spans="1:1" x14ac:dyDescent="0.3">
      <c r="A523097" s="39"/>
    </row>
    <row r="523098" spans="1:1" x14ac:dyDescent="0.3">
      <c r="A523098" s="39"/>
    </row>
    <row r="523099" spans="1:1" x14ac:dyDescent="0.3">
      <c r="A523099" s="39"/>
    </row>
    <row r="523100" spans="1:1" x14ac:dyDescent="0.3">
      <c r="A523100" s="39"/>
    </row>
    <row r="523101" spans="1:1" x14ac:dyDescent="0.3">
      <c r="A523101" s="39"/>
    </row>
    <row r="523102" spans="1:1" x14ac:dyDescent="0.3">
      <c r="A523102" s="39"/>
    </row>
    <row r="523103" spans="1:1" x14ac:dyDescent="0.3">
      <c r="A523103" s="39"/>
    </row>
    <row r="523104" spans="1:1" x14ac:dyDescent="0.3">
      <c r="A523104" s="39"/>
    </row>
    <row r="523105" spans="1:1" x14ac:dyDescent="0.3">
      <c r="A523105" s="39"/>
    </row>
    <row r="523106" spans="1:1" x14ac:dyDescent="0.3">
      <c r="A523106" s="39"/>
    </row>
    <row r="523107" spans="1:1" x14ac:dyDescent="0.3">
      <c r="A523107" s="39"/>
    </row>
    <row r="523108" spans="1:1" x14ac:dyDescent="0.3">
      <c r="A523108" s="39"/>
    </row>
    <row r="523109" spans="1:1" x14ac:dyDescent="0.3">
      <c r="A523109" s="39"/>
    </row>
    <row r="523110" spans="1:1" x14ac:dyDescent="0.3">
      <c r="A523110" s="39"/>
    </row>
    <row r="523111" spans="1:1" x14ac:dyDescent="0.3">
      <c r="A523111" s="39"/>
    </row>
    <row r="523112" spans="1:1" x14ac:dyDescent="0.3">
      <c r="A523112" s="39"/>
    </row>
    <row r="523113" spans="1:1" x14ac:dyDescent="0.3">
      <c r="A523113" s="39"/>
    </row>
    <row r="523114" spans="1:1" x14ac:dyDescent="0.3">
      <c r="A523114" s="39"/>
    </row>
    <row r="523115" spans="1:1" x14ac:dyDescent="0.3">
      <c r="A523115" s="39"/>
    </row>
    <row r="523116" spans="1:1" x14ac:dyDescent="0.3">
      <c r="A523116" s="39"/>
    </row>
    <row r="523117" spans="1:1" x14ac:dyDescent="0.3">
      <c r="A523117" s="39"/>
    </row>
    <row r="523118" spans="1:1" x14ac:dyDescent="0.3">
      <c r="A523118" s="39"/>
    </row>
    <row r="523119" spans="1:1" x14ac:dyDescent="0.3">
      <c r="A523119" s="39"/>
    </row>
    <row r="523120" spans="1:1" x14ac:dyDescent="0.3">
      <c r="A523120" s="39"/>
    </row>
    <row r="523121" spans="1:1" x14ac:dyDescent="0.3">
      <c r="A523121" s="39"/>
    </row>
    <row r="523122" spans="1:1" x14ac:dyDescent="0.3">
      <c r="A523122" s="39"/>
    </row>
    <row r="523123" spans="1:1" x14ac:dyDescent="0.3">
      <c r="A523123" s="39"/>
    </row>
    <row r="523124" spans="1:1" x14ac:dyDescent="0.3">
      <c r="A523124" s="39"/>
    </row>
    <row r="523125" spans="1:1" x14ac:dyDescent="0.3">
      <c r="A523125" s="39"/>
    </row>
    <row r="523126" spans="1:1" x14ac:dyDescent="0.3">
      <c r="A523126" s="39"/>
    </row>
    <row r="523127" spans="1:1" x14ac:dyDescent="0.3">
      <c r="A523127" s="39"/>
    </row>
    <row r="523128" spans="1:1" x14ac:dyDescent="0.3">
      <c r="A523128" s="39"/>
    </row>
    <row r="523129" spans="1:1" x14ac:dyDescent="0.3">
      <c r="A523129" s="39"/>
    </row>
    <row r="523130" spans="1:1" x14ac:dyDescent="0.3">
      <c r="A523130" s="39"/>
    </row>
    <row r="523131" spans="1:1" x14ac:dyDescent="0.3">
      <c r="A523131" s="39"/>
    </row>
    <row r="523132" spans="1:1" x14ac:dyDescent="0.3">
      <c r="A523132" s="39"/>
    </row>
    <row r="523133" spans="1:1" x14ac:dyDescent="0.3">
      <c r="A523133" s="39"/>
    </row>
    <row r="523134" spans="1:1" x14ac:dyDescent="0.3">
      <c r="A523134" s="39"/>
    </row>
    <row r="523135" spans="1:1" x14ac:dyDescent="0.3">
      <c r="A523135" s="39"/>
    </row>
    <row r="523136" spans="1:1" x14ac:dyDescent="0.3">
      <c r="A523136" s="39"/>
    </row>
    <row r="523137" spans="1:1" x14ac:dyDescent="0.3">
      <c r="A523137" s="39"/>
    </row>
    <row r="523138" spans="1:1" x14ac:dyDescent="0.3">
      <c r="A523138" s="39"/>
    </row>
    <row r="523139" spans="1:1" x14ac:dyDescent="0.3">
      <c r="A523139" s="39"/>
    </row>
    <row r="523140" spans="1:1" x14ac:dyDescent="0.3">
      <c r="A523140" s="39"/>
    </row>
    <row r="523141" spans="1:1" x14ac:dyDescent="0.3">
      <c r="A523141" s="39"/>
    </row>
    <row r="523142" spans="1:1" x14ac:dyDescent="0.3">
      <c r="A523142" s="39"/>
    </row>
    <row r="523143" spans="1:1" x14ac:dyDescent="0.3">
      <c r="A523143" s="39"/>
    </row>
    <row r="523144" spans="1:1" x14ac:dyDescent="0.3">
      <c r="A523144" s="39"/>
    </row>
    <row r="523145" spans="1:1" x14ac:dyDescent="0.3">
      <c r="A523145" s="39"/>
    </row>
    <row r="523146" spans="1:1" x14ac:dyDescent="0.3">
      <c r="A523146" s="39"/>
    </row>
    <row r="523147" spans="1:1" x14ac:dyDescent="0.3">
      <c r="A523147" s="39"/>
    </row>
    <row r="523148" spans="1:1" x14ac:dyDescent="0.3">
      <c r="A523148" s="39"/>
    </row>
    <row r="523149" spans="1:1" x14ac:dyDescent="0.3">
      <c r="A523149" s="39"/>
    </row>
    <row r="523150" spans="1:1" x14ac:dyDescent="0.3">
      <c r="A523150" s="39"/>
    </row>
    <row r="523151" spans="1:1" x14ac:dyDescent="0.3">
      <c r="A523151" s="39"/>
    </row>
    <row r="523152" spans="1:1" x14ac:dyDescent="0.3">
      <c r="A523152" s="39"/>
    </row>
    <row r="523153" spans="1:1" x14ac:dyDescent="0.3">
      <c r="A523153" s="39"/>
    </row>
    <row r="523154" spans="1:1" x14ac:dyDescent="0.3">
      <c r="A523154" s="39"/>
    </row>
    <row r="523155" spans="1:1" x14ac:dyDescent="0.3">
      <c r="A523155" s="39"/>
    </row>
    <row r="523156" spans="1:1" x14ac:dyDescent="0.3">
      <c r="A523156" s="39"/>
    </row>
    <row r="523157" spans="1:1" x14ac:dyDescent="0.3">
      <c r="A523157" s="39"/>
    </row>
    <row r="523158" spans="1:1" x14ac:dyDescent="0.3">
      <c r="A523158" s="39"/>
    </row>
    <row r="523159" spans="1:1" x14ac:dyDescent="0.3">
      <c r="A523159" s="39"/>
    </row>
    <row r="523160" spans="1:1" x14ac:dyDescent="0.3">
      <c r="A523160" s="39"/>
    </row>
    <row r="523161" spans="1:1" x14ac:dyDescent="0.3">
      <c r="A523161" s="39"/>
    </row>
    <row r="523162" spans="1:1" x14ac:dyDescent="0.3">
      <c r="A523162" s="39"/>
    </row>
    <row r="523163" spans="1:1" x14ac:dyDescent="0.3">
      <c r="A523163" s="39"/>
    </row>
    <row r="523164" spans="1:1" x14ac:dyDescent="0.3">
      <c r="A523164" s="39"/>
    </row>
    <row r="523165" spans="1:1" x14ac:dyDescent="0.3">
      <c r="A523165" s="39"/>
    </row>
    <row r="523166" spans="1:1" x14ac:dyDescent="0.3">
      <c r="A523166" s="39"/>
    </row>
    <row r="523167" spans="1:1" x14ac:dyDescent="0.3">
      <c r="A523167" s="39"/>
    </row>
    <row r="523168" spans="1:1" x14ac:dyDescent="0.3">
      <c r="A523168" s="39"/>
    </row>
    <row r="523169" spans="1:1" x14ac:dyDescent="0.3">
      <c r="A523169" s="39"/>
    </row>
    <row r="523170" spans="1:1" x14ac:dyDescent="0.3">
      <c r="A523170" s="39"/>
    </row>
    <row r="523171" spans="1:1" x14ac:dyDescent="0.3">
      <c r="A523171" s="39"/>
    </row>
    <row r="523172" spans="1:1" x14ac:dyDescent="0.3">
      <c r="A523172" s="39"/>
    </row>
    <row r="523173" spans="1:1" x14ac:dyDescent="0.3">
      <c r="A523173" s="39"/>
    </row>
    <row r="523174" spans="1:1" x14ac:dyDescent="0.3">
      <c r="A523174" s="39"/>
    </row>
    <row r="523175" spans="1:1" x14ac:dyDescent="0.3">
      <c r="A523175" s="39"/>
    </row>
    <row r="523176" spans="1:1" x14ac:dyDescent="0.3">
      <c r="A523176" s="39"/>
    </row>
    <row r="523177" spans="1:1" x14ac:dyDescent="0.3">
      <c r="A523177" s="39"/>
    </row>
    <row r="523178" spans="1:1" x14ac:dyDescent="0.3">
      <c r="A523178" s="39"/>
    </row>
    <row r="523179" spans="1:1" x14ac:dyDescent="0.3">
      <c r="A523179" s="39"/>
    </row>
    <row r="523180" spans="1:1" x14ac:dyDescent="0.3">
      <c r="A523180" s="39"/>
    </row>
    <row r="523181" spans="1:1" x14ac:dyDescent="0.3">
      <c r="A523181" s="39"/>
    </row>
    <row r="523182" spans="1:1" x14ac:dyDescent="0.3">
      <c r="A523182" s="39"/>
    </row>
    <row r="523183" spans="1:1" x14ac:dyDescent="0.3">
      <c r="A523183" s="39"/>
    </row>
    <row r="523184" spans="1:1" x14ac:dyDescent="0.3">
      <c r="A523184" s="39"/>
    </row>
    <row r="523185" spans="1:1" x14ac:dyDescent="0.3">
      <c r="A523185" s="39"/>
    </row>
    <row r="523186" spans="1:1" x14ac:dyDescent="0.3">
      <c r="A523186" s="39"/>
    </row>
    <row r="523187" spans="1:1" x14ac:dyDescent="0.3">
      <c r="A523187" s="39"/>
    </row>
    <row r="523188" spans="1:1" x14ac:dyDescent="0.3">
      <c r="A523188" s="39"/>
    </row>
    <row r="523189" spans="1:1" x14ac:dyDescent="0.3">
      <c r="A523189" s="39"/>
    </row>
    <row r="523190" spans="1:1" x14ac:dyDescent="0.3">
      <c r="A523190" s="39"/>
    </row>
    <row r="523191" spans="1:1" x14ac:dyDescent="0.3">
      <c r="A523191" s="39"/>
    </row>
    <row r="523192" spans="1:1" x14ac:dyDescent="0.3">
      <c r="A523192" s="39"/>
    </row>
    <row r="523193" spans="1:1" x14ac:dyDescent="0.3">
      <c r="A523193" s="39"/>
    </row>
    <row r="523194" spans="1:1" x14ac:dyDescent="0.3">
      <c r="A523194" s="39"/>
    </row>
    <row r="523195" spans="1:1" x14ac:dyDescent="0.3">
      <c r="A523195" s="39"/>
    </row>
    <row r="523196" spans="1:1" x14ac:dyDescent="0.3">
      <c r="A523196" s="39"/>
    </row>
    <row r="523197" spans="1:1" x14ac:dyDescent="0.3">
      <c r="A523197" s="39"/>
    </row>
    <row r="523198" spans="1:1" x14ac:dyDescent="0.3">
      <c r="A523198" s="39"/>
    </row>
    <row r="523199" spans="1:1" x14ac:dyDescent="0.3">
      <c r="A523199" s="39"/>
    </row>
    <row r="523200" spans="1:1" x14ac:dyDescent="0.3">
      <c r="A523200" s="39"/>
    </row>
    <row r="523201" spans="1:1" x14ac:dyDescent="0.3">
      <c r="A523201" s="39"/>
    </row>
    <row r="523202" spans="1:1" x14ac:dyDescent="0.3">
      <c r="A523202" s="39"/>
    </row>
    <row r="523203" spans="1:1" x14ac:dyDescent="0.3">
      <c r="A523203" s="39"/>
    </row>
    <row r="523204" spans="1:1" x14ac:dyDescent="0.3">
      <c r="A523204" s="39"/>
    </row>
    <row r="523205" spans="1:1" x14ac:dyDescent="0.3">
      <c r="A523205" s="39"/>
    </row>
    <row r="523206" spans="1:1" x14ac:dyDescent="0.3">
      <c r="A523206" s="39"/>
    </row>
    <row r="523207" spans="1:1" x14ac:dyDescent="0.3">
      <c r="A523207" s="39"/>
    </row>
    <row r="523208" spans="1:1" x14ac:dyDescent="0.3">
      <c r="A523208" s="39"/>
    </row>
    <row r="523209" spans="1:1" x14ac:dyDescent="0.3">
      <c r="A523209" s="39"/>
    </row>
    <row r="523210" spans="1:1" x14ac:dyDescent="0.3">
      <c r="A523210" s="39"/>
    </row>
    <row r="523211" spans="1:1" x14ac:dyDescent="0.3">
      <c r="A523211" s="39"/>
    </row>
    <row r="523212" spans="1:1" x14ac:dyDescent="0.3">
      <c r="A523212" s="39"/>
    </row>
    <row r="523213" spans="1:1" x14ac:dyDescent="0.3">
      <c r="A523213" s="39"/>
    </row>
    <row r="523214" spans="1:1" x14ac:dyDescent="0.3">
      <c r="A523214" s="39"/>
    </row>
    <row r="523215" spans="1:1" x14ac:dyDescent="0.3">
      <c r="A523215" s="39"/>
    </row>
    <row r="523216" spans="1:1" x14ac:dyDescent="0.3">
      <c r="A523216" s="39"/>
    </row>
    <row r="523217" spans="1:1" x14ac:dyDescent="0.3">
      <c r="A523217" s="39"/>
    </row>
    <row r="523218" spans="1:1" x14ac:dyDescent="0.3">
      <c r="A523218" s="39"/>
    </row>
    <row r="523219" spans="1:1" x14ac:dyDescent="0.3">
      <c r="A523219" s="39"/>
    </row>
    <row r="523220" spans="1:1" x14ac:dyDescent="0.3">
      <c r="A523220" s="39"/>
    </row>
    <row r="523221" spans="1:1" x14ac:dyDescent="0.3">
      <c r="A523221" s="39"/>
    </row>
    <row r="523222" spans="1:1" x14ac:dyDescent="0.3">
      <c r="A523222" s="39"/>
    </row>
    <row r="523223" spans="1:1" x14ac:dyDescent="0.3">
      <c r="A523223" s="39"/>
    </row>
    <row r="523224" spans="1:1" x14ac:dyDescent="0.3">
      <c r="A523224" s="39"/>
    </row>
    <row r="523225" spans="1:1" x14ac:dyDescent="0.3">
      <c r="A523225" s="39"/>
    </row>
    <row r="523226" spans="1:1" x14ac:dyDescent="0.3">
      <c r="A523226" s="39"/>
    </row>
    <row r="523227" spans="1:1" x14ac:dyDescent="0.3">
      <c r="A523227" s="39"/>
    </row>
    <row r="523228" spans="1:1" x14ac:dyDescent="0.3">
      <c r="A523228" s="39"/>
    </row>
    <row r="523229" spans="1:1" x14ac:dyDescent="0.3">
      <c r="A523229" s="39"/>
    </row>
    <row r="523230" spans="1:1" x14ac:dyDescent="0.3">
      <c r="A523230" s="39"/>
    </row>
    <row r="523231" spans="1:1" x14ac:dyDescent="0.3">
      <c r="A523231" s="39"/>
    </row>
    <row r="523232" spans="1:1" x14ac:dyDescent="0.3">
      <c r="A523232" s="39"/>
    </row>
    <row r="523233" spans="1:1" x14ac:dyDescent="0.3">
      <c r="A523233" s="39"/>
    </row>
    <row r="523234" spans="1:1" x14ac:dyDescent="0.3">
      <c r="A523234" s="39"/>
    </row>
    <row r="523235" spans="1:1" x14ac:dyDescent="0.3">
      <c r="A523235" s="39"/>
    </row>
    <row r="523236" spans="1:1" x14ac:dyDescent="0.3">
      <c r="A523236" s="39"/>
    </row>
    <row r="523237" spans="1:1" x14ac:dyDescent="0.3">
      <c r="A523237" s="39"/>
    </row>
    <row r="523238" spans="1:1" x14ac:dyDescent="0.3">
      <c r="A523238" s="39"/>
    </row>
    <row r="523239" spans="1:1" x14ac:dyDescent="0.3">
      <c r="A523239" s="39"/>
    </row>
    <row r="523240" spans="1:1" x14ac:dyDescent="0.3">
      <c r="A523240" s="39"/>
    </row>
    <row r="523241" spans="1:1" x14ac:dyDescent="0.3">
      <c r="A523241" s="39"/>
    </row>
    <row r="523242" spans="1:1" x14ac:dyDescent="0.3">
      <c r="A523242" s="39"/>
    </row>
    <row r="523243" spans="1:1" x14ac:dyDescent="0.3">
      <c r="A523243" s="39"/>
    </row>
    <row r="523244" spans="1:1" x14ac:dyDescent="0.3">
      <c r="A523244" s="39"/>
    </row>
    <row r="523245" spans="1:1" x14ac:dyDescent="0.3">
      <c r="A523245" s="39"/>
    </row>
    <row r="523246" spans="1:1" x14ac:dyDescent="0.3">
      <c r="A523246" s="39"/>
    </row>
    <row r="523247" spans="1:1" x14ac:dyDescent="0.3">
      <c r="A523247" s="39"/>
    </row>
    <row r="523248" spans="1:1" x14ac:dyDescent="0.3">
      <c r="A523248" s="39"/>
    </row>
    <row r="523249" spans="1:1" x14ac:dyDescent="0.3">
      <c r="A523249" s="39"/>
    </row>
    <row r="523250" spans="1:1" x14ac:dyDescent="0.3">
      <c r="A523250" s="39"/>
    </row>
    <row r="523251" spans="1:1" x14ac:dyDescent="0.3">
      <c r="A523251" s="39"/>
    </row>
    <row r="523252" spans="1:1" x14ac:dyDescent="0.3">
      <c r="A523252" s="39"/>
    </row>
    <row r="523253" spans="1:1" x14ac:dyDescent="0.3">
      <c r="A523253" s="39"/>
    </row>
    <row r="523254" spans="1:1" x14ac:dyDescent="0.3">
      <c r="A523254" s="39"/>
    </row>
    <row r="523255" spans="1:1" x14ac:dyDescent="0.3">
      <c r="A523255" s="39"/>
    </row>
    <row r="523256" spans="1:1" x14ac:dyDescent="0.3">
      <c r="A523256" s="39"/>
    </row>
    <row r="523257" spans="1:1" x14ac:dyDescent="0.3">
      <c r="A523257" s="39"/>
    </row>
    <row r="523258" spans="1:1" x14ac:dyDescent="0.3">
      <c r="A523258" s="39"/>
    </row>
    <row r="523259" spans="1:1" x14ac:dyDescent="0.3">
      <c r="A523259" s="39"/>
    </row>
    <row r="523260" spans="1:1" x14ac:dyDescent="0.3">
      <c r="A523260" s="39"/>
    </row>
    <row r="523261" spans="1:1" x14ac:dyDescent="0.3">
      <c r="A523261" s="39"/>
    </row>
    <row r="523262" spans="1:1" x14ac:dyDescent="0.3">
      <c r="A523262" s="39"/>
    </row>
    <row r="523263" spans="1:1" x14ac:dyDescent="0.3">
      <c r="A523263" s="39"/>
    </row>
    <row r="523264" spans="1:1" x14ac:dyDescent="0.3">
      <c r="A523264" s="39"/>
    </row>
    <row r="523265" spans="1:1" x14ac:dyDescent="0.3">
      <c r="A523265" s="39"/>
    </row>
    <row r="523266" spans="1:1" x14ac:dyDescent="0.3">
      <c r="A523266" s="39"/>
    </row>
    <row r="523267" spans="1:1" x14ac:dyDescent="0.3">
      <c r="A523267" s="39"/>
    </row>
    <row r="523268" spans="1:1" x14ac:dyDescent="0.3">
      <c r="A523268" s="39"/>
    </row>
    <row r="523269" spans="1:1" x14ac:dyDescent="0.3">
      <c r="A523269" s="39"/>
    </row>
    <row r="523270" spans="1:1" x14ac:dyDescent="0.3">
      <c r="A523270" s="39"/>
    </row>
    <row r="523271" spans="1:1" x14ac:dyDescent="0.3">
      <c r="A523271" s="39"/>
    </row>
    <row r="523272" spans="1:1" x14ac:dyDescent="0.3">
      <c r="A523272" s="39"/>
    </row>
    <row r="523273" spans="1:1" x14ac:dyDescent="0.3">
      <c r="A523273" s="39"/>
    </row>
    <row r="523274" spans="1:1" x14ac:dyDescent="0.3">
      <c r="A523274" s="39"/>
    </row>
    <row r="523275" spans="1:1" x14ac:dyDescent="0.3">
      <c r="A523275" s="39"/>
    </row>
    <row r="523276" spans="1:1" x14ac:dyDescent="0.3">
      <c r="A523276" s="39"/>
    </row>
    <row r="523277" spans="1:1" x14ac:dyDescent="0.3">
      <c r="A523277" s="39"/>
    </row>
    <row r="523278" spans="1:1" x14ac:dyDescent="0.3">
      <c r="A523278" s="39"/>
    </row>
    <row r="523279" spans="1:1" x14ac:dyDescent="0.3">
      <c r="A523279" s="39"/>
    </row>
    <row r="523280" spans="1:1" x14ac:dyDescent="0.3">
      <c r="A523280" s="39"/>
    </row>
    <row r="523281" spans="1:1" x14ac:dyDescent="0.3">
      <c r="A523281" s="39"/>
    </row>
    <row r="523282" spans="1:1" x14ac:dyDescent="0.3">
      <c r="A523282" s="39"/>
    </row>
    <row r="523283" spans="1:1" x14ac:dyDescent="0.3">
      <c r="A523283" s="39"/>
    </row>
    <row r="523284" spans="1:1" x14ac:dyDescent="0.3">
      <c r="A523284" s="39"/>
    </row>
    <row r="523285" spans="1:1" x14ac:dyDescent="0.3">
      <c r="A523285" s="39"/>
    </row>
    <row r="523286" spans="1:1" x14ac:dyDescent="0.3">
      <c r="A523286" s="39"/>
    </row>
    <row r="523287" spans="1:1" x14ac:dyDescent="0.3">
      <c r="A523287" s="39"/>
    </row>
    <row r="523288" spans="1:1" x14ac:dyDescent="0.3">
      <c r="A523288" s="39"/>
    </row>
    <row r="523289" spans="1:1" x14ac:dyDescent="0.3">
      <c r="A523289" s="39"/>
    </row>
    <row r="523290" spans="1:1" x14ac:dyDescent="0.3">
      <c r="A523290" s="39"/>
    </row>
    <row r="523291" spans="1:1" x14ac:dyDescent="0.3">
      <c r="A523291" s="39"/>
    </row>
    <row r="523292" spans="1:1" x14ac:dyDescent="0.3">
      <c r="A523292" s="39"/>
    </row>
    <row r="523293" spans="1:1" x14ac:dyDescent="0.3">
      <c r="A523293" s="39"/>
    </row>
    <row r="523294" spans="1:1" x14ac:dyDescent="0.3">
      <c r="A523294" s="39"/>
    </row>
    <row r="523295" spans="1:1" x14ac:dyDescent="0.3">
      <c r="A523295" s="39"/>
    </row>
    <row r="523296" spans="1:1" x14ac:dyDescent="0.3">
      <c r="A523296" s="39"/>
    </row>
    <row r="523297" spans="1:1" x14ac:dyDescent="0.3">
      <c r="A523297" s="39"/>
    </row>
    <row r="523298" spans="1:1" x14ac:dyDescent="0.3">
      <c r="A523298" s="39"/>
    </row>
    <row r="523299" spans="1:1" x14ac:dyDescent="0.3">
      <c r="A523299" s="39"/>
    </row>
    <row r="523300" spans="1:1" x14ac:dyDescent="0.3">
      <c r="A523300" s="39"/>
    </row>
    <row r="523301" spans="1:1" x14ac:dyDescent="0.3">
      <c r="A523301" s="39"/>
    </row>
    <row r="523302" spans="1:1" x14ac:dyDescent="0.3">
      <c r="A523302" s="39"/>
    </row>
    <row r="523303" spans="1:1" x14ac:dyDescent="0.3">
      <c r="A523303" s="39"/>
    </row>
    <row r="523304" spans="1:1" x14ac:dyDescent="0.3">
      <c r="A523304" s="39"/>
    </row>
    <row r="523305" spans="1:1" x14ac:dyDescent="0.3">
      <c r="A523305" s="39"/>
    </row>
    <row r="523306" spans="1:1" x14ac:dyDescent="0.3">
      <c r="A523306" s="39"/>
    </row>
    <row r="523307" spans="1:1" x14ac:dyDescent="0.3">
      <c r="A523307" s="39"/>
    </row>
    <row r="523308" spans="1:1" x14ac:dyDescent="0.3">
      <c r="A523308" s="39"/>
    </row>
    <row r="523309" spans="1:1" x14ac:dyDescent="0.3">
      <c r="A523309" s="39"/>
    </row>
    <row r="523310" spans="1:1" x14ac:dyDescent="0.3">
      <c r="A523310" s="39"/>
    </row>
    <row r="523311" spans="1:1" x14ac:dyDescent="0.3">
      <c r="A523311" s="39"/>
    </row>
    <row r="523312" spans="1:1" x14ac:dyDescent="0.3">
      <c r="A523312" s="39"/>
    </row>
    <row r="523313" spans="1:1" x14ac:dyDescent="0.3">
      <c r="A523313" s="39"/>
    </row>
    <row r="523314" spans="1:1" x14ac:dyDescent="0.3">
      <c r="A523314" s="39"/>
    </row>
    <row r="523315" spans="1:1" x14ac:dyDescent="0.3">
      <c r="A523315" s="39"/>
    </row>
    <row r="523316" spans="1:1" x14ac:dyDescent="0.3">
      <c r="A523316" s="39"/>
    </row>
    <row r="523317" spans="1:1" x14ac:dyDescent="0.3">
      <c r="A523317" s="39"/>
    </row>
    <row r="523318" spans="1:1" x14ac:dyDescent="0.3">
      <c r="A523318" s="39"/>
    </row>
    <row r="523319" spans="1:1" x14ac:dyDescent="0.3">
      <c r="A523319" s="39"/>
    </row>
    <row r="523320" spans="1:1" x14ac:dyDescent="0.3">
      <c r="A523320" s="39"/>
    </row>
    <row r="523321" spans="1:1" x14ac:dyDescent="0.3">
      <c r="A523321" s="39"/>
    </row>
    <row r="523322" spans="1:1" x14ac:dyDescent="0.3">
      <c r="A523322" s="39"/>
    </row>
    <row r="523323" spans="1:1" x14ac:dyDescent="0.3">
      <c r="A523323" s="39"/>
    </row>
    <row r="523324" spans="1:1" x14ac:dyDescent="0.3">
      <c r="A523324" s="39"/>
    </row>
    <row r="523325" spans="1:1" x14ac:dyDescent="0.3">
      <c r="A523325" s="39"/>
    </row>
    <row r="523326" spans="1:1" x14ac:dyDescent="0.3">
      <c r="A523326" s="39"/>
    </row>
    <row r="523327" spans="1:1" x14ac:dyDescent="0.3">
      <c r="A523327" s="39"/>
    </row>
    <row r="523328" spans="1:1" x14ac:dyDescent="0.3">
      <c r="A523328" s="39"/>
    </row>
    <row r="523329" spans="1:1" x14ac:dyDescent="0.3">
      <c r="A523329" s="39"/>
    </row>
    <row r="523330" spans="1:1" x14ac:dyDescent="0.3">
      <c r="A523330" s="39"/>
    </row>
    <row r="523331" spans="1:1" x14ac:dyDescent="0.3">
      <c r="A523331" s="39"/>
    </row>
    <row r="523332" spans="1:1" x14ac:dyDescent="0.3">
      <c r="A523332" s="39"/>
    </row>
    <row r="523333" spans="1:1" x14ac:dyDescent="0.3">
      <c r="A523333" s="39"/>
    </row>
    <row r="523334" spans="1:1" x14ac:dyDescent="0.3">
      <c r="A523334" s="39"/>
    </row>
    <row r="523335" spans="1:1" x14ac:dyDescent="0.3">
      <c r="A523335" s="39"/>
    </row>
    <row r="523336" spans="1:1" x14ac:dyDescent="0.3">
      <c r="A523336" s="39"/>
    </row>
    <row r="523337" spans="1:1" x14ac:dyDescent="0.3">
      <c r="A523337" s="39"/>
    </row>
    <row r="523338" spans="1:1" x14ac:dyDescent="0.3">
      <c r="A523338" s="39"/>
    </row>
    <row r="523339" spans="1:1" x14ac:dyDescent="0.3">
      <c r="A523339" s="39"/>
    </row>
    <row r="523340" spans="1:1" x14ac:dyDescent="0.3">
      <c r="A523340" s="39"/>
    </row>
    <row r="523341" spans="1:1" x14ac:dyDescent="0.3">
      <c r="A523341" s="39"/>
    </row>
    <row r="523342" spans="1:1" x14ac:dyDescent="0.3">
      <c r="A523342" s="39"/>
    </row>
    <row r="523343" spans="1:1" x14ac:dyDescent="0.3">
      <c r="A523343" s="39"/>
    </row>
    <row r="523344" spans="1:1" x14ac:dyDescent="0.3">
      <c r="A523344" s="39"/>
    </row>
    <row r="523345" spans="1:1" x14ac:dyDescent="0.3">
      <c r="A523345" s="39"/>
    </row>
    <row r="523346" spans="1:1" x14ac:dyDescent="0.3">
      <c r="A523346" s="39"/>
    </row>
    <row r="523347" spans="1:1" x14ac:dyDescent="0.3">
      <c r="A523347" s="39"/>
    </row>
    <row r="523348" spans="1:1" x14ac:dyDescent="0.3">
      <c r="A523348" s="39"/>
    </row>
    <row r="523349" spans="1:1" x14ac:dyDescent="0.3">
      <c r="A523349" s="39"/>
    </row>
    <row r="523350" spans="1:1" x14ac:dyDescent="0.3">
      <c r="A523350" s="39"/>
    </row>
    <row r="523351" spans="1:1" x14ac:dyDescent="0.3">
      <c r="A523351" s="39"/>
    </row>
    <row r="523352" spans="1:1" x14ac:dyDescent="0.3">
      <c r="A523352" s="39"/>
    </row>
    <row r="523353" spans="1:1" x14ac:dyDescent="0.3">
      <c r="A523353" s="39"/>
    </row>
    <row r="523354" spans="1:1" x14ac:dyDescent="0.3">
      <c r="A523354" s="39"/>
    </row>
    <row r="523355" spans="1:1" x14ac:dyDescent="0.3">
      <c r="A523355" s="39"/>
    </row>
    <row r="523356" spans="1:1" x14ac:dyDescent="0.3">
      <c r="A523356" s="39"/>
    </row>
    <row r="523357" spans="1:1" x14ac:dyDescent="0.3">
      <c r="A523357" s="39"/>
    </row>
    <row r="523358" spans="1:1" x14ac:dyDescent="0.3">
      <c r="A523358" s="39"/>
    </row>
    <row r="523359" spans="1:1" x14ac:dyDescent="0.3">
      <c r="A523359" s="39"/>
    </row>
    <row r="523360" spans="1:1" x14ac:dyDescent="0.3">
      <c r="A523360" s="39"/>
    </row>
    <row r="523361" spans="1:1" x14ac:dyDescent="0.3">
      <c r="A523361" s="39"/>
    </row>
    <row r="523362" spans="1:1" x14ac:dyDescent="0.3">
      <c r="A523362" s="39"/>
    </row>
    <row r="523363" spans="1:1" x14ac:dyDescent="0.3">
      <c r="A523363" s="39"/>
    </row>
    <row r="523364" spans="1:1" x14ac:dyDescent="0.3">
      <c r="A523364" s="39"/>
    </row>
    <row r="523365" spans="1:1" x14ac:dyDescent="0.3">
      <c r="A523365" s="39"/>
    </row>
    <row r="523366" spans="1:1" x14ac:dyDescent="0.3">
      <c r="A523366" s="39"/>
    </row>
    <row r="523367" spans="1:1" x14ac:dyDescent="0.3">
      <c r="A523367" s="39"/>
    </row>
    <row r="523368" spans="1:1" x14ac:dyDescent="0.3">
      <c r="A523368" s="39"/>
    </row>
    <row r="523369" spans="1:1" x14ac:dyDescent="0.3">
      <c r="A523369" s="39"/>
    </row>
    <row r="523370" spans="1:1" x14ac:dyDescent="0.3">
      <c r="A523370" s="39"/>
    </row>
    <row r="523371" spans="1:1" x14ac:dyDescent="0.3">
      <c r="A523371" s="39"/>
    </row>
    <row r="523372" spans="1:1" x14ac:dyDescent="0.3">
      <c r="A523372" s="39"/>
    </row>
    <row r="523373" spans="1:1" x14ac:dyDescent="0.3">
      <c r="A523373" s="39"/>
    </row>
    <row r="523374" spans="1:1" x14ac:dyDescent="0.3">
      <c r="A523374" s="39"/>
    </row>
    <row r="523375" spans="1:1" x14ac:dyDescent="0.3">
      <c r="A523375" s="39"/>
    </row>
    <row r="523376" spans="1:1" x14ac:dyDescent="0.3">
      <c r="A523376" s="39"/>
    </row>
    <row r="523377" spans="1:1" x14ac:dyDescent="0.3">
      <c r="A523377" s="39"/>
    </row>
    <row r="523378" spans="1:1" x14ac:dyDescent="0.3">
      <c r="A523378" s="39"/>
    </row>
    <row r="523379" spans="1:1" x14ac:dyDescent="0.3">
      <c r="A523379" s="39"/>
    </row>
    <row r="523380" spans="1:1" x14ac:dyDescent="0.3">
      <c r="A523380" s="39"/>
    </row>
    <row r="523381" spans="1:1" x14ac:dyDescent="0.3">
      <c r="A523381" s="39"/>
    </row>
    <row r="523382" spans="1:1" x14ac:dyDescent="0.3">
      <c r="A523382" s="39"/>
    </row>
    <row r="523383" spans="1:1" x14ac:dyDescent="0.3">
      <c r="A523383" s="39"/>
    </row>
    <row r="523384" spans="1:1" x14ac:dyDescent="0.3">
      <c r="A523384" s="39"/>
    </row>
    <row r="523385" spans="1:1" x14ac:dyDescent="0.3">
      <c r="A523385" s="39"/>
    </row>
    <row r="523386" spans="1:1" x14ac:dyDescent="0.3">
      <c r="A523386" s="39"/>
    </row>
    <row r="523387" spans="1:1" x14ac:dyDescent="0.3">
      <c r="A523387" s="39"/>
    </row>
    <row r="523388" spans="1:1" x14ac:dyDescent="0.3">
      <c r="A523388" s="39"/>
    </row>
    <row r="523389" spans="1:1" x14ac:dyDescent="0.3">
      <c r="A523389" s="39"/>
    </row>
    <row r="523390" spans="1:1" x14ac:dyDescent="0.3">
      <c r="A523390" s="39"/>
    </row>
    <row r="523391" spans="1:1" x14ac:dyDescent="0.3">
      <c r="A523391" s="39"/>
    </row>
    <row r="523392" spans="1:1" x14ac:dyDescent="0.3">
      <c r="A523392" s="39"/>
    </row>
    <row r="523393" spans="1:1" x14ac:dyDescent="0.3">
      <c r="A523393" s="39"/>
    </row>
    <row r="523394" spans="1:1" x14ac:dyDescent="0.3">
      <c r="A523394" s="39"/>
    </row>
    <row r="523395" spans="1:1" x14ac:dyDescent="0.3">
      <c r="A523395" s="39"/>
    </row>
    <row r="523396" spans="1:1" x14ac:dyDescent="0.3">
      <c r="A523396" s="39"/>
    </row>
    <row r="523397" spans="1:1" x14ac:dyDescent="0.3">
      <c r="A523397" s="39"/>
    </row>
    <row r="523398" spans="1:1" x14ac:dyDescent="0.3">
      <c r="A523398" s="39"/>
    </row>
    <row r="523399" spans="1:1" x14ac:dyDescent="0.3">
      <c r="A523399" s="39"/>
    </row>
    <row r="523400" spans="1:1" x14ac:dyDescent="0.3">
      <c r="A523400" s="39"/>
    </row>
    <row r="523401" spans="1:1" x14ac:dyDescent="0.3">
      <c r="A523401" s="39"/>
    </row>
    <row r="523402" spans="1:1" x14ac:dyDescent="0.3">
      <c r="A523402" s="39"/>
    </row>
    <row r="523403" spans="1:1" x14ac:dyDescent="0.3">
      <c r="A523403" s="39"/>
    </row>
    <row r="523404" spans="1:1" x14ac:dyDescent="0.3">
      <c r="A523404" s="39"/>
    </row>
    <row r="523405" spans="1:1" x14ac:dyDescent="0.3">
      <c r="A523405" s="39"/>
    </row>
    <row r="523406" spans="1:1" x14ac:dyDescent="0.3">
      <c r="A523406" s="39"/>
    </row>
    <row r="523407" spans="1:1" x14ac:dyDescent="0.3">
      <c r="A523407" s="39"/>
    </row>
    <row r="523408" spans="1:1" x14ac:dyDescent="0.3">
      <c r="A523408" s="39"/>
    </row>
    <row r="523409" spans="1:1" x14ac:dyDescent="0.3">
      <c r="A523409" s="39"/>
    </row>
    <row r="523410" spans="1:1" x14ac:dyDescent="0.3">
      <c r="A523410" s="39"/>
    </row>
    <row r="523411" spans="1:1" x14ac:dyDescent="0.3">
      <c r="A523411" s="39"/>
    </row>
    <row r="523412" spans="1:1" x14ac:dyDescent="0.3">
      <c r="A523412" s="39"/>
    </row>
    <row r="523413" spans="1:1" x14ac:dyDescent="0.3">
      <c r="A523413" s="39"/>
    </row>
    <row r="523414" spans="1:1" x14ac:dyDescent="0.3">
      <c r="A523414" s="39"/>
    </row>
    <row r="523415" spans="1:1" x14ac:dyDescent="0.3">
      <c r="A523415" s="39"/>
    </row>
    <row r="523416" spans="1:1" x14ac:dyDescent="0.3">
      <c r="A523416" s="39"/>
    </row>
    <row r="523417" spans="1:1" x14ac:dyDescent="0.3">
      <c r="A523417" s="39"/>
    </row>
    <row r="523418" spans="1:1" x14ac:dyDescent="0.3">
      <c r="A523418" s="39"/>
    </row>
    <row r="523419" spans="1:1" x14ac:dyDescent="0.3">
      <c r="A523419" s="39"/>
    </row>
    <row r="523420" spans="1:1" x14ac:dyDescent="0.3">
      <c r="A523420" s="39"/>
    </row>
    <row r="523421" spans="1:1" x14ac:dyDescent="0.3">
      <c r="A523421" s="39"/>
    </row>
    <row r="523422" spans="1:1" x14ac:dyDescent="0.3">
      <c r="A523422" s="39"/>
    </row>
    <row r="523423" spans="1:1" x14ac:dyDescent="0.3">
      <c r="A523423" s="39"/>
    </row>
    <row r="523424" spans="1:1" x14ac:dyDescent="0.3">
      <c r="A523424" s="39"/>
    </row>
    <row r="523425" spans="1:1" x14ac:dyDescent="0.3">
      <c r="A523425" s="39"/>
    </row>
    <row r="523426" spans="1:1" x14ac:dyDescent="0.3">
      <c r="A523426" s="39"/>
    </row>
    <row r="523427" spans="1:1" x14ac:dyDescent="0.3">
      <c r="A523427" s="39"/>
    </row>
    <row r="523428" spans="1:1" x14ac:dyDescent="0.3">
      <c r="A523428" s="39"/>
    </row>
    <row r="523429" spans="1:1" x14ac:dyDescent="0.3">
      <c r="A523429" s="39"/>
    </row>
    <row r="523430" spans="1:1" x14ac:dyDescent="0.3">
      <c r="A523430" s="39"/>
    </row>
    <row r="523431" spans="1:1" x14ac:dyDescent="0.3">
      <c r="A523431" s="39"/>
    </row>
    <row r="523432" spans="1:1" x14ac:dyDescent="0.3">
      <c r="A523432" s="39"/>
    </row>
    <row r="523433" spans="1:1" x14ac:dyDescent="0.3">
      <c r="A523433" s="39"/>
    </row>
    <row r="523434" spans="1:1" x14ac:dyDescent="0.3">
      <c r="A523434" s="39"/>
    </row>
    <row r="523435" spans="1:1" x14ac:dyDescent="0.3">
      <c r="A523435" s="39"/>
    </row>
    <row r="523436" spans="1:1" x14ac:dyDescent="0.3">
      <c r="A523436" s="39"/>
    </row>
    <row r="523437" spans="1:1" x14ac:dyDescent="0.3">
      <c r="A523437" s="39"/>
    </row>
    <row r="523438" spans="1:1" x14ac:dyDescent="0.3">
      <c r="A523438" s="39"/>
    </row>
    <row r="523439" spans="1:1" x14ac:dyDescent="0.3">
      <c r="A523439" s="39"/>
    </row>
    <row r="523440" spans="1:1" x14ac:dyDescent="0.3">
      <c r="A523440" s="39"/>
    </row>
    <row r="523441" spans="1:1" x14ac:dyDescent="0.3">
      <c r="A523441" s="39"/>
    </row>
    <row r="523442" spans="1:1" x14ac:dyDescent="0.3">
      <c r="A523442" s="39"/>
    </row>
    <row r="523443" spans="1:1" x14ac:dyDescent="0.3">
      <c r="A523443" s="39"/>
    </row>
    <row r="523444" spans="1:1" x14ac:dyDescent="0.3">
      <c r="A523444" s="39"/>
    </row>
    <row r="523445" spans="1:1" x14ac:dyDescent="0.3">
      <c r="A523445" s="39"/>
    </row>
    <row r="523446" spans="1:1" x14ac:dyDescent="0.3">
      <c r="A523446" s="39"/>
    </row>
    <row r="523447" spans="1:1" x14ac:dyDescent="0.3">
      <c r="A523447" s="39"/>
    </row>
    <row r="523448" spans="1:1" x14ac:dyDescent="0.3">
      <c r="A523448" s="39"/>
    </row>
    <row r="523449" spans="1:1" x14ac:dyDescent="0.3">
      <c r="A523449" s="39"/>
    </row>
    <row r="523450" spans="1:1" x14ac:dyDescent="0.3">
      <c r="A523450" s="39"/>
    </row>
    <row r="523451" spans="1:1" x14ac:dyDescent="0.3">
      <c r="A523451" s="39"/>
    </row>
    <row r="523452" spans="1:1" x14ac:dyDescent="0.3">
      <c r="A523452" s="39"/>
    </row>
    <row r="523453" spans="1:1" x14ac:dyDescent="0.3">
      <c r="A523453" s="39"/>
    </row>
    <row r="523454" spans="1:1" x14ac:dyDescent="0.3">
      <c r="A523454" s="39"/>
    </row>
    <row r="523455" spans="1:1" x14ac:dyDescent="0.3">
      <c r="A523455" s="39"/>
    </row>
    <row r="523456" spans="1:1" x14ac:dyDescent="0.3">
      <c r="A523456" s="39"/>
    </row>
    <row r="523457" spans="1:1" x14ac:dyDescent="0.3">
      <c r="A523457" s="39"/>
    </row>
    <row r="523458" spans="1:1" x14ac:dyDescent="0.3">
      <c r="A523458" s="39"/>
    </row>
    <row r="523459" spans="1:1" x14ac:dyDescent="0.3">
      <c r="A523459" s="39"/>
    </row>
    <row r="523460" spans="1:1" x14ac:dyDescent="0.3">
      <c r="A523460" s="39"/>
    </row>
    <row r="523461" spans="1:1" x14ac:dyDescent="0.3">
      <c r="A523461" s="39"/>
    </row>
    <row r="523462" spans="1:1" x14ac:dyDescent="0.3">
      <c r="A523462" s="39"/>
    </row>
    <row r="523463" spans="1:1" x14ac:dyDescent="0.3">
      <c r="A523463" s="39"/>
    </row>
    <row r="523464" spans="1:1" x14ac:dyDescent="0.3">
      <c r="A523464" s="39"/>
    </row>
    <row r="523465" spans="1:1" x14ac:dyDescent="0.3">
      <c r="A523465" s="39"/>
    </row>
    <row r="523466" spans="1:1" x14ac:dyDescent="0.3">
      <c r="A523466" s="39"/>
    </row>
    <row r="523467" spans="1:1" x14ac:dyDescent="0.3">
      <c r="A523467" s="39"/>
    </row>
    <row r="523468" spans="1:1" x14ac:dyDescent="0.3">
      <c r="A523468" s="39"/>
    </row>
    <row r="523469" spans="1:1" x14ac:dyDescent="0.3">
      <c r="A523469" s="39"/>
    </row>
    <row r="523470" spans="1:1" x14ac:dyDescent="0.3">
      <c r="A523470" s="39"/>
    </row>
    <row r="523471" spans="1:1" x14ac:dyDescent="0.3">
      <c r="A523471" s="39"/>
    </row>
    <row r="523472" spans="1:1" x14ac:dyDescent="0.3">
      <c r="A523472" s="39"/>
    </row>
    <row r="523473" spans="1:1" x14ac:dyDescent="0.3">
      <c r="A523473" s="39"/>
    </row>
    <row r="523474" spans="1:1" x14ac:dyDescent="0.3">
      <c r="A523474" s="39"/>
    </row>
    <row r="523475" spans="1:1" x14ac:dyDescent="0.3">
      <c r="A523475" s="39"/>
    </row>
    <row r="523476" spans="1:1" x14ac:dyDescent="0.3">
      <c r="A523476" s="39"/>
    </row>
    <row r="523477" spans="1:1" x14ac:dyDescent="0.3">
      <c r="A523477" s="39"/>
    </row>
    <row r="523478" spans="1:1" x14ac:dyDescent="0.3">
      <c r="A523478" s="39"/>
    </row>
    <row r="523479" spans="1:1" x14ac:dyDescent="0.3">
      <c r="A523479" s="39"/>
    </row>
    <row r="523480" spans="1:1" x14ac:dyDescent="0.3">
      <c r="A523480" s="39"/>
    </row>
    <row r="523481" spans="1:1" x14ac:dyDescent="0.3">
      <c r="A523481" s="39"/>
    </row>
    <row r="523482" spans="1:1" x14ac:dyDescent="0.3">
      <c r="A523482" s="39"/>
    </row>
    <row r="523483" spans="1:1" x14ac:dyDescent="0.3">
      <c r="A523483" s="39"/>
    </row>
    <row r="523484" spans="1:1" x14ac:dyDescent="0.3">
      <c r="A523484" s="39"/>
    </row>
    <row r="523485" spans="1:1" x14ac:dyDescent="0.3">
      <c r="A523485" s="39"/>
    </row>
    <row r="523486" spans="1:1" x14ac:dyDescent="0.3">
      <c r="A523486" s="39"/>
    </row>
    <row r="523487" spans="1:1" x14ac:dyDescent="0.3">
      <c r="A523487" s="39"/>
    </row>
    <row r="523488" spans="1:1" x14ac:dyDescent="0.3">
      <c r="A523488" s="39"/>
    </row>
    <row r="523489" spans="1:1" x14ac:dyDescent="0.3">
      <c r="A523489" s="39"/>
    </row>
    <row r="523490" spans="1:1" x14ac:dyDescent="0.3">
      <c r="A523490" s="39"/>
    </row>
    <row r="523491" spans="1:1" x14ac:dyDescent="0.3">
      <c r="A523491" s="39"/>
    </row>
    <row r="523492" spans="1:1" x14ac:dyDescent="0.3">
      <c r="A523492" s="39"/>
    </row>
    <row r="523493" spans="1:1" x14ac:dyDescent="0.3">
      <c r="A523493" s="39"/>
    </row>
    <row r="523494" spans="1:1" x14ac:dyDescent="0.3">
      <c r="A523494" s="39"/>
    </row>
    <row r="523495" spans="1:1" x14ac:dyDescent="0.3">
      <c r="A523495" s="39"/>
    </row>
    <row r="523496" spans="1:1" x14ac:dyDescent="0.3">
      <c r="A523496" s="39"/>
    </row>
    <row r="523497" spans="1:1" x14ac:dyDescent="0.3">
      <c r="A523497" s="39"/>
    </row>
    <row r="523498" spans="1:1" x14ac:dyDescent="0.3">
      <c r="A523498" s="39"/>
    </row>
    <row r="523499" spans="1:1" x14ac:dyDescent="0.3">
      <c r="A523499" s="39"/>
    </row>
    <row r="523500" spans="1:1" x14ac:dyDescent="0.3">
      <c r="A523500" s="39"/>
    </row>
    <row r="523501" spans="1:1" x14ac:dyDescent="0.3">
      <c r="A523501" s="39"/>
    </row>
    <row r="523502" spans="1:1" x14ac:dyDescent="0.3">
      <c r="A523502" s="39"/>
    </row>
    <row r="523503" spans="1:1" x14ac:dyDescent="0.3">
      <c r="A523503" s="39"/>
    </row>
    <row r="523504" spans="1:1" x14ac:dyDescent="0.3">
      <c r="A523504" s="39"/>
    </row>
    <row r="523505" spans="1:1" x14ac:dyDescent="0.3">
      <c r="A523505" s="39"/>
    </row>
    <row r="523506" spans="1:1" x14ac:dyDescent="0.3">
      <c r="A523506" s="39"/>
    </row>
    <row r="523507" spans="1:1" x14ac:dyDescent="0.3">
      <c r="A523507" s="39"/>
    </row>
    <row r="523508" spans="1:1" x14ac:dyDescent="0.3">
      <c r="A523508" s="39"/>
    </row>
    <row r="523509" spans="1:1" x14ac:dyDescent="0.3">
      <c r="A523509" s="39"/>
    </row>
    <row r="523510" spans="1:1" x14ac:dyDescent="0.3">
      <c r="A523510" s="39"/>
    </row>
    <row r="523511" spans="1:1" x14ac:dyDescent="0.3">
      <c r="A523511" s="39"/>
    </row>
    <row r="523512" spans="1:1" x14ac:dyDescent="0.3">
      <c r="A523512" s="39"/>
    </row>
    <row r="523513" spans="1:1" x14ac:dyDescent="0.3">
      <c r="A523513" s="39"/>
    </row>
    <row r="523514" spans="1:1" x14ac:dyDescent="0.3">
      <c r="A523514" s="39"/>
    </row>
    <row r="523515" spans="1:1" x14ac:dyDescent="0.3">
      <c r="A523515" s="39"/>
    </row>
    <row r="523516" spans="1:1" x14ac:dyDescent="0.3">
      <c r="A523516" s="39"/>
    </row>
    <row r="523517" spans="1:1" x14ac:dyDescent="0.3">
      <c r="A523517" s="39"/>
    </row>
    <row r="523518" spans="1:1" x14ac:dyDescent="0.3">
      <c r="A523518" s="39"/>
    </row>
    <row r="523519" spans="1:1" x14ac:dyDescent="0.3">
      <c r="A523519" s="39"/>
    </row>
    <row r="523520" spans="1:1" x14ac:dyDescent="0.3">
      <c r="A523520" s="39"/>
    </row>
    <row r="523521" spans="1:1" x14ac:dyDescent="0.3">
      <c r="A523521" s="39"/>
    </row>
    <row r="523522" spans="1:1" x14ac:dyDescent="0.3">
      <c r="A523522" s="39"/>
    </row>
    <row r="523523" spans="1:1" x14ac:dyDescent="0.3">
      <c r="A523523" s="39"/>
    </row>
    <row r="523524" spans="1:1" x14ac:dyDescent="0.3">
      <c r="A523524" s="39"/>
    </row>
    <row r="523525" spans="1:1" x14ac:dyDescent="0.3">
      <c r="A523525" s="39"/>
    </row>
    <row r="523526" spans="1:1" x14ac:dyDescent="0.3">
      <c r="A523526" s="39"/>
    </row>
    <row r="523527" spans="1:1" x14ac:dyDescent="0.3">
      <c r="A523527" s="39"/>
    </row>
    <row r="523528" spans="1:1" x14ac:dyDescent="0.3">
      <c r="A523528" s="39"/>
    </row>
    <row r="523529" spans="1:1" x14ac:dyDescent="0.3">
      <c r="A523529" s="39"/>
    </row>
    <row r="523530" spans="1:1" x14ac:dyDescent="0.3">
      <c r="A523530" s="39"/>
    </row>
    <row r="523531" spans="1:1" x14ac:dyDescent="0.3">
      <c r="A523531" s="39"/>
    </row>
    <row r="523532" spans="1:1" x14ac:dyDescent="0.3">
      <c r="A523532" s="39"/>
    </row>
    <row r="523533" spans="1:1" x14ac:dyDescent="0.3">
      <c r="A523533" s="39"/>
    </row>
    <row r="523534" spans="1:1" x14ac:dyDescent="0.3">
      <c r="A523534" s="39"/>
    </row>
    <row r="523535" spans="1:1" x14ac:dyDescent="0.3">
      <c r="A523535" s="39"/>
    </row>
    <row r="523536" spans="1:1" x14ac:dyDescent="0.3">
      <c r="A523536" s="39"/>
    </row>
    <row r="523537" spans="1:1" x14ac:dyDescent="0.3">
      <c r="A523537" s="39"/>
    </row>
    <row r="523538" spans="1:1" x14ac:dyDescent="0.3">
      <c r="A523538" s="39"/>
    </row>
    <row r="523539" spans="1:1" x14ac:dyDescent="0.3">
      <c r="A523539" s="39"/>
    </row>
    <row r="523540" spans="1:1" x14ac:dyDescent="0.3">
      <c r="A523540" s="39"/>
    </row>
    <row r="523541" spans="1:1" x14ac:dyDescent="0.3">
      <c r="A523541" s="39"/>
    </row>
    <row r="523542" spans="1:1" x14ac:dyDescent="0.3">
      <c r="A523542" s="39"/>
    </row>
    <row r="523543" spans="1:1" x14ac:dyDescent="0.3">
      <c r="A523543" s="39"/>
    </row>
    <row r="523544" spans="1:1" x14ac:dyDescent="0.3">
      <c r="A523544" s="39"/>
    </row>
    <row r="523545" spans="1:1" x14ac:dyDescent="0.3">
      <c r="A523545" s="39"/>
    </row>
    <row r="523546" spans="1:1" x14ac:dyDescent="0.3">
      <c r="A523546" s="39"/>
    </row>
    <row r="523547" spans="1:1" x14ac:dyDescent="0.3">
      <c r="A523547" s="39"/>
    </row>
    <row r="523548" spans="1:1" x14ac:dyDescent="0.3">
      <c r="A523548" s="39"/>
    </row>
    <row r="523549" spans="1:1" x14ac:dyDescent="0.3">
      <c r="A523549" s="39"/>
    </row>
    <row r="523550" spans="1:1" x14ac:dyDescent="0.3">
      <c r="A523550" s="39"/>
    </row>
    <row r="523551" spans="1:1" x14ac:dyDescent="0.3">
      <c r="A523551" s="39"/>
    </row>
    <row r="523552" spans="1:1" x14ac:dyDescent="0.3">
      <c r="A523552" s="39"/>
    </row>
    <row r="523553" spans="1:1" x14ac:dyDescent="0.3">
      <c r="A523553" s="39"/>
    </row>
    <row r="523554" spans="1:1" x14ac:dyDescent="0.3">
      <c r="A523554" s="39"/>
    </row>
    <row r="523555" spans="1:1" x14ac:dyDescent="0.3">
      <c r="A523555" s="39"/>
    </row>
    <row r="523556" spans="1:1" x14ac:dyDescent="0.3">
      <c r="A523556" s="39"/>
    </row>
    <row r="523557" spans="1:1" x14ac:dyDescent="0.3">
      <c r="A523557" s="39"/>
    </row>
    <row r="523558" spans="1:1" x14ac:dyDescent="0.3">
      <c r="A523558" s="39"/>
    </row>
    <row r="523559" spans="1:1" x14ac:dyDescent="0.3">
      <c r="A523559" s="39"/>
    </row>
    <row r="523560" spans="1:1" x14ac:dyDescent="0.3">
      <c r="A523560" s="39"/>
    </row>
    <row r="523561" spans="1:1" x14ac:dyDescent="0.3">
      <c r="A523561" s="39"/>
    </row>
    <row r="523562" spans="1:1" x14ac:dyDescent="0.3">
      <c r="A523562" s="39"/>
    </row>
    <row r="523563" spans="1:1" x14ac:dyDescent="0.3">
      <c r="A523563" s="39"/>
    </row>
    <row r="523564" spans="1:1" x14ac:dyDescent="0.3">
      <c r="A523564" s="39"/>
    </row>
    <row r="523565" spans="1:1" x14ac:dyDescent="0.3">
      <c r="A523565" s="39"/>
    </row>
    <row r="523566" spans="1:1" x14ac:dyDescent="0.3">
      <c r="A523566" s="39"/>
    </row>
    <row r="523567" spans="1:1" x14ac:dyDescent="0.3">
      <c r="A523567" s="39"/>
    </row>
    <row r="523568" spans="1:1" x14ac:dyDescent="0.3">
      <c r="A523568" s="39"/>
    </row>
    <row r="523569" spans="1:1" x14ac:dyDescent="0.3">
      <c r="A523569" s="39"/>
    </row>
    <row r="523570" spans="1:1" x14ac:dyDescent="0.3">
      <c r="A523570" s="39"/>
    </row>
    <row r="523571" spans="1:1" x14ac:dyDescent="0.3">
      <c r="A523571" s="39"/>
    </row>
    <row r="523572" spans="1:1" x14ac:dyDescent="0.3">
      <c r="A523572" s="39"/>
    </row>
    <row r="523573" spans="1:1" x14ac:dyDescent="0.3">
      <c r="A523573" s="39"/>
    </row>
    <row r="523574" spans="1:1" x14ac:dyDescent="0.3">
      <c r="A523574" s="39"/>
    </row>
    <row r="523575" spans="1:1" x14ac:dyDescent="0.3">
      <c r="A523575" s="39"/>
    </row>
    <row r="523576" spans="1:1" x14ac:dyDescent="0.3">
      <c r="A523576" s="39"/>
    </row>
    <row r="523577" spans="1:1" x14ac:dyDescent="0.3">
      <c r="A523577" s="39"/>
    </row>
    <row r="523578" spans="1:1" x14ac:dyDescent="0.3">
      <c r="A523578" s="39"/>
    </row>
    <row r="523579" spans="1:1" x14ac:dyDescent="0.3">
      <c r="A523579" s="39"/>
    </row>
    <row r="523580" spans="1:1" x14ac:dyDescent="0.3">
      <c r="A523580" s="39"/>
    </row>
    <row r="523581" spans="1:1" x14ac:dyDescent="0.3">
      <c r="A523581" s="39"/>
    </row>
    <row r="523582" spans="1:1" x14ac:dyDescent="0.3">
      <c r="A523582" s="39"/>
    </row>
    <row r="523583" spans="1:1" x14ac:dyDescent="0.3">
      <c r="A523583" s="39"/>
    </row>
    <row r="523584" spans="1:1" x14ac:dyDescent="0.3">
      <c r="A523584" s="39"/>
    </row>
    <row r="523585" spans="1:1" x14ac:dyDescent="0.3">
      <c r="A523585" s="39"/>
    </row>
    <row r="523586" spans="1:1" x14ac:dyDescent="0.3">
      <c r="A523586" s="39"/>
    </row>
    <row r="523587" spans="1:1" x14ac:dyDescent="0.3">
      <c r="A523587" s="39"/>
    </row>
    <row r="523588" spans="1:1" x14ac:dyDescent="0.3">
      <c r="A523588" s="39"/>
    </row>
    <row r="523589" spans="1:1" x14ac:dyDescent="0.3">
      <c r="A523589" s="39"/>
    </row>
    <row r="523590" spans="1:1" x14ac:dyDescent="0.3">
      <c r="A523590" s="39"/>
    </row>
    <row r="523591" spans="1:1" x14ac:dyDescent="0.3">
      <c r="A523591" s="39"/>
    </row>
    <row r="523592" spans="1:1" x14ac:dyDescent="0.3">
      <c r="A523592" s="39"/>
    </row>
    <row r="523593" spans="1:1" x14ac:dyDescent="0.3">
      <c r="A523593" s="39"/>
    </row>
    <row r="523594" spans="1:1" x14ac:dyDescent="0.3">
      <c r="A523594" s="39"/>
    </row>
    <row r="523595" spans="1:1" x14ac:dyDescent="0.3">
      <c r="A523595" s="39"/>
    </row>
    <row r="523596" spans="1:1" x14ac:dyDescent="0.3">
      <c r="A523596" s="39"/>
    </row>
    <row r="523597" spans="1:1" x14ac:dyDescent="0.3">
      <c r="A523597" s="39"/>
    </row>
    <row r="523598" spans="1:1" x14ac:dyDescent="0.3">
      <c r="A523598" s="39"/>
    </row>
    <row r="523599" spans="1:1" x14ac:dyDescent="0.3">
      <c r="A523599" s="39"/>
    </row>
    <row r="523600" spans="1:1" x14ac:dyDescent="0.3">
      <c r="A523600" s="39"/>
    </row>
    <row r="523601" spans="1:1" x14ac:dyDescent="0.3">
      <c r="A523601" s="39"/>
    </row>
    <row r="523602" spans="1:1" x14ac:dyDescent="0.3">
      <c r="A523602" s="39"/>
    </row>
    <row r="523603" spans="1:1" x14ac:dyDescent="0.3">
      <c r="A523603" s="39"/>
    </row>
    <row r="523604" spans="1:1" x14ac:dyDescent="0.3">
      <c r="A523604" s="39"/>
    </row>
    <row r="523605" spans="1:1" x14ac:dyDescent="0.3">
      <c r="A523605" s="39"/>
    </row>
    <row r="523606" spans="1:1" x14ac:dyDescent="0.3">
      <c r="A523606" s="39"/>
    </row>
    <row r="523607" spans="1:1" x14ac:dyDescent="0.3">
      <c r="A523607" s="39"/>
    </row>
    <row r="523608" spans="1:1" x14ac:dyDescent="0.3">
      <c r="A523608" s="39"/>
    </row>
    <row r="523609" spans="1:1" x14ac:dyDescent="0.3">
      <c r="A523609" s="39"/>
    </row>
    <row r="523610" spans="1:1" x14ac:dyDescent="0.3">
      <c r="A523610" s="39"/>
    </row>
    <row r="523611" spans="1:1" x14ac:dyDescent="0.3">
      <c r="A523611" s="39"/>
    </row>
    <row r="523612" spans="1:1" x14ac:dyDescent="0.3">
      <c r="A523612" s="39"/>
    </row>
    <row r="523613" spans="1:1" x14ac:dyDescent="0.3">
      <c r="A523613" s="39"/>
    </row>
    <row r="523614" spans="1:1" x14ac:dyDescent="0.3">
      <c r="A523614" s="39"/>
    </row>
    <row r="523615" spans="1:1" x14ac:dyDescent="0.3">
      <c r="A523615" s="39"/>
    </row>
    <row r="523616" spans="1:1" x14ac:dyDescent="0.3">
      <c r="A523616" s="39"/>
    </row>
    <row r="523617" spans="1:1" x14ac:dyDescent="0.3">
      <c r="A523617" s="39"/>
    </row>
    <row r="523618" spans="1:1" x14ac:dyDescent="0.3">
      <c r="A523618" s="39"/>
    </row>
    <row r="523619" spans="1:1" x14ac:dyDescent="0.3">
      <c r="A523619" s="39"/>
    </row>
    <row r="523620" spans="1:1" x14ac:dyDescent="0.3">
      <c r="A523620" s="39"/>
    </row>
    <row r="523621" spans="1:1" x14ac:dyDescent="0.3">
      <c r="A523621" s="39"/>
    </row>
    <row r="523622" spans="1:1" x14ac:dyDescent="0.3">
      <c r="A523622" s="39"/>
    </row>
    <row r="523623" spans="1:1" x14ac:dyDescent="0.3">
      <c r="A523623" s="39"/>
    </row>
    <row r="523624" spans="1:1" x14ac:dyDescent="0.3">
      <c r="A523624" s="39"/>
    </row>
    <row r="523625" spans="1:1" x14ac:dyDescent="0.3">
      <c r="A523625" s="39"/>
    </row>
    <row r="523626" spans="1:1" x14ac:dyDescent="0.3">
      <c r="A523626" s="39"/>
    </row>
    <row r="523627" spans="1:1" x14ac:dyDescent="0.3">
      <c r="A523627" s="39"/>
    </row>
    <row r="523628" spans="1:1" x14ac:dyDescent="0.3">
      <c r="A523628" s="39"/>
    </row>
    <row r="523629" spans="1:1" x14ac:dyDescent="0.3">
      <c r="A523629" s="39"/>
    </row>
    <row r="523630" spans="1:1" x14ac:dyDescent="0.3">
      <c r="A523630" s="39"/>
    </row>
    <row r="523631" spans="1:1" x14ac:dyDescent="0.3">
      <c r="A523631" s="39"/>
    </row>
    <row r="523632" spans="1:1" x14ac:dyDescent="0.3">
      <c r="A523632" s="39"/>
    </row>
    <row r="523633" spans="1:1" x14ac:dyDescent="0.3">
      <c r="A523633" s="39"/>
    </row>
    <row r="523634" spans="1:1" x14ac:dyDescent="0.3">
      <c r="A523634" s="39"/>
    </row>
    <row r="523635" spans="1:1" x14ac:dyDescent="0.3">
      <c r="A523635" s="39"/>
    </row>
    <row r="523636" spans="1:1" x14ac:dyDescent="0.3">
      <c r="A523636" s="39"/>
    </row>
    <row r="523637" spans="1:1" x14ac:dyDescent="0.3">
      <c r="A523637" s="39"/>
    </row>
    <row r="523638" spans="1:1" x14ac:dyDescent="0.3">
      <c r="A523638" s="39"/>
    </row>
    <row r="523639" spans="1:1" x14ac:dyDescent="0.3">
      <c r="A523639" s="39"/>
    </row>
    <row r="523640" spans="1:1" x14ac:dyDescent="0.3">
      <c r="A523640" s="39"/>
    </row>
    <row r="523641" spans="1:1" x14ac:dyDescent="0.3">
      <c r="A523641" s="39"/>
    </row>
    <row r="523642" spans="1:1" x14ac:dyDescent="0.3">
      <c r="A523642" s="39"/>
    </row>
    <row r="523643" spans="1:1" x14ac:dyDescent="0.3">
      <c r="A523643" s="39"/>
    </row>
    <row r="523644" spans="1:1" x14ac:dyDescent="0.3">
      <c r="A523644" s="39"/>
    </row>
    <row r="523645" spans="1:1" x14ac:dyDescent="0.3">
      <c r="A523645" s="39"/>
    </row>
    <row r="523646" spans="1:1" x14ac:dyDescent="0.3">
      <c r="A523646" s="39"/>
    </row>
    <row r="523647" spans="1:1" x14ac:dyDescent="0.3">
      <c r="A523647" s="39"/>
    </row>
    <row r="523648" spans="1:1" x14ac:dyDescent="0.3">
      <c r="A523648" s="39"/>
    </row>
    <row r="523649" spans="1:1" x14ac:dyDescent="0.3">
      <c r="A523649" s="39"/>
    </row>
    <row r="523650" spans="1:1" x14ac:dyDescent="0.3">
      <c r="A523650" s="39"/>
    </row>
    <row r="523651" spans="1:1" x14ac:dyDescent="0.3">
      <c r="A523651" s="39"/>
    </row>
    <row r="523652" spans="1:1" x14ac:dyDescent="0.3">
      <c r="A523652" s="39"/>
    </row>
    <row r="523653" spans="1:1" x14ac:dyDescent="0.3">
      <c r="A523653" s="39"/>
    </row>
    <row r="523654" spans="1:1" x14ac:dyDescent="0.3">
      <c r="A523654" s="39"/>
    </row>
    <row r="523655" spans="1:1" x14ac:dyDescent="0.3">
      <c r="A523655" s="39"/>
    </row>
    <row r="523656" spans="1:1" x14ac:dyDescent="0.3">
      <c r="A523656" s="39"/>
    </row>
    <row r="523657" spans="1:1" x14ac:dyDescent="0.3">
      <c r="A523657" s="39"/>
    </row>
    <row r="523658" spans="1:1" x14ac:dyDescent="0.3">
      <c r="A523658" s="39"/>
    </row>
    <row r="523659" spans="1:1" x14ac:dyDescent="0.3">
      <c r="A523659" s="39"/>
    </row>
    <row r="523660" spans="1:1" x14ac:dyDescent="0.3">
      <c r="A523660" s="39"/>
    </row>
    <row r="523661" spans="1:1" x14ac:dyDescent="0.3">
      <c r="A523661" s="39"/>
    </row>
    <row r="523662" spans="1:1" x14ac:dyDescent="0.3">
      <c r="A523662" s="39"/>
    </row>
    <row r="523663" spans="1:1" x14ac:dyDescent="0.3">
      <c r="A523663" s="39"/>
    </row>
    <row r="523664" spans="1:1" x14ac:dyDescent="0.3">
      <c r="A523664" s="39"/>
    </row>
    <row r="523665" spans="1:1" x14ac:dyDescent="0.3">
      <c r="A523665" s="39"/>
    </row>
    <row r="523666" spans="1:1" x14ac:dyDescent="0.3">
      <c r="A523666" s="39"/>
    </row>
    <row r="523667" spans="1:1" x14ac:dyDescent="0.3">
      <c r="A523667" s="39"/>
    </row>
    <row r="523668" spans="1:1" x14ac:dyDescent="0.3">
      <c r="A523668" s="39"/>
    </row>
    <row r="523669" spans="1:1" x14ac:dyDescent="0.3">
      <c r="A523669" s="39"/>
    </row>
    <row r="523670" spans="1:1" x14ac:dyDescent="0.3">
      <c r="A523670" s="39"/>
    </row>
    <row r="523671" spans="1:1" x14ac:dyDescent="0.3">
      <c r="A523671" s="39"/>
    </row>
    <row r="523672" spans="1:1" x14ac:dyDescent="0.3">
      <c r="A523672" s="39"/>
    </row>
    <row r="523673" spans="1:1" x14ac:dyDescent="0.3">
      <c r="A523673" s="39"/>
    </row>
    <row r="523674" spans="1:1" x14ac:dyDescent="0.3">
      <c r="A523674" s="39"/>
    </row>
    <row r="523675" spans="1:1" x14ac:dyDescent="0.3">
      <c r="A523675" s="39"/>
    </row>
    <row r="523676" spans="1:1" x14ac:dyDescent="0.3">
      <c r="A523676" s="39"/>
    </row>
    <row r="523677" spans="1:1" x14ac:dyDescent="0.3">
      <c r="A523677" s="39"/>
    </row>
    <row r="523678" spans="1:1" x14ac:dyDescent="0.3">
      <c r="A523678" s="39"/>
    </row>
    <row r="523679" spans="1:1" x14ac:dyDescent="0.3">
      <c r="A523679" s="39"/>
    </row>
    <row r="523680" spans="1:1" x14ac:dyDescent="0.3">
      <c r="A523680" s="39"/>
    </row>
    <row r="523681" spans="1:1" x14ac:dyDescent="0.3">
      <c r="A523681" s="39"/>
    </row>
    <row r="523682" spans="1:1" x14ac:dyDescent="0.3">
      <c r="A523682" s="39"/>
    </row>
    <row r="523683" spans="1:1" x14ac:dyDescent="0.3">
      <c r="A523683" s="39"/>
    </row>
    <row r="523684" spans="1:1" x14ac:dyDescent="0.3">
      <c r="A523684" s="39"/>
    </row>
    <row r="523685" spans="1:1" x14ac:dyDescent="0.3">
      <c r="A523685" s="39"/>
    </row>
    <row r="523686" spans="1:1" x14ac:dyDescent="0.3">
      <c r="A523686" s="39"/>
    </row>
    <row r="523687" spans="1:1" x14ac:dyDescent="0.3">
      <c r="A523687" s="39"/>
    </row>
    <row r="523688" spans="1:1" x14ac:dyDescent="0.3">
      <c r="A523688" s="39"/>
    </row>
    <row r="523689" spans="1:1" x14ac:dyDescent="0.3">
      <c r="A523689" s="39"/>
    </row>
    <row r="523690" spans="1:1" x14ac:dyDescent="0.3">
      <c r="A523690" s="39"/>
    </row>
    <row r="523691" spans="1:1" x14ac:dyDescent="0.3">
      <c r="A523691" s="39"/>
    </row>
    <row r="523692" spans="1:1" x14ac:dyDescent="0.3">
      <c r="A523692" s="39"/>
    </row>
    <row r="523693" spans="1:1" x14ac:dyDescent="0.3">
      <c r="A523693" s="39"/>
    </row>
    <row r="523694" spans="1:1" x14ac:dyDescent="0.3">
      <c r="A523694" s="39"/>
    </row>
    <row r="523695" spans="1:1" x14ac:dyDescent="0.3">
      <c r="A523695" s="39"/>
    </row>
    <row r="523696" spans="1:1" x14ac:dyDescent="0.3">
      <c r="A523696" s="39"/>
    </row>
    <row r="523697" spans="1:1" x14ac:dyDescent="0.3">
      <c r="A523697" s="39"/>
    </row>
    <row r="523698" spans="1:1" x14ac:dyDescent="0.3">
      <c r="A523698" s="39"/>
    </row>
    <row r="523699" spans="1:1" x14ac:dyDescent="0.3">
      <c r="A523699" s="39"/>
    </row>
    <row r="523700" spans="1:1" x14ac:dyDescent="0.3">
      <c r="A523700" s="39"/>
    </row>
    <row r="523701" spans="1:1" x14ac:dyDescent="0.3">
      <c r="A523701" s="39"/>
    </row>
    <row r="523702" spans="1:1" x14ac:dyDescent="0.3">
      <c r="A523702" s="39"/>
    </row>
    <row r="523703" spans="1:1" x14ac:dyDescent="0.3">
      <c r="A523703" s="39"/>
    </row>
    <row r="523704" spans="1:1" x14ac:dyDescent="0.3">
      <c r="A523704" s="39"/>
    </row>
    <row r="523705" spans="1:1" x14ac:dyDescent="0.3">
      <c r="A523705" s="39"/>
    </row>
    <row r="523706" spans="1:1" x14ac:dyDescent="0.3">
      <c r="A523706" s="39"/>
    </row>
    <row r="523707" spans="1:1" x14ac:dyDescent="0.3">
      <c r="A523707" s="39"/>
    </row>
    <row r="523708" spans="1:1" x14ac:dyDescent="0.3">
      <c r="A523708" s="39"/>
    </row>
    <row r="523709" spans="1:1" x14ac:dyDescent="0.3">
      <c r="A523709" s="39"/>
    </row>
    <row r="523710" spans="1:1" x14ac:dyDescent="0.3">
      <c r="A523710" s="39"/>
    </row>
    <row r="523711" spans="1:1" x14ac:dyDescent="0.3">
      <c r="A523711" s="39"/>
    </row>
    <row r="523712" spans="1:1" x14ac:dyDescent="0.3">
      <c r="A523712" s="39"/>
    </row>
    <row r="523713" spans="1:1" x14ac:dyDescent="0.3">
      <c r="A523713" s="39"/>
    </row>
    <row r="523714" spans="1:1" x14ac:dyDescent="0.3">
      <c r="A523714" s="39"/>
    </row>
    <row r="523715" spans="1:1" x14ac:dyDescent="0.3">
      <c r="A523715" s="39"/>
    </row>
    <row r="523716" spans="1:1" x14ac:dyDescent="0.3">
      <c r="A523716" s="39"/>
    </row>
    <row r="523717" spans="1:1" x14ac:dyDescent="0.3">
      <c r="A523717" s="39"/>
    </row>
    <row r="523718" spans="1:1" x14ac:dyDescent="0.3">
      <c r="A523718" s="39"/>
    </row>
    <row r="523719" spans="1:1" x14ac:dyDescent="0.3">
      <c r="A523719" s="39"/>
    </row>
    <row r="523720" spans="1:1" x14ac:dyDescent="0.3">
      <c r="A523720" s="39"/>
    </row>
    <row r="523721" spans="1:1" x14ac:dyDescent="0.3">
      <c r="A523721" s="39"/>
    </row>
    <row r="523722" spans="1:1" x14ac:dyDescent="0.3">
      <c r="A523722" s="39"/>
    </row>
    <row r="523723" spans="1:1" x14ac:dyDescent="0.3">
      <c r="A523723" s="39"/>
    </row>
    <row r="523724" spans="1:1" x14ac:dyDescent="0.3">
      <c r="A523724" s="39"/>
    </row>
    <row r="523725" spans="1:1" x14ac:dyDescent="0.3">
      <c r="A523725" s="39"/>
    </row>
    <row r="523726" spans="1:1" x14ac:dyDescent="0.3">
      <c r="A523726" s="39"/>
    </row>
    <row r="523727" spans="1:1" x14ac:dyDescent="0.3">
      <c r="A523727" s="39"/>
    </row>
    <row r="523728" spans="1:1" x14ac:dyDescent="0.3">
      <c r="A523728" s="39"/>
    </row>
    <row r="523729" spans="1:1" x14ac:dyDescent="0.3">
      <c r="A523729" s="39"/>
    </row>
    <row r="523730" spans="1:1" x14ac:dyDescent="0.3">
      <c r="A523730" s="39"/>
    </row>
    <row r="523731" spans="1:1" x14ac:dyDescent="0.3">
      <c r="A523731" s="39"/>
    </row>
    <row r="523732" spans="1:1" x14ac:dyDescent="0.3">
      <c r="A523732" s="39"/>
    </row>
    <row r="523733" spans="1:1" x14ac:dyDescent="0.3">
      <c r="A523733" s="39"/>
    </row>
    <row r="523734" spans="1:1" x14ac:dyDescent="0.3">
      <c r="A523734" s="39"/>
    </row>
    <row r="523735" spans="1:1" x14ac:dyDescent="0.3">
      <c r="A523735" s="39"/>
    </row>
    <row r="523736" spans="1:1" x14ac:dyDescent="0.3">
      <c r="A523736" s="39"/>
    </row>
    <row r="523737" spans="1:1" x14ac:dyDescent="0.3">
      <c r="A523737" s="39"/>
    </row>
    <row r="523738" spans="1:1" x14ac:dyDescent="0.3">
      <c r="A523738" s="39"/>
    </row>
    <row r="523739" spans="1:1" x14ac:dyDescent="0.3">
      <c r="A523739" s="39"/>
    </row>
    <row r="523740" spans="1:1" x14ac:dyDescent="0.3">
      <c r="A523740" s="39"/>
    </row>
    <row r="523741" spans="1:1" x14ac:dyDescent="0.3">
      <c r="A523741" s="39"/>
    </row>
    <row r="523742" spans="1:1" x14ac:dyDescent="0.3">
      <c r="A523742" s="39"/>
    </row>
    <row r="523743" spans="1:1" x14ac:dyDescent="0.3">
      <c r="A523743" s="39"/>
    </row>
    <row r="523744" spans="1:1" x14ac:dyDescent="0.3">
      <c r="A523744" s="39"/>
    </row>
    <row r="523745" spans="1:1" x14ac:dyDescent="0.3">
      <c r="A523745" s="39"/>
    </row>
    <row r="523746" spans="1:1" x14ac:dyDescent="0.3">
      <c r="A523746" s="39"/>
    </row>
    <row r="523747" spans="1:1" x14ac:dyDescent="0.3">
      <c r="A523747" s="39"/>
    </row>
    <row r="523748" spans="1:1" x14ac:dyDescent="0.3">
      <c r="A523748" s="39"/>
    </row>
    <row r="523749" spans="1:1" x14ac:dyDescent="0.3">
      <c r="A523749" s="39"/>
    </row>
    <row r="523750" spans="1:1" x14ac:dyDescent="0.3">
      <c r="A523750" s="39"/>
    </row>
    <row r="523751" spans="1:1" x14ac:dyDescent="0.3">
      <c r="A523751" s="39"/>
    </row>
    <row r="523752" spans="1:1" x14ac:dyDescent="0.3">
      <c r="A523752" s="39"/>
    </row>
    <row r="523753" spans="1:1" x14ac:dyDescent="0.3">
      <c r="A523753" s="39"/>
    </row>
    <row r="523754" spans="1:1" x14ac:dyDescent="0.3">
      <c r="A523754" s="39"/>
    </row>
    <row r="523755" spans="1:1" x14ac:dyDescent="0.3">
      <c r="A523755" s="39"/>
    </row>
    <row r="523756" spans="1:1" x14ac:dyDescent="0.3">
      <c r="A523756" s="39"/>
    </row>
    <row r="523757" spans="1:1" x14ac:dyDescent="0.3">
      <c r="A523757" s="39"/>
    </row>
    <row r="523758" spans="1:1" x14ac:dyDescent="0.3">
      <c r="A523758" s="39"/>
    </row>
    <row r="523759" spans="1:1" x14ac:dyDescent="0.3">
      <c r="A523759" s="39"/>
    </row>
    <row r="523760" spans="1:1" x14ac:dyDescent="0.3">
      <c r="A523760" s="39"/>
    </row>
    <row r="523761" spans="1:1" x14ac:dyDescent="0.3">
      <c r="A523761" s="39"/>
    </row>
    <row r="523762" spans="1:1" x14ac:dyDescent="0.3">
      <c r="A523762" s="39"/>
    </row>
    <row r="523763" spans="1:1" x14ac:dyDescent="0.3">
      <c r="A523763" s="39"/>
    </row>
    <row r="523764" spans="1:1" x14ac:dyDescent="0.3">
      <c r="A523764" s="39"/>
    </row>
    <row r="523765" spans="1:1" x14ac:dyDescent="0.3">
      <c r="A523765" s="39"/>
    </row>
    <row r="523766" spans="1:1" x14ac:dyDescent="0.3">
      <c r="A523766" s="39"/>
    </row>
    <row r="523767" spans="1:1" x14ac:dyDescent="0.3">
      <c r="A523767" s="39"/>
    </row>
    <row r="523768" spans="1:1" x14ac:dyDescent="0.3">
      <c r="A523768" s="39"/>
    </row>
    <row r="523769" spans="1:1" x14ac:dyDescent="0.3">
      <c r="A523769" s="39"/>
    </row>
    <row r="523770" spans="1:1" x14ac:dyDescent="0.3">
      <c r="A523770" s="39"/>
    </row>
    <row r="523771" spans="1:1" x14ac:dyDescent="0.3">
      <c r="A523771" s="39"/>
    </row>
    <row r="523772" spans="1:1" x14ac:dyDescent="0.3">
      <c r="A523772" s="39"/>
    </row>
    <row r="523773" spans="1:1" x14ac:dyDescent="0.3">
      <c r="A523773" s="39"/>
    </row>
    <row r="523774" spans="1:1" x14ac:dyDescent="0.3">
      <c r="A523774" s="39"/>
    </row>
    <row r="523775" spans="1:1" x14ac:dyDescent="0.3">
      <c r="A523775" s="39"/>
    </row>
    <row r="523776" spans="1:1" x14ac:dyDescent="0.3">
      <c r="A523776" s="39"/>
    </row>
    <row r="523777" spans="1:1" x14ac:dyDescent="0.3">
      <c r="A523777" s="39"/>
    </row>
    <row r="523778" spans="1:1" x14ac:dyDescent="0.3">
      <c r="A523778" s="39"/>
    </row>
    <row r="523779" spans="1:1" x14ac:dyDescent="0.3">
      <c r="A523779" s="39"/>
    </row>
    <row r="523780" spans="1:1" x14ac:dyDescent="0.3">
      <c r="A523780" s="39"/>
    </row>
    <row r="523781" spans="1:1" x14ac:dyDescent="0.3">
      <c r="A523781" s="39"/>
    </row>
    <row r="523782" spans="1:1" x14ac:dyDescent="0.3">
      <c r="A523782" s="39"/>
    </row>
    <row r="523783" spans="1:1" x14ac:dyDescent="0.3">
      <c r="A523783" s="39"/>
    </row>
    <row r="523784" spans="1:1" x14ac:dyDescent="0.3">
      <c r="A523784" s="39"/>
    </row>
    <row r="523785" spans="1:1" x14ac:dyDescent="0.3">
      <c r="A523785" s="39"/>
    </row>
    <row r="523786" spans="1:1" x14ac:dyDescent="0.3">
      <c r="A523786" s="39"/>
    </row>
    <row r="523787" spans="1:1" x14ac:dyDescent="0.3">
      <c r="A523787" s="39"/>
    </row>
    <row r="523788" spans="1:1" x14ac:dyDescent="0.3">
      <c r="A523788" s="39"/>
    </row>
    <row r="523789" spans="1:1" x14ac:dyDescent="0.3">
      <c r="A523789" s="39"/>
    </row>
    <row r="523790" spans="1:1" x14ac:dyDescent="0.3">
      <c r="A523790" s="39"/>
    </row>
    <row r="523791" spans="1:1" x14ac:dyDescent="0.3">
      <c r="A523791" s="39"/>
    </row>
    <row r="523792" spans="1:1" x14ac:dyDescent="0.3">
      <c r="A523792" s="39"/>
    </row>
    <row r="523793" spans="1:1" x14ac:dyDescent="0.3">
      <c r="A523793" s="39"/>
    </row>
    <row r="523794" spans="1:1" x14ac:dyDescent="0.3">
      <c r="A523794" s="39"/>
    </row>
    <row r="523795" spans="1:1" x14ac:dyDescent="0.3">
      <c r="A523795" s="39"/>
    </row>
    <row r="523796" spans="1:1" x14ac:dyDescent="0.3">
      <c r="A523796" s="39"/>
    </row>
    <row r="523797" spans="1:1" x14ac:dyDescent="0.3">
      <c r="A523797" s="39"/>
    </row>
    <row r="523798" spans="1:1" x14ac:dyDescent="0.3">
      <c r="A523798" s="39"/>
    </row>
    <row r="523799" spans="1:1" x14ac:dyDescent="0.3">
      <c r="A523799" s="39"/>
    </row>
    <row r="523800" spans="1:1" x14ac:dyDescent="0.3">
      <c r="A523800" s="39"/>
    </row>
    <row r="523801" spans="1:1" x14ac:dyDescent="0.3">
      <c r="A523801" s="39"/>
    </row>
    <row r="523802" spans="1:1" x14ac:dyDescent="0.3">
      <c r="A523802" s="39"/>
    </row>
    <row r="523803" spans="1:1" x14ac:dyDescent="0.3">
      <c r="A523803" s="39"/>
    </row>
    <row r="523804" spans="1:1" x14ac:dyDescent="0.3">
      <c r="A523804" s="39"/>
    </row>
    <row r="523805" spans="1:1" x14ac:dyDescent="0.3">
      <c r="A523805" s="39"/>
    </row>
    <row r="523806" spans="1:1" x14ac:dyDescent="0.3">
      <c r="A523806" s="39"/>
    </row>
    <row r="523807" spans="1:1" x14ac:dyDescent="0.3">
      <c r="A523807" s="39"/>
    </row>
    <row r="523808" spans="1:1" x14ac:dyDescent="0.3">
      <c r="A523808" s="39"/>
    </row>
    <row r="523809" spans="1:1" x14ac:dyDescent="0.3">
      <c r="A523809" s="39"/>
    </row>
    <row r="523810" spans="1:1" x14ac:dyDescent="0.3">
      <c r="A523810" s="39"/>
    </row>
    <row r="523811" spans="1:1" x14ac:dyDescent="0.3">
      <c r="A523811" s="39"/>
    </row>
    <row r="523812" spans="1:1" x14ac:dyDescent="0.3">
      <c r="A523812" s="39"/>
    </row>
    <row r="523813" spans="1:1" x14ac:dyDescent="0.3">
      <c r="A523813" s="39"/>
    </row>
    <row r="523814" spans="1:1" x14ac:dyDescent="0.3">
      <c r="A523814" s="39"/>
    </row>
    <row r="523815" spans="1:1" x14ac:dyDescent="0.3">
      <c r="A523815" s="39"/>
    </row>
    <row r="523816" spans="1:1" x14ac:dyDescent="0.3">
      <c r="A523816" s="39"/>
    </row>
    <row r="523817" spans="1:1" x14ac:dyDescent="0.3">
      <c r="A523817" s="39"/>
    </row>
    <row r="523818" spans="1:1" x14ac:dyDescent="0.3">
      <c r="A523818" s="39"/>
    </row>
    <row r="523819" spans="1:1" x14ac:dyDescent="0.3">
      <c r="A523819" s="39"/>
    </row>
    <row r="523820" spans="1:1" x14ac:dyDescent="0.3">
      <c r="A523820" s="39"/>
    </row>
    <row r="523821" spans="1:1" x14ac:dyDescent="0.3">
      <c r="A523821" s="39"/>
    </row>
    <row r="523822" spans="1:1" x14ac:dyDescent="0.3">
      <c r="A523822" s="39"/>
    </row>
    <row r="523823" spans="1:1" x14ac:dyDescent="0.3">
      <c r="A523823" s="39"/>
    </row>
    <row r="523824" spans="1:1" x14ac:dyDescent="0.3">
      <c r="A523824" s="39"/>
    </row>
    <row r="523825" spans="1:1" x14ac:dyDescent="0.3">
      <c r="A523825" s="39"/>
    </row>
    <row r="523826" spans="1:1" x14ac:dyDescent="0.3">
      <c r="A523826" s="39"/>
    </row>
    <row r="523827" spans="1:1" x14ac:dyDescent="0.3">
      <c r="A523827" s="39"/>
    </row>
    <row r="523828" spans="1:1" x14ac:dyDescent="0.3">
      <c r="A523828" s="39"/>
    </row>
    <row r="523829" spans="1:1" x14ac:dyDescent="0.3">
      <c r="A523829" s="39"/>
    </row>
    <row r="523830" spans="1:1" x14ac:dyDescent="0.3">
      <c r="A523830" s="39"/>
    </row>
    <row r="523831" spans="1:1" x14ac:dyDescent="0.3">
      <c r="A523831" s="39"/>
    </row>
    <row r="523832" spans="1:1" x14ac:dyDescent="0.3">
      <c r="A523832" s="39"/>
    </row>
    <row r="523833" spans="1:1" x14ac:dyDescent="0.3">
      <c r="A523833" s="39"/>
    </row>
    <row r="523834" spans="1:1" x14ac:dyDescent="0.3">
      <c r="A523834" s="39"/>
    </row>
    <row r="523835" spans="1:1" x14ac:dyDescent="0.3">
      <c r="A523835" s="39"/>
    </row>
    <row r="523836" spans="1:1" x14ac:dyDescent="0.3">
      <c r="A523836" s="39"/>
    </row>
    <row r="523837" spans="1:1" x14ac:dyDescent="0.3">
      <c r="A523837" s="39"/>
    </row>
    <row r="523838" spans="1:1" x14ac:dyDescent="0.3">
      <c r="A523838" s="39"/>
    </row>
    <row r="523839" spans="1:1" x14ac:dyDescent="0.3">
      <c r="A523839" s="39"/>
    </row>
    <row r="523840" spans="1:1" x14ac:dyDescent="0.3">
      <c r="A523840" s="39"/>
    </row>
    <row r="523841" spans="1:1" x14ac:dyDescent="0.3">
      <c r="A523841" s="39"/>
    </row>
    <row r="523842" spans="1:1" x14ac:dyDescent="0.3">
      <c r="A523842" s="39"/>
    </row>
    <row r="523843" spans="1:1" x14ac:dyDescent="0.3">
      <c r="A523843" s="39"/>
    </row>
    <row r="523844" spans="1:1" x14ac:dyDescent="0.3">
      <c r="A523844" s="39"/>
    </row>
    <row r="523845" spans="1:1" x14ac:dyDescent="0.3">
      <c r="A523845" s="39"/>
    </row>
    <row r="523846" spans="1:1" x14ac:dyDescent="0.3">
      <c r="A523846" s="39"/>
    </row>
    <row r="523847" spans="1:1" x14ac:dyDescent="0.3">
      <c r="A523847" s="39"/>
    </row>
    <row r="523848" spans="1:1" x14ac:dyDescent="0.3">
      <c r="A523848" s="39"/>
    </row>
    <row r="523849" spans="1:1" x14ac:dyDescent="0.3">
      <c r="A523849" s="39"/>
    </row>
    <row r="523850" spans="1:1" x14ac:dyDescent="0.3">
      <c r="A523850" s="39"/>
    </row>
    <row r="523851" spans="1:1" x14ac:dyDescent="0.3">
      <c r="A523851" s="39"/>
    </row>
    <row r="523852" spans="1:1" x14ac:dyDescent="0.3">
      <c r="A523852" s="39"/>
    </row>
    <row r="523853" spans="1:1" x14ac:dyDescent="0.3">
      <c r="A523853" s="39"/>
    </row>
    <row r="523854" spans="1:1" x14ac:dyDescent="0.3">
      <c r="A523854" s="39"/>
    </row>
    <row r="523855" spans="1:1" x14ac:dyDescent="0.3">
      <c r="A523855" s="39"/>
    </row>
    <row r="523856" spans="1:1" x14ac:dyDescent="0.3">
      <c r="A523856" s="39"/>
    </row>
    <row r="523857" spans="1:1" x14ac:dyDescent="0.3">
      <c r="A523857" s="39"/>
    </row>
    <row r="523858" spans="1:1" x14ac:dyDescent="0.3">
      <c r="A523858" s="39"/>
    </row>
    <row r="523859" spans="1:1" x14ac:dyDescent="0.3">
      <c r="A523859" s="39"/>
    </row>
    <row r="523860" spans="1:1" x14ac:dyDescent="0.3">
      <c r="A523860" s="39"/>
    </row>
    <row r="523861" spans="1:1" x14ac:dyDescent="0.3">
      <c r="A523861" s="39"/>
    </row>
    <row r="523862" spans="1:1" x14ac:dyDescent="0.3">
      <c r="A523862" s="39"/>
    </row>
    <row r="523863" spans="1:1" x14ac:dyDescent="0.3">
      <c r="A523863" s="39"/>
    </row>
    <row r="523864" spans="1:1" x14ac:dyDescent="0.3">
      <c r="A523864" s="39"/>
    </row>
    <row r="523865" spans="1:1" x14ac:dyDescent="0.3">
      <c r="A523865" s="39"/>
    </row>
    <row r="523866" spans="1:1" x14ac:dyDescent="0.3">
      <c r="A523866" s="39"/>
    </row>
    <row r="523867" spans="1:1" x14ac:dyDescent="0.3">
      <c r="A523867" s="39"/>
    </row>
    <row r="523868" spans="1:1" x14ac:dyDescent="0.3">
      <c r="A523868" s="39"/>
    </row>
    <row r="523869" spans="1:1" x14ac:dyDescent="0.3">
      <c r="A523869" s="39"/>
    </row>
    <row r="523870" spans="1:1" x14ac:dyDescent="0.3">
      <c r="A523870" s="39"/>
    </row>
    <row r="523871" spans="1:1" x14ac:dyDescent="0.3">
      <c r="A523871" s="39"/>
    </row>
    <row r="523872" spans="1:1" x14ac:dyDescent="0.3">
      <c r="A523872" s="39"/>
    </row>
    <row r="523873" spans="1:1" x14ac:dyDescent="0.3">
      <c r="A523873" s="39"/>
    </row>
    <row r="523874" spans="1:1" x14ac:dyDescent="0.3">
      <c r="A523874" s="39"/>
    </row>
    <row r="523875" spans="1:1" x14ac:dyDescent="0.3">
      <c r="A523875" s="39"/>
    </row>
    <row r="523876" spans="1:1" x14ac:dyDescent="0.3">
      <c r="A523876" s="39"/>
    </row>
    <row r="523877" spans="1:1" x14ac:dyDescent="0.3">
      <c r="A523877" s="39"/>
    </row>
    <row r="523878" spans="1:1" x14ac:dyDescent="0.3">
      <c r="A523878" s="39"/>
    </row>
    <row r="523879" spans="1:1" x14ac:dyDescent="0.3">
      <c r="A523879" s="39"/>
    </row>
    <row r="523880" spans="1:1" x14ac:dyDescent="0.3">
      <c r="A523880" s="39"/>
    </row>
    <row r="523881" spans="1:1" x14ac:dyDescent="0.3">
      <c r="A523881" s="39"/>
    </row>
    <row r="523882" spans="1:1" x14ac:dyDescent="0.3">
      <c r="A523882" s="39"/>
    </row>
    <row r="523883" spans="1:1" x14ac:dyDescent="0.3">
      <c r="A523883" s="39"/>
    </row>
    <row r="523884" spans="1:1" x14ac:dyDescent="0.3">
      <c r="A523884" s="39"/>
    </row>
    <row r="523885" spans="1:1" x14ac:dyDescent="0.3">
      <c r="A523885" s="39"/>
    </row>
    <row r="523886" spans="1:1" x14ac:dyDescent="0.3">
      <c r="A523886" s="39"/>
    </row>
    <row r="523887" spans="1:1" x14ac:dyDescent="0.3">
      <c r="A523887" s="39"/>
    </row>
    <row r="523888" spans="1:1" x14ac:dyDescent="0.3">
      <c r="A523888" s="39"/>
    </row>
    <row r="523889" spans="1:1" x14ac:dyDescent="0.3">
      <c r="A523889" s="39"/>
    </row>
    <row r="523890" spans="1:1" x14ac:dyDescent="0.3">
      <c r="A523890" s="39"/>
    </row>
    <row r="523891" spans="1:1" x14ac:dyDescent="0.3">
      <c r="A523891" s="39"/>
    </row>
    <row r="523892" spans="1:1" x14ac:dyDescent="0.3">
      <c r="A523892" s="39"/>
    </row>
    <row r="523893" spans="1:1" x14ac:dyDescent="0.3">
      <c r="A523893" s="39"/>
    </row>
    <row r="523894" spans="1:1" x14ac:dyDescent="0.3">
      <c r="A523894" s="39"/>
    </row>
    <row r="523895" spans="1:1" x14ac:dyDescent="0.3">
      <c r="A523895" s="39"/>
    </row>
    <row r="523896" spans="1:1" x14ac:dyDescent="0.3">
      <c r="A523896" s="39"/>
    </row>
    <row r="523897" spans="1:1" x14ac:dyDescent="0.3">
      <c r="A523897" s="39"/>
    </row>
    <row r="523898" spans="1:1" x14ac:dyDescent="0.3">
      <c r="A523898" s="39"/>
    </row>
    <row r="523899" spans="1:1" x14ac:dyDescent="0.3">
      <c r="A523899" s="39"/>
    </row>
    <row r="523900" spans="1:1" x14ac:dyDescent="0.3">
      <c r="A523900" s="39"/>
    </row>
    <row r="523901" spans="1:1" x14ac:dyDescent="0.3">
      <c r="A523901" s="39"/>
    </row>
    <row r="523902" spans="1:1" x14ac:dyDescent="0.3">
      <c r="A523902" s="39"/>
    </row>
    <row r="523903" spans="1:1" x14ac:dyDescent="0.3">
      <c r="A523903" s="39"/>
    </row>
    <row r="523904" spans="1:1" x14ac:dyDescent="0.3">
      <c r="A523904" s="39"/>
    </row>
    <row r="523905" spans="1:1" x14ac:dyDescent="0.3">
      <c r="A523905" s="39"/>
    </row>
    <row r="523906" spans="1:1" x14ac:dyDescent="0.3">
      <c r="A523906" s="39"/>
    </row>
    <row r="523907" spans="1:1" x14ac:dyDescent="0.3">
      <c r="A523907" s="39"/>
    </row>
    <row r="523908" spans="1:1" x14ac:dyDescent="0.3">
      <c r="A523908" s="39"/>
    </row>
    <row r="523909" spans="1:1" x14ac:dyDescent="0.3">
      <c r="A523909" s="39"/>
    </row>
    <row r="523910" spans="1:1" x14ac:dyDescent="0.3">
      <c r="A523910" s="39"/>
    </row>
    <row r="523911" spans="1:1" x14ac:dyDescent="0.3">
      <c r="A523911" s="39"/>
    </row>
    <row r="523912" spans="1:1" x14ac:dyDescent="0.3">
      <c r="A523912" s="39"/>
    </row>
    <row r="523913" spans="1:1" x14ac:dyDescent="0.3">
      <c r="A523913" s="39"/>
    </row>
    <row r="523914" spans="1:1" x14ac:dyDescent="0.3">
      <c r="A523914" s="39"/>
    </row>
    <row r="523915" spans="1:1" x14ac:dyDescent="0.3">
      <c r="A523915" s="39"/>
    </row>
    <row r="523916" spans="1:1" x14ac:dyDescent="0.3">
      <c r="A523916" s="39"/>
    </row>
    <row r="523917" spans="1:1" x14ac:dyDescent="0.3">
      <c r="A523917" s="39"/>
    </row>
    <row r="523918" spans="1:1" x14ac:dyDescent="0.3">
      <c r="A523918" s="39"/>
    </row>
    <row r="523919" spans="1:1" x14ac:dyDescent="0.3">
      <c r="A523919" s="39"/>
    </row>
    <row r="523920" spans="1:1" x14ac:dyDescent="0.3">
      <c r="A523920" s="39"/>
    </row>
    <row r="523921" spans="1:1" x14ac:dyDescent="0.3">
      <c r="A523921" s="39"/>
    </row>
    <row r="523922" spans="1:1" x14ac:dyDescent="0.3">
      <c r="A523922" s="39"/>
    </row>
    <row r="523923" spans="1:1" x14ac:dyDescent="0.3">
      <c r="A523923" s="39"/>
    </row>
    <row r="523924" spans="1:1" x14ac:dyDescent="0.3">
      <c r="A523924" s="39"/>
    </row>
    <row r="523925" spans="1:1" x14ac:dyDescent="0.3">
      <c r="A523925" s="39"/>
    </row>
    <row r="523926" spans="1:1" x14ac:dyDescent="0.3">
      <c r="A523926" s="39"/>
    </row>
    <row r="523927" spans="1:1" x14ac:dyDescent="0.3">
      <c r="A523927" s="39"/>
    </row>
    <row r="523928" spans="1:1" x14ac:dyDescent="0.3">
      <c r="A523928" s="39"/>
    </row>
    <row r="523929" spans="1:1" x14ac:dyDescent="0.3">
      <c r="A523929" s="39"/>
    </row>
    <row r="523930" spans="1:1" x14ac:dyDescent="0.3">
      <c r="A523930" s="39"/>
    </row>
    <row r="523931" spans="1:1" x14ac:dyDescent="0.3">
      <c r="A523931" s="39"/>
    </row>
    <row r="523932" spans="1:1" x14ac:dyDescent="0.3">
      <c r="A523932" s="39"/>
    </row>
    <row r="523933" spans="1:1" x14ac:dyDescent="0.3">
      <c r="A523933" s="39"/>
    </row>
    <row r="523934" spans="1:1" x14ac:dyDescent="0.3">
      <c r="A523934" s="39"/>
    </row>
    <row r="523935" spans="1:1" x14ac:dyDescent="0.3">
      <c r="A523935" s="39"/>
    </row>
    <row r="523936" spans="1:1" x14ac:dyDescent="0.3">
      <c r="A523936" s="39"/>
    </row>
    <row r="523937" spans="1:1" x14ac:dyDescent="0.3">
      <c r="A523937" s="39"/>
    </row>
    <row r="523938" spans="1:1" x14ac:dyDescent="0.3">
      <c r="A523938" s="39"/>
    </row>
    <row r="523939" spans="1:1" x14ac:dyDescent="0.3">
      <c r="A523939" s="39"/>
    </row>
    <row r="523940" spans="1:1" x14ac:dyDescent="0.3">
      <c r="A523940" s="39"/>
    </row>
    <row r="523941" spans="1:1" x14ac:dyDescent="0.3">
      <c r="A523941" s="39"/>
    </row>
    <row r="523942" spans="1:1" x14ac:dyDescent="0.3">
      <c r="A523942" s="39"/>
    </row>
    <row r="523943" spans="1:1" x14ac:dyDescent="0.3">
      <c r="A523943" s="39"/>
    </row>
    <row r="523944" spans="1:1" x14ac:dyDescent="0.3">
      <c r="A523944" s="39"/>
    </row>
    <row r="523945" spans="1:1" x14ac:dyDescent="0.3">
      <c r="A523945" s="39"/>
    </row>
    <row r="523946" spans="1:1" x14ac:dyDescent="0.3">
      <c r="A523946" s="39"/>
    </row>
    <row r="523947" spans="1:1" x14ac:dyDescent="0.3">
      <c r="A523947" s="39"/>
    </row>
    <row r="523948" spans="1:1" x14ac:dyDescent="0.3">
      <c r="A523948" s="39"/>
    </row>
    <row r="523949" spans="1:1" x14ac:dyDescent="0.3">
      <c r="A523949" s="39"/>
    </row>
    <row r="523950" spans="1:1" x14ac:dyDescent="0.3">
      <c r="A523950" s="39"/>
    </row>
    <row r="523951" spans="1:1" x14ac:dyDescent="0.3">
      <c r="A523951" s="39"/>
    </row>
    <row r="523952" spans="1:1" x14ac:dyDescent="0.3">
      <c r="A523952" s="39"/>
    </row>
    <row r="523953" spans="1:1" x14ac:dyDescent="0.3">
      <c r="A523953" s="39"/>
    </row>
    <row r="523954" spans="1:1" x14ac:dyDescent="0.3">
      <c r="A523954" s="39"/>
    </row>
    <row r="523955" spans="1:1" x14ac:dyDescent="0.3">
      <c r="A523955" s="39"/>
    </row>
    <row r="523956" spans="1:1" x14ac:dyDescent="0.3">
      <c r="A523956" s="39"/>
    </row>
    <row r="523957" spans="1:1" x14ac:dyDescent="0.3">
      <c r="A523957" s="39"/>
    </row>
    <row r="523958" spans="1:1" x14ac:dyDescent="0.3">
      <c r="A523958" s="39"/>
    </row>
    <row r="523959" spans="1:1" x14ac:dyDescent="0.3">
      <c r="A523959" s="39"/>
    </row>
    <row r="523960" spans="1:1" x14ac:dyDescent="0.3">
      <c r="A523960" s="39"/>
    </row>
    <row r="523961" spans="1:1" x14ac:dyDescent="0.3">
      <c r="A523961" s="39"/>
    </row>
    <row r="523962" spans="1:1" x14ac:dyDescent="0.3">
      <c r="A523962" s="39"/>
    </row>
    <row r="523963" spans="1:1" x14ac:dyDescent="0.3">
      <c r="A523963" s="39"/>
    </row>
    <row r="523964" spans="1:1" x14ac:dyDescent="0.3">
      <c r="A523964" s="39"/>
    </row>
    <row r="523965" spans="1:1" x14ac:dyDescent="0.3">
      <c r="A523965" s="39"/>
    </row>
    <row r="523966" spans="1:1" x14ac:dyDescent="0.3">
      <c r="A523966" s="39"/>
    </row>
    <row r="523967" spans="1:1" x14ac:dyDescent="0.3">
      <c r="A523967" s="39"/>
    </row>
    <row r="523968" spans="1:1" x14ac:dyDescent="0.3">
      <c r="A523968" s="39"/>
    </row>
    <row r="523969" spans="1:1" x14ac:dyDescent="0.3">
      <c r="A523969" s="39"/>
    </row>
    <row r="523970" spans="1:1" x14ac:dyDescent="0.3">
      <c r="A523970" s="39"/>
    </row>
    <row r="523971" spans="1:1" x14ac:dyDescent="0.3">
      <c r="A523971" s="39"/>
    </row>
    <row r="523972" spans="1:1" x14ac:dyDescent="0.3">
      <c r="A523972" s="39"/>
    </row>
    <row r="523973" spans="1:1" x14ac:dyDescent="0.3">
      <c r="A523973" s="39"/>
    </row>
    <row r="523974" spans="1:1" x14ac:dyDescent="0.3">
      <c r="A523974" s="39"/>
    </row>
    <row r="523975" spans="1:1" x14ac:dyDescent="0.3">
      <c r="A523975" s="39"/>
    </row>
    <row r="523976" spans="1:1" x14ac:dyDescent="0.3">
      <c r="A523976" s="39"/>
    </row>
    <row r="523977" spans="1:1" x14ac:dyDescent="0.3">
      <c r="A523977" s="39"/>
    </row>
    <row r="523978" spans="1:1" x14ac:dyDescent="0.3">
      <c r="A523978" s="39"/>
    </row>
    <row r="523979" spans="1:1" x14ac:dyDescent="0.3">
      <c r="A523979" s="39"/>
    </row>
    <row r="523980" spans="1:1" x14ac:dyDescent="0.3">
      <c r="A523980" s="39"/>
    </row>
    <row r="523981" spans="1:1" x14ac:dyDescent="0.3">
      <c r="A523981" s="39"/>
    </row>
    <row r="523982" spans="1:1" x14ac:dyDescent="0.3">
      <c r="A523982" s="39"/>
    </row>
    <row r="523983" spans="1:1" x14ac:dyDescent="0.3">
      <c r="A523983" s="39"/>
    </row>
    <row r="523984" spans="1:1" x14ac:dyDescent="0.3">
      <c r="A523984" s="39"/>
    </row>
    <row r="523985" spans="1:1" x14ac:dyDescent="0.3">
      <c r="A523985" s="39"/>
    </row>
    <row r="523986" spans="1:1" x14ac:dyDescent="0.3">
      <c r="A523986" s="39"/>
    </row>
    <row r="523987" spans="1:1" x14ac:dyDescent="0.3">
      <c r="A523987" s="39"/>
    </row>
    <row r="523988" spans="1:1" x14ac:dyDescent="0.3">
      <c r="A523988" s="39"/>
    </row>
    <row r="523989" spans="1:1" x14ac:dyDescent="0.3">
      <c r="A523989" s="39"/>
    </row>
    <row r="523990" spans="1:1" x14ac:dyDescent="0.3">
      <c r="A523990" s="39"/>
    </row>
    <row r="523991" spans="1:1" x14ac:dyDescent="0.3">
      <c r="A523991" s="39"/>
    </row>
    <row r="523992" spans="1:1" x14ac:dyDescent="0.3">
      <c r="A523992" s="39"/>
    </row>
    <row r="523993" spans="1:1" x14ac:dyDescent="0.3">
      <c r="A523993" s="39"/>
    </row>
    <row r="523994" spans="1:1" x14ac:dyDescent="0.3">
      <c r="A523994" s="39"/>
    </row>
    <row r="523995" spans="1:1" x14ac:dyDescent="0.3">
      <c r="A523995" s="39"/>
    </row>
    <row r="523996" spans="1:1" x14ac:dyDescent="0.3">
      <c r="A523996" s="39"/>
    </row>
    <row r="523997" spans="1:1" x14ac:dyDescent="0.3">
      <c r="A523997" s="39"/>
    </row>
    <row r="523998" spans="1:1" x14ac:dyDescent="0.3">
      <c r="A523998" s="39"/>
    </row>
    <row r="523999" spans="1:1" x14ac:dyDescent="0.3">
      <c r="A523999" s="39"/>
    </row>
    <row r="524000" spans="1:1" x14ac:dyDescent="0.3">
      <c r="A524000" s="39"/>
    </row>
    <row r="524001" spans="1:1" x14ac:dyDescent="0.3">
      <c r="A524001" s="39"/>
    </row>
    <row r="524002" spans="1:1" x14ac:dyDescent="0.3">
      <c r="A524002" s="39"/>
    </row>
    <row r="524003" spans="1:1" x14ac:dyDescent="0.3">
      <c r="A524003" s="39"/>
    </row>
    <row r="524004" spans="1:1" x14ac:dyDescent="0.3">
      <c r="A524004" s="39"/>
    </row>
    <row r="524005" spans="1:1" x14ac:dyDescent="0.3">
      <c r="A524005" s="39"/>
    </row>
    <row r="524006" spans="1:1" x14ac:dyDescent="0.3">
      <c r="A524006" s="39"/>
    </row>
    <row r="524007" spans="1:1" x14ac:dyDescent="0.3">
      <c r="A524007" s="39"/>
    </row>
    <row r="524008" spans="1:1" x14ac:dyDescent="0.3">
      <c r="A524008" s="39"/>
    </row>
    <row r="524009" spans="1:1" x14ac:dyDescent="0.3">
      <c r="A524009" s="39"/>
    </row>
    <row r="524010" spans="1:1" x14ac:dyDescent="0.3">
      <c r="A524010" s="39"/>
    </row>
    <row r="524011" spans="1:1" x14ac:dyDescent="0.3">
      <c r="A524011" s="39"/>
    </row>
    <row r="524012" spans="1:1" x14ac:dyDescent="0.3">
      <c r="A524012" s="39"/>
    </row>
    <row r="524013" spans="1:1" x14ac:dyDescent="0.3">
      <c r="A524013" s="39"/>
    </row>
    <row r="524014" spans="1:1" x14ac:dyDescent="0.3">
      <c r="A524014" s="39"/>
    </row>
    <row r="524015" spans="1:1" x14ac:dyDescent="0.3">
      <c r="A524015" s="39"/>
    </row>
    <row r="524016" spans="1:1" x14ac:dyDescent="0.3">
      <c r="A524016" s="39"/>
    </row>
    <row r="524017" spans="1:1" x14ac:dyDescent="0.3">
      <c r="A524017" s="39"/>
    </row>
    <row r="524018" spans="1:1" x14ac:dyDescent="0.3">
      <c r="A524018" s="39"/>
    </row>
    <row r="524019" spans="1:1" x14ac:dyDescent="0.3">
      <c r="A524019" s="39"/>
    </row>
    <row r="524020" spans="1:1" x14ac:dyDescent="0.3">
      <c r="A524020" s="39"/>
    </row>
    <row r="524021" spans="1:1" x14ac:dyDescent="0.3">
      <c r="A524021" s="39"/>
    </row>
    <row r="524022" spans="1:1" x14ac:dyDescent="0.3">
      <c r="A524022" s="39"/>
    </row>
    <row r="524023" spans="1:1" x14ac:dyDescent="0.3">
      <c r="A524023" s="39"/>
    </row>
    <row r="524024" spans="1:1" x14ac:dyDescent="0.3">
      <c r="A524024" s="39"/>
    </row>
    <row r="524025" spans="1:1" x14ac:dyDescent="0.3">
      <c r="A524025" s="39"/>
    </row>
    <row r="524026" spans="1:1" x14ac:dyDescent="0.3">
      <c r="A524026" s="39"/>
    </row>
    <row r="524027" spans="1:1" x14ac:dyDescent="0.3">
      <c r="A524027" s="39"/>
    </row>
    <row r="524028" spans="1:1" x14ac:dyDescent="0.3">
      <c r="A524028" s="39"/>
    </row>
    <row r="524029" spans="1:1" x14ac:dyDescent="0.3">
      <c r="A524029" s="39"/>
    </row>
    <row r="524030" spans="1:1" x14ac:dyDescent="0.3">
      <c r="A524030" s="39"/>
    </row>
    <row r="524031" spans="1:1" x14ac:dyDescent="0.3">
      <c r="A524031" s="39"/>
    </row>
    <row r="524032" spans="1:1" x14ac:dyDescent="0.3">
      <c r="A524032" s="39"/>
    </row>
    <row r="524033" spans="1:1" x14ac:dyDescent="0.3">
      <c r="A524033" s="39"/>
    </row>
    <row r="524034" spans="1:1" x14ac:dyDescent="0.3">
      <c r="A524034" s="39"/>
    </row>
    <row r="524035" spans="1:1" x14ac:dyDescent="0.3">
      <c r="A524035" s="39"/>
    </row>
    <row r="524036" spans="1:1" x14ac:dyDescent="0.3">
      <c r="A524036" s="39"/>
    </row>
    <row r="524037" spans="1:1" x14ac:dyDescent="0.3">
      <c r="A524037" s="39"/>
    </row>
    <row r="524038" spans="1:1" x14ac:dyDescent="0.3">
      <c r="A524038" s="39"/>
    </row>
    <row r="524039" spans="1:1" x14ac:dyDescent="0.3">
      <c r="A524039" s="39"/>
    </row>
    <row r="524040" spans="1:1" x14ac:dyDescent="0.3">
      <c r="A524040" s="39"/>
    </row>
    <row r="524041" spans="1:1" x14ac:dyDescent="0.3">
      <c r="A524041" s="39"/>
    </row>
    <row r="524042" spans="1:1" x14ac:dyDescent="0.3">
      <c r="A524042" s="39"/>
    </row>
    <row r="524043" spans="1:1" x14ac:dyDescent="0.3">
      <c r="A524043" s="39"/>
    </row>
    <row r="524044" spans="1:1" x14ac:dyDescent="0.3">
      <c r="A524044" s="39"/>
    </row>
    <row r="524045" spans="1:1" x14ac:dyDescent="0.3">
      <c r="A524045" s="39"/>
    </row>
    <row r="524046" spans="1:1" x14ac:dyDescent="0.3">
      <c r="A524046" s="39"/>
    </row>
    <row r="524047" spans="1:1" x14ac:dyDescent="0.3">
      <c r="A524047" s="39"/>
    </row>
    <row r="524048" spans="1:1" x14ac:dyDescent="0.3">
      <c r="A524048" s="39"/>
    </row>
    <row r="524049" spans="1:1" x14ac:dyDescent="0.3">
      <c r="A524049" s="39"/>
    </row>
    <row r="524050" spans="1:1" x14ac:dyDescent="0.3">
      <c r="A524050" s="39"/>
    </row>
    <row r="524051" spans="1:1" x14ac:dyDescent="0.3">
      <c r="A524051" s="39"/>
    </row>
    <row r="524052" spans="1:1" x14ac:dyDescent="0.3">
      <c r="A524052" s="39"/>
    </row>
    <row r="524053" spans="1:1" x14ac:dyDescent="0.3">
      <c r="A524053" s="39"/>
    </row>
    <row r="524054" spans="1:1" x14ac:dyDescent="0.3">
      <c r="A524054" s="39"/>
    </row>
    <row r="524055" spans="1:1" x14ac:dyDescent="0.3">
      <c r="A524055" s="39"/>
    </row>
    <row r="524056" spans="1:1" x14ac:dyDescent="0.3">
      <c r="A524056" s="39"/>
    </row>
    <row r="524057" spans="1:1" x14ac:dyDescent="0.3">
      <c r="A524057" s="39"/>
    </row>
    <row r="524058" spans="1:1" x14ac:dyDescent="0.3">
      <c r="A524058" s="39"/>
    </row>
    <row r="524059" spans="1:1" x14ac:dyDescent="0.3">
      <c r="A524059" s="39"/>
    </row>
    <row r="524060" spans="1:1" x14ac:dyDescent="0.3">
      <c r="A524060" s="39"/>
    </row>
    <row r="524061" spans="1:1" x14ac:dyDescent="0.3">
      <c r="A524061" s="39"/>
    </row>
    <row r="524062" spans="1:1" x14ac:dyDescent="0.3">
      <c r="A524062" s="39"/>
    </row>
    <row r="524063" spans="1:1" x14ac:dyDescent="0.3">
      <c r="A524063" s="39"/>
    </row>
    <row r="524064" spans="1:1" x14ac:dyDescent="0.3">
      <c r="A524064" s="39"/>
    </row>
    <row r="524065" spans="1:1" x14ac:dyDescent="0.3">
      <c r="A524065" s="39"/>
    </row>
    <row r="524066" spans="1:1" x14ac:dyDescent="0.3">
      <c r="A524066" s="39"/>
    </row>
    <row r="524067" spans="1:1" x14ac:dyDescent="0.3">
      <c r="A524067" s="39"/>
    </row>
    <row r="524068" spans="1:1" x14ac:dyDescent="0.3">
      <c r="A524068" s="39"/>
    </row>
    <row r="524069" spans="1:1" x14ac:dyDescent="0.3">
      <c r="A524069" s="39"/>
    </row>
    <row r="524070" spans="1:1" x14ac:dyDescent="0.3">
      <c r="A524070" s="39"/>
    </row>
    <row r="524071" spans="1:1" x14ac:dyDescent="0.3">
      <c r="A524071" s="39"/>
    </row>
    <row r="524072" spans="1:1" x14ac:dyDescent="0.3">
      <c r="A524072" s="39"/>
    </row>
    <row r="524073" spans="1:1" x14ac:dyDescent="0.3">
      <c r="A524073" s="39"/>
    </row>
    <row r="524074" spans="1:1" x14ac:dyDescent="0.3">
      <c r="A524074" s="39"/>
    </row>
    <row r="524075" spans="1:1" x14ac:dyDescent="0.3">
      <c r="A524075" s="39"/>
    </row>
    <row r="524076" spans="1:1" x14ac:dyDescent="0.3">
      <c r="A524076" s="39"/>
    </row>
    <row r="524077" spans="1:1" x14ac:dyDescent="0.3">
      <c r="A524077" s="39"/>
    </row>
    <row r="524078" spans="1:1" x14ac:dyDescent="0.3">
      <c r="A524078" s="39"/>
    </row>
    <row r="524079" spans="1:1" x14ac:dyDescent="0.3">
      <c r="A524079" s="39"/>
    </row>
    <row r="524080" spans="1:1" x14ac:dyDescent="0.3">
      <c r="A524080" s="39"/>
    </row>
    <row r="524081" spans="1:1" x14ac:dyDescent="0.3">
      <c r="A524081" s="39"/>
    </row>
    <row r="524082" spans="1:1" x14ac:dyDescent="0.3">
      <c r="A524082" s="39"/>
    </row>
    <row r="524083" spans="1:1" x14ac:dyDescent="0.3">
      <c r="A524083" s="39"/>
    </row>
    <row r="524084" spans="1:1" x14ac:dyDescent="0.3">
      <c r="A524084" s="39"/>
    </row>
    <row r="524085" spans="1:1" x14ac:dyDescent="0.3">
      <c r="A524085" s="39"/>
    </row>
    <row r="524086" spans="1:1" x14ac:dyDescent="0.3">
      <c r="A524086" s="39"/>
    </row>
    <row r="524087" spans="1:1" x14ac:dyDescent="0.3">
      <c r="A524087" s="39"/>
    </row>
    <row r="524088" spans="1:1" x14ac:dyDescent="0.3">
      <c r="A524088" s="39"/>
    </row>
    <row r="524089" spans="1:1" x14ac:dyDescent="0.3">
      <c r="A524089" s="39"/>
    </row>
    <row r="524090" spans="1:1" x14ac:dyDescent="0.3">
      <c r="A524090" s="39"/>
    </row>
    <row r="524091" spans="1:1" x14ac:dyDescent="0.3">
      <c r="A524091" s="39"/>
    </row>
    <row r="524092" spans="1:1" x14ac:dyDescent="0.3">
      <c r="A524092" s="39"/>
    </row>
    <row r="524093" spans="1:1" x14ac:dyDescent="0.3">
      <c r="A524093" s="39"/>
    </row>
    <row r="524094" spans="1:1" x14ac:dyDescent="0.3">
      <c r="A524094" s="39"/>
    </row>
    <row r="524095" spans="1:1" x14ac:dyDescent="0.3">
      <c r="A524095" s="39"/>
    </row>
    <row r="524096" spans="1:1" x14ac:dyDescent="0.3">
      <c r="A524096" s="39"/>
    </row>
    <row r="524097" spans="1:1" x14ac:dyDescent="0.3">
      <c r="A524097" s="39"/>
    </row>
    <row r="524098" spans="1:1" x14ac:dyDescent="0.3">
      <c r="A524098" s="39"/>
    </row>
    <row r="524099" spans="1:1" x14ac:dyDescent="0.3">
      <c r="A524099" s="39"/>
    </row>
    <row r="524100" spans="1:1" x14ac:dyDescent="0.3">
      <c r="A524100" s="39"/>
    </row>
    <row r="524101" spans="1:1" x14ac:dyDescent="0.3">
      <c r="A524101" s="39"/>
    </row>
    <row r="524102" spans="1:1" x14ac:dyDescent="0.3">
      <c r="A524102" s="39"/>
    </row>
    <row r="524103" spans="1:1" x14ac:dyDescent="0.3">
      <c r="A524103" s="39"/>
    </row>
    <row r="524104" spans="1:1" x14ac:dyDescent="0.3">
      <c r="A524104" s="39"/>
    </row>
    <row r="524105" spans="1:1" x14ac:dyDescent="0.3">
      <c r="A524105" s="39"/>
    </row>
    <row r="524106" spans="1:1" x14ac:dyDescent="0.3">
      <c r="A524106" s="39"/>
    </row>
    <row r="524107" spans="1:1" x14ac:dyDescent="0.3">
      <c r="A524107" s="39"/>
    </row>
    <row r="524108" spans="1:1" x14ac:dyDescent="0.3">
      <c r="A524108" s="39"/>
    </row>
    <row r="524109" spans="1:1" x14ac:dyDescent="0.3">
      <c r="A524109" s="39"/>
    </row>
    <row r="524110" spans="1:1" x14ac:dyDescent="0.3">
      <c r="A524110" s="39"/>
    </row>
    <row r="524111" spans="1:1" x14ac:dyDescent="0.3">
      <c r="A524111" s="39"/>
    </row>
    <row r="524112" spans="1:1" x14ac:dyDescent="0.3">
      <c r="A524112" s="39"/>
    </row>
    <row r="524113" spans="1:1" x14ac:dyDescent="0.3">
      <c r="A524113" s="39"/>
    </row>
    <row r="524114" spans="1:1" x14ac:dyDescent="0.3">
      <c r="A524114" s="39"/>
    </row>
    <row r="524115" spans="1:1" x14ac:dyDescent="0.3">
      <c r="A524115" s="39"/>
    </row>
    <row r="524116" spans="1:1" x14ac:dyDescent="0.3">
      <c r="A524116" s="39"/>
    </row>
    <row r="524117" spans="1:1" x14ac:dyDescent="0.3">
      <c r="A524117" s="39"/>
    </row>
    <row r="524118" spans="1:1" x14ac:dyDescent="0.3">
      <c r="A524118" s="39"/>
    </row>
    <row r="524119" spans="1:1" x14ac:dyDescent="0.3">
      <c r="A524119" s="39"/>
    </row>
    <row r="524120" spans="1:1" x14ac:dyDescent="0.3">
      <c r="A524120" s="39"/>
    </row>
    <row r="524121" spans="1:1" x14ac:dyDescent="0.3">
      <c r="A524121" s="39"/>
    </row>
    <row r="524122" spans="1:1" x14ac:dyDescent="0.3">
      <c r="A524122" s="39"/>
    </row>
    <row r="524123" spans="1:1" x14ac:dyDescent="0.3">
      <c r="A524123" s="39"/>
    </row>
    <row r="524124" spans="1:1" x14ac:dyDescent="0.3">
      <c r="A524124" s="39"/>
    </row>
    <row r="524125" spans="1:1" x14ac:dyDescent="0.3">
      <c r="A524125" s="39"/>
    </row>
    <row r="524126" spans="1:1" x14ac:dyDescent="0.3">
      <c r="A524126" s="39"/>
    </row>
    <row r="524127" spans="1:1" x14ac:dyDescent="0.3">
      <c r="A524127" s="39"/>
    </row>
    <row r="524128" spans="1:1" x14ac:dyDescent="0.3">
      <c r="A524128" s="39"/>
    </row>
    <row r="524129" spans="1:1" x14ac:dyDescent="0.3">
      <c r="A524129" s="39"/>
    </row>
    <row r="524130" spans="1:1" x14ac:dyDescent="0.3">
      <c r="A524130" s="39"/>
    </row>
    <row r="524131" spans="1:1" x14ac:dyDescent="0.3">
      <c r="A524131" s="39"/>
    </row>
    <row r="524132" spans="1:1" x14ac:dyDescent="0.3">
      <c r="A524132" s="39"/>
    </row>
    <row r="524133" spans="1:1" x14ac:dyDescent="0.3">
      <c r="A524133" s="39"/>
    </row>
    <row r="524134" spans="1:1" x14ac:dyDescent="0.3">
      <c r="A524134" s="39"/>
    </row>
    <row r="524135" spans="1:1" x14ac:dyDescent="0.3">
      <c r="A524135" s="39"/>
    </row>
    <row r="524136" spans="1:1" x14ac:dyDescent="0.3">
      <c r="A524136" s="39"/>
    </row>
    <row r="524137" spans="1:1" x14ac:dyDescent="0.3">
      <c r="A524137" s="39"/>
    </row>
    <row r="524138" spans="1:1" x14ac:dyDescent="0.3">
      <c r="A524138" s="39"/>
    </row>
    <row r="524139" spans="1:1" x14ac:dyDescent="0.3">
      <c r="A524139" s="39"/>
    </row>
    <row r="524140" spans="1:1" x14ac:dyDescent="0.3">
      <c r="A524140" s="39"/>
    </row>
    <row r="524141" spans="1:1" x14ac:dyDescent="0.3">
      <c r="A524141" s="39"/>
    </row>
    <row r="524142" spans="1:1" x14ac:dyDescent="0.3">
      <c r="A524142" s="39"/>
    </row>
    <row r="524143" spans="1:1" x14ac:dyDescent="0.3">
      <c r="A524143" s="39"/>
    </row>
    <row r="524144" spans="1:1" x14ac:dyDescent="0.3">
      <c r="A524144" s="39"/>
    </row>
    <row r="524145" spans="1:1" x14ac:dyDescent="0.3">
      <c r="A524145" s="39"/>
    </row>
    <row r="524146" spans="1:1" x14ac:dyDescent="0.3">
      <c r="A524146" s="39"/>
    </row>
    <row r="524147" spans="1:1" x14ac:dyDescent="0.3">
      <c r="A524147" s="39"/>
    </row>
    <row r="524148" spans="1:1" x14ac:dyDescent="0.3">
      <c r="A524148" s="39"/>
    </row>
    <row r="524149" spans="1:1" x14ac:dyDescent="0.3">
      <c r="A524149" s="39"/>
    </row>
    <row r="524150" spans="1:1" x14ac:dyDescent="0.3">
      <c r="A524150" s="39"/>
    </row>
    <row r="524151" spans="1:1" x14ac:dyDescent="0.3">
      <c r="A524151" s="39"/>
    </row>
    <row r="524152" spans="1:1" x14ac:dyDescent="0.3">
      <c r="A524152" s="39"/>
    </row>
    <row r="524153" spans="1:1" x14ac:dyDescent="0.3">
      <c r="A524153" s="39"/>
    </row>
    <row r="524154" spans="1:1" x14ac:dyDescent="0.3">
      <c r="A524154" s="39"/>
    </row>
    <row r="524155" spans="1:1" x14ac:dyDescent="0.3">
      <c r="A524155" s="39"/>
    </row>
    <row r="524156" spans="1:1" x14ac:dyDescent="0.3">
      <c r="A524156" s="39"/>
    </row>
    <row r="524157" spans="1:1" x14ac:dyDescent="0.3">
      <c r="A524157" s="39"/>
    </row>
    <row r="524158" spans="1:1" x14ac:dyDescent="0.3">
      <c r="A524158" s="39"/>
    </row>
    <row r="524159" spans="1:1" x14ac:dyDescent="0.3">
      <c r="A524159" s="39"/>
    </row>
    <row r="524160" spans="1:1" x14ac:dyDescent="0.3">
      <c r="A524160" s="39"/>
    </row>
    <row r="524161" spans="1:1" x14ac:dyDescent="0.3">
      <c r="A524161" s="39"/>
    </row>
    <row r="524162" spans="1:1" x14ac:dyDescent="0.3">
      <c r="A524162" s="39"/>
    </row>
    <row r="524163" spans="1:1" x14ac:dyDescent="0.3">
      <c r="A524163" s="39"/>
    </row>
    <row r="524164" spans="1:1" x14ac:dyDescent="0.3">
      <c r="A524164" s="39"/>
    </row>
    <row r="524165" spans="1:1" x14ac:dyDescent="0.3">
      <c r="A524165" s="39"/>
    </row>
    <row r="524166" spans="1:1" x14ac:dyDescent="0.3">
      <c r="A524166" s="39"/>
    </row>
    <row r="524167" spans="1:1" x14ac:dyDescent="0.3">
      <c r="A524167" s="39"/>
    </row>
    <row r="524168" spans="1:1" x14ac:dyDescent="0.3">
      <c r="A524168" s="39"/>
    </row>
    <row r="524169" spans="1:1" x14ac:dyDescent="0.3">
      <c r="A524169" s="39"/>
    </row>
    <row r="524170" spans="1:1" x14ac:dyDescent="0.3">
      <c r="A524170" s="39"/>
    </row>
    <row r="524171" spans="1:1" x14ac:dyDescent="0.3">
      <c r="A524171" s="39"/>
    </row>
    <row r="524172" spans="1:1" x14ac:dyDescent="0.3">
      <c r="A524172" s="39"/>
    </row>
    <row r="524173" spans="1:1" x14ac:dyDescent="0.3">
      <c r="A524173" s="39"/>
    </row>
    <row r="524174" spans="1:1" x14ac:dyDescent="0.3">
      <c r="A524174" s="39"/>
    </row>
    <row r="524175" spans="1:1" x14ac:dyDescent="0.3">
      <c r="A524175" s="39"/>
    </row>
    <row r="524176" spans="1:1" x14ac:dyDescent="0.3">
      <c r="A524176" s="39"/>
    </row>
    <row r="524177" spans="1:1" x14ac:dyDescent="0.3">
      <c r="A524177" s="39"/>
    </row>
    <row r="524178" spans="1:1" x14ac:dyDescent="0.3">
      <c r="A524178" s="39"/>
    </row>
    <row r="524179" spans="1:1" x14ac:dyDescent="0.3">
      <c r="A524179" s="39"/>
    </row>
    <row r="524180" spans="1:1" x14ac:dyDescent="0.3">
      <c r="A524180" s="39"/>
    </row>
    <row r="524181" spans="1:1" x14ac:dyDescent="0.3">
      <c r="A524181" s="39"/>
    </row>
    <row r="524182" spans="1:1" x14ac:dyDescent="0.3">
      <c r="A524182" s="39"/>
    </row>
    <row r="524183" spans="1:1" x14ac:dyDescent="0.3">
      <c r="A524183" s="39"/>
    </row>
    <row r="524184" spans="1:1" x14ac:dyDescent="0.3">
      <c r="A524184" s="39"/>
    </row>
    <row r="524185" spans="1:1" x14ac:dyDescent="0.3">
      <c r="A524185" s="39"/>
    </row>
    <row r="524186" spans="1:1" x14ac:dyDescent="0.3">
      <c r="A524186" s="39"/>
    </row>
    <row r="524187" spans="1:1" x14ac:dyDescent="0.3">
      <c r="A524187" s="39"/>
    </row>
    <row r="524188" spans="1:1" x14ac:dyDescent="0.3">
      <c r="A524188" s="39"/>
    </row>
    <row r="524189" spans="1:1" x14ac:dyDescent="0.3">
      <c r="A524189" s="39"/>
    </row>
    <row r="524190" spans="1:1" x14ac:dyDescent="0.3">
      <c r="A524190" s="39"/>
    </row>
    <row r="524191" spans="1:1" x14ac:dyDescent="0.3">
      <c r="A524191" s="39"/>
    </row>
    <row r="524192" spans="1:1" x14ac:dyDescent="0.3">
      <c r="A524192" s="39"/>
    </row>
    <row r="524193" spans="1:1" x14ac:dyDescent="0.3">
      <c r="A524193" s="39"/>
    </row>
    <row r="524194" spans="1:1" x14ac:dyDescent="0.3">
      <c r="A524194" s="39"/>
    </row>
    <row r="524195" spans="1:1" x14ac:dyDescent="0.3">
      <c r="A524195" s="39"/>
    </row>
    <row r="524196" spans="1:1" x14ac:dyDescent="0.3">
      <c r="A524196" s="39"/>
    </row>
    <row r="524197" spans="1:1" x14ac:dyDescent="0.3">
      <c r="A524197" s="39"/>
    </row>
    <row r="524198" spans="1:1" x14ac:dyDescent="0.3">
      <c r="A524198" s="39"/>
    </row>
    <row r="524199" spans="1:1" x14ac:dyDescent="0.3">
      <c r="A524199" s="39"/>
    </row>
    <row r="524200" spans="1:1" x14ac:dyDescent="0.3">
      <c r="A524200" s="39"/>
    </row>
    <row r="524201" spans="1:1" x14ac:dyDescent="0.3">
      <c r="A524201" s="39"/>
    </row>
    <row r="524202" spans="1:1" x14ac:dyDescent="0.3">
      <c r="A524202" s="39"/>
    </row>
    <row r="524203" spans="1:1" x14ac:dyDescent="0.3">
      <c r="A524203" s="39"/>
    </row>
    <row r="524204" spans="1:1" x14ac:dyDescent="0.3">
      <c r="A524204" s="39"/>
    </row>
    <row r="524205" spans="1:1" x14ac:dyDescent="0.3">
      <c r="A524205" s="39"/>
    </row>
    <row r="524206" spans="1:1" x14ac:dyDescent="0.3">
      <c r="A524206" s="39"/>
    </row>
    <row r="524207" spans="1:1" x14ac:dyDescent="0.3">
      <c r="A524207" s="39"/>
    </row>
    <row r="524208" spans="1:1" x14ac:dyDescent="0.3">
      <c r="A524208" s="39"/>
    </row>
    <row r="524209" spans="1:1" x14ac:dyDescent="0.3">
      <c r="A524209" s="39"/>
    </row>
    <row r="524210" spans="1:1" x14ac:dyDescent="0.3">
      <c r="A524210" s="39"/>
    </row>
    <row r="524211" spans="1:1" x14ac:dyDescent="0.3">
      <c r="A524211" s="39"/>
    </row>
    <row r="524212" spans="1:1" x14ac:dyDescent="0.3">
      <c r="A524212" s="39"/>
    </row>
    <row r="524213" spans="1:1" x14ac:dyDescent="0.3">
      <c r="A524213" s="39"/>
    </row>
    <row r="524214" spans="1:1" x14ac:dyDescent="0.3">
      <c r="A524214" s="39"/>
    </row>
    <row r="524215" spans="1:1" x14ac:dyDescent="0.3">
      <c r="A524215" s="39"/>
    </row>
    <row r="524216" spans="1:1" x14ac:dyDescent="0.3">
      <c r="A524216" s="39"/>
    </row>
    <row r="524217" spans="1:1" x14ac:dyDescent="0.3">
      <c r="A524217" s="39"/>
    </row>
    <row r="524218" spans="1:1" x14ac:dyDescent="0.3">
      <c r="A524218" s="39"/>
    </row>
    <row r="524219" spans="1:1" x14ac:dyDescent="0.3">
      <c r="A524219" s="39"/>
    </row>
    <row r="524220" spans="1:1" x14ac:dyDescent="0.3">
      <c r="A524220" s="39"/>
    </row>
    <row r="524221" spans="1:1" x14ac:dyDescent="0.3">
      <c r="A524221" s="39"/>
    </row>
    <row r="524222" spans="1:1" x14ac:dyDescent="0.3">
      <c r="A524222" s="39"/>
    </row>
    <row r="524223" spans="1:1" x14ac:dyDescent="0.3">
      <c r="A524223" s="39"/>
    </row>
    <row r="524224" spans="1:1" x14ac:dyDescent="0.3">
      <c r="A524224" s="39"/>
    </row>
    <row r="524225" spans="1:1" x14ac:dyDescent="0.3">
      <c r="A524225" s="39"/>
    </row>
    <row r="524226" spans="1:1" x14ac:dyDescent="0.3">
      <c r="A524226" s="39"/>
    </row>
    <row r="524227" spans="1:1" x14ac:dyDescent="0.3">
      <c r="A524227" s="39"/>
    </row>
    <row r="524228" spans="1:1" x14ac:dyDescent="0.3">
      <c r="A524228" s="39"/>
    </row>
    <row r="524229" spans="1:1" x14ac:dyDescent="0.3">
      <c r="A524229" s="39"/>
    </row>
    <row r="524230" spans="1:1" x14ac:dyDescent="0.3">
      <c r="A524230" s="39"/>
    </row>
    <row r="524231" spans="1:1" x14ac:dyDescent="0.3">
      <c r="A524231" s="39"/>
    </row>
    <row r="524232" spans="1:1" x14ac:dyDescent="0.3">
      <c r="A524232" s="39"/>
    </row>
    <row r="524233" spans="1:1" x14ac:dyDescent="0.3">
      <c r="A524233" s="39"/>
    </row>
    <row r="524234" spans="1:1" x14ac:dyDescent="0.3">
      <c r="A524234" s="39"/>
    </row>
    <row r="524235" spans="1:1" x14ac:dyDescent="0.3">
      <c r="A524235" s="39"/>
    </row>
    <row r="524236" spans="1:1" x14ac:dyDescent="0.3">
      <c r="A524236" s="39"/>
    </row>
    <row r="524237" spans="1:1" x14ac:dyDescent="0.3">
      <c r="A524237" s="39"/>
    </row>
    <row r="524238" spans="1:1" x14ac:dyDescent="0.3">
      <c r="A524238" s="39"/>
    </row>
    <row r="524239" spans="1:1" x14ac:dyDescent="0.3">
      <c r="A524239" s="39"/>
    </row>
    <row r="524240" spans="1:1" x14ac:dyDescent="0.3">
      <c r="A524240" s="39"/>
    </row>
    <row r="524241" spans="1:1" x14ac:dyDescent="0.3">
      <c r="A524241" s="39"/>
    </row>
    <row r="524242" spans="1:1" x14ac:dyDescent="0.3">
      <c r="A524242" s="39"/>
    </row>
    <row r="524243" spans="1:1" x14ac:dyDescent="0.3">
      <c r="A524243" s="39"/>
    </row>
    <row r="524244" spans="1:1" x14ac:dyDescent="0.3">
      <c r="A524244" s="39"/>
    </row>
    <row r="524245" spans="1:1" x14ac:dyDescent="0.3">
      <c r="A524245" s="39"/>
    </row>
    <row r="524246" spans="1:1" x14ac:dyDescent="0.3">
      <c r="A524246" s="39"/>
    </row>
    <row r="524247" spans="1:1" x14ac:dyDescent="0.3">
      <c r="A524247" s="39"/>
    </row>
    <row r="524248" spans="1:1" x14ac:dyDescent="0.3">
      <c r="A524248" s="39"/>
    </row>
    <row r="524249" spans="1:1" x14ac:dyDescent="0.3">
      <c r="A524249" s="39"/>
    </row>
    <row r="524250" spans="1:1" x14ac:dyDescent="0.3">
      <c r="A524250" s="39"/>
    </row>
    <row r="524251" spans="1:1" x14ac:dyDescent="0.3">
      <c r="A524251" s="39"/>
    </row>
    <row r="524252" spans="1:1" x14ac:dyDescent="0.3">
      <c r="A524252" s="39"/>
    </row>
    <row r="524253" spans="1:1" x14ac:dyDescent="0.3">
      <c r="A524253" s="39"/>
    </row>
    <row r="524254" spans="1:1" x14ac:dyDescent="0.3">
      <c r="A524254" s="39"/>
    </row>
    <row r="524255" spans="1:1" x14ac:dyDescent="0.3">
      <c r="A524255" s="39"/>
    </row>
    <row r="524256" spans="1:1" x14ac:dyDescent="0.3">
      <c r="A524256" s="39"/>
    </row>
    <row r="524257" spans="1:1" x14ac:dyDescent="0.3">
      <c r="A524257" s="39"/>
    </row>
    <row r="524258" spans="1:1" x14ac:dyDescent="0.3">
      <c r="A524258" s="39"/>
    </row>
    <row r="524259" spans="1:1" x14ac:dyDescent="0.3">
      <c r="A524259" s="39"/>
    </row>
    <row r="524260" spans="1:1" x14ac:dyDescent="0.3">
      <c r="A524260" s="39"/>
    </row>
    <row r="524261" spans="1:1" x14ac:dyDescent="0.3">
      <c r="A524261" s="39"/>
    </row>
    <row r="524262" spans="1:1" x14ac:dyDescent="0.3">
      <c r="A524262" s="39"/>
    </row>
    <row r="524263" spans="1:1" x14ac:dyDescent="0.3">
      <c r="A524263" s="39"/>
    </row>
    <row r="524264" spans="1:1" x14ac:dyDescent="0.3">
      <c r="A524264" s="39"/>
    </row>
    <row r="524265" spans="1:1" x14ac:dyDescent="0.3">
      <c r="A524265" s="39"/>
    </row>
    <row r="524266" spans="1:1" x14ac:dyDescent="0.3">
      <c r="A524266" s="39"/>
    </row>
    <row r="524267" spans="1:1" x14ac:dyDescent="0.3">
      <c r="A524267" s="39"/>
    </row>
    <row r="524268" spans="1:1" x14ac:dyDescent="0.3">
      <c r="A524268" s="39"/>
    </row>
    <row r="524269" spans="1:1" x14ac:dyDescent="0.3">
      <c r="A524269" s="39"/>
    </row>
    <row r="524270" spans="1:1" x14ac:dyDescent="0.3">
      <c r="A524270" s="39"/>
    </row>
    <row r="524271" spans="1:1" x14ac:dyDescent="0.3">
      <c r="A524271" s="39"/>
    </row>
    <row r="524272" spans="1:1" x14ac:dyDescent="0.3">
      <c r="A524272" s="39"/>
    </row>
    <row r="524273" spans="1:1" x14ac:dyDescent="0.3">
      <c r="A524273" s="39"/>
    </row>
    <row r="524274" spans="1:1" x14ac:dyDescent="0.3">
      <c r="A524274" s="39"/>
    </row>
    <row r="524275" spans="1:1" x14ac:dyDescent="0.3">
      <c r="A524275" s="39"/>
    </row>
    <row r="524276" spans="1:1" x14ac:dyDescent="0.3">
      <c r="A524276" s="39"/>
    </row>
    <row r="524277" spans="1:1" x14ac:dyDescent="0.3">
      <c r="A524277" s="39"/>
    </row>
    <row r="524278" spans="1:1" x14ac:dyDescent="0.3">
      <c r="A524278" s="39"/>
    </row>
    <row r="524279" spans="1:1" x14ac:dyDescent="0.3">
      <c r="A524279" s="39"/>
    </row>
    <row r="524280" spans="1:1" x14ac:dyDescent="0.3">
      <c r="A524280" s="39"/>
    </row>
    <row r="524281" spans="1:1" x14ac:dyDescent="0.3">
      <c r="A524281" s="39"/>
    </row>
    <row r="524282" spans="1:1" x14ac:dyDescent="0.3">
      <c r="A524282" s="39"/>
    </row>
    <row r="524283" spans="1:1" x14ac:dyDescent="0.3">
      <c r="A524283" s="39"/>
    </row>
    <row r="524284" spans="1:1" x14ac:dyDescent="0.3">
      <c r="A524284" s="39"/>
    </row>
    <row r="524285" spans="1:1" x14ac:dyDescent="0.3">
      <c r="A524285" s="39"/>
    </row>
    <row r="524286" spans="1:1" x14ac:dyDescent="0.3">
      <c r="A524286" s="39"/>
    </row>
    <row r="524287" spans="1:1" x14ac:dyDescent="0.3">
      <c r="A524287" s="39"/>
    </row>
    <row r="524288" spans="1:1" x14ac:dyDescent="0.3">
      <c r="A524288" s="39"/>
    </row>
    <row r="524289" spans="1:1" x14ac:dyDescent="0.3">
      <c r="A524289" s="39"/>
    </row>
    <row r="524290" spans="1:1" x14ac:dyDescent="0.3">
      <c r="A524290" s="39"/>
    </row>
    <row r="524291" spans="1:1" x14ac:dyDescent="0.3">
      <c r="A524291" s="39"/>
    </row>
    <row r="524292" spans="1:1" x14ac:dyDescent="0.3">
      <c r="A524292" s="39"/>
    </row>
    <row r="524293" spans="1:1" x14ac:dyDescent="0.3">
      <c r="A524293" s="39"/>
    </row>
    <row r="524294" spans="1:1" x14ac:dyDescent="0.3">
      <c r="A524294" s="39"/>
    </row>
    <row r="524295" spans="1:1" x14ac:dyDescent="0.3">
      <c r="A524295" s="39"/>
    </row>
    <row r="524296" spans="1:1" x14ac:dyDescent="0.3">
      <c r="A524296" s="39"/>
    </row>
    <row r="524297" spans="1:1" x14ac:dyDescent="0.3">
      <c r="A524297" s="39"/>
    </row>
    <row r="524298" spans="1:1" x14ac:dyDescent="0.3">
      <c r="A524298" s="39"/>
    </row>
    <row r="524299" spans="1:1" x14ac:dyDescent="0.3">
      <c r="A524299" s="39"/>
    </row>
    <row r="524300" spans="1:1" x14ac:dyDescent="0.3">
      <c r="A524300" s="39"/>
    </row>
    <row r="524301" spans="1:1" x14ac:dyDescent="0.3">
      <c r="A524301" s="39"/>
    </row>
    <row r="524302" spans="1:1" x14ac:dyDescent="0.3">
      <c r="A524302" s="39"/>
    </row>
    <row r="524303" spans="1:1" x14ac:dyDescent="0.3">
      <c r="A524303" s="39"/>
    </row>
    <row r="524304" spans="1:1" x14ac:dyDescent="0.3">
      <c r="A524304" s="39"/>
    </row>
    <row r="524305" spans="1:1" x14ac:dyDescent="0.3">
      <c r="A524305" s="39"/>
    </row>
    <row r="524306" spans="1:1" x14ac:dyDescent="0.3">
      <c r="A524306" s="39"/>
    </row>
    <row r="524307" spans="1:1" x14ac:dyDescent="0.3">
      <c r="A524307" s="39"/>
    </row>
    <row r="524308" spans="1:1" x14ac:dyDescent="0.3">
      <c r="A524308" s="39"/>
    </row>
    <row r="524309" spans="1:1" x14ac:dyDescent="0.3">
      <c r="A524309" s="39"/>
    </row>
    <row r="524310" spans="1:1" x14ac:dyDescent="0.3">
      <c r="A524310" s="39"/>
    </row>
    <row r="524311" spans="1:1" x14ac:dyDescent="0.3">
      <c r="A524311" s="39"/>
    </row>
    <row r="524312" spans="1:1" x14ac:dyDescent="0.3">
      <c r="A524312" s="39"/>
    </row>
    <row r="524313" spans="1:1" x14ac:dyDescent="0.3">
      <c r="A524313" s="39"/>
    </row>
    <row r="524314" spans="1:1" x14ac:dyDescent="0.3">
      <c r="A524314" s="39"/>
    </row>
    <row r="524315" spans="1:1" x14ac:dyDescent="0.3">
      <c r="A524315" s="39"/>
    </row>
    <row r="524316" spans="1:1" x14ac:dyDescent="0.3">
      <c r="A524316" s="39"/>
    </row>
    <row r="524317" spans="1:1" x14ac:dyDescent="0.3">
      <c r="A524317" s="39"/>
    </row>
    <row r="524318" spans="1:1" x14ac:dyDescent="0.3">
      <c r="A524318" s="39"/>
    </row>
    <row r="524319" spans="1:1" x14ac:dyDescent="0.3">
      <c r="A524319" s="39"/>
    </row>
    <row r="524320" spans="1:1" x14ac:dyDescent="0.3">
      <c r="A524320" s="39"/>
    </row>
    <row r="524321" spans="1:1" x14ac:dyDescent="0.3">
      <c r="A524321" s="39"/>
    </row>
    <row r="524322" spans="1:1" x14ac:dyDescent="0.3">
      <c r="A524322" s="39"/>
    </row>
    <row r="524323" spans="1:1" x14ac:dyDescent="0.3">
      <c r="A524323" s="39"/>
    </row>
    <row r="524324" spans="1:1" x14ac:dyDescent="0.3">
      <c r="A524324" s="39"/>
    </row>
    <row r="524325" spans="1:1" x14ac:dyDescent="0.3">
      <c r="A524325" s="39"/>
    </row>
    <row r="524326" spans="1:1" x14ac:dyDescent="0.3">
      <c r="A524326" s="39"/>
    </row>
    <row r="524327" spans="1:1" x14ac:dyDescent="0.3">
      <c r="A524327" s="39"/>
    </row>
    <row r="524328" spans="1:1" x14ac:dyDescent="0.3">
      <c r="A524328" s="39"/>
    </row>
    <row r="524329" spans="1:1" x14ac:dyDescent="0.3">
      <c r="A524329" s="39"/>
    </row>
    <row r="524330" spans="1:1" x14ac:dyDescent="0.3">
      <c r="A524330" s="39"/>
    </row>
    <row r="524331" spans="1:1" x14ac:dyDescent="0.3">
      <c r="A524331" s="39"/>
    </row>
    <row r="524332" spans="1:1" x14ac:dyDescent="0.3">
      <c r="A524332" s="39"/>
    </row>
    <row r="524333" spans="1:1" x14ac:dyDescent="0.3">
      <c r="A524333" s="39"/>
    </row>
    <row r="524334" spans="1:1" x14ac:dyDescent="0.3">
      <c r="A524334" s="39"/>
    </row>
    <row r="524335" spans="1:1" x14ac:dyDescent="0.3">
      <c r="A524335" s="39"/>
    </row>
    <row r="524336" spans="1:1" x14ac:dyDescent="0.3">
      <c r="A524336" s="39"/>
    </row>
    <row r="524337" spans="1:1" x14ac:dyDescent="0.3">
      <c r="A524337" s="39"/>
    </row>
    <row r="524338" spans="1:1" x14ac:dyDescent="0.3">
      <c r="A524338" s="39"/>
    </row>
    <row r="524339" spans="1:1" x14ac:dyDescent="0.3">
      <c r="A524339" s="39"/>
    </row>
    <row r="524340" spans="1:1" x14ac:dyDescent="0.3">
      <c r="A524340" s="39"/>
    </row>
    <row r="524341" spans="1:1" x14ac:dyDescent="0.3">
      <c r="A524341" s="39"/>
    </row>
    <row r="524342" spans="1:1" x14ac:dyDescent="0.3">
      <c r="A524342" s="39"/>
    </row>
    <row r="524343" spans="1:1" x14ac:dyDescent="0.3">
      <c r="A524343" s="39"/>
    </row>
    <row r="524344" spans="1:1" x14ac:dyDescent="0.3">
      <c r="A524344" s="39"/>
    </row>
    <row r="524345" spans="1:1" x14ac:dyDescent="0.3">
      <c r="A524345" s="39"/>
    </row>
    <row r="524346" spans="1:1" x14ac:dyDescent="0.3">
      <c r="A524346" s="39"/>
    </row>
    <row r="524347" spans="1:1" x14ac:dyDescent="0.3">
      <c r="A524347" s="39"/>
    </row>
    <row r="524348" spans="1:1" x14ac:dyDescent="0.3">
      <c r="A524348" s="39"/>
    </row>
    <row r="524349" spans="1:1" x14ac:dyDescent="0.3">
      <c r="A524349" s="39"/>
    </row>
    <row r="524350" spans="1:1" x14ac:dyDescent="0.3">
      <c r="A524350" s="39"/>
    </row>
    <row r="524351" spans="1:1" x14ac:dyDescent="0.3">
      <c r="A524351" s="39"/>
    </row>
    <row r="524352" spans="1:1" x14ac:dyDescent="0.3">
      <c r="A524352" s="39"/>
    </row>
    <row r="524353" spans="1:1" x14ac:dyDescent="0.3">
      <c r="A524353" s="39"/>
    </row>
    <row r="524354" spans="1:1" x14ac:dyDescent="0.3">
      <c r="A524354" s="39"/>
    </row>
    <row r="524355" spans="1:1" x14ac:dyDescent="0.3">
      <c r="A524355" s="39"/>
    </row>
    <row r="524356" spans="1:1" x14ac:dyDescent="0.3">
      <c r="A524356" s="39"/>
    </row>
    <row r="524357" spans="1:1" x14ac:dyDescent="0.3">
      <c r="A524357" s="39"/>
    </row>
    <row r="524358" spans="1:1" x14ac:dyDescent="0.3">
      <c r="A524358" s="39"/>
    </row>
    <row r="524359" spans="1:1" x14ac:dyDescent="0.3">
      <c r="A524359" s="39"/>
    </row>
    <row r="524360" spans="1:1" x14ac:dyDescent="0.3">
      <c r="A524360" s="39"/>
    </row>
    <row r="524361" spans="1:1" x14ac:dyDescent="0.3">
      <c r="A524361" s="39"/>
    </row>
    <row r="524362" spans="1:1" x14ac:dyDescent="0.3">
      <c r="A524362" s="39"/>
    </row>
    <row r="524363" spans="1:1" x14ac:dyDescent="0.3">
      <c r="A524363" s="39"/>
    </row>
    <row r="524364" spans="1:1" x14ac:dyDescent="0.3">
      <c r="A524364" s="39"/>
    </row>
    <row r="524365" spans="1:1" x14ac:dyDescent="0.3">
      <c r="A524365" s="39"/>
    </row>
    <row r="524366" spans="1:1" x14ac:dyDescent="0.3">
      <c r="A524366" s="39"/>
    </row>
    <row r="524367" spans="1:1" x14ac:dyDescent="0.3">
      <c r="A524367" s="39"/>
    </row>
    <row r="524368" spans="1:1" x14ac:dyDescent="0.3">
      <c r="A524368" s="39"/>
    </row>
    <row r="524369" spans="1:1" x14ac:dyDescent="0.3">
      <c r="A524369" s="39"/>
    </row>
    <row r="524370" spans="1:1" x14ac:dyDescent="0.3">
      <c r="A524370" s="39"/>
    </row>
    <row r="524371" spans="1:1" x14ac:dyDescent="0.3">
      <c r="A524371" s="39"/>
    </row>
    <row r="524372" spans="1:1" x14ac:dyDescent="0.3">
      <c r="A524372" s="39"/>
    </row>
    <row r="524373" spans="1:1" x14ac:dyDescent="0.3">
      <c r="A524373" s="39"/>
    </row>
    <row r="524374" spans="1:1" x14ac:dyDescent="0.3">
      <c r="A524374" s="39"/>
    </row>
    <row r="524375" spans="1:1" x14ac:dyDescent="0.3">
      <c r="A524375" s="39"/>
    </row>
    <row r="524376" spans="1:1" x14ac:dyDescent="0.3">
      <c r="A524376" s="39"/>
    </row>
    <row r="524377" spans="1:1" x14ac:dyDescent="0.3">
      <c r="A524377" s="39"/>
    </row>
    <row r="524378" spans="1:1" x14ac:dyDescent="0.3">
      <c r="A524378" s="39"/>
    </row>
    <row r="524379" spans="1:1" x14ac:dyDescent="0.3">
      <c r="A524379" s="39"/>
    </row>
    <row r="524380" spans="1:1" x14ac:dyDescent="0.3">
      <c r="A524380" s="39"/>
    </row>
    <row r="524381" spans="1:1" x14ac:dyDescent="0.3">
      <c r="A524381" s="39"/>
    </row>
    <row r="524382" spans="1:1" x14ac:dyDescent="0.3">
      <c r="A524382" s="39"/>
    </row>
    <row r="524383" spans="1:1" x14ac:dyDescent="0.3">
      <c r="A524383" s="39"/>
    </row>
    <row r="524384" spans="1:1" x14ac:dyDescent="0.3">
      <c r="A524384" s="39"/>
    </row>
    <row r="524385" spans="1:1" x14ac:dyDescent="0.3">
      <c r="A524385" s="39"/>
    </row>
    <row r="524386" spans="1:1" x14ac:dyDescent="0.3">
      <c r="A524386" s="39"/>
    </row>
    <row r="524387" spans="1:1" x14ac:dyDescent="0.3">
      <c r="A524387" s="39"/>
    </row>
    <row r="524388" spans="1:1" x14ac:dyDescent="0.3">
      <c r="A524388" s="39"/>
    </row>
    <row r="524389" spans="1:1" x14ac:dyDescent="0.3">
      <c r="A524389" s="39"/>
    </row>
    <row r="524390" spans="1:1" x14ac:dyDescent="0.3">
      <c r="A524390" s="39"/>
    </row>
    <row r="524391" spans="1:1" x14ac:dyDescent="0.3">
      <c r="A524391" s="39"/>
    </row>
    <row r="524392" spans="1:1" x14ac:dyDescent="0.3">
      <c r="A524392" s="39"/>
    </row>
    <row r="524393" spans="1:1" x14ac:dyDescent="0.3">
      <c r="A524393" s="39"/>
    </row>
    <row r="524394" spans="1:1" x14ac:dyDescent="0.3">
      <c r="A524394" s="39"/>
    </row>
    <row r="524395" spans="1:1" x14ac:dyDescent="0.3">
      <c r="A524395" s="39"/>
    </row>
    <row r="524396" spans="1:1" x14ac:dyDescent="0.3">
      <c r="A524396" s="39"/>
    </row>
    <row r="524397" spans="1:1" x14ac:dyDescent="0.3">
      <c r="A524397" s="39"/>
    </row>
    <row r="524398" spans="1:1" x14ac:dyDescent="0.3">
      <c r="A524398" s="39"/>
    </row>
    <row r="524399" spans="1:1" x14ac:dyDescent="0.3">
      <c r="A524399" s="39"/>
    </row>
    <row r="524400" spans="1:1" x14ac:dyDescent="0.3">
      <c r="A524400" s="39"/>
    </row>
    <row r="524401" spans="1:1" x14ac:dyDescent="0.3">
      <c r="A524401" s="39"/>
    </row>
    <row r="524402" spans="1:1" x14ac:dyDescent="0.3">
      <c r="A524402" s="39"/>
    </row>
    <row r="524403" spans="1:1" x14ac:dyDescent="0.3">
      <c r="A524403" s="39"/>
    </row>
    <row r="524404" spans="1:1" x14ac:dyDescent="0.3">
      <c r="A524404" s="39"/>
    </row>
    <row r="524405" spans="1:1" x14ac:dyDescent="0.3">
      <c r="A524405" s="39"/>
    </row>
    <row r="524406" spans="1:1" x14ac:dyDescent="0.3">
      <c r="A524406" s="39"/>
    </row>
    <row r="524407" spans="1:1" x14ac:dyDescent="0.3">
      <c r="A524407" s="39"/>
    </row>
    <row r="524408" spans="1:1" x14ac:dyDescent="0.3">
      <c r="A524408" s="39"/>
    </row>
    <row r="524409" spans="1:1" x14ac:dyDescent="0.3">
      <c r="A524409" s="39"/>
    </row>
    <row r="524410" spans="1:1" x14ac:dyDescent="0.3">
      <c r="A524410" s="39"/>
    </row>
    <row r="524411" spans="1:1" x14ac:dyDescent="0.3">
      <c r="A524411" s="39"/>
    </row>
    <row r="524412" spans="1:1" x14ac:dyDescent="0.3">
      <c r="A524412" s="39"/>
    </row>
    <row r="524413" spans="1:1" x14ac:dyDescent="0.3">
      <c r="A524413" s="39"/>
    </row>
    <row r="524414" spans="1:1" x14ac:dyDescent="0.3">
      <c r="A524414" s="39"/>
    </row>
    <row r="524415" spans="1:1" x14ac:dyDescent="0.3">
      <c r="A524415" s="39"/>
    </row>
    <row r="524416" spans="1:1" x14ac:dyDescent="0.3">
      <c r="A524416" s="39"/>
    </row>
    <row r="524417" spans="1:1" x14ac:dyDescent="0.3">
      <c r="A524417" s="39"/>
    </row>
    <row r="524418" spans="1:1" x14ac:dyDescent="0.3">
      <c r="A524418" s="39"/>
    </row>
    <row r="524419" spans="1:1" x14ac:dyDescent="0.3">
      <c r="A524419" s="39"/>
    </row>
    <row r="524420" spans="1:1" x14ac:dyDescent="0.3">
      <c r="A524420" s="39"/>
    </row>
    <row r="524421" spans="1:1" x14ac:dyDescent="0.3">
      <c r="A524421" s="39"/>
    </row>
    <row r="524422" spans="1:1" x14ac:dyDescent="0.3">
      <c r="A524422" s="39"/>
    </row>
    <row r="524423" spans="1:1" x14ac:dyDescent="0.3">
      <c r="A524423" s="39"/>
    </row>
    <row r="524424" spans="1:1" x14ac:dyDescent="0.3">
      <c r="A524424" s="39"/>
    </row>
    <row r="524425" spans="1:1" x14ac:dyDescent="0.3">
      <c r="A524425" s="39"/>
    </row>
    <row r="524426" spans="1:1" x14ac:dyDescent="0.3">
      <c r="A524426" s="39"/>
    </row>
    <row r="524427" spans="1:1" x14ac:dyDescent="0.3">
      <c r="A524427" s="39"/>
    </row>
    <row r="524428" spans="1:1" x14ac:dyDescent="0.3">
      <c r="A524428" s="39"/>
    </row>
    <row r="524429" spans="1:1" x14ac:dyDescent="0.3">
      <c r="A524429" s="39"/>
    </row>
    <row r="524430" spans="1:1" x14ac:dyDescent="0.3">
      <c r="A524430" s="39"/>
    </row>
    <row r="524431" spans="1:1" x14ac:dyDescent="0.3">
      <c r="A524431" s="39"/>
    </row>
    <row r="524432" spans="1:1" x14ac:dyDescent="0.3">
      <c r="A524432" s="39"/>
    </row>
    <row r="524433" spans="1:1" x14ac:dyDescent="0.3">
      <c r="A524433" s="39"/>
    </row>
    <row r="524434" spans="1:1" x14ac:dyDescent="0.3">
      <c r="A524434" s="39"/>
    </row>
    <row r="524435" spans="1:1" x14ac:dyDescent="0.3">
      <c r="A524435" s="39"/>
    </row>
    <row r="524436" spans="1:1" x14ac:dyDescent="0.3">
      <c r="A524436" s="39"/>
    </row>
    <row r="524437" spans="1:1" x14ac:dyDescent="0.3">
      <c r="A524437" s="39"/>
    </row>
    <row r="524438" spans="1:1" x14ac:dyDescent="0.3">
      <c r="A524438" s="39"/>
    </row>
    <row r="524439" spans="1:1" x14ac:dyDescent="0.3">
      <c r="A524439" s="39"/>
    </row>
    <row r="524440" spans="1:1" x14ac:dyDescent="0.3">
      <c r="A524440" s="39"/>
    </row>
    <row r="524441" spans="1:1" x14ac:dyDescent="0.3">
      <c r="A524441" s="39"/>
    </row>
    <row r="524442" spans="1:1" x14ac:dyDescent="0.3">
      <c r="A524442" s="39"/>
    </row>
    <row r="524443" spans="1:1" x14ac:dyDescent="0.3">
      <c r="A524443" s="39"/>
    </row>
    <row r="524444" spans="1:1" x14ac:dyDescent="0.3">
      <c r="A524444" s="39"/>
    </row>
    <row r="524445" spans="1:1" x14ac:dyDescent="0.3">
      <c r="A524445" s="39"/>
    </row>
    <row r="524446" spans="1:1" x14ac:dyDescent="0.3">
      <c r="A524446" s="39"/>
    </row>
    <row r="524447" spans="1:1" x14ac:dyDescent="0.3">
      <c r="A524447" s="39"/>
    </row>
    <row r="524448" spans="1:1" x14ac:dyDescent="0.3">
      <c r="A524448" s="39"/>
    </row>
    <row r="524449" spans="1:1" x14ac:dyDescent="0.3">
      <c r="A524449" s="39"/>
    </row>
    <row r="524450" spans="1:1" x14ac:dyDescent="0.3">
      <c r="A524450" s="39"/>
    </row>
    <row r="524451" spans="1:1" x14ac:dyDescent="0.3">
      <c r="A524451" s="39"/>
    </row>
    <row r="524452" spans="1:1" x14ac:dyDescent="0.3">
      <c r="A524452" s="39"/>
    </row>
    <row r="524453" spans="1:1" x14ac:dyDescent="0.3">
      <c r="A524453" s="39"/>
    </row>
    <row r="524454" spans="1:1" x14ac:dyDescent="0.3">
      <c r="A524454" s="39"/>
    </row>
    <row r="524455" spans="1:1" x14ac:dyDescent="0.3">
      <c r="A524455" s="39"/>
    </row>
    <row r="524456" spans="1:1" x14ac:dyDescent="0.3">
      <c r="A524456" s="39"/>
    </row>
    <row r="524457" spans="1:1" x14ac:dyDescent="0.3">
      <c r="A524457" s="39"/>
    </row>
    <row r="524458" spans="1:1" x14ac:dyDescent="0.3">
      <c r="A524458" s="39"/>
    </row>
    <row r="524459" spans="1:1" x14ac:dyDescent="0.3">
      <c r="A524459" s="39"/>
    </row>
    <row r="524460" spans="1:1" x14ac:dyDescent="0.3">
      <c r="A524460" s="39"/>
    </row>
    <row r="524461" spans="1:1" x14ac:dyDescent="0.3">
      <c r="A524461" s="39"/>
    </row>
    <row r="524462" spans="1:1" x14ac:dyDescent="0.3">
      <c r="A524462" s="39"/>
    </row>
    <row r="524463" spans="1:1" x14ac:dyDescent="0.3">
      <c r="A524463" s="39"/>
    </row>
    <row r="524464" spans="1:1" x14ac:dyDescent="0.3">
      <c r="A524464" s="39"/>
    </row>
    <row r="524465" spans="1:1" x14ac:dyDescent="0.3">
      <c r="A524465" s="39"/>
    </row>
    <row r="524466" spans="1:1" x14ac:dyDescent="0.3">
      <c r="A524466" s="39"/>
    </row>
    <row r="524467" spans="1:1" x14ac:dyDescent="0.3">
      <c r="A524467" s="39"/>
    </row>
    <row r="524468" spans="1:1" x14ac:dyDescent="0.3">
      <c r="A524468" s="39"/>
    </row>
    <row r="524469" spans="1:1" x14ac:dyDescent="0.3">
      <c r="A524469" s="39"/>
    </row>
    <row r="524470" spans="1:1" x14ac:dyDescent="0.3">
      <c r="A524470" s="39"/>
    </row>
    <row r="524471" spans="1:1" x14ac:dyDescent="0.3">
      <c r="A524471" s="39"/>
    </row>
    <row r="524472" spans="1:1" x14ac:dyDescent="0.3">
      <c r="A524472" s="39"/>
    </row>
    <row r="524473" spans="1:1" x14ac:dyDescent="0.3">
      <c r="A524473" s="39"/>
    </row>
    <row r="524474" spans="1:1" x14ac:dyDescent="0.3">
      <c r="A524474" s="39"/>
    </row>
    <row r="524475" spans="1:1" x14ac:dyDescent="0.3">
      <c r="A524475" s="39"/>
    </row>
    <row r="524476" spans="1:1" x14ac:dyDescent="0.3">
      <c r="A524476" s="39"/>
    </row>
    <row r="524477" spans="1:1" x14ac:dyDescent="0.3">
      <c r="A524477" s="39"/>
    </row>
    <row r="524478" spans="1:1" x14ac:dyDescent="0.3">
      <c r="A524478" s="39"/>
    </row>
    <row r="524479" spans="1:1" x14ac:dyDescent="0.3">
      <c r="A524479" s="39"/>
    </row>
    <row r="524480" spans="1:1" x14ac:dyDescent="0.3">
      <c r="A524480" s="39"/>
    </row>
    <row r="524481" spans="1:1" x14ac:dyDescent="0.3">
      <c r="A524481" s="39"/>
    </row>
    <row r="524482" spans="1:1" x14ac:dyDescent="0.3">
      <c r="A524482" s="39"/>
    </row>
    <row r="524483" spans="1:1" x14ac:dyDescent="0.3">
      <c r="A524483" s="39"/>
    </row>
    <row r="524484" spans="1:1" x14ac:dyDescent="0.3">
      <c r="A524484" s="39"/>
    </row>
    <row r="524485" spans="1:1" x14ac:dyDescent="0.3">
      <c r="A524485" s="39"/>
    </row>
    <row r="524486" spans="1:1" x14ac:dyDescent="0.3">
      <c r="A524486" s="39"/>
    </row>
    <row r="524487" spans="1:1" x14ac:dyDescent="0.3">
      <c r="A524487" s="39"/>
    </row>
    <row r="524488" spans="1:1" x14ac:dyDescent="0.3">
      <c r="A524488" s="39"/>
    </row>
    <row r="524489" spans="1:1" x14ac:dyDescent="0.3">
      <c r="A524489" s="39"/>
    </row>
    <row r="524490" spans="1:1" x14ac:dyDescent="0.3">
      <c r="A524490" s="39"/>
    </row>
    <row r="524491" spans="1:1" x14ac:dyDescent="0.3">
      <c r="A524491" s="39"/>
    </row>
    <row r="524492" spans="1:1" x14ac:dyDescent="0.3">
      <c r="A524492" s="39"/>
    </row>
    <row r="524493" spans="1:1" x14ac:dyDescent="0.3">
      <c r="A524493" s="39"/>
    </row>
    <row r="524494" spans="1:1" x14ac:dyDescent="0.3">
      <c r="A524494" s="39"/>
    </row>
    <row r="524495" spans="1:1" x14ac:dyDescent="0.3">
      <c r="A524495" s="39"/>
    </row>
    <row r="524496" spans="1:1" x14ac:dyDescent="0.3">
      <c r="A524496" s="39"/>
    </row>
    <row r="524497" spans="1:1" x14ac:dyDescent="0.3">
      <c r="A524497" s="39"/>
    </row>
    <row r="524498" spans="1:1" x14ac:dyDescent="0.3">
      <c r="A524498" s="39"/>
    </row>
    <row r="524499" spans="1:1" x14ac:dyDescent="0.3">
      <c r="A524499" s="39"/>
    </row>
    <row r="524500" spans="1:1" x14ac:dyDescent="0.3">
      <c r="A524500" s="39"/>
    </row>
    <row r="524501" spans="1:1" x14ac:dyDescent="0.3">
      <c r="A524501" s="39"/>
    </row>
    <row r="524502" spans="1:1" x14ac:dyDescent="0.3">
      <c r="A524502" s="39"/>
    </row>
    <row r="524503" spans="1:1" x14ac:dyDescent="0.3">
      <c r="A524503" s="39"/>
    </row>
    <row r="524504" spans="1:1" x14ac:dyDescent="0.3">
      <c r="A524504" s="39"/>
    </row>
    <row r="524505" spans="1:1" x14ac:dyDescent="0.3">
      <c r="A524505" s="39"/>
    </row>
    <row r="524506" spans="1:1" x14ac:dyDescent="0.3">
      <c r="A524506" s="39"/>
    </row>
    <row r="524507" spans="1:1" x14ac:dyDescent="0.3">
      <c r="A524507" s="39"/>
    </row>
    <row r="524508" spans="1:1" x14ac:dyDescent="0.3">
      <c r="A524508" s="39"/>
    </row>
    <row r="524509" spans="1:1" x14ac:dyDescent="0.3">
      <c r="A524509" s="39"/>
    </row>
    <row r="524510" spans="1:1" x14ac:dyDescent="0.3">
      <c r="A524510" s="39"/>
    </row>
    <row r="524511" spans="1:1" x14ac:dyDescent="0.3">
      <c r="A524511" s="39"/>
    </row>
    <row r="524512" spans="1:1" x14ac:dyDescent="0.3">
      <c r="A524512" s="39"/>
    </row>
    <row r="524513" spans="1:1" x14ac:dyDescent="0.3">
      <c r="A524513" s="39"/>
    </row>
    <row r="524514" spans="1:1" x14ac:dyDescent="0.3">
      <c r="A524514" s="39"/>
    </row>
    <row r="524515" spans="1:1" x14ac:dyDescent="0.3">
      <c r="A524515" s="39"/>
    </row>
    <row r="524516" spans="1:1" x14ac:dyDescent="0.3">
      <c r="A524516" s="39"/>
    </row>
    <row r="524517" spans="1:1" x14ac:dyDescent="0.3">
      <c r="A524517" s="39"/>
    </row>
    <row r="524518" spans="1:1" x14ac:dyDescent="0.3">
      <c r="A524518" s="39"/>
    </row>
    <row r="524519" spans="1:1" x14ac:dyDescent="0.3">
      <c r="A524519" s="39"/>
    </row>
    <row r="524520" spans="1:1" x14ac:dyDescent="0.3">
      <c r="A524520" s="39"/>
    </row>
    <row r="524521" spans="1:1" x14ac:dyDescent="0.3">
      <c r="A524521" s="39"/>
    </row>
    <row r="524522" spans="1:1" x14ac:dyDescent="0.3">
      <c r="A524522" s="39"/>
    </row>
    <row r="524523" spans="1:1" x14ac:dyDescent="0.3">
      <c r="A524523" s="39"/>
    </row>
    <row r="524524" spans="1:1" x14ac:dyDescent="0.3">
      <c r="A524524" s="39"/>
    </row>
    <row r="524525" spans="1:1" x14ac:dyDescent="0.3">
      <c r="A524525" s="39"/>
    </row>
    <row r="524526" spans="1:1" x14ac:dyDescent="0.3">
      <c r="A524526" s="39"/>
    </row>
    <row r="524527" spans="1:1" x14ac:dyDescent="0.3">
      <c r="A524527" s="39"/>
    </row>
    <row r="524528" spans="1:1" x14ac:dyDescent="0.3">
      <c r="A524528" s="39"/>
    </row>
    <row r="524529" spans="1:1" x14ac:dyDescent="0.3">
      <c r="A524529" s="39"/>
    </row>
    <row r="524530" spans="1:1" x14ac:dyDescent="0.3">
      <c r="A524530" s="39"/>
    </row>
    <row r="524531" spans="1:1" x14ac:dyDescent="0.3">
      <c r="A524531" s="39"/>
    </row>
    <row r="524532" spans="1:1" x14ac:dyDescent="0.3">
      <c r="A524532" s="39"/>
    </row>
    <row r="524533" spans="1:1" x14ac:dyDescent="0.3">
      <c r="A524533" s="39"/>
    </row>
    <row r="524534" spans="1:1" x14ac:dyDescent="0.3">
      <c r="A524534" s="39"/>
    </row>
    <row r="524535" spans="1:1" x14ac:dyDescent="0.3">
      <c r="A524535" s="39"/>
    </row>
    <row r="524536" spans="1:1" x14ac:dyDescent="0.3">
      <c r="A524536" s="39"/>
    </row>
    <row r="524537" spans="1:1" x14ac:dyDescent="0.3">
      <c r="A524537" s="39"/>
    </row>
    <row r="524538" spans="1:1" x14ac:dyDescent="0.3">
      <c r="A524538" s="39"/>
    </row>
    <row r="524539" spans="1:1" x14ac:dyDescent="0.3">
      <c r="A524539" s="39"/>
    </row>
    <row r="524540" spans="1:1" x14ac:dyDescent="0.3">
      <c r="A524540" s="39"/>
    </row>
    <row r="524541" spans="1:1" x14ac:dyDescent="0.3">
      <c r="A524541" s="39"/>
    </row>
    <row r="524542" spans="1:1" x14ac:dyDescent="0.3">
      <c r="A524542" s="39"/>
    </row>
    <row r="524543" spans="1:1" x14ac:dyDescent="0.3">
      <c r="A524543" s="39"/>
    </row>
    <row r="524544" spans="1:1" x14ac:dyDescent="0.3">
      <c r="A524544" s="39"/>
    </row>
    <row r="524545" spans="1:1" x14ac:dyDescent="0.3">
      <c r="A524545" s="39"/>
    </row>
    <row r="524546" spans="1:1" x14ac:dyDescent="0.3">
      <c r="A524546" s="39"/>
    </row>
    <row r="524547" spans="1:1" x14ac:dyDescent="0.3">
      <c r="A524547" s="39"/>
    </row>
    <row r="524548" spans="1:1" x14ac:dyDescent="0.3">
      <c r="A524548" s="39"/>
    </row>
    <row r="524549" spans="1:1" x14ac:dyDescent="0.3">
      <c r="A524549" s="39"/>
    </row>
    <row r="524550" spans="1:1" x14ac:dyDescent="0.3">
      <c r="A524550" s="39"/>
    </row>
    <row r="524551" spans="1:1" x14ac:dyDescent="0.3">
      <c r="A524551" s="39"/>
    </row>
    <row r="524552" spans="1:1" x14ac:dyDescent="0.3">
      <c r="A524552" s="39"/>
    </row>
    <row r="524553" spans="1:1" x14ac:dyDescent="0.3">
      <c r="A524553" s="39"/>
    </row>
    <row r="524554" spans="1:1" x14ac:dyDescent="0.3">
      <c r="A524554" s="39"/>
    </row>
    <row r="524555" spans="1:1" x14ac:dyDescent="0.3">
      <c r="A524555" s="39"/>
    </row>
    <row r="524556" spans="1:1" x14ac:dyDescent="0.3">
      <c r="A524556" s="39"/>
    </row>
    <row r="524557" spans="1:1" x14ac:dyDescent="0.3">
      <c r="A524557" s="39"/>
    </row>
    <row r="524558" spans="1:1" x14ac:dyDescent="0.3">
      <c r="A524558" s="39"/>
    </row>
    <row r="524559" spans="1:1" x14ac:dyDescent="0.3">
      <c r="A524559" s="39"/>
    </row>
    <row r="524560" spans="1:1" x14ac:dyDescent="0.3">
      <c r="A524560" s="39"/>
    </row>
    <row r="524561" spans="1:1" x14ac:dyDescent="0.3">
      <c r="A524561" s="39"/>
    </row>
    <row r="524562" spans="1:1" x14ac:dyDescent="0.3">
      <c r="A524562" s="39"/>
    </row>
    <row r="524563" spans="1:1" x14ac:dyDescent="0.3">
      <c r="A524563" s="39"/>
    </row>
    <row r="524564" spans="1:1" x14ac:dyDescent="0.3">
      <c r="A524564" s="39"/>
    </row>
    <row r="524565" spans="1:1" x14ac:dyDescent="0.3">
      <c r="A524565" s="39"/>
    </row>
    <row r="524566" spans="1:1" x14ac:dyDescent="0.3">
      <c r="A524566" s="39"/>
    </row>
    <row r="524567" spans="1:1" x14ac:dyDescent="0.3">
      <c r="A524567" s="39"/>
    </row>
    <row r="524568" spans="1:1" x14ac:dyDescent="0.3">
      <c r="A524568" s="39"/>
    </row>
    <row r="524569" spans="1:1" x14ac:dyDescent="0.3">
      <c r="A524569" s="39"/>
    </row>
    <row r="524570" spans="1:1" x14ac:dyDescent="0.3">
      <c r="A524570" s="39"/>
    </row>
    <row r="524571" spans="1:1" x14ac:dyDescent="0.3">
      <c r="A524571" s="39"/>
    </row>
    <row r="524572" spans="1:1" x14ac:dyDescent="0.3">
      <c r="A524572" s="39"/>
    </row>
    <row r="524573" spans="1:1" x14ac:dyDescent="0.3">
      <c r="A524573" s="39"/>
    </row>
    <row r="524574" spans="1:1" x14ac:dyDescent="0.3">
      <c r="A524574" s="39"/>
    </row>
    <row r="524575" spans="1:1" x14ac:dyDescent="0.3">
      <c r="A524575" s="39"/>
    </row>
    <row r="524576" spans="1:1" x14ac:dyDescent="0.3">
      <c r="A524576" s="39"/>
    </row>
    <row r="524577" spans="1:1" x14ac:dyDescent="0.3">
      <c r="A524577" s="39"/>
    </row>
    <row r="524578" spans="1:1" x14ac:dyDescent="0.3">
      <c r="A524578" s="39"/>
    </row>
    <row r="524579" spans="1:1" x14ac:dyDescent="0.3">
      <c r="A524579" s="39"/>
    </row>
    <row r="524580" spans="1:1" x14ac:dyDescent="0.3">
      <c r="A524580" s="39"/>
    </row>
    <row r="524581" spans="1:1" x14ac:dyDescent="0.3">
      <c r="A524581" s="39"/>
    </row>
    <row r="524582" spans="1:1" x14ac:dyDescent="0.3">
      <c r="A524582" s="39"/>
    </row>
    <row r="524583" spans="1:1" x14ac:dyDescent="0.3">
      <c r="A524583" s="39"/>
    </row>
    <row r="524584" spans="1:1" x14ac:dyDescent="0.3">
      <c r="A524584" s="39"/>
    </row>
    <row r="524585" spans="1:1" x14ac:dyDescent="0.3">
      <c r="A524585" s="39"/>
    </row>
    <row r="524586" spans="1:1" x14ac:dyDescent="0.3">
      <c r="A524586" s="39"/>
    </row>
    <row r="524587" spans="1:1" x14ac:dyDescent="0.3">
      <c r="A524587" s="39"/>
    </row>
    <row r="524588" spans="1:1" x14ac:dyDescent="0.3">
      <c r="A524588" s="39"/>
    </row>
    <row r="524589" spans="1:1" x14ac:dyDescent="0.3">
      <c r="A524589" s="39"/>
    </row>
    <row r="524590" spans="1:1" x14ac:dyDescent="0.3">
      <c r="A524590" s="39"/>
    </row>
    <row r="524591" spans="1:1" x14ac:dyDescent="0.3">
      <c r="A524591" s="39"/>
    </row>
    <row r="524592" spans="1:1" x14ac:dyDescent="0.3">
      <c r="A524592" s="39"/>
    </row>
    <row r="524593" spans="1:1" x14ac:dyDescent="0.3">
      <c r="A524593" s="39"/>
    </row>
    <row r="524594" spans="1:1" x14ac:dyDescent="0.3">
      <c r="A524594" s="39"/>
    </row>
    <row r="524595" spans="1:1" x14ac:dyDescent="0.3">
      <c r="A524595" s="39"/>
    </row>
    <row r="524596" spans="1:1" x14ac:dyDescent="0.3">
      <c r="A524596" s="39"/>
    </row>
    <row r="524597" spans="1:1" x14ac:dyDescent="0.3">
      <c r="A524597" s="39"/>
    </row>
    <row r="524598" spans="1:1" x14ac:dyDescent="0.3">
      <c r="A524598" s="39"/>
    </row>
    <row r="524599" spans="1:1" x14ac:dyDescent="0.3">
      <c r="A524599" s="39"/>
    </row>
    <row r="524600" spans="1:1" x14ac:dyDescent="0.3">
      <c r="A524600" s="39"/>
    </row>
    <row r="524601" spans="1:1" x14ac:dyDescent="0.3">
      <c r="A524601" s="39"/>
    </row>
    <row r="524602" spans="1:1" x14ac:dyDescent="0.3">
      <c r="A524602" s="39"/>
    </row>
    <row r="524603" spans="1:1" x14ac:dyDescent="0.3">
      <c r="A524603" s="39"/>
    </row>
    <row r="524604" spans="1:1" x14ac:dyDescent="0.3">
      <c r="A524604" s="39"/>
    </row>
    <row r="524605" spans="1:1" x14ac:dyDescent="0.3">
      <c r="A524605" s="39"/>
    </row>
    <row r="524606" spans="1:1" x14ac:dyDescent="0.3">
      <c r="A524606" s="39"/>
    </row>
    <row r="524607" spans="1:1" x14ac:dyDescent="0.3">
      <c r="A524607" s="39"/>
    </row>
    <row r="524608" spans="1:1" x14ac:dyDescent="0.3">
      <c r="A524608" s="39"/>
    </row>
    <row r="524609" spans="1:1" x14ac:dyDescent="0.3">
      <c r="A524609" s="39"/>
    </row>
    <row r="524610" spans="1:1" x14ac:dyDescent="0.3">
      <c r="A524610" s="39"/>
    </row>
    <row r="524611" spans="1:1" x14ac:dyDescent="0.3">
      <c r="A524611" s="39"/>
    </row>
    <row r="524612" spans="1:1" x14ac:dyDescent="0.3">
      <c r="A524612" s="39"/>
    </row>
    <row r="524613" spans="1:1" x14ac:dyDescent="0.3">
      <c r="A524613" s="39"/>
    </row>
    <row r="524614" spans="1:1" x14ac:dyDescent="0.3">
      <c r="A524614" s="39"/>
    </row>
    <row r="524615" spans="1:1" x14ac:dyDescent="0.3">
      <c r="A524615" s="39"/>
    </row>
    <row r="524616" spans="1:1" x14ac:dyDescent="0.3">
      <c r="A524616" s="39"/>
    </row>
    <row r="524617" spans="1:1" x14ac:dyDescent="0.3">
      <c r="A524617" s="39"/>
    </row>
    <row r="524618" spans="1:1" x14ac:dyDescent="0.3">
      <c r="A524618" s="39"/>
    </row>
    <row r="524619" spans="1:1" x14ac:dyDescent="0.3">
      <c r="A524619" s="39"/>
    </row>
    <row r="524620" spans="1:1" x14ac:dyDescent="0.3">
      <c r="A524620" s="39"/>
    </row>
    <row r="524621" spans="1:1" x14ac:dyDescent="0.3">
      <c r="A524621" s="39"/>
    </row>
    <row r="524622" spans="1:1" x14ac:dyDescent="0.3">
      <c r="A524622" s="39"/>
    </row>
    <row r="524623" spans="1:1" x14ac:dyDescent="0.3">
      <c r="A524623" s="39"/>
    </row>
    <row r="524624" spans="1:1" x14ac:dyDescent="0.3">
      <c r="A524624" s="39"/>
    </row>
    <row r="524625" spans="1:1" x14ac:dyDescent="0.3">
      <c r="A524625" s="39"/>
    </row>
    <row r="524626" spans="1:1" x14ac:dyDescent="0.3">
      <c r="A524626" s="39"/>
    </row>
    <row r="524627" spans="1:1" x14ac:dyDescent="0.3">
      <c r="A524627" s="39"/>
    </row>
    <row r="524628" spans="1:1" x14ac:dyDescent="0.3">
      <c r="A524628" s="39"/>
    </row>
    <row r="524629" spans="1:1" x14ac:dyDescent="0.3">
      <c r="A524629" s="39"/>
    </row>
    <row r="524630" spans="1:1" x14ac:dyDescent="0.3">
      <c r="A524630" s="39"/>
    </row>
    <row r="524631" spans="1:1" x14ac:dyDescent="0.3">
      <c r="A524631" s="39"/>
    </row>
    <row r="524632" spans="1:1" x14ac:dyDescent="0.3">
      <c r="A524632" s="39"/>
    </row>
    <row r="524633" spans="1:1" x14ac:dyDescent="0.3">
      <c r="A524633" s="39"/>
    </row>
    <row r="524634" spans="1:1" x14ac:dyDescent="0.3">
      <c r="A524634" s="39"/>
    </row>
    <row r="524635" spans="1:1" x14ac:dyDescent="0.3">
      <c r="A524635" s="39"/>
    </row>
    <row r="524636" spans="1:1" x14ac:dyDescent="0.3">
      <c r="A524636" s="39"/>
    </row>
    <row r="524637" spans="1:1" x14ac:dyDescent="0.3">
      <c r="A524637" s="39"/>
    </row>
    <row r="524638" spans="1:1" x14ac:dyDescent="0.3">
      <c r="A524638" s="39"/>
    </row>
    <row r="524639" spans="1:1" x14ac:dyDescent="0.3">
      <c r="A524639" s="39"/>
    </row>
    <row r="524640" spans="1:1" x14ac:dyDescent="0.3">
      <c r="A524640" s="39"/>
    </row>
    <row r="524641" spans="1:1" x14ac:dyDescent="0.3">
      <c r="A524641" s="39"/>
    </row>
    <row r="524642" spans="1:1" x14ac:dyDescent="0.3">
      <c r="A524642" s="39"/>
    </row>
    <row r="524643" spans="1:1" x14ac:dyDescent="0.3">
      <c r="A524643" s="39"/>
    </row>
    <row r="524644" spans="1:1" x14ac:dyDescent="0.3">
      <c r="A524644" s="39"/>
    </row>
    <row r="524645" spans="1:1" x14ac:dyDescent="0.3">
      <c r="A524645" s="39"/>
    </row>
    <row r="524646" spans="1:1" x14ac:dyDescent="0.3">
      <c r="A524646" s="39"/>
    </row>
    <row r="524647" spans="1:1" x14ac:dyDescent="0.3">
      <c r="A524647" s="39"/>
    </row>
    <row r="524648" spans="1:1" x14ac:dyDescent="0.3">
      <c r="A524648" s="39"/>
    </row>
    <row r="524649" spans="1:1" x14ac:dyDescent="0.3">
      <c r="A524649" s="39"/>
    </row>
    <row r="524650" spans="1:1" x14ac:dyDescent="0.3">
      <c r="A524650" s="39"/>
    </row>
    <row r="524651" spans="1:1" x14ac:dyDescent="0.3">
      <c r="A524651" s="39"/>
    </row>
    <row r="524652" spans="1:1" x14ac:dyDescent="0.3">
      <c r="A524652" s="39"/>
    </row>
    <row r="524653" spans="1:1" x14ac:dyDescent="0.3">
      <c r="A524653" s="39"/>
    </row>
    <row r="524654" spans="1:1" x14ac:dyDescent="0.3">
      <c r="A524654" s="39"/>
    </row>
    <row r="524655" spans="1:1" x14ac:dyDescent="0.3">
      <c r="A524655" s="39"/>
    </row>
    <row r="524656" spans="1:1" x14ac:dyDescent="0.3">
      <c r="A524656" s="39"/>
    </row>
    <row r="524657" spans="1:1" x14ac:dyDescent="0.3">
      <c r="A524657" s="39"/>
    </row>
    <row r="524658" spans="1:1" x14ac:dyDescent="0.3">
      <c r="A524658" s="39"/>
    </row>
    <row r="524659" spans="1:1" x14ac:dyDescent="0.3">
      <c r="A524659" s="39"/>
    </row>
    <row r="524660" spans="1:1" x14ac:dyDescent="0.3">
      <c r="A524660" s="39"/>
    </row>
    <row r="524661" spans="1:1" x14ac:dyDescent="0.3">
      <c r="A524661" s="39"/>
    </row>
    <row r="524662" spans="1:1" x14ac:dyDescent="0.3">
      <c r="A524662" s="39"/>
    </row>
    <row r="524663" spans="1:1" x14ac:dyDescent="0.3">
      <c r="A524663" s="39"/>
    </row>
    <row r="524664" spans="1:1" x14ac:dyDescent="0.3">
      <c r="A524664" s="39"/>
    </row>
    <row r="524665" spans="1:1" x14ac:dyDescent="0.3">
      <c r="A524665" s="39"/>
    </row>
    <row r="524666" spans="1:1" x14ac:dyDescent="0.3">
      <c r="A524666" s="39"/>
    </row>
    <row r="524667" spans="1:1" x14ac:dyDescent="0.3">
      <c r="A524667" s="39"/>
    </row>
    <row r="524668" spans="1:1" x14ac:dyDescent="0.3">
      <c r="A524668" s="39"/>
    </row>
    <row r="524669" spans="1:1" x14ac:dyDescent="0.3">
      <c r="A524669" s="39"/>
    </row>
    <row r="524670" spans="1:1" x14ac:dyDescent="0.3">
      <c r="A524670" s="39"/>
    </row>
    <row r="524671" spans="1:1" x14ac:dyDescent="0.3">
      <c r="A524671" s="39"/>
    </row>
    <row r="524672" spans="1:1" x14ac:dyDescent="0.3">
      <c r="A524672" s="39"/>
    </row>
    <row r="524673" spans="1:1" x14ac:dyDescent="0.3">
      <c r="A524673" s="39"/>
    </row>
    <row r="524674" spans="1:1" x14ac:dyDescent="0.3">
      <c r="A524674" s="39"/>
    </row>
    <row r="524675" spans="1:1" x14ac:dyDescent="0.3">
      <c r="A524675" s="39"/>
    </row>
    <row r="524676" spans="1:1" x14ac:dyDescent="0.3">
      <c r="A524676" s="39"/>
    </row>
    <row r="524677" spans="1:1" x14ac:dyDescent="0.3">
      <c r="A524677" s="39"/>
    </row>
    <row r="524678" spans="1:1" x14ac:dyDescent="0.3">
      <c r="A524678" s="39"/>
    </row>
    <row r="524679" spans="1:1" x14ac:dyDescent="0.3">
      <c r="A524679" s="39"/>
    </row>
    <row r="524680" spans="1:1" x14ac:dyDescent="0.3">
      <c r="A524680" s="39"/>
    </row>
    <row r="524681" spans="1:1" x14ac:dyDescent="0.3">
      <c r="A524681" s="39"/>
    </row>
    <row r="524682" spans="1:1" x14ac:dyDescent="0.3">
      <c r="A524682" s="39"/>
    </row>
    <row r="524683" spans="1:1" x14ac:dyDescent="0.3">
      <c r="A524683" s="39"/>
    </row>
    <row r="524684" spans="1:1" x14ac:dyDescent="0.3">
      <c r="A524684" s="39"/>
    </row>
    <row r="524685" spans="1:1" x14ac:dyDescent="0.3">
      <c r="A524685" s="39"/>
    </row>
    <row r="524686" spans="1:1" x14ac:dyDescent="0.3">
      <c r="A524686" s="39"/>
    </row>
    <row r="524687" spans="1:1" x14ac:dyDescent="0.3">
      <c r="A524687" s="39"/>
    </row>
    <row r="524688" spans="1:1" x14ac:dyDescent="0.3">
      <c r="A524688" s="39"/>
    </row>
    <row r="524689" spans="1:1" x14ac:dyDescent="0.3">
      <c r="A524689" s="39"/>
    </row>
    <row r="524690" spans="1:1" x14ac:dyDescent="0.3">
      <c r="A524690" s="39"/>
    </row>
    <row r="524691" spans="1:1" x14ac:dyDescent="0.3">
      <c r="A524691" s="39"/>
    </row>
    <row r="524692" spans="1:1" x14ac:dyDescent="0.3">
      <c r="A524692" s="39"/>
    </row>
    <row r="524693" spans="1:1" x14ac:dyDescent="0.3">
      <c r="A524693" s="39"/>
    </row>
    <row r="524694" spans="1:1" x14ac:dyDescent="0.3">
      <c r="A524694" s="39"/>
    </row>
    <row r="524695" spans="1:1" x14ac:dyDescent="0.3">
      <c r="A524695" s="39"/>
    </row>
    <row r="524696" spans="1:1" x14ac:dyDescent="0.3">
      <c r="A524696" s="39"/>
    </row>
    <row r="524697" spans="1:1" x14ac:dyDescent="0.3">
      <c r="A524697" s="39"/>
    </row>
    <row r="524698" spans="1:1" x14ac:dyDescent="0.3">
      <c r="A524698" s="39"/>
    </row>
    <row r="524699" spans="1:1" x14ac:dyDescent="0.3">
      <c r="A524699" s="39"/>
    </row>
    <row r="524700" spans="1:1" x14ac:dyDescent="0.3">
      <c r="A524700" s="39"/>
    </row>
    <row r="524701" spans="1:1" x14ac:dyDescent="0.3">
      <c r="A524701" s="39"/>
    </row>
    <row r="524702" spans="1:1" x14ac:dyDescent="0.3">
      <c r="A524702" s="39"/>
    </row>
    <row r="524703" spans="1:1" x14ac:dyDescent="0.3">
      <c r="A524703" s="39"/>
    </row>
    <row r="524704" spans="1:1" x14ac:dyDescent="0.3">
      <c r="A524704" s="39"/>
    </row>
    <row r="524705" spans="1:1" x14ac:dyDescent="0.3">
      <c r="A524705" s="39"/>
    </row>
    <row r="524706" spans="1:1" x14ac:dyDescent="0.3">
      <c r="A524706" s="39"/>
    </row>
    <row r="524707" spans="1:1" x14ac:dyDescent="0.3">
      <c r="A524707" s="39"/>
    </row>
    <row r="524708" spans="1:1" x14ac:dyDescent="0.3">
      <c r="A524708" s="39"/>
    </row>
    <row r="524709" spans="1:1" x14ac:dyDescent="0.3">
      <c r="A524709" s="39"/>
    </row>
    <row r="524710" spans="1:1" x14ac:dyDescent="0.3">
      <c r="A524710" s="39"/>
    </row>
    <row r="524711" spans="1:1" x14ac:dyDescent="0.3">
      <c r="A524711" s="39"/>
    </row>
    <row r="524712" spans="1:1" x14ac:dyDescent="0.3">
      <c r="A524712" s="39"/>
    </row>
    <row r="524713" spans="1:1" x14ac:dyDescent="0.3">
      <c r="A524713" s="39"/>
    </row>
    <row r="524714" spans="1:1" x14ac:dyDescent="0.3">
      <c r="A524714" s="39"/>
    </row>
    <row r="524715" spans="1:1" x14ac:dyDescent="0.3">
      <c r="A524715" s="39"/>
    </row>
    <row r="524716" spans="1:1" x14ac:dyDescent="0.3">
      <c r="A524716" s="39"/>
    </row>
    <row r="524717" spans="1:1" x14ac:dyDescent="0.3">
      <c r="A524717" s="39"/>
    </row>
    <row r="524718" spans="1:1" x14ac:dyDescent="0.3">
      <c r="A524718" s="39"/>
    </row>
    <row r="524719" spans="1:1" x14ac:dyDescent="0.3">
      <c r="A524719" s="39"/>
    </row>
    <row r="524720" spans="1:1" x14ac:dyDescent="0.3">
      <c r="A524720" s="39"/>
    </row>
    <row r="524721" spans="1:1" x14ac:dyDescent="0.3">
      <c r="A524721" s="39"/>
    </row>
    <row r="524722" spans="1:1" x14ac:dyDescent="0.3">
      <c r="A524722" s="39"/>
    </row>
    <row r="524723" spans="1:1" x14ac:dyDescent="0.3">
      <c r="A524723" s="39"/>
    </row>
    <row r="524724" spans="1:1" x14ac:dyDescent="0.3">
      <c r="A524724" s="39"/>
    </row>
    <row r="524725" spans="1:1" x14ac:dyDescent="0.3">
      <c r="A524725" s="39"/>
    </row>
    <row r="524726" spans="1:1" x14ac:dyDescent="0.3">
      <c r="A524726" s="39"/>
    </row>
    <row r="524727" spans="1:1" x14ac:dyDescent="0.3">
      <c r="A524727" s="39"/>
    </row>
    <row r="524728" spans="1:1" x14ac:dyDescent="0.3">
      <c r="A524728" s="39"/>
    </row>
    <row r="524729" spans="1:1" x14ac:dyDescent="0.3">
      <c r="A524729" s="39"/>
    </row>
    <row r="524730" spans="1:1" x14ac:dyDescent="0.3">
      <c r="A524730" s="39"/>
    </row>
    <row r="524731" spans="1:1" x14ac:dyDescent="0.3">
      <c r="A524731" s="39"/>
    </row>
    <row r="524732" spans="1:1" x14ac:dyDescent="0.3">
      <c r="A524732" s="39"/>
    </row>
    <row r="524733" spans="1:1" x14ac:dyDescent="0.3">
      <c r="A524733" s="39"/>
    </row>
    <row r="524734" spans="1:1" x14ac:dyDescent="0.3">
      <c r="A524734" s="39"/>
    </row>
    <row r="524735" spans="1:1" x14ac:dyDescent="0.3">
      <c r="A524735" s="39"/>
    </row>
    <row r="524736" spans="1:1" x14ac:dyDescent="0.3">
      <c r="A524736" s="39"/>
    </row>
    <row r="524737" spans="1:1" x14ac:dyDescent="0.3">
      <c r="A524737" s="39"/>
    </row>
    <row r="524738" spans="1:1" x14ac:dyDescent="0.3">
      <c r="A524738" s="39"/>
    </row>
    <row r="524739" spans="1:1" x14ac:dyDescent="0.3">
      <c r="A524739" s="39"/>
    </row>
    <row r="524740" spans="1:1" x14ac:dyDescent="0.3">
      <c r="A524740" s="39"/>
    </row>
    <row r="524741" spans="1:1" x14ac:dyDescent="0.3">
      <c r="A524741" s="39"/>
    </row>
    <row r="524742" spans="1:1" x14ac:dyDescent="0.3">
      <c r="A524742" s="39"/>
    </row>
    <row r="524743" spans="1:1" x14ac:dyDescent="0.3">
      <c r="A524743" s="39"/>
    </row>
    <row r="524744" spans="1:1" x14ac:dyDescent="0.3">
      <c r="A524744" s="39"/>
    </row>
    <row r="524745" spans="1:1" x14ac:dyDescent="0.3">
      <c r="A524745" s="39"/>
    </row>
    <row r="524746" spans="1:1" x14ac:dyDescent="0.3">
      <c r="A524746" s="39"/>
    </row>
    <row r="524747" spans="1:1" x14ac:dyDescent="0.3">
      <c r="A524747" s="39"/>
    </row>
    <row r="524748" spans="1:1" x14ac:dyDescent="0.3">
      <c r="A524748" s="39"/>
    </row>
    <row r="524749" spans="1:1" x14ac:dyDescent="0.3">
      <c r="A524749" s="39"/>
    </row>
    <row r="524750" spans="1:1" x14ac:dyDescent="0.3">
      <c r="A524750" s="39"/>
    </row>
    <row r="524751" spans="1:1" x14ac:dyDescent="0.3">
      <c r="A524751" s="39"/>
    </row>
    <row r="524752" spans="1:1" x14ac:dyDescent="0.3">
      <c r="A524752" s="39"/>
    </row>
    <row r="524753" spans="1:1" x14ac:dyDescent="0.3">
      <c r="A524753" s="39"/>
    </row>
    <row r="524754" spans="1:1" x14ac:dyDescent="0.3">
      <c r="A524754" s="39"/>
    </row>
    <row r="524755" spans="1:1" x14ac:dyDescent="0.3">
      <c r="A524755" s="39"/>
    </row>
    <row r="524756" spans="1:1" x14ac:dyDescent="0.3">
      <c r="A524756" s="39"/>
    </row>
    <row r="524757" spans="1:1" x14ac:dyDescent="0.3">
      <c r="A524757" s="39"/>
    </row>
    <row r="524758" spans="1:1" x14ac:dyDescent="0.3">
      <c r="A524758" s="39"/>
    </row>
    <row r="524759" spans="1:1" x14ac:dyDescent="0.3">
      <c r="A524759" s="39"/>
    </row>
    <row r="524760" spans="1:1" x14ac:dyDescent="0.3">
      <c r="A524760" s="39"/>
    </row>
    <row r="524761" spans="1:1" x14ac:dyDescent="0.3">
      <c r="A524761" s="39"/>
    </row>
    <row r="524762" spans="1:1" x14ac:dyDescent="0.3">
      <c r="A524762" s="39"/>
    </row>
    <row r="524763" spans="1:1" x14ac:dyDescent="0.3">
      <c r="A524763" s="39"/>
    </row>
    <row r="524764" spans="1:1" x14ac:dyDescent="0.3">
      <c r="A524764" s="39"/>
    </row>
    <row r="524765" spans="1:1" x14ac:dyDescent="0.3">
      <c r="A524765" s="39"/>
    </row>
    <row r="524766" spans="1:1" x14ac:dyDescent="0.3">
      <c r="A524766" s="39"/>
    </row>
    <row r="524767" spans="1:1" x14ac:dyDescent="0.3">
      <c r="A524767" s="39"/>
    </row>
    <row r="524768" spans="1:1" x14ac:dyDescent="0.3">
      <c r="A524768" s="39"/>
    </row>
    <row r="524769" spans="1:1" x14ac:dyDescent="0.3">
      <c r="A524769" s="39"/>
    </row>
    <row r="524770" spans="1:1" x14ac:dyDescent="0.3">
      <c r="A524770" s="39"/>
    </row>
    <row r="524771" spans="1:1" x14ac:dyDescent="0.3">
      <c r="A524771" s="39"/>
    </row>
    <row r="524772" spans="1:1" x14ac:dyDescent="0.3">
      <c r="A524772" s="39"/>
    </row>
    <row r="524773" spans="1:1" x14ac:dyDescent="0.3">
      <c r="A524773" s="39"/>
    </row>
    <row r="524774" spans="1:1" x14ac:dyDescent="0.3">
      <c r="A524774" s="39"/>
    </row>
    <row r="524775" spans="1:1" x14ac:dyDescent="0.3">
      <c r="A524775" s="39"/>
    </row>
    <row r="524776" spans="1:1" x14ac:dyDescent="0.3">
      <c r="A524776" s="39"/>
    </row>
    <row r="524777" spans="1:1" x14ac:dyDescent="0.3">
      <c r="A524777" s="39"/>
    </row>
    <row r="524778" spans="1:1" x14ac:dyDescent="0.3">
      <c r="A524778" s="39"/>
    </row>
    <row r="524779" spans="1:1" x14ac:dyDescent="0.3">
      <c r="A524779" s="39"/>
    </row>
    <row r="524780" spans="1:1" x14ac:dyDescent="0.3">
      <c r="A524780" s="39"/>
    </row>
    <row r="524781" spans="1:1" x14ac:dyDescent="0.3">
      <c r="A524781" s="39"/>
    </row>
    <row r="524782" spans="1:1" x14ac:dyDescent="0.3">
      <c r="A524782" s="39"/>
    </row>
    <row r="524783" spans="1:1" x14ac:dyDescent="0.3">
      <c r="A524783" s="39"/>
    </row>
    <row r="524784" spans="1:1" x14ac:dyDescent="0.3">
      <c r="A524784" s="39"/>
    </row>
    <row r="524785" spans="1:1" x14ac:dyDescent="0.3">
      <c r="A524785" s="39"/>
    </row>
    <row r="524786" spans="1:1" x14ac:dyDescent="0.3">
      <c r="A524786" s="39"/>
    </row>
    <row r="524787" spans="1:1" x14ac:dyDescent="0.3">
      <c r="A524787" s="39"/>
    </row>
    <row r="524788" spans="1:1" x14ac:dyDescent="0.3">
      <c r="A524788" s="39"/>
    </row>
    <row r="524789" spans="1:1" x14ac:dyDescent="0.3">
      <c r="A524789" s="39"/>
    </row>
    <row r="524790" spans="1:1" x14ac:dyDescent="0.3">
      <c r="A524790" s="39"/>
    </row>
    <row r="524791" spans="1:1" x14ac:dyDescent="0.3">
      <c r="A524791" s="39"/>
    </row>
    <row r="524792" spans="1:1" x14ac:dyDescent="0.3">
      <c r="A524792" s="39"/>
    </row>
    <row r="524793" spans="1:1" x14ac:dyDescent="0.3">
      <c r="A524793" s="39"/>
    </row>
    <row r="524794" spans="1:1" x14ac:dyDescent="0.3">
      <c r="A524794" s="39"/>
    </row>
    <row r="524795" spans="1:1" x14ac:dyDescent="0.3">
      <c r="A524795" s="39"/>
    </row>
    <row r="524796" spans="1:1" x14ac:dyDescent="0.3">
      <c r="A524796" s="39"/>
    </row>
    <row r="524797" spans="1:1" x14ac:dyDescent="0.3">
      <c r="A524797" s="39"/>
    </row>
    <row r="524798" spans="1:1" x14ac:dyDescent="0.3">
      <c r="A524798" s="39"/>
    </row>
    <row r="524799" spans="1:1" x14ac:dyDescent="0.3">
      <c r="A524799" s="39"/>
    </row>
    <row r="524800" spans="1:1" x14ac:dyDescent="0.3">
      <c r="A524800" s="39"/>
    </row>
    <row r="524801" spans="1:1" x14ac:dyDescent="0.3">
      <c r="A524801" s="39"/>
    </row>
    <row r="524802" spans="1:1" x14ac:dyDescent="0.3">
      <c r="A524802" s="39"/>
    </row>
    <row r="524803" spans="1:1" x14ac:dyDescent="0.3">
      <c r="A524803" s="39"/>
    </row>
    <row r="524804" spans="1:1" x14ac:dyDescent="0.3">
      <c r="A524804" s="39"/>
    </row>
    <row r="524805" spans="1:1" x14ac:dyDescent="0.3">
      <c r="A524805" s="39"/>
    </row>
    <row r="524806" spans="1:1" x14ac:dyDescent="0.3">
      <c r="A524806" s="39"/>
    </row>
    <row r="524807" spans="1:1" x14ac:dyDescent="0.3">
      <c r="A524807" s="39"/>
    </row>
    <row r="524808" spans="1:1" x14ac:dyDescent="0.3">
      <c r="A524808" s="39"/>
    </row>
    <row r="524809" spans="1:1" x14ac:dyDescent="0.3">
      <c r="A524809" s="39"/>
    </row>
    <row r="524810" spans="1:1" x14ac:dyDescent="0.3">
      <c r="A524810" s="39"/>
    </row>
    <row r="524811" spans="1:1" x14ac:dyDescent="0.3">
      <c r="A524811" s="39"/>
    </row>
    <row r="524812" spans="1:1" x14ac:dyDescent="0.3">
      <c r="A524812" s="39"/>
    </row>
    <row r="524813" spans="1:1" x14ac:dyDescent="0.3">
      <c r="A524813" s="39"/>
    </row>
    <row r="524814" spans="1:1" x14ac:dyDescent="0.3">
      <c r="A524814" s="39"/>
    </row>
    <row r="524815" spans="1:1" x14ac:dyDescent="0.3">
      <c r="A524815" s="39"/>
    </row>
    <row r="524816" spans="1:1" x14ac:dyDescent="0.3">
      <c r="A524816" s="39"/>
    </row>
    <row r="524817" spans="1:1" x14ac:dyDescent="0.3">
      <c r="A524817" s="39"/>
    </row>
    <row r="524818" spans="1:1" x14ac:dyDescent="0.3">
      <c r="A524818" s="39"/>
    </row>
    <row r="524819" spans="1:1" x14ac:dyDescent="0.3">
      <c r="A524819" s="39"/>
    </row>
    <row r="524820" spans="1:1" x14ac:dyDescent="0.3">
      <c r="A524820" s="39"/>
    </row>
    <row r="524821" spans="1:1" x14ac:dyDescent="0.3">
      <c r="A524821" s="39"/>
    </row>
    <row r="524822" spans="1:1" x14ac:dyDescent="0.3">
      <c r="A524822" s="39"/>
    </row>
    <row r="524823" spans="1:1" x14ac:dyDescent="0.3">
      <c r="A524823" s="39"/>
    </row>
    <row r="524824" spans="1:1" x14ac:dyDescent="0.3">
      <c r="A524824" s="39"/>
    </row>
    <row r="524825" spans="1:1" x14ac:dyDescent="0.3">
      <c r="A524825" s="39"/>
    </row>
    <row r="524826" spans="1:1" x14ac:dyDescent="0.3">
      <c r="A524826" s="39"/>
    </row>
    <row r="524827" spans="1:1" x14ac:dyDescent="0.3">
      <c r="A524827" s="39"/>
    </row>
    <row r="524828" spans="1:1" x14ac:dyDescent="0.3">
      <c r="A524828" s="39"/>
    </row>
    <row r="524829" spans="1:1" x14ac:dyDescent="0.3">
      <c r="A524829" s="39"/>
    </row>
    <row r="524830" spans="1:1" x14ac:dyDescent="0.3">
      <c r="A524830" s="39"/>
    </row>
    <row r="524831" spans="1:1" x14ac:dyDescent="0.3">
      <c r="A524831" s="39"/>
    </row>
    <row r="524832" spans="1:1" x14ac:dyDescent="0.3">
      <c r="A524832" s="39"/>
    </row>
    <row r="524833" spans="1:1" x14ac:dyDescent="0.3">
      <c r="A524833" s="39"/>
    </row>
    <row r="524834" spans="1:1" x14ac:dyDescent="0.3">
      <c r="A524834" s="39"/>
    </row>
    <row r="524835" spans="1:1" x14ac:dyDescent="0.3">
      <c r="A524835" s="39"/>
    </row>
    <row r="524836" spans="1:1" x14ac:dyDescent="0.3">
      <c r="A524836" s="39"/>
    </row>
    <row r="524837" spans="1:1" x14ac:dyDescent="0.3">
      <c r="A524837" s="39"/>
    </row>
    <row r="524838" spans="1:1" x14ac:dyDescent="0.3">
      <c r="A524838" s="39"/>
    </row>
    <row r="524839" spans="1:1" x14ac:dyDescent="0.3">
      <c r="A524839" s="39"/>
    </row>
    <row r="524840" spans="1:1" x14ac:dyDescent="0.3">
      <c r="A524840" s="39"/>
    </row>
    <row r="524841" spans="1:1" x14ac:dyDescent="0.3">
      <c r="A524841" s="39"/>
    </row>
    <row r="524842" spans="1:1" x14ac:dyDescent="0.3">
      <c r="A524842" s="39"/>
    </row>
    <row r="524843" spans="1:1" x14ac:dyDescent="0.3">
      <c r="A524843" s="39"/>
    </row>
    <row r="524844" spans="1:1" x14ac:dyDescent="0.3">
      <c r="A524844" s="39"/>
    </row>
    <row r="524845" spans="1:1" x14ac:dyDescent="0.3">
      <c r="A524845" s="39"/>
    </row>
    <row r="524846" spans="1:1" x14ac:dyDescent="0.3">
      <c r="A524846" s="39"/>
    </row>
    <row r="524847" spans="1:1" x14ac:dyDescent="0.3">
      <c r="A524847" s="39"/>
    </row>
    <row r="524848" spans="1:1" x14ac:dyDescent="0.3">
      <c r="A524848" s="39"/>
    </row>
    <row r="524849" spans="1:1" x14ac:dyDescent="0.3">
      <c r="A524849" s="39"/>
    </row>
    <row r="524850" spans="1:1" x14ac:dyDescent="0.3">
      <c r="A524850" s="39"/>
    </row>
    <row r="524851" spans="1:1" x14ac:dyDescent="0.3">
      <c r="A524851" s="39"/>
    </row>
    <row r="524852" spans="1:1" x14ac:dyDescent="0.3">
      <c r="A524852" s="39"/>
    </row>
    <row r="524853" spans="1:1" x14ac:dyDescent="0.3">
      <c r="A524853" s="39"/>
    </row>
    <row r="524854" spans="1:1" x14ac:dyDescent="0.3">
      <c r="A524854" s="39"/>
    </row>
    <row r="524855" spans="1:1" x14ac:dyDescent="0.3">
      <c r="A524855" s="39"/>
    </row>
    <row r="524856" spans="1:1" x14ac:dyDescent="0.3">
      <c r="A524856" s="39"/>
    </row>
    <row r="524857" spans="1:1" x14ac:dyDescent="0.3">
      <c r="A524857" s="39"/>
    </row>
    <row r="524858" spans="1:1" x14ac:dyDescent="0.3">
      <c r="A524858" s="39"/>
    </row>
    <row r="524859" spans="1:1" x14ac:dyDescent="0.3">
      <c r="A524859" s="39"/>
    </row>
    <row r="524860" spans="1:1" x14ac:dyDescent="0.3">
      <c r="A524860" s="39"/>
    </row>
    <row r="524861" spans="1:1" x14ac:dyDescent="0.3">
      <c r="A524861" s="39"/>
    </row>
    <row r="524862" spans="1:1" x14ac:dyDescent="0.3">
      <c r="A524862" s="39"/>
    </row>
    <row r="524863" spans="1:1" x14ac:dyDescent="0.3">
      <c r="A524863" s="39"/>
    </row>
    <row r="524864" spans="1:1" x14ac:dyDescent="0.3">
      <c r="A524864" s="39"/>
    </row>
    <row r="524865" spans="1:1" x14ac:dyDescent="0.3">
      <c r="A524865" s="39"/>
    </row>
    <row r="524866" spans="1:1" x14ac:dyDescent="0.3">
      <c r="A524866" s="39"/>
    </row>
    <row r="524867" spans="1:1" x14ac:dyDescent="0.3">
      <c r="A524867" s="39"/>
    </row>
    <row r="524868" spans="1:1" x14ac:dyDescent="0.3">
      <c r="A524868" s="39"/>
    </row>
    <row r="524869" spans="1:1" x14ac:dyDescent="0.3">
      <c r="A524869" s="39"/>
    </row>
    <row r="524870" spans="1:1" x14ac:dyDescent="0.3">
      <c r="A524870" s="39"/>
    </row>
    <row r="524871" spans="1:1" x14ac:dyDescent="0.3">
      <c r="A524871" s="39"/>
    </row>
    <row r="524872" spans="1:1" x14ac:dyDescent="0.3">
      <c r="A524872" s="39"/>
    </row>
    <row r="524873" spans="1:1" x14ac:dyDescent="0.3">
      <c r="A524873" s="39"/>
    </row>
    <row r="524874" spans="1:1" x14ac:dyDescent="0.3">
      <c r="A524874" s="39"/>
    </row>
    <row r="524875" spans="1:1" x14ac:dyDescent="0.3">
      <c r="A524875" s="39"/>
    </row>
    <row r="524876" spans="1:1" x14ac:dyDescent="0.3">
      <c r="A524876" s="39"/>
    </row>
    <row r="524877" spans="1:1" x14ac:dyDescent="0.3">
      <c r="A524877" s="39"/>
    </row>
    <row r="524878" spans="1:1" x14ac:dyDescent="0.3">
      <c r="A524878" s="39"/>
    </row>
    <row r="524879" spans="1:1" x14ac:dyDescent="0.3">
      <c r="A524879" s="39"/>
    </row>
    <row r="524880" spans="1:1" x14ac:dyDescent="0.3">
      <c r="A524880" s="39"/>
    </row>
    <row r="524881" spans="1:1" x14ac:dyDescent="0.3">
      <c r="A524881" s="39"/>
    </row>
    <row r="524882" spans="1:1" x14ac:dyDescent="0.3">
      <c r="A524882" s="39"/>
    </row>
    <row r="524883" spans="1:1" x14ac:dyDescent="0.3">
      <c r="A524883" s="39"/>
    </row>
    <row r="524884" spans="1:1" x14ac:dyDescent="0.3">
      <c r="A524884" s="39"/>
    </row>
    <row r="524885" spans="1:1" x14ac:dyDescent="0.3">
      <c r="A524885" s="39"/>
    </row>
    <row r="524886" spans="1:1" x14ac:dyDescent="0.3">
      <c r="A524886" s="39"/>
    </row>
    <row r="524887" spans="1:1" x14ac:dyDescent="0.3">
      <c r="A524887" s="39"/>
    </row>
    <row r="524888" spans="1:1" x14ac:dyDescent="0.3">
      <c r="A524888" s="39"/>
    </row>
    <row r="524889" spans="1:1" x14ac:dyDescent="0.3">
      <c r="A524889" s="39"/>
    </row>
    <row r="524890" spans="1:1" x14ac:dyDescent="0.3">
      <c r="A524890" s="39"/>
    </row>
    <row r="524891" spans="1:1" x14ac:dyDescent="0.3">
      <c r="A524891" s="39"/>
    </row>
    <row r="524892" spans="1:1" x14ac:dyDescent="0.3">
      <c r="A524892" s="39"/>
    </row>
    <row r="524893" spans="1:1" x14ac:dyDescent="0.3">
      <c r="A524893" s="39"/>
    </row>
    <row r="524894" spans="1:1" x14ac:dyDescent="0.3">
      <c r="A524894" s="39"/>
    </row>
    <row r="524895" spans="1:1" x14ac:dyDescent="0.3">
      <c r="A524895" s="39"/>
    </row>
    <row r="524896" spans="1:1" x14ac:dyDescent="0.3">
      <c r="A524896" s="39"/>
    </row>
    <row r="524897" spans="1:1" x14ac:dyDescent="0.3">
      <c r="A524897" s="39"/>
    </row>
    <row r="524898" spans="1:1" x14ac:dyDescent="0.3">
      <c r="A524898" s="39"/>
    </row>
    <row r="524899" spans="1:1" x14ac:dyDescent="0.3">
      <c r="A524899" s="39"/>
    </row>
    <row r="524900" spans="1:1" x14ac:dyDescent="0.3">
      <c r="A524900" s="39"/>
    </row>
    <row r="524901" spans="1:1" x14ac:dyDescent="0.3">
      <c r="A524901" s="39"/>
    </row>
    <row r="524902" spans="1:1" x14ac:dyDescent="0.3">
      <c r="A524902" s="39"/>
    </row>
    <row r="524903" spans="1:1" x14ac:dyDescent="0.3">
      <c r="A524903" s="39"/>
    </row>
    <row r="524904" spans="1:1" x14ac:dyDescent="0.3">
      <c r="A524904" s="39"/>
    </row>
    <row r="524905" spans="1:1" x14ac:dyDescent="0.3">
      <c r="A524905" s="39"/>
    </row>
    <row r="524906" spans="1:1" x14ac:dyDescent="0.3">
      <c r="A524906" s="39"/>
    </row>
    <row r="524907" spans="1:1" x14ac:dyDescent="0.3">
      <c r="A524907" s="39"/>
    </row>
    <row r="524908" spans="1:1" x14ac:dyDescent="0.3">
      <c r="A524908" s="39"/>
    </row>
    <row r="524909" spans="1:1" x14ac:dyDescent="0.3">
      <c r="A524909" s="39"/>
    </row>
    <row r="524910" spans="1:1" x14ac:dyDescent="0.3">
      <c r="A524910" s="39"/>
    </row>
    <row r="524911" spans="1:1" x14ac:dyDescent="0.3">
      <c r="A524911" s="39"/>
    </row>
    <row r="524912" spans="1:1" x14ac:dyDescent="0.3">
      <c r="A524912" s="39"/>
    </row>
    <row r="524913" spans="1:1" x14ac:dyDescent="0.3">
      <c r="A524913" s="39"/>
    </row>
    <row r="524914" spans="1:1" x14ac:dyDescent="0.3">
      <c r="A524914" s="39"/>
    </row>
    <row r="524915" spans="1:1" x14ac:dyDescent="0.3">
      <c r="A524915" s="39"/>
    </row>
    <row r="524916" spans="1:1" x14ac:dyDescent="0.3">
      <c r="A524916" s="39"/>
    </row>
    <row r="524917" spans="1:1" x14ac:dyDescent="0.3">
      <c r="A524917" s="39"/>
    </row>
    <row r="524918" spans="1:1" x14ac:dyDescent="0.3">
      <c r="A524918" s="39"/>
    </row>
    <row r="524919" spans="1:1" x14ac:dyDescent="0.3">
      <c r="A524919" s="39"/>
    </row>
    <row r="524920" spans="1:1" x14ac:dyDescent="0.3">
      <c r="A524920" s="39"/>
    </row>
    <row r="524921" spans="1:1" x14ac:dyDescent="0.3">
      <c r="A524921" s="39"/>
    </row>
    <row r="524922" spans="1:1" x14ac:dyDescent="0.3">
      <c r="A524922" s="39"/>
    </row>
    <row r="524923" spans="1:1" x14ac:dyDescent="0.3">
      <c r="A524923" s="39"/>
    </row>
    <row r="524924" spans="1:1" x14ac:dyDescent="0.3">
      <c r="A524924" s="39"/>
    </row>
    <row r="524925" spans="1:1" x14ac:dyDescent="0.3">
      <c r="A524925" s="39"/>
    </row>
    <row r="524926" spans="1:1" x14ac:dyDescent="0.3">
      <c r="A524926" s="39"/>
    </row>
    <row r="524927" spans="1:1" x14ac:dyDescent="0.3">
      <c r="A524927" s="39"/>
    </row>
    <row r="524928" spans="1:1" x14ac:dyDescent="0.3">
      <c r="A524928" s="39"/>
    </row>
    <row r="524929" spans="1:1" x14ac:dyDescent="0.3">
      <c r="A524929" s="39"/>
    </row>
    <row r="524930" spans="1:1" x14ac:dyDescent="0.3">
      <c r="A524930" s="39"/>
    </row>
    <row r="524931" spans="1:1" x14ac:dyDescent="0.3">
      <c r="A524931" s="39"/>
    </row>
    <row r="524932" spans="1:1" x14ac:dyDescent="0.3">
      <c r="A524932" s="39"/>
    </row>
    <row r="524933" spans="1:1" x14ac:dyDescent="0.3">
      <c r="A524933" s="39"/>
    </row>
    <row r="524934" spans="1:1" x14ac:dyDescent="0.3">
      <c r="A524934" s="39"/>
    </row>
    <row r="524935" spans="1:1" x14ac:dyDescent="0.3">
      <c r="A524935" s="39"/>
    </row>
    <row r="524936" spans="1:1" x14ac:dyDescent="0.3">
      <c r="A524936" s="39"/>
    </row>
    <row r="524937" spans="1:1" x14ac:dyDescent="0.3">
      <c r="A524937" s="39"/>
    </row>
    <row r="524938" spans="1:1" x14ac:dyDescent="0.3">
      <c r="A524938" s="39"/>
    </row>
    <row r="524939" spans="1:1" x14ac:dyDescent="0.3">
      <c r="A524939" s="39"/>
    </row>
    <row r="524940" spans="1:1" x14ac:dyDescent="0.3">
      <c r="A524940" s="39"/>
    </row>
    <row r="524941" spans="1:1" x14ac:dyDescent="0.3">
      <c r="A524941" s="39"/>
    </row>
    <row r="524942" spans="1:1" x14ac:dyDescent="0.3">
      <c r="A524942" s="39"/>
    </row>
    <row r="524943" spans="1:1" x14ac:dyDescent="0.3">
      <c r="A524943" s="39"/>
    </row>
    <row r="524944" spans="1:1" x14ac:dyDescent="0.3">
      <c r="A524944" s="39"/>
    </row>
    <row r="524945" spans="1:1" x14ac:dyDescent="0.3">
      <c r="A524945" s="39"/>
    </row>
    <row r="524946" spans="1:1" x14ac:dyDescent="0.3">
      <c r="A524946" s="39"/>
    </row>
    <row r="524947" spans="1:1" x14ac:dyDescent="0.3">
      <c r="A524947" s="39"/>
    </row>
    <row r="524948" spans="1:1" x14ac:dyDescent="0.3">
      <c r="A524948" s="39"/>
    </row>
    <row r="524949" spans="1:1" x14ac:dyDescent="0.3">
      <c r="A524949" s="39"/>
    </row>
    <row r="524950" spans="1:1" x14ac:dyDescent="0.3">
      <c r="A524950" s="39"/>
    </row>
    <row r="524951" spans="1:1" x14ac:dyDescent="0.3">
      <c r="A524951" s="39"/>
    </row>
    <row r="524952" spans="1:1" x14ac:dyDescent="0.3">
      <c r="A524952" s="39"/>
    </row>
    <row r="524953" spans="1:1" x14ac:dyDescent="0.3">
      <c r="A524953" s="39"/>
    </row>
    <row r="524954" spans="1:1" x14ac:dyDescent="0.3">
      <c r="A524954" s="39"/>
    </row>
    <row r="524955" spans="1:1" x14ac:dyDescent="0.3">
      <c r="A524955" s="39"/>
    </row>
    <row r="524956" spans="1:1" x14ac:dyDescent="0.3">
      <c r="A524956" s="39"/>
    </row>
    <row r="524957" spans="1:1" x14ac:dyDescent="0.3">
      <c r="A524957" s="39"/>
    </row>
    <row r="524958" spans="1:1" x14ac:dyDescent="0.3">
      <c r="A524958" s="39"/>
    </row>
    <row r="524959" spans="1:1" x14ac:dyDescent="0.3">
      <c r="A524959" s="39"/>
    </row>
    <row r="524960" spans="1:1" x14ac:dyDescent="0.3">
      <c r="A524960" s="39"/>
    </row>
    <row r="524961" spans="1:1" x14ac:dyDescent="0.3">
      <c r="A524961" s="39"/>
    </row>
    <row r="524962" spans="1:1" x14ac:dyDescent="0.3">
      <c r="A524962" s="39"/>
    </row>
    <row r="524963" spans="1:1" x14ac:dyDescent="0.3">
      <c r="A524963" s="39"/>
    </row>
    <row r="524964" spans="1:1" x14ac:dyDescent="0.3">
      <c r="A524964" s="39"/>
    </row>
    <row r="524965" spans="1:1" x14ac:dyDescent="0.3">
      <c r="A524965" s="39"/>
    </row>
    <row r="524966" spans="1:1" x14ac:dyDescent="0.3">
      <c r="A524966" s="39"/>
    </row>
    <row r="524967" spans="1:1" x14ac:dyDescent="0.3">
      <c r="A524967" s="39"/>
    </row>
    <row r="524968" spans="1:1" x14ac:dyDescent="0.3">
      <c r="A524968" s="39"/>
    </row>
    <row r="524969" spans="1:1" x14ac:dyDescent="0.3">
      <c r="A524969" s="39"/>
    </row>
    <row r="524970" spans="1:1" x14ac:dyDescent="0.3">
      <c r="A524970" s="39"/>
    </row>
    <row r="524971" spans="1:1" x14ac:dyDescent="0.3">
      <c r="A524971" s="39"/>
    </row>
    <row r="524972" spans="1:1" x14ac:dyDescent="0.3">
      <c r="A524972" s="39"/>
    </row>
    <row r="524973" spans="1:1" x14ac:dyDescent="0.3">
      <c r="A524973" s="39"/>
    </row>
    <row r="524974" spans="1:1" x14ac:dyDescent="0.3">
      <c r="A524974" s="39"/>
    </row>
    <row r="524975" spans="1:1" x14ac:dyDescent="0.3">
      <c r="A524975" s="39"/>
    </row>
    <row r="524976" spans="1:1" x14ac:dyDescent="0.3">
      <c r="A524976" s="39"/>
    </row>
    <row r="524977" spans="1:1" x14ac:dyDescent="0.3">
      <c r="A524977" s="39"/>
    </row>
    <row r="524978" spans="1:1" x14ac:dyDescent="0.3">
      <c r="A524978" s="39"/>
    </row>
    <row r="524979" spans="1:1" x14ac:dyDescent="0.3">
      <c r="A524979" s="39"/>
    </row>
    <row r="524980" spans="1:1" x14ac:dyDescent="0.3">
      <c r="A524980" s="39"/>
    </row>
    <row r="524981" spans="1:1" x14ac:dyDescent="0.3">
      <c r="A524981" s="39"/>
    </row>
    <row r="524982" spans="1:1" x14ac:dyDescent="0.3">
      <c r="A524982" s="39"/>
    </row>
    <row r="524983" spans="1:1" x14ac:dyDescent="0.3">
      <c r="A524983" s="39"/>
    </row>
    <row r="524984" spans="1:1" x14ac:dyDescent="0.3">
      <c r="A524984" s="39"/>
    </row>
    <row r="524985" spans="1:1" x14ac:dyDescent="0.3">
      <c r="A524985" s="39"/>
    </row>
    <row r="524986" spans="1:1" x14ac:dyDescent="0.3">
      <c r="A524986" s="39"/>
    </row>
    <row r="524987" spans="1:1" x14ac:dyDescent="0.3">
      <c r="A524987" s="39"/>
    </row>
    <row r="524988" spans="1:1" x14ac:dyDescent="0.3">
      <c r="A524988" s="39"/>
    </row>
    <row r="524989" spans="1:1" x14ac:dyDescent="0.3">
      <c r="A524989" s="39"/>
    </row>
    <row r="524990" spans="1:1" x14ac:dyDescent="0.3">
      <c r="A524990" s="39"/>
    </row>
    <row r="524991" spans="1:1" x14ac:dyDescent="0.3">
      <c r="A524991" s="39"/>
    </row>
    <row r="524992" spans="1:1" x14ac:dyDescent="0.3">
      <c r="A524992" s="39"/>
    </row>
    <row r="524993" spans="1:1" x14ac:dyDescent="0.3">
      <c r="A524993" s="39"/>
    </row>
    <row r="524994" spans="1:1" x14ac:dyDescent="0.3">
      <c r="A524994" s="39"/>
    </row>
    <row r="524995" spans="1:1" x14ac:dyDescent="0.3">
      <c r="A524995" s="39"/>
    </row>
    <row r="524996" spans="1:1" x14ac:dyDescent="0.3">
      <c r="A524996" s="39"/>
    </row>
    <row r="524997" spans="1:1" x14ac:dyDescent="0.3">
      <c r="A524997" s="39"/>
    </row>
    <row r="524998" spans="1:1" x14ac:dyDescent="0.3">
      <c r="A524998" s="39"/>
    </row>
    <row r="524999" spans="1:1" x14ac:dyDescent="0.3">
      <c r="A524999" s="39"/>
    </row>
    <row r="525000" spans="1:1" x14ac:dyDescent="0.3">
      <c r="A525000" s="39"/>
    </row>
    <row r="525001" spans="1:1" x14ac:dyDescent="0.3">
      <c r="A525001" s="39"/>
    </row>
    <row r="525002" spans="1:1" x14ac:dyDescent="0.3">
      <c r="A525002" s="39"/>
    </row>
    <row r="525003" spans="1:1" x14ac:dyDescent="0.3">
      <c r="A525003" s="39"/>
    </row>
    <row r="525004" spans="1:1" x14ac:dyDescent="0.3">
      <c r="A525004" s="39"/>
    </row>
    <row r="525005" spans="1:1" x14ac:dyDescent="0.3">
      <c r="A525005" s="39"/>
    </row>
    <row r="525006" spans="1:1" x14ac:dyDescent="0.3">
      <c r="A525006" s="39"/>
    </row>
    <row r="525007" spans="1:1" x14ac:dyDescent="0.3">
      <c r="A525007" s="39"/>
    </row>
    <row r="525008" spans="1:1" x14ac:dyDescent="0.3">
      <c r="A525008" s="39"/>
    </row>
    <row r="525009" spans="1:1" x14ac:dyDescent="0.3">
      <c r="A525009" s="39"/>
    </row>
    <row r="525010" spans="1:1" x14ac:dyDescent="0.3">
      <c r="A525010" s="39"/>
    </row>
    <row r="525011" spans="1:1" x14ac:dyDescent="0.3">
      <c r="A525011" s="39"/>
    </row>
    <row r="525012" spans="1:1" x14ac:dyDescent="0.3">
      <c r="A525012" s="39"/>
    </row>
    <row r="525013" spans="1:1" x14ac:dyDescent="0.3">
      <c r="A525013" s="39"/>
    </row>
    <row r="525014" spans="1:1" x14ac:dyDescent="0.3">
      <c r="A525014" s="39"/>
    </row>
    <row r="525015" spans="1:1" x14ac:dyDescent="0.3">
      <c r="A525015" s="39"/>
    </row>
    <row r="525016" spans="1:1" x14ac:dyDescent="0.3">
      <c r="A525016" s="39"/>
    </row>
    <row r="525017" spans="1:1" x14ac:dyDescent="0.3">
      <c r="A525017" s="39"/>
    </row>
    <row r="525018" spans="1:1" x14ac:dyDescent="0.3">
      <c r="A525018" s="39"/>
    </row>
    <row r="525019" spans="1:1" x14ac:dyDescent="0.3">
      <c r="A525019" s="39"/>
    </row>
    <row r="525020" spans="1:1" x14ac:dyDescent="0.3">
      <c r="A525020" s="39"/>
    </row>
    <row r="525021" spans="1:1" x14ac:dyDescent="0.3">
      <c r="A525021" s="39"/>
    </row>
    <row r="525022" spans="1:1" x14ac:dyDescent="0.3">
      <c r="A525022" s="39"/>
    </row>
    <row r="525023" spans="1:1" x14ac:dyDescent="0.3">
      <c r="A525023" s="39"/>
    </row>
    <row r="525024" spans="1:1" x14ac:dyDescent="0.3">
      <c r="A525024" s="39"/>
    </row>
    <row r="525025" spans="1:1" x14ac:dyDescent="0.3">
      <c r="A525025" s="39"/>
    </row>
    <row r="525026" spans="1:1" x14ac:dyDescent="0.3">
      <c r="A525026" s="39"/>
    </row>
    <row r="525027" spans="1:1" x14ac:dyDescent="0.3">
      <c r="A525027" s="39"/>
    </row>
    <row r="525028" spans="1:1" x14ac:dyDescent="0.3">
      <c r="A525028" s="39"/>
    </row>
    <row r="525029" spans="1:1" x14ac:dyDescent="0.3">
      <c r="A525029" s="39"/>
    </row>
    <row r="525030" spans="1:1" x14ac:dyDescent="0.3">
      <c r="A525030" s="39"/>
    </row>
    <row r="525031" spans="1:1" x14ac:dyDescent="0.3">
      <c r="A525031" s="39"/>
    </row>
    <row r="525032" spans="1:1" x14ac:dyDescent="0.3">
      <c r="A525032" s="39"/>
    </row>
    <row r="525033" spans="1:1" x14ac:dyDescent="0.3">
      <c r="A525033" s="39"/>
    </row>
    <row r="525034" spans="1:1" x14ac:dyDescent="0.3">
      <c r="A525034" s="39"/>
    </row>
    <row r="525035" spans="1:1" x14ac:dyDescent="0.3">
      <c r="A525035" s="39"/>
    </row>
    <row r="525036" spans="1:1" x14ac:dyDescent="0.3">
      <c r="A525036" s="39"/>
    </row>
    <row r="525037" spans="1:1" x14ac:dyDescent="0.3">
      <c r="A525037" s="39"/>
    </row>
    <row r="525038" spans="1:1" x14ac:dyDescent="0.3">
      <c r="A525038" s="39"/>
    </row>
    <row r="525039" spans="1:1" x14ac:dyDescent="0.3">
      <c r="A525039" s="39"/>
    </row>
    <row r="525040" spans="1:1" x14ac:dyDescent="0.3">
      <c r="A525040" s="39"/>
    </row>
    <row r="525041" spans="1:1" x14ac:dyDescent="0.3">
      <c r="A525041" s="39"/>
    </row>
    <row r="525042" spans="1:1" x14ac:dyDescent="0.3">
      <c r="A525042" s="39"/>
    </row>
    <row r="525043" spans="1:1" x14ac:dyDescent="0.3">
      <c r="A525043" s="39"/>
    </row>
    <row r="525044" spans="1:1" x14ac:dyDescent="0.3">
      <c r="A525044" s="39"/>
    </row>
    <row r="525045" spans="1:1" x14ac:dyDescent="0.3">
      <c r="A525045" s="39"/>
    </row>
    <row r="525046" spans="1:1" x14ac:dyDescent="0.3">
      <c r="A525046" s="39"/>
    </row>
    <row r="525047" spans="1:1" x14ac:dyDescent="0.3">
      <c r="A525047" s="39"/>
    </row>
    <row r="525048" spans="1:1" x14ac:dyDescent="0.3">
      <c r="A525048" s="39"/>
    </row>
    <row r="525049" spans="1:1" x14ac:dyDescent="0.3">
      <c r="A525049" s="39"/>
    </row>
    <row r="525050" spans="1:1" x14ac:dyDescent="0.3">
      <c r="A525050" s="39"/>
    </row>
    <row r="525051" spans="1:1" x14ac:dyDescent="0.3">
      <c r="A525051" s="39"/>
    </row>
    <row r="525052" spans="1:1" x14ac:dyDescent="0.3">
      <c r="A525052" s="39"/>
    </row>
    <row r="525053" spans="1:1" x14ac:dyDescent="0.3">
      <c r="A525053" s="39"/>
    </row>
    <row r="525054" spans="1:1" x14ac:dyDescent="0.3">
      <c r="A525054" s="39"/>
    </row>
    <row r="525055" spans="1:1" x14ac:dyDescent="0.3">
      <c r="A525055" s="39"/>
    </row>
    <row r="525056" spans="1:1" x14ac:dyDescent="0.3">
      <c r="A525056" s="39"/>
    </row>
    <row r="525057" spans="1:1" x14ac:dyDescent="0.3">
      <c r="A525057" s="39"/>
    </row>
    <row r="525058" spans="1:1" x14ac:dyDescent="0.3">
      <c r="A525058" s="39"/>
    </row>
    <row r="525059" spans="1:1" x14ac:dyDescent="0.3">
      <c r="A525059" s="39"/>
    </row>
    <row r="525060" spans="1:1" x14ac:dyDescent="0.3">
      <c r="A525060" s="39"/>
    </row>
    <row r="525061" spans="1:1" x14ac:dyDescent="0.3">
      <c r="A525061" s="39"/>
    </row>
    <row r="525062" spans="1:1" x14ac:dyDescent="0.3">
      <c r="A525062" s="39"/>
    </row>
    <row r="525063" spans="1:1" x14ac:dyDescent="0.3">
      <c r="A525063" s="39"/>
    </row>
    <row r="525064" spans="1:1" x14ac:dyDescent="0.3">
      <c r="A525064" s="39"/>
    </row>
    <row r="525065" spans="1:1" x14ac:dyDescent="0.3">
      <c r="A525065" s="39"/>
    </row>
    <row r="525066" spans="1:1" x14ac:dyDescent="0.3">
      <c r="A525066" s="39"/>
    </row>
    <row r="525067" spans="1:1" x14ac:dyDescent="0.3">
      <c r="A525067" s="39"/>
    </row>
    <row r="525068" spans="1:1" x14ac:dyDescent="0.3">
      <c r="A525068" s="39"/>
    </row>
    <row r="525069" spans="1:1" x14ac:dyDescent="0.3">
      <c r="A525069" s="39"/>
    </row>
    <row r="525070" spans="1:1" x14ac:dyDescent="0.3">
      <c r="A525070" s="39"/>
    </row>
    <row r="525071" spans="1:1" x14ac:dyDescent="0.3">
      <c r="A525071" s="39"/>
    </row>
    <row r="525072" spans="1:1" x14ac:dyDescent="0.3">
      <c r="A525072" s="39"/>
    </row>
    <row r="525073" spans="1:1" x14ac:dyDescent="0.3">
      <c r="A525073" s="39"/>
    </row>
    <row r="525074" spans="1:1" x14ac:dyDescent="0.3">
      <c r="A525074" s="39"/>
    </row>
    <row r="525075" spans="1:1" x14ac:dyDescent="0.3">
      <c r="A525075" s="39"/>
    </row>
    <row r="525076" spans="1:1" x14ac:dyDescent="0.3">
      <c r="A525076" s="39"/>
    </row>
    <row r="525077" spans="1:1" x14ac:dyDescent="0.3">
      <c r="A525077" s="39"/>
    </row>
    <row r="525078" spans="1:1" x14ac:dyDescent="0.3">
      <c r="A525078" s="39"/>
    </row>
    <row r="525079" spans="1:1" x14ac:dyDescent="0.3">
      <c r="A525079" s="39"/>
    </row>
    <row r="525080" spans="1:1" x14ac:dyDescent="0.3">
      <c r="A525080" s="39"/>
    </row>
    <row r="525081" spans="1:1" x14ac:dyDescent="0.3">
      <c r="A525081" s="39"/>
    </row>
    <row r="525082" spans="1:1" x14ac:dyDescent="0.3">
      <c r="A525082" s="39"/>
    </row>
    <row r="525083" spans="1:1" x14ac:dyDescent="0.3">
      <c r="A525083" s="39"/>
    </row>
    <row r="525084" spans="1:1" x14ac:dyDescent="0.3">
      <c r="A525084" s="39"/>
    </row>
    <row r="525085" spans="1:1" x14ac:dyDescent="0.3">
      <c r="A525085" s="39"/>
    </row>
    <row r="525086" spans="1:1" x14ac:dyDescent="0.3">
      <c r="A525086" s="39"/>
    </row>
    <row r="525087" spans="1:1" x14ac:dyDescent="0.3">
      <c r="A525087" s="39"/>
    </row>
    <row r="525088" spans="1:1" x14ac:dyDescent="0.3">
      <c r="A525088" s="39"/>
    </row>
    <row r="525089" spans="1:1" x14ac:dyDescent="0.3">
      <c r="A525089" s="39"/>
    </row>
    <row r="525090" spans="1:1" x14ac:dyDescent="0.3">
      <c r="A525090" s="39"/>
    </row>
    <row r="525091" spans="1:1" x14ac:dyDescent="0.3">
      <c r="A525091" s="39"/>
    </row>
    <row r="525092" spans="1:1" x14ac:dyDescent="0.3">
      <c r="A525092" s="39"/>
    </row>
    <row r="525093" spans="1:1" x14ac:dyDescent="0.3">
      <c r="A525093" s="39"/>
    </row>
    <row r="525094" spans="1:1" x14ac:dyDescent="0.3">
      <c r="A525094" s="39"/>
    </row>
    <row r="525095" spans="1:1" x14ac:dyDescent="0.3">
      <c r="A525095" s="39"/>
    </row>
    <row r="525096" spans="1:1" x14ac:dyDescent="0.3">
      <c r="A525096" s="39"/>
    </row>
    <row r="525097" spans="1:1" x14ac:dyDescent="0.3">
      <c r="A525097" s="39"/>
    </row>
    <row r="525098" spans="1:1" x14ac:dyDescent="0.3">
      <c r="A525098" s="39"/>
    </row>
    <row r="525099" spans="1:1" x14ac:dyDescent="0.3">
      <c r="A525099" s="39"/>
    </row>
    <row r="525100" spans="1:1" x14ac:dyDescent="0.3">
      <c r="A525100" s="39"/>
    </row>
    <row r="525101" spans="1:1" x14ac:dyDescent="0.3">
      <c r="A525101" s="39"/>
    </row>
    <row r="525102" spans="1:1" x14ac:dyDescent="0.3">
      <c r="A525102" s="39"/>
    </row>
    <row r="525103" spans="1:1" x14ac:dyDescent="0.3">
      <c r="A525103" s="39"/>
    </row>
    <row r="525104" spans="1:1" x14ac:dyDescent="0.3">
      <c r="A525104" s="39"/>
    </row>
    <row r="525105" spans="1:1" x14ac:dyDescent="0.3">
      <c r="A525105" s="39"/>
    </row>
    <row r="525106" spans="1:1" x14ac:dyDescent="0.3">
      <c r="A525106" s="39"/>
    </row>
    <row r="525107" spans="1:1" x14ac:dyDescent="0.3">
      <c r="A525107" s="39"/>
    </row>
    <row r="525108" spans="1:1" x14ac:dyDescent="0.3">
      <c r="A525108" s="39"/>
    </row>
    <row r="525109" spans="1:1" x14ac:dyDescent="0.3">
      <c r="A525109" s="39"/>
    </row>
    <row r="525110" spans="1:1" x14ac:dyDescent="0.3">
      <c r="A525110" s="39"/>
    </row>
    <row r="525111" spans="1:1" x14ac:dyDescent="0.3">
      <c r="A525111" s="39"/>
    </row>
    <row r="525112" spans="1:1" x14ac:dyDescent="0.3">
      <c r="A525112" s="39"/>
    </row>
    <row r="525113" spans="1:1" x14ac:dyDescent="0.3">
      <c r="A525113" s="39"/>
    </row>
    <row r="525114" spans="1:1" x14ac:dyDescent="0.3">
      <c r="A525114" s="39"/>
    </row>
    <row r="525115" spans="1:1" x14ac:dyDescent="0.3">
      <c r="A525115" s="39"/>
    </row>
    <row r="525116" spans="1:1" x14ac:dyDescent="0.3">
      <c r="A525116" s="39"/>
    </row>
    <row r="525117" spans="1:1" x14ac:dyDescent="0.3">
      <c r="A525117" s="39"/>
    </row>
    <row r="525118" spans="1:1" x14ac:dyDescent="0.3">
      <c r="A525118" s="39"/>
    </row>
    <row r="525119" spans="1:1" x14ac:dyDescent="0.3">
      <c r="A525119" s="39"/>
    </row>
    <row r="525120" spans="1:1" x14ac:dyDescent="0.3">
      <c r="A525120" s="39"/>
    </row>
    <row r="525121" spans="1:1" x14ac:dyDescent="0.3">
      <c r="A525121" s="39"/>
    </row>
    <row r="525122" spans="1:1" x14ac:dyDescent="0.3">
      <c r="A525122" s="39"/>
    </row>
    <row r="525123" spans="1:1" x14ac:dyDescent="0.3">
      <c r="A525123" s="39"/>
    </row>
    <row r="525124" spans="1:1" x14ac:dyDescent="0.3">
      <c r="A525124" s="39"/>
    </row>
    <row r="525125" spans="1:1" x14ac:dyDescent="0.3">
      <c r="A525125" s="39"/>
    </row>
    <row r="525126" spans="1:1" x14ac:dyDescent="0.3">
      <c r="A525126" s="39"/>
    </row>
    <row r="525127" spans="1:1" x14ac:dyDescent="0.3">
      <c r="A525127" s="39"/>
    </row>
    <row r="525128" spans="1:1" x14ac:dyDescent="0.3">
      <c r="A525128" s="39"/>
    </row>
    <row r="525129" spans="1:1" x14ac:dyDescent="0.3">
      <c r="A525129" s="39"/>
    </row>
    <row r="525130" spans="1:1" x14ac:dyDescent="0.3">
      <c r="A525130" s="39"/>
    </row>
    <row r="525131" spans="1:1" x14ac:dyDescent="0.3">
      <c r="A525131" s="39"/>
    </row>
    <row r="525132" spans="1:1" x14ac:dyDescent="0.3">
      <c r="A525132" s="39"/>
    </row>
    <row r="525133" spans="1:1" x14ac:dyDescent="0.3">
      <c r="A525133" s="39"/>
    </row>
    <row r="525134" spans="1:1" x14ac:dyDescent="0.3">
      <c r="A525134" s="39"/>
    </row>
    <row r="525135" spans="1:1" x14ac:dyDescent="0.3">
      <c r="A525135" s="39"/>
    </row>
    <row r="525136" spans="1:1" x14ac:dyDescent="0.3">
      <c r="A525136" s="39"/>
    </row>
    <row r="525137" spans="1:1" x14ac:dyDescent="0.3">
      <c r="A525137" s="39"/>
    </row>
    <row r="525138" spans="1:1" x14ac:dyDescent="0.3">
      <c r="A525138" s="39"/>
    </row>
    <row r="525139" spans="1:1" x14ac:dyDescent="0.3">
      <c r="A525139" s="39"/>
    </row>
    <row r="525140" spans="1:1" x14ac:dyDescent="0.3">
      <c r="A525140" s="39"/>
    </row>
    <row r="525141" spans="1:1" x14ac:dyDescent="0.3">
      <c r="A525141" s="39"/>
    </row>
    <row r="525142" spans="1:1" x14ac:dyDescent="0.3">
      <c r="A525142" s="39"/>
    </row>
    <row r="525143" spans="1:1" x14ac:dyDescent="0.3">
      <c r="A525143" s="39"/>
    </row>
    <row r="525144" spans="1:1" x14ac:dyDescent="0.3">
      <c r="A525144" s="39"/>
    </row>
    <row r="525145" spans="1:1" x14ac:dyDescent="0.3">
      <c r="A525145" s="39"/>
    </row>
    <row r="525146" spans="1:1" x14ac:dyDescent="0.3">
      <c r="A525146" s="39"/>
    </row>
    <row r="525147" spans="1:1" x14ac:dyDescent="0.3">
      <c r="A525147" s="39"/>
    </row>
    <row r="525148" spans="1:1" x14ac:dyDescent="0.3">
      <c r="A525148" s="39"/>
    </row>
    <row r="525149" spans="1:1" x14ac:dyDescent="0.3">
      <c r="A525149" s="39"/>
    </row>
    <row r="525150" spans="1:1" x14ac:dyDescent="0.3">
      <c r="A525150" s="39"/>
    </row>
    <row r="525151" spans="1:1" x14ac:dyDescent="0.3">
      <c r="A525151" s="39"/>
    </row>
    <row r="525152" spans="1:1" x14ac:dyDescent="0.3">
      <c r="A525152" s="39"/>
    </row>
    <row r="525153" spans="1:1" x14ac:dyDescent="0.3">
      <c r="A525153" s="39"/>
    </row>
    <row r="525154" spans="1:1" x14ac:dyDescent="0.3">
      <c r="A525154" s="39"/>
    </row>
    <row r="525155" spans="1:1" x14ac:dyDescent="0.3">
      <c r="A525155" s="39"/>
    </row>
    <row r="525156" spans="1:1" x14ac:dyDescent="0.3">
      <c r="A525156" s="39"/>
    </row>
    <row r="525157" spans="1:1" x14ac:dyDescent="0.3">
      <c r="A525157" s="39"/>
    </row>
    <row r="525158" spans="1:1" x14ac:dyDescent="0.3">
      <c r="A525158" s="39"/>
    </row>
    <row r="525159" spans="1:1" x14ac:dyDescent="0.3">
      <c r="A525159" s="39"/>
    </row>
    <row r="525160" spans="1:1" x14ac:dyDescent="0.3">
      <c r="A525160" s="39"/>
    </row>
    <row r="525161" spans="1:1" x14ac:dyDescent="0.3">
      <c r="A525161" s="39"/>
    </row>
    <row r="525162" spans="1:1" x14ac:dyDescent="0.3">
      <c r="A525162" s="39"/>
    </row>
    <row r="525163" spans="1:1" x14ac:dyDescent="0.3">
      <c r="A525163" s="39"/>
    </row>
    <row r="525164" spans="1:1" x14ac:dyDescent="0.3">
      <c r="A525164" s="39"/>
    </row>
    <row r="525165" spans="1:1" x14ac:dyDescent="0.3">
      <c r="A525165" s="39"/>
    </row>
    <row r="525166" spans="1:1" x14ac:dyDescent="0.3">
      <c r="A525166" s="39"/>
    </row>
    <row r="525167" spans="1:1" x14ac:dyDescent="0.3">
      <c r="A525167" s="39"/>
    </row>
    <row r="525168" spans="1:1" x14ac:dyDescent="0.3">
      <c r="A525168" s="39"/>
    </row>
    <row r="525169" spans="1:1" x14ac:dyDescent="0.3">
      <c r="A525169" s="39"/>
    </row>
    <row r="525170" spans="1:1" x14ac:dyDescent="0.3">
      <c r="A525170" s="39"/>
    </row>
    <row r="525171" spans="1:1" x14ac:dyDescent="0.3">
      <c r="A525171" s="39"/>
    </row>
    <row r="525172" spans="1:1" x14ac:dyDescent="0.3">
      <c r="A525172" s="39"/>
    </row>
    <row r="525173" spans="1:1" x14ac:dyDescent="0.3">
      <c r="A525173" s="39"/>
    </row>
    <row r="525174" spans="1:1" x14ac:dyDescent="0.3">
      <c r="A525174" s="39"/>
    </row>
    <row r="525175" spans="1:1" x14ac:dyDescent="0.3">
      <c r="A525175" s="39"/>
    </row>
    <row r="525176" spans="1:1" x14ac:dyDescent="0.3">
      <c r="A525176" s="39"/>
    </row>
    <row r="525177" spans="1:1" x14ac:dyDescent="0.3">
      <c r="A525177" s="39"/>
    </row>
    <row r="525178" spans="1:1" x14ac:dyDescent="0.3">
      <c r="A525178" s="39"/>
    </row>
    <row r="525179" spans="1:1" x14ac:dyDescent="0.3">
      <c r="A525179" s="39"/>
    </row>
    <row r="525180" spans="1:1" x14ac:dyDescent="0.3">
      <c r="A525180" s="39"/>
    </row>
    <row r="525181" spans="1:1" x14ac:dyDescent="0.3">
      <c r="A525181" s="39"/>
    </row>
    <row r="525182" spans="1:1" x14ac:dyDescent="0.3">
      <c r="A525182" s="39"/>
    </row>
    <row r="525183" spans="1:1" x14ac:dyDescent="0.3">
      <c r="A525183" s="39"/>
    </row>
    <row r="525184" spans="1:1" x14ac:dyDescent="0.3">
      <c r="A525184" s="39"/>
    </row>
    <row r="525185" spans="1:1" x14ac:dyDescent="0.3">
      <c r="A525185" s="39"/>
    </row>
    <row r="525186" spans="1:1" x14ac:dyDescent="0.3">
      <c r="A525186" s="39"/>
    </row>
    <row r="525187" spans="1:1" x14ac:dyDescent="0.3">
      <c r="A525187" s="39"/>
    </row>
    <row r="525188" spans="1:1" x14ac:dyDescent="0.3">
      <c r="A525188" s="39"/>
    </row>
    <row r="525189" spans="1:1" x14ac:dyDescent="0.3">
      <c r="A525189" s="39"/>
    </row>
    <row r="525190" spans="1:1" x14ac:dyDescent="0.3">
      <c r="A525190" s="39"/>
    </row>
    <row r="525191" spans="1:1" x14ac:dyDescent="0.3">
      <c r="A525191" s="39"/>
    </row>
    <row r="525192" spans="1:1" x14ac:dyDescent="0.3">
      <c r="A525192" s="39"/>
    </row>
    <row r="525193" spans="1:1" x14ac:dyDescent="0.3">
      <c r="A525193" s="39"/>
    </row>
    <row r="525194" spans="1:1" x14ac:dyDescent="0.3">
      <c r="A525194" s="39"/>
    </row>
    <row r="525195" spans="1:1" x14ac:dyDescent="0.3">
      <c r="A525195" s="39"/>
    </row>
    <row r="525196" spans="1:1" x14ac:dyDescent="0.3">
      <c r="A525196" s="39"/>
    </row>
    <row r="525197" spans="1:1" x14ac:dyDescent="0.3">
      <c r="A525197" s="39"/>
    </row>
    <row r="525198" spans="1:1" x14ac:dyDescent="0.3">
      <c r="A525198" s="39"/>
    </row>
    <row r="525199" spans="1:1" x14ac:dyDescent="0.3">
      <c r="A525199" s="39"/>
    </row>
    <row r="525200" spans="1:1" x14ac:dyDescent="0.3">
      <c r="A525200" s="39"/>
    </row>
    <row r="525201" spans="1:1" x14ac:dyDescent="0.3">
      <c r="A525201" s="39"/>
    </row>
    <row r="525202" spans="1:1" x14ac:dyDescent="0.3">
      <c r="A525202" s="39"/>
    </row>
    <row r="525203" spans="1:1" x14ac:dyDescent="0.3">
      <c r="A525203" s="39"/>
    </row>
    <row r="525204" spans="1:1" x14ac:dyDescent="0.3">
      <c r="A525204" s="39"/>
    </row>
    <row r="525205" spans="1:1" x14ac:dyDescent="0.3">
      <c r="A525205" s="39"/>
    </row>
    <row r="525206" spans="1:1" x14ac:dyDescent="0.3">
      <c r="A525206" s="39"/>
    </row>
    <row r="525207" spans="1:1" x14ac:dyDescent="0.3">
      <c r="A525207" s="39"/>
    </row>
    <row r="525208" spans="1:1" x14ac:dyDescent="0.3">
      <c r="A525208" s="39"/>
    </row>
    <row r="525209" spans="1:1" x14ac:dyDescent="0.3">
      <c r="A525209" s="39"/>
    </row>
    <row r="525210" spans="1:1" x14ac:dyDescent="0.3">
      <c r="A525210" s="39"/>
    </row>
    <row r="525211" spans="1:1" x14ac:dyDescent="0.3">
      <c r="A525211" s="39"/>
    </row>
    <row r="525212" spans="1:1" x14ac:dyDescent="0.3">
      <c r="A525212" s="39"/>
    </row>
    <row r="525213" spans="1:1" x14ac:dyDescent="0.3">
      <c r="A525213" s="39"/>
    </row>
    <row r="525214" spans="1:1" x14ac:dyDescent="0.3">
      <c r="A525214" s="39"/>
    </row>
    <row r="525215" spans="1:1" x14ac:dyDescent="0.3">
      <c r="A525215" s="39"/>
    </row>
    <row r="525216" spans="1:1" x14ac:dyDescent="0.3">
      <c r="A525216" s="39"/>
    </row>
    <row r="525217" spans="1:1" x14ac:dyDescent="0.3">
      <c r="A525217" s="39"/>
    </row>
    <row r="525218" spans="1:1" x14ac:dyDescent="0.3">
      <c r="A525218" s="39"/>
    </row>
    <row r="525219" spans="1:1" x14ac:dyDescent="0.3">
      <c r="A525219" s="39"/>
    </row>
    <row r="525220" spans="1:1" x14ac:dyDescent="0.3">
      <c r="A525220" s="39"/>
    </row>
    <row r="525221" spans="1:1" x14ac:dyDescent="0.3">
      <c r="A525221" s="39"/>
    </row>
    <row r="525222" spans="1:1" x14ac:dyDescent="0.3">
      <c r="A525222" s="39"/>
    </row>
    <row r="525223" spans="1:1" x14ac:dyDescent="0.3">
      <c r="A525223" s="39"/>
    </row>
    <row r="525224" spans="1:1" x14ac:dyDescent="0.3">
      <c r="A525224" s="39"/>
    </row>
    <row r="525225" spans="1:1" x14ac:dyDescent="0.3">
      <c r="A525225" s="39"/>
    </row>
    <row r="525226" spans="1:1" x14ac:dyDescent="0.3">
      <c r="A525226" s="39"/>
    </row>
    <row r="525227" spans="1:1" x14ac:dyDescent="0.3">
      <c r="A525227" s="39"/>
    </row>
    <row r="525228" spans="1:1" x14ac:dyDescent="0.3">
      <c r="A525228" s="39"/>
    </row>
    <row r="525229" spans="1:1" x14ac:dyDescent="0.3">
      <c r="A525229" s="39"/>
    </row>
    <row r="525230" spans="1:1" x14ac:dyDescent="0.3">
      <c r="A525230" s="39"/>
    </row>
    <row r="525231" spans="1:1" x14ac:dyDescent="0.3">
      <c r="A525231" s="39"/>
    </row>
    <row r="525232" spans="1:1" x14ac:dyDescent="0.3">
      <c r="A525232" s="39"/>
    </row>
    <row r="525233" spans="1:1" x14ac:dyDescent="0.3">
      <c r="A525233" s="39"/>
    </row>
    <row r="525234" spans="1:1" x14ac:dyDescent="0.3">
      <c r="A525234" s="39"/>
    </row>
    <row r="525235" spans="1:1" x14ac:dyDescent="0.3">
      <c r="A525235" s="39"/>
    </row>
    <row r="525236" spans="1:1" x14ac:dyDescent="0.3">
      <c r="A525236" s="39"/>
    </row>
    <row r="525237" spans="1:1" x14ac:dyDescent="0.3">
      <c r="A525237" s="39"/>
    </row>
    <row r="525238" spans="1:1" x14ac:dyDescent="0.3">
      <c r="A525238" s="39"/>
    </row>
    <row r="525239" spans="1:1" x14ac:dyDescent="0.3">
      <c r="A525239" s="39"/>
    </row>
    <row r="525240" spans="1:1" x14ac:dyDescent="0.3">
      <c r="A525240" s="39"/>
    </row>
    <row r="525241" spans="1:1" x14ac:dyDescent="0.3">
      <c r="A525241" s="39"/>
    </row>
    <row r="525242" spans="1:1" x14ac:dyDescent="0.3">
      <c r="A525242" s="39"/>
    </row>
    <row r="525243" spans="1:1" x14ac:dyDescent="0.3">
      <c r="A525243" s="39"/>
    </row>
    <row r="525244" spans="1:1" x14ac:dyDescent="0.3">
      <c r="A525244" s="39"/>
    </row>
    <row r="525245" spans="1:1" x14ac:dyDescent="0.3">
      <c r="A525245" s="39"/>
    </row>
    <row r="525246" spans="1:1" x14ac:dyDescent="0.3">
      <c r="A525246" s="39"/>
    </row>
    <row r="525247" spans="1:1" x14ac:dyDescent="0.3">
      <c r="A525247" s="39"/>
    </row>
    <row r="525248" spans="1:1" x14ac:dyDescent="0.3">
      <c r="A525248" s="39"/>
    </row>
    <row r="525249" spans="1:1" x14ac:dyDescent="0.3">
      <c r="A525249" s="39"/>
    </row>
    <row r="525250" spans="1:1" x14ac:dyDescent="0.3">
      <c r="A525250" s="39"/>
    </row>
    <row r="525251" spans="1:1" x14ac:dyDescent="0.3">
      <c r="A525251" s="39"/>
    </row>
    <row r="525252" spans="1:1" x14ac:dyDescent="0.3">
      <c r="A525252" s="39"/>
    </row>
    <row r="525253" spans="1:1" x14ac:dyDescent="0.3">
      <c r="A525253" s="39"/>
    </row>
    <row r="525254" spans="1:1" x14ac:dyDescent="0.3">
      <c r="A525254" s="39"/>
    </row>
    <row r="525255" spans="1:1" x14ac:dyDescent="0.3">
      <c r="A525255" s="39"/>
    </row>
    <row r="525256" spans="1:1" x14ac:dyDescent="0.3">
      <c r="A525256" s="39"/>
    </row>
    <row r="525257" spans="1:1" x14ac:dyDescent="0.3">
      <c r="A525257" s="39"/>
    </row>
    <row r="525258" spans="1:1" x14ac:dyDescent="0.3">
      <c r="A525258" s="39"/>
    </row>
    <row r="525259" spans="1:1" x14ac:dyDescent="0.3">
      <c r="A525259" s="39"/>
    </row>
    <row r="525260" spans="1:1" x14ac:dyDescent="0.3">
      <c r="A525260" s="39"/>
    </row>
    <row r="525261" spans="1:1" x14ac:dyDescent="0.3">
      <c r="A525261" s="39"/>
    </row>
    <row r="525262" spans="1:1" x14ac:dyDescent="0.3">
      <c r="A525262" s="39"/>
    </row>
    <row r="525263" spans="1:1" x14ac:dyDescent="0.3">
      <c r="A525263" s="39"/>
    </row>
    <row r="525264" spans="1:1" x14ac:dyDescent="0.3">
      <c r="A525264" s="39"/>
    </row>
    <row r="525265" spans="1:1" x14ac:dyDescent="0.3">
      <c r="A525265" s="39"/>
    </row>
    <row r="525266" spans="1:1" x14ac:dyDescent="0.3">
      <c r="A525266" s="39"/>
    </row>
    <row r="525267" spans="1:1" x14ac:dyDescent="0.3">
      <c r="A525267" s="39"/>
    </row>
    <row r="525268" spans="1:1" x14ac:dyDescent="0.3">
      <c r="A525268" s="39"/>
    </row>
    <row r="525269" spans="1:1" x14ac:dyDescent="0.3">
      <c r="A525269" s="39"/>
    </row>
    <row r="525270" spans="1:1" x14ac:dyDescent="0.3">
      <c r="A525270" s="39"/>
    </row>
    <row r="525271" spans="1:1" x14ac:dyDescent="0.3">
      <c r="A525271" s="39"/>
    </row>
    <row r="525272" spans="1:1" x14ac:dyDescent="0.3">
      <c r="A525272" s="39"/>
    </row>
    <row r="525273" spans="1:1" x14ac:dyDescent="0.3">
      <c r="A525273" s="39"/>
    </row>
    <row r="525274" spans="1:1" x14ac:dyDescent="0.3">
      <c r="A525274" s="39"/>
    </row>
    <row r="525275" spans="1:1" x14ac:dyDescent="0.3">
      <c r="A525275" s="39"/>
    </row>
    <row r="525276" spans="1:1" x14ac:dyDescent="0.3">
      <c r="A525276" s="39"/>
    </row>
    <row r="525277" spans="1:1" x14ac:dyDescent="0.3">
      <c r="A525277" s="39"/>
    </row>
    <row r="525278" spans="1:1" x14ac:dyDescent="0.3">
      <c r="A525278" s="39"/>
    </row>
    <row r="525279" spans="1:1" x14ac:dyDescent="0.3">
      <c r="A525279" s="39"/>
    </row>
    <row r="525280" spans="1:1" x14ac:dyDescent="0.3">
      <c r="A525280" s="39"/>
    </row>
    <row r="525281" spans="1:1" x14ac:dyDescent="0.3">
      <c r="A525281" s="39"/>
    </row>
    <row r="525282" spans="1:1" x14ac:dyDescent="0.3">
      <c r="A525282" s="39"/>
    </row>
    <row r="525283" spans="1:1" x14ac:dyDescent="0.3">
      <c r="A525283" s="39"/>
    </row>
    <row r="525284" spans="1:1" x14ac:dyDescent="0.3">
      <c r="A525284" s="39"/>
    </row>
    <row r="525285" spans="1:1" x14ac:dyDescent="0.3">
      <c r="A525285" s="39"/>
    </row>
    <row r="525286" spans="1:1" x14ac:dyDescent="0.3">
      <c r="A525286" s="39"/>
    </row>
    <row r="525287" spans="1:1" x14ac:dyDescent="0.3">
      <c r="A525287" s="39"/>
    </row>
    <row r="525288" spans="1:1" x14ac:dyDescent="0.3">
      <c r="A525288" s="39"/>
    </row>
    <row r="525289" spans="1:1" x14ac:dyDescent="0.3">
      <c r="A525289" s="39"/>
    </row>
    <row r="525290" spans="1:1" x14ac:dyDescent="0.3">
      <c r="A525290" s="39"/>
    </row>
    <row r="525291" spans="1:1" x14ac:dyDescent="0.3">
      <c r="A525291" s="39"/>
    </row>
    <row r="525292" spans="1:1" x14ac:dyDescent="0.3">
      <c r="A525292" s="39"/>
    </row>
    <row r="525293" spans="1:1" x14ac:dyDescent="0.3">
      <c r="A525293" s="39"/>
    </row>
    <row r="525294" spans="1:1" x14ac:dyDescent="0.3">
      <c r="A525294" s="39"/>
    </row>
    <row r="525295" spans="1:1" x14ac:dyDescent="0.3">
      <c r="A525295" s="39"/>
    </row>
    <row r="525296" spans="1:1" x14ac:dyDescent="0.3">
      <c r="A525296" s="39"/>
    </row>
    <row r="525297" spans="1:1" x14ac:dyDescent="0.3">
      <c r="A525297" s="39"/>
    </row>
    <row r="525298" spans="1:1" x14ac:dyDescent="0.3">
      <c r="A525298" s="39"/>
    </row>
    <row r="525299" spans="1:1" x14ac:dyDescent="0.3">
      <c r="A525299" s="39"/>
    </row>
    <row r="525300" spans="1:1" x14ac:dyDescent="0.3">
      <c r="A525300" s="39"/>
    </row>
    <row r="525301" spans="1:1" x14ac:dyDescent="0.3">
      <c r="A525301" s="39"/>
    </row>
    <row r="525302" spans="1:1" x14ac:dyDescent="0.3">
      <c r="A525302" s="39"/>
    </row>
    <row r="525303" spans="1:1" x14ac:dyDescent="0.3">
      <c r="A525303" s="39"/>
    </row>
    <row r="525304" spans="1:1" x14ac:dyDescent="0.3">
      <c r="A525304" s="39"/>
    </row>
    <row r="525305" spans="1:1" x14ac:dyDescent="0.3">
      <c r="A525305" s="39"/>
    </row>
    <row r="525306" spans="1:1" x14ac:dyDescent="0.3">
      <c r="A525306" s="39"/>
    </row>
    <row r="525307" spans="1:1" x14ac:dyDescent="0.3">
      <c r="A525307" s="39"/>
    </row>
    <row r="525308" spans="1:1" x14ac:dyDescent="0.3">
      <c r="A525308" s="39"/>
    </row>
    <row r="525309" spans="1:1" x14ac:dyDescent="0.3">
      <c r="A525309" s="39"/>
    </row>
    <row r="525310" spans="1:1" x14ac:dyDescent="0.3">
      <c r="A525310" s="39"/>
    </row>
    <row r="525311" spans="1:1" x14ac:dyDescent="0.3">
      <c r="A525311" s="39"/>
    </row>
    <row r="525312" spans="1:1" x14ac:dyDescent="0.3">
      <c r="A525312" s="39"/>
    </row>
    <row r="525313" spans="1:1" x14ac:dyDescent="0.3">
      <c r="A525313" s="39"/>
    </row>
    <row r="525314" spans="1:1" x14ac:dyDescent="0.3">
      <c r="A525314" s="39"/>
    </row>
    <row r="525315" spans="1:1" x14ac:dyDescent="0.3">
      <c r="A525315" s="39"/>
    </row>
    <row r="525316" spans="1:1" x14ac:dyDescent="0.3">
      <c r="A525316" s="39"/>
    </row>
    <row r="525317" spans="1:1" x14ac:dyDescent="0.3">
      <c r="A525317" s="39"/>
    </row>
    <row r="525318" spans="1:1" x14ac:dyDescent="0.3">
      <c r="A525318" s="39"/>
    </row>
    <row r="525319" spans="1:1" x14ac:dyDescent="0.3">
      <c r="A525319" s="39"/>
    </row>
    <row r="525320" spans="1:1" x14ac:dyDescent="0.3">
      <c r="A525320" s="39"/>
    </row>
    <row r="525321" spans="1:1" x14ac:dyDescent="0.3">
      <c r="A525321" s="39"/>
    </row>
    <row r="525322" spans="1:1" x14ac:dyDescent="0.3">
      <c r="A525322" s="39"/>
    </row>
    <row r="525323" spans="1:1" x14ac:dyDescent="0.3">
      <c r="A525323" s="39"/>
    </row>
    <row r="525324" spans="1:1" x14ac:dyDescent="0.3">
      <c r="A525324" s="39"/>
    </row>
    <row r="525325" spans="1:1" x14ac:dyDescent="0.3">
      <c r="A525325" s="39"/>
    </row>
    <row r="525326" spans="1:1" x14ac:dyDescent="0.3">
      <c r="A525326" s="39"/>
    </row>
    <row r="525327" spans="1:1" x14ac:dyDescent="0.3">
      <c r="A525327" s="39"/>
    </row>
    <row r="525328" spans="1:1" x14ac:dyDescent="0.3">
      <c r="A525328" s="39"/>
    </row>
    <row r="525329" spans="1:1" x14ac:dyDescent="0.3">
      <c r="A525329" s="39"/>
    </row>
    <row r="525330" spans="1:1" x14ac:dyDescent="0.3">
      <c r="A525330" s="39"/>
    </row>
    <row r="525331" spans="1:1" x14ac:dyDescent="0.3">
      <c r="A525331" s="39"/>
    </row>
    <row r="525332" spans="1:1" x14ac:dyDescent="0.3">
      <c r="A525332" s="39"/>
    </row>
    <row r="525333" spans="1:1" x14ac:dyDescent="0.3">
      <c r="A525333" s="39"/>
    </row>
    <row r="525334" spans="1:1" x14ac:dyDescent="0.3">
      <c r="A525334" s="39"/>
    </row>
    <row r="525335" spans="1:1" x14ac:dyDescent="0.3">
      <c r="A525335" s="39"/>
    </row>
    <row r="525336" spans="1:1" x14ac:dyDescent="0.3">
      <c r="A525336" s="39"/>
    </row>
    <row r="525337" spans="1:1" x14ac:dyDescent="0.3">
      <c r="A525337" s="39"/>
    </row>
    <row r="525338" spans="1:1" x14ac:dyDescent="0.3">
      <c r="A525338" s="39"/>
    </row>
    <row r="525339" spans="1:1" x14ac:dyDescent="0.3">
      <c r="A525339" s="39"/>
    </row>
    <row r="525340" spans="1:1" x14ac:dyDescent="0.3">
      <c r="A525340" s="39"/>
    </row>
    <row r="525341" spans="1:1" x14ac:dyDescent="0.3">
      <c r="A525341" s="39"/>
    </row>
    <row r="525342" spans="1:1" x14ac:dyDescent="0.3">
      <c r="A525342" s="39"/>
    </row>
    <row r="525343" spans="1:1" x14ac:dyDescent="0.3">
      <c r="A525343" s="39"/>
    </row>
    <row r="525344" spans="1:1" x14ac:dyDescent="0.3">
      <c r="A525344" s="39"/>
    </row>
    <row r="525345" spans="1:1" x14ac:dyDescent="0.3">
      <c r="A525345" s="39"/>
    </row>
    <row r="525346" spans="1:1" x14ac:dyDescent="0.3">
      <c r="A525346" s="39"/>
    </row>
    <row r="525347" spans="1:1" x14ac:dyDescent="0.3">
      <c r="A525347" s="39"/>
    </row>
    <row r="525348" spans="1:1" x14ac:dyDescent="0.3">
      <c r="A525348" s="39"/>
    </row>
    <row r="525349" spans="1:1" x14ac:dyDescent="0.3">
      <c r="A525349" s="39"/>
    </row>
    <row r="525350" spans="1:1" x14ac:dyDescent="0.3">
      <c r="A525350" s="39"/>
    </row>
    <row r="525351" spans="1:1" x14ac:dyDescent="0.3">
      <c r="A525351" s="39"/>
    </row>
    <row r="525352" spans="1:1" x14ac:dyDescent="0.3">
      <c r="A525352" s="39"/>
    </row>
    <row r="525353" spans="1:1" x14ac:dyDescent="0.3">
      <c r="A525353" s="39"/>
    </row>
    <row r="525354" spans="1:1" x14ac:dyDescent="0.3">
      <c r="A525354" s="39"/>
    </row>
    <row r="525355" spans="1:1" x14ac:dyDescent="0.3">
      <c r="A525355" s="39"/>
    </row>
    <row r="525356" spans="1:1" x14ac:dyDescent="0.3">
      <c r="A525356" s="39"/>
    </row>
    <row r="525357" spans="1:1" x14ac:dyDescent="0.3">
      <c r="A525357" s="39"/>
    </row>
    <row r="525358" spans="1:1" x14ac:dyDescent="0.3">
      <c r="A525358" s="39"/>
    </row>
    <row r="525359" spans="1:1" x14ac:dyDescent="0.3">
      <c r="A525359" s="39"/>
    </row>
    <row r="525360" spans="1:1" x14ac:dyDescent="0.3">
      <c r="A525360" s="39"/>
    </row>
    <row r="525361" spans="1:1" x14ac:dyDescent="0.3">
      <c r="A525361" s="39"/>
    </row>
    <row r="525362" spans="1:1" x14ac:dyDescent="0.3">
      <c r="A525362" s="39"/>
    </row>
    <row r="525363" spans="1:1" x14ac:dyDescent="0.3">
      <c r="A525363" s="39"/>
    </row>
    <row r="525364" spans="1:1" x14ac:dyDescent="0.3">
      <c r="A525364" s="39"/>
    </row>
    <row r="525365" spans="1:1" x14ac:dyDescent="0.3">
      <c r="A525365" s="39"/>
    </row>
    <row r="525366" spans="1:1" x14ac:dyDescent="0.3">
      <c r="A525366" s="39"/>
    </row>
    <row r="525367" spans="1:1" x14ac:dyDescent="0.3">
      <c r="A525367" s="39"/>
    </row>
    <row r="525368" spans="1:1" x14ac:dyDescent="0.3">
      <c r="A525368" s="39"/>
    </row>
    <row r="525369" spans="1:1" x14ac:dyDescent="0.3">
      <c r="A525369" s="39"/>
    </row>
    <row r="525370" spans="1:1" x14ac:dyDescent="0.3">
      <c r="A525370" s="39"/>
    </row>
    <row r="525371" spans="1:1" x14ac:dyDescent="0.3">
      <c r="A525371" s="39"/>
    </row>
    <row r="525372" spans="1:1" x14ac:dyDescent="0.3">
      <c r="A525372" s="39"/>
    </row>
    <row r="525373" spans="1:1" x14ac:dyDescent="0.3">
      <c r="A525373" s="39"/>
    </row>
    <row r="525374" spans="1:1" x14ac:dyDescent="0.3">
      <c r="A525374" s="39"/>
    </row>
    <row r="525375" spans="1:1" x14ac:dyDescent="0.3">
      <c r="A525375" s="39"/>
    </row>
    <row r="525376" spans="1:1" x14ac:dyDescent="0.3">
      <c r="A525376" s="39"/>
    </row>
    <row r="525377" spans="1:1" x14ac:dyDescent="0.3">
      <c r="A525377" s="39"/>
    </row>
    <row r="525378" spans="1:1" x14ac:dyDescent="0.3">
      <c r="A525378" s="39"/>
    </row>
    <row r="525379" spans="1:1" x14ac:dyDescent="0.3">
      <c r="A525379" s="39"/>
    </row>
    <row r="525380" spans="1:1" x14ac:dyDescent="0.3">
      <c r="A525380" s="39"/>
    </row>
    <row r="525381" spans="1:1" x14ac:dyDescent="0.3">
      <c r="A525381" s="39"/>
    </row>
    <row r="525382" spans="1:1" x14ac:dyDescent="0.3">
      <c r="A525382" s="39"/>
    </row>
    <row r="525383" spans="1:1" x14ac:dyDescent="0.3">
      <c r="A525383" s="39"/>
    </row>
    <row r="525384" spans="1:1" x14ac:dyDescent="0.3">
      <c r="A525384" s="39"/>
    </row>
    <row r="525385" spans="1:1" x14ac:dyDescent="0.3">
      <c r="A525385" s="39"/>
    </row>
    <row r="525386" spans="1:1" x14ac:dyDescent="0.3">
      <c r="A525386" s="39"/>
    </row>
    <row r="525387" spans="1:1" x14ac:dyDescent="0.3">
      <c r="A525387" s="39"/>
    </row>
    <row r="525388" spans="1:1" x14ac:dyDescent="0.3">
      <c r="A525388" s="39"/>
    </row>
    <row r="525389" spans="1:1" x14ac:dyDescent="0.3">
      <c r="A525389" s="39"/>
    </row>
    <row r="525390" spans="1:1" x14ac:dyDescent="0.3">
      <c r="A525390" s="39"/>
    </row>
    <row r="525391" spans="1:1" x14ac:dyDescent="0.3">
      <c r="A525391" s="39"/>
    </row>
    <row r="525392" spans="1:1" x14ac:dyDescent="0.3">
      <c r="A525392" s="39"/>
    </row>
    <row r="525393" spans="1:1" x14ac:dyDescent="0.3">
      <c r="A525393" s="39"/>
    </row>
    <row r="525394" spans="1:1" x14ac:dyDescent="0.3">
      <c r="A525394" s="39"/>
    </row>
    <row r="525395" spans="1:1" x14ac:dyDescent="0.3">
      <c r="A525395" s="39"/>
    </row>
    <row r="525396" spans="1:1" x14ac:dyDescent="0.3">
      <c r="A525396" s="39"/>
    </row>
    <row r="525397" spans="1:1" x14ac:dyDescent="0.3">
      <c r="A525397" s="39"/>
    </row>
    <row r="525398" spans="1:1" x14ac:dyDescent="0.3">
      <c r="A525398" s="39"/>
    </row>
    <row r="525399" spans="1:1" x14ac:dyDescent="0.3">
      <c r="A525399" s="39"/>
    </row>
    <row r="525400" spans="1:1" x14ac:dyDescent="0.3">
      <c r="A525400" s="39"/>
    </row>
    <row r="525401" spans="1:1" x14ac:dyDescent="0.3">
      <c r="A525401" s="39"/>
    </row>
    <row r="525402" spans="1:1" x14ac:dyDescent="0.3">
      <c r="A525402" s="39"/>
    </row>
    <row r="525403" spans="1:1" x14ac:dyDescent="0.3">
      <c r="A525403" s="39"/>
    </row>
    <row r="525404" spans="1:1" x14ac:dyDescent="0.3">
      <c r="A525404" s="39"/>
    </row>
    <row r="525405" spans="1:1" x14ac:dyDescent="0.3">
      <c r="A525405" s="39"/>
    </row>
    <row r="525406" spans="1:1" x14ac:dyDescent="0.3">
      <c r="A525406" s="39"/>
    </row>
    <row r="525407" spans="1:1" x14ac:dyDescent="0.3">
      <c r="A525407" s="39"/>
    </row>
    <row r="525408" spans="1:1" x14ac:dyDescent="0.3">
      <c r="A525408" s="39"/>
    </row>
    <row r="525409" spans="1:1" x14ac:dyDescent="0.3">
      <c r="A525409" s="39"/>
    </row>
    <row r="525410" spans="1:1" x14ac:dyDescent="0.3">
      <c r="A525410" s="39"/>
    </row>
    <row r="525411" spans="1:1" x14ac:dyDescent="0.3">
      <c r="A525411" s="39"/>
    </row>
    <row r="525412" spans="1:1" x14ac:dyDescent="0.3">
      <c r="A525412" s="39"/>
    </row>
    <row r="525413" spans="1:1" x14ac:dyDescent="0.3">
      <c r="A525413" s="39"/>
    </row>
    <row r="525414" spans="1:1" x14ac:dyDescent="0.3">
      <c r="A525414" s="39"/>
    </row>
    <row r="525415" spans="1:1" x14ac:dyDescent="0.3">
      <c r="A525415" s="39"/>
    </row>
    <row r="525416" spans="1:1" x14ac:dyDescent="0.3">
      <c r="A525416" s="39"/>
    </row>
    <row r="525417" spans="1:1" x14ac:dyDescent="0.3">
      <c r="A525417" s="39"/>
    </row>
    <row r="525418" spans="1:1" x14ac:dyDescent="0.3">
      <c r="A525418" s="39"/>
    </row>
    <row r="525419" spans="1:1" x14ac:dyDescent="0.3">
      <c r="A525419" s="39"/>
    </row>
    <row r="525420" spans="1:1" x14ac:dyDescent="0.3">
      <c r="A525420" s="39"/>
    </row>
    <row r="525421" spans="1:1" x14ac:dyDescent="0.3">
      <c r="A525421" s="39"/>
    </row>
    <row r="525422" spans="1:1" x14ac:dyDescent="0.3">
      <c r="A525422" s="39"/>
    </row>
    <row r="525423" spans="1:1" x14ac:dyDescent="0.3">
      <c r="A525423" s="39"/>
    </row>
    <row r="525424" spans="1:1" x14ac:dyDescent="0.3">
      <c r="A525424" s="39"/>
    </row>
    <row r="525425" spans="1:1" x14ac:dyDescent="0.3">
      <c r="A525425" s="39"/>
    </row>
    <row r="525426" spans="1:1" x14ac:dyDescent="0.3">
      <c r="A525426" s="39"/>
    </row>
    <row r="525427" spans="1:1" x14ac:dyDescent="0.3">
      <c r="A525427" s="39"/>
    </row>
    <row r="525428" spans="1:1" x14ac:dyDescent="0.3">
      <c r="A525428" s="39"/>
    </row>
    <row r="525429" spans="1:1" x14ac:dyDescent="0.3">
      <c r="A525429" s="39"/>
    </row>
    <row r="525430" spans="1:1" x14ac:dyDescent="0.3">
      <c r="A525430" s="39"/>
    </row>
    <row r="525431" spans="1:1" x14ac:dyDescent="0.3">
      <c r="A525431" s="39"/>
    </row>
    <row r="525432" spans="1:1" x14ac:dyDescent="0.3">
      <c r="A525432" s="39"/>
    </row>
    <row r="525433" spans="1:1" x14ac:dyDescent="0.3">
      <c r="A525433" s="39"/>
    </row>
    <row r="525434" spans="1:1" x14ac:dyDescent="0.3">
      <c r="A525434" s="39"/>
    </row>
    <row r="525435" spans="1:1" x14ac:dyDescent="0.3">
      <c r="A525435" s="39"/>
    </row>
    <row r="525436" spans="1:1" x14ac:dyDescent="0.3">
      <c r="A525436" s="39"/>
    </row>
    <row r="525437" spans="1:1" x14ac:dyDescent="0.3">
      <c r="A525437" s="39"/>
    </row>
    <row r="525438" spans="1:1" x14ac:dyDescent="0.3">
      <c r="A525438" s="39"/>
    </row>
    <row r="525439" spans="1:1" x14ac:dyDescent="0.3">
      <c r="A525439" s="39"/>
    </row>
    <row r="525440" spans="1:1" x14ac:dyDescent="0.3">
      <c r="A525440" s="39"/>
    </row>
    <row r="525441" spans="1:1" x14ac:dyDescent="0.3">
      <c r="A525441" s="39"/>
    </row>
    <row r="525442" spans="1:1" x14ac:dyDescent="0.3">
      <c r="A525442" s="39"/>
    </row>
    <row r="525443" spans="1:1" x14ac:dyDescent="0.3">
      <c r="A525443" s="39"/>
    </row>
    <row r="525444" spans="1:1" x14ac:dyDescent="0.3">
      <c r="A525444" s="39"/>
    </row>
    <row r="525445" spans="1:1" x14ac:dyDescent="0.3">
      <c r="A525445" s="39"/>
    </row>
    <row r="525446" spans="1:1" x14ac:dyDescent="0.3">
      <c r="A525446" s="39"/>
    </row>
    <row r="525447" spans="1:1" x14ac:dyDescent="0.3">
      <c r="A525447" s="39"/>
    </row>
    <row r="525448" spans="1:1" x14ac:dyDescent="0.3">
      <c r="A525448" s="39"/>
    </row>
    <row r="525449" spans="1:1" x14ac:dyDescent="0.3">
      <c r="A525449" s="39"/>
    </row>
    <row r="525450" spans="1:1" x14ac:dyDescent="0.3">
      <c r="A525450" s="39"/>
    </row>
    <row r="525451" spans="1:1" x14ac:dyDescent="0.3">
      <c r="A525451" s="39"/>
    </row>
    <row r="525452" spans="1:1" x14ac:dyDescent="0.3">
      <c r="A525452" s="39"/>
    </row>
    <row r="525453" spans="1:1" x14ac:dyDescent="0.3">
      <c r="A525453" s="39"/>
    </row>
    <row r="525454" spans="1:1" x14ac:dyDescent="0.3">
      <c r="A525454" s="39"/>
    </row>
    <row r="525455" spans="1:1" x14ac:dyDescent="0.3">
      <c r="A525455" s="39"/>
    </row>
    <row r="525456" spans="1:1" x14ac:dyDescent="0.3">
      <c r="A525456" s="39"/>
    </row>
    <row r="525457" spans="1:1" x14ac:dyDescent="0.3">
      <c r="A525457" s="39"/>
    </row>
    <row r="525458" spans="1:1" x14ac:dyDescent="0.3">
      <c r="A525458" s="39"/>
    </row>
    <row r="525459" spans="1:1" x14ac:dyDescent="0.3">
      <c r="A525459" s="39"/>
    </row>
    <row r="525460" spans="1:1" x14ac:dyDescent="0.3">
      <c r="A525460" s="39"/>
    </row>
    <row r="525461" spans="1:1" x14ac:dyDescent="0.3">
      <c r="A525461" s="39"/>
    </row>
    <row r="525462" spans="1:1" x14ac:dyDescent="0.3">
      <c r="A525462" s="39"/>
    </row>
    <row r="525463" spans="1:1" x14ac:dyDescent="0.3">
      <c r="A525463" s="39"/>
    </row>
    <row r="525464" spans="1:1" x14ac:dyDescent="0.3">
      <c r="A525464" s="39"/>
    </row>
    <row r="525465" spans="1:1" x14ac:dyDescent="0.3">
      <c r="A525465" s="39"/>
    </row>
    <row r="525466" spans="1:1" x14ac:dyDescent="0.3">
      <c r="A525466" s="39"/>
    </row>
    <row r="525467" spans="1:1" x14ac:dyDescent="0.3">
      <c r="A525467" s="39"/>
    </row>
    <row r="525468" spans="1:1" x14ac:dyDescent="0.3">
      <c r="A525468" s="39"/>
    </row>
    <row r="525469" spans="1:1" x14ac:dyDescent="0.3">
      <c r="A525469" s="39"/>
    </row>
    <row r="525470" spans="1:1" x14ac:dyDescent="0.3">
      <c r="A525470" s="39"/>
    </row>
    <row r="525471" spans="1:1" x14ac:dyDescent="0.3">
      <c r="A525471" s="39"/>
    </row>
    <row r="525472" spans="1:1" x14ac:dyDescent="0.3">
      <c r="A525472" s="39"/>
    </row>
    <row r="525473" spans="1:1" x14ac:dyDescent="0.3">
      <c r="A525473" s="39"/>
    </row>
    <row r="525474" spans="1:1" x14ac:dyDescent="0.3">
      <c r="A525474" s="39"/>
    </row>
    <row r="525475" spans="1:1" x14ac:dyDescent="0.3">
      <c r="A525475" s="39"/>
    </row>
    <row r="525476" spans="1:1" x14ac:dyDescent="0.3">
      <c r="A525476" s="39"/>
    </row>
    <row r="525477" spans="1:1" x14ac:dyDescent="0.3">
      <c r="A525477" s="39"/>
    </row>
    <row r="525478" spans="1:1" x14ac:dyDescent="0.3">
      <c r="A525478" s="39"/>
    </row>
    <row r="525479" spans="1:1" x14ac:dyDescent="0.3">
      <c r="A525479" s="39"/>
    </row>
    <row r="525480" spans="1:1" x14ac:dyDescent="0.3">
      <c r="A525480" s="39"/>
    </row>
    <row r="525481" spans="1:1" x14ac:dyDescent="0.3">
      <c r="A525481" s="39"/>
    </row>
    <row r="525482" spans="1:1" x14ac:dyDescent="0.3">
      <c r="A525482" s="39"/>
    </row>
    <row r="525483" spans="1:1" x14ac:dyDescent="0.3">
      <c r="A525483" s="39"/>
    </row>
    <row r="525484" spans="1:1" x14ac:dyDescent="0.3">
      <c r="A525484" s="39"/>
    </row>
    <row r="525485" spans="1:1" x14ac:dyDescent="0.3">
      <c r="A525485" s="39"/>
    </row>
    <row r="525486" spans="1:1" x14ac:dyDescent="0.3">
      <c r="A525486" s="39"/>
    </row>
    <row r="525487" spans="1:1" x14ac:dyDescent="0.3">
      <c r="A525487" s="39"/>
    </row>
    <row r="525488" spans="1:1" x14ac:dyDescent="0.3">
      <c r="A525488" s="39"/>
    </row>
    <row r="525489" spans="1:1" x14ac:dyDescent="0.3">
      <c r="A525489" s="39"/>
    </row>
    <row r="525490" spans="1:1" x14ac:dyDescent="0.3">
      <c r="A525490" s="39"/>
    </row>
    <row r="525491" spans="1:1" x14ac:dyDescent="0.3">
      <c r="A525491" s="39"/>
    </row>
    <row r="525492" spans="1:1" x14ac:dyDescent="0.3">
      <c r="A525492" s="39"/>
    </row>
    <row r="525493" spans="1:1" x14ac:dyDescent="0.3">
      <c r="A525493" s="39"/>
    </row>
    <row r="525494" spans="1:1" x14ac:dyDescent="0.3">
      <c r="A525494" s="39"/>
    </row>
    <row r="525495" spans="1:1" x14ac:dyDescent="0.3">
      <c r="A525495" s="39"/>
    </row>
    <row r="525496" spans="1:1" x14ac:dyDescent="0.3">
      <c r="A525496" s="39"/>
    </row>
    <row r="525497" spans="1:1" x14ac:dyDescent="0.3">
      <c r="A525497" s="39"/>
    </row>
    <row r="525498" spans="1:1" x14ac:dyDescent="0.3">
      <c r="A525498" s="39"/>
    </row>
    <row r="525499" spans="1:1" x14ac:dyDescent="0.3">
      <c r="A525499" s="39"/>
    </row>
    <row r="525500" spans="1:1" x14ac:dyDescent="0.3">
      <c r="A525500" s="39"/>
    </row>
    <row r="525501" spans="1:1" x14ac:dyDescent="0.3">
      <c r="A525501" s="39"/>
    </row>
    <row r="525502" spans="1:1" x14ac:dyDescent="0.3">
      <c r="A525502" s="39"/>
    </row>
    <row r="525503" spans="1:1" x14ac:dyDescent="0.3">
      <c r="A525503" s="39"/>
    </row>
    <row r="525504" spans="1:1" x14ac:dyDescent="0.3">
      <c r="A525504" s="39"/>
    </row>
    <row r="525505" spans="1:1" x14ac:dyDescent="0.3">
      <c r="A525505" s="39"/>
    </row>
    <row r="525506" spans="1:1" x14ac:dyDescent="0.3">
      <c r="A525506" s="39"/>
    </row>
    <row r="525507" spans="1:1" x14ac:dyDescent="0.3">
      <c r="A525507" s="39"/>
    </row>
    <row r="525508" spans="1:1" x14ac:dyDescent="0.3">
      <c r="A525508" s="39"/>
    </row>
    <row r="525509" spans="1:1" x14ac:dyDescent="0.3">
      <c r="A525509" s="39"/>
    </row>
    <row r="525510" spans="1:1" x14ac:dyDescent="0.3">
      <c r="A525510" s="39"/>
    </row>
    <row r="525511" spans="1:1" x14ac:dyDescent="0.3">
      <c r="A525511" s="39"/>
    </row>
    <row r="525512" spans="1:1" x14ac:dyDescent="0.3">
      <c r="A525512" s="39"/>
    </row>
    <row r="525513" spans="1:1" x14ac:dyDescent="0.3">
      <c r="A525513" s="39"/>
    </row>
    <row r="525514" spans="1:1" x14ac:dyDescent="0.3">
      <c r="A525514" s="39"/>
    </row>
    <row r="525515" spans="1:1" x14ac:dyDescent="0.3">
      <c r="A525515" s="39"/>
    </row>
    <row r="525516" spans="1:1" x14ac:dyDescent="0.3">
      <c r="A525516" s="39"/>
    </row>
    <row r="525517" spans="1:1" x14ac:dyDescent="0.3">
      <c r="A525517" s="39"/>
    </row>
    <row r="525518" spans="1:1" x14ac:dyDescent="0.3">
      <c r="A525518" s="39"/>
    </row>
    <row r="525519" spans="1:1" x14ac:dyDescent="0.3">
      <c r="A525519" s="39"/>
    </row>
    <row r="525520" spans="1:1" x14ac:dyDescent="0.3">
      <c r="A525520" s="39"/>
    </row>
    <row r="525521" spans="1:1" x14ac:dyDescent="0.3">
      <c r="A525521" s="39"/>
    </row>
    <row r="525522" spans="1:1" x14ac:dyDescent="0.3">
      <c r="A525522" s="39"/>
    </row>
    <row r="525523" spans="1:1" x14ac:dyDescent="0.3">
      <c r="A525523" s="39"/>
    </row>
    <row r="525524" spans="1:1" x14ac:dyDescent="0.3">
      <c r="A525524" s="39"/>
    </row>
    <row r="525525" spans="1:1" x14ac:dyDescent="0.3">
      <c r="A525525" s="39"/>
    </row>
    <row r="525526" spans="1:1" x14ac:dyDescent="0.3">
      <c r="A525526" s="39"/>
    </row>
    <row r="525527" spans="1:1" x14ac:dyDescent="0.3">
      <c r="A525527" s="39"/>
    </row>
    <row r="525528" spans="1:1" x14ac:dyDescent="0.3">
      <c r="A525528" s="39"/>
    </row>
    <row r="525529" spans="1:1" x14ac:dyDescent="0.3">
      <c r="A525529" s="39"/>
    </row>
    <row r="525530" spans="1:1" x14ac:dyDescent="0.3">
      <c r="A525530" s="39"/>
    </row>
    <row r="525531" spans="1:1" x14ac:dyDescent="0.3">
      <c r="A525531" s="39"/>
    </row>
    <row r="525532" spans="1:1" x14ac:dyDescent="0.3">
      <c r="A525532" s="39"/>
    </row>
    <row r="525533" spans="1:1" x14ac:dyDescent="0.3">
      <c r="A525533" s="39"/>
    </row>
    <row r="525534" spans="1:1" x14ac:dyDescent="0.3">
      <c r="A525534" s="39"/>
    </row>
    <row r="525535" spans="1:1" x14ac:dyDescent="0.3">
      <c r="A525535" s="39"/>
    </row>
    <row r="525536" spans="1:1" x14ac:dyDescent="0.3">
      <c r="A525536" s="39"/>
    </row>
    <row r="525537" spans="1:1" x14ac:dyDescent="0.3">
      <c r="A525537" s="39"/>
    </row>
    <row r="525538" spans="1:1" x14ac:dyDescent="0.3">
      <c r="A525538" s="39"/>
    </row>
    <row r="525539" spans="1:1" x14ac:dyDescent="0.3">
      <c r="A525539" s="39"/>
    </row>
    <row r="525540" spans="1:1" x14ac:dyDescent="0.3">
      <c r="A525540" s="39"/>
    </row>
    <row r="525541" spans="1:1" x14ac:dyDescent="0.3">
      <c r="A525541" s="39"/>
    </row>
    <row r="525542" spans="1:1" x14ac:dyDescent="0.3">
      <c r="A525542" s="39"/>
    </row>
    <row r="525543" spans="1:1" x14ac:dyDescent="0.3">
      <c r="A525543" s="39"/>
    </row>
    <row r="525544" spans="1:1" x14ac:dyDescent="0.3">
      <c r="A525544" s="39"/>
    </row>
    <row r="525545" spans="1:1" x14ac:dyDescent="0.3">
      <c r="A525545" s="39"/>
    </row>
    <row r="525546" spans="1:1" x14ac:dyDescent="0.3">
      <c r="A525546" s="39"/>
    </row>
    <row r="525547" spans="1:1" x14ac:dyDescent="0.3">
      <c r="A525547" s="39"/>
    </row>
    <row r="525548" spans="1:1" x14ac:dyDescent="0.3">
      <c r="A525548" s="39"/>
    </row>
    <row r="525549" spans="1:1" x14ac:dyDescent="0.3">
      <c r="A525549" s="39"/>
    </row>
    <row r="525550" spans="1:1" x14ac:dyDescent="0.3">
      <c r="A525550" s="39"/>
    </row>
    <row r="525551" spans="1:1" x14ac:dyDescent="0.3">
      <c r="A525551" s="39"/>
    </row>
    <row r="525552" spans="1:1" x14ac:dyDescent="0.3">
      <c r="A525552" s="39"/>
    </row>
    <row r="525553" spans="1:1" x14ac:dyDescent="0.3">
      <c r="A525553" s="39"/>
    </row>
    <row r="525554" spans="1:1" x14ac:dyDescent="0.3">
      <c r="A525554" s="39"/>
    </row>
    <row r="525555" spans="1:1" x14ac:dyDescent="0.3">
      <c r="A525555" s="39"/>
    </row>
    <row r="525556" spans="1:1" x14ac:dyDescent="0.3">
      <c r="A525556" s="39"/>
    </row>
    <row r="525557" spans="1:1" x14ac:dyDescent="0.3">
      <c r="A525557" s="39"/>
    </row>
    <row r="525558" spans="1:1" x14ac:dyDescent="0.3">
      <c r="A525558" s="39"/>
    </row>
    <row r="525559" spans="1:1" x14ac:dyDescent="0.3">
      <c r="A525559" s="39"/>
    </row>
    <row r="525560" spans="1:1" x14ac:dyDescent="0.3">
      <c r="A525560" s="39"/>
    </row>
    <row r="525561" spans="1:1" x14ac:dyDescent="0.3">
      <c r="A525561" s="39"/>
    </row>
    <row r="525562" spans="1:1" x14ac:dyDescent="0.3">
      <c r="A525562" s="39"/>
    </row>
    <row r="525563" spans="1:1" x14ac:dyDescent="0.3">
      <c r="A525563" s="39"/>
    </row>
    <row r="525564" spans="1:1" x14ac:dyDescent="0.3">
      <c r="A525564" s="39"/>
    </row>
    <row r="525565" spans="1:1" x14ac:dyDescent="0.3">
      <c r="A525565" s="39"/>
    </row>
    <row r="525566" spans="1:1" x14ac:dyDescent="0.3">
      <c r="A525566" s="39"/>
    </row>
    <row r="525567" spans="1:1" x14ac:dyDescent="0.3">
      <c r="A525567" s="39"/>
    </row>
    <row r="525568" spans="1:1" x14ac:dyDescent="0.3">
      <c r="A525568" s="39"/>
    </row>
    <row r="525569" spans="1:1" x14ac:dyDescent="0.3">
      <c r="A525569" s="39"/>
    </row>
    <row r="525570" spans="1:1" x14ac:dyDescent="0.3">
      <c r="A525570" s="39"/>
    </row>
    <row r="525571" spans="1:1" x14ac:dyDescent="0.3">
      <c r="A525571" s="39"/>
    </row>
    <row r="525572" spans="1:1" x14ac:dyDescent="0.3">
      <c r="A525572" s="39"/>
    </row>
    <row r="525573" spans="1:1" x14ac:dyDescent="0.3">
      <c r="A525573" s="39"/>
    </row>
    <row r="525574" spans="1:1" x14ac:dyDescent="0.3">
      <c r="A525574" s="39"/>
    </row>
    <row r="525575" spans="1:1" x14ac:dyDescent="0.3">
      <c r="A525575" s="39"/>
    </row>
    <row r="525576" spans="1:1" x14ac:dyDescent="0.3">
      <c r="A525576" s="39"/>
    </row>
    <row r="525577" spans="1:1" x14ac:dyDescent="0.3">
      <c r="A525577" s="39"/>
    </row>
    <row r="525578" spans="1:1" x14ac:dyDescent="0.3">
      <c r="A525578" s="39"/>
    </row>
    <row r="525579" spans="1:1" x14ac:dyDescent="0.3">
      <c r="A525579" s="39"/>
    </row>
    <row r="525580" spans="1:1" x14ac:dyDescent="0.3">
      <c r="A525580" s="39"/>
    </row>
    <row r="525581" spans="1:1" x14ac:dyDescent="0.3">
      <c r="A525581" s="39"/>
    </row>
    <row r="525582" spans="1:1" x14ac:dyDescent="0.3">
      <c r="A525582" s="39"/>
    </row>
    <row r="525583" spans="1:1" x14ac:dyDescent="0.3">
      <c r="A525583" s="39"/>
    </row>
    <row r="525584" spans="1:1" x14ac:dyDescent="0.3">
      <c r="A525584" s="39"/>
    </row>
    <row r="525585" spans="1:1" x14ac:dyDescent="0.3">
      <c r="A525585" s="39"/>
    </row>
    <row r="525586" spans="1:1" x14ac:dyDescent="0.3">
      <c r="A525586" s="39"/>
    </row>
    <row r="525587" spans="1:1" x14ac:dyDescent="0.3">
      <c r="A525587" s="39"/>
    </row>
    <row r="525588" spans="1:1" x14ac:dyDescent="0.3">
      <c r="A525588" s="39"/>
    </row>
    <row r="525589" spans="1:1" x14ac:dyDescent="0.3">
      <c r="A525589" s="39"/>
    </row>
    <row r="525590" spans="1:1" x14ac:dyDescent="0.3">
      <c r="A525590" s="39"/>
    </row>
    <row r="525591" spans="1:1" x14ac:dyDescent="0.3">
      <c r="A525591" s="39"/>
    </row>
    <row r="525592" spans="1:1" x14ac:dyDescent="0.3">
      <c r="A525592" s="39"/>
    </row>
    <row r="525593" spans="1:1" x14ac:dyDescent="0.3">
      <c r="A525593" s="39"/>
    </row>
    <row r="525594" spans="1:1" x14ac:dyDescent="0.3">
      <c r="A525594" s="39"/>
    </row>
    <row r="525595" spans="1:1" x14ac:dyDescent="0.3">
      <c r="A525595" s="39"/>
    </row>
    <row r="525596" spans="1:1" x14ac:dyDescent="0.3">
      <c r="A525596" s="39"/>
    </row>
    <row r="525597" spans="1:1" x14ac:dyDescent="0.3">
      <c r="A525597" s="39"/>
    </row>
    <row r="525598" spans="1:1" x14ac:dyDescent="0.3">
      <c r="A525598" s="39"/>
    </row>
    <row r="525599" spans="1:1" x14ac:dyDescent="0.3">
      <c r="A525599" s="39"/>
    </row>
    <row r="525600" spans="1:1" x14ac:dyDescent="0.3">
      <c r="A525600" s="39"/>
    </row>
    <row r="525601" spans="1:1" x14ac:dyDescent="0.3">
      <c r="A525601" s="39"/>
    </row>
    <row r="525602" spans="1:1" x14ac:dyDescent="0.3">
      <c r="A525602" s="39"/>
    </row>
    <row r="525603" spans="1:1" x14ac:dyDescent="0.3">
      <c r="A525603" s="39"/>
    </row>
    <row r="525604" spans="1:1" x14ac:dyDescent="0.3">
      <c r="A525604" s="39"/>
    </row>
    <row r="525605" spans="1:1" x14ac:dyDescent="0.3">
      <c r="A525605" s="39"/>
    </row>
    <row r="525606" spans="1:1" x14ac:dyDescent="0.3">
      <c r="A525606" s="39"/>
    </row>
    <row r="525607" spans="1:1" x14ac:dyDescent="0.3">
      <c r="A525607" s="39"/>
    </row>
    <row r="525608" spans="1:1" x14ac:dyDescent="0.3">
      <c r="A525608" s="39"/>
    </row>
    <row r="525609" spans="1:1" x14ac:dyDescent="0.3">
      <c r="A525609" s="39"/>
    </row>
    <row r="525610" spans="1:1" x14ac:dyDescent="0.3">
      <c r="A525610" s="39"/>
    </row>
    <row r="525611" spans="1:1" x14ac:dyDescent="0.3">
      <c r="A525611" s="39"/>
    </row>
    <row r="525612" spans="1:1" x14ac:dyDescent="0.3">
      <c r="A525612" s="39"/>
    </row>
    <row r="525613" spans="1:1" x14ac:dyDescent="0.3">
      <c r="A525613" s="39"/>
    </row>
    <row r="525614" spans="1:1" x14ac:dyDescent="0.3">
      <c r="A525614" s="39"/>
    </row>
    <row r="525615" spans="1:1" x14ac:dyDescent="0.3">
      <c r="A525615" s="39"/>
    </row>
    <row r="525616" spans="1:1" x14ac:dyDescent="0.3">
      <c r="A525616" s="39"/>
    </row>
    <row r="525617" spans="1:1" x14ac:dyDescent="0.3">
      <c r="A525617" s="39"/>
    </row>
    <row r="525618" spans="1:1" x14ac:dyDescent="0.3">
      <c r="A525618" s="39"/>
    </row>
    <row r="525619" spans="1:1" x14ac:dyDescent="0.3">
      <c r="A525619" s="39"/>
    </row>
    <row r="525620" spans="1:1" x14ac:dyDescent="0.3">
      <c r="A525620" s="39"/>
    </row>
    <row r="525621" spans="1:1" x14ac:dyDescent="0.3">
      <c r="A525621" s="39"/>
    </row>
    <row r="525622" spans="1:1" x14ac:dyDescent="0.3">
      <c r="A525622" s="39"/>
    </row>
    <row r="525623" spans="1:1" x14ac:dyDescent="0.3">
      <c r="A525623" s="39"/>
    </row>
    <row r="525624" spans="1:1" x14ac:dyDescent="0.3">
      <c r="A525624" s="39"/>
    </row>
    <row r="525625" spans="1:1" x14ac:dyDescent="0.3">
      <c r="A525625" s="39"/>
    </row>
    <row r="525626" spans="1:1" x14ac:dyDescent="0.3">
      <c r="A525626" s="39"/>
    </row>
    <row r="525627" spans="1:1" x14ac:dyDescent="0.3">
      <c r="A525627" s="39"/>
    </row>
    <row r="525628" spans="1:1" x14ac:dyDescent="0.3">
      <c r="A525628" s="39"/>
    </row>
    <row r="525629" spans="1:1" x14ac:dyDescent="0.3">
      <c r="A525629" s="39"/>
    </row>
    <row r="525630" spans="1:1" x14ac:dyDescent="0.3">
      <c r="A525630" s="39"/>
    </row>
    <row r="525631" spans="1:1" x14ac:dyDescent="0.3">
      <c r="A525631" s="39"/>
    </row>
    <row r="525632" spans="1:1" x14ac:dyDescent="0.3">
      <c r="A525632" s="39"/>
    </row>
    <row r="525633" spans="1:1" x14ac:dyDescent="0.3">
      <c r="A525633" s="39"/>
    </row>
    <row r="525634" spans="1:1" x14ac:dyDescent="0.3">
      <c r="A525634" s="39"/>
    </row>
    <row r="525635" spans="1:1" x14ac:dyDescent="0.3">
      <c r="A525635" s="39"/>
    </row>
    <row r="525636" spans="1:1" x14ac:dyDescent="0.3">
      <c r="A525636" s="39"/>
    </row>
    <row r="525637" spans="1:1" x14ac:dyDescent="0.3">
      <c r="A525637" s="39"/>
    </row>
    <row r="525638" spans="1:1" x14ac:dyDescent="0.3">
      <c r="A525638" s="39"/>
    </row>
    <row r="525639" spans="1:1" x14ac:dyDescent="0.3">
      <c r="A525639" s="39"/>
    </row>
    <row r="525640" spans="1:1" x14ac:dyDescent="0.3">
      <c r="A525640" s="39"/>
    </row>
    <row r="525641" spans="1:1" x14ac:dyDescent="0.3">
      <c r="A525641" s="39"/>
    </row>
    <row r="525642" spans="1:1" x14ac:dyDescent="0.3">
      <c r="A525642" s="39"/>
    </row>
    <row r="525643" spans="1:1" x14ac:dyDescent="0.3">
      <c r="A525643" s="39"/>
    </row>
    <row r="525644" spans="1:1" x14ac:dyDescent="0.3">
      <c r="A525644" s="39"/>
    </row>
    <row r="525645" spans="1:1" x14ac:dyDescent="0.3">
      <c r="A525645" s="39"/>
    </row>
    <row r="525646" spans="1:1" x14ac:dyDescent="0.3">
      <c r="A525646" s="39"/>
    </row>
    <row r="525647" spans="1:1" x14ac:dyDescent="0.3">
      <c r="A525647" s="39"/>
    </row>
    <row r="525648" spans="1:1" x14ac:dyDescent="0.3">
      <c r="A525648" s="39"/>
    </row>
    <row r="525649" spans="1:1" x14ac:dyDescent="0.3">
      <c r="A525649" s="39"/>
    </row>
    <row r="525650" spans="1:1" x14ac:dyDescent="0.3">
      <c r="A525650" s="39"/>
    </row>
    <row r="525651" spans="1:1" x14ac:dyDescent="0.3">
      <c r="A525651" s="39"/>
    </row>
    <row r="525652" spans="1:1" x14ac:dyDescent="0.3">
      <c r="A525652" s="39"/>
    </row>
    <row r="525653" spans="1:1" x14ac:dyDescent="0.3">
      <c r="A525653" s="39"/>
    </row>
    <row r="525654" spans="1:1" x14ac:dyDescent="0.3">
      <c r="A525654" s="39"/>
    </row>
    <row r="525655" spans="1:1" x14ac:dyDescent="0.3">
      <c r="A525655" s="39"/>
    </row>
    <row r="525656" spans="1:1" x14ac:dyDescent="0.3">
      <c r="A525656" s="39"/>
    </row>
    <row r="525657" spans="1:1" x14ac:dyDescent="0.3">
      <c r="A525657" s="39"/>
    </row>
    <row r="525658" spans="1:1" x14ac:dyDescent="0.3">
      <c r="A525658" s="39"/>
    </row>
    <row r="525659" spans="1:1" x14ac:dyDescent="0.3">
      <c r="A525659" s="39"/>
    </row>
    <row r="525660" spans="1:1" x14ac:dyDescent="0.3">
      <c r="A525660" s="39"/>
    </row>
    <row r="525661" spans="1:1" x14ac:dyDescent="0.3">
      <c r="A525661" s="39"/>
    </row>
    <row r="525662" spans="1:1" x14ac:dyDescent="0.3">
      <c r="A525662" s="39"/>
    </row>
    <row r="525663" spans="1:1" x14ac:dyDescent="0.3">
      <c r="A525663" s="39"/>
    </row>
    <row r="525664" spans="1:1" x14ac:dyDescent="0.3">
      <c r="A525664" s="39"/>
    </row>
    <row r="525665" spans="1:1" x14ac:dyDescent="0.3">
      <c r="A525665" s="39"/>
    </row>
    <row r="525666" spans="1:1" x14ac:dyDescent="0.3">
      <c r="A525666" s="39"/>
    </row>
    <row r="525667" spans="1:1" x14ac:dyDescent="0.3">
      <c r="A525667" s="39"/>
    </row>
    <row r="525668" spans="1:1" x14ac:dyDescent="0.3">
      <c r="A525668" s="39"/>
    </row>
    <row r="525669" spans="1:1" x14ac:dyDescent="0.3">
      <c r="A525669" s="39"/>
    </row>
    <row r="525670" spans="1:1" x14ac:dyDescent="0.3">
      <c r="A525670" s="39"/>
    </row>
    <row r="525671" spans="1:1" x14ac:dyDescent="0.3">
      <c r="A525671" s="39"/>
    </row>
    <row r="525672" spans="1:1" x14ac:dyDescent="0.3">
      <c r="A525672" s="39"/>
    </row>
    <row r="525673" spans="1:1" x14ac:dyDescent="0.3">
      <c r="A525673" s="39"/>
    </row>
    <row r="525674" spans="1:1" x14ac:dyDescent="0.3">
      <c r="A525674" s="39"/>
    </row>
    <row r="525675" spans="1:1" x14ac:dyDescent="0.3">
      <c r="A525675" s="39"/>
    </row>
    <row r="525676" spans="1:1" x14ac:dyDescent="0.3">
      <c r="A525676" s="39"/>
    </row>
    <row r="525677" spans="1:1" x14ac:dyDescent="0.3">
      <c r="A525677" s="39"/>
    </row>
    <row r="525678" spans="1:1" x14ac:dyDescent="0.3">
      <c r="A525678" s="39"/>
    </row>
    <row r="525679" spans="1:1" x14ac:dyDescent="0.3">
      <c r="A525679" s="39"/>
    </row>
    <row r="525680" spans="1:1" x14ac:dyDescent="0.3">
      <c r="A525680" s="39"/>
    </row>
    <row r="525681" spans="1:1" x14ac:dyDescent="0.3">
      <c r="A525681" s="39"/>
    </row>
    <row r="525682" spans="1:1" x14ac:dyDescent="0.3">
      <c r="A525682" s="39"/>
    </row>
    <row r="525683" spans="1:1" x14ac:dyDescent="0.3">
      <c r="A525683" s="39"/>
    </row>
    <row r="525684" spans="1:1" x14ac:dyDescent="0.3">
      <c r="A525684" s="39"/>
    </row>
    <row r="525685" spans="1:1" x14ac:dyDescent="0.3">
      <c r="A525685" s="39"/>
    </row>
    <row r="525686" spans="1:1" x14ac:dyDescent="0.3">
      <c r="A525686" s="39"/>
    </row>
    <row r="525687" spans="1:1" x14ac:dyDescent="0.3">
      <c r="A525687" s="39"/>
    </row>
    <row r="525688" spans="1:1" x14ac:dyDescent="0.3">
      <c r="A525688" s="39"/>
    </row>
    <row r="525689" spans="1:1" x14ac:dyDescent="0.3">
      <c r="A525689" s="39"/>
    </row>
    <row r="525690" spans="1:1" x14ac:dyDescent="0.3">
      <c r="A525690" s="39"/>
    </row>
    <row r="525691" spans="1:1" x14ac:dyDescent="0.3">
      <c r="A525691" s="39"/>
    </row>
    <row r="525692" spans="1:1" x14ac:dyDescent="0.3">
      <c r="A525692" s="39"/>
    </row>
    <row r="525693" spans="1:1" x14ac:dyDescent="0.3">
      <c r="A525693" s="39"/>
    </row>
    <row r="525694" spans="1:1" x14ac:dyDescent="0.3">
      <c r="A525694" s="39"/>
    </row>
    <row r="525695" spans="1:1" x14ac:dyDescent="0.3">
      <c r="A525695" s="39"/>
    </row>
    <row r="525696" spans="1:1" x14ac:dyDescent="0.3">
      <c r="A525696" s="39"/>
    </row>
    <row r="525697" spans="1:1" x14ac:dyDescent="0.3">
      <c r="A525697" s="39"/>
    </row>
    <row r="525698" spans="1:1" x14ac:dyDescent="0.3">
      <c r="A525698" s="39"/>
    </row>
    <row r="525699" spans="1:1" x14ac:dyDescent="0.3">
      <c r="A525699" s="39"/>
    </row>
    <row r="525700" spans="1:1" x14ac:dyDescent="0.3">
      <c r="A525700" s="39"/>
    </row>
    <row r="525701" spans="1:1" x14ac:dyDescent="0.3">
      <c r="A525701" s="39"/>
    </row>
    <row r="525702" spans="1:1" x14ac:dyDescent="0.3">
      <c r="A525702" s="39"/>
    </row>
    <row r="525703" spans="1:1" x14ac:dyDescent="0.3">
      <c r="A525703" s="39"/>
    </row>
    <row r="525704" spans="1:1" x14ac:dyDescent="0.3">
      <c r="A525704" s="39"/>
    </row>
    <row r="525705" spans="1:1" x14ac:dyDescent="0.3">
      <c r="A525705" s="39"/>
    </row>
    <row r="525706" spans="1:1" x14ac:dyDescent="0.3">
      <c r="A525706" s="39"/>
    </row>
    <row r="525707" spans="1:1" x14ac:dyDescent="0.3">
      <c r="A525707" s="39"/>
    </row>
    <row r="525708" spans="1:1" x14ac:dyDescent="0.3">
      <c r="A525708" s="39"/>
    </row>
    <row r="525709" spans="1:1" x14ac:dyDescent="0.3">
      <c r="A525709" s="39"/>
    </row>
    <row r="525710" spans="1:1" x14ac:dyDescent="0.3">
      <c r="A525710" s="39"/>
    </row>
    <row r="525711" spans="1:1" x14ac:dyDescent="0.3">
      <c r="A525711" s="39"/>
    </row>
    <row r="525712" spans="1:1" x14ac:dyDescent="0.3">
      <c r="A525712" s="39"/>
    </row>
    <row r="525713" spans="1:1" x14ac:dyDescent="0.3">
      <c r="A525713" s="39"/>
    </row>
    <row r="525714" spans="1:1" x14ac:dyDescent="0.3">
      <c r="A525714" s="39"/>
    </row>
    <row r="525715" spans="1:1" x14ac:dyDescent="0.3">
      <c r="A525715" s="39"/>
    </row>
    <row r="525716" spans="1:1" x14ac:dyDescent="0.3">
      <c r="A525716" s="39"/>
    </row>
    <row r="525717" spans="1:1" x14ac:dyDescent="0.3">
      <c r="A525717" s="39"/>
    </row>
    <row r="525718" spans="1:1" x14ac:dyDescent="0.3">
      <c r="A525718" s="39"/>
    </row>
    <row r="525719" spans="1:1" x14ac:dyDescent="0.3">
      <c r="A525719" s="39"/>
    </row>
    <row r="525720" spans="1:1" x14ac:dyDescent="0.3">
      <c r="A525720" s="39"/>
    </row>
    <row r="525721" spans="1:1" x14ac:dyDescent="0.3">
      <c r="A525721" s="39"/>
    </row>
    <row r="525722" spans="1:1" x14ac:dyDescent="0.3">
      <c r="A525722" s="39"/>
    </row>
    <row r="525723" spans="1:1" x14ac:dyDescent="0.3">
      <c r="A525723" s="39"/>
    </row>
    <row r="525724" spans="1:1" x14ac:dyDescent="0.3">
      <c r="A525724" s="39"/>
    </row>
    <row r="525725" spans="1:1" x14ac:dyDescent="0.3">
      <c r="A525725" s="39"/>
    </row>
    <row r="525726" spans="1:1" x14ac:dyDescent="0.3">
      <c r="A525726" s="39"/>
    </row>
    <row r="525727" spans="1:1" x14ac:dyDescent="0.3">
      <c r="A525727" s="39"/>
    </row>
    <row r="525728" spans="1:1" x14ac:dyDescent="0.3">
      <c r="A525728" s="39"/>
    </row>
    <row r="525729" spans="1:1" x14ac:dyDescent="0.3">
      <c r="A525729" s="39"/>
    </row>
    <row r="525730" spans="1:1" x14ac:dyDescent="0.3">
      <c r="A525730" s="39"/>
    </row>
    <row r="525731" spans="1:1" x14ac:dyDescent="0.3">
      <c r="A525731" s="39"/>
    </row>
    <row r="525732" spans="1:1" x14ac:dyDescent="0.3">
      <c r="A525732" s="39"/>
    </row>
    <row r="525733" spans="1:1" x14ac:dyDescent="0.3">
      <c r="A525733" s="39"/>
    </row>
    <row r="525734" spans="1:1" x14ac:dyDescent="0.3">
      <c r="A525734" s="39"/>
    </row>
    <row r="525735" spans="1:1" x14ac:dyDescent="0.3">
      <c r="A525735" s="39"/>
    </row>
    <row r="525736" spans="1:1" x14ac:dyDescent="0.3">
      <c r="A525736" s="39"/>
    </row>
    <row r="525737" spans="1:1" x14ac:dyDescent="0.3">
      <c r="A525737" s="39"/>
    </row>
    <row r="525738" spans="1:1" x14ac:dyDescent="0.3">
      <c r="A525738" s="39"/>
    </row>
    <row r="525739" spans="1:1" x14ac:dyDescent="0.3">
      <c r="A525739" s="39"/>
    </row>
    <row r="525740" spans="1:1" x14ac:dyDescent="0.3">
      <c r="A525740" s="39"/>
    </row>
    <row r="525741" spans="1:1" x14ac:dyDescent="0.3">
      <c r="A525741" s="39"/>
    </row>
    <row r="525742" spans="1:1" x14ac:dyDescent="0.3">
      <c r="A525742" s="39"/>
    </row>
    <row r="525743" spans="1:1" x14ac:dyDescent="0.3">
      <c r="A525743" s="39"/>
    </row>
    <row r="525744" spans="1:1" x14ac:dyDescent="0.3">
      <c r="A525744" s="39"/>
    </row>
    <row r="525745" spans="1:1" x14ac:dyDescent="0.3">
      <c r="A525745" s="39"/>
    </row>
    <row r="525746" spans="1:1" x14ac:dyDescent="0.3">
      <c r="A525746" s="39"/>
    </row>
    <row r="525747" spans="1:1" x14ac:dyDescent="0.3">
      <c r="A525747" s="39"/>
    </row>
    <row r="525748" spans="1:1" x14ac:dyDescent="0.3">
      <c r="A525748" s="39"/>
    </row>
    <row r="525749" spans="1:1" x14ac:dyDescent="0.3">
      <c r="A525749" s="39"/>
    </row>
    <row r="525750" spans="1:1" x14ac:dyDescent="0.3">
      <c r="A525750" s="39"/>
    </row>
    <row r="525751" spans="1:1" x14ac:dyDescent="0.3">
      <c r="A525751" s="39"/>
    </row>
    <row r="525752" spans="1:1" x14ac:dyDescent="0.3">
      <c r="A525752" s="39"/>
    </row>
    <row r="525753" spans="1:1" x14ac:dyDescent="0.3">
      <c r="A525753" s="39"/>
    </row>
    <row r="525754" spans="1:1" x14ac:dyDescent="0.3">
      <c r="A525754" s="39"/>
    </row>
    <row r="525755" spans="1:1" x14ac:dyDescent="0.3">
      <c r="A525755" s="39"/>
    </row>
    <row r="525756" spans="1:1" x14ac:dyDescent="0.3">
      <c r="A525756" s="39"/>
    </row>
    <row r="525757" spans="1:1" x14ac:dyDescent="0.3">
      <c r="A525757" s="39"/>
    </row>
    <row r="525758" spans="1:1" x14ac:dyDescent="0.3">
      <c r="A525758" s="39"/>
    </row>
    <row r="525759" spans="1:1" x14ac:dyDescent="0.3">
      <c r="A525759" s="39"/>
    </row>
    <row r="525760" spans="1:1" x14ac:dyDescent="0.3">
      <c r="A525760" s="39"/>
    </row>
    <row r="525761" spans="1:1" x14ac:dyDescent="0.3">
      <c r="A525761" s="39"/>
    </row>
    <row r="525762" spans="1:1" x14ac:dyDescent="0.3">
      <c r="A525762" s="39"/>
    </row>
    <row r="525763" spans="1:1" x14ac:dyDescent="0.3">
      <c r="A525763" s="39"/>
    </row>
    <row r="525764" spans="1:1" x14ac:dyDescent="0.3">
      <c r="A525764" s="39"/>
    </row>
    <row r="525765" spans="1:1" x14ac:dyDescent="0.3">
      <c r="A525765" s="39"/>
    </row>
    <row r="525766" spans="1:1" x14ac:dyDescent="0.3">
      <c r="A525766" s="39"/>
    </row>
    <row r="525767" spans="1:1" x14ac:dyDescent="0.3">
      <c r="A525767" s="39"/>
    </row>
    <row r="525768" spans="1:1" x14ac:dyDescent="0.3">
      <c r="A525768" s="39"/>
    </row>
    <row r="525769" spans="1:1" x14ac:dyDescent="0.3">
      <c r="A525769" s="39"/>
    </row>
    <row r="525770" spans="1:1" x14ac:dyDescent="0.3">
      <c r="A525770" s="39"/>
    </row>
    <row r="525771" spans="1:1" x14ac:dyDescent="0.3">
      <c r="A525771" s="39"/>
    </row>
    <row r="525772" spans="1:1" x14ac:dyDescent="0.3">
      <c r="A525772" s="39"/>
    </row>
    <row r="525773" spans="1:1" x14ac:dyDescent="0.3">
      <c r="A525773" s="39"/>
    </row>
    <row r="525774" spans="1:1" x14ac:dyDescent="0.3">
      <c r="A525774" s="39"/>
    </row>
    <row r="525775" spans="1:1" x14ac:dyDescent="0.3">
      <c r="A525775" s="39"/>
    </row>
    <row r="525776" spans="1:1" x14ac:dyDescent="0.3">
      <c r="A525776" s="39"/>
    </row>
    <row r="525777" spans="1:1" x14ac:dyDescent="0.3">
      <c r="A525777" s="39"/>
    </row>
    <row r="525778" spans="1:1" x14ac:dyDescent="0.3">
      <c r="A525778" s="39"/>
    </row>
    <row r="525779" spans="1:1" x14ac:dyDescent="0.3">
      <c r="A525779" s="39"/>
    </row>
    <row r="525780" spans="1:1" x14ac:dyDescent="0.3">
      <c r="A525780" s="39"/>
    </row>
    <row r="525781" spans="1:1" x14ac:dyDescent="0.3">
      <c r="A525781" s="39"/>
    </row>
    <row r="525782" spans="1:1" x14ac:dyDescent="0.3">
      <c r="A525782" s="39"/>
    </row>
    <row r="525783" spans="1:1" x14ac:dyDescent="0.3">
      <c r="A525783" s="39"/>
    </row>
    <row r="525784" spans="1:1" x14ac:dyDescent="0.3">
      <c r="A525784" s="39"/>
    </row>
    <row r="525785" spans="1:1" x14ac:dyDescent="0.3">
      <c r="A525785" s="39"/>
    </row>
    <row r="525786" spans="1:1" x14ac:dyDescent="0.3">
      <c r="A525786" s="39"/>
    </row>
    <row r="525787" spans="1:1" x14ac:dyDescent="0.3">
      <c r="A525787" s="39"/>
    </row>
    <row r="525788" spans="1:1" x14ac:dyDescent="0.3">
      <c r="A525788" s="39"/>
    </row>
    <row r="525789" spans="1:1" x14ac:dyDescent="0.3">
      <c r="A525789" s="39"/>
    </row>
    <row r="525790" spans="1:1" x14ac:dyDescent="0.3">
      <c r="A525790" s="39"/>
    </row>
    <row r="525791" spans="1:1" x14ac:dyDescent="0.3">
      <c r="A525791" s="39"/>
    </row>
    <row r="525792" spans="1:1" x14ac:dyDescent="0.3">
      <c r="A525792" s="39"/>
    </row>
    <row r="525793" spans="1:1" x14ac:dyDescent="0.3">
      <c r="A525793" s="39"/>
    </row>
    <row r="525794" spans="1:1" x14ac:dyDescent="0.3">
      <c r="A525794" s="39"/>
    </row>
    <row r="525795" spans="1:1" x14ac:dyDescent="0.3">
      <c r="A525795" s="39"/>
    </row>
    <row r="525796" spans="1:1" x14ac:dyDescent="0.3">
      <c r="A525796" s="39"/>
    </row>
    <row r="525797" spans="1:1" x14ac:dyDescent="0.3">
      <c r="A525797" s="39"/>
    </row>
    <row r="525798" spans="1:1" x14ac:dyDescent="0.3">
      <c r="A525798" s="39"/>
    </row>
    <row r="525799" spans="1:1" x14ac:dyDescent="0.3">
      <c r="A525799" s="39"/>
    </row>
    <row r="525800" spans="1:1" x14ac:dyDescent="0.3">
      <c r="A525800" s="39"/>
    </row>
    <row r="525801" spans="1:1" x14ac:dyDescent="0.3">
      <c r="A525801" s="39"/>
    </row>
    <row r="525802" spans="1:1" x14ac:dyDescent="0.3">
      <c r="A525802" s="39"/>
    </row>
    <row r="525803" spans="1:1" x14ac:dyDescent="0.3">
      <c r="A525803" s="39"/>
    </row>
    <row r="525804" spans="1:1" x14ac:dyDescent="0.3">
      <c r="A525804" s="39"/>
    </row>
    <row r="525805" spans="1:1" x14ac:dyDescent="0.3">
      <c r="A525805" s="39"/>
    </row>
    <row r="525806" spans="1:1" x14ac:dyDescent="0.3">
      <c r="A525806" s="39"/>
    </row>
    <row r="525807" spans="1:1" x14ac:dyDescent="0.3">
      <c r="A525807" s="39"/>
    </row>
    <row r="525808" spans="1:1" x14ac:dyDescent="0.3">
      <c r="A525808" s="39"/>
    </row>
    <row r="525809" spans="1:1" x14ac:dyDescent="0.3">
      <c r="A525809" s="39"/>
    </row>
    <row r="525810" spans="1:1" x14ac:dyDescent="0.3">
      <c r="A525810" s="39"/>
    </row>
    <row r="525811" spans="1:1" x14ac:dyDescent="0.3">
      <c r="A525811" s="39"/>
    </row>
    <row r="525812" spans="1:1" x14ac:dyDescent="0.3">
      <c r="A525812" s="39"/>
    </row>
    <row r="525813" spans="1:1" x14ac:dyDescent="0.3">
      <c r="A525813" s="39"/>
    </row>
    <row r="525814" spans="1:1" x14ac:dyDescent="0.3">
      <c r="A525814" s="39"/>
    </row>
    <row r="525815" spans="1:1" x14ac:dyDescent="0.3">
      <c r="A525815" s="39"/>
    </row>
    <row r="525816" spans="1:1" x14ac:dyDescent="0.3">
      <c r="A525816" s="39"/>
    </row>
    <row r="525817" spans="1:1" x14ac:dyDescent="0.3">
      <c r="A525817" s="39"/>
    </row>
    <row r="525818" spans="1:1" x14ac:dyDescent="0.3">
      <c r="A525818" s="39"/>
    </row>
    <row r="525819" spans="1:1" x14ac:dyDescent="0.3">
      <c r="A525819" s="39"/>
    </row>
    <row r="525820" spans="1:1" x14ac:dyDescent="0.3">
      <c r="A525820" s="39"/>
    </row>
    <row r="525821" spans="1:1" x14ac:dyDescent="0.3">
      <c r="A525821" s="39"/>
    </row>
    <row r="525822" spans="1:1" x14ac:dyDescent="0.3">
      <c r="A525822" s="39"/>
    </row>
    <row r="525823" spans="1:1" x14ac:dyDescent="0.3">
      <c r="A525823" s="39"/>
    </row>
    <row r="525824" spans="1:1" x14ac:dyDescent="0.3">
      <c r="A525824" s="39"/>
    </row>
    <row r="525825" spans="1:1" x14ac:dyDescent="0.3">
      <c r="A525825" s="39"/>
    </row>
    <row r="525826" spans="1:1" x14ac:dyDescent="0.3">
      <c r="A525826" s="39"/>
    </row>
    <row r="525827" spans="1:1" x14ac:dyDescent="0.3">
      <c r="A525827" s="39"/>
    </row>
    <row r="525828" spans="1:1" x14ac:dyDescent="0.3">
      <c r="A525828" s="39"/>
    </row>
    <row r="525829" spans="1:1" x14ac:dyDescent="0.3">
      <c r="A525829" s="39"/>
    </row>
    <row r="525830" spans="1:1" x14ac:dyDescent="0.3">
      <c r="A525830" s="39"/>
    </row>
    <row r="525831" spans="1:1" x14ac:dyDescent="0.3">
      <c r="A525831" s="39"/>
    </row>
    <row r="525832" spans="1:1" x14ac:dyDescent="0.3">
      <c r="A525832" s="39"/>
    </row>
    <row r="525833" spans="1:1" x14ac:dyDescent="0.3">
      <c r="A525833" s="39"/>
    </row>
    <row r="525834" spans="1:1" x14ac:dyDescent="0.3">
      <c r="A525834" s="39"/>
    </row>
    <row r="525835" spans="1:1" x14ac:dyDescent="0.3">
      <c r="A525835" s="39"/>
    </row>
    <row r="525836" spans="1:1" x14ac:dyDescent="0.3">
      <c r="A525836" s="39"/>
    </row>
    <row r="525837" spans="1:1" x14ac:dyDescent="0.3">
      <c r="A525837" s="39"/>
    </row>
    <row r="525838" spans="1:1" x14ac:dyDescent="0.3">
      <c r="A525838" s="39"/>
    </row>
    <row r="525839" spans="1:1" x14ac:dyDescent="0.3">
      <c r="A525839" s="39"/>
    </row>
    <row r="525840" spans="1:1" x14ac:dyDescent="0.3">
      <c r="A525840" s="39"/>
    </row>
    <row r="525841" spans="1:1" x14ac:dyDescent="0.3">
      <c r="A525841" s="39"/>
    </row>
    <row r="525842" spans="1:1" x14ac:dyDescent="0.3">
      <c r="A525842" s="39"/>
    </row>
    <row r="525843" spans="1:1" x14ac:dyDescent="0.3">
      <c r="A525843" s="39"/>
    </row>
    <row r="525844" spans="1:1" x14ac:dyDescent="0.3">
      <c r="A525844" s="39"/>
    </row>
    <row r="525845" spans="1:1" x14ac:dyDescent="0.3">
      <c r="A525845" s="39"/>
    </row>
    <row r="525846" spans="1:1" x14ac:dyDescent="0.3">
      <c r="A525846" s="39"/>
    </row>
    <row r="525847" spans="1:1" x14ac:dyDescent="0.3">
      <c r="A525847" s="39"/>
    </row>
    <row r="525848" spans="1:1" x14ac:dyDescent="0.3">
      <c r="A525848" s="39"/>
    </row>
    <row r="525849" spans="1:1" x14ac:dyDescent="0.3">
      <c r="A525849" s="39"/>
    </row>
    <row r="525850" spans="1:1" x14ac:dyDescent="0.3">
      <c r="A525850" s="39"/>
    </row>
    <row r="525851" spans="1:1" x14ac:dyDescent="0.3">
      <c r="A525851" s="39"/>
    </row>
    <row r="525852" spans="1:1" x14ac:dyDescent="0.3">
      <c r="A525852" s="39"/>
    </row>
    <row r="525853" spans="1:1" x14ac:dyDescent="0.3">
      <c r="A525853" s="39"/>
    </row>
    <row r="525854" spans="1:1" x14ac:dyDescent="0.3">
      <c r="A525854" s="39"/>
    </row>
    <row r="525855" spans="1:1" x14ac:dyDescent="0.3">
      <c r="A525855" s="39"/>
    </row>
    <row r="525856" spans="1:1" x14ac:dyDescent="0.3">
      <c r="A525856" s="39"/>
    </row>
    <row r="525857" spans="1:1" x14ac:dyDescent="0.3">
      <c r="A525857" s="39"/>
    </row>
    <row r="525858" spans="1:1" x14ac:dyDescent="0.3">
      <c r="A525858" s="39"/>
    </row>
    <row r="525859" spans="1:1" x14ac:dyDescent="0.3">
      <c r="A525859" s="39"/>
    </row>
    <row r="525860" spans="1:1" x14ac:dyDescent="0.3">
      <c r="A525860" s="39"/>
    </row>
    <row r="525861" spans="1:1" x14ac:dyDescent="0.3">
      <c r="A525861" s="39"/>
    </row>
    <row r="525862" spans="1:1" x14ac:dyDescent="0.3">
      <c r="A525862" s="39"/>
    </row>
    <row r="525863" spans="1:1" x14ac:dyDescent="0.3">
      <c r="A525863" s="39"/>
    </row>
    <row r="525864" spans="1:1" x14ac:dyDescent="0.3">
      <c r="A525864" s="39"/>
    </row>
    <row r="525865" spans="1:1" x14ac:dyDescent="0.3">
      <c r="A525865" s="39"/>
    </row>
    <row r="525866" spans="1:1" x14ac:dyDescent="0.3">
      <c r="A525866" s="39"/>
    </row>
    <row r="525867" spans="1:1" x14ac:dyDescent="0.3">
      <c r="A525867" s="39"/>
    </row>
    <row r="525868" spans="1:1" x14ac:dyDescent="0.3">
      <c r="A525868" s="39"/>
    </row>
    <row r="525869" spans="1:1" x14ac:dyDescent="0.3">
      <c r="A525869" s="39"/>
    </row>
    <row r="525870" spans="1:1" x14ac:dyDescent="0.3">
      <c r="A525870" s="39"/>
    </row>
    <row r="525871" spans="1:1" x14ac:dyDescent="0.3">
      <c r="A525871" s="39"/>
    </row>
    <row r="525872" spans="1:1" x14ac:dyDescent="0.3">
      <c r="A525872" s="39"/>
    </row>
    <row r="525873" spans="1:1" x14ac:dyDescent="0.3">
      <c r="A525873" s="39"/>
    </row>
    <row r="525874" spans="1:1" x14ac:dyDescent="0.3">
      <c r="A525874" s="39"/>
    </row>
    <row r="525875" spans="1:1" x14ac:dyDescent="0.3">
      <c r="A525875" s="39"/>
    </row>
    <row r="525876" spans="1:1" x14ac:dyDescent="0.3">
      <c r="A525876" s="39"/>
    </row>
    <row r="525877" spans="1:1" x14ac:dyDescent="0.3">
      <c r="A525877" s="39"/>
    </row>
    <row r="525878" spans="1:1" x14ac:dyDescent="0.3">
      <c r="A525878" s="39"/>
    </row>
    <row r="525879" spans="1:1" x14ac:dyDescent="0.3">
      <c r="A525879" s="39"/>
    </row>
    <row r="525880" spans="1:1" x14ac:dyDescent="0.3">
      <c r="A525880" s="39"/>
    </row>
    <row r="525881" spans="1:1" x14ac:dyDescent="0.3">
      <c r="A525881" s="39"/>
    </row>
    <row r="525882" spans="1:1" x14ac:dyDescent="0.3">
      <c r="A525882" s="39"/>
    </row>
    <row r="525883" spans="1:1" x14ac:dyDescent="0.3">
      <c r="A525883" s="39"/>
    </row>
    <row r="525884" spans="1:1" x14ac:dyDescent="0.3">
      <c r="A525884" s="39"/>
    </row>
    <row r="525885" spans="1:1" x14ac:dyDescent="0.3">
      <c r="A525885" s="39"/>
    </row>
    <row r="525886" spans="1:1" x14ac:dyDescent="0.3">
      <c r="A525886" s="39"/>
    </row>
    <row r="525887" spans="1:1" x14ac:dyDescent="0.3">
      <c r="A525887" s="39"/>
    </row>
    <row r="525888" spans="1:1" x14ac:dyDescent="0.3">
      <c r="A525888" s="39"/>
    </row>
    <row r="525889" spans="1:1" x14ac:dyDescent="0.3">
      <c r="A525889" s="39"/>
    </row>
    <row r="525890" spans="1:1" x14ac:dyDescent="0.3">
      <c r="A525890" s="39"/>
    </row>
    <row r="525891" spans="1:1" x14ac:dyDescent="0.3">
      <c r="A525891" s="39"/>
    </row>
    <row r="525892" spans="1:1" x14ac:dyDescent="0.3">
      <c r="A525892" s="39"/>
    </row>
    <row r="525893" spans="1:1" x14ac:dyDescent="0.3">
      <c r="A525893" s="39"/>
    </row>
    <row r="525894" spans="1:1" x14ac:dyDescent="0.3">
      <c r="A525894" s="39"/>
    </row>
    <row r="525895" spans="1:1" x14ac:dyDescent="0.3">
      <c r="A525895" s="39"/>
    </row>
    <row r="525896" spans="1:1" x14ac:dyDescent="0.3">
      <c r="A525896" s="39"/>
    </row>
    <row r="525897" spans="1:1" x14ac:dyDescent="0.3">
      <c r="A525897" s="39"/>
    </row>
    <row r="525898" spans="1:1" x14ac:dyDescent="0.3">
      <c r="A525898" s="39"/>
    </row>
    <row r="525899" spans="1:1" x14ac:dyDescent="0.3">
      <c r="A525899" s="39"/>
    </row>
    <row r="525900" spans="1:1" x14ac:dyDescent="0.3">
      <c r="A525900" s="39"/>
    </row>
    <row r="525901" spans="1:1" x14ac:dyDescent="0.3">
      <c r="A525901" s="39"/>
    </row>
    <row r="525902" spans="1:1" x14ac:dyDescent="0.3">
      <c r="A525902" s="39"/>
    </row>
    <row r="525903" spans="1:1" x14ac:dyDescent="0.3">
      <c r="A525903" s="39"/>
    </row>
    <row r="525904" spans="1:1" x14ac:dyDescent="0.3">
      <c r="A525904" s="39"/>
    </row>
    <row r="525905" spans="1:1" x14ac:dyDescent="0.3">
      <c r="A525905" s="39"/>
    </row>
    <row r="525906" spans="1:1" x14ac:dyDescent="0.3">
      <c r="A525906" s="39"/>
    </row>
    <row r="525907" spans="1:1" x14ac:dyDescent="0.3">
      <c r="A525907" s="39"/>
    </row>
    <row r="525908" spans="1:1" x14ac:dyDescent="0.3">
      <c r="A525908" s="39"/>
    </row>
    <row r="525909" spans="1:1" x14ac:dyDescent="0.3">
      <c r="A525909" s="39"/>
    </row>
    <row r="525910" spans="1:1" x14ac:dyDescent="0.3">
      <c r="A525910" s="39"/>
    </row>
    <row r="525911" spans="1:1" x14ac:dyDescent="0.3">
      <c r="A525911" s="39"/>
    </row>
    <row r="525912" spans="1:1" x14ac:dyDescent="0.3">
      <c r="A525912" s="39"/>
    </row>
    <row r="525913" spans="1:1" x14ac:dyDescent="0.3">
      <c r="A525913" s="39"/>
    </row>
    <row r="525914" spans="1:1" x14ac:dyDescent="0.3">
      <c r="A525914" s="39"/>
    </row>
    <row r="525915" spans="1:1" x14ac:dyDescent="0.3">
      <c r="A525915" s="39"/>
    </row>
    <row r="525916" spans="1:1" x14ac:dyDescent="0.3">
      <c r="A525916" s="39"/>
    </row>
    <row r="525917" spans="1:1" x14ac:dyDescent="0.3">
      <c r="A525917" s="39"/>
    </row>
    <row r="525918" spans="1:1" x14ac:dyDescent="0.3">
      <c r="A525918" s="39"/>
    </row>
    <row r="525919" spans="1:1" x14ac:dyDescent="0.3">
      <c r="A525919" s="39"/>
    </row>
    <row r="525920" spans="1:1" x14ac:dyDescent="0.3">
      <c r="A525920" s="39"/>
    </row>
    <row r="525921" spans="1:1" x14ac:dyDescent="0.3">
      <c r="A525921" s="39"/>
    </row>
    <row r="525922" spans="1:1" x14ac:dyDescent="0.3">
      <c r="A525922" s="39"/>
    </row>
    <row r="525923" spans="1:1" x14ac:dyDescent="0.3">
      <c r="A525923" s="39"/>
    </row>
    <row r="525924" spans="1:1" x14ac:dyDescent="0.3">
      <c r="A525924" s="39"/>
    </row>
    <row r="525925" spans="1:1" x14ac:dyDescent="0.3">
      <c r="A525925" s="39"/>
    </row>
    <row r="525926" spans="1:1" x14ac:dyDescent="0.3">
      <c r="A525926" s="39"/>
    </row>
    <row r="525927" spans="1:1" x14ac:dyDescent="0.3">
      <c r="A525927" s="39"/>
    </row>
    <row r="525928" spans="1:1" x14ac:dyDescent="0.3">
      <c r="A525928" s="39"/>
    </row>
    <row r="525929" spans="1:1" x14ac:dyDescent="0.3">
      <c r="A525929" s="39"/>
    </row>
    <row r="525930" spans="1:1" x14ac:dyDescent="0.3">
      <c r="A525930" s="39"/>
    </row>
    <row r="525931" spans="1:1" x14ac:dyDescent="0.3">
      <c r="A525931" s="39"/>
    </row>
    <row r="525932" spans="1:1" x14ac:dyDescent="0.3">
      <c r="A525932" s="39"/>
    </row>
    <row r="525933" spans="1:1" x14ac:dyDescent="0.3">
      <c r="A525933" s="39"/>
    </row>
    <row r="525934" spans="1:1" x14ac:dyDescent="0.3">
      <c r="A525934" s="39"/>
    </row>
    <row r="525935" spans="1:1" x14ac:dyDescent="0.3">
      <c r="A525935" s="39"/>
    </row>
    <row r="525936" spans="1:1" x14ac:dyDescent="0.3">
      <c r="A525936" s="39"/>
    </row>
    <row r="525937" spans="1:1" x14ac:dyDescent="0.3">
      <c r="A525937" s="39"/>
    </row>
    <row r="525938" spans="1:1" x14ac:dyDescent="0.3">
      <c r="A525938" s="39"/>
    </row>
    <row r="525939" spans="1:1" x14ac:dyDescent="0.3">
      <c r="A525939" s="39"/>
    </row>
    <row r="525940" spans="1:1" x14ac:dyDescent="0.3">
      <c r="A525940" s="39"/>
    </row>
    <row r="525941" spans="1:1" x14ac:dyDescent="0.3">
      <c r="A525941" s="39"/>
    </row>
    <row r="525942" spans="1:1" x14ac:dyDescent="0.3">
      <c r="A525942" s="39"/>
    </row>
    <row r="525943" spans="1:1" x14ac:dyDescent="0.3">
      <c r="A525943" s="39"/>
    </row>
    <row r="525944" spans="1:1" x14ac:dyDescent="0.3">
      <c r="A525944" s="39"/>
    </row>
    <row r="525945" spans="1:1" x14ac:dyDescent="0.3">
      <c r="A525945" s="39"/>
    </row>
    <row r="525946" spans="1:1" x14ac:dyDescent="0.3">
      <c r="A525946" s="39"/>
    </row>
    <row r="525947" spans="1:1" x14ac:dyDescent="0.3">
      <c r="A525947" s="39"/>
    </row>
    <row r="525948" spans="1:1" x14ac:dyDescent="0.3">
      <c r="A525948" s="39"/>
    </row>
    <row r="525949" spans="1:1" x14ac:dyDescent="0.3">
      <c r="A525949" s="39"/>
    </row>
    <row r="525950" spans="1:1" x14ac:dyDescent="0.3">
      <c r="A525950" s="39"/>
    </row>
    <row r="525951" spans="1:1" x14ac:dyDescent="0.3">
      <c r="A525951" s="39"/>
    </row>
    <row r="525952" spans="1:1" x14ac:dyDescent="0.3">
      <c r="A525952" s="39"/>
    </row>
    <row r="525953" spans="1:1" x14ac:dyDescent="0.3">
      <c r="A525953" s="39"/>
    </row>
    <row r="525954" spans="1:1" x14ac:dyDescent="0.3">
      <c r="A525954" s="39"/>
    </row>
    <row r="525955" spans="1:1" x14ac:dyDescent="0.3">
      <c r="A525955" s="39"/>
    </row>
    <row r="525956" spans="1:1" x14ac:dyDescent="0.3">
      <c r="A525956" s="39"/>
    </row>
    <row r="525957" spans="1:1" x14ac:dyDescent="0.3">
      <c r="A525957" s="39"/>
    </row>
    <row r="525958" spans="1:1" x14ac:dyDescent="0.3">
      <c r="A525958" s="39"/>
    </row>
    <row r="525959" spans="1:1" x14ac:dyDescent="0.3">
      <c r="A525959" s="39"/>
    </row>
    <row r="525960" spans="1:1" x14ac:dyDescent="0.3">
      <c r="A525960" s="39"/>
    </row>
    <row r="525961" spans="1:1" x14ac:dyDescent="0.3">
      <c r="A525961" s="39"/>
    </row>
    <row r="525962" spans="1:1" x14ac:dyDescent="0.3">
      <c r="A525962" s="39"/>
    </row>
    <row r="525963" spans="1:1" x14ac:dyDescent="0.3">
      <c r="A525963" s="39"/>
    </row>
    <row r="525964" spans="1:1" x14ac:dyDescent="0.3">
      <c r="A525964" s="39"/>
    </row>
    <row r="525965" spans="1:1" x14ac:dyDescent="0.3">
      <c r="A525965" s="39"/>
    </row>
    <row r="525966" spans="1:1" x14ac:dyDescent="0.3">
      <c r="A525966" s="39"/>
    </row>
    <row r="525967" spans="1:1" x14ac:dyDescent="0.3">
      <c r="A525967" s="39"/>
    </row>
    <row r="525968" spans="1:1" x14ac:dyDescent="0.3">
      <c r="A525968" s="39"/>
    </row>
    <row r="525969" spans="1:1" x14ac:dyDescent="0.3">
      <c r="A525969" s="39"/>
    </row>
    <row r="525970" spans="1:1" x14ac:dyDescent="0.3">
      <c r="A525970" s="39"/>
    </row>
    <row r="525971" spans="1:1" x14ac:dyDescent="0.3">
      <c r="A525971" s="39"/>
    </row>
    <row r="525972" spans="1:1" x14ac:dyDescent="0.3">
      <c r="A525972" s="39"/>
    </row>
    <row r="525973" spans="1:1" x14ac:dyDescent="0.3">
      <c r="A525973" s="39"/>
    </row>
    <row r="525974" spans="1:1" x14ac:dyDescent="0.3">
      <c r="A525974" s="39"/>
    </row>
    <row r="525975" spans="1:1" x14ac:dyDescent="0.3">
      <c r="A525975" s="39"/>
    </row>
    <row r="525976" spans="1:1" x14ac:dyDescent="0.3">
      <c r="A525976" s="39"/>
    </row>
    <row r="525977" spans="1:1" x14ac:dyDescent="0.3">
      <c r="A525977" s="39"/>
    </row>
    <row r="525978" spans="1:1" x14ac:dyDescent="0.3">
      <c r="A525978" s="39"/>
    </row>
    <row r="525979" spans="1:1" x14ac:dyDescent="0.3">
      <c r="A525979" s="39"/>
    </row>
    <row r="525980" spans="1:1" x14ac:dyDescent="0.3">
      <c r="A525980" s="39"/>
    </row>
    <row r="525981" spans="1:1" x14ac:dyDescent="0.3">
      <c r="A525981" s="39"/>
    </row>
    <row r="525982" spans="1:1" x14ac:dyDescent="0.3">
      <c r="A525982" s="39"/>
    </row>
    <row r="525983" spans="1:1" x14ac:dyDescent="0.3">
      <c r="A525983" s="39"/>
    </row>
    <row r="525984" spans="1:1" x14ac:dyDescent="0.3">
      <c r="A525984" s="39"/>
    </row>
    <row r="525985" spans="1:1" x14ac:dyDescent="0.3">
      <c r="A525985" s="39"/>
    </row>
    <row r="525986" spans="1:1" x14ac:dyDescent="0.3">
      <c r="A525986" s="39"/>
    </row>
    <row r="525987" spans="1:1" x14ac:dyDescent="0.3">
      <c r="A525987" s="39"/>
    </row>
    <row r="525988" spans="1:1" x14ac:dyDescent="0.3">
      <c r="A525988" s="39"/>
    </row>
    <row r="525989" spans="1:1" x14ac:dyDescent="0.3">
      <c r="A525989" s="39"/>
    </row>
    <row r="525990" spans="1:1" x14ac:dyDescent="0.3">
      <c r="A525990" s="39"/>
    </row>
    <row r="525991" spans="1:1" x14ac:dyDescent="0.3">
      <c r="A525991" s="39"/>
    </row>
    <row r="525992" spans="1:1" x14ac:dyDescent="0.3">
      <c r="A525992" s="39"/>
    </row>
    <row r="525993" spans="1:1" x14ac:dyDescent="0.3">
      <c r="A525993" s="39"/>
    </row>
    <row r="525994" spans="1:1" x14ac:dyDescent="0.3">
      <c r="A525994" s="39"/>
    </row>
    <row r="525995" spans="1:1" x14ac:dyDescent="0.3">
      <c r="A525995" s="39"/>
    </row>
    <row r="525996" spans="1:1" x14ac:dyDescent="0.3">
      <c r="A525996" s="39"/>
    </row>
    <row r="525997" spans="1:1" x14ac:dyDescent="0.3">
      <c r="A525997" s="39"/>
    </row>
    <row r="525998" spans="1:1" x14ac:dyDescent="0.3">
      <c r="A525998" s="39"/>
    </row>
    <row r="525999" spans="1:1" x14ac:dyDescent="0.3">
      <c r="A525999" s="39"/>
    </row>
    <row r="526000" spans="1:1" x14ac:dyDescent="0.3">
      <c r="A526000" s="39"/>
    </row>
    <row r="526001" spans="1:1" x14ac:dyDescent="0.3">
      <c r="A526001" s="39"/>
    </row>
    <row r="526002" spans="1:1" x14ac:dyDescent="0.3">
      <c r="A526002" s="39"/>
    </row>
    <row r="526003" spans="1:1" x14ac:dyDescent="0.3">
      <c r="A526003" s="39"/>
    </row>
    <row r="526004" spans="1:1" x14ac:dyDescent="0.3">
      <c r="A526004" s="39"/>
    </row>
    <row r="526005" spans="1:1" x14ac:dyDescent="0.3">
      <c r="A526005" s="39"/>
    </row>
    <row r="526006" spans="1:1" x14ac:dyDescent="0.3">
      <c r="A526006" s="39"/>
    </row>
    <row r="526007" spans="1:1" x14ac:dyDescent="0.3">
      <c r="A526007" s="39"/>
    </row>
    <row r="526008" spans="1:1" x14ac:dyDescent="0.3">
      <c r="A526008" s="39"/>
    </row>
    <row r="526009" spans="1:1" x14ac:dyDescent="0.3">
      <c r="A526009" s="39"/>
    </row>
    <row r="526010" spans="1:1" x14ac:dyDescent="0.3">
      <c r="A526010" s="39"/>
    </row>
    <row r="526011" spans="1:1" x14ac:dyDescent="0.3">
      <c r="A526011" s="39"/>
    </row>
    <row r="526012" spans="1:1" x14ac:dyDescent="0.3">
      <c r="A526012" s="39"/>
    </row>
    <row r="526013" spans="1:1" x14ac:dyDescent="0.3">
      <c r="A526013" s="39"/>
    </row>
    <row r="526014" spans="1:1" x14ac:dyDescent="0.3">
      <c r="A526014" s="39"/>
    </row>
    <row r="526015" spans="1:1" x14ac:dyDescent="0.3">
      <c r="A526015" s="39"/>
    </row>
    <row r="526016" spans="1:1" x14ac:dyDescent="0.3">
      <c r="A526016" s="39"/>
    </row>
    <row r="526017" spans="1:1" x14ac:dyDescent="0.3">
      <c r="A526017" s="39"/>
    </row>
    <row r="526018" spans="1:1" x14ac:dyDescent="0.3">
      <c r="A526018" s="39"/>
    </row>
    <row r="526019" spans="1:1" x14ac:dyDescent="0.3">
      <c r="A526019" s="39"/>
    </row>
    <row r="526020" spans="1:1" x14ac:dyDescent="0.3">
      <c r="A526020" s="39"/>
    </row>
    <row r="526021" spans="1:1" x14ac:dyDescent="0.3">
      <c r="A526021" s="39"/>
    </row>
    <row r="526022" spans="1:1" x14ac:dyDescent="0.3">
      <c r="A526022" s="39"/>
    </row>
    <row r="526023" spans="1:1" x14ac:dyDescent="0.3">
      <c r="A526023" s="39"/>
    </row>
    <row r="526024" spans="1:1" x14ac:dyDescent="0.3">
      <c r="A526024" s="39"/>
    </row>
    <row r="526025" spans="1:1" x14ac:dyDescent="0.3">
      <c r="A526025" s="39"/>
    </row>
    <row r="526026" spans="1:1" x14ac:dyDescent="0.3">
      <c r="A526026" s="39"/>
    </row>
    <row r="526027" spans="1:1" x14ac:dyDescent="0.3">
      <c r="A526027" s="39"/>
    </row>
    <row r="526028" spans="1:1" x14ac:dyDescent="0.3">
      <c r="A526028" s="39"/>
    </row>
    <row r="526029" spans="1:1" x14ac:dyDescent="0.3">
      <c r="A526029" s="39"/>
    </row>
    <row r="526030" spans="1:1" x14ac:dyDescent="0.3">
      <c r="A526030" s="39"/>
    </row>
    <row r="526031" spans="1:1" x14ac:dyDescent="0.3">
      <c r="A526031" s="39"/>
    </row>
    <row r="526032" spans="1:1" x14ac:dyDescent="0.3">
      <c r="A526032" s="39"/>
    </row>
    <row r="526033" spans="1:1" x14ac:dyDescent="0.3">
      <c r="A526033" s="39"/>
    </row>
    <row r="526034" spans="1:1" x14ac:dyDescent="0.3">
      <c r="A526034" s="39"/>
    </row>
    <row r="526035" spans="1:1" x14ac:dyDescent="0.3">
      <c r="A526035" s="39"/>
    </row>
    <row r="526036" spans="1:1" x14ac:dyDescent="0.3">
      <c r="A526036" s="39"/>
    </row>
    <row r="526037" spans="1:1" x14ac:dyDescent="0.3">
      <c r="A526037" s="39"/>
    </row>
    <row r="526038" spans="1:1" x14ac:dyDescent="0.3">
      <c r="A526038" s="39"/>
    </row>
    <row r="526039" spans="1:1" x14ac:dyDescent="0.3">
      <c r="A526039" s="39"/>
    </row>
    <row r="526040" spans="1:1" x14ac:dyDescent="0.3">
      <c r="A526040" s="39"/>
    </row>
    <row r="526041" spans="1:1" x14ac:dyDescent="0.3">
      <c r="A526041" s="39"/>
    </row>
    <row r="526042" spans="1:1" x14ac:dyDescent="0.3">
      <c r="A526042" s="39"/>
    </row>
    <row r="526043" spans="1:1" x14ac:dyDescent="0.3">
      <c r="A526043" s="39"/>
    </row>
    <row r="526044" spans="1:1" x14ac:dyDescent="0.3">
      <c r="A526044" s="39"/>
    </row>
    <row r="526045" spans="1:1" x14ac:dyDescent="0.3">
      <c r="A526045" s="39"/>
    </row>
    <row r="526046" spans="1:1" x14ac:dyDescent="0.3">
      <c r="A526046" s="39"/>
    </row>
    <row r="526047" spans="1:1" x14ac:dyDescent="0.3">
      <c r="A526047" s="39"/>
    </row>
    <row r="526048" spans="1:1" x14ac:dyDescent="0.3">
      <c r="A526048" s="39"/>
    </row>
    <row r="526049" spans="1:1" x14ac:dyDescent="0.3">
      <c r="A526049" s="39"/>
    </row>
    <row r="526050" spans="1:1" x14ac:dyDescent="0.3">
      <c r="A526050" s="39"/>
    </row>
    <row r="526051" spans="1:1" x14ac:dyDescent="0.3">
      <c r="A526051" s="39"/>
    </row>
    <row r="526052" spans="1:1" x14ac:dyDescent="0.3">
      <c r="A526052" s="39"/>
    </row>
    <row r="526053" spans="1:1" x14ac:dyDescent="0.3">
      <c r="A526053" s="39"/>
    </row>
    <row r="526054" spans="1:1" x14ac:dyDescent="0.3">
      <c r="A526054" s="39"/>
    </row>
    <row r="526055" spans="1:1" x14ac:dyDescent="0.3">
      <c r="A526055" s="39"/>
    </row>
    <row r="526056" spans="1:1" x14ac:dyDescent="0.3">
      <c r="A526056" s="39"/>
    </row>
    <row r="526057" spans="1:1" x14ac:dyDescent="0.3">
      <c r="A526057" s="39"/>
    </row>
    <row r="526058" spans="1:1" x14ac:dyDescent="0.3">
      <c r="A526058" s="39"/>
    </row>
    <row r="526059" spans="1:1" x14ac:dyDescent="0.3">
      <c r="A526059" s="39"/>
    </row>
    <row r="526060" spans="1:1" x14ac:dyDescent="0.3">
      <c r="A526060" s="39"/>
    </row>
    <row r="526061" spans="1:1" x14ac:dyDescent="0.3">
      <c r="A526061" s="39"/>
    </row>
    <row r="526062" spans="1:1" x14ac:dyDescent="0.3">
      <c r="A526062" s="39"/>
    </row>
    <row r="526063" spans="1:1" x14ac:dyDescent="0.3">
      <c r="A526063" s="39"/>
    </row>
    <row r="526064" spans="1:1" x14ac:dyDescent="0.3">
      <c r="A526064" s="39"/>
    </row>
    <row r="526065" spans="1:1" x14ac:dyDescent="0.3">
      <c r="A526065" s="39"/>
    </row>
    <row r="526066" spans="1:1" x14ac:dyDescent="0.3">
      <c r="A526066" s="39"/>
    </row>
    <row r="526067" spans="1:1" x14ac:dyDescent="0.3">
      <c r="A526067" s="39"/>
    </row>
    <row r="526068" spans="1:1" x14ac:dyDescent="0.3">
      <c r="A526068" s="39"/>
    </row>
    <row r="526069" spans="1:1" x14ac:dyDescent="0.3">
      <c r="A526069" s="39"/>
    </row>
    <row r="526070" spans="1:1" x14ac:dyDescent="0.3">
      <c r="A526070" s="39"/>
    </row>
    <row r="526071" spans="1:1" x14ac:dyDescent="0.3">
      <c r="A526071" s="39"/>
    </row>
    <row r="526072" spans="1:1" x14ac:dyDescent="0.3">
      <c r="A526072" s="39"/>
    </row>
    <row r="526073" spans="1:1" x14ac:dyDescent="0.3">
      <c r="A526073" s="39"/>
    </row>
    <row r="526074" spans="1:1" x14ac:dyDescent="0.3">
      <c r="A526074" s="39"/>
    </row>
    <row r="526075" spans="1:1" x14ac:dyDescent="0.3">
      <c r="A526075" s="39"/>
    </row>
    <row r="526076" spans="1:1" x14ac:dyDescent="0.3">
      <c r="A526076" s="39"/>
    </row>
    <row r="526077" spans="1:1" x14ac:dyDescent="0.3">
      <c r="A526077" s="39"/>
    </row>
    <row r="526078" spans="1:1" x14ac:dyDescent="0.3">
      <c r="A526078" s="39"/>
    </row>
    <row r="526079" spans="1:1" x14ac:dyDescent="0.3">
      <c r="A526079" s="39"/>
    </row>
    <row r="526080" spans="1:1" x14ac:dyDescent="0.3">
      <c r="A526080" s="39"/>
    </row>
    <row r="526081" spans="1:1" x14ac:dyDescent="0.3">
      <c r="A526081" s="39"/>
    </row>
    <row r="526082" spans="1:1" x14ac:dyDescent="0.3">
      <c r="A526082" s="39"/>
    </row>
    <row r="526083" spans="1:1" x14ac:dyDescent="0.3">
      <c r="A526083" s="39"/>
    </row>
    <row r="526084" spans="1:1" x14ac:dyDescent="0.3">
      <c r="A526084" s="39"/>
    </row>
    <row r="526085" spans="1:1" x14ac:dyDescent="0.3">
      <c r="A526085" s="39"/>
    </row>
    <row r="526086" spans="1:1" x14ac:dyDescent="0.3">
      <c r="A526086" s="39"/>
    </row>
    <row r="526087" spans="1:1" x14ac:dyDescent="0.3">
      <c r="A526087" s="39"/>
    </row>
    <row r="526088" spans="1:1" x14ac:dyDescent="0.3">
      <c r="A526088" s="39"/>
    </row>
    <row r="526089" spans="1:1" x14ac:dyDescent="0.3">
      <c r="A526089" s="39"/>
    </row>
    <row r="526090" spans="1:1" x14ac:dyDescent="0.3">
      <c r="A526090" s="39"/>
    </row>
    <row r="526091" spans="1:1" x14ac:dyDescent="0.3">
      <c r="A526091" s="39"/>
    </row>
    <row r="526092" spans="1:1" x14ac:dyDescent="0.3">
      <c r="A526092" s="39"/>
    </row>
    <row r="526093" spans="1:1" x14ac:dyDescent="0.3">
      <c r="A526093" s="39"/>
    </row>
    <row r="526094" spans="1:1" x14ac:dyDescent="0.3">
      <c r="A526094" s="39"/>
    </row>
    <row r="526095" spans="1:1" x14ac:dyDescent="0.3">
      <c r="A526095" s="39"/>
    </row>
    <row r="526096" spans="1:1" x14ac:dyDescent="0.3">
      <c r="A526096" s="39"/>
    </row>
    <row r="526097" spans="1:1" x14ac:dyDescent="0.3">
      <c r="A526097" s="39"/>
    </row>
    <row r="526098" spans="1:1" x14ac:dyDescent="0.3">
      <c r="A526098" s="39"/>
    </row>
    <row r="526099" spans="1:1" x14ac:dyDescent="0.3">
      <c r="A526099" s="39"/>
    </row>
    <row r="526100" spans="1:1" x14ac:dyDescent="0.3">
      <c r="A526100" s="39"/>
    </row>
    <row r="526101" spans="1:1" x14ac:dyDescent="0.3">
      <c r="A526101" s="39"/>
    </row>
    <row r="526102" spans="1:1" x14ac:dyDescent="0.3">
      <c r="A526102" s="39"/>
    </row>
    <row r="526103" spans="1:1" x14ac:dyDescent="0.3">
      <c r="A526103" s="39"/>
    </row>
    <row r="526104" spans="1:1" x14ac:dyDescent="0.3">
      <c r="A526104" s="39"/>
    </row>
    <row r="526105" spans="1:1" x14ac:dyDescent="0.3">
      <c r="A526105" s="39"/>
    </row>
    <row r="526106" spans="1:1" x14ac:dyDescent="0.3">
      <c r="A526106" s="39"/>
    </row>
    <row r="526107" spans="1:1" x14ac:dyDescent="0.3">
      <c r="A526107" s="39"/>
    </row>
    <row r="526108" spans="1:1" x14ac:dyDescent="0.3">
      <c r="A526108" s="39"/>
    </row>
    <row r="526109" spans="1:1" x14ac:dyDescent="0.3">
      <c r="A526109" s="39"/>
    </row>
    <row r="526110" spans="1:1" x14ac:dyDescent="0.3">
      <c r="A526110" s="39"/>
    </row>
    <row r="526111" spans="1:1" x14ac:dyDescent="0.3">
      <c r="A526111" s="39"/>
    </row>
    <row r="526112" spans="1:1" x14ac:dyDescent="0.3">
      <c r="A526112" s="39"/>
    </row>
    <row r="526113" spans="1:1" x14ac:dyDescent="0.3">
      <c r="A526113" s="39"/>
    </row>
    <row r="526114" spans="1:1" x14ac:dyDescent="0.3">
      <c r="A526114" s="39"/>
    </row>
    <row r="526115" spans="1:1" x14ac:dyDescent="0.3">
      <c r="A526115" s="39"/>
    </row>
    <row r="526116" spans="1:1" x14ac:dyDescent="0.3">
      <c r="A526116" s="39"/>
    </row>
    <row r="526117" spans="1:1" x14ac:dyDescent="0.3">
      <c r="A526117" s="39"/>
    </row>
    <row r="526118" spans="1:1" x14ac:dyDescent="0.3">
      <c r="A526118" s="39"/>
    </row>
    <row r="526119" spans="1:1" x14ac:dyDescent="0.3">
      <c r="A526119" s="39"/>
    </row>
    <row r="526120" spans="1:1" x14ac:dyDescent="0.3">
      <c r="A526120" s="39"/>
    </row>
    <row r="526121" spans="1:1" x14ac:dyDescent="0.3">
      <c r="A526121" s="39"/>
    </row>
    <row r="526122" spans="1:1" x14ac:dyDescent="0.3">
      <c r="A526122" s="39"/>
    </row>
    <row r="526123" spans="1:1" x14ac:dyDescent="0.3">
      <c r="A526123" s="39"/>
    </row>
    <row r="526124" spans="1:1" x14ac:dyDescent="0.3">
      <c r="A526124" s="39"/>
    </row>
    <row r="526125" spans="1:1" x14ac:dyDescent="0.3">
      <c r="A526125" s="39"/>
    </row>
    <row r="526126" spans="1:1" x14ac:dyDescent="0.3">
      <c r="A526126" s="39"/>
    </row>
    <row r="526127" spans="1:1" x14ac:dyDescent="0.3">
      <c r="A526127" s="39"/>
    </row>
    <row r="526128" spans="1:1" x14ac:dyDescent="0.3">
      <c r="A526128" s="39"/>
    </row>
    <row r="526129" spans="1:1" x14ac:dyDescent="0.3">
      <c r="A526129" s="39"/>
    </row>
    <row r="526130" spans="1:1" x14ac:dyDescent="0.3">
      <c r="A526130" s="39"/>
    </row>
    <row r="526131" spans="1:1" x14ac:dyDescent="0.3">
      <c r="A526131" s="39"/>
    </row>
    <row r="526132" spans="1:1" x14ac:dyDescent="0.3">
      <c r="A526132" s="39"/>
    </row>
    <row r="526133" spans="1:1" x14ac:dyDescent="0.3">
      <c r="A526133" s="39"/>
    </row>
    <row r="526134" spans="1:1" x14ac:dyDescent="0.3">
      <c r="A526134" s="39"/>
    </row>
    <row r="526135" spans="1:1" x14ac:dyDescent="0.3">
      <c r="A526135" s="39"/>
    </row>
    <row r="526136" spans="1:1" x14ac:dyDescent="0.3">
      <c r="A526136" s="39"/>
    </row>
    <row r="526137" spans="1:1" x14ac:dyDescent="0.3">
      <c r="A526137" s="39"/>
    </row>
    <row r="526138" spans="1:1" x14ac:dyDescent="0.3">
      <c r="A526138" s="39"/>
    </row>
    <row r="526139" spans="1:1" x14ac:dyDescent="0.3">
      <c r="A526139" s="39"/>
    </row>
    <row r="526140" spans="1:1" x14ac:dyDescent="0.3">
      <c r="A526140" s="39"/>
    </row>
    <row r="526141" spans="1:1" x14ac:dyDescent="0.3">
      <c r="A526141" s="39"/>
    </row>
    <row r="526142" spans="1:1" x14ac:dyDescent="0.3">
      <c r="A526142" s="39"/>
    </row>
    <row r="526143" spans="1:1" x14ac:dyDescent="0.3">
      <c r="A526143" s="39"/>
    </row>
    <row r="526144" spans="1:1" x14ac:dyDescent="0.3">
      <c r="A526144" s="39"/>
    </row>
    <row r="526145" spans="1:1" x14ac:dyDescent="0.3">
      <c r="A526145" s="39"/>
    </row>
    <row r="526146" spans="1:1" x14ac:dyDescent="0.3">
      <c r="A526146" s="39"/>
    </row>
    <row r="526147" spans="1:1" x14ac:dyDescent="0.3">
      <c r="A526147" s="39"/>
    </row>
    <row r="526148" spans="1:1" x14ac:dyDescent="0.3">
      <c r="A526148" s="39"/>
    </row>
    <row r="526149" spans="1:1" x14ac:dyDescent="0.3">
      <c r="A526149" s="39"/>
    </row>
    <row r="526150" spans="1:1" x14ac:dyDescent="0.3">
      <c r="A526150" s="39"/>
    </row>
    <row r="526151" spans="1:1" x14ac:dyDescent="0.3">
      <c r="A526151" s="39"/>
    </row>
    <row r="526152" spans="1:1" x14ac:dyDescent="0.3">
      <c r="A526152" s="39"/>
    </row>
    <row r="526153" spans="1:1" x14ac:dyDescent="0.3">
      <c r="A526153" s="39"/>
    </row>
    <row r="526154" spans="1:1" x14ac:dyDescent="0.3">
      <c r="A526154" s="39"/>
    </row>
    <row r="526155" spans="1:1" x14ac:dyDescent="0.3">
      <c r="A526155" s="39"/>
    </row>
    <row r="526156" spans="1:1" x14ac:dyDescent="0.3">
      <c r="A526156" s="39"/>
    </row>
    <row r="526157" spans="1:1" x14ac:dyDescent="0.3">
      <c r="A526157" s="39"/>
    </row>
    <row r="526158" spans="1:1" x14ac:dyDescent="0.3">
      <c r="A526158" s="39"/>
    </row>
    <row r="526159" spans="1:1" x14ac:dyDescent="0.3">
      <c r="A526159" s="39"/>
    </row>
    <row r="526160" spans="1:1" x14ac:dyDescent="0.3">
      <c r="A526160" s="39"/>
    </row>
    <row r="526161" spans="1:1" x14ac:dyDescent="0.3">
      <c r="A526161" s="39"/>
    </row>
    <row r="526162" spans="1:1" x14ac:dyDescent="0.3">
      <c r="A526162" s="39"/>
    </row>
    <row r="526163" spans="1:1" x14ac:dyDescent="0.3">
      <c r="A526163" s="39"/>
    </row>
    <row r="526164" spans="1:1" x14ac:dyDescent="0.3">
      <c r="A526164" s="39"/>
    </row>
    <row r="526165" spans="1:1" x14ac:dyDescent="0.3">
      <c r="A526165" s="39"/>
    </row>
    <row r="526166" spans="1:1" x14ac:dyDescent="0.3">
      <c r="A526166" s="39"/>
    </row>
    <row r="526167" spans="1:1" x14ac:dyDescent="0.3">
      <c r="A526167" s="39"/>
    </row>
    <row r="526168" spans="1:1" x14ac:dyDescent="0.3">
      <c r="A526168" s="39"/>
    </row>
    <row r="526169" spans="1:1" x14ac:dyDescent="0.3">
      <c r="A526169" s="39"/>
    </row>
    <row r="526170" spans="1:1" x14ac:dyDescent="0.3">
      <c r="A526170" s="39"/>
    </row>
    <row r="526171" spans="1:1" x14ac:dyDescent="0.3">
      <c r="A526171" s="39"/>
    </row>
    <row r="526172" spans="1:1" x14ac:dyDescent="0.3">
      <c r="A526172" s="39"/>
    </row>
    <row r="526173" spans="1:1" x14ac:dyDescent="0.3">
      <c r="A526173" s="39"/>
    </row>
    <row r="526174" spans="1:1" x14ac:dyDescent="0.3">
      <c r="A526174" s="39"/>
    </row>
    <row r="526175" spans="1:1" x14ac:dyDescent="0.3">
      <c r="A526175" s="39"/>
    </row>
    <row r="526176" spans="1:1" x14ac:dyDescent="0.3">
      <c r="A526176" s="39"/>
    </row>
    <row r="526177" spans="1:1" x14ac:dyDescent="0.3">
      <c r="A526177" s="39"/>
    </row>
    <row r="526178" spans="1:1" x14ac:dyDescent="0.3">
      <c r="A526178" s="39"/>
    </row>
    <row r="526179" spans="1:1" x14ac:dyDescent="0.3">
      <c r="A526179" s="39"/>
    </row>
    <row r="526180" spans="1:1" x14ac:dyDescent="0.3">
      <c r="A526180" s="39"/>
    </row>
    <row r="526181" spans="1:1" x14ac:dyDescent="0.3">
      <c r="A526181" s="39"/>
    </row>
    <row r="526182" spans="1:1" x14ac:dyDescent="0.3">
      <c r="A526182" s="39"/>
    </row>
    <row r="526183" spans="1:1" x14ac:dyDescent="0.3">
      <c r="A526183" s="39"/>
    </row>
    <row r="526184" spans="1:1" x14ac:dyDescent="0.3">
      <c r="A526184" s="39"/>
    </row>
    <row r="526185" spans="1:1" x14ac:dyDescent="0.3">
      <c r="A526185" s="39"/>
    </row>
    <row r="526186" spans="1:1" x14ac:dyDescent="0.3">
      <c r="A526186" s="39"/>
    </row>
    <row r="526187" spans="1:1" x14ac:dyDescent="0.3">
      <c r="A526187" s="39"/>
    </row>
    <row r="526188" spans="1:1" x14ac:dyDescent="0.3">
      <c r="A526188" s="39"/>
    </row>
    <row r="526189" spans="1:1" x14ac:dyDescent="0.3">
      <c r="A526189" s="39"/>
    </row>
    <row r="526190" spans="1:1" x14ac:dyDescent="0.3">
      <c r="A526190" s="39"/>
    </row>
    <row r="526191" spans="1:1" x14ac:dyDescent="0.3">
      <c r="A526191" s="39"/>
    </row>
    <row r="526192" spans="1:1" x14ac:dyDescent="0.3">
      <c r="A526192" s="39"/>
    </row>
    <row r="526193" spans="1:1" x14ac:dyDescent="0.3">
      <c r="A526193" s="39"/>
    </row>
    <row r="526194" spans="1:1" x14ac:dyDescent="0.3">
      <c r="A526194" s="39"/>
    </row>
    <row r="526195" spans="1:1" x14ac:dyDescent="0.3">
      <c r="A526195" s="39"/>
    </row>
    <row r="526196" spans="1:1" x14ac:dyDescent="0.3">
      <c r="A526196" s="39"/>
    </row>
    <row r="526197" spans="1:1" x14ac:dyDescent="0.3">
      <c r="A526197" s="39"/>
    </row>
    <row r="526198" spans="1:1" x14ac:dyDescent="0.3">
      <c r="A526198" s="39"/>
    </row>
    <row r="526199" spans="1:1" x14ac:dyDescent="0.3">
      <c r="A526199" s="39"/>
    </row>
    <row r="526200" spans="1:1" x14ac:dyDescent="0.3">
      <c r="A526200" s="39"/>
    </row>
    <row r="526201" spans="1:1" x14ac:dyDescent="0.3">
      <c r="A526201" s="39"/>
    </row>
    <row r="526202" spans="1:1" x14ac:dyDescent="0.3">
      <c r="A526202" s="39"/>
    </row>
    <row r="526203" spans="1:1" x14ac:dyDescent="0.3">
      <c r="A526203" s="39"/>
    </row>
    <row r="526204" spans="1:1" x14ac:dyDescent="0.3">
      <c r="A526204" s="39"/>
    </row>
    <row r="526205" spans="1:1" x14ac:dyDescent="0.3">
      <c r="A526205" s="39"/>
    </row>
    <row r="526206" spans="1:1" x14ac:dyDescent="0.3">
      <c r="A526206" s="39"/>
    </row>
    <row r="526207" spans="1:1" x14ac:dyDescent="0.3">
      <c r="A526207" s="39"/>
    </row>
    <row r="526208" spans="1:1" x14ac:dyDescent="0.3">
      <c r="A526208" s="39"/>
    </row>
    <row r="526209" spans="1:1" x14ac:dyDescent="0.3">
      <c r="A526209" s="39"/>
    </row>
    <row r="526210" spans="1:1" x14ac:dyDescent="0.3">
      <c r="A526210" s="39"/>
    </row>
    <row r="526211" spans="1:1" x14ac:dyDescent="0.3">
      <c r="A526211" s="39"/>
    </row>
    <row r="526212" spans="1:1" x14ac:dyDescent="0.3">
      <c r="A526212" s="39"/>
    </row>
    <row r="526213" spans="1:1" x14ac:dyDescent="0.3">
      <c r="A526213" s="39"/>
    </row>
    <row r="526214" spans="1:1" x14ac:dyDescent="0.3">
      <c r="A526214" s="39"/>
    </row>
    <row r="526215" spans="1:1" x14ac:dyDescent="0.3">
      <c r="A526215" s="39"/>
    </row>
    <row r="526216" spans="1:1" x14ac:dyDescent="0.3">
      <c r="A526216" s="39"/>
    </row>
    <row r="526217" spans="1:1" x14ac:dyDescent="0.3">
      <c r="A526217" s="39"/>
    </row>
    <row r="526218" spans="1:1" x14ac:dyDescent="0.3">
      <c r="A526218" s="39"/>
    </row>
    <row r="526219" spans="1:1" x14ac:dyDescent="0.3">
      <c r="A526219" s="39"/>
    </row>
    <row r="526220" spans="1:1" x14ac:dyDescent="0.3">
      <c r="A526220" s="39"/>
    </row>
    <row r="526221" spans="1:1" x14ac:dyDescent="0.3">
      <c r="A526221" s="39"/>
    </row>
    <row r="526222" spans="1:1" x14ac:dyDescent="0.3">
      <c r="A526222" s="39"/>
    </row>
    <row r="526223" spans="1:1" x14ac:dyDescent="0.3">
      <c r="A526223" s="39"/>
    </row>
    <row r="526224" spans="1:1" x14ac:dyDescent="0.3">
      <c r="A526224" s="39"/>
    </row>
    <row r="526225" spans="1:1" x14ac:dyDescent="0.3">
      <c r="A526225" s="39"/>
    </row>
    <row r="526226" spans="1:1" x14ac:dyDescent="0.3">
      <c r="A526226" s="39"/>
    </row>
    <row r="526227" spans="1:1" x14ac:dyDescent="0.3">
      <c r="A526227" s="39"/>
    </row>
    <row r="526228" spans="1:1" x14ac:dyDescent="0.3">
      <c r="A526228" s="39"/>
    </row>
    <row r="526229" spans="1:1" x14ac:dyDescent="0.3">
      <c r="A526229" s="39"/>
    </row>
    <row r="526230" spans="1:1" x14ac:dyDescent="0.3">
      <c r="A526230" s="39"/>
    </row>
    <row r="526231" spans="1:1" x14ac:dyDescent="0.3">
      <c r="A526231" s="39"/>
    </row>
    <row r="526232" spans="1:1" x14ac:dyDescent="0.3">
      <c r="A526232" s="39"/>
    </row>
    <row r="526233" spans="1:1" x14ac:dyDescent="0.3">
      <c r="A526233" s="39"/>
    </row>
    <row r="526234" spans="1:1" x14ac:dyDescent="0.3">
      <c r="A526234" s="39"/>
    </row>
    <row r="526235" spans="1:1" x14ac:dyDescent="0.3">
      <c r="A526235" s="39"/>
    </row>
    <row r="526236" spans="1:1" x14ac:dyDescent="0.3">
      <c r="A526236" s="39"/>
    </row>
    <row r="526237" spans="1:1" x14ac:dyDescent="0.3">
      <c r="A526237" s="39"/>
    </row>
    <row r="526238" spans="1:1" x14ac:dyDescent="0.3">
      <c r="A526238" s="39"/>
    </row>
    <row r="526239" spans="1:1" x14ac:dyDescent="0.3">
      <c r="A526239" s="39"/>
    </row>
    <row r="526240" spans="1:1" x14ac:dyDescent="0.3">
      <c r="A526240" s="39"/>
    </row>
    <row r="526241" spans="1:1" x14ac:dyDescent="0.3">
      <c r="A526241" s="39"/>
    </row>
    <row r="526242" spans="1:1" x14ac:dyDescent="0.3">
      <c r="A526242" s="39"/>
    </row>
    <row r="526243" spans="1:1" x14ac:dyDescent="0.3">
      <c r="A526243" s="39"/>
    </row>
    <row r="526244" spans="1:1" x14ac:dyDescent="0.3">
      <c r="A526244" s="39"/>
    </row>
    <row r="526245" spans="1:1" x14ac:dyDescent="0.3">
      <c r="A526245" s="39"/>
    </row>
    <row r="526246" spans="1:1" x14ac:dyDescent="0.3">
      <c r="A526246" s="39"/>
    </row>
    <row r="526247" spans="1:1" x14ac:dyDescent="0.3">
      <c r="A526247" s="39"/>
    </row>
    <row r="526248" spans="1:1" x14ac:dyDescent="0.3">
      <c r="A526248" s="39"/>
    </row>
    <row r="526249" spans="1:1" x14ac:dyDescent="0.3">
      <c r="A526249" s="39"/>
    </row>
    <row r="526250" spans="1:1" x14ac:dyDescent="0.3">
      <c r="A526250" s="39"/>
    </row>
    <row r="526251" spans="1:1" x14ac:dyDescent="0.3">
      <c r="A526251" s="39"/>
    </row>
    <row r="526252" spans="1:1" x14ac:dyDescent="0.3">
      <c r="A526252" s="39"/>
    </row>
    <row r="526253" spans="1:1" x14ac:dyDescent="0.3">
      <c r="A526253" s="39"/>
    </row>
    <row r="526254" spans="1:1" x14ac:dyDescent="0.3">
      <c r="A526254" s="39"/>
    </row>
    <row r="526255" spans="1:1" x14ac:dyDescent="0.3">
      <c r="A526255" s="39"/>
    </row>
    <row r="526256" spans="1:1" x14ac:dyDescent="0.3">
      <c r="A526256" s="39"/>
    </row>
    <row r="526257" spans="1:1" x14ac:dyDescent="0.3">
      <c r="A526257" s="39"/>
    </row>
    <row r="526258" spans="1:1" x14ac:dyDescent="0.3">
      <c r="A526258" s="39"/>
    </row>
    <row r="526259" spans="1:1" x14ac:dyDescent="0.3">
      <c r="A526259" s="39"/>
    </row>
    <row r="526260" spans="1:1" x14ac:dyDescent="0.3">
      <c r="A526260" s="39"/>
    </row>
    <row r="526261" spans="1:1" x14ac:dyDescent="0.3">
      <c r="A526261" s="39"/>
    </row>
    <row r="526262" spans="1:1" x14ac:dyDescent="0.3">
      <c r="A526262" s="39"/>
    </row>
    <row r="526263" spans="1:1" x14ac:dyDescent="0.3">
      <c r="A526263" s="39"/>
    </row>
    <row r="526264" spans="1:1" x14ac:dyDescent="0.3">
      <c r="A526264" s="39"/>
    </row>
    <row r="526265" spans="1:1" x14ac:dyDescent="0.3">
      <c r="A526265" s="39"/>
    </row>
    <row r="526266" spans="1:1" x14ac:dyDescent="0.3">
      <c r="A526266" s="39"/>
    </row>
    <row r="526267" spans="1:1" x14ac:dyDescent="0.3">
      <c r="A526267" s="39"/>
    </row>
    <row r="526268" spans="1:1" x14ac:dyDescent="0.3">
      <c r="A526268" s="39"/>
    </row>
    <row r="526269" spans="1:1" x14ac:dyDescent="0.3">
      <c r="A526269" s="39"/>
    </row>
    <row r="526270" spans="1:1" x14ac:dyDescent="0.3">
      <c r="A526270" s="39"/>
    </row>
    <row r="526271" spans="1:1" x14ac:dyDescent="0.3">
      <c r="A526271" s="39"/>
    </row>
    <row r="526272" spans="1:1" x14ac:dyDescent="0.3">
      <c r="A526272" s="39"/>
    </row>
    <row r="526273" spans="1:1" x14ac:dyDescent="0.3">
      <c r="A526273" s="39"/>
    </row>
    <row r="526274" spans="1:1" x14ac:dyDescent="0.3">
      <c r="A526274" s="39"/>
    </row>
    <row r="526275" spans="1:1" x14ac:dyDescent="0.3">
      <c r="A526275" s="39"/>
    </row>
    <row r="526276" spans="1:1" x14ac:dyDescent="0.3">
      <c r="A526276" s="39"/>
    </row>
    <row r="526277" spans="1:1" x14ac:dyDescent="0.3">
      <c r="A526277" s="39"/>
    </row>
    <row r="526278" spans="1:1" x14ac:dyDescent="0.3">
      <c r="A526278" s="39"/>
    </row>
    <row r="526279" spans="1:1" x14ac:dyDescent="0.3">
      <c r="A526279" s="39"/>
    </row>
    <row r="526280" spans="1:1" x14ac:dyDescent="0.3">
      <c r="A526280" s="39"/>
    </row>
    <row r="526281" spans="1:1" x14ac:dyDescent="0.3">
      <c r="A526281" s="39"/>
    </row>
    <row r="526282" spans="1:1" x14ac:dyDescent="0.3">
      <c r="A526282" s="39"/>
    </row>
    <row r="526283" spans="1:1" x14ac:dyDescent="0.3">
      <c r="A526283" s="39"/>
    </row>
    <row r="526284" spans="1:1" x14ac:dyDescent="0.3">
      <c r="A526284" s="39"/>
    </row>
    <row r="526285" spans="1:1" x14ac:dyDescent="0.3">
      <c r="A526285" s="39"/>
    </row>
    <row r="526286" spans="1:1" x14ac:dyDescent="0.3">
      <c r="A526286" s="39"/>
    </row>
    <row r="526287" spans="1:1" x14ac:dyDescent="0.3">
      <c r="A526287" s="39"/>
    </row>
    <row r="526288" spans="1:1" x14ac:dyDescent="0.3">
      <c r="A526288" s="39"/>
    </row>
    <row r="526289" spans="1:1" x14ac:dyDescent="0.3">
      <c r="A526289" s="39"/>
    </row>
    <row r="526290" spans="1:1" x14ac:dyDescent="0.3">
      <c r="A526290" s="39"/>
    </row>
    <row r="526291" spans="1:1" x14ac:dyDescent="0.3">
      <c r="A526291" s="39"/>
    </row>
    <row r="526292" spans="1:1" x14ac:dyDescent="0.3">
      <c r="A526292" s="39"/>
    </row>
    <row r="526293" spans="1:1" x14ac:dyDescent="0.3">
      <c r="A526293" s="39"/>
    </row>
    <row r="526294" spans="1:1" x14ac:dyDescent="0.3">
      <c r="A526294" s="39"/>
    </row>
    <row r="526295" spans="1:1" x14ac:dyDescent="0.3">
      <c r="A526295" s="39"/>
    </row>
    <row r="526296" spans="1:1" x14ac:dyDescent="0.3">
      <c r="A526296" s="39"/>
    </row>
    <row r="526297" spans="1:1" x14ac:dyDescent="0.3">
      <c r="A526297" s="39"/>
    </row>
    <row r="526298" spans="1:1" x14ac:dyDescent="0.3">
      <c r="A526298" s="39"/>
    </row>
    <row r="526299" spans="1:1" x14ac:dyDescent="0.3">
      <c r="A526299" s="39"/>
    </row>
    <row r="526300" spans="1:1" x14ac:dyDescent="0.3">
      <c r="A526300" s="39"/>
    </row>
    <row r="526301" spans="1:1" x14ac:dyDescent="0.3">
      <c r="A526301" s="39"/>
    </row>
    <row r="526302" spans="1:1" x14ac:dyDescent="0.3">
      <c r="A526302" s="39"/>
    </row>
    <row r="526303" spans="1:1" x14ac:dyDescent="0.3">
      <c r="A526303" s="39"/>
    </row>
    <row r="526304" spans="1:1" x14ac:dyDescent="0.3">
      <c r="A526304" s="39"/>
    </row>
    <row r="526305" spans="1:1" x14ac:dyDescent="0.3">
      <c r="A526305" s="39"/>
    </row>
    <row r="526306" spans="1:1" x14ac:dyDescent="0.3">
      <c r="A526306" s="39"/>
    </row>
    <row r="526307" spans="1:1" x14ac:dyDescent="0.3">
      <c r="A526307" s="39"/>
    </row>
    <row r="526308" spans="1:1" x14ac:dyDescent="0.3">
      <c r="A526308" s="39"/>
    </row>
    <row r="526309" spans="1:1" x14ac:dyDescent="0.3">
      <c r="A526309" s="39"/>
    </row>
    <row r="526310" spans="1:1" x14ac:dyDescent="0.3">
      <c r="A526310" s="39"/>
    </row>
    <row r="526311" spans="1:1" x14ac:dyDescent="0.3">
      <c r="A526311" s="39"/>
    </row>
    <row r="526312" spans="1:1" x14ac:dyDescent="0.3">
      <c r="A526312" s="39"/>
    </row>
    <row r="526313" spans="1:1" x14ac:dyDescent="0.3">
      <c r="A526313" s="39"/>
    </row>
    <row r="526314" spans="1:1" x14ac:dyDescent="0.3">
      <c r="A526314" s="39"/>
    </row>
    <row r="526315" spans="1:1" x14ac:dyDescent="0.3">
      <c r="A526315" s="39"/>
    </row>
    <row r="526316" spans="1:1" x14ac:dyDescent="0.3">
      <c r="A526316" s="39"/>
    </row>
    <row r="526317" spans="1:1" x14ac:dyDescent="0.3">
      <c r="A526317" s="39"/>
    </row>
    <row r="526318" spans="1:1" x14ac:dyDescent="0.3">
      <c r="A526318" s="39"/>
    </row>
    <row r="526319" spans="1:1" x14ac:dyDescent="0.3">
      <c r="A526319" s="39"/>
    </row>
    <row r="526320" spans="1:1" x14ac:dyDescent="0.3">
      <c r="A526320" s="39"/>
    </row>
    <row r="526321" spans="1:1" x14ac:dyDescent="0.3">
      <c r="A526321" s="39"/>
    </row>
    <row r="526322" spans="1:1" x14ac:dyDescent="0.3">
      <c r="A526322" s="39"/>
    </row>
    <row r="526323" spans="1:1" x14ac:dyDescent="0.3">
      <c r="A526323" s="39"/>
    </row>
    <row r="526324" spans="1:1" x14ac:dyDescent="0.3">
      <c r="A526324" s="39"/>
    </row>
    <row r="526325" spans="1:1" x14ac:dyDescent="0.3">
      <c r="A526325" s="39"/>
    </row>
    <row r="526326" spans="1:1" x14ac:dyDescent="0.3">
      <c r="A526326" s="39"/>
    </row>
    <row r="526327" spans="1:1" x14ac:dyDescent="0.3">
      <c r="A526327" s="39"/>
    </row>
    <row r="526328" spans="1:1" x14ac:dyDescent="0.3">
      <c r="A526328" s="39"/>
    </row>
    <row r="526329" spans="1:1" x14ac:dyDescent="0.3">
      <c r="A526329" s="39"/>
    </row>
    <row r="526330" spans="1:1" x14ac:dyDescent="0.3">
      <c r="A526330" s="39"/>
    </row>
    <row r="526331" spans="1:1" x14ac:dyDescent="0.3">
      <c r="A526331" s="39"/>
    </row>
    <row r="526332" spans="1:1" x14ac:dyDescent="0.3">
      <c r="A526332" s="39"/>
    </row>
    <row r="526333" spans="1:1" x14ac:dyDescent="0.3">
      <c r="A526333" s="39"/>
    </row>
    <row r="526334" spans="1:1" x14ac:dyDescent="0.3">
      <c r="A526334" s="39"/>
    </row>
    <row r="526335" spans="1:1" x14ac:dyDescent="0.3">
      <c r="A526335" s="39"/>
    </row>
    <row r="526336" spans="1:1" x14ac:dyDescent="0.3">
      <c r="A526336" s="39"/>
    </row>
    <row r="526337" spans="1:1" x14ac:dyDescent="0.3">
      <c r="A526337" s="39"/>
    </row>
    <row r="526338" spans="1:1" x14ac:dyDescent="0.3">
      <c r="A526338" s="39"/>
    </row>
    <row r="526339" spans="1:1" x14ac:dyDescent="0.3">
      <c r="A526339" s="39"/>
    </row>
    <row r="526340" spans="1:1" x14ac:dyDescent="0.3">
      <c r="A526340" s="39"/>
    </row>
    <row r="526341" spans="1:1" x14ac:dyDescent="0.3">
      <c r="A526341" s="39"/>
    </row>
    <row r="526342" spans="1:1" x14ac:dyDescent="0.3">
      <c r="A526342" s="39"/>
    </row>
    <row r="526343" spans="1:1" x14ac:dyDescent="0.3">
      <c r="A526343" s="39"/>
    </row>
    <row r="526344" spans="1:1" x14ac:dyDescent="0.3">
      <c r="A526344" s="39"/>
    </row>
    <row r="526345" spans="1:1" x14ac:dyDescent="0.3">
      <c r="A526345" s="39"/>
    </row>
    <row r="526346" spans="1:1" x14ac:dyDescent="0.3">
      <c r="A526346" s="39"/>
    </row>
    <row r="526347" spans="1:1" x14ac:dyDescent="0.3">
      <c r="A526347" s="39"/>
    </row>
    <row r="526348" spans="1:1" x14ac:dyDescent="0.3">
      <c r="A526348" s="39"/>
    </row>
    <row r="526349" spans="1:1" x14ac:dyDescent="0.3">
      <c r="A526349" s="39"/>
    </row>
    <row r="526350" spans="1:1" x14ac:dyDescent="0.3">
      <c r="A526350" s="39"/>
    </row>
    <row r="526351" spans="1:1" x14ac:dyDescent="0.3">
      <c r="A526351" s="39"/>
    </row>
    <row r="526352" spans="1:1" x14ac:dyDescent="0.3">
      <c r="A526352" s="39"/>
    </row>
    <row r="526353" spans="1:1" x14ac:dyDescent="0.3">
      <c r="A526353" s="39"/>
    </row>
    <row r="526354" spans="1:1" x14ac:dyDescent="0.3">
      <c r="A526354" s="39"/>
    </row>
    <row r="526355" spans="1:1" x14ac:dyDescent="0.3">
      <c r="A526355" s="39"/>
    </row>
    <row r="526356" spans="1:1" x14ac:dyDescent="0.3">
      <c r="A526356" s="39"/>
    </row>
    <row r="526357" spans="1:1" x14ac:dyDescent="0.3">
      <c r="A526357" s="39"/>
    </row>
    <row r="526358" spans="1:1" x14ac:dyDescent="0.3">
      <c r="A526358" s="39"/>
    </row>
    <row r="526359" spans="1:1" x14ac:dyDescent="0.3">
      <c r="A526359" s="39"/>
    </row>
    <row r="526360" spans="1:1" x14ac:dyDescent="0.3">
      <c r="A526360" s="39"/>
    </row>
    <row r="526361" spans="1:1" x14ac:dyDescent="0.3">
      <c r="A526361" s="39"/>
    </row>
    <row r="526362" spans="1:1" x14ac:dyDescent="0.3">
      <c r="A526362" s="39"/>
    </row>
    <row r="526363" spans="1:1" x14ac:dyDescent="0.3">
      <c r="A526363" s="39"/>
    </row>
    <row r="526364" spans="1:1" x14ac:dyDescent="0.3">
      <c r="A526364" s="39"/>
    </row>
    <row r="526365" spans="1:1" x14ac:dyDescent="0.3">
      <c r="A526365" s="39"/>
    </row>
    <row r="526366" spans="1:1" x14ac:dyDescent="0.3">
      <c r="A526366" s="39"/>
    </row>
    <row r="526367" spans="1:1" x14ac:dyDescent="0.3">
      <c r="A526367" s="39"/>
    </row>
    <row r="526368" spans="1:1" x14ac:dyDescent="0.3">
      <c r="A526368" s="39"/>
    </row>
    <row r="526369" spans="1:1" x14ac:dyDescent="0.3">
      <c r="A526369" s="39"/>
    </row>
    <row r="526370" spans="1:1" x14ac:dyDescent="0.3">
      <c r="A526370" s="39"/>
    </row>
    <row r="526371" spans="1:1" x14ac:dyDescent="0.3">
      <c r="A526371" s="39"/>
    </row>
    <row r="526372" spans="1:1" x14ac:dyDescent="0.3">
      <c r="A526372" s="39"/>
    </row>
    <row r="526373" spans="1:1" x14ac:dyDescent="0.3">
      <c r="A526373" s="39"/>
    </row>
    <row r="526374" spans="1:1" x14ac:dyDescent="0.3">
      <c r="A526374" s="39"/>
    </row>
    <row r="526375" spans="1:1" x14ac:dyDescent="0.3">
      <c r="A526375" s="39"/>
    </row>
    <row r="526376" spans="1:1" x14ac:dyDescent="0.3">
      <c r="A526376" s="39"/>
    </row>
    <row r="526377" spans="1:1" x14ac:dyDescent="0.3">
      <c r="A526377" s="39"/>
    </row>
    <row r="526378" spans="1:1" x14ac:dyDescent="0.3">
      <c r="A526378" s="39"/>
    </row>
    <row r="526379" spans="1:1" x14ac:dyDescent="0.3">
      <c r="A526379" s="39"/>
    </row>
    <row r="526380" spans="1:1" x14ac:dyDescent="0.3">
      <c r="A526380" s="39"/>
    </row>
    <row r="526381" spans="1:1" x14ac:dyDescent="0.3">
      <c r="A526381" s="39"/>
    </row>
    <row r="526382" spans="1:1" x14ac:dyDescent="0.3">
      <c r="A526382" s="39"/>
    </row>
    <row r="526383" spans="1:1" x14ac:dyDescent="0.3">
      <c r="A526383" s="39"/>
    </row>
    <row r="526384" spans="1:1" x14ac:dyDescent="0.3">
      <c r="A526384" s="39"/>
    </row>
    <row r="526385" spans="1:1" x14ac:dyDescent="0.3">
      <c r="A526385" s="39"/>
    </row>
    <row r="526386" spans="1:1" x14ac:dyDescent="0.3">
      <c r="A526386" s="39"/>
    </row>
    <row r="526387" spans="1:1" x14ac:dyDescent="0.3">
      <c r="A526387" s="39"/>
    </row>
    <row r="526388" spans="1:1" x14ac:dyDescent="0.3">
      <c r="A526388" s="39"/>
    </row>
    <row r="526389" spans="1:1" x14ac:dyDescent="0.3">
      <c r="A526389" s="39"/>
    </row>
    <row r="526390" spans="1:1" x14ac:dyDescent="0.3">
      <c r="A526390" s="39"/>
    </row>
    <row r="526391" spans="1:1" x14ac:dyDescent="0.3">
      <c r="A526391" s="39"/>
    </row>
    <row r="526392" spans="1:1" x14ac:dyDescent="0.3">
      <c r="A526392" s="39"/>
    </row>
    <row r="526393" spans="1:1" x14ac:dyDescent="0.3">
      <c r="A526393" s="39"/>
    </row>
    <row r="526394" spans="1:1" x14ac:dyDescent="0.3">
      <c r="A526394" s="39"/>
    </row>
    <row r="526395" spans="1:1" x14ac:dyDescent="0.3">
      <c r="A526395" s="39"/>
    </row>
    <row r="526396" spans="1:1" x14ac:dyDescent="0.3">
      <c r="A526396" s="39"/>
    </row>
    <row r="526397" spans="1:1" x14ac:dyDescent="0.3">
      <c r="A526397" s="39"/>
    </row>
    <row r="526398" spans="1:1" x14ac:dyDescent="0.3">
      <c r="A526398" s="39"/>
    </row>
    <row r="526399" spans="1:1" x14ac:dyDescent="0.3">
      <c r="A526399" s="39"/>
    </row>
    <row r="526400" spans="1:1" x14ac:dyDescent="0.3">
      <c r="A526400" s="39"/>
    </row>
    <row r="526401" spans="1:1" x14ac:dyDescent="0.3">
      <c r="A526401" s="39"/>
    </row>
    <row r="526402" spans="1:1" x14ac:dyDescent="0.3">
      <c r="A526402" s="39"/>
    </row>
    <row r="526403" spans="1:1" x14ac:dyDescent="0.3">
      <c r="A526403" s="39"/>
    </row>
    <row r="526404" spans="1:1" x14ac:dyDescent="0.3">
      <c r="A526404" s="39"/>
    </row>
    <row r="526405" spans="1:1" x14ac:dyDescent="0.3">
      <c r="A526405" s="39"/>
    </row>
    <row r="526406" spans="1:1" x14ac:dyDescent="0.3">
      <c r="A526406" s="39"/>
    </row>
    <row r="526407" spans="1:1" x14ac:dyDescent="0.3">
      <c r="A526407" s="39"/>
    </row>
    <row r="526408" spans="1:1" x14ac:dyDescent="0.3">
      <c r="A526408" s="39"/>
    </row>
    <row r="526409" spans="1:1" x14ac:dyDescent="0.3">
      <c r="A526409" s="39"/>
    </row>
    <row r="526410" spans="1:1" x14ac:dyDescent="0.3">
      <c r="A526410" s="39"/>
    </row>
    <row r="526411" spans="1:1" x14ac:dyDescent="0.3">
      <c r="A526411" s="39"/>
    </row>
    <row r="526412" spans="1:1" x14ac:dyDescent="0.3">
      <c r="A526412" s="39"/>
    </row>
    <row r="526413" spans="1:1" x14ac:dyDescent="0.3">
      <c r="A526413" s="39"/>
    </row>
    <row r="526414" spans="1:1" x14ac:dyDescent="0.3">
      <c r="A526414" s="39"/>
    </row>
    <row r="526415" spans="1:1" x14ac:dyDescent="0.3">
      <c r="A526415" s="39"/>
    </row>
    <row r="526416" spans="1:1" x14ac:dyDescent="0.3">
      <c r="A526416" s="39"/>
    </row>
    <row r="526417" spans="1:1" x14ac:dyDescent="0.3">
      <c r="A526417" s="39"/>
    </row>
    <row r="526418" spans="1:1" x14ac:dyDescent="0.3">
      <c r="A526418" s="39"/>
    </row>
    <row r="526419" spans="1:1" x14ac:dyDescent="0.3">
      <c r="A526419" s="39"/>
    </row>
    <row r="526420" spans="1:1" x14ac:dyDescent="0.3">
      <c r="A526420" s="39"/>
    </row>
    <row r="526421" spans="1:1" x14ac:dyDescent="0.3">
      <c r="A526421" s="39"/>
    </row>
    <row r="526422" spans="1:1" x14ac:dyDescent="0.3">
      <c r="A526422" s="39"/>
    </row>
    <row r="526423" spans="1:1" x14ac:dyDescent="0.3">
      <c r="A526423" s="39"/>
    </row>
    <row r="526424" spans="1:1" x14ac:dyDescent="0.3">
      <c r="A526424" s="39"/>
    </row>
    <row r="526425" spans="1:1" x14ac:dyDescent="0.3">
      <c r="A526425" s="39"/>
    </row>
    <row r="526426" spans="1:1" x14ac:dyDescent="0.3">
      <c r="A526426" s="39"/>
    </row>
    <row r="526427" spans="1:1" x14ac:dyDescent="0.3">
      <c r="A526427" s="39"/>
    </row>
    <row r="526428" spans="1:1" x14ac:dyDescent="0.3">
      <c r="A526428" s="39"/>
    </row>
    <row r="526429" spans="1:1" x14ac:dyDescent="0.3">
      <c r="A526429" s="39"/>
    </row>
    <row r="526430" spans="1:1" x14ac:dyDescent="0.3">
      <c r="A526430" s="39"/>
    </row>
    <row r="526431" spans="1:1" x14ac:dyDescent="0.3">
      <c r="A526431" s="39"/>
    </row>
    <row r="526432" spans="1:1" x14ac:dyDescent="0.3">
      <c r="A526432" s="39"/>
    </row>
    <row r="526433" spans="1:1" x14ac:dyDescent="0.3">
      <c r="A526433" s="39"/>
    </row>
    <row r="526434" spans="1:1" x14ac:dyDescent="0.3">
      <c r="A526434" s="39"/>
    </row>
    <row r="526435" spans="1:1" x14ac:dyDescent="0.3">
      <c r="A526435" s="39"/>
    </row>
    <row r="526436" spans="1:1" x14ac:dyDescent="0.3">
      <c r="A526436" s="39"/>
    </row>
    <row r="526437" spans="1:1" x14ac:dyDescent="0.3">
      <c r="A526437" s="39"/>
    </row>
    <row r="526438" spans="1:1" x14ac:dyDescent="0.3">
      <c r="A526438" s="39"/>
    </row>
    <row r="526439" spans="1:1" x14ac:dyDescent="0.3">
      <c r="A526439" s="39"/>
    </row>
    <row r="526440" spans="1:1" x14ac:dyDescent="0.3">
      <c r="A526440" s="39"/>
    </row>
    <row r="526441" spans="1:1" x14ac:dyDescent="0.3">
      <c r="A526441" s="39"/>
    </row>
    <row r="526442" spans="1:1" x14ac:dyDescent="0.3">
      <c r="A526442" s="39"/>
    </row>
    <row r="526443" spans="1:1" x14ac:dyDescent="0.3">
      <c r="A526443" s="39"/>
    </row>
    <row r="526444" spans="1:1" x14ac:dyDescent="0.3">
      <c r="A526444" s="39"/>
    </row>
    <row r="526445" spans="1:1" x14ac:dyDescent="0.3">
      <c r="A526445" s="39"/>
    </row>
    <row r="526446" spans="1:1" x14ac:dyDescent="0.3">
      <c r="A526446" s="39"/>
    </row>
    <row r="526447" spans="1:1" x14ac:dyDescent="0.3">
      <c r="A526447" s="39"/>
    </row>
    <row r="526448" spans="1:1" x14ac:dyDescent="0.3">
      <c r="A526448" s="39"/>
    </row>
    <row r="526449" spans="1:1" x14ac:dyDescent="0.3">
      <c r="A526449" s="39"/>
    </row>
    <row r="526450" spans="1:1" x14ac:dyDescent="0.3">
      <c r="A526450" s="39"/>
    </row>
    <row r="526451" spans="1:1" x14ac:dyDescent="0.3">
      <c r="A526451" s="39"/>
    </row>
    <row r="526452" spans="1:1" x14ac:dyDescent="0.3">
      <c r="A526452" s="39"/>
    </row>
    <row r="526453" spans="1:1" x14ac:dyDescent="0.3">
      <c r="A526453" s="39"/>
    </row>
    <row r="526454" spans="1:1" x14ac:dyDescent="0.3">
      <c r="A526454" s="39"/>
    </row>
    <row r="526455" spans="1:1" x14ac:dyDescent="0.3">
      <c r="A526455" s="39"/>
    </row>
    <row r="526456" spans="1:1" x14ac:dyDescent="0.3">
      <c r="A526456" s="39"/>
    </row>
    <row r="526457" spans="1:1" x14ac:dyDescent="0.3">
      <c r="A526457" s="39"/>
    </row>
    <row r="526458" spans="1:1" x14ac:dyDescent="0.3">
      <c r="A526458" s="39"/>
    </row>
    <row r="526459" spans="1:1" x14ac:dyDescent="0.3">
      <c r="A526459" s="39"/>
    </row>
    <row r="526460" spans="1:1" x14ac:dyDescent="0.3">
      <c r="A526460" s="39"/>
    </row>
    <row r="526461" spans="1:1" x14ac:dyDescent="0.3">
      <c r="A526461" s="39"/>
    </row>
    <row r="526462" spans="1:1" x14ac:dyDescent="0.3">
      <c r="A526462" s="39"/>
    </row>
    <row r="526463" spans="1:1" x14ac:dyDescent="0.3">
      <c r="A526463" s="39"/>
    </row>
    <row r="526464" spans="1:1" x14ac:dyDescent="0.3">
      <c r="A526464" s="39"/>
    </row>
    <row r="526465" spans="1:1" x14ac:dyDescent="0.3">
      <c r="A526465" s="39"/>
    </row>
    <row r="526466" spans="1:1" x14ac:dyDescent="0.3">
      <c r="A526466" s="39"/>
    </row>
    <row r="526467" spans="1:1" x14ac:dyDescent="0.3">
      <c r="A526467" s="39"/>
    </row>
    <row r="526468" spans="1:1" x14ac:dyDescent="0.3">
      <c r="A526468" s="39"/>
    </row>
    <row r="526469" spans="1:1" x14ac:dyDescent="0.3">
      <c r="A526469" s="39"/>
    </row>
    <row r="526470" spans="1:1" x14ac:dyDescent="0.3">
      <c r="A526470" s="39"/>
    </row>
    <row r="526471" spans="1:1" x14ac:dyDescent="0.3">
      <c r="A526471" s="39"/>
    </row>
    <row r="526472" spans="1:1" x14ac:dyDescent="0.3">
      <c r="A526472" s="39"/>
    </row>
    <row r="526473" spans="1:1" x14ac:dyDescent="0.3">
      <c r="A526473" s="39"/>
    </row>
    <row r="526474" spans="1:1" x14ac:dyDescent="0.3">
      <c r="A526474" s="39"/>
    </row>
    <row r="526475" spans="1:1" x14ac:dyDescent="0.3">
      <c r="A526475" s="39"/>
    </row>
    <row r="526476" spans="1:1" x14ac:dyDescent="0.3">
      <c r="A526476" s="39"/>
    </row>
    <row r="526477" spans="1:1" x14ac:dyDescent="0.3">
      <c r="A526477" s="39"/>
    </row>
    <row r="526478" spans="1:1" x14ac:dyDescent="0.3">
      <c r="A526478" s="39"/>
    </row>
    <row r="526479" spans="1:1" x14ac:dyDescent="0.3">
      <c r="A526479" s="39"/>
    </row>
    <row r="526480" spans="1:1" x14ac:dyDescent="0.3">
      <c r="A526480" s="39"/>
    </row>
    <row r="526481" spans="1:1" x14ac:dyDescent="0.3">
      <c r="A526481" s="39"/>
    </row>
    <row r="526482" spans="1:1" x14ac:dyDescent="0.3">
      <c r="A526482" s="39"/>
    </row>
    <row r="526483" spans="1:1" x14ac:dyDescent="0.3">
      <c r="A526483" s="39"/>
    </row>
    <row r="526484" spans="1:1" x14ac:dyDescent="0.3">
      <c r="A526484" s="39"/>
    </row>
    <row r="526485" spans="1:1" x14ac:dyDescent="0.3">
      <c r="A526485" s="39"/>
    </row>
    <row r="526486" spans="1:1" x14ac:dyDescent="0.3">
      <c r="A526486" s="39"/>
    </row>
    <row r="526487" spans="1:1" x14ac:dyDescent="0.3">
      <c r="A526487" s="39"/>
    </row>
    <row r="526488" spans="1:1" x14ac:dyDescent="0.3">
      <c r="A526488" s="39"/>
    </row>
    <row r="526489" spans="1:1" x14ac:dyDescent="0.3">
      <c r="A526489" s="39"/>
    </row>
    <row r="526490" spans="1:1" x14ac:dyDescent="0.3">
      <c r="A526490" s="39"/>
    </row>
    <row r="526491" spans="1:1" x14ac:dyDescent="0.3">
      <c r="A526491" s="39"/>
    </row>
    <row r="526492" spans="1:1" x14ac:dyDescent="0.3">
      <c r="A526492" s="39"/>
    </row>
    <row r="526493" spans="1:1" x14ac:dyDescent="0.3">
      <c r="A526493" s="39"/>
    </row>
    <row r="526494" spans="1:1" x14ac:dyDescent="0.3">
      <c r="A526494" s="39"/>
    </row>
    <row r="526495" spans="1:1" x14ac:dyDescent="0.3">
      <c r="A526495" s="39"/>
    </row>
    <row r="526496" spans="1:1" x14ac:dyDescent="0.3">
      <c r="A526496" s="39"/>
    </row>
    <row r="526497" spans="1:1" x14ac:dyDescent="0.3">
      <c r="A526497" s="39"/>
    </row>
    <row r="526498" spans="1:1" x14ac:dyDescent="0.3">
      <c r="A526498" s="39"/>
    </row>
    <row r="526499" spans="1:1" x14ac:dyDescent="0.3">
      <c r="A526499" s="39"/>
    </row>
    <row r="526500" spans="1:1" x14ac:dyDescent="0.3">
      <c r="A526500" s="39"/>
    </row>
    <row r="526501" spans="1:1" x14ac:dyDescent="0.3">
      <c r="A526501" s="39"/>
    </row>
    <row r="526502" spans="1:1" x14ac:dyDescent="0.3">
      <c r="A526502" s="39"/>
    </row>
    <row r="526503" spans="1:1" x14ac:dyDescent="0.3">
      <c r="A526503" s="39"/>
    </row>
    <row r="526504" spans="1:1" x14ac:dyDescent="0.3">
      <c r="A526504" s="39"/>
    </row>
    <row r="526505" spans="1:1" x14ac:dyDescent="0.3">
      <c r="A526505" s="39"/>
    </row>
    <row r="526506" spans="1:1" x14ac:dyDescent="0.3">
      <c r="A526506" s="39"/>
    </row>
    <row r="526507" spans="1:1" x14ac:dyDescent="0.3">
      <c r="A526507" s="39"/>
    </row>
    <row r="526508" spans="1:1" x14ac:dyDescent="0.3">
      <c r="A526508" s="39"/>
    </row>
    <row r="526509" spans="1:1" x14ac:dyDescent="0.3">
      <c r="A526509" s="39"/>
    </row>
    <row r="526510" spans="1:1" x14ac:dyDescent="0.3">
      <c r="A526510" s="39"/>
    </row>
    <row r="526511" spans="1:1" x14ac:dyDescent="0.3">
      <c r="A526511" s="39"/>
    </row>
    <row r="526512" spans="1:1" x14ac:dyDescent="0.3">
      <c r="A526512" s="39"/>
    </row>
    <row r="526513" spans="1:1" x14ac:dyDescent="0.3">
      <c r="A526513" s="39"/>
    </row>
    <row r="526514" spans="1:1" x14ac:dyDescent="0.3">
      <c r="A526514" s="39"/>
    </row>
    <row r="526515" spans="1:1" x14ac:dyDescent="0.3">
      <c r="A526515" s="39"/>
    </row>
    <row r="526516" spans="1:1" x14ac:dyDescent="0.3">
      <c r="A526516" s="39"/>
    </row>
    <row r="526517" spans="1:1" x14ac:dyDescent="0.3">
      <c r="A526517" s="39"/>
    </row>
    <row r="526518" spans="1:1" x14ac:dyDescent="0.3">
      <c r="A526518" s="39"/>
    </row>
    <row r="526519" spans="1:1" x14ac:dyDescent="0.3">
      <c r="A526519" s="39"/>
    </row>
    <row r="526520" spans="1:1" x14ac:dyDescent="0.3">
      <c r="A526520" s="39"/>
    </row>
    <row r="526521" spans="1:1" x14ac:dyDescent="0.3">
      <c r="A526521" s="39"/>
    </row>
    <row r="526522" spans="1:1" x14ac:dyDescent="0.3">
      <c r="A526522" s="39"/>
    </row>
    <row r="526523" spans="1:1" x14ac:dyDescent="0.3">
      <c r="A526523" s="39"/>
    </row>
    <row r="526524" spans="1:1" x14ac:dyDescent="0.3">
      <c r="A526524" s="39"/>
    </row>
    <row r="526525" spans="1:1" x14ac:dyDescent="0.3">
      <c r="A526525" s="39"/>
    </row>
    <row r="526526" spans="1:1" x14ac:dyDescent="0.3">
      <c r="A526526" s="39"/>
    </row>
    <row r="526527" spans="1:1" x14ac:dyDescent="0.3">
      <c r="A526527" s="39"/>
    </row>
    <row r="526528" spans="1:1" x14ac:dyDescent="0.3">
      <c r="A526528" s="39"/>
    </row>
    <row r="526529" spans="1:1" x14ac:dyDescent="0.3">
      <c r="A526529" s="39"/>
    </row>
    <row r="526530" spans="1:1" x14ac:dyDescent="0.3">
      <c r="A526530" s="39"/>
    </row>
    <row r="526531" spans="1:1" x14ac:dyDescent="0.3">
      <c r="A526531" s="39"/>
    </row>
    <row r="526532" spans="1:1" x14ac:dyDescent="0.3">
      <c r="A526532" s="39"/>
    </row>
    <row r="526533" spans="1:1" x14ac:dyDescent="0.3">
      <c r="A526533" s="39"/>
    </row>
    <row r="526534" spans="1:1" x14ac:dyDescent="0.3">
      <c r="A526534" s="39"/>
    </row>
    <row r="526535" spans="1:1" x14ac:dyDescent="0.3">
      <c r="A526535" s="39"/>
    </row>
    <row r="526536" spans="1:1" x14ac:dyDescent="0.3">
      <c r="A526536" s="39"/>
    </row>
    <row r="526537" spans="1:1" x14ac:dyDescent="0.3">
      <c r="A526537" s="39"/>
    </row>
    <row r="526538" spans="1:1" x14ac:dyDescent="0.3">
      <c r="A526538" s="39"/>
    </row>
    <row r="526539" spans="1:1" x14ac:dyDescent="0.3">
      <c r="A526539" s="39"/>
    </row>
    <row r="526540" spans="1:1" x14ac:dyDescent="0.3">
      <c r="A526540" s="39"/>
    </row>
    <row r="526541" spans="1:1" x14ac:dyDescent="0.3">
      <c r="A526541" s="39"/>
    </row>
    <row r="526542" spans="1:1" x14ac:dyDescent="0.3">
      <c r="A526542" s="39"/>
    </row>
    <row r="526543" spans="1:1" x14ac:dyDescent="0.3">
      <c r="A526543" s="39"/>
    </row>
    <row r="526544" spans="1:1" x14ac:dyDescent="0.3">
      <c r="A526544" s="39"/>
    </row>
    <row r="526545" spans="1:1" x14ac:dyDescent="0.3">
      <c r="A526545" s="39"/>
    </row>
    <row r="526546" spans="1:1" x14ac:dyDescent="0.3">
      <c r="A526546" s="39"/>
    </row>
    <row r="526547" spans="1:1" x14ac:dyDescent="0.3">
      <c r="A526547" s="39"/>
    </row>
    <row r="526548" spans="1:1" x14ac:dyDescent="0.3">
      <c r="A526548" s="39"/>
    </row>
    <row r="526549" spans="1:1" x14ac:dyDescent="0.3">
      <c r="A526549" s="39"/>
    </row>
    <row r="526550" spans="1:1" x14ac:dyDescent="0.3">
      <c r="A526550" s="39"/>
    </row>
    <row r="526551" spans="1:1" x14ac:dyDescent="0.3">
      <c r="A526551" s="39"/>
    </row>
    <row r="526552" spans="1:1" x14ac:dyDescent="0.3">
      <c r="A526552" s="39"/>
    </row>
    <row r="526553" spans="1:1" x14ac:dyDescent="0.3">
      <c r="A526553" s="39"/>
    </row>
    <row r="526554" spans="1:1" x14ac:dyDescent="0.3">
      <c r="A526554" s="39"/>
    </row>
    <row r="526555" spans="1:1" x14ac:dyDescent="0.3">
      <c r="A526555" s="39"/>
    </row>
    <row r="526556" spans="1:1" x14ac:dyDescent="0.3">
      <c r="A526556" s="39"/>
    </row>
    <row r="526557" spans="1:1" x14ac:dyDescent="0.3">
      <c r="A526557" s="39"/>
    </row>
    <row r="526558" spans="1:1" x14ac:dyDescent="0.3">
      <c r="A526558" s="39"/>
    </row>
    <row r="526559" spans="1:1" x14ac:dyDescent="0.3">
      <c r="A526559" s="39"/>
    </row>
    <row r="526560" spans="1:1" x14ac:dyDescent="0.3">
      <c r="A526560" s="39"/>
    </row>
    <row r="526561" spans="1:1" x14ac:dyDescent="0.3">
      <c r="A526561" s="39"/>
    </row>
    <row r="526562" spans="1:1" x14ac:dyDescent="0.3">
      <c r="A526562" s="39"/>
    </row>
    <row r="526563" spans="1:1" x14ac:dyDescent="0.3">
      <c r="A526563" s="39"/>
    </row>
    <row r="526564" spans="1:1" x14ac:dyDescent="0.3">
      <c r="A526564" s="39"/>
    </row>
    <row r="526565" spans="1:1" x14ac:dyDescent="0.3">
      <c r="A526565" s="39"/>
    </row>
    <row r="526566" spans="1:1" x14ac:dyDescent="0.3">
      <c r="A526566" s="39"/>
    </row>
    <row r="526567" spans="1:1" x14ac:dyDescent="0.3">
      <c r="A526567" s="39"/>
    </row>
    <row r="526568" spans="1:1" x14ac:dyDescent="0.3">
      <c r="A526568" s="39"/>
    </row>
    <row r="526569" spans="1:1" x14ac:dyDescent="0.3">
      <c r="A526569" s="39"/>
    </row>
    <row r="526570" spans="1:1" x14ac:dyDescent="0.3">
      <c r="A526570" s="39"/>
    </row>
    <row r="526571" spans="1:1" x14ac:dyDescent="0.3">
      <c r="A526571" s="39"/>
    </row>
    <row r="526572" spans="1:1" x14ac:dyDescent="0.3">
      <c r="A526572" s="39"/>
    </row>
    <row r="526573" spans="1:1" x14ac:dyDescent="0.3">
      <c r="A526573" s="39"/>
    </row>
    <row r="526574" spans="1:1" x14ac:dyDescent="0.3">
      <c r="A526574" s="39"/>
    </row>
    <row r="526575" spans="1:1" x14ac:dyDescent="0.3">
      <c r="A526575" s="39"/>
    </row>
    <row r="526576" spans="1:1" x14ac:dyDescent="0.3">
      <c r="A526576" s="39"/>
    </row>
    <row r="526577" spans="1:1" x14ac:dyDescent="0.3">
      <c r="A526577" s="39"/>
    </row>
    <row r="526578" spans="1:1" x14ac:dyDescent="0.3">
      <c r="A526578" s="39"/>
    </row>
    <row r="526579" spans="1:1" x14ac:dyDescent="0.3">
      <c r="A526579" s="39"/>
    </row>
    <row r="526580" spans="1:1" x14ac:dyDescent="0.3">
      <c r="A526580" s="39"/>
    </row>
    <row r="526581" spans="1:1" x14ac:dyDescent="0.3">
      <c r="A526581" s="39"/>
    </row>
    <row r="526582" spans="1:1" x14ac:dyDescent="0.3">
      <c r="A526582" s="39"/>
    </row>
    <row r="526583" spans="1:1" x14ac:dyDescent="0.3">
      <c r="A526583" s="39"/>
    </row>
    <row r="526584" spans="1:1" x14ac:dyDescent="0.3">
      <c r="A526584" s="39"/>
    </row>
    <row r="526585" spans="1:1" x14ac:dyDescent="0.3">
      <c r="A526585" s="39"/>
    </row>
    <row r="526586" spans="1:1" x14ac:dyDescent="0.3">
      <c r="A526586" s="39"/>
    </row>
    <row r="526587" spans="1:1" x14ac:dyDescent="0.3">
      <c r="A526587" s="39"/>
    </row>
    <row r="526588" spans="1:1" x14ac:dyDescent="0.3">
      <c r="A526588" s="39"/>
    </row>
    <row r="526589" spans="1:1" x14ac:dyDescent="0.3">
      <c r="A526589" s="39"/>
    </row>
    <row r="526590" spans="1:1" x14ac:dyDescent="0.3">
      <c r="A526590" s="39"/>
    </row>
    <row r="526591" spans="1:1" x14ac:dyDescent="0.3">
      <c r="A526591" s="39"/>
    </row>
    <row r="526592" spans="1:1" x14ac:dyDescent="0.3">
      <c r="A526592" s="39"/>
    </row>
    <row r="526593" spans="1:1" x14ac:dyDescent="0.3">
      <c r="A526593" s="39"/>
    </row>
    <row r="526594" spans="1:1" x14ac:dyDescent="0.3">
      <c r="A526594" s="39"/>
    </row>
    <row r="526595" spans="1:1" x14ac:dyDescent="0.3">
      <c r="A526595" s="39"/>
    </row>
    <row r="526596" spans="1:1" x14ac:dyDescent="0.3">
      <c r="A526596" s="39"/>
    </row>
    <row r="526597" spans="1:1" x14ac:dyDescent="0.3">
      <c r="A526597" s="39"/>
    </row>
    <row r="526598" spans="1:1" x14ac:dyDescent="0.3">
      <c r="A526598" s="39"/>
    </row>
    <row r="526599" spans="1:1" x14ac:dyDescent="0.3">
      <c r="A526599" s="39"/>
    </row>
    <row r="526600" spans="1:1" x14ac:dyDescent="0.3">
      <c r="A526600" s="39"/>
    </row>
    <row r="526601" spans="1:1" x14ac:dyDescent="0.3">
      <c r="A526601" s="39"/>
    </row>
    <row r="526602" spans="1:1" x14ac:dyDescent="0.3">
      <c r="A526602" s="39"/>
    </row>
    <row r="526603" spans="1:1" x14ac:dyDescent="0.3">
      <c r="A526603" s="39"/>
    </row>
    <row r="526604" spans="1:1" x14ac:dyDescent="0.3">
      <c r="A526604" s="39"/>
    </row>
    <row r="526605" spans="1:1" x14ac:dyDescent="0.3">
      <c r="A526605" s="39"/>
    </row>
    <row r="526606" spans="1:1" x14ac:dyDescent="0.3">
      <c r="A526606" s="39"/>
    </row>
    <row r="526607" spans="1:1" x14ac:dyDescent="0.3">
      <c r="A526607" s="39"/>
    </row>
    <row r="526608" spans="1:1" x14ac:dyDescent="0.3">
      <c r="A526608" s="39"/>
    </row>
    <row r="526609" spans="1:1" x14ac:dyDescent="0.3">
      <c r="A526609" s="39"/>
    </row>
    <row r="526610" spans="1:1" x14ac:dyDescent="0.3">
      <c r="A526610" s="39"/>
    </row>
    <row r="526611" spans="1:1" x14ac:dyDescent="0.3">
      <c r="A526611" s="39"/>
    </row>
    <row r="526612" spans="1:1" x14ac:dyDescent="0.3">
      <c r="A526612" s="39"/>
    </row>
    <row r="526613" spans="1:1" x14ac:dyDescent="0.3">
      <c r="A526613" s="39"/>
    </row>
    <row r="526614" spans="1:1" x14ac:dyDescent="0.3">
      <c r="A526614" s="39"/>
    </row>
    <row r="526615" spans="1:1" x14ac:dyDescent="0.3">
      <c r="A526615" s="39"/>
    </row>
    <row r="526616" spans="1:1" x14ac:dyDescent="0.3">
      <c r="A526616" s="39"/>
    </row>
    <row r="526617" spans="1:1" x14ac:dyDescent="0.3">
      <c r="A526617" s="39"/>
    </row>
    <row r="526618" spans="1:1" x14ac:dyDescent="0.3">
      <c r="A526618" s="39"/>
    </row>
    <row r="526619" spans="1:1" x14ac:dyDescent="0.3">
      <c r="A526619" s="39"/>
    </row>
    <row r="526620" spans="1:1" x14ac:dyDescent="0.3">
      <c r="A526620" s="39"/>
    </row>
    <row r="526621" spans="1:1" x14ac:dyDescent="0.3">
      <c r="A526621" s="39"/>
    </row>
    <row r="526622" spans="1:1" x14ac:dyDescent="0.3">
      <c r="A526622" s="39"/>
    </row>
    <row r="526623" spans="1:1" x14ac:dyDescent="0.3">
      <c r="A526623" s="39"/>
    </row>
    <row r="526624" spans="1:1" x14ac:dyDescent="0.3">
      <c r="A526624" s="39"/>
    </row>
    <row r="526625" spans="1:1" x14ac:dyDescent="0.3">
      <c r="A526625" s="39"/>
    </row>
    <row r="526626" spans="1:1" x14ac:dyDescent="0.3">
      <c r="A526626" s="39"/>
    </row>
    <row r="526627" spans="1:1" x14ac:dyDescent="0.3">
      <c r="A526627" s="39"/>
    </row>
    <row r="526628" spans="1:1" x14ac:dyDescent="0.3">
      <c r="A526628" s="39"/>
    </row>
    <row r="526629" spans="1:1" x14ac:dyDescent="0.3">
      <c r="A526629" s="39"/>
    </row>
    <row r="526630" spans="1:1" x14ac:dyDescent="0.3">
      <c r="A526630" s="39"/>
    </row>
    <row r="526631" spans="1:1" x14ac:dyDescent="0.3">
      <c r="A526631" s="39"/>
    </row>
    <row r="526632" spans="1:1" x14ac:dyDescent="0.3">
      <c r="A526632" s="39"/>
    </row>
    <row r="526633" spans="1:1" x14ac:dyDescent="0.3">
      <c r="A526633" s="39"/>
    </row>
    <row r="526634" spans="1:1" x14ac:dyDescent="0.3">
      <c r="A526634" s="39"/>
    </row>
    <row r="526635" spans="1:1" x14ac:dyDescent="0.3">
      <c r="A526635" s="39"/>
    </row>
    <row r="526636" spans="1:1" x14ac:dyDescent="0.3">
      <c r="A526636" s="39"/>
    </row>
    <row r="526637" spans="1:1" x14ac:dyDescent="0.3">
      <c r="A526637" s="39"/>
    </row>
    <row r="526638" spans="1:1" x14ac:dyDescent="0.3">
      <c r="A526638" s="39"/>
    </row>
    <row r="526639" spans="1:1" x14ac:dyDescent="0.3">
      <c r="A526639" s="39"/>
    </row>
    <row r="526640" spans="1:1" x14ac:dyDescent="0.3">
      <c r="A526640" s="39"/>
    </row>
    <row r="526641" spans="1:1" x14ac:dyDescent="0.3">
      <c r="A526641" s="39"/>
    </row>
    <row r="526642" spans="1:1" x14ac:dyDescent="0.3">
      <c r="A526642" s="39"/>
    </row>
    <row r="526643" spans="1:1" x14ac:dyDescent="0.3">
      <c r="A526643" s="39"/>
    </row>
    <row r="526644" spans="1:1" x14ac:dyDescent="0.3">
      <c r="A526644" s="39"/>
    </row>
    <row r="526645" spans="1:1" x14ac:dyDescent="0.3">
      <c r="A526645" s="39"/>
    </row>
    <row r="526646" spans="1:1" x14ac:dyDescent="0.3">
      <c r="A526646" s="39"/>
    </row>
    <row r="526647" spans="1:1" x14ac:dyDescent="0.3">
      <c r="A526647" s="39"/>
    </row>
    <row r="526648" spans="1:1" x14ac:dyDescent="0.3">
      <c r="A526648" s="39"/>
    </row>
    <row r="526649" spans="1:1" x14ac:dyDescent="0.3">
      <c r="A526649" s="39"/>
    </row>
    <row r="526650" spans="1:1" x14ac:dyDescent="0.3">
      <c r="A526650" s="39"/>
    </row>
    <row r="526651" spans="1:1" x14ac:dyDescent="0.3">
      <c r="A526651" s="39"/>
    </row>
    <row r="526652" spans="1:1" x14ac:dyDescent="0.3">
      <c r="A526652" s="39"/>
    </row>
    <row r="526653" spans="1:1" x14ac:dyDescent="0.3">
      <c r="A526653" s="39"/>
    </row>
    <row r="526654" spans="1:1" x14ac:dyDescent="0.3">
      <c r="A526654" s="39"/>
    </row>
    <row r="526655" spans="1:1" x14ac:dyDescent="0.3">
      <c r="A526655" s="39"/>
    </row>
    <row r="526656" spans="1:1" x14ac:dyDescent="0.3">
      <c r="A526656" s="39"/>
    </row>
    <row r="526657" spans="1:1" x14ac:dyDescent="0.3">
      <c r="A526657" s="39"/>
    </row>
    <row r="526658" spans="1:1" x14ac:dyDescent="0.3">
      <c r="A526658" s="39"/>
    </row>
    <row r="526659" spans="1:1" x14ac:dyDescent="0.3">
      <c r="A526659" s="39"/>
    </row>
    <row r="526660" spans="1:1" x14ac:dyDescent="0.3">
      <c r="A526660" s="39"/>
    </row>
    <row r="526661" spans="1:1" x14ac:dyDescent="0.3">
      <c r="A526661" s="39"/>
    </row>
    <row r="526662" spans="1:1" x14ac:dyDescent="0.3">
      <c r="A526662" s="39"/>
    </row>
    <row r="526663" spans="1:1" x14ac:dyDescent="0.3">
      <c r="A526663" s="39"/>
    </row>
    <row r="526664" spans="1:1" x14ac:dyDescent="0.3">
      <c r="A526664" s="39"/>
    </row>
    <row r="526665" spans="1:1" x14ac:dyDescent="0.3">
      <c r="A526665" s="39"/>
    </row>
    <row r="526666" spans="1:1" x14ac:dyDescent="0.3">
      <c r="A526666" s="39"/>
    </row>
    <row r="526667" spans="1:1" x14ac:dyDescent="0.3">
      <c r="A526667" s="39"/>
    </row>
    <row r="526668" spans="1:1" x14ac:dyDescent="0.3">
      <c r="A526668" s="39"/>
    </row>
    <row r="526669" spans="1:1" x14ac:dyDescent="0.3">
      <c r="A526669" s="39"/>
    </row>
    <row r="526670" spans="1:1" x14ac:dyDescent="0.3">
      <c r="A526670" s="39"/>
    </row>
    <row r="526671" spans="1:1" x14ac:dyDescent="0.3">
      <c r="A526671" s="39"/>
    </row>
    <row r="526672" spans="1:1" x14ac:dyDescent="0.3">
      <c r="A526672" s="39"/>
    </row>
    <row r="526673" spans="1:1" x14ac:dyDescent="0.3">
      <c r="A526673" s="39"/>
    </row>
    <row r="526674" spans="1:1" x14ac:dyDescent="0.3">
      <c r="A526674" s="39"/>
    </row>
    <row r="526675" spans="1:1" x14ac:dyDescent="0.3">
      <c r="A526675" s="39"/>
    </row>
    <row r="526676" spans="1:1" x14ac:dyDescent="0.3">
      <c r="A526676" s="39"/>
    </row>
    <row r="526677" spans="1:1" x14ac:dyDescent="0.3">
      <c r="A526677" s="39"/>
    </row>
    <row r="526678" spans="1:1" x14ac:dyDescent="0.3">
      <c r="A526678" s="39"/>
    </row>
    <row r="526679" spans="1:1" x14ac:dyDescent="0.3">
      <c r="A526679" s="39"/>
    </row>
    <row r="526680" spans="1:1" x14ac:dyDescent="0.3">
      <c r="A526680" s="39"/>
    </row>
    <row r="526681" spans="1:1" x14ac:dyDescent="0.3">
      <c r="A526681" s="39"/>
    </row>
    <row r="526682" spans="1:1" x14ac:dyDescent="0.3">
      <c r="A526682" s="39"/>
    </row>
    <row r="526683" spans="1:1" x14ac:dyDescent="0.3">
      <c r="A526683" s="39"/>
    </row>
    <row r="526684" spans="1:1" x14ac:dyDescent="0.3">
      <c r="A526684" s="39"/>
    </row>
    <row r="526685" spans="1:1" x14ac:dyDescent="0.3">
      <c r="A526685" s="39"/>
    </row>
    <row r="526686" spans="1:1" x14ac:dyDescent="0.3">
      <c r="A526686" s="39"/>
    </row>
    <row r="526687" spans="1:1" x14ac:dyDescent="0.3">
      <c r="A526687" s="39"/>
    </row>
    <row r="526688" spans="1:1" x14ac:dyDescent="0.3">
      <c r="A526688" s="39"/>
    </row>
    <row r="526689" spans="1:1" x14ac:dyDescent="0.3">
      <c r="A526689" s="39"/>
    </row>
    <row r="526690" spans="1:1" x14ac:dyDescent="0.3">
      <c r="A526690" s="39"/>
    </row>
    <row r="526691" spans="1:1" x14ac:dyDescent="0.3">
      <c r="A526691" s="39"/>
    </row>
    <row r="526692" spans="1:1" x14ac:dyDescent="0.3">
      <c r="A526692" s="39"/>
    </row>
    <row r="526693" spans="1:1" x14ac:dyDescent="0.3">
      <c r="A526693" s="39"/>
    </row>
    <row r="526694" spans="1:1" x14ac:dyDescent="0.3">
      <c r="A526694" s="39"/>
    </row>
    <row r="526695" spans="1:1" x14ac:dyDescent="0.3">
      <c r="A526695" s="39"/>
    </row>
    <row r="526696" spans="1:1" x14ac:dyDescent="0.3">
      <c r="A526696" s="39"/>
    </row>
    <row r="526697" spans="1:1" x14ac:dyDescent="0.3">
      <c r="A526697" s="39"/>
    </row>
    <row r="526698" spans="1:1" x14ac:dyDescent="0.3">
      <c r="A526698" s="39"/>
    </row>
    <row r="526699" spans="1:1" x14ac:dyDescent="0.3">
      <c r="A526699" s="39"/>
    </row>
    <row r="526700" spans="1:1" x14ac:dyDescent="0.3">
      <c r="A526700" s="39"/>
    </row>
    <row r="526701" spans="1:1" x14ac:dyDescent="0.3">
      <c r="A526701" s="39"/>
    </row>
    <row r="526702" spans="1:1" x14ac:dyDescent="0.3">
      <c r="A526702" s="39"/>
    </row>
    <row r="526703" spans="1:1" x14ac:dyDescent="0.3">
      <c r="A526703" s="39"/>
    </row>
    <row r="526704" spans="1:1" x14ac:dyDescent="0.3">
      <c r="A526704" s="39"/>
    </row>
    <row r="526705" spans="1:1" x14ac:dyDescent="0.3">
      <c r="A526705" s="39"/>
    </row>
    <row r="526706" spans="1:1" x14ac:dyDescent="0.3">
      <c r="A526706" s="39"/>
    </row>
    <row r="526707" spans="1:1" x14ac:dyDescent="0.3">
      <c r="A526707" s="39"/>
    </row>
    <row r="526708" spans="1:1" x14ac:dyDescent="0.3">
      <c r="A526708" s="39"/>
    </row>
    <row r="526709" spans="1:1" x14ac:dyDescent="0.3">
      <c r="A526709" s="39"/>
    </row>
    <row r="526710" spans="1:1" x14ac:dyDescent="0.3">
      <c r="A526710" s="39"/>
    </row>
    <row r="526711" spans="1:1" x14ac:dyDescent="0.3">
      <c r="A526711" s="39"/>
    </row>
    <row r="526712" spans="1:1" x14ac:dyDescent="0.3">
      <c r="A526712" s="39"/>
    </row>
    <row r="526713" spans="1:1" x14ac:dyDescent="0.3">
      <c r="A526713" s="39"/>
    </row>
    <row r="526714" spans="1:1" x14ac:dyDescent="0.3">
      <c r="A526714" s="39"/>
    </row>
    <row r="526715" spans="1:1" x14ac:dyDescent="0.3">
      <c r="A526715" s="39"/>
    </row>
    <row r="526716" spans="1:1" x14ac:dyDescent="0.3">
      <c r="A526716" s="39"/>
    </row>
    <row r="526717" spans="1:1" x14ac:dyDescent="0.3">
      <c r="A526717" s="39"/>
    </row>
    <row r="526718" spans="1:1" x14ac:dyDescent="0.3">
      <c r="A526718" s="39"/>
    </row>
    <row r="526719" spans="1:1" x14ac:dyDescent="0.3">
      <c r="A526719" s="39"/>
    </row>
    <row r="526720" spans="1:1" x14ac:dyDescent="0.3">
      <c r="A526720" s="39"/>
    </row>
    <row r="526721" spans="1:1" x14ac:dyDescent="0.3">
      <c r="A526721" s="39"/>
    </row>
    <row r="526722" spans="1:1" x14ac:dyDescent="0.3">
      <c r="A526722" s="39"/>
    </row>
    <row r="526723" spans="1:1" x14ac:dyDescent="0.3">
      <c r="A526723" s="39"/>
    </row>
    <row r="526724" spans="1:1" x14ac:dyDescent="0.3">
      <c r="A526724" s="39"/>
    </row>
    <row r="526725" spans="1:1" x14ac:dyDescent="0.3">
      <c r="A526725" s="39"/>
    </row>
    <row r="526726" spans="1:1" x14ac:dyDescent="0.3">
      <c r="A526726" s="39"/>
    </row>
    <row r="526727" spans="1:1" x14ac:dyDescent="0.3">
      <c r="A526727" s="39"/>
    </row>
    <row r="526728" spans="1:1" x14ac:dyDescent="0.3">
      <c r="A526728" s="39"/>
    </row>
    <row r="526729" spans="1:1" x14ac:dyDescent="0.3">
      <c r="A526729" s="39"/>
    </row>
    <row r="526730" spans="1:1" x14ac:dyDescent="0.3">
      <c r="A526730" s="39"/>
    </row>
    <row r="526731" spans="1:1" x14ac:dyDescent="0.3">
      <c r="A526731" s="39"/>
    </row>
    <row r="526732" spans="1:1" x14ac:dyDescent="0.3">
      <c r="A526732" s="39"/>
    </row>
    <row r="526733" spans="1:1" x14ac:dyDescent="0.3">
      <c r="A526733" s="39"/>
    </row>
    <row r="526734" spans="1:1" x14ac:dyDescent="0.3">
      <c r="A526734" s="39"/>
    </row>
    <row r="526735" spans="1:1" x14ac:dyDescent="0.3">
      <c r="A526735" s="39"/>
    </row>
    <row r="526736" spans="1:1" x14ac:dyDescent="0.3">
      <c r="A526736" s="39"/>
    </row>
    <row r="526737" spans="1:1" x14ac:dyDescent="0.3">
      <c r="A526737" s="39"/>
    </row>
    <row r="526738" spans="1:1" x14ac:dyDescent="0.3">
      <c r="A526738" s="39"/>
    </row>
    <row r="526739" spans="1:1" x14ac:dyDescent="0.3">
      <c r="A526739" s="39"/>
    </row>
    <row r="526740" spans="1:1" x14ac:dyDescent="0.3">
      <c r="A526740" s="39"/>
    </row>
    <row r="526741" spans="1:1" x14ac:dyDescent="0.3">
      <c r="A526741" s="39"/>
    </row>
    <row r="526742" spans="1:1" x14ac:dyDescent="0.3">
      <c r="A526742" s="39"/>
    </row>
    <row r="526743" spans="1:1" x14ac:dyDescent="0.3">
      <c r="A526743" s="39"/>
    </row>
    <row r="526744" spans="1:1" x14ac:dyDescent="0.3">
      <c r="A526744" s="39"/>
    </row>
    <row r="526745" spans="1:1" x14ac:dyDescent="0.3">
      <c r="A526745" s="39"/>
    </row>
    <row r="526746" spans="1:1" x14ac:dyDescent="0.3">
      <c r="A526746" s="39"/>
    </row>
    <row r="526747" spans="1:1" x14ac:dyDescent="0.3">
      <c r="A526747" s="39"/>
    </row>
    <row r="526748" spans="1:1" x14ac:dyDescent="0.3">
      <c r="A526748" s="39"/>
    </row>
    <row r="526749" spans="1:1" x14ac:dyDescent="0.3">
      <c r="A526749" s="39"/>
    </row>
    <row r="526750" spans="1:1" x14ac:dyDescent="0.3">
      <c r="A526750" s="39"/>
    </row>
    <row r="526751" spans="1:1" x14ac:dyDescent="0.3">
      <c r="A526751" s="39"/>
    </row>
    <row r="526752" spans="1:1" x14ac:dyDescent="0.3">
      <c r="A526752" s="39"/>
    </row>
    <row r="526753" spans="1:1" x14ac:dyDescent="0.3">
      <c r="A526753" s="39"/>
    </row>
    <row r="526754" spans="1:1" x14ac:dyDescent="0.3">
      <c r="A526754" s="39"/>
    </row>
    <row r="526755" spans="1:1" x14ac:dyDescent="0.3">
      <c r="A526755" s="39"/>
    </row>
    <row r="526756" spans="1:1" x14ac:dyDescent="0.3">
      <c r="A526756" s="39"/>
    </row>
    <row r="526757" spans="1:1" x14ac:dyDescent="0.3">
      <c r="A526757" s="39"/>
    </row>
    <row r="526758" spans="1:1" x14ac:dyDescent="0.3">
      <c r="A526758" s="39"/>
    </row>
    <row r="526759" spans="1:1" x14ac:dyDescent="0.3">
      <c r="A526759" s="39"/>
    </row>
    <row r="526760" spans="1:1" x14ac:dyDescent="0.3">
      <c r="A526760" s="39"/>
    </row>
    <row r="526761" spans="1:1" x14ac:dyDescent="0.3">
      <c r="A526761" s="39"/>
    </row>
    <row r="526762" spans="1:1" x14ac:dyDescent="0.3">
      <c r="A526762" s="39"/>
    </row>
    <row r="526763" spans="1:1" x14ac:dyDescent="0.3">
      <c r="A526763" s="39"/>
    </row>
    <row r="526764" spans="1:1" x14ac:dyDescent="0.3">
      <c r="A526764" s="39"/>
    </row>
    <row r="526765" spans="1:1" x14ac:dyDescent="0.3">
      <c r="A526765" s="39"/>
    </row>
    <row r="526766" spans="1:1" x14ac:dyDescent="0.3">
      <c r="A526766" s="39"/>
    </row>
    <row r="526767" spans="1:1" x14ac:dyDescent="0.3">
      <c r="A526767" s="39"/>
    </row>
    <row r="526768" spans="1:1" x14ac:dyDescent="0.3">
      <c r="A526768" s="39"/>
    </row>
    <row r="526769" spans="1:1" x14ac:dyDescent="0.3">
      <c r="A526769" s="39"/>
    </row>
    <row r="526770" spans="1:1" x14ac:dyDescent="0.3">
      <c r="A526770" s="39"/>
    </row>
    <row r="526771" spans="1:1" x14ac:dyDescent="0.3">
      <c r="A526771" s="39"/>
    </row>
    <row r="526772" spans="1:1" x14ac:dyDescent="0.3">
      <c r="A526772" s="39"/>
    </row>
    <row r="526773" spans="1:1" x14ac:dyDescent="0.3">
      <c r="A526773" s="39"/>
    </row>
    <row r="526774" spans="1:1" x14ac:dyDescent="0.3">
      <c r="A526774" s="39"/>
    </row>
    <row r="526775" spans="1:1" x14ac:dyDescent="0.3">
      <c r="A526775" s="39"/>
    </row>
    <row r="526776" spans="1:1" x14ac:dyDescent="0.3">
      <c r="A526776" s="39"/>
    </row>
    <row r="526777" spans="1:1" x14ac:dyDescent="0.3">
      <c r="A526777" s="39"/>
    </row>
    <row r="526778" spans="1:1" x14ac:dyDescent="0.3">
      <c r="A526778" s="39"/>
    </row>
    <row r="526779" spans="1:1" x14ac:dyDescent="0.3">
      <c r="A526779" s="39"/>
    </row>
    <row r="526780" spans="1:1" x14ac:dyDescent="0.3">
      <c r="A526780" s="39"/>
    </row>
    <row r="526781" spans="1:1" x14ac:dyDescent="0.3">
      <c r="A526781" s="39"/>
    </row>
    <row r="526782" spans="1:1" x14ac:dyDescent="0.3">
      <c r="A526782" s="39"/>
    </row>
    <row r="526783" spans="1:1" x14ac:dyDescent="0.3">
      <c r="A526783" s="39"/>
    </row>
    <row r="526784" spans="1:1" x14ac:dyDescent="0.3">
      <c r="A526784" s="39"/>
    </row>
    <row r="526785" spans="1:1" x14ac:dyDescent="0.3">
      <c r="A526785" s="39"/>
    </row>
    <row r="526786" spans="1:1" x14ac:dyDescent="0.3">
      <c r="A526786" s="39"/>
    </row>
    <row r="526787" spans="1:1" x14ac:dyDescent="0.3">
      <c r="A526787" s="39"/>
    </row>
    <row r="526788" spans="1:1" x14ac:dyDescent="0.3">
      <c r="A526788" s="39"/>
    </row>
    <row r="526789" spans="1:1" x14ac:dyDescent="0.3">
      <c r="A526789" s="39"/>
    </row>
    <row r="526790" spans="1:1" x14ac:dyDescent="0.3">
      <c r="A526790" s="39"/>
    </row>
    <row r="526791" spans="1:1" x14ac:dyDescent="0.3">
      <c r="A526791" s="39"/>
    </row>
    <row r="526792" spans="1:1" x14ac:dyDescent="0.3">
      <c r="A526792" s="39"/>
    </row>
    <row r="526793" spans="1:1" x14ac:dyDescent="0.3">
      <c r="A526793" s="39"/>
    </row>
    <row r="526794" spans="1:1" x14ac:dyDescent="0.3">
      <c r="A526794" s="39"/>
    </row>
    <row r="526795" spans="1:1" x14ac:dyDescent="0.3">
      <c r="A526795" s="39"/>
    </row>
    <row r="526796" spans="1:1" x14ac:dyDescent="0.3">
      <c r="A526796" s="39"/>
    </row>
    <row r="526797" spans="1:1" x14ac:dyDescent="0.3">
      <c r="A526797" s="39"/>
    </row>
    <row r="526798" spans="1:1" x14ac:dyDescent="0.3">
      <c r="A526798" s="39"/>
    </row>
    <row r="526799" spans="1:1" x14ac:dyDescent="0.3">
      <c r="A526799" s="39"/>
    </row>
    <row r="526800" spans="1:1" x14ac:dyDescent="0.3">
      <c r="A526800" s="39"/>
    </row>
    <row r="526801" spans="1:1" x14ac:dyDescent="0.3">
      <c r="A526801" s="39"/>
    </row>
    <row r="526802" spans="1:1" x14ac:dyDescent="0.3">
      <c r="A526802" s="39"/>
    </row>
    <row r="526803" spans="1:1" x14ac:dyDescent="0.3">
      <c r="A526803" s="39"/>
    </row>
    <row r="526804" spans="1:1" x14ac:dyDescent="0.3">
      <c r="A526804" s="39"/>
    </row>
    <row r="526805" spans="1:1" x14ac:dyDescent="0.3">
      <c r="A526805" s="39"/>
    </row>
    <row r="526806" spans="1:1" x14ac:dyDescent="0.3">
      <c r="A526806" s="39"/>
    </row>
    <row r="526807" spans="1:1" x14ac:dyDescent="0.3">
      <c r="A526807" s="39"/>
    </row>
    <row r="526808" spans="1:1" x14ac:dyDescent="0.3">
      <c r="A526808" s="39"/>
    </row>
    <row r="526809" spans="1:1" x14ac:dyDescent="0.3">
      <c r="A526809" s="39"/>
    </row>
    <row r="526810" spans="1:1" x14ac:dyDescent="0.3">
      <c r="A526810" s="39"/>
    </row>
    <row r="526811" spans="1:1" x14ac:dyDescent="0.3">
      <c r="A526811" s="39"/>
    </row>
    <row r="526812" spans="1:1" x14ac:dyDescent="0.3">
      <c r="A526812" s="39"/>
    </row>
    <row r="526813" spans="1:1" x14ac:dyDescent="0.3">
      <c r="A526813" s="39"/>
    </row>
    <row r="526814" spans="1:1" x14ac:dyDescent="0.3">
      <c r="A526814" s="39"/>
    </row>
    <row r="526815" spans="1:1" x14ac:dyDescent="0.3">
      <c r="A526815" s="39"/>
    </row>
    <row r="526816" spans="1:1" x14ac:dyDescent="0.3">
      <c r="A526816" s="39"/>
    </row>
    <row r="526817" spans="1:1" x14ac:dyDescent="0.3">
      <c r="A526817" s="39"/>
    </row>
    <row r="526818" spans="1:1" x14ac:dyDescent="0.3">
      <c r="A526818" s="39"/>
    </row>
    <row r="526819" spans="1:1" x14ac:dyDescent="0.3">
      <c r="A526819" s="39"/>
    </row>
    <row r="526820" spans="1:1" x14ac:dyDescent="0.3">
      <c r="A526820" s="39"/>
    </row>
    <row r="526821" spans="1:1" x14ac:dyDescent="0.3">
      <c r="A526821" s="39"/>
    </row>
    <row r="526822" spans="1:1" x14ac:dyDescent="0.3">
      <c r="A526822" s="39"/>
    </row>
    <row r="526823" spans="1:1" x14ac:dyDescent="0.3">
      <c r="A526823" s="39"/>
    </row>
    <row r="526824" spans="1:1" x14ac:dyDescent="0.3">
      <c r="A526824" s="39"/>
    </row>
    <row r="526825" spans="1:1" x14ac:dyDescent="0.3">
      <c r="A526825" s="39"/>
    </row>
    <row r="526826" spans="1:1" x14ac:dyDescent="0.3">
      <c r="A526826" s="39"/>
    </row>
    <row r="526827" spans="1:1" x14ac:dyDescent="0.3">
      <c r="A526827" s="39"/>
    </row>
    <row r="526828" spans="1:1" x14ac:dyDescent="0.3">
      <c r="A526828" s="39"/>
    </row>
    <row r="526829" spans="1:1" x14ac:dyDescent="0.3">
      <c r="A526829" s="39"/>
    </row>
    <row r="526830" spans="1:1" x14ac:dyDescent="0.3">
      <c r="A526830" s="39"/>
    </row>
    <row r="526831" spans="1:1" x14ac:dyDescent="0.3">
      <c r="A526831" s="39"/>
    </row>
    <row r="526832" spans="1:1" x14ac:dyDescent="0.3">
      <c r="A526832" s="39"/>
    </row>
    <row r="526833" spans="1:1" x14ac:dyDescent="0.3">
      <c r="A526833" s="39"/>
    </row>
    <row r="526834" spans="1:1" x14ac:dyDescent="0.3">
      <c r="A526834" s="39"/>
    </row>
    <row r="526835" spans="1:1" x14ac:dyDescent="0.3">
      <c r="A526835" s="39"/>
    </row>
    <row r="526836" spans="1:1" x14ac:dyDescent="0.3">
      <c r="A526836" s="39"/>
    </row>
    <row r="526837" spans="1:1" x14ac:dyDescent="0.3">
      <c r="A526837" s="39"/>
    </row>
    <row r="526838" spans="1:1" x14ac:dyDescent="0.3">
      <c r="A526838" s="39"/>
    </row>
    <row r="526839" spans="1:1" x14ac:dyDescent="0.3">
      <c r="A526839" s="39"/>
    </row>
    <row r="526840" spans="1:1" x14ac:dyDescent="0.3">
      <c r="A526840" s="39"/>
    </row>
    <row r="526841" spans="1:1" x14ac:dyDescent="0.3">
      <c r="A526841" s="39"/>
    </row>
    <row r="526842" spans="1:1" x14ac:dyDescent="0.3">
      <c r="A526842" s="39"/>
    </row>
    <row r="526843" spans="1:1" x14ac:dyDescent="0.3">
      <c r="A526843" s="39"/>
    </row>
    <row r="526844" spans="1:1" x14ac:dyDescent="0.3">
      <c r="A526844" s="39"/>
    </row>
    <row r="526845" spans="1:1" x14ac:dyDescent="0.3">
      <c r="A526845" s="39"/>
    </row>
    <row r="526846" spans="1:1" x14ac:dyDescent="0.3">
      <c r="A526846" s="39"/>
    </row>
    <row r="526847" spans="1:1" x14ac:dyDescent="0.3">
      <c r="A526847" s="39"/>
    </row>
    <row r="526848" spans="1:1" x14ac:dyDescent="0.3">
      <c r="A526848" s="39"/>
    </row>
    <row r="526849" spans="1:1" x14ac:dyDescent="0.3">
      <c r="A526849" s="39"/>
    </row>
    <row r="526850" spans="1:1" x14ac:dyDescent="0.3">
      <c r="A526850" s="39"/>
    </row>
    <row r="526851" spans="1:1" x14ac:dyDescent="0.3">
      <c r="A526851" s="39"/>
    </row>
    <row r="526852" spans="1:1" x14ac:dyDescent="0.3">
      <c r="A526852" s="39"/>
    </row>
    <row r="526853" spans="1:1" x14ac:dyDescent="0.3">
      <c r="A526853" s="39"/>
    </row>
    <row r="526854" spans="1:1" x14ac:dyDescent="0.3">
      <c r="A526854" s="39"/>
    </row>
    <row r="526855" spans="1:1" x14ac:dyDescent="0.3">
      <c r="A526855" s="39"/>
    </row>
    <row r="526856" spans="1:1" x14ac:dyDescent="0.3">
      <c r="A526856" s="39"/>
    </row>
    <row r="526857" spans="1:1" x14ac:dyDescent="0.3">
      <c r="A526857" s="39"/>
    </row>
    <row r="526858" spans="1:1" x14ac:dyDescent="0.3">
      <c r="A526858" s="39"/>
    </row>
    <row r="526859" spans="1:1" x14ac:dyDescent="0.3">
      <c r="A526859" s="39"/>
    </row>
    <row r="526860" spans="1:1" x14ac:dyDescent="0.3">
      <c r="A526860" s="39"/>
    </row>
    <row r="526861" spans="1:1" x14ac:dyDescent="0.3">
      <c r="A526861" s="39"/>
    </row>
    <row r="526862" spans="1:1" x14ac:dyDescent="0.3">
      <c r="A526862" s="39"/>
    </row>
    <row r="526863" spans="1:1" x14ac:dyDescent="0.3">
      <c r="A526863" s="39"/>
    </row>
    <row r="526864" spans="1:1" x14ac:dyDescent="0.3">
      <c r="A526864" s="39"/>
    </row>
    <row r="526865" spans="1:1" x14ac:dyDescent="0.3">
      <c r="A526865" s="39"/>
    </row>
    <row r="526866" spans="1:1" x14ac:dyDescent="0.3">
      <c r="A526866" s="39"/>
    </row>
    <row r="526867" spans="1:1" x14ac:dyDescent="0.3">
      <c r="A526867" s="39"/>
    </row>
    <row r="526868" spans="1:1" x14ac:dyDescent="0.3">
      <c r="A526868" s="39"/>
    </row>
    <row r="526869" spans="1:1" x14ac:dyDescent="0.3">
      <c r="A526869" s="39"/>
    </row>
    <row r="526870" spans="1:1" x14ac:dyDescent="0.3">
      <c r="A526870" s="39"/>
    </row>
    <row r="526871" spans="1:1" x14ac:dyDescent="0.3">
      <c r="A526871" s="39"/>
    </row>
    <row r="526872" spans="1:1" x14ac:dyDescent="0.3">
      <c r="A526872" s="39"/>
    </row>
    <row r="526873" spans="1:1" x14ac:dyDescent="0.3">
      <c r="A526873" s="39"/>
    </row>
    <row r="526874" spans="1:1" x14ac:dyDescent="0.3">
      <c r="A526874" s="39"/>
    </row>
    <row r="526875" spans="1:1" x14ac:dyDescent="0.3">
      <c r="A526875" s="39"/>
    </row>
    <row r="526876" spans="1:1" x14ac:dyDescent="0.3">
      <c r="A526876" s="39"/>
    </row>
    <row r="526877" spans="1:1" x14ac:dyDescent="0.3">
      <c r="A526877" s="39"/>
    </row>
    <row r="526878" spans="1:1" x14ac:dyDescent="0.3">
      <c r="A526878" s="39"/>
    </row>
    <row r="526879" spans="1:1" x14ac:dyDescent="0.3">
      <c r="A526879" s="39"/>
    </row>
    <row r="526880" spans="1:1" x14ac:dyDescent="0.3">
      <c r="A526880" s="39"/>
    </row>
    <row r="526881" spans="1:1" x14ac:dyDescent="0.3">
      <c r="A526881" s="39"/>
    </row>
    <row r="526882" spans="1:1" x14ac:dyDescent="0.3">
      <c r="A526882" s="39"/>
    </row>
    <row r="526883" spans="1:1" x14ac:dyDescent="0.3">
      <c r="A526883" s="39"/>
    </row>
    <row r="526884" spans="1:1" x14ac:dyDescent="0.3">
      <c r="A526884" s="39"/>
    </row>
    <row r="526885" spans="1:1" x14ac:dyDescent="0.3">
      <c r="A526885" s="39"/>
    </row>
    <row r="526886" spans="1:1" x14ac:dyDescent="0.3">
      <c r="A526886" s="39"/>
    </row>
    <row r="526887" spans="1:1" x14ac:dyDescent="0.3">
      <c r="A526887" s="39"/>
    </row>
    <row r="526888" spans="1:1" x14ac:dyDescent="0.3">
      <c r="A526888" s="39"/>
    </row>
    <row r="526889" spans="1:1" x14ac:dyDescent="0.3">
      <c r="A526889" s="39"/>
    </row>
    <row r="526890" spans="1:1" x14ac:dyDescent="0.3">
      <c r="A526890" s="39"/>
    </row>
    <row r="526891" spans="1:1" x14ac:dyDescent="0.3">
      <c r="A526891" s="39"/>
    </row>
    <row r="526892" spans="1:1" x14ac:dyDescent="0.3">
      <c r="A526892" s="39"/>
    </row>
    <row r="526893" spans="1:1" x14ac:dyDescent="0.3">
      <c r="A526893" s="39"/>
    </row>
    <row r="526894" spans="1:1" x14ac:dyDescent="0.3">
      <c r="A526894" s="39"/>
    </row>
    <row r="526895" spans="1:1" x14ac:dyDescent="0.3">
      <c r="A526895" s="39"/>
    </row>
    <row r="526896" spans="1:1" x14ac:dyDescent="0.3">
      <c r="A526896" s="39"/>
    </row>
    <row r="526897" spans="1:1" x14ac:dyDescent="0.3">
      <c r="A526897" s="39"/>
    </row>
    <row r="526898" spans="1:1" x14ac:dyDescent="0.3">
      <c r="A526898" s="39"/>
    </row>
    <row r="526899" spans="1:1" x14ac:dyDescent="0.3">
      <c r="A526899" s="39"/>
    </row>
    <row r="526900" spans="1:1" x14ac:dyDescent="0.3">
      <c r="A526900" s="39"/>
    </row>
    <row r="526901" spans="1:1" x14ac:dyDescent="0.3">
      <c r="A526901" s="39"/>
    </row>
    <row r="526902" spans="1:1" x14ac:dyDescent="0.3">
      <c r="A526902" s="39"/>
    </row>
    <row r="526903" spans="1:1" x14ac:dyDescent="0.3">
      <c r="A526903" s="39"/>
    </row>
    <row r="526904" spans="1:1" x14ac:dyDescent="0.3">
      <c r="A526904" s="39"/>
    </row>
    <row r="526905" spans="1:1" x14ac:dyDescent="0.3">
      <c r="A526905" s="39"/>
    </row>
    <row r="526906" spans="1:1" x14ac:dyDescent="0.3">
      <c r="A526906" s="39"/>
    </row>
    <row r="526907" spans="1:1" x14ac:dyDescent="0.3">
      <c r="A526907" s="39"/>
    </row>
    <row r="526908" spans="1:1" x14ac:dyDescent="0.3">
      <c r="A526908" s="39"/>
    </row>
    <row r="526909" spans="1:1" x14ac:dyDescent="0.3">
      <c r="A526909" s="39"/>
    </row>
    <row r="526910" spans="1:1" x14ac:dyDescent="0.3">
      <c r="A526910" s="39"/>
    </row>
    <row r="526911" spans="1:1" x14ac:dyDescent="0.3">
      <c r="A526911" s="39"/>
    </row>
    <row r="526912" spans="1:1" x14ac:dyDescent="0.3">
      <c r="A526912" s="39"/>
    </row>
    <row r="526913" spans="1:1" x14ac:dyDescent="0.3">
      <c r="A526913" s="39"/>
    </row>
    <row r="526914" spans="1:1" x14ac:dyDescent="0.3">
      <c r="A526914" s="39"/>
    </row>
    <row r="526915" spans="1:1" x14ac:dyDescent="0.3">
      <c r="A526915" s="39"/>
    </row>
    <row r="526916" spans="1:1" x14ac:dyDescent="0.3">
      <c r="A526916" s="39"/>
    </row>
    <row r="526917" spans="1:1" x14ac:dyDescent="0.3">
      <c r="A526917" s="39"/>
    </row>
    <row r="526918" spans="1:1" x14ac:dyDescent="0.3">
      <c r="A526918" s="39"/>
    </row>
    <row r="526919" spans="1:1" x14ac:dyDescent="0.3">
      <c r="A526919" s="39"/>
    </row>
    <row r="526920" spans="1:1" x14ac:dyDescent="0.3">
      <c r="A526920" s="39"/>
    </row>
    <row r="526921" spans="1:1" x14ac:dyDescent="0.3">
      <c r="A526921" s="39"/>
    </row>
    <row r="526922" spans="1:1" x14ac:dyDescent="0.3">
      <c r="A526922" s="39"/>
    </row>
    <row r="526923" spans="1:1" x14ac:dyDescent="0.3">
      <c r="A526923" s="39"/>
    </row>
    <row r="526924" spans="1:1" x14ac:dyDescent="0.3">
      <c r="A526924" s="39"/>
    </row>
    <row r="526925" spans="1:1" x14ac:dyDescent="0.3">
      <c r="A526925" s="39"/>
    </row>
    <row r="526926" spans="1:1" x14ac:dyDescent="0.3">
      <c r="A526926" s="39"/>
    </row>
    <row r="526927" spans="1:1" x14ac:dyDescent="0.3">
      <c r="A526927" s="39"/>
    </row>
    <row r="526928" spans="1:1" x14ac:dyDescent="0.3">
      <c r="A526928" s="39"/>
    </row>
    <row r="526929" spans="1:1" x14ac:dyDescent="0.3">
      <c r="A526929" s="39"/>
    </row>
    <row r="526930" spans="1:1" x14ac:dyDescent="0.3">
      <c r="A526930" s="39"/>
    </row>
    <row r="526931" spans="1:1" x14ac:dyDescent="0.3">
      <c r="A526931" s="39"/>
    </row>
    <row r="526932" spans="1:1" x14ac:dyDescent="0.3">
      <c r="A526932" s="39"/>
    </row>
    <row r="526933" spans="1:1" x14ac:dyDescent="0.3">
      <c r="A526933" s="39"/>
    </row>
    <row r="526934" spans="1:1" x14ac:dyDescent="0.3">
      <c r="A526934" s="39"/>
    </row>
    <row r="526935" spans="1:1" x14ac:dyDescent="0.3">
      <c r="A526935" s="39"/>
    </row>
    <row r="526936" spans="1:1" x14ac:dyDescent="0.3">
      <c r="A526936" s="39"/>
    </row>
    <row r="526937" spans="1:1" x14ac:dyDescent="0.3">
      <c r="A526937" s="39"/>
    </row>
    <row r="526938" spans="1:1" x14ac:dyDescent="0.3">
      <c r="A526938" s="39"/>
    </row>
    <row r="526939" spans="1:1" x14ac:dyDescent="0.3">
      <c r="A526939" s="39"/>
    </row>
    <row r="526940" spans="1:1" x14ac:dyDescent="0.3">
      <c r="A526940" s="39"/>
    </row>
    <row r="526941" spans="1:1" x14ac:dyDescent="0.3">
      <c r="A526941" s="39"/>
    </row>
    <row r="526942" spans="1:1" x14ac:dyDescent="0.3">
      <c r="A526942" s="39"/>
    </row>
    <row r="526943" spans="1:1" x14ac:dyDescent="0.3">
      <c r="A526943" s="39"/>
    </row>
    <row r="526944" spans="1:1" x14ac:dyDescent="0.3">
      <c r="A526944" s="39"/>
    </row>
    <row r="526945" spans="1:1" x14ac:dyDescent="0.3">
      <c r="A526945" s="39"/>
    </row>
    <row r="526946" spans="1:1" x14ac:dyDescent="0.3">
      <c r="A526946" s="39"/>
    </row>
    <row r="526947" spans="1:1" x14ac:dyDescent="0.3">
      <c r="A526947" s="39"/>
    </row>
    <row r="526948" spans="1:1" x14ac:dyDescent="0.3">
      <c r="A526948" s="39"/>
    </row>
    <row r="526949" spans="1:1" x14ac:dyDescent="0.3">
      <c r="A526949" s="39"/>
    </row>
    <row r="526950" spans="1:1" x14ac:dyDescent="0.3">
      <c r="A526950" s="39"/>
    </row>
    <row r="526951" spans="1:1" x14ac:dyDescent="0.3">
      <c r="A526951" s="39"/>
    </row>
    <row r="526952" spans="1:1" x14ac:dyDescent="0.3">
      <c r="A526952" s="39"/>
    </row>
    <row r="526953" spans="1:1" x14ac:dyDescent="0.3">
      <c r="A526953" s="39"/>
    </row>
    <row r="526954" spans="1:1" x14ac:dyDescent="0.3">
      <c r="A526954" s="39"/>
    </row>
    <row r="526955" spans="1:1" x14ac:dyDescent="0.3">
      <c r="A526955" s="39"/>
    </row>
    <row r="526956" spans="1:1" x14ac:dyDescent="0.3">
      <c r="A526956" s="39"/>
    </row>
    <row r="526957" spans="1:1" x14ac:dyDescent="0.3">
      <c r="A526957" s="39"/>
    </row>
    <row r="526958" spans="1:1" x14ac:dyDescent="0.3">
      <c r="A526958" s="39"/>
    </row>
    <row r="526959" spans="1:1" x14ac:dyDescent="0.3">
      <c r="A526959" s="39"/>
    </row>
    <row r="526960" spans="1:1" x14ac:dyDescent="0.3">
      <c r="A526960" s="39"/>
    </row>
    <row r="526961" spans="1:1" x14ac:dyDescent="0.3">
      <c r="A526961" s="39"/>
    </row>
    <row r="526962" spans="1:1" x14ac:dyDescent="0.3">
      <c r="A526962" s="39"/>
    </row>
    <row r="526963" spans="1:1" x14ac:dyDescent="0.3">
      <c r="A526963" s="39"/>
    </row>
    <row r="526964" spans="1:1" x14ac:dyDescent="0.3">
      <c r="A526964" s="39"/>
    </row>
    <row r="526965" spans="1:1" x14ac:dyDescent="0.3">
      <c r="A526965" s="39"/>
    </row>
    <row r="526966" spans="1:1" x14ac:dyDescent="0.3">
      <c r="A526966" s="39"/>
    </row>
    <row r="526967" spans="1:1" x14ac:dyDescent="0.3">
      <c r="A526967" s="39"/>
    </row>
    <row r="526968" spans="1:1" x14ac:dyDescent="0.3">
      <c r="A526968" s="39"/>
    </row>
    <row r="526969" spans="1:1" x14ac:dyDescent="0.3">
      <c r="A526969" s="39"/>
    </row>
    <row r="526970" spans="1:1" x14ac:dyDescent="0.3">
      <c r="A526970" s="39"/>
    </row>
    <row r="526971" spans="1:1" x14ac:dyDescent="0.3">
      <c r="A526971" s="39"/>
    </row>
    <row r="526972" spans="1:1" x14ac:dyDescent="0.3">
      <c r="A526972" s="39"/>
    </row>
    <row r="526973" spans="1:1" x14ac:dyDescent="0.3">
      <c r="A526973" s="39"/>
    </row>
    <row r="526974" spans="1:1" x14ac:dyDescent="0.3">
      <c r="A526974" s="39"/>
    </row>
    <row r="526975" spans="1:1" x14ac:dyDescent="0.3">
      <c r="A526975" s="39"/>
    </row>
    <row r="526976" spans="1:1" x14ac:dyDescent="0.3">
      <c r="A526976" s="39"/>
    </row>
    <row r="526977" spans="1:1" x14ac:dyDescent="0.3">
      <c r="A526977" s="39"/>
    </row>
    <row r="526978" spans="1:1" x14ac:dyDescent="0.3">
      <c r="A526978" s="39"/>
    </row>
    <row r="526979" spans="1:1" x14ac:dyDescent="0.3">
      <c r="A526979" s="39"/>
    </row>
    <row r="526980" spans="1:1" x14ac:dyDescent="0.3">
      <c r="A526980" s="39"/>
    </row>
    <row r="526981" spans="1:1" x14ac:dyDescent="0.3">
      <c r="A526981" s="39"/>
    </row>
    <row r="526982" spans="1:1" x14ac:dyDescent="0.3">
      <c r="A526982" s="39"/>
    </row>
    <row r="526983" spans="1:1" x14ac:dyDescent="0.3">
      <c r="A526983" s="39"/>
    </row>
    <row r="526984" spans="1:1" x14ac:dyDescent="0.3">
      <c r="A526984" s="39"/>
    </row>
    <row r="526985" spans="1:1" x14ac:dyDescent="0.3">
      <c r="A526985" s="39"/>
    </row>
    <row r="526986" spans="1:1" x14ac:dyDescent="0.3">
      <c r="A526986" s="39"/>
    </row>
    <row r="526987" spans="1:1" x14ac:dyDescent="0.3">
      <c r="A526987" s="39"/>
    </row>
    <row r="526988" spans="1:1" x14ac:dyDescent="0.3">
      <c r="A526988" s="39"/>
    </row>
    <row r="526989" spans="1:1" x14ac:dyDescent="0.3">
      <c r="A526989" s="39"/>
    </row>
    <row r="526990" spans="1:1" x14ac:dyDescent="0.3">
      <c r="A526990" s="39"/>
    </row>
    <row r="526991" spans="1:1" x14ac:dyDescent="0.3">
      <c r="A526991" s="39"/>
    </row>
    <row r="526992" spans="1:1" x14ac:dyDescent="0.3">
      <c r="A526992" s="39"/>
    </row>
    <row r="526993" spans="1:1" x14ac:dyDescent="0.3">
      <c r="A526993" s="39"/>
    </row>
    <row r="526994" spans="1:1" x14ac:dyDescent="0.3">
      <c r="A526994" s="39"/>
    </row>
    <row r="526995" spans="1:1" x14ac:dyDescent="0.3">
      <c r="A526995" s="39"/>
    </row>
    <row r="526996" spans="1:1" x14ac:dyDescent="0.3">
      <c r="A526996" s="39"/>
    </row>
    <row r="526997" spans="1:1" x14ac:dyDescent="0.3">
      <c r="A526997" s="39"/>
    </row>
    <row r="526998" spans="1:1" x14ac:dyDescent="0.3">
      <c r="A526998" s="39"/>
    </row>
    <row r="526999" spans="1:1" x14ac:dyDescent="0.3">
      <c r="A526999" s="39"/>
    </row>
    <row r="527000" spans="1:1" x14ac:dyDescent="0.3">
      <c r="A527000" s="39"/>
    </row>
    <row r="527001" spans="1:1" x14ac:dyDescent="0.3">
      <c r="A527001" s="39"/>
    </row>
    <row r="527002" spans="1:1" x14ac:dyDescent="0.3">
      <c r="A527002" s="39"/>
    </row>
    <row r="527003" spans="1:1" x14ac:dyDescent="0.3">
      <c r="A527003" s="39"/>
    </row>
    <row r="527004" spans="1:1" x14ac:dyDescent="0.3">
      <c r="A527004" s="39"/>
    </row>
    <row r="527005" spans="1:1" x14ac:dyDescent="0.3">
      <c r="A527005" s="39"/>
    </row>
    <row r="527006" spans="1:1" x14ac:dyDescent="0.3">
      <c r="A527006" s="39"/>
    </row>
    <row r="527007" spans="1:1" x14ac:dyDescent="0.3">
      <c r="A527007" s="39"/>
    </row>
    <row r="527008" spans="1:1" x14ac:dyDescent="0.3">
      <c r="A527008" s="39"/>
    </row>
    <row r="527009" spans="1:1" x14ac:dyDescent="0.3">
      <c r="A527009" s="39"/>
    </row>
    <row r="527010" spans="1:1" x14ac:dyDescent="0.3">
      <c r="A527010" s="39"/>
    </row>
    <row r="527011" spans="1:1" x14ac:dyDescent="0.3">
      <c r="A527011" s="39"/>
    </row>
    <row r="527012" spans="1:1" x14ac:dyDescent="0.3">
      <c r="A527012" s="39"/>
    </row>
    <row r="527013" spans="1:1" x14ac:dyDescent="0.3">
      <c r="A527013" s="39"/>
    </row>
    <row r="527014" spans="1:1" x14ac:dyDescent="0.3">
      <c r="A527014" s="39"/>
    </row>
    <row r="527015" spans="1:1" x14ac:dyDescent="0.3">
      <c r="A527015" s="39"/>
    </row>
    <row r="527016" spans="1:1" x14ac:dyDescent="0.3">
      <c r="A527016" s="39"/>
    </row>
    <row r="527017" spans="1:1" x14ac:dyDescent="0.3">
      <c r="A527017" s="39"/>
    </row>
    <row r="527018" spans="1:1" x14ac:dyDescent="0.3">
      <c r="A527018" s="39"/>
    </row>
    <row r="527019" spans="1:1" x14ac:dyDescent="0.3">
      <c r="A527019" s="39"/>
    </row>
    <row r="527020" spans="1:1" x14ac:dyDescent="0.3">
      <c r="A527020" s="39"/>
    </row>
    <row r="527021" spans="1:1" x14ac:dyDescent="0.3">
      <c r="A527021" s="39"/>
    </row>
    <row r="527022" spans="1:1" x14ac:dyDescent="0.3">
      <c r="A527022" s="39"/>
    </row>
    <row r="527023" spans="1:1" x14ac:dyDescent="0.3">
      <c r="A527023" s="39"/>
    </row>
    <row r="527024" spans="1:1" x14ac:dyDescent="0.3">
      <c r="A527024" s="39"/>
    </row>
    <row r="527025" spans="1:1" x14ac:dyDescent="0.3">
      <c r="A527025" s="39"/>
    </row>
    <row r="527026" spans="1:1" x14ac:dyDescent="0.3">
      <c r="A527026" s="39"/>
    </row>
    <row r="527027" spans="1:1" x14ac:dyDescent="0.3">
      <c r="A527027" s="39"/>
    </row>
    <row r="527028" spans="1:1" x14ac:dyDescent="0.3">
      <c r="A527028" s="39"/>
    </row>
    <row r="527029" spans="1:1" x14ac:dyDescent="0.3">
      <c r="A527029" s="39"/>
    </row>
    <row r="527030" spans="1:1" x14ac:dyDescent="0.3">
      <c r="A527030" s="39"/>
    </row>
    <row r="527031" spans="1:1" x14ac:dyDescent="0.3">
      <c r="A527031" s="39"/>
    </row>
    <row r="527032" spans="1:1" x14ac:dyDescent="0.3">
      <c r="A527032" s="39"/>
    </row>
    <row r="527033" spans="1:1" x14ac:dyDescent="0.3">
      <c r="A527033" s="39"/>
    </row>
    <row r="527034" spans="1:1" x14ac:dyDescent="0.3">
      <c r="A527034" s="39"/>
    </row>
    <row r="527035" spans="1:1" x14ac:dyDescent="0.3">
      <c r="A527035" s="39"/>
    </row>
    <row r="527036" spans="1:1" x14ac:dyDescent="0.3">
      <c r="A527036" s="39"/>
    </row>
    <row r="527037" spans="1:1" x14ac:dyDescent="0.3">
      <c r="A527037" s="39"/>
    </row>
    <row r="527038" spans="1:1" x14ac:dyDescent="0.3">
      <c r="A527038" s="39"/>
    </row>
    <row r="527039" spans="1:1" x14ac:dyDescent="0.3">
      <c r="A527039" s="39"/>
    </row>
    <row r="527040" spans="1:1" x14ac:dyDescent="0.3">
      <c r="A527040" s="39"/>
    </row>
    <row r="527041" spans="1:1" x14ac:dyDescent="0.3">
      <c r="A527041" s="39"/>
    </row>
    <row r="527042" spans="1:1" x14ac:dyDescent="0.3">
      <c r="A527042" s="39"/>
    </row>
    <row r="527043" spans="1:1" x14ac:dyDescent="0.3">
      <c r="A527043" s="39"/>
    </row>
    <row r="527044" spans="1:1" x14ac:dyDescent="0.3">
      <c r="A527044" s="39"/>
    </row>
    <row r="527045" spans="1:1" x14ac:dyDescent="0.3">
      <c r="A527045" s="39"/>
    </row>
    <row r="527046" spans="1:1" x14ac:dyDescent="0.3">
      <c r="A527046" s="39"/>
    </row>
    <row r="527047" spans="1:1" x14ac:dyDescent="0.3">
      <c r="A527047" s="39"/>
    </row>
    <row r="527048" spans="1:1" x14ac:dyDescent="0.3">
      <c r="A527048" s="39"/>
    </row>
    <row r="527049" spans="1:1" x14ac:dyDescent="0.3">
      <c r="A527049" s="39"/>
    </row>
    <row r="527050" spans="1:1" x14ac:dyDescent="0.3">
      <c r="A527050" s="39"/>
    </row>
    <row r="527051" spans="1:1" x14ac:dyDescent="0.3">
      <c r="A527051" s="39"/>
    </row>
    <row r="527052" spans="1:1" x14ac:dyDescent="0.3">
      <c r="A527052" s="39"/>
    </row>
    <row r="527053" spans="1:1" x14ac:dyDescent="0.3">
      <c r="A527053" s="39"/>
    </row>
    <row r="527054" spans="1:1" x14ac:dyDescent="0.3">
      <c r="A527054" s="39"/>
    </row>
    <row r="527055" spans="1:1" x14ac:dyDescent="0.3">
      <c r="A527055" s="39"/>
    </row>
    <row r="527056" spans="1:1" x14ac:dyDescent="0.3">
      <c r="A527056" s="39"/>
    </row>
    <row r="527057" spans="1:1" x14ac:dyDescent="0.3">
      <c r="A527057" s="39"/>
    </row>
    <row r="527058" spans="1:1" x14ac:dyDescent="0.3">
      <c r="A527058" s="39"/>
    </row>
    <row r="527059" spans="1:1" x14ac:dyDescent="0.3">
      <c r="A527059" s="39"/>
    </row>
    <row r="527060" spans="1:1" x14ac:dyDescent="0.3">
      <c r="A527060" s="39"/>
    </row>
    <row r="527061" spans="1:1" x14ac:dyDescent="0.3">
      <c r="A527061" s="39"/>
    </row>
    <row r="527062" spans="1:1" x14ac:dyDescent="0.3">
      <c r="A527062" s="39"/>
    </row>
    <row r="527063" spans="1:1" x14ac:dyDescent="0.3">
      <c r="A527063" s="39"/>
    </row>
    <row r="527064" spans="1:1" x14ac:dyDescent="0.3">
      <c r="A527064" s="39"/>
    </row>
    <row r="527065" spans="1:1" x14ac:dyDescent="0.3">
      <c r="A527065" s="39"/>
    </row>
    <row r="527066" spans="1:1" x14ac:dyDescent="0.3">
      <c r="A527066" s="39"/>
    </row>
    <row r="527067" spans="1:1" x14ac:dyDescent="0.3">
      <c r="A527067" s="39"/>
    </row>
    <row r="527068" spans="1:1" x14ac:dyDescent="0.3">
      <c r="A527068" s="39"/>
    </row>
    <row r="527069" spans="1:1" x14ac:dyDescent="0.3">
      <c r="A527069" s="39"/>
    </row>
    <row r="527070" spans="1:1" x14ac:dyDescent="0.3">
      <c r="A527070" s="39"/>
    </row>
    <row r="527071" spans="1:1" x14ac:dyDescent="0.3">
      <c r="A527071" s="39"/>
    </row>
    <row r="527072" spans="1:1" x14ac:dyDescent="0.3">
      <c r="A527072" s="39"/>
    </row>
    <row r="527073" spans="1:1" x14ac:dyDescent="0.3">
      <c r="A527073" s="39"/>
    </row>
    <row r="527074" spans="1:1" x14ac:dyDescent="0.3">
      <c r="A527074" s="39"/>
    </row>
    <row r="527075" spans="1:1" x14ac:dyDescent="0.3">
      <c r="A527075" s="39"/>
    </row>
    <row r="527076" spans="1:1" x14ac:dyDescent="0.3">
      <c r="A527076" s="39"/>
    </row>
    <row r="527077" spans="1:1" x14ac:dyDescent="0.3">
      <c r="A527077" s="39"/>
    </row>
    <row r="527078" spans="1:1" x14ac:dyDescent="0.3">
      <c r="A527078" s="39"/>
    </row>
    <row r="527079" spans="1:1" x14ac:dyDescent="0.3">
      <c r="A527079" s="39"/>
    </row>
    <row r="527080" spans="1:1" x14ac:dyDescent="0.3">
      <c r="A527080" s="39"/>
    </row>
    <row r="527081" spans="1:1" x14ac:dyDescent="0.3">
      <c r="A527081" s="39"/>
    </row>
    <row r="527082" spans="1:1" x14ac:dyDescent="0.3">
      <c r="A527082" s="39"/>
    </row>
    <row r="527083" spans="1:1" x14ac:dyDescent="0.3">
      <c r="A527083" s="39"/>
    </row>
    <row r="527084" spans="1:1" x14ac:dyDescent="0.3">
      <c r="A527084" s="39"/>
    </row>
    <row r="527085" spans="1:1" x14ac:dyDescent="0.3">
      <c r="A527085" s="39"/>
    </row>
    <row r="527086" spans="1:1" x14ac:dyDescent="0.3">
      <c r="A527086" s="39"/>
    </row>
    <row r="527087" spans="1:1" x14ac:dyDescent="0.3">
      <c r="A527087" s="39"/>
    </row>
    <row r="527088" spans="1:1" x14ac:dyDescent="0.3">
      <c r="A527088" s="39"/>
    </row>
    <row r="527089" spans="1:1" x14ac:dyDescent="0.3">
      <c r="A527089" s="39"/>
    </row>
    <row r="527090" spans="1:1" x14ac:dyDescent="0.3">
      <c r="A527090" s="39"/>
    </row>
    <row r="527091" spans="1:1" x14ac:dyDescent="0.3">
      <c r="A527091" s="39"/>
    </row>
    <row r="527092" spans="1:1" x14ac:dyDescent="0.3">
      <c r="A527092" s="39"/>
    </row>
    <row r="527093" spans="1:1" x14ac:dyDescent="0.3">
      <c r="A527093" s="39"/>
    </row>
    <row r="527094" spans="1:1" x14ac:dyDescent="0.3">
      <c r="A527094" s="39"/>
    </row>
    <row r="527095" spans="1:1" x14ac:dyDescent="0.3">
      <c r="A527095" s="39"/>
    </row>
    <row r="527096" spans="1:1" x14ac:dyDescent="0.3">
      <c r="A527096" s="39"/>
    </row>
    <row r="527097" spans="1:1" x14ac:dyDescent="0.3">
      <c r="A527097" s="39"/>
    </row>
    <row r="527098" spans="1:1" x14ac:dyDescent="0.3">
      <c r="A527098" s="39"/>
    </row>
    <row r="527099" spans="1:1" x14ac:dyDescent="0.3">
      <c r="A527099" s="39"/>
    </row>
    <row r="527100" spans="1:1" x14ac:dyDescent="0.3">
      <c r="A527100" s="39"/>
    </row>
    <row r="527101" spans="1:1" x14ac:dyDescent="0.3">
      <c r="A527101" s="39"/>
    </row>
    <row r="527102" spans="1:1" x14ac:dyDescent="0.3">
      <c r="A527102" s="39"/>
    </row>
    <row r="527103" spans="1:1" x14ac:dyDescent="0.3">
      <c r="A527103" s="39"/>
    </row>
    <row r="527104" spans="1:1" x14ac:dyDescent="0.3">
      <c r="A527104" s="39"/>
    </row>
    <row r="527105" spans="1:1" x14ac:dyDescent="0.3">
      <c r="A527105" s="39"/>
    </row>
    <row r="527106" spans="1:1" x14ac:dyDescent="0.3">
      <c r="A527106" s="39"/>
    </row>
    <row r="527107" spans="1:1" x14ac:dyDescent="0.3">
      <c r="A527107" s="39"/>
    </row>
    <row r="527108" spans="1:1" x14ac:dyDescent="0.3">
      <c r="A527108" s="39"/>
    </row>
    <row r="527109" spans="1:1" x14ac:dyDescent="0.3">
      <c r="A527109" s="39"/>
    </row>
    <row r="527110" spans="1:1" x14ac:dyDescent="0.3">
      <c r="A527110" s="39"/>
    </row>
    <row r="527111" spans="1:1" x14ac:dyDescent="0.3">
      <c r="A527111" s="39"/>
    </row>
    <row r="527112" spans="1:1" x14ac:dyDescent="0.3">
      <c r="A527112" s="39"/>
    </row>
    <row r="527113" spans="1:1" x14ac:dyDescent="0.3">
      <c r="A527113" s="39"/>
    </row>
    <row r="527114" spans="1:1" x14ac:dyDescent="0.3">
      <c r="A527114" s="39"/>
    </row>
    <row r="527115" spans="1:1" x14ac:dyDescent="0.3">
      <c r="A527115" s="39"/>
    </row>
    <row r="527116" spans="1:1" x14ac:dyDescent="0.3">
      <c r="A527116" s="39"/>
    </row>
    <row r="527117" spans="1:1" x14ac:dyDescent="0.3">
      <c r="A527117" s="39"/>
    </row>
    <row r="527118" spans="1:1" x14ac:dyDescent="0.3">
      <c r="A527118" s="39"/>
    </row>
    <row r="527119" spans="1:1" x14ac:dyDescent="0.3">
      <c r="A527119" s="39"/>
    </row>
    <row r="527120" spans="1:1" x14ac:dyDescent="0.3">
      <c r="A527120" s="39"/>
    </row>
    <row r="527121" spans="1:1" x14ac:dyDescent="0.3">
      <c r="A527121" s="39"/>
    </row>
    <row r="527122" spans="1:1" x14ac:dyDescent="0.3">
      <c r="A527122" s="39"/>
    </row>
    <row r="527123" spans="1:1" x14ac:dyDescent="0.3">
      <c r="A527123" s="39"/>
    </row>
    <row r="527124" spans="1:1" x14ac:dyDescent="0.3">
      <c r="A527124" s="39"/>
    </row>
    <row r="527125" spans="1:1" x14ac:dyDescent="0.3">
      <c r="A527125" s="39"/>
    </row>
    <row r="527126" spans="1:1" x14ac:dyDescent="0.3">
      <c r="A527126" s="39"/>
    </row>
    <row r="527127" spans="1:1" x14ac:dyDescent="0.3">
      <c r="A527127" s="39"/>
    </row>
    <row r="527128" spans="1:1" x14ac:dyDescent="0.3">
      <c r="A527128" s="39"/>
    </row>
    <row r="527129" spans="1:1" x14ac:dyDescent="0.3">
      <c r="A527129" s="39"/>
    </row>
    <row r="527130" spans="1:1" x14ac:dyDescent="0.3">
      <c r="A527130" s="39"/>
    </row>
    <row r="527131" spans="1:1" x14ac:dyDescent="0.3">
      <c r="A527131" s="39"/>
    </row>
    <row r="527132" spans="1:1" x14ac:dyDescent="0.3">
      <c r="A527132" s="39"/>
    </row>
    <row r="527133" spans="1:1" x14ac:dyDescent="0.3">
      <c r="A527133" s="39"/>
    </row>
    <row r="527134" spans="1:1" x14ac:dyDescent="0.3">
      <c r="A527134" s="39"/>
    </row>
    <row r="527135" spans="1:1" x14ac:dyDescent="0.3">
      <c r="A527135" s="39"/>
    </row>
    <row r="527136" spans="1:1" x14ac:dyDescent="0.3">
      <c r="A527136" s="39"/>
    </row>
    <row r="527137" spans="1:1" x14ac:dyDescent="0.3">
      <c r="A527137" s="39"/>
    </row>
    <row r="527138" spans="1:1" x14ac:dyDescent="0.3">
      <c r="A527138" s="39"/>
    </row>
    <row r="527139" spans="1:1" x14ac:dyDescent="0.3">
      <c r="A527139" s="39"/>
    </row>
    <row r="527140" spans="1:1" x14ac:dyDescent="0.3">
      <c r="A527140" s="39"/>
    </row>
    <row r="527141" spans="1:1" x14ac:dyDescent="0.3">
      <c r="A527141" s="39"/>
    </row>
    <row r="527142" spans="1:1" x14ac:dyDescent="0.3">
      <c r="A527142" s="39"/>
    </row>
    <row r="527143" spans="1:1" x14ac:dyDescent="0.3">
      <c r="A527143" s="39"/>
    </row>
    <row r="527144" spans="1:1" x14ac:dyDescent="0.3">
      <c r="A527144" s="39"/>
    </row>
    <row r="527145" spans="1:1" x14ac:dyDescent="0.3">
      <c r="A527145" s="39"/>
    </row>
    <row r="527146" spans="1:1" x14ac:dyDescent="0.3">
      <c r="A527146" s="39"/>
    </row>
    <row r="527147" spans="1:1" x14ac:dyDescent="0.3">
      <c r="A527147" s="39"/>
    </row>
    <row r="527148" spans="1:1" x14ac:dyDescent="0.3">
      <c r="A527148" s="39"/>
    </row>
    <row r="527149" spans="1:1" x14ac:dyDescent="0.3">
      <c r="A527149" s="39"/>
    </row>
    <row r="527150" spans="1:1" x14ac:dyDescent="0.3">
      <c r="A527150" s="39"/>
    </row>
    <row r="527151" spans="1:1" x14ac:dyDescent="0.3">
      <c r="A527151" s="39"/>
    </row>
    <row r="527152" spans="1:1" x14ac:dyDescent="0.3">
      <c r="A527152" s="39"/>
    </row>
    <row r="527153" spans="1:1" x14ac:dyDescent="0.3">
      <c r="A527153" s="39"/>
    </row>
    <row r="527154" spans="1:1" x14ac:dyDescent="0.3">
      <c r="A527154" s="39"/>
    </row>
    <row r="527155" spans="1:1" x14ac:dyDescent="0.3">
      <c r="A527155" s="39"/>
    </row>
    <row r="527156" spans="1:1" x14ac:dyDescent="0.3">
      <c r="A527156" s="39"/>
    </row>
    <row r="527157" spans="1:1" x14ac:dyDescent="0.3">
      <c r="A527157" s="39"/>
    </row>
    <row r="527158" spans="1:1" x14ac:dyDescent="0.3">
      <c r="A527158" s="39"/>
    </row>
    <row r="527159" spans="1:1" x14ac:dyDescent="0.3">
      <c r="A527159" s="39"/>
    </row>
    <row r="527160" spans="1:1" x14ac:dyDescent="0.3">
      <c r="A527160" s="39"/>
    </row>
    <row r="527161" spans="1:1" x14ac:dyDescent="0.3">
      <c r="A527161" s="39"/>
    </row>
    <row r="527162" spans="1:1" x14ac:dyDescent="0.3">
      <c r="A527162" s="39"/>
    </row>
    <row r="527163" spans="1:1" x14ac:dyDescent="0.3">
      <c r="A527163" s="39"/>
    </row>
    <row r="527164" spans="1:1" x14ac:dyDescent="0.3">
      <c r="A527164" s="39"/>
    </row>
    <row r="527165" spans="1:1" x14ac:dyDescent="0.3">
      <c r="A527165" s="39"/>
    </row>
    <row r="527166" spans="1:1" x14ac:dyDescent="0.3">
      <c r="A527166" s="39"/>
    </row>
    <row r="527167" spans="1:1" x14ac:dyDescent="0.3">
      <c r="A527167" s="39"/>
    </row>
    <row r="527168" spans="1:1" x14ac:dyDescent="0.3">
      <c r="A527168" s="39"/>
    </row>
    <row r="527169" spans="1:1" x14ac:dyDescent="0.3">
      <c r="A527169" s="39"/>
    </row>
    <row r="527170" spans="1:1" x14ac:dyDescent="0.3">
      <c r="A527170" s="39"/>
    </row>
    <row r="527171" spans="1:1" x14ac:dyDescent="0.3">
      <c r="A527171" s="39"/>
    </row>
    <row r="527172" spans="1:1" x14ac:dyDescent="0.3">
      <c r="A527172" s="39"/>
    </row>
    <row r="527173" spans="1:1" x14ac:dyDescent="0.3">
      <c r="A527173" s="39"/>
    </row>
    <row r="527174" spans="1:1" x14ac:dyDescent="0.3">
      <c r="A527174" s="39"/>
    </row>
    <row r="527175" spans="1:1" x14ac:dyDescent="0.3">
      <c r="A527175" s="39"/>
    </row>
    <row r="527176" spans="1:1" x14ac:dyDescent="0.3">
      <c r="A527176" s="39"/>
    </row>
    <row r="527177" spans="1:1" x14ac:dyDescent="0.3">
      <c r="A527177" s="39"/>
    </row>
    <row r="527178" spans="1:1" x14ac:dyDescent="0.3">
      <c r="A527178" s="39"/>
    </row>
    <row r="527179" spans="1:1" x14ac:dyDescent="0.3">
      <c r="A527179" s="39"/>
    </row>
    <row r="527180" spans="1:1" x14ac:dyDescent="0.3">
      <c r="A527180" s="39"/>
    </row>
    <row r="527181" spans="1:1" x14ac:dyDescent="0.3">
      <c r="A527181" s="39"/>
    </row>
    <row r="527182" spans="1:1" x14ac:dyDescent="0.3">
      <c r="A527182" s="39"/>
    </row>
    <row r="527183" spans="1:1" x14ac:dyDescent="0.3">
      <c r="A527183" s="39"/>
    </row>
    <row r="527184" spans="1:1" x14ac:dyDescent="0.3">
      <c r="A527184" s="39"/>
    </row>
    <row r="527185" spans="1:1" x14ac:dyDescent="0.3">
      <c r="A527185" s="39"/>
    </row>
    <row r="527186" spans="1:1" x14ac:dyDescent="0.3">
      <c r="A527186" s="39"/>
    </row>
    <row r="527187" spans="1:1" x14ac:dyDescent="0.3">
      <c r="A527187" s="39"/>
    </row>
    <row r="527188" spans="1:1" x14ac:dyDescent="0.3">
      <c r="A527188" s="39"/>
    </row>
    <row r="527189" spans="1:1" x14ac:dyDescent="0.3">
      <c r="A527189" s="39"/>
    </row>
    <row r="527190" spans="1:1" x14ac:dyDescent="0.3">
      <c r="A527190" s="39"/>
    </row>
    <row r="527191" spans="1:1" x14ac:dyDescent="0.3">
      <c r="A527191" s="39"/>
    </row>
    <row r="527192" spans="1:1" x14ac:dyDescent="0.3">
      <c r="A527192" s="39"/>
    </row>
    <row r="527193" spans="1:1" x14ac:dyDescent="0.3">
      <c r="A527193" s="39"/>
    </row>
    <row r="527194" spans="1:1" x14ac:dyDescent="0.3">
      <c r="A527194" s="39"/>
    </row>
    <row r="527195" spans="1:1" x14ac:dyDescent="0.3">
      <c r="A527195" s="39"/>
    </row>
    <row r="527196" spans="1:1" x14ac:dyDescent="0.3">
      <c r="A527196" s="39"/>
    </row>
    <row r="527197" spans="1:1" x14ac:dyDescent="0.3">
      <c r="A527197" s="39"/>
    </row>
    <row r="527198" spans="1:1" x14ac:dyDescent="0.3">
      <c r="A527198" s="39"/>
    </row>
    <row r="527199" spans="1:1" x14ac:dyDescent="0.3">
      <c r="A527199" s="39"/>
    </row>
    <row r="527200" spans="1:1" x14ac:dyDescent="0.3">
      <c r="A527200" s="39"/>
    </row>
    <row r="527201" spans="1:1" x14ac:dyDescent="0.3">
      <c r="A527201" s="39"/>
    </row>
    <row r="527202" spans="1:1" x14ac:dyDescent="0.3">
      <c r="A527202" s="39"/>
    </row>
    <row r="527203" spans="1:1" x14ac:dyDescent="0.3">
      <c r="A527203" s="39"/>
    </row>
    <row r="527204" spans="1:1" x14ac:dyDescent="0.3">
      <c r="A527204" s="39"/>
    </row>
    <row r="527205" spans="1:1" x14ac:dyDescent="0.3">
      <c r="A527205" s="39"/>
    </row>
    <row r="527206" spans="1:1" x14ac:dyDescent="0.3">
      <c r="A527206" s="39"/>
    </row>
    <row r="527207" spans="1:1" x14ac:dyDescent="0.3">
      <c r="A527207" s="39"/>
    </row>
    <row r="527208" spans="1:1" x14ac:dyDescent="0.3">
      <c r="A527208" s="39"/>
    </row>
    <row r="527209" spans="1:1" x14ac:dyDescent="0.3">
      <c r="A527209" s="39"/>
    </row>
    <row r="527210" spans="1:1" x14ac:dyDescent="0.3">
      <c r="A527210" s="39"/>
    </row>
    <row r="527211" spans="1:1" x14ac:dyDescent="0.3">
      <c r="A527211" s="39"/>
    </row>
    <row r="527212" spans="1:1" x14ac:dyDescent="0.3">
      <c r="A527212" s="39"/>
    </row>
    <row r="527213" spans="1:1" x14ac:dyDescent="0.3">
      <c r="A527213" s="39"/>
    </row>
    <row r="527214" spans="1:1" x14ac:dyDescent="0.3">
      <c r="A527214" s="39"/>
    </row>
    <row r="527215" spans="1:1" x14ac:dyDescent="0.3">
      <c r="A527215" s="39"/>
    </row>
    <row r="527216" spans="1:1" x14ac:dyDescent="0.3">
      <c r="A527216" s="39"/>
    </row>
    <row r="527217" spans="1:1" x14ac:dyDescent="0.3">
      <c r="A527217" s="39"/>
    </row>
    <row r="527218" spans="1:1" x14ac:dyDescent="0.3">
      <c r="A527218" s="39"/>
    </row>
    <row r="527219" spans="1:1" x14ac:dyDescent="0.3">
      <c r="A527219" s="39"/>
    </row>
    <row r="527220" spans="1:1" x14ac:dyDescent="0.3">
      <c r="A527220" s="39"/>
    </row>
    <row r="527221" spans="1:1" x14ac:dyDescent="0.3">
      <c r="A527221" s="39"/>
    </row>
    <row r="527222" spans="1:1" x14ac:dyDescent="0.3">
      <c r="A527222" s="39"/>
    </row>
    <row r="527223" spans="1:1" x14ac:dyDescent="0.3">
      <c r="A527223" s="39"/>
    </row>
    <row r="527224" spans="1:1" x14ac:dyDescent="0.3">
      <c r="A527224" s="39"/>
    </row>
    <row r="527225" spans="1:1" x14ac:dyDescent="0.3">
      <c r="A527225" s="39"/>
    </row>
    <row r="527226" spans="1:1" x14ac:dyDescent="0.3">
      <c r="A527226" s="39"/>
    </row>
    <row r="527227" spans="1:1" x14ac:dyDescent="0.3">
      <c r="A527227" s="39"/>
    </row>
    <row r="527228" spans="1:1" x14ac:dyDescent="0.3">
      <c r="A527228" s="39"/>
    </row>
    <row r="527229" spans="1:1" x14ac:dyDescent="0.3">
      <c r="A527229" s="39"/>
    </row>
    <row r="527230" spans="1:1" x14ac:dyDescent="0.3">
      <c r="A527230" s="39"/>
    </row>
    <row r="527231" spans="1:1" x14ac:dyDescent="0.3">
      <c r="A527231" s="39"/>
    </row>
    <row r="527232" spans="1:1" x14ac:dyDescent="0.3">
      <c r="A527232" s="39"/>
    </row>
    <row r="527233" spans="1:1" x14ac:dyDescent="0.3">
      <c r="A527233" s="39"/>
    </row>
    <row r="527234" spans="1:1" x14ac:dyDescent="0.3">
      <c r="A527234" s="39"/>
    </row>
    <row r="527235" spans="1:1" x14ac:dyDescent="0.3">
      <c r="A527235" s="39"/>
    </row>
    <row r="527236" spans="1:1" x14ac:dyDescent="0.3">
      <c r="A527236" s="39"/>
    </row>
    <row r="527237" spans="1:1" x14ac:dyDescent="0.3">
      <c r="A527237" s="39"/>
    </row>
    <row r="527238" spans="1:1" x14ac:dyDescent="0.3">
      <c r="A527238" s="39"/>
    </row>
    <row r="527239" spans="1:1" x14ac:dyDescent="0.3">
      <c r="A527239" s="39"/>
    </row>
    <row r="527240" spans="1:1" x14ac:dyDescent="0.3">
      <c r="A527240" s="39"/>
    </row>
    <row r="527241" spans="1:1" x14ac:dyDescent="0.3">
      <c r="A527241" s="39"/>
    </row>
    <row r="527242" spans="1:1" x14ac:dyDescent="0.3">
      <c r="A527242" s="39"/>
    </row>
    <row r="527243" spans="1:1" x14ac:dyDescent="0.3">
      <c r="A527243" s="39"/>
    </row>
    <row r="527244" spans="1:1" x14ac:dyDescent="0.3">
      <c r="A527244" s="39"/>
    </row>
    <row r="527245" spans="1:1" x14ac:dyDescent="0.3">
      <c r="A527245" s="39"/>
    </row>
    <row r="527246" spans="1:1" x14ac:dyDescent="0.3">
      <c r="A527246" s="39"/>
    </row>
    <row r="527247" spans="1:1" x14ac:dyDescent="0.3">
      <c r="A527247" s="39"/>
    </row>
    <row r="527248" spans="1:1" x14ac:dyDescent="0.3">
      <c r="A527248" s="39"/>
    </row>
    <row r="527249" spans="1:1" x14ac:dyDescent="0.3">
      <c r="A527249" s="39"/>
    </row>
    <row r="527250" spans="1:1" x14ac:dyDescent="0.3">
      <c r="A527250" s="39"/>
    </row>
    <row r="527251" spans="1:1" x14ac:dyDescent="0.3">
      <c r="A527251" s="39"/>
    </row>
    <row r="527252" spans="1:1" x14ac:dyDescent="0.3">
      <c r="A527252" s="39"/>
    </row>
    <row r="527253" spans="1:1" x14ac:dyDescent="0.3">
      <c r="A527253" s="39"/>
    </row>
    <row r="527254" spans="1:1" x14ac:dyDescent="0.3">
      <c r="A527254" s="39"/>
    </row>
    <row r="527255" spans="1:1" x14ac:dyDescent="0.3">
      <c r="A527255" s="39"/>
    </row>
    <row r="527256" spans="1:1" x14ac:dyDescent="0.3">
      <c r="A527256" s="39"/>
    </row>
    <row r="527257" spans="1:1" x14ac:dyDescent="0.3">
      <c r="A527257" s="39"/>
    </row>
    <row r="527258" spans="1:1" x14ac:dyDescent="0.3">
      <c r="A527258" s="39"/>
    </row>
    <row r="527259" spans="1:1" x14ac:dyDescent="0.3">
      <c r="A527259" s="39"/>
    </row>
    <row r="527260" spans="1:1" x14ac:dyDescent="0.3">
      <c r="A527260" s="39"/>
    </row>
    <row r="527261" spans="1:1" x14ac:dyDescent="0.3">
      <c r="A527261" s="39"/>
    </row>
    <row r="527262" spans="1:1" x14ac:dyDescent="0.3">
      <c r="A527262" s="39"/>
    </row>
    <row r="527263" spans="1:1" x14ac:dyDescent="0.3">
      <c r="A527263" s="39"/>
    </row>
    <row r="527264" spans="1:1" x14ac:dyDescent="0.3">
      <c r="A527264" s="39"/>
    </row>
    <row r="527265" spans="1:1" x14ac:dyDescent="0.3">
      <c r="A527265" s="39"/>
    </row>
    <row r="527266" spans="1:1" x14ac:dyDescent="0.3">
      <c r="A527266" s="39"/>
    </row>
    <row r="527267" spans="1:1" x14ac:dyDescent="0.3">
      <c r="A527267" s="39"/>
    </row>
    <row r="527268" spans="1:1" x14ac:dyDescent="0.3">
      <c r="A527268" s="39"/>
    </row>
    <row r="527269" spans="1:1" x14ac:dyDescent="0.3">
      <c r="A527269" s="39"/>
    </row>
    <row r="527270" spans="1:1" x14ac:dyDescent="0.3">
      <c r="A527270" s="39"/>
    </row>
    <row r="527271" spans="1:1" x14ac:dyDescent="0.3">
      <c r="A527271" s="39"/>
    </row>
    <row r="527272" spans="1:1" x14ac:dyDescent="0.3">
      <c r="A527272" s="39"/>
    </row>
    <row r="527273" spans="1:1" x14ac:dyDescent="0.3">
      <c r="A527273" s="39"/>
    </row>
    <row r="527274" spans="1:1" x14ac:dyDescent="0.3">
      <c r="A527274" s="39"/>
    </row>
    <row r="527275" spans="1:1" x14ac:dyDescent="0.3">
      <c r="A527275" s="39"/>
    </row>
    <row r="527276" spans="1:1" x14ac:dyDescent="0.3">
      <c r="A527276" s="39"/>
    </row>
    <row r="527277" spans="1:1" x14ac:dyDescent="0.3">
      <c r="A527277" s="39"/>
    </row>
    <row r="527278" spans="1:1" x14ac:dyDescent="0.3">
      <c r="A527278" s="39"/>
    </row>
    <row r="527279" spans="1:1" x14ac:dyDescent="0.3">
      <c r="A527279" s="39"/>
    </row>
    <row r="527280" spans="1:1" x14ac:dyDescent="0.3">
      <c r="A527280" s="39"/>
    </row>
    <row r="527281" spans="1:1" x14ac:dyDescent="0.3">
      <c r="A527281" s="39"/>
    </row>
    <row r="527282" spans="1:1" x14ac:dyDescent="0.3">
      <c r="A527282" s="39"/>
    </row>
    <row r="527283" spans="1:1" x14ac:dyDescent="0.3">
      <c r="A527283" s="39"/>
    </row>
    <row r="527284" spans="1:1" x14ac:dyDescent="0.3">
      <c r="A527284" s="39"/>
    </row>
    <row r="527285" spans="1:1" x14ac:dyDescent="0.3">
      <c r="A527285" s="39"/>
    </row>
    <row r="527286" spans="1:1" x14ac:dyDescent="0.3">
      <c r="A527286" s="39"/>
    </row>
    <row r="527287" spans="1:1" x14ac:dyDescent="0.3">
      <c r="A527287" s="39"/>
    </row>
    <row r="527288" spans="1:1" x14ac:dyDescent="0.3">
      <c r="A527288" s="39"/>
    </row>
    <row r="527289" spans="1:1" x14ac:dyDescent="0.3">
      <c r="A527289" s="39"/>
    </row>
    <row r="527290" spans="1:1" x14ac:dyDescent="0.3">
      <c r="A527290" s="39"/>
    </row>
    <row r="527291" spans="1:1" x14ac:dyDescent="0.3">
      <c r="A527291" s="39"/>
    </row>
    <row r="527292" spans="1:1" x14ac:dyDescent="0.3">
      <c r="A527292" s="39"/>
    </row>
    <row r="527293" spans="1:1" x14ac:dyDescent="0.3">
      <c r="A527293" s="39"/>
    </row>
    <row r="527294" spans="1:1" x14ac:dyDescent="0.3">
      <c r="A527294" s="39"/>
    </row>
    <row r="527295" spans="1:1" x14ac:dyDescent="0.3">
      <c r="A527295" s="39"/>
    </row>
    <row r="527296" spans="1:1" x14ac:dyDescent="0.3">
      <c r="A527296" s="39"/>
    </row>
    <row r="527297" spans="1:1" x14ac:dyDescent="0.3">
      <c r="A527297" s="39"/>
    </row>
    <row r="527298" spans="1:1" x14ac:dyDescent="0.3">
      <c r="A527298" s="39"/>
    </row>
    <row r="527299" spans="1:1" x14ac:dyDescent="0.3">
      <c r="A527299" s="39"/>
    </row>
    <row r="527300" spans="1:1" x14ac:dyDescent="0.3">
      <c r="A527300" s="39"/>
    </row>
    <row r="527301" spans="1:1" x14ac:dyDescent="0.3">
      <c r="A527301" s="39"/>
    </row>
    <row r="527302" spans="1:1" x14ac:dyDescent="0.3">
      <c r="A527302" s="39"/>
    </row>
    <row r="527303" spans="1:1" x14ac:dyDescent="0.3">
      <c r="A527303" s="39"/>
    </row>
    <row r="527304" spans="1:1" x14ac:dyDescent="0.3">
      <c r="A527304" s="39"/>
    </row>
    <row r="527305" spans="1:1" x14ac:dyDescent="0.3">
      <c r="A527305" s="39"/>
    </row>
    <row r="527306" spans="1:1" x14ac:dyDescent="0.3">
      <c r="A527306" s="39"/>
    </row>
    <row r="527307" spans="1:1" x14ac:dyDescent="0.3">
      <c r="A527307" s="39"/>
    </row>
    <row r="527308" spans="1:1" x14ac:dyDescent="0.3">
      <c r="A527308" s="39"/>
    </row>
    <row r="527309" spans="1:1" x14ac:dyDescent="0.3">
      <c r="A527309" s="39"/>
    </row>
    <row r="527310" spans="1:1" x14ac:dyDescent="0.3">
      <c r="A527310" s="39"/>
    </row>
    <row r="527311" spans="1:1" x14ac:dyDescent="0.3">
      <c r="A527311" s="39"/>
    </row>
    <row r="527312" spans="1:1" x14ac:dyDescent="0.3">
      <c r="A527312" s="39"/>
    </row>
    <row r="527313" spans="1:1" x14ac:dyDescent="0.3">
      <c r="A527313" s="39"/>
    </row>
    <row r="527314" spans="1:1" x14ac:dyDescent="0.3">
      <c r="A527314" s="39"/>
    </row>
    <row r="527315" spans="1:1" x14ac:dyDescent="0.3">
      <c r="A527315" s="39"/>
    </row>
    <row r="527316" spans="1:1" x14ac:dyDescent="0.3">
      <c r="A527316" s="39"/>
    </row>
    <row r="527317" spans="1:1" x14ac:dyDescent="0.3">
      <c r="A527317" s="39"/>
    </row>
    <row r="527318" spans="1:1" x14ac:dyDescent="0.3">
      <c r="A527318" s="39"/>
    </row>
    <row r="527319" spans="1:1" x14ac:dyDescent="0.3">
      <c r="A527319" s="39"/>
    </row>
    <row r="527320" spans="1:1" x14ac:dyDescent="0.3">
      <c r="A527320" s="39"/>
    </row>
    <row r="527321" spans="1:1" x14ac:dyDescent="0.3">
      <c r="A527321" s="39"/>
    </row>
    <row r="527322" spans="1:1" x14ac:dyDescent="0.3">
      <c r="A527322" s="39"/>
    </row>
    <row r="527323" spans="1:1" x14ac:dyDescent="0.3">
      <c r="A527323" s="39"/>
    </row>
    <row r="527324" spans="1:1" x14ac:dyDescent="0.3">
      <c r="A527324" s="39"/>
    </row>
    <row r="527325" spans="1:1" x14ac:dyDescent="0.3">
      <c r="A527325" s="39"/>
    </row>
    <row r="527326" spans="1:1" x14ac:dyDescent="0.3">
      <c r="A527326" s="39"/>
    </row>
    <row r="527327" spans="1:1" x14ac:dyDescent="0.3">
      <c r="A527327" s="39"/>
    </row>
    <row r="527328" spans="1:1" x14ac:dyDescent="0.3">
      <c r="A527328" s="39"/>
    </row>
    <row r="527329" spans="1:1" x14ac:dyDescent="0.3">
      <c r="A527329" s="39"/>
    </row>
    <row r="527330" spans="1:1" x14ac:dyDescent="0.3">
      <c r="A527330" s="39"/>
    </row>
    <row r="527331" spans="1:1" x14ac:dyDescent="0.3">
      <c r="A527331" s="39"/>
    </row>
    <row r="527332" spans="1:1" x14ac:dyDescent="0.3">
      <c r="A527332" s="39"/>
    </row>
    <row r="527333" spans="1:1" x14ac:dyDescent="0.3">
      <c r="A527333" s="39"/>
    </row>
    <row r="527334" spans="1:1" x14ac:dyDescent="0.3">
      <c r="A527334" s="39"/>
    </row>
    <row r="527335" spans="1:1" x14ac:dyDescent="0.3">
      <c r="A527335" s="39"/>
    </row>
    <row r="527336" spans="1:1" x14ac:dyDescent="0.3">
      <c r="A527336" s="39"/>
    </row>
    <row r="527337" spans="1:1" x14ac:dyDescent="0.3">
      <c r="A527337" s="39"/>
    </row>
    <row r="527338" spans="1:1" x14ac:dyDescent="0.3">
      <c r="A527338" s="39"/>
    </row>
    <row r="527339" spans="1:1" x14ac:dyDescent="0.3">
      <c r="A527339" s="39"/>
    </row>
    <row r="527340" spans="1:1" x14ac:dyDescent="0.3">
      <c r="A527340" s="39"/>
    </row>
    <row r="527341" spans="1:1" x14ac:dyDescent="0.3">
      <c r="A527341" s="39"/>
    </row>
    <row r="527342" spans="1:1" x14ac:dyDescent="0.3">
      <c r="A527342" s="39"/>
    </row>
    <row r="527343" spans="1:1" x14ac:dyDescent="0.3">
      <c r="A527343" s="39"/>
    </row>
    <row r="527344" spans="1:1" x14ac:dyDescent="0.3">
      <c r="A527344" s="39"/>
    </row>
    <row r="527345" spans="1:1" x14ac:dyDescent="0.3">
      <c r="A527345" s="39"/>
    </row>
    <row r="527346" spans="1:1" x14ac:dyDescent="0.3">
      <c r="A527346" s="39"/>
    </row>
    <row r="527347" spans="1:1" x14ac:dyDescent="0.3">
      <c r="A527347" s="39"/>
    </row>
    <row r="527348" spans="1:1" x14ac:dyDescent="0.3">
      <c r="A527348" s="39"/>
    </row>
    <row r="527349" spans="1:1" x14ac:dyDescent="0.3">
      <c r="A527349" s="39"/>
    </row>
    <row r="527350" spans="1:1" x14ac:dyDescent="0.3">
      <c r="A527350" s="39"/>
    </row>
    <row r="527351" spans="1:1" x14ac:dyDescent="0.3">
      <c r="A527351" s="39"/>
    </row>
    <row r="527352" spans="1:1" x14ac:dyDescent="0.3">
      <c r="A527352" s="39"/>
    </row>
    <row r="527353" spans="1:1" x14ac:dyDescent="0.3">
      <c r="A527353" s="39"/>
    </row>
    <row r="527354" spans="1:1" x14ac:dyDescent="0.3">
      <c r="A527354" s="39"/>
    </row>
    <row r="527355" spans="1:1" x14ac:dyDescent="0.3">
      <c r="A527355" s="39"/>
    </row>
    <row r="527356" spans="1:1" x14ac:dyDescent="0.3">
      <c r="A527356" s="39"/>
    </row>
    <row r="527357" spans="1:1" x14ac:dyDescent="0.3">
      <c r="A527357" s="39"/>
    </row>
    <row r="527358" spans="1:1" x14ac:dyDescent="0.3">
      <c r="A527358" s="39"/>
    </row>
    <row r="527359" spans="1:1" x14ac:dyDescent="0.3">
      <c r="A527359" s="39"/>
    </row>
    <row r="527360" spans="1:1" x14ac:dyDescent="0.3">
      <c r="A527360" s="39"/>
    </row>
    <row r="527361" spans="1:1" x14ac:dyDescent="0.3">
      <c r="A527361" s="39"/>
    </row>
    <row r="527362" spans="1:1" x14ac:dyDescent="0.3">
      <c r="A527362" s="39"/>
    </row>
    <row r="527363" spans="1:1" x14ac:dyDescent="0.3">
      <c r="A527363" s="39"/>
    </row>
    <row r="527364" spans="1:1" x14ac:dyDescent="0.3">
      <c r="A527364" s="39"/>
    </row>
    <row r="527365" spans="1:1" x14ac:dyDescent="0.3">
      <c r="A527365" s="39"/>
    </row>
    <row r="527366" spans="1:1" x14ac:dyDescent="0.3">
      <c r="A527366" s="39"/>
    </row>
    <row r="527367" spans="1:1" x14ac:dyDescent="0.3">
      <c r="A527367" s="39"/>
    </row>
    <row r="527368" spans="1:1" x14ac:dyDescent="0.3">
      <c r="A527368" s="39"/>
    </row>
    <row r="527369" spans="1:1" x14ac:dyDescent="0.3">
      <c r="A527369" s="39"/>
    </row>
    <row r="527370" spans="1:1" x14ac:dyDescent="0.3">
      <c r="A527370" s="39"/>
    </row>
    <row r="527371" spans="1:1" x14ac:dyDescent="0.3">
      <c r="A527371" s="39"/>
    </row>
    <row r="527372" spans="1:1" x14ac:dyDescent="0.3">
      <c r="A527372" s="39"/>
    </row>
    <row r="527373" spans="1:1" x14ac:dyDescent="0.3">
      <c r="A527373" s="39"/>
    </row>
    <row r="527374" spans="1:1" x14ac:dyDescent="0.3">
      <c r="A527374" s="39"/>
    </row>
    <row r="527375" spans="1:1" x14ac:dyDescent="0.3">
      <c r="A527375" s="39"/>
    </row>
    <row r="527376" spans="1:1" x14ac:dyDescent="0.3">
      <c r="A527376" s="39"/>
    </row>
    <row r="527377" spans="1:1" x14ac:dyDescent="0.3">
      <c r="A527377" s="39"/>
    </row>
    <row r="527378" spans="1:1" x14ac:dyDescent="0.3">
      <c r="A527378" s="39"/>
    </row>
    <row r="527379" spans="1:1" x14ac:dyDescent="0.3">
      <c r="A527379" s="39"/>
    </row>
    <row r="527380" spans="1:1" x14ac:dyDescent="0.3">
      <c r="A527380" s="39"/>
    </row>
    <row r="527381" spans="1:1" x14ac:dyDescent="0.3">
      <c r="A527381" s="39"/>
    </row>
    <row r="527382" spans="1:1" x14ac:dyDescent="0.3">
      <c r="A527382" s="39"/>
    </row>
    <row r="527383" spans="1:1" x14ac:dyDescent="0.3">
      <c r="A527383" s="39"/>
    </row>
    <row r="527384" spans="1:1" x14ac:dyDescent="0.3">
      <c r="A527384" s="39"/>
    </row>
    <row r="527385" spans="1:1" x14ac:dyDescent="0.3">
      <c r="A527385" s="39"/>
    </row>
    <row r="527386" spans="1:1" x14ac:dyDescent="0.3">
      <c r="A527386" s="39"/>
    </row>
    <row r="527387" spans="1:1" x14ac:dyDescent="0.3">
      <c r="A527387" s="39"/>
    </row>
    <row r="527388" spans="1:1" x14ac:dyDescent="0.3">
      <c r="A527388" s="39"/>
    </row>
    <row r="527389" spans="1:1" x14ac:dyDescent="0.3">
      <c r="A527389" s="39"/>
    </row>
    <row r="527390" spans="1:1" x14ac:dyDescent="0.3">
      <c r="A527390" s="39"/>
    </row>
    <row r="527391" spans="1:1" x14ac:dyDescent="0.3">
      <c r="A527391" s="39"/>
    </row>
    <row r="527392" spans="1:1" x14ac:dyDescent="0.3">
      <c r="A527392" s="39"/>
    </row>
    <row r="527393" spans="1:1" x14ac:dyDescent="0.3">
      <c r="A527393" s="39"/>
    </row>
    <row r="527394" spans="1:1" x14ac:dyDescent="0.3">
      <c r="A527394" s="39"/>
    </row>
    <row r="527395" spans="1:1" x14ac:dyDescent="0.3">
      <c r="A527395" s="39"/>
    </row>
    <row r="527396" spans="1:1" x14ac:dyDescent="0.3">
      <c r="A527396" s="39"/>
    </row>
    <row r="527397" spans="1:1" x14ac:dyDescent="0.3">
      <c r="A527397" s="39"/>
    </row>
    <row r="527398" spans="1:1" x14ac:dyDescent="0.3">
      <c r="A527398" s="39"/>
    </row>
    <row r="527399" spans="1:1" x14ac:dyDescent="0.3">
      <c r="A527399" s="39"/>
    </row>
    <row r="527400" spans="1:1" x14ac:dyDescent="0.3">
      <c r="A527400" s="39"/>
    </row>
    <row r="527401" spans="1:1" x14ac:dyDescent="0.3">
      <c r="A527401" s="39"/>
    </row>
    <row r="527402" spans="1:1" x14ac:dyDescent="0.3">
      <c r="A527402" s="39"/>
    </row>
    <row r="527403" spans="1:1" x14ac:dyDescent="0.3">
      <c r="A527403" s="39"/>
    </row>
    <row r="527404" spans="1:1" x14ac:dyDescent="0.3">
      <c r="A527404" s="39"/>
    </row>
    <row r="527405" spans="1:1" x14ac:dyDescent="0.3">
      <c r="A527405" s="39"/>
    </row>
    <row r="527406" spans="1:1" x14ac:dyDescent="0.3">
      <c r="A527406" s="39"/>
    </row>
    <row r="527407" spans="1:1" x14ac:dyDescent="0.3">
      <c r="A527407" s="39"/>
    </row>
    <row r="527408" spans="1:1" x14ac:dyDescent="0.3">
      <c r="A527408" s="39"/>
    </row>
    <row r="527409" spans="1:1" x14ac:dyDescent="0.3">
      <c r="A527409" s="39"/>
    </row>
    <row r="527410" spans="1:1" x14ac:dyDescent="0.3">
      <c r="A527410" s="39"/>
    </row>
    <row r="527411" spans="1:1" x14ac:dyDescent="0.3">
      <c r="A527411" s="39"/>
    </row>
    <row r="527412" spans="1:1" x14ac:dyDescent="0.3">
      <c r="A527412" s="39"/>
    </row>
    <row r="527413" spans="1:1" x14ac:dyDescent="0.3">
      <c r="A527413" s="39"/>
    </row>
    <row r="527414" spans="1:1" x14ac:dyDescent="0.3">
      <c r="A527414" s="39"/>
    </row>
    <row r="527415" spans="1:1" x14ac:dyDescent="0.3">
      <c r="A527415" s="39"/>
    </row>
    <row r="527416" spans="1:1" x14ac:dyDescent="0.3">
      <c r="A527416" s="39"/>
    </row>
    <row r="527417" spans="1:1" x14ac:dyDescent="0.3">
      <c r="A527417" s="39"/>
    </row>
    <row r="527418" spans="1:1" x14ac:dyDescent="0.3">
      <c r="A527418" s="39"/>
    </row>
    <row r="527419" spans="1:1" x14ac:dyDescent="0.3">
      <c r="A527419" s="39"/>
    </row>
    <row r="527420" spans="1:1" x14ac:dyDescent="0.3">
      <c r="A527420" s="39"/>
    </row>
    <row r="527421" spans="1:1" x14ac:dyDescent="0.3">
      <c r="A527421" s="39"/>
    </row>
    <row r="527422" spans="1:1" x14ac:dyDescent="0.3">
      <c r="A527422" s="39"/>
    </row>
    <row r="527423" spans="1:1" x14ac:dyDescent="0.3">
      <c r="A527423" s="39"/>
    </row>
    <row r="527424" spans="1:1" x14ac:dyDescent="0.3">
      <c r="A527424" s="39"/>
    </row>
    <row r="527425" spans="1:1" x14ac:dyDescent="0.3">
      <c r="A527425" s="39"/>
    </row>
    <row r="527426" spans="1:1" x14ac:dyDescent="0.3">
      <c r="A527426" s="39"/>
    </row>
    <row r="527427" spans="1:1" x14ac:dyDescent="0.3">
      <c r="A527427" s="39"/>
    </row>
    <row r="527428" spans="1:1" x14ac:dyDescent="0.3">
      <c r="A527428" s="39"/>
    </row>
    <row r="527429" spans="1:1" x14ac:dyDescent="0.3">
      <c r="A527429" s="39"/>
    </row>
    <row r="527430" spans="1:1" x14ac:dyDescent="0.3">
      <c r="A527430" s="39"/>
    </row>
    <row r="527431" spans="1:1" x14ac:dyDescent="0.3">
      <c r="A527431" s="39"/>
    </row>
    <row r="527432" spans="1:1" x14ac:dyDescent="0.3">
      <c r="A527432" s="39"/>
    </row>
    <row r="527433" spans="1:1" x14ac:dyDescent="0.3">
      <c r="A527433" s="39"/>
    </row>
    <row r="527434" spans="1:1" x14ac:dyDescent="0.3">
      <c r="A527434" s="39"/>
    </row>
    <row r="527435" spans="1:1" x14ac:dyDescent="0.3">
      <c r="A527435" s="39"/>
    </row>
    <row r="527436" spans="1:1" x14ac:dyDescent="0.3">
      <c r="A527436" s="39"/>
    </row>
    <row r="527437" spans="1:1" x14ac:dyDescent="0.3">
      <c r="A527437" s="39"/>
    </row>
    <row r="527438" spans="1:1" x14ac:dyDescent="0.3">
      <c r="A527438" s="39"/>
    </row>
    <row r="527439" spans="1:1" x14ac:dyDescent="0.3">
      <c r="A527439" s="39"/>
    </row>
    <row r="527440" spans="1:1" x14ac:dyDescent="0.3">
      <c r="A527440" s="39"/>
    </row>
    <row r="527441" spans="1:1" x14ac:dyDescent="0.3">
      <c r="A527441" s="39"/>
    </row>
    <row r="527442" spans="1:1" x14ac:dyDescent="0.3">
      <c r="A527442" s="39"/>
    </row>
    <row r="527443" spans="1:1" x14ac:dyDescent="0.3">
      <c r="A527443" s="39"/>
    </row>
    <row r="527444" spans="1:1" x14ac:dyDescent="0.3">
      <c r="A527444" s="39"/>
    </row>
    <row r="527445" spans="1:1" x14ac:dyDescent="0.3">
      <c r="A527445" s="39"/>
    </row>
    <row r="527446" spans="1:1" x14ac:dyDescent="0.3">
      <c r="A527446" s="39"/>
    </row>
    <row r="527447" spans="1:1" x14ac:dyDescent="0.3">
      <c r="A527447" s="39"/>
    </row>
    <row r="527448" spans="1:1" x14ac:dyDescent="0.3">
      <c r="A527448" s="39"/>
    </row>
    <row r="527449" spans="1:1" x14ac:dyDescent="0.3">
      <c r="A527449" s="39"/>
    </row>
    <row r="527450" spans="1:1" x14ac:dyDescent="0.3">
      <c r="A527450" s="39"/>
    </row>
    <row r="527451" spans="1:1" x14ac:dyDescent="0.3">
      <c r="A527451" s="39"/>
    </row>
    <row r="527452" spans="1:1" x14ac:dyDescent="0.3">
      <c r="A527452" s="39"/>
    </row>
    <row r="527453" spans="1:1" x14ac:dyDescent="0.3">
      <c r="A527453" s="39"/>
    </row>
    <row r="527454" spans="1:1" x14ac:dyDescent="0.3">
      <c r="A527454" s="39"/>
    </row>
    <row r="527455" spans="1:1" x14ac:dyDescent="0.3">
      <c r="A527455" s="39"/>
    </row>
    <row r="527456" spans="1:1" x14ac:dyDescent="0.3">
      <c r="A527456" s="39"/>
    </row>
    <row r="527457" spans="1:1" x14ac:dyDescent="0.3">
      <c r="A527457" s="39"/>
    </row>
    <row r="527458" spans="1:1" x14ac:dyDescent="0.3">
      <c r="A527458" s="39"/>
    </row>
    <row r="527459" spans="1:1" x14ac:dyDescent="0.3">
      <c r="A527459" s="39"/>
    </row>
    <row r="527460" spans="1:1" x14ac:dyDescent="0.3">
      <c r="A527460" s="39"/>
    </row>
    <row r="527461" spans="1:1" x14ac:dyDescent="0.3">
      <c r="A527461" s="39"/>
    </row>
    <row r="527462" spans="1:1" x14ac:dyDescent="0.3">
      <c r="A527462" s="39"/>
    </row>
    <row r="527463" spans="1:1" x14ac:dyDescent="0.3">
      <c r="A527463" s="39"/>
    </row>
    <row r="527464" spans="1:1" x14ac:dyDescent="0.3">
      <c r="A527464" s="39"/>
    </row>
    <row r="527465" spans="1:1" x14ac:dyDescent="0.3">
      <c r="A527465" s="39"/>
    </row>
    <row r="527466" spans="1:1" x14ac:dyDescent="0.3">
      <c r="A527466" s="39"/>
    </row>
    <row r="527467" spans="1:1" x14ac:dyDescent="0.3">
      <c r="A527467" s="39"/>
    </row>
    <row r="527468" spans="1:1" x14ac:dyDescent="0.3">
      <c r="A527468" s="39"/>
    </row>
    <row r="527469" spans="1:1" x14ac:dyDescent="0.3">
      <c r="A527469" s="39"/>
    </row>
    <row r="527470" spans="1:1" x14ac:dyDescent="0.3">
      <c r="A527470" s="39"/>
    </row>
    <row r="527471" spans="1:1" x14ac:dyDescent="0.3">
      <c r="A527471" s="39"/>
    </row>
    <row r="527472" spans="1:1" x14ac:dyDescent="0.3">
      <c r="A527472" s="39"/>
    </row>
    <row r="527473" spans="1:1" x14ac:dyDescent="0.3">
      <c r="A527473" s="39"/>
    </row>
    <row r="527474" spans="1:1" x14ac:dyDescent="0.3">
      <c r="A527474" s="39"/>
    </row>
    <row r="527475" spans="1:1" x14ac:dyDescent="0.3">
      <c r="A527475" s="39"/>
    </row>
    <row r="527476" spans="1:1" x14ac:dyDescent="0.3">
      <c r="A527476" s="39"/>
    </row>
    <row r="527477" spans="1:1" x14ac:dyDescent="0.3">
      <c r="A527477" s="39"/>
    </row>
    <row r="527478" spans="1:1" x14ac:dyDescent="0.3">
      <c r="A527478" s="39"/>
    </row>
    <row r="527479" spans="1:1" x14ac:dyDescent="0.3">
      <c r="A527479" s="39"/>
    </row>
    <row r="527480" spans="1:1" x14ac:dyDescent="0.3">
      <c r="A527480" s="39"/>
    </row>
    <row r="527481" spans="1:1" x14ac:dyDescent="0.3">
      <c r="A527481" s="39"/>
    </row>
    <row r="527482" spans="1:1" x14ac:dyDescent="0.3">
      <c r="A527482" s="39"/>
    </row>
    <row r="527483" spans="1:1" x14ac:dyDescent="0.3">
      <c r="A527483" s="39"/>
    </row>
    <row r="527484" spans="1:1" x14ac:dyDescent="0.3">
      <c r="A527484" s="39"/>
    </row>
    <row r="527485" spans="1:1" x14ac:dyDescent="0.3">
      <c r="A527485" s="39"/>
    </row>
    <row r="527486" spans="1:1" x14ac:dyDescent="0.3">
      <c r="A527486" s="39"/>
    </row>
    <row r="527487" spans="1:1" x14ac:dyDescent="0.3">
      <c r="A527487" s="39"/>
    </row>
    <row r="527488" spans="1:1" x14ac:dyDescent="0.3">
      <c r="A527488" s="39"/>
    </row>
    <row r="527489" spans="1:1" x14ac:dyDescent="0.3">
      <c r="A527489" s="39"/>
    </row>
    <row r="527490" spans="1:1" x14ac:dyDescent="0.3">
      <c r="A527490" s="39"/>
    </row>
    <row r="527491" spans="1:1" x14ac:dyDescent="0.3">
      <c r="A527491" s="39"/>
    </row>
    <row r="527492" spans="1:1" x14ac:dyDescent="0.3">
      <c r="A527492" s="39"/>
    </row>
    <row r="527493" spans="1:1" x14ac:dyDescent="0.3">
      <c r="A527493" s="39"/>
    </row>
    <row r="527494" spans="1:1" x14ac:dyDescent="0.3">
      <c r="A527494" s="39"/>
    </row>
    <row r="527495" spans="1:1" x14ac:dyDescent="0.3">
      <c r="A527495" s="39"/>
    </row>
    <row r="527496" spans="1:1" x14ac:dyDescent="0.3">
      <c r="A527496" s="39"/>
    </row>
    <row r="527497" spans="1:1" x14ac:dyDescent="0.3">
      <c r="A527497" s="39"/>
    </row>
    <row r="527498" spans="1:1" x14ac:dyDescent="0.3">
      <c r="A527498" s="39"/>
    </row>
    <row r="527499" spans="1:1" x14ac:dyDescent="0.3">
      <c r="A527499" s="39"/>
    </row>
    <row r="527500" spans="1:1" x14ac:dyDescent="0.3">
      <c r="A527500" s="39"/>
    </row>
    <row r="527501" spans="1:1" x14ac:dyDescent="0.3">
      <c r="A527501" s="39"/>
    </row>
    <row r="527502" spans="1:1" x14ac:dyDescent="0.3">
      <c r="A527502" s="39"/>
    </row>
    <row r="527503" spans="1:1" x14ac:dyDescent="0.3">
      <c r="A527503" s="39"/>
    </row>
    <row r="527504" spans="1:1" x14ac:dyDescent="0.3">
      <c r="A527504" s="39"/>
    </row>
    <row r="527505" spans="1:1" x14ac:dyDescent="0.3">
      <c r="A527505" s="39"/>
    </row>
    <row r="527506" spans="1:1" x14ac:dyDescent="0.3">
      <c r="A527506" s="39"/>
    </row>
    <row r="527507" spans="1:1" x14ac:dyDescent="0.3">
      <c r="A527507" s="39"/>
    </row>
    <row r="527508" spans="1:1" x14ac:dyDescent="0.3">
      <c r="A527508" s="39"/>
    </row>
    <row r="527509" spans="1:1" x14ac:dyDescent="0.3">
      <c r="A527509" s="39"/>
    </row>
    <row r="527510" spans="1:1" x14ac:dyDescent="0.3">
      <c r="A527510" s="39"/>
    </row>
    <row r="527511" spans="1:1" x14ac:dyDescent="0.3">
      <c r="A527511" s="39"/>
    </row>
    <row r="527512" spans="1:1" x14ac:dyDescent="0.3">
      <c r="A527512" s="39"/>
    </row>
    <row r="527513" spans="1:1" x14ac:dyDescent="0.3">
      <c r="A527513" s="39"/>
    </row>
    <row r="527514" spans="1:1" x14ac:dyDescent="0.3">
      <c r="A527514" s="39"/>
    </row>
    <row r="527515" spans="1:1" x14ac:dyDescent="0.3">
      <c r="A527515" s="39"/>
    </row>
    <row r="527516" spans="1:1" x14ac:dyDescent="0.3">
      <c r="A527516" s="39"/>
    </row>
    <row r="527517" spans="1:1" x14ac:dyDescent="0.3">
      <c r="A527517" s="39"/>
    </row>
    <row r="527518" spans="1:1" x14ac:dyDescent="0.3">
      <c r="A527518" s="39"/>
    </row>
    <row r="527519" spans="1:1" x14ac:dyDescent="0.3">
      <c r="A527519" s="39"/>
    </row>
    <row r="527520" spans="1:1" x14ac:dyDescent="0.3">
      <c r="A527520" s="39"/>
    </row>
    <row r="527521" spans="1:1" x14ac:dyDescent="0.3">
      <c r="A527521" s="39"/>
    </row>
    <row r="527522" spans="1:1" x14ac:dyDescent="0.3">
      <c r="A527522" s="39"/>
    </row>
    <row r="527523" spans="1:1" x14ac:dyDescent="0.3">
      <c r="A527523" s="39"/>
    </row>
    <row r="527524" spans="1:1" x14ac:dyDescent="0.3">
      <c r="A527524" s="39"/>
    </row>
    <row r="527525" spans="1:1" x14ac:dyDescent="0.3">
      <c r="A527525" s="39"/>
    </row>
    <row r="527526" spans="1:1" x14ac:dyDescent="0.3">
      <c r="A527526" s="39"/>
    </row>
    <row r="527527" spans="1:1" x14ac:dyDescent="0.3">
      <c r="A527527" s="39"/>
    </row>
    <row r="527528" spans="1:1" x14ac:dyDescent="0.3">
      <c r="A527528" s="39"/>
    </row>
    <row r="527529" spans="1:1" x14ac:dyDescent="0.3">
      <c r="A527529" s="39"/>
    </row>
    <row r="527530" spans="1:1" x14ac:dyDescent="0.3">
      <c r="A527530" s="39"/>
    </row>
    <row r="527531" spans="1:1" x14ac:dyDescent="0.3">
      <c r="A527531" s="39"/>
    </row>
    <row r="527532" spans="1:1" x14ac:dyDescent="0.3">
      <c r="A527532" s="39"/>
    </row>
    <row r="527533" spans="1:1" x14ac:dyDescent="0.3">
      <c r="A527533" s="39"/>
    </row>
    <row r="527534" spans="1:1" x14ac:dyDescent="0.3">
      <c r="A527534" s="39"/>
    </row>
    <row r="527535" spans="1:1" x14ac:dyDescent="0.3">
      <c r="A527535" s="39"/>
    </row>
    <row r="527536" spans="1:1" x14ac:dyDescent="0.3">
      <c r="A527536" s="39"/>
    </row>
    <row r="527537" spans="1:1" x14ac:dyDescent="0.3">
      <c r="A527537" s="39"/>
    </row>
    <row r="527538" spans="1:1" x14ac:dyDescent="0.3">
      <c r="A527538" s="39"/>
    </row>
    <row r="527539" spans="1:1" x14ac:dyDescent="0.3">
      <c r="A527539" s="39"/>
    </row>
    <row r="527540" spans="1:1" x14ac:dyDescent="0.3">
      <c r="A527540" s="39"/>
    </row>
    <row r="527541" spans="1:1" x14ac:dyDescent="0.3">
      <c r="A527541" s="39"/>
    </row>
    <row r="527542" spans="1:1" x14ac:dyDescent="0.3">
      <c r="A527542" s="39"/>
    </row>
    <row r="527543" spans="1:1" x14ac:dyDescent="0.3">
      <c r="A527543" s="39"/>
    </row>
    <row r="527544" spans="1:1" x14ac:dyDescent="0.3">
      <c r="A527544" s="39"/>
    </row>
    <row r="527545" spans="1:1" x14ac:dyDescent="0.3">
      <c r="A527545" s="39"/>
    </row>
    <row r="527546" spans="1:1" x14ac:dyDescent="0.3">
      <c r="A527546" s="39"/>
    </row>
    <row r="527547" spans="1:1" x14ac:dyDescent="0.3">
      <c r="A527547" s="39"/>
    </row>
    <row r="527548" spans="1:1" x14ac:dyDescent="0.3">
      <c r="A527548" s="39"/>
    </row>
    <row r="527549" spans="1:1" x14ac:dyDescent="0.3">
      <c r="A527549" s="39"/>
    </row>
    <row r="527550" spans="1:1" x14ac:dyDescent="0.3">
      <c r="A527550" s="39"/>
    </row>
    <row r="527551" spans="1:1" x14ac:dyDescent="0.3">
      <c r="A527551" s="39"/>
    </row>
    <row r="527552" spans="1:1" x14ac:dyDescent="0.3">
      <c r="A527552" s="39"/>
    </row>
    <row r="527553" spans="1:1" x14ac:dyDescent="0.3">
      <c r="A527553" s="39"/>
    </row>
    <row r="527554" spans="1:1" x14ac:dyDescent="0.3">
      <c r="A527554" s="39"/>
    </row>
    <row r="527555" spans="1:1" x14ac:dyDescent="0.3">
      <c r="A527555" s="39"/>
    </row>
    <row r="527556" spans="1:1" x14ac:dyDescent="0.3">
      <c r="A527556" s="39"/>
    </row>
    <row r="527557" spans="1:1" x14ac:dyDescent="0.3">
      <c r="A527557" s="39"/>
    </row>
    <row r="527558" spans="1:1" x14ac:dyDescent="0.3">
      <c r="A527558" s="39"/>
    </row>
    <row r="527559" spans="1:1" x14ac:dyDescent="0.3">
      <c r="A527559" s="39"/>
    </row>
    <row r="527560" spans="1:1" x14ac:dyDescent="0.3">
      <c r="A527560" s="39"/>
    </row>
    <row r="527561" spans="1:1" x14ac:dyDescent="0.3">
      <c r="A527561" s="39"/>
    </row>
    <row r="527562" spans="1:1" x14ac:dyDescent="0.3">
      <c r="A527562" s="39"/>
    </row>
    <row r="527563" spans="1:1" x14ac:dyDescent="0.3">
      <c r="A527563" s="39"/>
    </row>
    <row r="527564" spans="1:1" x14ac:dyDescent="0.3">
      <c r="A527564" s="39"/>
    </row>
    <row r="527565" spans="1:1" x14ac:dyDescent="0.3">
      <c r="A527565" s="39"/>
    </row>
    <row r="527566" spans="1:1" x14ac:dyDescent="0.3">
      <c r="A527566" s="39"/>
    </row>
    <row r="527567" spans="1:1" x14ac:dyDescent="0.3">
      <c r="A527567" s="39"/>
    </row>
    <row r="527568" spans="1:1" x14ac:dyDescent="0.3">
      <c r="A527568" s="39"/>
    </row>
    <row r="527569" spans="1:1" x14ac:dyDescent="0.3">
      <c r="A527569" s="39"/>
    </row>
    <row r="527570" spans="1:1" x14ac:dyDescent="0.3">
      <c r="A527570" s="39"/>
    </row>
    <row r="527571" spans="1:1" x14ac:dyDescent="0.3">
      <c r="A527571" s="39"/>
    </row>
    <row r="527572" spans="1:1" x14ac:dyDescent="0.3">
      <c r="A527572" s="39"/>
    </row>
    <row r="527573" spans="1:1" x14ac:dyDescent="0.3">
      <c r="A527573" s="39"/>
    </row>
    <row r="527574" spans="1:1" x14ac:dyDescent="0.3">
      <c r="A527574" s="39"/>
    </row>
    <row r="527575" spans="1:1" x14ac:dyDescent="0.3">
      <c r="A527575" s="39"/>
    </row>
    <row r="527576" spans="1:1" x14ac:dyDescent="0.3">
      <c r="A527576" s="39"/>
    </row>
    <row r="527577" spans="1:1" x14ac:dyDescent="0.3">
      <c r="A527577" s="39"/>
    </row>
    <row r="527578" spans="1:1" x14ac:dyDescent="0.3">
      <c r="A527578" s="39"/>
    </row>
    <row r="527579" spans="1:1" x14ac:dyDescent="0.3">
      <c r="A527579" s="39"/>
    </row>
    <row r="527580" spans="1:1" x14ac:dyDescent="0.3">
      <c r="A527580" s="39"/>
    </row>
    <row r="527581" spans="1:1" x14ac:dyDescent="0.3">
      <c r="A527581" s="39"/>
    </row>
    <row r="527582" spans="1:1" x14ac:dyDescent="0.3">
      <c r="A527582" s="39"/>
    </row>
    <row r="527583" spans="1:1" x14ac:dyDescent="0.3">
      <c r="A527583" s="39"/>
    </row>
    <row r="527584" spans="1:1" x14ac:dyDescent="0.3">
      <c r="A527584" s="39"/>
    </row>
    <row r="527585" spans="1:1" x14ac:dyDescent="0.3">
      <c r="A527585" s="39"/>
    </row>
    <row r="527586" spans="1:1" x14ac:dyDescent="0.3">
      <c r="A527586" s="39"/>
    </row>
    <row r="527587" spans="1:1" x14ac:dyDescent="0.3">
      <c r="A527587" s="39"/>
    </row>
    <row r="527588" spans="1:1" x14ac:dyDescent="0.3">
      <c r="A527588" s="39"/>
    </row>
    <row r="527589" spans="1:1" x14ac:dyDescent="0.3">
      <c r="A527589" s="39"/>
    </row>
    <row r="527590" spans="1:1" x14ac:dyDescent="0.3">
      <c r="A527590" s="39"/>
    </row>
    <row r="527591" spans="1:1" x14ac:dyDescent="0.3">
      <c r="A527591" s="39"/>
    </row>
    <row r="527592" spans="1:1" x14ac:dyDescent="0.3">
      <c r="A527592" s="39"/>
    </row>
    <row r="527593" spans="1:1" x14ac:dyDescent="0.3">
      <c r="A527593" s="39"/>
    </row>
    <row r="527594" spans="1:1" x14ac:dyDescent="0.3">
      <c r="A527594" s="39"/>
    </row>
    <row r="527595" spans="1:1" x14ac:dyDescent="0.3">
      <c r="A527595" s="39"/>
    </row>
    <row r="527596" spans="1:1" x14ac:dyDescent="0.3">
      <c r="A527596" s="39"/>
    </row>
    <row r="527597" spans="1:1" x14ac:dyDescent="0.3">
      <c r="A527597" s="39"/>
    </row>
    <row r="527598" spans="1:1" x14ac:dyDescent="0.3">
      <c r="A527598" s="39"/>
    </row>
    <row r="527599" spans="1:1" x14ac:dyDescent="0.3">
      <c r="A527599" s="39"/>
    </row>
    <row r="527600" spans="1:1" x14ac:dyDescent="0.3">
      <c r="A527600" s="39"/>
    </row>
    <row r="527601" spans="1:1" x14ac:dyDescent="0.3">
      <c r="A527601" s="39"/>
    </row>
    <row r="527602" spans="1:1" x14ac:dyDescent="0.3">
      <c r="A527602" s="39"/>
    </row>
    <row r="527603" spans="1:1" x14ac:dyDescent="0.3">
      <c r="A527603" s="39"/>
    </row>
    <row r="527604" spans="1:1" x14ac:dyDescent="0.3">
      <c r="A527604" s="39"/>
    </row>
    <row r="527605" spans="1:1" x14ac:dyDescent="0.3">
      <c r="A527605" s="39"/>
    </row>
    <row r="527606" spans="1:1" x14ac:dyDescent="0.3">
      <c r="A527606" s="39"/>
    </row>
    <row r="527607" spans="1:1" x14ac:dyDescent="0.3">
      <c r="A527607" s="39"/>
    </row>
    <row r="527608" spans="1:1" x14ac:dyDescent="0.3">
      <c r="A527608" s="39"/>
    </row>
    <row r="527609" spans="1:1" x14ac:dyDescent="0.3">
      <c r="A527609" s="39"/>
    </row>
    <row r="527610" spans="1:1" x14ac:dyDescent="0.3">
      <c r="A527610" s="39"/>
    </row>
    <row r="527611" spans="1:1" x14ac:dyDescent="0.3">
      <c r="A527611" s="39"/>
    </row>
    <row r="527612" spans="1:1" x14ac:dyDescent="0.3">
      <c r="A527612" s="39"/>
    </row>
    <row r="527613" spans="1:1" x14ac:dyDescent="0.3">
      <c r="A527613" s="39"/>
    </row>
    <row r="527614" spans="1:1" x14ac:dyDescent="0.3">
      <c r="A527614" s="39"/>
    </row>
    <row r="527615" spans="1:1" x14ac:dyDescent="0.3">
      <c r="A527615" s="39"/>
    </row>
    <row r="527616" spans="1:1" x14ac:dyDescent="0.3">
      <c r="A527616" s="39"/>
    </row>
    <row r="527617" spans="1:1" x14ac:dyDescent="0.3">
      <c r="A527617" s="39"/>
    </row>
    <row r="527618" spans="1:1" x14ac:dyDescent="0.3">
      <c r="A527618" s="39"/>
    </row>
    <row r="527619" spans="1:1" x14ac:dyDescent="0.3">
      <c r="A527619" s="39"/>
    </row>
    <row r="527620" spans="1:1" x14ac:dyDescent="0.3">
      <c r="A527620" s="39"/>
    </row>
    <row r="527621" spans="1:1" x14ac:dyDescent="0.3">
      <c r="A527621" s="39"/>
    </row>
    <row r="527622" spans="1:1" x14ac:dyDescent="0.3">
      <c r="A527622" s="39"/>
    </row>
    <row r="527623" spans="1:1" x14ac:dyDescent="0.3">
      <c r="A527623" s="39"/>
    </row>
    <row r="527624" spans="1:1" x14ac:dyDescent="0.3">
      <c r="A527624" s="39"/>
    </row>
    <row r="527625" spans="1:1" x14ac:dyDescent="0.3">
      <c r="A527625" s="39"/>
    </row>
    <row r="527626" spans="1:1" x14ac:dyDescent="0.3">
      <c r="A527626" s="39"/>
    </row>
    <row r="527627" spans="1:1" x14ac:dyDescent="0.3">
      <c r="A527627" s="39"/>
    </row>
    <row r="527628" spans="1:1" x14ac:dyDescent="0.3">
      <c r="A527628" s="39"/>
    </row>
    <row r="527629" spans="1:1" x14ac:dyDescent="0.3">
      <c r="A527629" s="39"/>
    </row>
    <row r="527630" spans="1:1" x14ac:dyDescent="0.3">
      <c r="A527630" s="39"/>
    </row>
    <row r="527631" spans="1:1" x14ac:dyDescent="0.3">
      <c r="A527631" s="39"/>
    </row>
    <row r="527632" spans="1:1" x14ac:dyDescent="0.3">
      <c r="A527632" s="39"/>
    </row>
    <row r="527633" spans="1:1" x14ac:dyDescent="0.3">
      <c r="A527633" s="39"/>
    </row>
    <row r="527634" spans="1:1" x14ac:dyDescent="0.3">
      <c r="A527634" s="39"/>
    </row>
    <row r="527635" spans="1:1" x14ac:dyDescent="0.3">
      <c r="A527635" s="39"/>
    </row>
    <row r="527636" spans="1:1" x14ac:dyDescent="0.3">
      <c r="A527636" s="39"/>
    </row>
    <row r="527637" spans="1:1" x14ac:dyDescent="0.3">
      <c r="A527637" s="39"/>
    </row>
    <row r="527638" spans="1:1" x14ac:dyDescent="0.3">
      <c r="A527638" s="39"/>
    </row>
    <row r="527639" spans="1:1" x14ac:dyDescent="0.3">
      <c r="A527639" s="39"/>
    </row>
    <row r="527640" spans="1:1" x14ac:dyDescent="0.3">
      <c r="A527640" s="39"/>
    </row>
    <row r="527641" spans="1:1" x14ac:dyDescent="0.3">
      <c r="A527641" s="39"/>
    </row>
    <row r="527642" spans="1:1" x14ac:dyDescent="0.3">
      <c r="A527642" s="39"/>
    </row>
    <row r="527643" spans="1:1" x14ac:dyDescent="0.3">
      <c r="A527643" s="39"/>
    </row>
    <row r="527644" spans="1:1" x14ac:dyDescent="0.3">
      <c r="A527644" s="39"/>
    </row>
    <row r="527645" spans="1:1" x14ac:dyDescent="0.3">
      <c r="A527645" s="39"/>
    </row>
    <row r="527646" spans="1:1" x14ac:dyDescent="0.3">
      <c r="A527646" s="39"/>
    </row>
    <row r="527647" spans="1:1" x14ac:dyDescent="0.3">
      <c r="A527647" s="39"/>
    </row>
    <row r="527648" spans="1:1" x14ac:dyDescent="0.3">
      <c r="A527648" s="39"/>
    </row>
    <row r="527649" spans="1:1" x14ac:dyDescent="0.3">
      <c r="A527649" s="39"/>
    </row>
    <row r="527650" spans="1:1" x14ac:dyDescent="0.3">
      <c r="A527650" s="39"/>
    </row>
    <row r="527651" spans="1:1" x14ac:dyDescent="0.3">
      <c r="A527651" s="39"/>
    </row>
    <row r="527652" spans="1:1" x14ac:dyDescent="0.3">
      <c r="A527652" s="39"/>
    </row>
    <row r="527653" spans="1:1" x14ac:dyDescent="0.3">
      <c r="A527653" s="39"/>
    </row>
    <row r="527654" spans="1:1" x14ac:dyDescent="0.3">
      <c r="A527654" s="39"/>
    </row>
    <row r="527655" spans="1:1" x14ac:dyDescent="0.3">
      <c r="A527655" s="39"/>
    </row>
    <row r="527656" spans="1:1" x14ac:dyDescent="0.3">
      <c r="A527656" s="39"/>
    </row>
    <row r="527657" spans="1:1" x14ac:dyDescent="0.3">
      <c r="A527657" s="39"/>
    </row>
    <row r="527658" spans="1:1" x14ac:dyDescent="0.3">
      <c r="A527658" s="39"/>
    </row>
    <row r="527659" spans="1:1" x14ac:dyDescent="0.3">
      <c r="A527659" s="39"/>
    </row>
    <row r="527660" spans="1:1" x14ac:dyDescent="0.3">
      <c r="A527660" s="39"/>
    </row>
    <row r="527661" spans="1:1" x14ac:dyDescent="0.3">
      <c r="A527661" s="39"/>
    </row>
    <row r="527662" spans="1:1" x14ac:dyDescent="0.3">
      <c r="A527662" s="39"/>
    </row>
    <row r="527663" spans="1:1" x14ac:dyDescent="0.3">
      <c r="A527663" s="39"/>
    </row>
    <row r="527664" spans="1:1" x14ac:dyDescent="0.3">
      <c r="A527664" s="39"/>
    </row>
    <row r="527665" spans="1:1" x14ac:dyDescent="0.3">
      <c r="A527665" s="39"/>
    </row>
    <row r="527666" spans="1:1" x14ac:dyDescent="0.3">
      <c r="A527666" s="39"/>
    </row>
    <row r="527667" spans="1:1" x14ac:dyDescent="0.3">
      <c r="A527667" s="39"/>
    </row>
    <row r="527668" spans="1:1" x14ac:dyDescent="0.3">
      <c r="A527668" s="39"/>
    </row>
    <row r="527669" spans="1:1" x14ac:dyDescent="0.3">
      <c r="A527669" s="39"/>
    </row>
    <row r="527670" spans="1:1" x14ac:dyDescent="0.3">
      <c r="A527670" s="39"/>
    </row>
    <row r="527671" spans="1:1" x14ac:dyDescent="0.3">
      <c r="A527671" s="39"/>
    </row>
    <row r="527672" spans="1:1" x14ac:dyDescent="0.3">
      <c r="A527672" s="39"/>
    </row>
    <row r="527673" spans="1:1" x14ac:dyDescent="0.3">
      <c r="A527673" s="39"/>
    </row>
    <row r="527674" spans="1:1" x14ac:dyDescent="0.3">
      <c r="A527674" s="39"/>
    </row>
    <row r="527675" spans="1:1" x14ac:dyDescent="0.3">
      <c r="A527675" s="39"/>
    </row>
    <row r="527676" spans="1:1" x14ac:dyDescent="0.3">
      <c r="A527676" s="39"/>
    </row>
    <row r="527677" spans="1:1" x14ac:dyDescent="0.3">
      <c r="A527677" s="39"/>
    </row>
    <row r="527678" spans="1:1" x14ac:dyDescent="0.3">
      <c r="A527678" s="39"/>
    </row>
    <row r="527679" spans="1:1" x14ac:dyDescent="0.3">
      <c r="A527679" s="39"/>
    </row>
    <row r="527680" spans="1:1" x14ac:dyDescent="0.3">
      <c r="A527680" s="39"/>
    </row>
    <row r="527681" spans="1:1" x14ac:dyDescent="0.3">
      <c r="A527681" s="39"/>
    </row>
    <row r="527682" spans="1:1" x14ac:dyDescent="0.3">
      <c r="A527682" s="39"/>
    </row>
    <row r="527683" spans="1:1" x14ac:dyDescent="0.3">
      <c r="A527683" s="39"/>
    </row>
    <row r="527684" spans="1:1" x14ac:dyDescent="0.3">
      <c r="A527684" s="39"/>
    </row>
    <row r="527685" spans="1:1" x14ac:dyDescent="0.3">
      <c r="A527685" s="39"/>
    </row>
    <row r="527686" spans="1:1" x14ac:dyDescent="0.3">
      <c r="A527686" s="39"/>
    </row>
    <row r="527687" spans="1:1" x14ac:dyDescent="0.3">
      <c r="A527687" s="39"/>
    </row>
    <row r="527688" spans="1:1" x14ac:dyDescent="0.3">
      <c r="A527688" s="39"/>
    </row>
    <row r="527689" spans="1:1" x14ac:dyDescent="0.3">
      <c r="A527689" s="39"/>
    </row>
    <row r="527690" spans="1:1" x14ac:dyDescent="0.3">
      <c r="A527690" s="39"/>
    </row>
    <row r="527691" spans="1:1" x14ac:dyDescent="0.3">
      <c r="A527691" s="39"/>
    </row>
    <row r="527692" spans="1:1" x14ac:dyDescent="0.3">
      <c r="A527692" s="39"/>
    </row>
    <row r="527693" spans="1:1" x14ac:dyDescent="0.3">
      <c r="A527693" s="39"/>
    </row>
    <row r="527694" spans="1:1" x14ac:dyDescent="0.3">
      <c r="A527694" s="39"/>
    </row>
    <row r="527695" spans="1:1" x14ac:dyDescent="0.3">
      <c r="A527695" s="39"/>
    </row>
    <row r="527696" spans="1:1" x14ac:dyDescent="0.3">
      <c r="A527696" s="39"/>
    </row>
    <row r="527697" spans="1:1" x14ac:dyDescent="0.3">
      <c r="A527697" s="39"/>
    </row>
    <row r="527698" spans="1:1" x14ac:dyDescent="0.3">
      <c r="A527698" s="39"/>
    </row>
    <row r="527699" spans="1:1" x14ac:dyDescent="0.3">
      <c r="A527699" s="39"/>
    </row>
    <row r="527700" spans="1:1" x14ac:dyDescent="0.3">
      <c r="A527700" s="39"/>
    </row>
    <row r="527701" spans="1:1" x14ac:dyDescent="0.3">
      <c r="A527701" s="39"/>
    </row>
    <row r="527702" spans="1:1" x14ac:dyDescent="0.3">
      <c r="A527702" s="39"/>
    </row>
    <row r="527703" spans="1:1" x14ac:dyDescent="0.3">
      <c r="A527703" s="39"/>
    </row>
    <row r="527704" spans="1:1" x14ac:dyDescent="0.3">
      <c r="A527704" s="39"/>
    </row>
    <row r="527705" spans="1:1" x14ac:dyDescent="0.3">
      <c r="A527705" s="39"/>
    </row>
    <row r="527706" spans="1:1" x14ac:dyDescent="0.3">
      <c r="A527706" s="39"/>
    </row>
    <row r="527707" spans="1:1" x14ac:dyDescent="0.3">
      <c r="A527707" s="39"/>
    </row>
    <row r="527708" spans="1:1" x14ac:dyDescent="0.3">
      <c r="A527708" s="39"/>
    </row>
    <row r="527709" spans="1:1" x14ac:dyDescent="0.3">
      <c r="A527709" s="39"/>
    </row>
    <row r="527710" spans="1:1" x14ac:dyDescent="0.3">
      <c r="A527710" s="39"/>
    </row>
    <row r="527711" spans="1:1" x14ac:dyDescent="0.3">
      <c r="A527711" s="39"/>
    </row>
    <row r="527712" spans="1:1" x14ac:dyDescent="0.3">
      <c r="A527712" s="39"/>
    </row>
    <row r="527713" spans="1:1" x14ac:dyDescent="0.3">
      <c r="A527713" s="39"/>
    </row>
    <row r="527714" spans="1:1" x14ac:dyDescent="0.3">
      <c r="A527714" s="39"/>
    </row>
    <row r="527715" spans="1:1" x14ac:dyDescent="0.3">
      <c r="A527715" s="39"/>
    </row>
    <row r="527716" spans="1:1" x14ac:dyDescent="0.3">
      <c r="A527716" s="39"/>
    </row>
    <row r="527717" spans="1:1" x14ac:dyDescent="0.3">
      <c r="A527717" s="39"/>
    </row>
    <row r="527718" spans="1:1" x14ac:dyDescent="0.3">
      <c r="A527718" s="39"/>
    </row>
    <row r="527719" spans="1:1" x14ac:dyDescent="0.3">
      <c r="A527719" s="39"/>
    </row>
    <row r="527720" spans="1:1" x14ac:dyDescent="0.3">
      <c r="A527720" s="39"/>
    </row>
    <row r="527721" spans="1:1" x14ac:dyDescent="0.3">
      <c r="A527721" s="39"/>
    </row>
    <row r="527722" spans="1:1" x14ac:dyDescent="0.3">
      <c r="A527722" s="39"/>
    </row>
    <row r="527723" spans="1:1" x14ac:dyDescent="0.3">
      <c r="A527723" s="39"/>
    </row>
    <row r="527724" spans="1:1" x14ac:dyDescent="0.3">
      <c r="A527724" s="39"/>
    </row>
    <row r="527725" spans="1:1" x14ac:dyDescent="0.3">
      <c r="A527725" s="39"/>
    </row>
    <row r="527726" spans="1:1" x14ac:dyDescent="0.3">
      <c r="A527726" s="39"/>
    </row>
    <row r="527727" spans="1:1" x14ac:dyDescent="0.3">
      <c r="A527727" s="39"/>
    </row>
    <row r="527728" spans="1:1" x14ac:dyDescent="0.3">
      <c r="A527728" s="39"/>
    </row>
    <row r="527729" spans="1:1" x14ac:dyDescent="0.3">
      <c r="A527729" s="39"/>
    </row>
    <row r="527730" spans="1:1" x14ac:dyDescent="0.3">
      <c r="A527730" s="39"/>
    </row>
    <row r="527731" spans="1:1" x14ac:dyDescent="0.3">
      <c r="A527731" s="39"/>
    </row>
    <row r="527732" spans="1:1" x14ac:dyDescent="0.3">
      <c r="A527732" s="39"/>
    </row>
    <row r="527733" spans="1:1" x14ac:dyDescent="0.3">
      <c r="A527733" s="39"/>
    </row>
    <row r="527734" spans="1:1" x14ac:dyDescent="0.3">
      <c r="A527734" s="39"/>
    </row>
    <row r="527735" spans="1:1" x14ac:dyDescent="0.3">
      <c r="A527735" s="39"/>
    </row>
    <row r="527736" spans="1:1" x14ac:dyDescent="0.3">
      <c r="A527736" s="39"/>
    </row>
    <row r="527737" spans="1:1" x14ac:dyDescent="0.3">
      <c r="A527737" s="39"/>
    </row>
    <row r="527738" spans="1:1" x14ac:dyDescent="0.3">
      <c r="A527738" s="39"/>
    </row>
    <row r="527739" spans="1:1" x14ac:dyDescent="0.3">
      <c r="A527739" s="39"/>
    </row>
    <row r="527740" spans="1:1" x14ac:dyDescent="0.3">
      <c r="A527740" s="39"/>
    </row>
    <row r="527741" spans="1:1" x14ac:dyDescent="0.3">
      <c r="A527741" s="39"/>
    </row>
    <row r="527742" spans="1:1" x14ac:dyDescent="0.3">
      <c r="A527742" s="39"/>
    </row>
    <row r="527743" spans="1:1" x14ac:dyDescent="0.3">
      <c r="A527743" s="39"/>
    </row>
    <row r="527744" spans="1:1" x14ac:dyDescent="0.3">
      <c r="A527744" s="39"/>
    </row>
    <row r="527745" spans="1:1" x14ac:dyDescent="0.3">
      <c r="A527745" s="39"/>
    </row>
    <row r="527746" spans="1:1" x14ac:dyDescent="0.3">
      <c r="A527746" s="39"/>
    </row>
    <row r="527747" spans="1:1" x14ac:dyDescent="0.3">
      <c r="A527747" s="39"/>
    </row>
    <row r="527748" spans="1:1" x14ac:dyDescent="0.3">
      <c r="A527748" s="39"/>
    </row>
    <row r="527749" spans="1:1" x14ac:dyDescent="0.3">
      <c r="A527749" s="39"/>
    </row>
    <row r="527750" spans="1:1" x14ac:dyDescent="0.3">
      <c r="A527750" s="39"/>
    </row>
    <row r="527751" spans="1:1" x14ac:dyDescent="0.3">
      <c r="A527751" s="39"/>
    </row>
    <row r="527752" spans="1:1" x14ac:dyDescent="0.3">
      <c r="A527752" s="39"/>
    </row>
    <row r="527753" spans="1:1" x14ac:dyDescent="0.3">
      <c r="A527753" s="39"/>
    </row>
    <row r="527754" spans="1:1" x14ac:dyDescent="0.3">
      <c r="A527754" s="39"/>
    </row>
    <row r="527755" spans="1:1" x14ac:dyDescent="0.3">
      <c r="A527755" s="39"/>
    </row>
    <row r="527756" spans="1:1" x14ac:dyDescent="0.3">
      <c r="A527756" s="39"/>
    </row>
    <row r="527757" spans="1:1" x14ac:dyDescent="0.3">
      <c r="A527757" s="39"/>
    </row>
    <row r="527758" spans="1:1" x14ac:dyDescent="0.3">
      <c r="A527758" s="39"/>
    </row>
    <row r="527759" spans="1:1" x14ac:dyDescent="0.3">
      <c r="A527759" s="39"/>
    </row>
    <row r="527760" spans="1:1" x14ac:dyDescent="0.3">
      <c r="A527760" s="39"/>
    </row>
    <row r="527761" spans="1:1" x14ac:dyDescent="0.3">
      <c r="A527761" s="39"/>
    </row>
    <row r="527762" spans="1:1" x14ac:dyDescent="0.3">
      <c r="A527762" s="39"/>
    </row>
    <row r="527763" spans="1:1" x14ac:dyDescent="0.3">
      <c r="A527763" s="39"/>
    </row>
    <row r="527764" spans="1:1" x14ac:dyDescent="0.3">
      <c r="A527764" s="39"/>
    </row>
    <row r="527765" spans="1:1" x14ac:dyDescent="0.3">
      <c r="A527765" s="39"/>
    </row>
    <row r="527766" spans="1:1" x14ac:dyDescent="0.3">
      <c r="A527766" s="39"/>
    </row>
    <row r="527767" spans="1:1" x14ac:dyDescent="0.3">
      <c r="A527767" s="39"/>
    </row>
    <row r="527768" spans="1:1" x14ac:dyDescent="0.3">
      <c r="A527768" s="39"/>
    </row>
    <row r="527769" spans="1:1" x14ac:dyDescent="0.3">
      <c r="A527769" s="39"/>
    </row>
    <row r="527770" spans="1:1" x14ac:dyDescent="0.3">
      <c r="A527770" s="39"/>
    </row>
    <row r="527771" spans="1:1" x14ac:dyDescent="0.3">
      <c r="A527771" s="39"/>
    </row>
    <row r="527772" spans="1:1" x14ac:dyDescent="0.3">
      <c r="A527772" s="39"/>
    </row>
    <row r="527773" spans="1:1" x14ac:dyDescent="0.3">
      <c r="A527773" s="39"/>
    </row>
    <row r="527774" spans="1:1" x14ac:dyDescent="0.3">
      <c r="A527774" s="39"/>
    </row>
    <row r="527775" spans="1:1" x14ac:dyDescent="0.3">
      <c r="A527775" s="39"/>
    </row>
    <row r="527776" spans="1:1" x14ac:dyDescent="0.3">
      <c r="A527776" s="39"/>
    </row>
    <row r="527777" spans="1:1" x14ac:dyDescent="0.3">
      <c r="A527777" s="39"/>
    </row>
    <row r="527778" spans="1:1" x14ac:dyDescent="0.3">
      <c r="A527778" s="39"/>
    </row>
    <row r="527779" spans="1:1" x14ac:dyDescent="0.3">
      <c r="A527779" s="39"/>
    </row>
    <row r="527780" spans="1:1" x14ac:dyDescent="0.3">
      <c r="A527780" s="39"/>
    </row>
    <row r="527781" spans="1:1" x14ac:dyDescent="0.3">
      <c r="A527781" s="39"/>
    </row>
    <row r="527782" spans="1:1" x14ac:dyDescent="0.3">
      <c r="A527782" s="39"/>
    </row>
    <row r="527783" spans="1:1" x14ac:dyDescent="0.3">
      <c r="A527783" s="39"/>
    </row>
    <row r="527784" spans="1:1" x14ac:dyDescent="0.3">
      <c r="A527784" s="39"/>
    </row>
    <row r="527785" spans="1:1" x14ac:dyDescent="0.3">
      <c r="A527785" s="39"/>
    </row>
    <row r="527786" spans="1:1" x14ac:dyDescent="0.3">
      <c r="A527786" s="39"/>
    </row>
    <row r="527787" spans="1:1" x14ac:dyDescent="0.3">
      <c r="A527787" s="39"/>
    </row>
    <row r="527788" spans="1:1" x14ac:dyDescent="0.3">
      <c r="A527788" s="39"/>
    </row>
    <row r="527789" spans="1:1" x14ac:dyDescent="0.3">
      <c r="A527789" s="39"/>
    </row>
    <row r="527790" spans="1:1" x14ac:dyDescent="0.3">
      <c r="A527790" s="39"/>
    </row>
    <row r="527791" spans="1:1" x14ac:dyDescent="0.3">
      <c r="A527791" s="39"/>
    </row>
    <row r="527792" spans="1:1" x14ac:dyDescent="0.3">
      <c r="A527792" s="39"/>
    </row>
    <row r="527793" spans="1:1" x14ac:dyDescent="0.3">
      <c r="A527793" s="39"/>
    </row>
    <row r="527794" spans="1:1" x14ac:dyDescent="0.3">
      <c r="A527794" s="39"/>
    </row>
    <row r="527795" spans="1:1" x14ac:dyDescent="0.3">
      <c r="A527795" s="39"/>
    </row>
    <row r="527796" spans="1:1" x14ac:dyDescent="0.3">
      <c r="A527796" s="39"/>
    </row>
    <row r="527797" spans="1:1" x14ac:dyDescent="0.3">
      <c r="A527797" s="39"/>
    </row>
    <row r="527798" spans="1:1" x14ac:dyDescent="0.3">
      <c r="A527798" s="39"/>
    </row>
    <row r="527799" spans="1:1" x14ac:dyDescent="0.3">
      <c r="A527799" s="39"/>
    </row>
    <row r="527800" spans="1:1" x14ac:dyDescent="0.3">
      <c r="A527800" s="39"/>
    </row>
    <row r="527801" spans="1:1" x14ac:dyDescent="0.3">
      <c r="A527801" s="39"/>
    </row>
    <row r="527802" spans="1:1" x14ac:dyDescent="0.3">
      <c r="A527802" s="39"/>
    </row>
    <row r="527803" spans="1:1" x14ac:dyDescent="0.3">
      <c r="A527803" s="39"/>
    </row>
    <row r="527804" spans="1:1" x14ac:dyDescent="0.3">
      <c r="A527804" s="39"/>
    </row>
    <row r="527805" spans="1:1" x14ac:dyDescent="0.3">
      <c r="A527805" s="39"/>
    </row>
    <row r="527806" spans="1:1" x14ac:dyDescent="0.3">
      <c r="A527806" s="39"/>
    </row>
    <row r="527807" spans="1:1" x14ac:dyDescent="0.3">
      <c r="A527807" s="39"/>
    </row>
    <row r="527808" spans="1:1" x14ac:dyDescent="0.3">
      <c r="A527808" s="39"/>
    </row>
    <row r="527809" spans="1:1" x14ac:dyDescent="0.3">
      <c r="A527809" s="39"/>
    </row>
    <row r="527810" spans="1:1" x14ac:dyDescent="0.3">
      <c r="A527810" s="39"/>
    </row>
    <row r="527811" spans="1:1" x14ac:dyDescent="0.3">
      <c r="A527811" s="39"/>
    </row>
    <row r="527812" spans="1:1" x14ac:dyDescent="0.3">
      <c r="A527812" s="39"/>
    </row>
    <row r="527813" spans="1:1" x14ac:dyDescent="0.3">
      <c r="A527813" s="39"/>
    </row>
    <row r="527814" spans="1:1" x14ac:dyDescent="0.3">
      <c r="A527814" s="39"/>
    </row>
    <row r="527815" spans="1:1" x14ac:dyDescent="0.3">
      <c r="A527815" s="39"/>
    </row>
    <row r="527816" spans="1:1" x14ac:dyDescent="0.3">
      <c r="A527816" s="39"/>
    </row>
    <row r="527817" spans="1:1" x14ac:dyDescent="0.3">
      <c r="A527817" s="39"/>
    </row>
    <row r="527818" spans="1:1" x14ac:dyDescent="0.3">
      <c r="A527818" s="39"/>
    </row>
    <row r="527819" spans="1:1" x14ac:dyDescent="0.3">
      <c r="A527819" s="39"/>
    </row>
    <row r="527820" spans="1:1" x14ac:dyDescent="0.3">
      <c r="A527820" s="39"/>
    </row>
    <row r="527821" spans="1:1" x14ac:dyDescent="0.3">
      <c r="A527821" s="39"/>
    </row>
    <row r="527822" spans="1:1" x14ac:dyDescent="0.3">
      <c r="A527822" s="39"/>
    </row>
    <row r="527823" spans="1:1" x14ac:dyDescent="0.3">
      <c r="A527823" s="39"/>
    </row>
    <row r="527824" spans="1:1" x14ac:dyDescent="0.3">
      <c r="A527824" s="39"/>
    </row>
    <row r="527825" spans="1:1" x14ac:dyDescent="0.3">
      <c r="A527825" s="39"/>
    </row>
    <row r="527826" spans="1:1" x14ac:dyDescent="0.3">
      <c r="A527826" s="39"/>
    </row>
    <row r="527827" spans="1:1" x14ac:dyDescent="0.3">
      <c r="A527827" s="39"/>
    </row>
    <row r="527828" spans="1:1" x14ac:dyDescent="0.3">
      <c r="A527828" s="39"/>
    </row>
    <row r="527829" spans="1:1" x14ac:dyDescent="0.3">
      <c r="A527829" s="39"/>
    </row>
    <row r="527830" spans="1:1" x14ac:dyDescent="0.3">
      <c r="A527830" s="39"/>
    </row>
    <row r="527831" spans="1:1" x14ac:dyDescent="0.3">
      <c r="A527831" s="39"/>
    </row>
    <row r="527832" spans="1:1" x14ac:dyDescent="0.3">
      <c r="A527832" s="39"/>
    </row>
    <row r="527833" spans="1:1" x14ac:dyDescent="0.3">
      <c r="A527833" s="39"/>
    </row>
    <row r="527834" spans="1:1" x14ac:dyDescent="0.3">
      <c r="A527834" s="39"/>
    </row>
    <row r="527835" spans="1:1" x14ac:dyDescent="0.3">
      <c r="A527835" s="39"/>
    </row>
    <row r="527836" spans="1:1" x14ac:dyDescent="0.3">
      <c r="A527836" s="39"/>
    </row>
    <row r="527837" spans="1:1" x14ac:dyDescent="0.3">
      <c r="A527837" s="39"/>
    </row>
    <row r="527838" spans="1:1" x14ac:dyDescent="0.3">
      <c r="A527838" s="39"/>
    </row>
    <row r="527839" spans="1:1" x14ac:dyDescent="0.3">
      <c r="A527839" s="39"/>
    </row>
    <row r="527840" spans="1:1" x14ac:dyDescent="0.3">
      <c r="A527840" s="39"/>
    </row>
    <row r="527841" spans="1:1" x14ac:dyDescent="0.3">
      <c r="A527841" s="39"/>
    </row>
    <row r="527842" spans="1:1" x14ac:dyDescent="0.3">
      <c r="A527842" s="39"/>
    </row>
    <row r="527843" spans="1:1" x14ac:dyDescent="0.3">
      <c r="A527843" s="39"/>
    </row>
    <row r="527844" spans="1:1" x14ac:dyDescent="0.3">
      <c r="A527844" s="39"/>
    </row>
    <row r="527845" spans="1:1" x14ac:dyDescent="0.3">
      <c r="A527845" s="39"/>
    </row>
    <row r="527846" spans="1:1" x14ac:dyDescent="0.3">
      <c r="A527846" s="39"/>
    </row>
    <row r="527847" spans="1:1" x14ac:dyDescent="0.3">
      <c r="A527847" s="39"/>
    </row>
    <row r="527848" spans="1:1" x14ac:dyDescent="0.3">
      <c r="A527848" s="39"/>
    </row>
    <row r="527849" spans="1:1" x14ac:dyDescent="0.3">
      <c r="A527849" s="39"/>
    </row>
    <row r="527850" spans="1:1" x14ac:dyDescent="0.3">
      <c r="A527850" s="39"/>
    </row>
    <row r="527851" spans="1:1" x14ac:dyDescent="0.3">
      <c r="A527851" s="39"/>
    </row>
    <row r="527852" spans="1:1" x14ac:dyDescent="0.3">
      <c r="A527852" s="39"/>
    </row>
    <row r="527853" spans="1:1" x14ac:dyDescent="0.3">
      <c r="A527853" s="39"/>
    </row>
    <row r="527854" spans="1:1" x14ac:dyDescent="0.3">
      <c r="A527854" s="39"/>
    </row>
    <row r="527855" spans="1:1" x14ac:dyDescent="0.3">
      <c r="A527855" s="39"/>
    </row>
    <row r="527856" spans="1:1" x14ac:dyDescent="0.3">
      <c r="A527856" s="39"/>
    </row>
    <row r="527857" spans="1:1" x14ac:dyDescent="0.3">
      <c r="A527857" s="39"/>
    </row>
    <row r="527858" spans="1:1" x14ac:dyDescent="0.3">
      <c r="A527858" s="39"/>
    </row>
    <row r="527859" spans="1:1" x14ac:dyDescent="0.3">
      <c r="A527859" s="39"/>
    </row>
    <row r="527860" spans="1:1" x14ac:dyDescent="0.3">
      <c r="A527860" s="39"/>
    </row>
    <row r="527861" spans="1:1" x14ac:dyDescent="0.3">
      <c r="A527861" s="39"/>
    </row>
    <row r="527862" spans="1:1" x14ac:dyDescent="0.3">
      <c r="A527862" s="39"/>
    </row>
    <row r="527863" spans="1:1" x14ac:dyDescent="0.3">
      <c r="A527863" s="39"/>
    </row>
    <row r="527864" spans="1:1" x14ac:dyDescent="0.3">
      <c r="A527864" s="39"/>
    </row>
    <row r="527865" spans="1:1" x14ac:dyDescent="0.3">
      <c r="A527865" s="39"/>
    </row>
    <row r="527866" spans="1:1" x14ac:dyDescent="0.3">
      <c r="A527866" s="39"/>
    </row>
    <row r="527867" spans="1:1" x14ac:dyDescent="0.3">
      <c r="A527867" s="39"/>
    </row>
    <row r="527868" spans="1:1" x14ac:dyDescent="0.3">
      <c r="A527868" s="39"/>
    </row>
    <row r="527869" spans="1:1" x14ac:dyDescent="0.3">
      <c r="A527869" s="39"/>
    </row>
    <row r="527870" spans="1:1" x14ac:dyDescent="0.3">
      <c r="A527870" s="39"/>
    </row>
    <row r="527871" spans="1:1" x14ac:dyDescent="0.3">
      <c r="A527871" s="39"/>
    </row>
    <row r="527872" spans="1:1" x14ac:dyDescent="0.3">
      <c r="A527872" s="39"/>
    </row>
    <row r="527873" spans="1:1" x14ac:dyDescent="0.3">
      <c r="A527873" s="39"/>
    </row>
    <row r="527874" spans="1:1" x14ac:dyDescent="0.3">
      <c r="A527874" s="39"/>
    </row>
    <row r="527875" spans="1:1" x14ac:dyDescent="0.3">
      <c r="A527875" s="39"/>
    </row>
    <row r="527876" spans="1:1" x14ac:dyDescent="0.3">
      <c r="A527876" s="39"/>
    </row>
    <row r="527877" spans="1:1" x14ac:dyDescent="0.3">
      <c r="A527877" s="39"/>
    </row>
    <row r="527878" spans="1:1" x14ac:dyDescent="0.3">
      <c r="A527878" s="39"/>
    </row>
    <row r="527879" spans="1:1" x14ac:dyDescent="0.3">
      <c r="A527879" s="39"/>
    </row>
    <row r="527880" spans="1:1" x14ac:dyDescent="0.3">
      <c r="A527880" s="39"/>
    </row>
    <row r="527881" spans="1:1" x14ac:dyDescent="0.3">
      <c r="A527881" s="39"/>
    </row>
    <row r="527882" spans="1:1" x14ac:dyDescent="0.3">
      <c r="A527882" s="39"/>
    </row>
    <row r="527883" spans="1:1" x14ac:dyDescent="0.3">
      <c r="A527883" s="39"/>
    </row>
    <row r="527884" spans="1:1" x14ac:dyDescent="0.3">
      <c r="A527884" s="39"/>
    </row>
    <row r="527885" spans="1:1" x14ac:dyDescent="0.3">
      <c r="A527885" s="39"/>
    </row>
    <row r="527886" spans="1:1" x14ac:dyDescent="0.3">
      <c r="A527886" s="39"/>
    </row>
    <row r="527887" spans="1:1" x14ac:dyDescent="0.3">
      <c r="A527887" s="39"/>
    </row>
    <row r="527888" spans="1:1" x14ac:dyDescent="0.3">
      <c r="A527888" s="39"/>
    </row>
    <row r="527889" spans="1:1" x14ac:dyDescent="0.3">
      <c r="A527889" s="39"/>
    </row>
    <row r="527890" spans="1:1" x14ac:dyDescent="0.3">
      <c r="A527890" s="39"/>
    </row>
    <row r="527891" spans="1:1" x14ac:dyDescent="0.3">
      <c r="A527891" s="39"/>
    </row>
    <row r="527892" spans="1:1" x14ac:dyDescent="0.3">
      <c r="A527892" s="39"/>
    </row>
    <row r="527893" spans="1:1" x14ac:dyDescent="0.3">
      <c r="A527893" s="39"/>
    </row>
    <row r="527894" spans="1:1" x14ac:dyDescent="0.3">
      <c r="A527894" s="39"/>
    </row>
    <row r="527895" spans="1:1" x14ac:dyDescent="0.3">
      <c r="A527895" s="39"/>
    </row>
    <row r="527896" spans="1:1" x14ac:dyDescent="0.3">
      <c r="A527896" s="39"/>
    </row>
    <row r="527897" spans="1:1" x14ac:dyDescent="0.3">
      <c r="A527897" s="39"/>
    </row>
    <row r="527898" spans="1:1" x14ac:dyDescent="0.3">
      <c r="A527898" s="39"/>
    </row>
    <row r="527899" spans="1:1" x14ac:dyDescent="0.3">
      <c r="A527899" s="39"/>
    </row>
    <row r="527900" spans="1:1" x14ac:dyDescent="0.3">
      <c r="A527900" s="39"/>
    </row>
    <row r="527901" spans="1:1" x14ac:dyDescent="0.3">
      <c r="A527901" s="39"/>
    </row>
    <row r="527902" spans="1:1" x14ac:dyDescent="0.3">
      <c r="A527902" s="39"/>
    </row>
    <row r="527903" spans="1:1" x14ac:dyDescent="0.3">
      <c r="A527903" s="39"/>
    </row>
    <row r="527904" spans="1:1" x14ac:dyDescent="0.3">
      <c r="A527904" s="39"/>
    </row>
    <row r="527905" spans="1:1" x14ac:dyDescent="0.3">
      <c r="A527905" s="39"/>
    </row>
    <row r="527906" spans="1:1" x14ac:dyDescent="0.3">
      <c r="A527906" s="39"/>
    </row>
    <row r="527907" spans="1:1" x14ac:dyDescent="0.3">
      <c r="A527907" s="39"/>
    </row>
    <row r="527908" spans="1:1" x14ac:dyDescent="0.3">
      <c r="A527908" s="39"/>
    </row>
    <row r="527909" spans="1:1" x14ac:dyDescent="0.3">
      <c r="A527909" s="39"/>
    </row>
    <row r="527910" spans="1:1" x14ac:dyDescent="0.3">
      <c r="A527910" s="39"/>
    </row>
    <row r="527911" spans="1:1" x14ac:dyDescent="0.3">
      <c r="A527911" s="39"/>
    </row>
    <row r="527912" spans="1:1" x14ac:dyDescent="0.3">
      <c r="A527912" s="39"/>
    </row>
    <row r="527913" spans="1:1" x14ac:dyDescent="0.3">
      <c r="A527913" s="39"/>
    </row>
    <row r="527914" spans="1:1" x14ac:dyDescent="0.3">
      <c r="A527914" s="39"/>
    </row>
    <row r="527915" spans="1:1" x14ac:dyDescent="0.3">
      <c r="A527915" s="39"/>
    </row>
    <row r="527916" spans="1:1" x14ac:dyDescent="0.3">
      <c r="A527916" s="39"/>
    </row>
    <row r="527917" spans="1:1" x14ac:dyDescent="0.3">
      <c r="A527917" s="39"/>
    </row>
    <row r="527918" spans="1:1" x14ac:dyDescent="0.3">
      <c r="A527918" s="39"/>
    </row>
    <row r="527919" spans="1:1" x14ac:dyDescent="0.3">
      <c r="A527919" s="39"/>
    </row>
    <row r="527920" spans="1:1" x14ac:dyDescent="0.3">
      <c r="A527920" s="39"/>
    </row>
    <row r="527921" spans="1:1" x14ac:dyDescent="0.3">
      <c r="A527921" s="39"/>
    </row>
    <row r="527922" spans="1:1" x14ac:dyDescent="0.3">
      <c r="A527922" s="39"/>
    </row>
    <row r="527923" spans="1:1" x14ac:dyDescent="0.3">
      <c r="A527923" s="39"/>
    </row>
    <row r="527924" spans="1:1" x14ac:dyDescent="0.3">
      <c r="A527924" s="39"/>
    </row>
    <row r="527925" spans="1:1" x14ac:dyDescent="0.3">
      <c r="A527925" s="39"/>
    </row>
    <row r="527926" spans="1:1" x14ac:dyDescent="0.3">
      <c r="A527926" s="39"/>
    </row>
    <row r="527927" spans="1:1" x14ac:dyDescent="0.3">
      <c r="A527927" s="39"/>
    </row>
    <row r="527928" spans="1:1" x14ac:dyDescent="0.3">
      <c r="A527928" s="39"/>
    </row>
    <row r="527929" spans="1:1" x14ac:dyDescent="0.3">
      <c r="A527929" s="39"/>
    </row>
    <row r="527930" spans="1:1" x14ac:dyDescent="0.3">
      <c r="A527930" s="39"/>
    </row>
    <row r="527931" spans="1:1" x14ac:dyDescent="0.3">
      <c r="A527931" s="39"/>
    </row>
    <row r="527932" spans="1:1" x14ac:dyDescent="0.3">
      <c r="A527932" s="39"/>
    </row>
    <row r="527933" spans="1:1" x14ac:dyDescent="0.3">
      <c r="A527933" s="39"/>
    </row>
    <row r="527934" spans="1:1" x14ac:dyDescent="0.3">
      <c r="A527934" s="39"/>
    </row>
    <row r="527935" spans="1:1" x14ac:dyDescent="0.3">
      <c r="A527935" s="39"/>
    </row>
    <row r="527936" spans="1:1" x14ac:dyDescent="0.3">
      <c r="A527936" s="39"/>
    </row>
    <row r="527937" spans="1:1" x14ac:dyDescent="0.3">
      <c r="A527937" s="39"/>
    </row>
    <row r="527938" spans="1:1" x14ac:dyDescent="0.3">
      <c r="A527938" s="39"/>
    </row>
    <row r="527939" spans="1:1" x14ac:dyDescent="0.3">
      <c r="A527939" s="39"/>
    </row>
    <row r="527940" spans="1:1" x14ac:dyDescent="0.3">
      <c r="A527940" s="39"/>
    </row>
    <row r="527941" spans="1:1" x14ac:dyDescent="0.3">
      <c r="A527941" s="39"/>
    </row>
    <row r="527942" spans="1:1" x14ac:dyDescent="0.3">
      <c r="A527942" s="39"/>
    </row>
    <row r="527943" spans="1:1" x14ac:dyDescent="0.3">
      <c r="A527943" s="39"/>
    </row>
    <row r="527944" spans="1:1" x14ac:dyDescent="0.3">
      <c r="A527944" s="39"/>
    </row>
    <row r="527945" spans="1:1" x14ac:dyDescent="0.3">
      <c r="A527945" s="39"/>
    </row>
    <row r="527946" spans="1:1" x14ac:dyDescent="0.3">
      <c r="A527946" s="39"/>
    </row>
    <row r="527947" spans="1:1" x14ac:dyDescent="0.3">
      <c r="A527947" s="39"/>
    </row>
    <row r="527948" spans="1:1" x14ac:dyDescent="0.3">
      <c r="A527948" s="39"/>
    </row>
    <row r="527949" spans="1:1" x14ac:dyDescent="0.3">
      <c r="A527949" s="39"/>
    </row>
    <row r="527950" spans="1:1" x14ac:dyDescent="0.3">
      <c r="A527950" s="39"/>
    </row>
    <row r="527951" spans="1:1" x14ac:dyDescent="0.3">
      <c r="A527951" s="39"/>
    </row>
    <row r="527952" spans="1:1" x14ac:dyDescent="0.3">
      <c r="A527952" s="39"/>
    </row>
    <row r="527953" spans="1:1" x14ac:dyDescent="0.3">
      <c r="A527953" s="39"/>
    </row>
    <row r="527954" spans="1:1" x14ac:dyDescent="0.3">
      <c r="A527954" s="39"/>
    </row>
    <row r="527955" spans="1:1" x14ac:dyDescent="0.3">
      <c r="A527955" s="39"/>
    </row>
    <row r="527956" spans="1:1" x14ac:dyDescent="0.3">
      <c r="A527956" s="39"/>
    </row>
    <row r="527957" spans="1:1" x14ac:dyDescent="0.3">
      <c r="A527957" s="39"/>
    </row>
    <row r="527958" spans="1:1" x14ac:dyDescent="0.3">
      <c r="A527958" s="39"/>
    </row>
    <row r="527959" spans="1:1" x14ac:dyDescent="0.3">
      <c r="A527959" s="39"/>
    </row>
    <row r="527960" spans="1:1" x14ac:dyDescent="0.3">
      <c r="A527960" s="39"/>
    </row>
    <row r="527961" spans="1:1" x14ac:dyDescent="0.3">
      <c r="A527961" s="39"/>
    </row>
    <row r="527962" spans="1:1" x14ac:dyDescent="0.3">
      <c r="A527962" s="39"/>
    </row>
    <row r="527963" spans="1:1" x14ac:dyDescent="0.3">
      <c r="A527963" s="39"/>
    </row>
    <row r="527964" spans="1:1" x14ac:dyDescent="0.3">
      <c r="A527964" s="39"/>
    </row>
    <row r="527965" spans="1:1" x14ac:dyDescent="0.3">
      <c r="A527965" s="39"/>
    </row>
    <row r="527966" spans="1:1" x14ac:dyDescent="0.3">
      <c r="A527966" s="39"/>
    </row>
    <row r="527967" spans="1:1" x14ac:dyDescent="0.3">
      <c r="A527967" s="39"/>
    </row>
    <row r="527968" spans="1:1" x14ac:dyDescent="0.3">
      <c r="A527968" s="39"/>
    </row>
    <row r="527969" spans="1:1" x14ac:dyDescent="0.3">
      <c r="A527969" s="39"/>
    </row>
    <row r="527970" spans="1:1" x14ac:dyDescent="0.3">
      <c r="A527970" s="39"/>
    </row>
    <row r="527971" spans="1:1" x14ac:dyDescent="0.3">
      <c r="A527971" s="39"/>
    </row>
    <row r="527972" spans="1:1" x14ac:dyDescent="0.3">
      <c r="A527972" s="39"/>
    </row>
    <row r="527973" spans="1:1" x14ac:dyDescent="0.3">
      <c r="A527973" s="39"/>
    </row>
    <row r="527974" spans="1:1" x14ac:dyDescent="0.3">
      <c r="A527974" s="39"/>
    </row>
    <row r="527975" spans="1:1" x14ac:dyDescent="0.3">
      <c r="A527975" s="39"/>
    </row>
    <row r="527976" spans="1:1" x14ac:dyDescent="0.3">
      <c r="A527976" s="39"/>
    </row>
    <row r="527977" spans="1:1" x14ac:dyDescent="0.3">
      <c r="A527977" s="39"/>
    </row>
    <row r="527978" spans="1:1" x14ac:dyDescent="0.3">
      <c r="A527978" s="39"/>
    </row>
    <row r="527979" spans="1:1" x14ac:dyDescent="0.3">
      <c r="A527979" s="39"/>
    </row>
    <row r="527980" spans="1:1" x14ac:dyDescent="0.3">
      <c r="A527980" s="39"/>
    </row>
    <row r="527981" spans="1:1" x14ac:dyDescent="0.3">
      <c r="A527981" s="39"/>
    </row>
    <row r="527982" spans="1:1" x14ac:dyDescent="0.3">
      <c r="A527982" s="39"/>
    </row>
    <row r="527983" spans="1:1" x14ac:dyDescent="0.3">
      <c r="A527983" s="39"/>
    </row>
    <row r="527984" spans="1:1" x14ac:dyDescent="0.3">
      <c r="A527984" s="39"/>
    </row>
    <row r="527985" spans="1:1" x14ac:dyDescent="0.3">
      <c r="A527985" s="39"/>
    </row>
    <row r="527986" spans="1:1" x14ac:dyDescent="0.3">
      <c r="A527986" s="39"/>
    </row>
    <row r="527987" spans="1:1" x14ac:dyDescent="0.3">
      <c r="A527987" s="39"/>
    </row>
    <row r="527988" spans="1:1" x14ac:dyDescent="0.3">
      <c r="A527988" s="39"/>
    </row>
    <row r="527989" spans="1:1" x14ac:dyDescent="0.3">
      <c r="A527989" s="39"/>
    </row>
    <row r="527990" spans="1:1" x14ac:dyDescent="0.3">
      <c r="A527990" s="39"/>
    </row>
    <row r="527991" spans="1:1" x14ac:dyDescent="0.3">
      <c r="A527991" s="39"/>
    </row>
    <row r="527992" spans="1:1" x14ac:dyDescent="0.3">
      <c r="A527992" s="39"/>
    </row>
    <row r="527993" spans="1:1" x14ac:dyDescent="0.3">
      <c r="A527993" s="39"/>
    </row>
    <row r="527994" spans="1:1" x14ac:dyDescent="0.3">
      <c r="A527994" s="39"/>
    </row>
    <row r="527995" spans="1:1" x14ac:dyDescent="0.3">
      <c r="A527995" s="39"/>
    </row>
    <row r="527996" spans="1:1" x14ac:dyDescent="0.3">
      <c r="A527996" s="39"/>
    </row>
    <row r="527997" spans="1:1" x14ac:dyDescent="0.3">
      <c r="A527997" s="39"/>
    </row>
    <row r="527998" spans="1:1" x14ac:dyDescent="0.3">
      <c r="A527998" s="39"/>
    </row>
    <row r="527999" spans="1:1" x14ac:dyDescent="0.3">
      <c r="A527999" s="39"/>
    </row>
    <row r="528000" spans="1:1" x14ac:dyDescent="0.3">
      <c r="A528000" s="39"/>
    </row>
    <row r="528001" spans="1:1" x14ac:dyDescent="0.3">
      <c r="A528001" s="39"/>
    </row>
    <row r="528002" spans="1:1" x14ac:dyDescent="0.3">
      <c r="A528002" s="39"/>
    </row>
    <row r="528003" spans="1:1" x14ac:dyDescent="0.3">
      <c r="A528003" s="39"/>
    </row>
    <row r="528004" spans="1:1" x14ac:dyDescent="0.3">
      <c r="A528004" s="39"/>
    </row>
    <row r="528005" spans="1:1" x14ac:dyDescent="0.3">
      <c r="A528005" s="39"/>
    </row>
    <row r="528006" spans="1:1" x14ac:dyDescent="0.3">
      <c r="A528006" s="39"/>
    </row>
    <row r="528007" spans="1:1" x14ac:dyDescent="0.3">
      <c r="A528007" s="39"/>
    </row>
    <row r="528008" spans="1:1" x14ac:dyDescent="0.3">
      <c r="A528008" s="39"/>
    </row>
    <row r="528009" spans="1:1" x14ac:dyDescent="0.3">
      <c r="A528009" s="39"/>
    </row>
    <row r="528010" spans="1:1" x14ac:dyDescent="0.3">
      <c r="A528010" s="39"/>
    </row>
    <row r="528011" spans="1:1" x14ac:dyDescent="0.3">
      <c r="A528011" s="39"/>
    </row>
    <row r="528012" spans="1:1" x14ac:dyDescent="0.3">
      <c r="A528012" s="39"/>
    </row>
    <row r="528013" spans="1:1" x14ac:dyDescent="0.3">
      <c r="A528013" s="39"/>
    </row>
    <row r="528014" spans="1:1" x14ac:dyDescent="0.3">
      <c r="A528014" s="39"/>
    </row>
    <row r="528015" spans="1:1" x14ac:dyDescent="0.3">
      <c r="A528015" s="39"/>
    </row>
    <row r="528016" spans="1:1" x14ac:dyDescent="0.3">
      <c r="A528016" s="39"/>
    </row>
    <row r="528017" spans="1:1" x14ac:dyDescent="0.3">
      <c r="A528017" s="39"/>
    </row>
    <row r="528018" spans="1:1" x14ac:dyDescent="0.3">
      <c r="A528018" s="39"/>
    </row>
    <row r="528019" spans="1:1" x14ac:dyDescent="0.3">
      <c r="A528019" s="39"/>
    </row>
    <row r="528020" spans="1:1" x14ac:dyDescent="0.3">
      <c r="A528020" s="39"/>
    </row>
    <row r="528021" spans="1:1" x14ac:dyDescent="0.3">
      <c r="A528021" s="39"/>
    </row>
    <row r="528022" spans="1:1" x14ac:dyDescent="0.3">
      <c r="A528022" s="39"/>
    </row>
    <row r="528023" spans="1:1" x14ac:dyDescent="0.3">
      <c r="A528023" s="39"/>
    </row>
    <row r="528024" spans="1:1" x14ac:dyDescent="0.3">
      <c r="A528024" s="39"/>
    </row>
    <row r="528025" spans="1:1" x14ac:dyDescent="0.3">
      <c r="A528025" s="39"/>
    </row>
    <row r="528026" spans="1:1" x14ac:dyDescent="0.3">
      <c r="A528026" s="39"/>
    </row>
    <row r="528027" spans="1:1" x14ac:dyDescent="0.3">
      <c r="A528027" s="39"/>
    </row>
    <row r="528028" spans="1:1" x14ac:dyDescent="0.3">
      <c r="A528028" s="39"/>
    </row>
    <row r="528029" spans="1:1" x14ac:dyDescent="0.3">
      <c r="A528029" s="39"/>
    </row>
    <row r="528030" spans="1:1" x14ac:dyDescent="0.3">
      <c r="A528030" s="39"/>
    </row>
    <row r="528031" spans="1:1" x14ac:dyDescent="0.3">
      <c r="A528031" s="39"/>
    </row>
    <row r="528032" spans="1:1" x14ac:dyDescent="0.3">
      <c r="A528032" s="39"/>
    </row>
    <row r="528033" spans="1:1" x14ac:dyDescent="0.3">
      <c r="A528033" s="39"/>
    </row>
    <row r="528034" spans="1:1" x14ac:dyDescent="0.3">
      <c r="A528034" s="39"/>
    </row>
    <row r="528035" spans="1:1" x14ac:dyDescent="0.3">
      <c r="A528035" s="39"/>
    </row>
    <row r="528036" spans="1:1" x14ac:dyDescent="0.3">
      <c r="A528036" s="39"/>
    </row>
    <row r="528037" spans="1:1" x14ac:dyDescent="0.3">
      <c r="A528037" s="39"/>
    </row>
    <row r="528038" spans="1:1" x14ac:dyDescent="0.3">
      <c r="A528038" s="39"/>
    </row>
    <row r="528039" spans="1:1" x14ac:dyDescent="0.3">
      <c r="A528039" s="39"/>
    </row>
    <row r="528040" spans="1:1" x14ac:dyDescent="0.3">
      <c r="A528040" s="39"/>
    </row>
    <row r="528041" spans="1:1" x14ac:dyDescent="0.3">
      <c r="A528041" s="39"/>
    </row>
    <row r="528042" spans="1:1" x14ac:dyDescent="0.3">
      <c r="A528042" s="39"/>
    </row>
    <row r="528043" spans="1:1" x14ac:dyDescent="0.3">
      <c r="A528043" s="39"/>
    </row>
    <row r="528044" spans="1:1" x14ac:dyDescent="0.3">
      <c r="A528044" s="39"/>
    </row>
    <row r="528045" spans="1:1" x14ac:dyDescent="0.3">
      <c r="A528045" s="39"/>
    </row>
    <row r="528046" spans="1:1" x14ac:dyDescent="0.3">
      <c r="A528046" s="39"/>
    </row>
    <row r="528047" spans="1:1" x14ac:dyDescent="0.3">
      <c r="A528047" s="39"/>
    </row>
    <row r="528048" spans="1:1" x14ac:dyDescent="0.3">
      <c r="A528048" s="39"/>
    </row>
    <row r="528049" spans="1:1" x14ac:dyDescent="0.3">
      <c r="A528049" s="39"/>
    </row>
    <row r="528050" spans="1:1" x14ac:dyDescent="0.3">
      <c r="A528050" s="39"/>
    </row>
    <row r="528051" spans="1:1" x14ac:dyDescent="0.3">
      <c r="A528051" s="39"/>
    </row>
    <row r="528052" spans="1:1" x14ac:dyDescent="0.3">
      <c r="A528052" s="39"/>
    </row>
    <row r="528053" spans="1:1" x14ac:dyDescent="0.3">
      <c r="A528053" s="39"/>
    </row>
    <row r="528054" spans="1:1" x14ac:dyDescent="0.3">
      <c r="A528054" s="39"/>
    </row>
    <row r="528055" spans="1:1" x14ac:dyDescent="0.3">
      <c r="A528055" s="39"/>
    </row>
    <row r="528056" spans="1:1" x14ac:dyDescent="0.3">
      <c r="A528056" s="39"/>
    </row>
    <row r="528057" spans="1:1" x14ac:dyDescent="0.3">
      <c r="A528057" s="39"/>
    </row>
    <row r="528058" spans="1:1" x14ac:dyDescent="0.3">
      <c r="A528058" s="39"/>
    </row>
    <row r="528059" spans="1:1" x14ac:dyDescent="0.3">
      <c r="A528059" s="39"/>
    </row>
    <row r="528060" spans="1:1" x14ac:dyDescent="0.3">
      <c r="A528060" s="39"/>
    </row>
    <row r="528061" spans="1:1" x14ac:dyDescent="0.3">
      <c r="A528061" s="39"/>
    </row>
    <row r="528062" spans="1:1" x14ac:dyDescent="0.3">
      <c r="A528062" s="39"/>
    </row>
    <row r="528063" spans="1:1" x14ac:dyDescent="0.3">
      <c r="A528063" s="39"/>
    </row>
    <row r="528064" spans="1:1" x14ac:dyDescent="0.3">
      <c r="A528064" s="39"/>
    </row>
    <row r="528065" spans="1:1" x14ac:dyDescent="0.3">
      <c r="A528065" s="39"/>
    </row>
    <row r="528066" spans="1:1" x14ac:dyDescent="0.3">
      <c r="A528066" s="39"/>
    </row>
    <row r="528067" spans="1:1" x14ac:dyDescent="0.3">
      <c r="A528067" s="39"/>
    </row>
    <row r="528068" spans="1:1" x14ac:dyDescent="0.3">
      <c r="A528068" s="39"/>
    </row>
    <row r="528069" spans="1:1" x14ac:dyDescent="0.3">
      <c r="A528069" s="39"/>
    </row>
    <row r="528070" spans="1:1" x14ac:dyDescent="0.3">
      <c r="A528070" s="39"/>
    </row>
    <row r="528071" spans="1:1" x14ac:dyDescent="0.3">
      <c r="A528071" s="39"/>
    </row>
    <row r="528072" spans="1:1" x14ac:dyDescent="0.3">
      <c r="A528072" s="39"/>
    </row>
    <row r="528073" spans="1:1" x14ac:dyDescent="0.3">
      <c r="A528073" s="39"/>
    </row>
    <row r="528074" spans="1:1" x14ac:dyDescent="0.3">
      <c r="A528074" s="39"/>
    </row>
    <row r="528075" spans="1:1" x14ac:dyDescent="0.3">
      <c r="A528075" s="39"/>
    </row>
    <row r="528076" spans="1:1" x14ac:dyDescent="0.3">
      <c r="A528076" s="39"/>
    </row>
    <row r="528077" spans="1:1" x14ac:dyDescent="0.3">
      <c r="A528077" s="39"/>
    </row>
    <row r="528078" spans="1:1" x14ac:dyDescent="0.3">
      <c r="A528078" s="39"/>
    </row>
    <row r="528079" spans="1:1" x14ac:dyDescent="0.3">
      <c r="A528079" s="39"/>
    </row>
    <row r="528080" spans="1:1" x14ac:dyDescent="0.3">
      <c r="A528080" s="39"/>
    </row>
    <row r="528081" spans="1:1" x14ac:dyDescent="0.3">
      <c r="A528081" s="39"/>
    </row>
    <row r="528082" spans="1:1" x14ac:dyDescent="0.3">
      <c r="A528082" s="39"/>
    </row>
    <row r="528083" spans="1:1" x14ac:dyDescent="0.3">
      <c r="A528083" s="39"/>
    </row>
    <row r="528084" spans="1:1" x14ac:dyDescent="0.3">
      <c r="A528084" s="39"/>
    </row>
    <row r="528085" spans="1:1" x14ac:dyDescent="0.3">
      <c r="A528085" s="39"/>
    </row>
    <row r="528086" spans="1:1" x14ac:dyDescent="0.3">
      <c r="A528086" s="39"/>
    </row>
    <row r="528087" spans="1:1" x14ac:dyDescent="0.3">
      <c r="A528087" s="39"/>
    </row>
    <row r="528088" spans="1:1" x14ac:dyDescent="0.3">
      <c r="A528088" s="39"/>
    </row>
    <row r="528089" spans="1:1" x14ac:dyDescent="0.3">
      <c r="A528089" s="39"/>
    </row>
    <row r="528090" spans="1:1" x14ac:dyDescent="0.3">
      <c r="A528090" s="39"/>
    </row>
    <row r="528091" spans="1:1" x14ac:dyDescent="0.3">
      <c r="A528091" s="39"/>
    </row>
    <row r="528092" spans="1:1" x14ac:dyDescent="0.3">
      <c r="A528092" s="39"/>
    </row>
    <row r="528093" spans="1:1" x14ac:dyDescent="0.3">
      <c r="A528093" s="39"/>
    </row>
    <row r="528094" spans="1:1" x14ac:dyDescent="0.3">
      <c r="A528094" s="39"/>
    </row>
    <row r="528095" spans="1:1" x14ac:dyDescent="0.3">
      <c r="A528095" s="39"/>
    </row>
    <row r="528096" spans="1:1" x14ac:dyDescent="0.3">
      <c r="A528096" s="39"/>
    </row>
    <row r="528097" spans="1:1" x14ac:dyDescent="0.3">
      <c r="A528097" s="39"/>
    </row>
    <row r="528098" spans="1:1" x14ac:dyDescent="0.3">
      <c r="A528098" s="39"/>
    </row>
    <row r="528099" spans="1:1" x14ac:dyDescent="0.3">
      <c r="A528099" s="39"/>
    </row>
    <row r="528100" spans="1:1" x14ac:dyDescent="0.3">
      <c r="A528100" s="39"/>
    </row>
    <row r="528101" spans="1:1" x14ac:dyDescent="0.3">
      <c r="A528101" s="39"/>
    </row>
    <row r="528102" spans="1:1" x14ac:dyDescent="0.3">
      <c r="A528102" s="39"/>
    </row>
    <row r="528103" spans="1:1" x14ac:dyDescent="0.3">
      <c r="A528103" s="39"/>
    </row>
    <row r="528104" spans="1:1" x14ac:dyDescent="0.3">
      <c r="A528104" s="39"/>
    </row>
    <row r="528105" spans="1:1" x14ac:dyDescent="0.3">
      <c r="A528105" s="39"/>
    </row>
    <row r="528106" spans="1:1" x14ac:dyDescent="0.3">
      <c r="A528106" s="39"/>
    </row>
    <row r="528107" spans="1:1" x14ac:dyDescent="0.3">
      <c r="A528107" s="39"/>
    </row>
    <row r="528108" spans="1:1" x14ac:dyDescent="0.3">
      <c r="A528108" s="39"/>
    </row>
    <row r="528109" spans="1:1" x14ac:dyDescent="0.3">
      <c r="A528109" s="39"/>
    </row>
    <row r="528110" spans="1:1" x14ac:dyDescent="0.3">
      <c r="A528110" s="39"/>
    </row>
    <row r="528111" spans="1:1" x14ac:dyDescent="0.3">
      <c r="A528111" s="39"/>
    </row>
    <row r="528112" spans="1:1" x14ac:dyDescent="0.3">
      <c r="A528112" s="39"/>
    </row>
    <row r="528113" spans="1:1" x14ac:dyDescent="0.3">
      <c r="A528113" s="39"/>
    </row>
    <row r="528114" spans="1:1" x14ac:dyDescent="0.3">
      <c r="A528114" s="39"/>
    </row>
    <row r="528115" spans="1:1" x14ac:dyDescent="0.3">
      <c r="A528115" s="39"/>
    </row>
    <row r="528116" spans="1:1" x14ac:dyDescent="0.3">
      <c r="A528116" s="39"/>
    </row>
    <row r="528117" spans="1:1" x14ac:dyDescent="0.3">
      <c r="A528117" s="39"/>
    </row>
    <row r="528118" spans="1:1" x14ac:dyDescent="0.3">
      <c r="A528118" s="39"/>
    </row>
    <row r="528119" spans="1:1" x14ac:dyDescent="0.3">
      <c r="A528119" s="39"/>
    </row>
    <row r="528120" spans="1:1" x14ac:dyDescent="0.3">
      <c r="A528120" s="39"/>
    </row>
    <row r="528121" spans="1:1" x14ac:dyDescent="0.3">
      <c r="A528121" s="39"/>
    </row>
    <row r="528122" spans="1:1" x14ac:dyDescent="0.3">
      <c r="A528122" s="39"/>
    </row>
    <row r="528123" spans="1:1" x14ac:dyDescent="0.3">
      <c r="A528123" s="39"/>
    </row>
    <row r="528124" spans="1:1" x14ac:dyDescent="0.3">
      <c r="A528124" s="39"/>
    </row>
    <row r="528125" spans="1:1" x14ac:dyDescent="0.3">
      <c r="A528125" s="39"/>
    </row>
    <row r="528126" spans="1:1" x14ac:dyDescent="0.3">
      <c r="A528126" s="39"/>
    </row>
    <row r="528127" spans="1:1" x14ac:dyDescent="0.3">
      <c r="A528127" s="39"/>
    </row>
    <row r="528128" spans="1:1" x14ac:dyDescent="0.3">
      <c r="A528128" s="39"/>
    </row>
    <row r="528129" spans="1:1" x14ac:dyDescent="0.3">
      <c r="A528129" s="39"/>
    </row>
    <row r="528130" spans="1:1" x14ac:dyDescent="0.3">
      <c r="A528130" s="39"/>
    </row>
    <row r="528131" spans="1:1" x14ac:dyDescent="0.3">
      <c r="A528131" s="39"/>
    </row>
    <row r="528132" spans="1:1" x14ac:dyDescent="0.3">
      <c r="A528132" s="39"/>
    </row>
    <row r="528133" spans="1:1" x14ac:dyDescent="0.3">
      <c r="A528133" s="39"/>
    </row>
    <row r="528134" spans="1:1" x14ac:dyDescent="0.3">
      <c r="A528134" s="39"/>
    </row>
    <row r="528135" spans="1:1" x14ac:dyDescent="0.3">
      <c r="A528135" s="39"/>
    </row>
    <row r="528136" spans="1:1" x14ac:dyDescent="0.3">
      <c r="A528136" s="39"/>
    </row>
    <row r="528137" spans="1:1" x14ac:dyDescent="0.3">
      <c r="A528137" s="39"/>
    </row>
    <row r="528138" spans="1:1" x14ac:dyDescent="0.3">
      <c r="A528138" s="39"/>
    </row>
    <row r="528139" spans="1:1" x14ac:dyDescent="0.3">
      <c r="A528139" s="39"/>
    </row>
    <row r="528140" spans="1:1" x14ac:dyDescent="0.3">
      <c r="A528140" s="39"/>
    </row>
    <row r="528141" spans="1:1" x14ac:dyDescent="0.3">
      <c r="A528141" s="39"/>
    </row>
    <row r="528142" spans="1:1" x14ac:dyDescent="0.3">
      <c r="A528142" s="39"/>
    </row>
    <row r="528143" spans="1:1" x14ac:dyDescent="0.3">
      <c r="A528143" s="39"/>
    </row>
    <row r="528144" spans="1:1" x14ac:dyDescent="0.3">
      <c r="A528144" s="39"/>
    </row>
    <row r="528145" spans="1:1" x14ac:dyDescent="0.3">
      <c r="A528145" s="39"/>
    </row>
    <row r="528146" spans="1:1" x14ac:dyDescent="0.3">
      <c r="A528146" s="39"/>
    </row>
    <row r="528147" spans="1:1" x14ac:dyDescent="0.3">
      <c r="A528147" s="39"/>
    </row>
    <row r="528148" spans="1:1" x14ac:dyDescent="0.3">
      <c r="A528148" s="39"/>
    </row>
    <row r="528149" spans="1:1" x14ac:dyDescent="0.3">
      <c r="A528149" s="39"/>
    </row>
    <row r="528150" spans="1:1" x14ac:dyDescent="0.3">
      <c r="A528150" s="39"/>
    </row>
    <row r="528151" spans="1:1" x14ac:dyDescent="0.3">
      <c r="A528151" s="39"/>
    </row>
    <row r="528152" spans="1:1" x14ac:dyDescent="0.3">
      <c r="A528152" s="39"/>
    </row>
    <row r="528153" spans="1:1" x14ac:dyDescent="0.3">
      <c r="A528153" s="39"/>
    </row>
    <row r="528154" spans="1:1" x14ac:dyDescent="0.3">
      <c r="A528154" s="39"/>
    </row>
    <row r="528155" spans="1:1" x14ac:dyDescent="0.3">
      <c r="A528155" s="39"/>
    </row>
    <row r="528156" spans="1:1" x14ac:dyDescent="0.3">
      <c r="A528156" s="39"/>
    </row>
    <row r="528157" spans="1:1" x14ac:dyDescent="0.3">
      <c r="A528157" s="39"/>
    </row>
    <row r="528158" spans="1:1" x14ac:dyDescent="0.3">
      <c r="A528158" s="39"/>
    </row>
    <row r="528159" spans="1:1" x14ac:dyDescent="0.3">
      <c r="A528159" s="39"/>
    </row>
    <row r="528160" spans="1:1" x14ac:dyDescent="0.3">
      <c r="A528160" s="39"/>
    </row>
    <row r="528161" spans="1:1" x14ac:dyDescent="0.3">
      <c r="A528161" s="39"/>
    </row>
    <row r="528162" spans="1:1" x14ac:dyDescent="0.3">
      <c r="A528162" s="39"/>
    </row>
    <row r="528163" spans="1:1" x14ac:dyDescent="0.3">
      <c r="A528163" s="39"/>
    </row>
    <row r="528164" spans="1:1" x14ac:dyDescent="0.3">
      <c r="A528164" s="39"/>
    </row>
    <row r="528165" spans="1:1" x14ac:dyDescent="0.3">
      <c r="A528165" s="39"/>
    </row>
    <row r="528166" spans="1:1" x14ac:dyDescent="0.3">
      <c r="A528166" s="39"/>
    </row>
    <row r="528167" spans="1:1" x14ac:dyDescent="0.3">
      <c r="A528167" s="39"/>
    </row>
    <row r="528168" spans="1:1" x14ac:dyDescent="0.3">
      <c r="A528168" s="39"/>
    </row>
    <row r="528169" spans="1:1" x14ac:dyDescent="0.3">
      <c r="A528169" s="39"/>
    </row>
    <row r="528170" spans="1:1" x14ac:dyDescent="0.3">
      <c r="A528170" s="39"/>
    </row>
    <row r="528171" spans="1:1" x14ac:dyDescent="0.3">
      <c r="A528171" s="39"/>
    </row>
    <row r="528172" spans="1:1" x14ac:dyDescent="0.3">
      <c r="A528172" s="39"/>
    </row>
    <row r="528173" spans="1:1" x14ac:dyDescent="0.3">
      <c r="A528173" s="39"/>
    </row>
    <row r="528174" spans="1:1" x14ac:dyDescent="0.3">
      <c r="A528174" s="39"/>
    </row>
    <row r="528175" spans="1:1" x14ac:dyDescent="0.3">
      <c r="A528175" s="39"/>
    </row>
    <row r="528176" spans="1:1" x14ac:dyDescent="0.3">
      <c r="A528176" s="39"/>
    </row>
    <row r="528177" spans="1:1" x14ac:dyDescent="0.3">
      <c r="A528177" s="39"/>
    </row>
    <row r="528178" spans="1:1" x14ac:dyDescent="0.3">
      <c r="A528178" s="39"/>
    </row>
    <row r="528179" spans="1:1" x14ac:dyDescent="0.3">
      <c r="A528179" s="39"/>
    </row>
    <row r="528180" spans="1:1" x14ac:dyDescent="0.3">
      <c r="A528180" s="39"/>
    </row>
    <row r="528181" spans="1:1" x14ac:dyDescent="0.3">
      <c r="A528181" s="39"/>
    </row>
    <row r="528182" spans="1:1" x14ac:dyDescent="0.3">
      <c r="A528182" s="39"/>
    </row>
    <row r="528183" spans="1:1" x14ac:dyDescent="0.3">
      <c r="A528183" s="39"/>
    </row>
    <row r="528184" spans="1:1" x14ac:dyDescent="0.3">
      <c r="A528184" s="39"/>
    </row>
    <row r="528185" spans="1:1" x14ac:dyDescent="0.3">
      <c r="A528185" s="39"/>
    </row>
    <row r="528186" spans="1:1" x14ac:dyDescent="0.3">
      <c r="A528186" s="39"/>
    </row>
    <row r="528187" spans="1:1" x14ac:dyDescent="0.3">
      <c r="A528187" s="39"/>
    </row>
    <row r="528188" spans="1:1" x14ac:dyDescent="0.3">
      <c r="A528188" s="39"/>
    </row>
    <row r="528189" spans="1:1" x14ac:dyDescent="0.3">
      <c r="A528189" s="39"/>
    </row>
    <row r="528190" spans="1:1" x14ac:dyDescent="0.3">
      <c r="A528190" s="39"/>
    </row>
    <row r="528191" spans="1:1" x14ac:dyDescent="0.3">
      <c r="A528191" s="39"/>
    </row>
    <row r="528192" spans="1:1" x14ac:dyDescent="0.3">
      <c r="A528192" s="39"/>
    </row>
    <row r="528193" spans="1:1" x14ac:dyDescent="0.3">
      <c r="A528193" s="39"/>
    </row>
    <row r="528194" spans="1:1" x14ac:dyDescent="0.3">
      <c r="A528194" s="39"/>
    </row>
    <row r="528195" spans="1:1" x14ac:dyDescent="0.3">
      <c r="A528195" s="39"/>
    </row>
    <row r="528196" spans="1:1" x14ac:dyDescent="0.3">
      <c r="A528196" s="39"/>
    </row>
    <row r="528197" spans="1:1" x14ac:dyDescent="0.3">
      <c r="A528197" s="39"/>
    </row>
    <row r="528198" spans="1:1" x14ac:dyDescent="0.3">
      <c r="A528198" s="39"/>
    </row>
    <row r="528199" spans="1:1" x14ac:dyDescent="0.3">
      <c r="A528199" s="39"/>
    </row>
    <row r="528200" spans="1:1" x14ac:dyDescent="0.3">
      <c r="A528200" s="39"/>
    </row>
    <row r="528201" spans="1:1" x14ac:dyDescent="0.3">
      <c r="A528201" s="39"/>
    </row>
    <row r="528202" spans="1:1" x14ac:dyDescent="0.3">
      <c r="A528202" s="39"/>
    </row>
    <row r="528203" spans="1:1" x14ac:dyDescent="0.3">
      <c r="A528203" s="39"/>
    </row>
    <row r="528204" spans="1:1" x14ac:dyDescent="0.3">
      <c r="A528204" s="39"/>
    </row>
    <row r="528205" spans="1:1" x14ac:dyDescent="0.3">
      <c r="A528205" s="39"/>
    </row>
    <row r="528206" spans="1:1" x14ac:dyDescent="0.3">
      <c r="A528206" s="39"/>
    </row>
    <row r="528207" spans="1:1" x14ac:dyDescent="0.3">
      <c r="A528207" s="39"/>
    </row>
    <row r="528208" spans="1:1" x14ac:dyDescent="0.3">
      <c r="A528208" s="39"/>
    </row>
    <row r="528209" spans="1:1" x14ac:dyDescent="0.3">
      <c r="A528209" s="39"/>
    </row>
    <row r="528210" spans="1:1" x14ac:dyDescent="0.3">
      <c r="A528210" s="39"/>
    </row>
    <row r="528211" spans="1:1" x14ac:dyDescent="0.3">
      <c r="A528211" s="39"/>
    </row>
    <row r="528212" spans="1:1" x14ac:dyDescent="0.3">
      <c r="A528212" s="39"/>
    </row>
    <row r="528213" spans="1:1" x14ac:dyDescent="0.3">
      <c r="A528213" s="39"/>
    </row>
    <row r="528214" spans="1:1" x14ac:dyDescent="0.3">
      <c r="A528214" s="39"/>
    </row>
    <row r="528215" spans="1:1" x14ac:dyDescent="0.3">
      <c r="A528215" s="39"/>
    </row>
    <row r="528216" spans="1:1" x14ac:dyDescent="0.3">
      <c r="A528216" s="39"/>
    </row>
    <row r="528217" spans="1:1" x14ac:dyDescent="0.3">
      <c r="A528217" s="39"/>
    </row>
    <row r="528218" spans="1:1" x14ac:dyDescent="0.3">
      <c r="A528218" s="39"/>
    </row>
    <row r="528219" spans="1:1" x14ac:dyDescent="0.3">
      <c r="A528219" s="39"/>
    </row>
    <row r="528220" spans="1:1" x14ac:dyDescent="0.3">
      <c r="A528220" s="39"/>
    </row>
    <row r="528221" spans="1:1" x14ac:dyDescent="0.3">
      <c r="A528221" s="39"/>
    </row>
    <row r="528222" spans="1:1" x14ac:dyDescent="0.3">
      <c r="A528222" s="39"/>
    </row>
    <row r="528223" spans="1:1" x14ac:dyDescent="0.3">
      <c r="A528223" s="39"/>
    </row>
    <row r="528224" spans="1:1" x14ac:dyDescent="0.3">
      <c r="A528224" s="39"/>
    </row>
    <row r="528225" spans="1:1" x14ac:dyDescent="0.3">
      <c r="A528225" s="39"/>
    </row>
    <row r="528226" spans="1:1" x14ac:dyDescent="0.3">
      <c r="A528226" s="39"/>
    </row>
    <row r="528227" spans="1:1" x14ac:dyDescent="0.3">
      <c r="A528227" s="39"/>
    </row>
    <row r="528228" spans="1:1" x14ac:dyDescent="0.3">
      <c r="A528228" s="39"/>
    </row>
    <row r="528229" spans="1:1" x14ac:dyDescent="0.3">
      <c r="A528229" s="39"/>
    </row>
    <row r="528230" spans="1:1" x14ac:dyDescent="0.3">
      <c r="A528230" s="39"/>
    </row>
    <row r="528231" spans="1:1" x14ac:dyDescent="0.3">
      <c r="A528231" s="39"/>
    </row>
    <row r="528232" spans="1:1" x14ac:dyDescent="0.3">
      <c r="A528232" s="39"/>
    </row>
    <row r="528233" spans="1:1" x14ac:dyDescent="0.3">
      <c r="A528233" s="39"/>
    </row>
    <row r="528234" spans="1:1" x14ac:dyDescent="0.3">
      <c r="A528234" s="39"/>
    </row>
    <row r="528235" spans="1:1" x14ac:dyDescent="0.3">
      <c r="A528235" s="39"/>
    </row>
    <row r="528236" spans="1:1" x14ac:dyDescent="0.3">
      <c r="A528236" s="39"/>
    </row>
    <row r="528237" spans="1:1" x14ac:dyDescent="0.3">
      <c r="A528237" s="39"/>
    </row>
    <row r="528238" spans="1:1" x14ac:dyDescent="0.3">
      <c r="A528238" s="39"/>
    </row>
    <row r="528239" spans="1:1" x14ac:dyDescent="0.3">
      <c r="A528239" s="39"/>
    </row>
    <row r="528240" spans="1:1" x14ac:dyDescent="0.3">
      <c r="A528240" s="39"/>
    </row>
    <row r="528241" spans="1:1" x14ac:dyDescent="0.3">
      <c r="A528241" s="39"/>
    </row>
    <row r="528242" spans="1:1" x14ac:dyDescent="0.3">
      <c r="A528242" s="39"/>
    </row>
    <row r="528243" spans="1:1" x14ac:dyDescent="0.3">
      <c r="A528243" s="39"/>
    </row>
    <row r="528244" spans="1:1" x14ac:dyDescent="0.3">
      <c r="A528244" s="39"/>
    </row>
    <row r="528245" spans="1:1" x14ac:dyDescent="0.3">
      <c r="A528245" s="39"/>
    </row>
    <row r="528246" spans="1:1" x14ac:dyDescent="0.3">
      <c r="A528246" s="39"/>
    </row>
    <row r="528247" spans="1:1" x14ac:dyDescent="0.3">
      <c r="A528247" s="39"/>
    </row>
    <row r="528248" spans="1:1" x14ac:dyDescent="0.3">
      <c r="A528248" s="39"/>
    </row>
    <row r="528249" spans="1:1" x14ac:dyDescent="0.3">
      <c r="A528249" s="39"/>
    </row>
    <row r="528250" spans="1:1" x14ac:dyDescent="0.3">
      <c r="A528250" s="39"/>
    </row>
    <row r="528251" spans="1:1" x14ac:dyDescent="0.3">
      <c r="A528251" s="39"/>
    </row>
    <row r="528252" spans="1:1" x14ac:dyDescent="0.3">
      <c r="A528252" s="39"/>
    </row>
    <row r="528253" spans="1:1" x14ac:dyDescent="0.3">
      <c r="A528253" s="39"/>
    </row>
    <row r="528254" spans="1:1" x14ac:dyDescent="0.3">
      <c r="A528254" s="39"/>
    </row>
    <row r="528255" spans="1:1" x14ac:dyDescent="0.3">
      <c r="A528255" s="39"/>
    </row>
    <row r="528256" spans="1:1" x14ac:dyDescent="0.3">
      <c r="A528256" s="39"/>
    </row>
    <row r="528257" spans="1:1" x14ac:dyDescent="0.3">
      <c r="A528257" s="39"/>
    </row>
    <row r="528258" spans="1:1" x14ac:dyDescent="0.3">
      <c r="A528258" s="39"/>
    </row>
    <row r="528259" spans="1:1" x14ac:dyDescent="0.3">
      <c r="A528259" s="39"/>
    </row>
    <row r="528260" spans="1:1" x14ac:dyDescent="0.3">
      <c r="A528260" s="39"/>
    </row>
    <row r="528261" spans="1:1" x14ac:dyDescent="0.3">
      <c r="A528261" s="39"/>
    </row>
    <row r="528262" spans="1:1" x14ac:dyDescent="0.3">
      <c r="A528262" s="39"/>
    </row>
    <row r="528263" spans="1:1" x14ac:dyDescent="0.3">
      <c r="A528263" s="39"/>
    </row>
    <row r="528264" spans="1:1" x14ac:dyDescent="0.3">
      <c r="A528264" s="39"/>
    </row>
    <row r="528265" spans="1:1" x14ac:dyDescent="0.3">
      <c r="A528265" s="39"/>
    </row>
    <row r="528266" spans="1:1" x14ac:dyDescent="0.3">
      <c r="A528266" s="39"/>
    </row>
    <row r="528267" spans="1:1" x14ac:dyDescent="0.3">
      <c r="A528267" s="39"/>
    </row>
    <row r="528268" spans="1:1" x14ac:dyDescent="0.3">
      <c r="A528268" s="39"/>
    </row>
    <row r="528269" spans="1:1" x14ac:dyDescent="0.3">
      <c r="A528269" s="39"/>
    </row>
    <row r="528270" spans="1:1" x14ac:dyDescent="0.3">
      <c r="A528270" s="39"/>
    </row>
    <row r="528271" spans="1:1" x14ac:dyDescent="0.3">
      <c r="A528271" s="39"/>
    </row>
    <row r="528272" spans="1:1" x14ac:dyDescent="0.3">
      <c r="A528272" s="39"/>
    </row>
    <row r="528273" spans="1:1" x14ac:dyDescent="0.3">
      <c r="A528273" s="39"/>
    </row>
    <row r="528274" spans="1:1" x14ac:dyDescent="0.3">
      <c r="A528274" s="39"/>
    </row>
    <row r="528275" spans="1:1" x14ac:dyDescent="0.3">
      <c r="A528275" s="39"/>
    </row>
    <row r="528276" spans="1:1" x14ac:dyDescent="0.3">
      <c r="A528276" s="39"/>
    </row>
    <row r="528277" spans="1:1" x14ac:dyDescent="0.3">
      <c r="A528277" s="39"/>
    </row>
    <row r="528278" spans="1:1" x14ac:dyDescent="0.3">
      <c r="A528278" s="39"/>
    </row>
    <row r="528279" spans="1:1" x14ac:dyDescent="0.3">
      <c r="A528279" s="39"/>
    </row>
    <row r="528280" spans="1:1" x14ac:dyDescent="0.3">
      <c r="A528280" s="39"/>
    </row>
    <row r="528281" spans="1:1" x14ac:dyDescent="0.3">
      <c r="A528281" s="39"/>
    </row>
    <row r="528282" spans="1:1" x14ac:dyDescent="0.3">
      <c r="A528282" s="39"/>
    </row>
    <row r="528283" spans="1:1" x14ac:dyDescent="0.3">
      <c r="A528283" s="39"/>
    </row>
    <row r="528284" spans="1:1" x14ac:dyDescent="0.3">
      <c r="A528284" s="39"/>
    </row>
    <row r="528285" spans="1:1" x14ac:dyDescent="0.3">
      <c r="A528285" s="39"/>
    </row>
    <row r="528286" spans="1:1" x14ac:dyDescent="0.3">
      <c r="A528286" s="39"/>
    </row>
    <row r="528287" spans="1:1" x14ac:dyDescent="0.3">
      <c r="A528287" s="39"/>
    </row>
    <row r="528288" spans="1:1" x14ac:dyDescent="0.3">
      <c r="A528288" s="39"/>
    </row>
    <row r="528289" spans="1:1" x14ac:dyDescent="0.3">
      <c r="A528289" s="39"/>
    </row>
    <row r="528290" spans="1:1" x14ac:dyDescent="0.3">
      <c r="A528290" s="39"/>
    </row>
    <row r="528291" spans="1:1" x14ac:dyDescent="0.3">
      <c r="A528291" s="39"/>
    </row>
    <row r="528292" spans="1:1" x14ac:dyDescent="0.3">
      <c r="A528292" s="39"/>
    </row>
    <row r="528293" spans="1:1" x14ac:dyDescent="0.3">
      <c r="A528293" s="39"/>
    </row>
    <row r="528294" spans="1:1" x14ac:dyDescent="0.3">
      <c r="A528294" s="39"/>
    </row>
    <row r="528295" spans="1:1" x14ac:dyDescent="0.3">
      <c r="A528295" s="39"/>
    </row>
    <row r="528296" spans="1:1" x14ac:dyDescent="0.3">
      <c r="A528296" s="39"/>
    </row>
    <row r="528297" spans="1:1" x14ac:dyDescent="0.3">
      <c r="A528297" s="39"/>
    </row>
    <row r="528298" spans="1:1" x14ac:dyDescent="0.3">
      <c r="A528298" s="39"/>
    </row>
    <row r="528299" spans="1:1" x14ac:dyDescent="0.3">
      <c r="A528299" s="39"/>
    </row>
    <row r="528300" spans="1:1" x14ac:dyDescent="0.3">
      <c r="A528300" s="39"/>
    </row>
    <row r="528301" spans="1:1" x14ac:dyDescent="0.3">
      <c r="A528301" s="39"/>
    </row>
    <row r="528302" spans="1:1" x14ac:dyDescent="0.3">
      <c r="A528302" s="39"/>
    </row>
    <row r="528303" spans="1:1" x14ac:dyDescent="0.3">
      <c r="A528303" s="39"/>
    </row>
    <row r="528304" spans="1:1" x14ac:dyDescent="0.3">
      <c r="A528304" s="39"/>
    </row>
    <row r="528305" spans="1:1" x14ac:dyDescent="0.3">
      <c r="A528305" s="39"/>
    </row>
    <row r="528306" spans="1:1" x14ac:dyDescent="0.3">
      <c r="A528306" s="39"/>
    </row>
    <row r="528307" spans="1:1" x14ac:dyDescent="0.3">
      <c r="A528307" s="39"/>
    </row>
    <row r="528308" spans="1:1" x14ac:dyDescent="0.3">
      <c r="A528308" s="39"/>
    </row>
    <row r="528309" spans="1:1" x14ac:dyDescent="0.3">
      <c r="A528309" s="39"/>
    </row>
    <row r="528310" spans="1:1" x14ac:dyDescent="0.3">
      <c r="A528310" s="39"/>
    </row>
    <row r="528311" spans="1:1" x14ac:dyDescent="0.3">
      <c r="A528311" s="39"/>
    </row>
    <row r="528312" spans="1:1" x14ac:dyDescent="0.3">
      <c r="A528312" s="39"/>
    </row>
    <row r="528313" spans="1:1" x14ac:dyDescent="0.3">
      <c r="A528313" s="39"/>
    </row>
    <row r="528314" spans="1:1" x14ac:dyDescent="0.3">
      <c r="A528314" s="39"/>
    </row>
    <row r="528315" spans="1:1" x14ac:dyDescent="0.3">
      <c r="A528315" s="39"/>
    </row>
    <row r="528316" spans="1:1" x14ac:dyDescent="0.3">
      <c r="A528316" s="39"/>
    </row>
    <row r="528317" spans="1:1" x14ac:dyDescent="0.3">
      <c r="A528317" s="39"/>
    </row>
    <row r="528318" spans="1:1" x14ac:dyDescent="0.3">
      <c r="A528318" s="39"/>
    </row>
    <row r="528319" spans="1:1" x14ac:dyDescent="0.3">
      <c r="A528319" s="39"/>
    </row>
    <row r="528320" spans="1:1" x14ac:dyDescent="0.3">
      <c r="A528320" s="39"/>
    </row>
    <row r="528321" spans="1:1" x14ac:dyDescent="0.3">
      <c r="A528321" s="39"/>
    </row>
    <row r="528322" spans="1:1" x14ac:dyDescent="0.3">
      <c r="A528322" s="39"/>
    </row>
    <row r="528323" spans="1:1" x14ac:dyDescent="0.3">
      <c r="A528323" s="39"/>
    </row>
    <row r="528324" spans="1:1" x14ac:dyDescent="0.3">
      <c r="A528324" s="39"/>
    </row>
    <row r="528325" spans="1:1" x14ac:dyDescent="0.3">
      <c r="A528325" s="39"/>
    </row>
    <row r="528326" spans="1:1" x14ac:dyDescent="0.3">
      <c r="A528326" s="39"/>
    </row>
    <row r="528327" spans="1:1" x14ac:dyDescent="0.3">
      <c r="A528327" s="39"/>
    </row>
    <row r="528328" spans="1:1" x14ac:dyDescent="0.3">
      <c r="A528328" s="39"/>
    </row>
    <row r="528329" spans="1:1" x14ac:dyDescent="0.3">
      <c r="A528329" s="39"/>
    </row>
    <row r="528330" spans="1:1" x14ac:dyDescent="0.3">
      <c r="A528330" s="39"/>
    </row>
    <row r="528331" spans="1:1" x14ac:dyDescent="0.3">
      <c r="A528331" s="39"/>
    </row>
    <row r="528332" spans="1:1" x14ac:dyDescent="0.3">
      <c r="A528332" s="39"/>
    </row>
    <row r="528333" spans="1:1" x14ac:dyDescent="0.3">
      <c r="A528333" s="39"/>
    </row>
    <row r="528334" spans="1:1" x14ac:dyDescent="0.3">
      <c r="A528334" s="39"/>
    </row>
    <row r="528335" spans="1:1" x14ac:dyDescent="0.3">
      <c r="A528335" s="39"/>
    </row>
    <row r="528336" spans="1:1" x14ac:dyDescent="0.3">
      <c r="A528336" s="39"/>
    </row>
    <row r="528337" spans="1:1" x14ac:dyDescent="0.3">
      <c r="A528337" s="39"/>
    </row>
    <row r="528338" spans="1:1" x14ac:dyDescent="0.3">
      <c r="A528338" s="39"/>
    </row>
    <row r="528339" spans="1:1" x14ac:dyDescent="0.3">
      <c r="A528339" s="39"/>
    </row>
    <row r="528340" spans="1:1" x14ac:dyDescent="0.3">
      <c r="A528340" s="39"/>
    </row>
    <row r="528341" spans="1:1" x14ac:dyDescent="0.3">
      <c r="A528341" s="39"/>
    </row>
    <row r="528342" spans="1:1" x14ac:dyDescent="0.3">
      <c r="A528342" s="39"/>
    </row>
    <row r="528343" spans="1:1" x14ac:dyDescent="0.3">
      <c r="A528343" s="39"/>
    </row>
    <row r="528344" spans="1:1" x14ac:dyDescent="0.3">
      <c r="A528344" s="39"/>
    </row>
    <row r="528345" spans="1:1" x14ac:dyDescent="0.3">
      <c r="A528345" s="39"/>
    </row>
    <row r="528346" spans="1:1" x14ac:dyDescent="0.3">
      <c r="A528346" s="39"/>
    </row>
    <row r="528347" spans="1:1" x14ac:dyDescent="0.3">
      <c r="A528347" s="39"/>
    </row>
    <row r="528348" spans="1:1" x14ac:dyDescent="0.3">
      <c r="A528348" s="39"/>
    </row>
    <row r="528349" spans="1:1" x14ac:dyDescent="0.3">
      <c r="A528349" s="39"/>
    </row>
    <row r="528350" spans="1:1" x14ac:dyDescent="0.3">
      <c r="A528350" s="39"/>
    </row>
    <row r="528351" spans="1:1" x14ac:dyDescent="0.3">
      <c r="A528351" s="39"/>
    </row>
    <row r="528352" spans="1:1" x14ac:dyDescent="0.3">
      <c r="A528352" s="39"/>
    </row>
    <row r="528353" spans="1:1" x14ac:dyDescent="0.3">
      <c r="A528353" s="39"/>
    </row>
    <row r="528354" spans="1:1" x14ac:dyDescent="0.3">
      <c r="A528354" s="39"/>
    </row>
    <row r="528355" spans="1:1" x14ac:dyDescent="0.3">
      <c r="A528355" s="39"/>
    </row>
    <row r="528356" spans="1:1" x14ac:dyDescent="0.3">
      <c r="A528356" s="39"/>
    </row>
    <row r="528357" spans="1:1" x14ac:dyDescent="0.3">
      <c r="A528357" s="39"/>
    </row>
    <row r="528358" spans="1:1" x14ac:dyDescent="0.3">
      <c r="A528358" s="39"/>
    </row>
    <row r="528359" spans="1:1" x14ac:dyDescent="0.3">
      <c r="A528359" s="39"/>
    </row>
    <row r="528360" spans="1:1" x14ac:dyDescent="0.3">
      <c r="A528360" s="39"/>
    </row>
    <row r="528361" spans="1:1" x14ac:dyDescent="0.3">
      <c r="A528361" s="39"/>
    </row>
    <row r="528362" spans="1:1" x14ac:dyDescent="0.3">
      <c r="A528362" s="39"/>
    </row>
    <row r="528363" spans="1:1" x14ac:dyDescent="0.3">
      <c r="A528363" s="39"/>
    </row>
    <row r="528364" spans="1:1" x14ac:dyDescent="0.3">
      <c r="A528364" s="39"/>
    </row>
    <row r="528365" spans="1:1" x14ac:dyDescent="0.3">
      <c r="A528365" s="39"/>
    </row>
    <row r="528366" spans="1:1" x14ac:dyDescent="0.3">
      <c r="A528366" s="39"/>
    </row>
    <row r="528367" spans="1:1" x14ac:dyDescent="0.3">
      <c r="A528367" s="39"/>
    </row>
    <row r="528368" spans="1:1" x14ac:dyDescent="0.3">
      <c r="A528368" s="39"/>
    </row>
    <row r="528369" spans="1:1" x14ac:dyDescent="0.3">
      <c r="A528369" s="39"/>
    </row>
    <row r="528370" spans="1:1" x14ac:dyDescent="0.3">
      <c r="A528370" s="39"/>
    </row>
    <row r="528371" spans="1:1" x14ac:dyDescent="0.3">
      <c r="A528371" s="39"/>
    </row>
    <row r="528372" spans="1:1" x14ac:dyDescent="0.3">
      <c r="A528372" s="39"/>
    </row>
    <row r="528373" spans="1:1" x14ac:dyDescent="0.3">
      <c r="A528373" s="39"/>
    </row>
    <row r="528374" spans="1:1" x14ac:dyDescent="0.3">
      <c r="A528374" s="39"/>
    </row>
    <row r="528375" spans="1:1" x14ac:dyDescent="0.3">
      <c r="A528375" s="39"/>
    </row>
    <row r="528376" spans="1:1" x14ac:dyDescent="0.3">
      <c r="A528376" s="39"/>
    </row>
    <row r="528377" spans="1:1" x14ac:dyDescent="0.3">
      <c r="A528377" s="39"/>
    </row>
    <row r="528378" spans="1:1" x14ac:dyDescent="0.3">
      <c r="A528378" s="39"/>
    </row>
    <row r="528379" spans="1:1" x14ac:dyDescent="0.3">
      <c r="A528379" s="39"/>
    </row>
    <row r="528380" spans="1:1" x14ac:dyDescent="0.3">
      <c r="A528380" s="39"/>
    </row>
    <row r="528381" spans="1:1" x14ac:dyDescent="0.3">
      <c r="A528381" s="39"/>
    </row>
    <row r="528382" spans="1:1" x14ac:dyDescent="0.3">
      <c r="A528382" s="39"/>
    </row>
    <row r="528383" spans="1:1" x14ac:dyDescent="0.3">
      <c r="A528383" s="39"/>
    </row>
    <row r="528384" spans="1:1" x14ac:dyDescent="0.3">
      <c r="A528384" s="39"/>
    </row>
    <row r="528385" spans="1:1" x14ac:dyDescent="0.3">
      <c r="A528385" s="39"/>
    </row>
    <row r="528386" spans="1:1" x14ac:dyDescent="0.3">
      <c r="A528386" s="39"/>
    </row>
    <row r="528387" spans="1:1" x14ac:dyDescent="0.3">
      <c r="A528387" s="39"/>
    </row>
    <row r="528388" spans="1:1" x14ac:dyDescent="0.3">
      <c r="A528388" s="39"/>
    </row>
    <row r="528389" spans="1:1" x14ac:dyDescent="0.3">
      <c r="A528389" s="39"/>
    </row>
    <row r="528390" spans="1:1" x14ac:dyDescent="0.3">
      <c r="A528390" s="39"/>
    </row>
    <row r="528391" spans="1:1" x14ac:dyDescent="0.3">
      <c r="A528391" s="39"/>
    </row>
    <row r="528392" spans="1:1" x14ac:dyDescent="0.3">
      <c r="A528392" s="39"/>
    </row>
    <row r="528393" spans="1:1" x14ac:dyDescent="0.3">
      <c r="A528393" s="39"/>
    </row>
    <row r="528394" spans="1:1" x14ac:dyDescent="0.3">
      <c r="A528394" s="39"/>
    </row>
    <row r="528395" spans="1:1" x14ac:dyDescent="0.3">
      <c r="A528395" s="39"/>
    </row>
    <row r="528396" spans="1:1" x14ac:dyDescent="0.3">
      <c r="A528396" s="39"/>
    </row>
    <row r="528397" spans="1:1" x14ac:dyDescent="0.3">
      <c r="A528397" s="39"/>
    </row>
    <row r="528398" spans="1:1" x14ac:dyDescent="0.3">
      <c r="A528398" s="39"/>
    </row>
    <row r="528399" spans="1:1" x14ac:dyDescent="0.3">
      <c r="A528399" s="39"/>
    </row>
    <row r="528400" spans="1:1" x14ac:dyDescent="0.3">
      <c r="A528400" s="39"/>
    </row>
    <row r="528401" spans="1:1" x14ac:dyDescent="0.3">
      <c r="A528401" s="39"/>
    </row>
    <row r="528402" spans="1:1" x14ac:dyDescent="0.3">
      <c r="A528402" s="39"/>
    </row>
    <row r="528403" spans="1:1" x14ac:dyDescent="0.3">
      <c r="A528403" s="39"/>
    </row>
    <row r="528404" spans="1:1" x14ac:dyDescent="0.3">
      <c r="A528404" s="39"/>
    </row>
    <row r="528405" spans="1:1" x14ac:dyDescent="0.3">
      <c r="A528405" s="39"/>
    </row>
    <row r="528406" spans="1:1" x14ac:dyDescent="0.3">
      <c r="A528406" s="39"/>
    </row>
    <row r="528407" spans="1:1" x14ac:dyDescent="0.3">
      <c r="A528407" s="39"/>
    </row>
    <row r="528408" spans="1:1" x14ac:dyDescent="0.3">
      <c r="A528408" s="39"/>
    </row>
    <row r="528409" spans="1:1" x14ac:dyDescent="0.3">
      <c r="A528409" s="39"/>
    </row>
    <row r="528410" spans="1:1" x14ac:dyDescent="0.3">
      <c r="A528410" s="39"/>
    </row>
    <row r="528411" spans="1:1" x14ac:dyDescent="0.3">
      <c r="A528411" s="39"/>
    </row>
    <row r="528412" spans="1:1" x14ac:dyDescent="0.3">
      <c r="A528412" s="39"/>
    </row>
    <row r="528413" spans="1:1" x14ac:dyDescent="0.3">
      <c r="A528413" s="39"/>
    </row>
    <row r="528414" spans="1:1" x14ac:dyDescent="0.3">
      <c r="A528414" s="39"/>
    </row>
    <row r="528415" spans="1:1" x14ac:dyDescent="0.3">
      <c r="A528415" s="39"/>
    </row>
    <row r="528416" spans="1:1" x14ac:dyDescent="0.3">
      <c r="A528416" s="39"/>
    </row>
    <row r="528417" spans="1:1" x14ac:dyDescent="0.3">
      <c r="A528417" s="39"/>
    </row>
    <row r="528418" spans="1:1" x14ac:dyDescent="0.3">
      <c r="A528418" s="39"/>
    </row>
    <row r="528419" spans="1:1" x14ac:dyDescent="0.3">
      <c r="A528419" s="39"/>
    </row>
    <row r="528420" spans="1:1" x14ac:dyDescent="0.3">
      <c r="A528420" s="39"/>
    </row>
    <row r="528421" spans="1:1" x14ac:dyDescent="0.3">
      <c r="A528421" s="39"/>
    </row>
    <row r="528422" spans="1:1" x14ac:dyDescent="0.3">
      <c r="A528422" s="39"/>
    </row>
    <row r="528423" spans="1:1" x14ac:dyDescent="0.3">
      <c r="A528423" s="39"/>
    </row>
    <row r="528424" spans="1:1" x14ac:dyDescent="0.3">
      <c r="A528424" s="39"/>
    </row>
    <row r="528425" spans="1:1" x14ac:dyDescent="0.3">
      <c r="A528425" s="39"/>
    </row>
    <row r="528426" spans="1:1" x14ac:dyDescent="0.3">
      <c r="A528426" s="39"/>
    </row>
    <row r="528427" spans="1:1" x14ac:dyDescent="0.3">
      <c r="A528427" s="39"/>
    </row>
    <row r="528428" spans="1:1" x14ac:dyDescent="0.3">
      <c r="A528428" s="39"/>
    </row>
    <row r="528429" spans="1:1" x14ac:dyDescent="0.3">
      <c r="A528429" s="39"/>
    </row>
    <row r="528430" spans="1:1" x14ac:dyDescent="0.3">
      <c r="A528430" s="39"/>
    </row>
    <row r="528431" spans="1:1" x14ac:dyDescent="0.3">
      <c r="A528431" s="39"/>
    </row>
    <row r="528432" spans="1:1" x14ac:dyDescent="0.3">
      <c r="A528432" s="39"/>
    </row>
    <row r="528433" spans="1:1" x14ac:dyDescent="0.3">
      <c r="A528433" s="39"/>
    </row>
    <row r="528434" spans="1:1" x14ac:dyDescent="0.3">
      <c r="A528434" s="39"/>
    </row>
    <row r="528435" spans="1:1" x14ac:dyDescent="0.3">
      <c r="A528435" s="39"/>
    </row>
    <row r="528436" spans="1:1" x14ac:dyDescent="0.3">
      <c r="A528436" s="39"/>
    </row>
    <row r="528437" spans="1:1" x14ac:dyDescent="0.3">
      <c r="A528437" s="39"/>
    </row>
    <row r="528438" spans="1:1" x14ac:dyDescent="0.3">
      <c r="A528438" s="39"/>
    </row>
    <row r="528439" spans="1:1" x14ac:dyDescent="0.3">
      <c r="A528439" s="39"/>
    </row>
    <row r="528440" spans="1:1" x14ac:dyDescent="0.3">
      <c r="A528440" s="39"/>
    </row>
    <row r="528441" spans="1:1" x14ac:dyDescent="0.3">
      <c r="A528441" s="39"/>
    </row>
    <row r="528442" spans="1:1" x14ac:dyDescent="0.3">
      <c r="A528442" s="39"/>
    </row>
    <row r="528443" spans="1:1" x14ac:dyDescent="0.3">
      <c r="A528443" s="39"/>
    </row>
    <row r="528444" spans="1:1" x14ac:dyDescent="0.3">
      <c r="A528444" s="39"/>
    </row>
    <row r="528445" spans="1:1" x14ac:dyDescent="0.3">
      <c r="A528445" s="39"/>
    </row>
    <row r="528446" spans="1:1" x14ac:dyDescent="0.3">
      <c r="A528446" s="39"/>
    </row>
    <row r="528447" spans="1:1" x14ac:dyDescent="0.3">
      <c r="A528447" s="39"/>
    </row>
    <row r="528448" spans="1:1" x14ac:dyDescent="0.3">
      <c r="A528448" s="39"/>
    </row>
    <row r="528449" spans="1:1" x14ac:dyDescent="0.3">
      <c r="A528449" s="39"/>
    </row>
    <row r="528450" spans="1:1" x14ac:dyDescent="0.3">
      <c r="A528450" s="39"/>
    </row>
    <row r="528451" spans="1:1" x14ac:dyDescent="0.3">
      <c r="A528451" s="39"/>
    </row>
    <row r="528452" spans="1:1" x14ac:dyDescent="0.3">
      <c r="A528452" s="39"/>
    </row>
    <row r="528453" spans="1:1" x14ac:dyDescent="0.3">
      <c r="A528453" s="39"/>
    </row>
    <row r="528454" spans="1:1" x14ac:dyDescent="0.3">
      <c r="A528454" s="39"/>
    </row>
    <row r="528455" spans="1:1" x14ac:dyDescent="0.3">
      <c r="A528455" s="39"/>
    </row>
    <row r="528456" spans="1:1" x14ac:dyDescent="0.3">
      <c r="A528456" s="39"/>
    </row>
    <row r="528457" spans="1:1" x14ac:dyDescent="0.3">
      <c r="A528457" s="39"/>
    </row>
    <row r="528458" spans="1:1" x14ac:dyDescent="0.3">
      <c r="A528458" s="39"/>
    </row>
    <row r="528459" spans="1:1" x14ac:dyDescent="0.3">
      <c r="A528459" s="39"/>
    </row>
    <row r="528460" spans="1:1" x14ac:dyDescent="0.3">
      <c r="A528460" s="39"/>
    </row>
    <row r="528461" spans="1:1" x14ac:dyDescent="0.3">
      <c r="A528461" s="39"/>
    </row>
    <row r="528462" spans="1:1" x14ac:dyDescent="0.3">
      <c r="A528462" s="39"/>
    </row>
    <row r="528463" spans="1:1" x14ac:dyDescent="0.3">
      <c r="A528463" s="39"/>
    </row>
    <row r="528464" spans="1:1" x14ac:dyDescent="0.3">
      <c r="A528464" s="39"/>
    </row>
    <row r="528465" spans="1:1" x14ac:dyDescent="0.3">
      <c r="A528465" s="39"/>
    </row>
    <row r="528466" spans="1:1" x14ac:dyDescent="0.3">
      <c r="A528466" s="39"/>
    </row>
    <row r="528467" spans="1:1" x14ac:dyDescent="0.3">
      <c r="A528467" s="39"/>
    </row>
    <row r="528468" spans="1:1" x14ac:dyDescent="0.3">
      <c r="A528468" s="39"/>
    </row>
    <row r="528469" spans="1:1" x14ac:dyDescent="0.3">
      <c r="A528469" s="39"/>
    </row>
    <row r="528470" spans="1:1" x14ac:dyDescent="0.3">
      <c r="A528470" s="39"/>
    </row>
    <row r="528471" spans="1:1" x14ac:dyDescent="0.3">
      <c r="A528471" s="39"/>
    </row>
    <row r="528472" spans="1:1" x14ac:dyDescent="0.3">
      <c r="A528472" s="39"/>
    </row>
    <row r="528473" spans="1:1" x14ac:dyDescent="0.3">
      <c r="A528473" s="39"/>
    </row>
    <row r="528474" spans="1:1" x14ac:dyDescent="0.3">
      <c r="A528474" s="39"/>
    </row>
    <row r="528475" spans="1:1" x14ac:dyDescent="0.3">
      <c r="A528475" s="39"/>
    </row>
    <row r="528476" spans="1:1" x14ac:dyDescent="0.3">
      <c r="A528476" s="39"/>
    </row>
    <row r="528477" spans="1:1" x14ac:dyDescent="0.3">
      <c r="A528477" s="39"/>
    </row>
    <row r="528478" spans="1:1" x14ac:dyDescent="0.3">
      <c r="A528478" s="39"/>
    </row>
    <row r="528479" spans="1:1" x14ac:dyDescent="0.3">
      <c r="A528479" s="39"/>
    </row>
    <row r="528480" spans="1:1" x14ac:dyDescent="0.3">
      <c r="A528480" s="39"/>
    </row>
    <row r="528481" spans="1:1" x14ac:dyDescent="0.3">
      <c r="A528481" s="39"/>
    </row>
    <row r="528482" spans="1:1" x14ac:dyDescent="0.3">
      <c r="A528482" s="39"/>
    </row>
    <row r="528483" spans="1:1" x14ac:dyDescent="0.3">
      <c r="A528483" s="39"/>
    </row>
    <row r="528484" spans="1:1" x14ac:dyDescent="0.3">
      <c r="A528484" s="39"/>
    </row>
    <row r="528485" spans="1:1" x14ac:dyDescent="0.3">
      <c r="A528485" s="39"/>
    </row>
    <row r="528486" spans="1:1" x14ac:dyDescent="0.3">
      <c r="A528486" s="39"/>
    </row>
    <row r="528487" spans="1:1" x14ac:dyDescent="0.3">
      <c r="A528487" s="39"/>
    </row>
    <row r="528488" spans="1:1" x14ac:dyDescent="0.3">
      <c r="A528488" s="39"/>
    </row>
    <row r="528489" spans="1:1" x14ac:dyDescent="0.3">
      <c r="A528489" s="39"/>
    </row>
    <row r="528490" spans="1:1" x14ac:dyDescent="0.3">
      <c r="A528490" s="39"/>
    </row>
    <row r="528491" spans="1:1" x14ac:dyDescent="0.3">
      <c r="A528491" s="39"/>
    </row>
    <row r="528492" spans="1:1" x14ac:dyDescent="0.3">
      <c r="A528492" s="39"/>
    </row>
    <row r="528493" spans="1:1" x14ac:dyDescent="0.3">
      <c r="A528493" s="39"/>
    </row>
    <row r="528494" spans="1:1" x14ac:dyDescent="0.3">
      <c r="A528494" s="39"/>
    </row>
    <row r="528495" spans="1:1" x14ac:dyDescent="0.3">
      <c r="A528495" s="39"/>
    </row>
    <row r="528496" spans="1:1" x14ac:dyDescent="0.3">
      <c r="A528496" s="39"/>
    </row>
    <row r="528497" spans="1:1" x14ac:dyDescent="0.3">
      <c r="A528497" s="39"/>
    </row>
    <row r="528498" spans="1:1" x14ac:dyDescent="0.3">
      <c r="A528498" s="39"/>
    </row>
    <row r="528499" spans="1:1" x14ac:dyDescent="0.3">
      <c r="A528499" s="39"/>
    </row>
    <row r="528500" spans="1:1" x14ac:dyDescent="0.3">
      <c r="A528500" s="39"/>
    </row>
    <row r="528501" spans="1:1" x14ac:dyDescent="0.3">
      <c r="A528501" s="39"/>
    </row>
    <row r="528502" spans="1:1" x14ac:dyDescent="0.3">
      <c r="A528502" s="39"/>
    </row>
    <row r="528503" spans="1:1" x14ac:dyDescent="0.3">
      <c r="A528503" s="39"/>
    </row>
    <row r="528504" spans="1:1" x14ac:dyDescent="0.3">
      <c r="A528504" s="39"/>
    </row>
    <row r="528505" spans="1:1" x14ac:dyDescent="0.3">
      <c r="A528505" s="39"/>
    </row>
    <row r="528506" spans="1:1" x14ac:dyDescent="0.3">
      <c r="A528506" s="39"/>
    </row>
    <row r="528507" spans="1:1" x14ac:dyDescent="0.3">
      <c r="A528507" s="39"/>
    </row>
    <row r="528508" spans="1:1" x14ac:dyDescent="0.3">
      <c r="A528508" s="39"/>
    </row>
    <row r="528509" spans="1:1" x14ac:dyDescent="0.3">
      <c r="A528509" s="39"/>
    </row>
    <row r="528510" spans="1:1" x14ac:dyDescent="0.3">
      <c r="A528510" s="39"/>
    </row>
    <row r="528511" spans="1:1" x14ac:dyDescent="0.3">
      <c r="A528511" s="39"/>
    </row>
    <row r="528512" spans="1:1" x14ac:dyDescent="0.3">
      <c r="A528512" s="39"/>
    </row>
    <row r="528513" spans="1:1" x14ac:dyDescent="0.3">
      <c r="A528513" s="39"/>
    </row>
    <row r="528514" spans="1:1" x14ac:dyDescent="0.3">
      <c r="A528514" s="39"/>
    </row>
    <row r="528515" spans="1:1" x14ac:dyDescent="0.3">
      <c r="A528515" s="39"/>
    </row>
    <row r="528516" spans="1:1" x14ac:dyDescent="0.3">
      <c r="A528516" s="39"/>
    </row>
    <row r="528517" spans="1:1" x14ac:dyDescent="0.3">
      <c r="A528517" s="39"/>
    </row>
    <row r="528518" spans="1:1" x14ac:dyDescent="0.3">
      <c r="A528518" s="39"/>
    </row>
    <row r="528519" spans="1:1" x14ac:dyDescent="0.3">
      <c r="A528519" s="39"/>
    </row>
    <row r="528520" spans="1:1" x14ac:dyDescent="0.3">
      <c r="A528520" s="39"/>
    </row>
    <row r="528521" spans="1:1" x14ac:dyDescent="0.3">
      <c r="A528521" s="39"/>
    </row>
    <row r="528522" spans="1:1" x14ac:dyDescent="0.3">
      <c r="A528522" s="39"/>
    </row>
    <row r="528523" spans="1:1" x14ac:dyDescent="0.3">
      <c r="A528523" s="39"/>
    </row>
    <row r="528524" spans="1:1" x14ac:dyDescent="0.3">
      <c r="A528524" s="39"/>
    </row>
    <row r="528525" spans="1:1" x14ac:dyDescent="0.3">
      <c r="A528525" s="39"/>
    </row>
    <row r="528526" spans="1:1" x14ac:dyDescent="0.3">
      <c r="A528526" s="39"/>
    </row>
    <row r="528527" spans="1:1" x14ac:dyDescent="0.3">
      <c r="A528527" s="39"/>
    </row>
    <row r="528528" spans="1:1" x14ac:dyDescent="0.3">
      <c r="A528528" s="39"/>
    </row>
    <row r="528529" spans="1:1" x14ac:dyDescent="0.3">
      <c r="A528529" s="39"/>
    </row>
    <row r="528530" spans="1:1" x14ac:dyDescent="0.3">
      <c r="A528530" s="39"/>
    </row>
    <row r="528531" spans="1:1" x14ac:dyDescent="0.3">
      <c r="A528531" s="39"/>
    </row>
    <row r="528532" spans="1:1" x14ac:dyDescent="0.3">
      <c r="A528532" s="39"/>
    </row>
    <row r="528533" spans="1:1" x14ac:dyDescent="0.3">
      <c r="A528533" s="39"/>
    </row>
    <row r="528534" spans="1:1" x14ac:dyDescent="0.3">
      <c r="A528534" s="39"/>
    </row>
    <row r="528535" spans="1:1" x14ac:dyDescent="0.3">
      <c r="A528535" s="39"/>
    </row>
    <row r="528536" spans="1:1" x14ac:dyDescent="0.3">
      <c r="A528536" s="39"/>
    </row>
    <row r="528537" spans="1:1" x14ac:dyDescent="0.3">
      <c r="A528537" s="39"/>
    </row>
    <row r="528538" spans="1:1" x14ac:dyDescent="0.3">
      <c r="A528538" s="39"/>
    </row>
    <row r="528539" spans="1:1" x14ac:dyDescent="0.3">
      <c r="A528539" s="39"/>
    </row>
    <row r="528540" spans="1:1" x14ac:dyDescent="0.3">
      <c r="A528540" s="39"/>
    </row>
    <row r="528541" spans="1:1" x14ac:dyDescent="0.3">
      <c r="A528541" s="39"/>
    </row>
    <row r="528542" spans="1:1" x14ac:dyDescent="0.3">
      <c r="A528542" s="39"/>
    </row>
    <row r="528543" spans="1:1" x14ac:dyDescent="0.3">
      <c r="A528543" s="39"/>
    </row>
    <row r="528544" spans="1:1" x14ac:dyDescent="0.3">
      <c r="A528544" s="39"/>
    </row>
    <row r="528545" spans="1:1" x14ac:dyDescent="0.3">
      <c r="A528545" s="39"/>
    </row>
    <row r="528546" spans="1:1" x14ac:dyDescent="0.3">
      <c r="A528546" s="39"/>
    </row>
    <row r="528547" spans="1:1" x14ac:dyDescent="0.3">
      <c r="A528547" s="39"/>
    </row>
    <row r="528548" spans="1:1" x14ac:dyDescent="0.3">
      <c r="A528548" s="39"/>
    </row>
    <row r="528549" spans="1:1" x14ac:dyDescent="0.3">
      <c r="A528549" s="39"/>
    </row>
    <row r="528550" spans="1:1" x14ac:dyDescent="0.3">
      <c r="A528550" s="39"/>
    </row>
    <row r="528551" spans="1:1" x14ac:dyDescent="0.3">
      <c r="A528551" s="39"/>
    </row>
    <row r="528552" spans="1:1" x14ac:dyDescent="0.3">
      <c r="A528552" s="39"/>
    </row>
    <row r="528553" spans="1:1" x14ac:dyDescent="0.3">
      <c r="A528553" s="39"/>
    </row>
    <row r="528554" spans="1:1" x14ac:dyDescent="0.3">
      <c r="A528554" s="39"/>
    </row>
    <row r="528555" spans="1:1" x14ac:dyDescent="0.3">
      <c r="A528555" s="39"/>
    </row>
    <row r="528556" spans="1:1" x14ac:dyDescent="0.3">
      <c r="A528556" s="39"/>
    </row>
    <row r="528557" spans="1:1" x14ac:dyDescent="0.3">
      <c r="A528557" s="39"/>
    </row>
    <row r="528558" spans="1:1" x14ac:dyDescent="0.3">
      <c r="A528558" s="39"/>
    </row>
    <row r="528559" spans="1:1" x14ac:dyDescent="0.3">
      <c r="A528559" s="39"/>
    </row>
    <row r="528560" spans="1:1" x14ac:dyDescent="0.3">
      <c r="A528560" s="39"/>
    </row>
    <row r="528561" spans="1:1" x14ac:dyDescent="0.3">
      <c r="A528561" s="39"/>
    </row>
    <row r="528562" spans="1:1" x14ac:dyDescent="0.3">
      <c r="A528562" s="39"/>
    </row>
    <row r="528563" spans="1:1" x14ac:dyDescent="0.3">
      <c r="A528563" s="39"/>
    </row>
    <row r="528564" spans="1:1" x14ac:dyDescent="0.3">
      <c r="A528564" s="39"/>
    </row>
    <row r="528565" spans="1:1" x14ac:dyDescent="0.3">
      <c r="A528565" s="39"/>
    </row>
    <row r="528566" spans="1:1" x14ac:dyDescent="0.3">
      <c r="A528566" s="39"/>
    </row>
    <row r="528567" spans="1:1" x14ac:dyDescent="0.3">
      <c r="A528567" s="39"/>
    </row>
    <row r="528568" spans="1:1" x14ac:dyDescent="0.3">
      <c r="A528568" s="39"/>
    </row>
    <row r="528569" spans="1:1" x14ac:dyDescent="0.3">
      <c r="A528569" s="39"/>
    </row>
    <row r="528570" spans="1:1" x14ac:dyDescent="0.3">
      <c r="A528570" s="39"/>
    </row>
    <row r="528571" spans="1:1" x14ac:dyDescent="0.3">
      <c r="A528571" s="39"/>
    </row>
    <row r="528572" spans="1:1" x14ac:dyDescent="0.3">
      <c r="A528572" s="39"/>
    </row>
    <row r="528573" spans="1:1" x14ac:dyDescent="0.3">
      <c r="A528573" s="39"/>
    </row>
    <row r="528574" spans="1:1" x14ac:dyDescent="0.3">
      <c r="A528574" s="39"/>
    </row>
    <row r="528575" spans="1:1" x14ac:dyDescent="0.3">
      <c r="A528575" s="39"/>
    </row>
    <row r="528576" spans="1:1" x14ac:dyDescent="0.3">
      <c r="A528576" s="39"/>
    </row>
    <row r="528577" spans="1:1" x14ac:dyDescent="0.3">
      <c r="A528577" s="39"/>
    </row>
    <row r="528578" spans="1:1" x14ac:dyDescent="0.3">
      <c r="A528578" s="39"/>
    </row>
    <row r="528579" spans="1:1" x14ac:dyDescent="0.3">
      <c r="A528579" s="39"/>
    </row>
    <row r="528580" spans="1:1" x14ac:dyDescent="0.3">
      <c r="A528580" s="39"/>
    </row>
    <row r="528581" spans="1:1" x14ac:dyDescent="0.3">
      <c r="A528581" s="39"/>
    </row>
    <row r="528582" spans="1:1" x14ac:dyDescent="0.3">
      <c r="A528582" s="39"/>
    </row>
    <row r="528583" spans="1:1" x14ac:dyDescent="0.3">
      <c r="A528583" s="39"/>
    </row>
    <row r="528584" spans="1:1" x14ac:dyDescent="0.3">
      <c r="A528584" s="39"/>
    </row>
    <row r="528585" spans="1:1" x14ac:dyDescent="0.3">
      <c r="A528585" s="39"/>
    </row>
    <row r="528586" spans="1:1" x14ac:dyDescent="0.3">
      <c r="A528586" s="39"/>
    </row>
    <row r="528587" spans="1:1" x14ac:dyDescent="0.3">
      <c r="A528587" s="39"/>
    </row>
    <row r="528588" spans="1:1" x14ac:dyDescent="0.3">
      <c r="A528588" s="39"/>
    </row>
    <row r="528589" spans="1:1" x14ac:dyDescent="0.3">
      <c r="A528589" s="39"/>
    </row>
    <row r="528590" spans="1:1" x14ac:dyDescent="0.3">
      <c r="A528590" s="39"/>
    </row>
    <row r="528591" spans="1:1" x14ac:dyDescent="0.3">
      <c r="A528591" s="39"/>
    </row>
    <row r="528592" spans="1:1" x14ac:dyDescent="0.3">
      <c r="A528592" s="39"/>
    </row>
    <row r="528593" spans="1:1" x14ac:dyDescent="0.3">
      <c r="A528593" s="39"/>
    </row>
    <row r="528594" spans="1:1" x14ac:dyDescent="0.3">
      <c r="A528594" s="39"/>
    </row>
    <row r="528595" spans="1:1" x14ac:dyDescent="0.3">
      <c r="A528595" s="39"/>
    </row>
    <row r="528596" spans="1:1" x14ac:dyDescent="0.3">
      <c r="A528596" s="39"/>
    </row>
    <row r="528597" spans="1:1" x14ac:dyDescent="0.3">
      <c r="A528597" s="39"/>
    </row>
    <row r="528598" spans="1:1" x14ac:dyDescent="0.3">
      <c r="A528598" s="39"/>
    </row>
    <row r="528599" spans="1:1" x14ac:dyDescent="0.3">
      <c r="A528599" s="39"/>
    </row>
    <row r="528600" spans="1:1" x14ac:dyDescent="0.3">
      <c r="A528600" s="39"/>
    </row>
    <row r="528601" spans="1:1" x14ac:dyDescent="0.3">
      <c r="A528601" s="39"/>
    </row>
    <row r="528602" spans="1:1" x14ac:dyDescent="0.3">
      <c r="A528602" s="39"/>
    </row>
    <row r="528603" spans="1:1" x14ac:dyDescent="0.3">
      <c r="A528603" s="39"/>
    </row>
    <row r="528604" spans="1:1" x14ac:dyDescent="0.3">
      <c r="A528604" s="39"/>
    </row>
    <row r="528605" spans="1:1" x14ac:dyDescent="0.3">
      <c r="A528605" s="39"/>
    </row>
    <row r="528606" spans="1:1" x14ac:dyDescent="0.3">
      <c r="A528606" s="39"/>
    </row>
    <row r="528607" spans="1:1" x14ac:dyDescent="0.3">
      <c r="A528607" s="39"/>
    </row>
    <row r="528608" spans="1:1" x14ac:dyDescent="0.3">
      <c r="A528608" s="39"/>
    </row>
    <row r="528609" spans="1:1" x14ac:dyDescent="0.3">
      <c r="A528609" s="39"/>
    </row>
    <row r="528610" spans="1:1" x14ac:dyDescent="0.3">
      <c r="A528610" s="39"/>
    </row>
    <row r="528611" spans="1:1" x14ac:dyDescent="0.3">
      <c r="A528611" s="39"/>
    </row>
    <row r="528612" spans="1:1" x14ac:dyDescent="0.3">
      <c r="A528612" s="39"/>
    </row>
    <row r="528613" spans="1:1" x14ac:dyDescent="0.3">
      <c r="A528613" s="39"/>
    </row>
    <row r="528614" spans="1:1" x14ac:dyDescent="0.3">
      <c r="A528614" s="39"/>
    </row>
    <row r="528615" spans="1:1" x14ac:dyDescent="0.3">
      <c r="A528615" s="39"/>
    </row>
    <row r="528616" spans="1:1" x14ac:dyDescent="0.3">
      <c r="A528616" s="39"/>
    </row>
    <row r="528617" spans="1:1" x14ac:dyDescent="0.3">
      <c r="A528617" s="39"/>
    </row>
    <row r="528618" spans="1:1" x14ac:dyDescent="0.3">
      <c r="A528618" s="39"/>
    </row>
    <row r="528619" spans="1:1" x14ac:dyDescent="0.3">
      <c r="A528619" s="39"/>
    </row>
    <row r="528620" spans="1:1" x14ac:dyDescent="0.3">
      <c r="A528620" s="39"/>
    </row>
    <row r="528621" spans="1:1" x14ac:dyDescent="0.3">
      <c r="A528621" s="39"/>
    </row>
    <row r="528622" spans="1:1" x14ac:dyDescent="0.3">
      <c r="A528622" s="39"/>
    </row>
    <row r="528623" spans="1:1" x14ac:dyDescent="0.3">
      <c r="A528623" s="39"/>
    </row>
    <row r="528624" spans="1:1" x14ac:dyDescent="0.3">
      <c r="A528624" s="39"/>
    </row>
    <row r="528625" spans="1:1" x14ac:dyDescent="0.3">
      <c r="A528625" s="39"/>
    </row>
    <row r="528626" spans="1:1" x14ac:dyDescent="0.3">
      <c r="A528626" s="39"/>
    </row>
    <row r="528627" spans="1:1" x14ac:dyDescent="0.3">
      <c r="A528627" s="39"/>
    </row>
    <row r="528628" spans="1:1" x14ac:dyDescent="0.3">
      <c r="A528628" s="39"/>
    </row>
    <row r="528629" spans="1:1" x14ac:dyDescent="0.3">
      <c r="A528629" s="39"/>
    </row>
    <row r="528630" spans="1:1" x14ac:dyDescent="0.3">
      <c r="A528630" s="39"/>
    </row>
    <row r="528631" spans="1:1" x14ac:dyDescent="0.3">
      <c r="A528631" s="39"/>
    </row>
    <row r="528632" spans="1:1" x14ac:dyDescent="0.3">
      <c r="A528632" s="39"/>
    </row>
    <row r="528633" spans="1:1" x14ac:dyDescent="0.3">
      <c r="A528633" s="39"/>
    </row>
    <row r="528634" spans="1:1" x14ac:dyDescent="0.3">
      <c r="A528634" s="39"/>
    </row>
    <row r="528635" spans="1:1" x14ac:dyDescent="0.3">
      <c r="A528635" s="39"/>
    </row>
    <row r="528636" spans="1:1" x14ac:dyDescent="0.3">
      <c r="A528636" s="39"/>
    </row>
    <row r="528637" spans="1:1" x14ac:dyDescent="0.3">
      <c r="A528637" s="39"/>
    </row>
    <row r="528638" spans="1:1" x14ac:dyDescent="0.3">
      <c r="A528638" s="39"/>
    </row>
    <row r="528639" spans="1:1" x14ac:dyDescent="0.3">
      <c r="A528639" s="39"/>
    </row>
    <row r="528640" spans="1:1" x14ac:dyDescent="0.3">
      <c r="A528640" s="39"/>
    </row>
    <row r="528641" spans="1:1" x14ac:dyDescent="0.3">
      <c r="A528641" s="39"/>
    </row>
    <row r="528642" spans="1:1" x14ac:dyDescent="0.3">
      <c r="A528642" s="39"/>
    </row>
    <row r="528643" spans="1:1" x14ac:dyDescent="0.3">
      <c r="A528643" s="39"/>
    </row>
    <row r="528644" spans="1:1" x14ac:dyDescent="0.3">
      <c r="A528644" s="39"/>
    </row>
    <row r="528645" spans="1:1" x14ac:dyDescent="0.3">
      <c r="A528645" s="39"/>
    </row>
    <row r="528646" spans="1:1" x14ac:dyDescent="0.3">
      <c r="A528646" s="39"/>
    </row>
    <row r="528647" spans="1:1" x14ac:dyDescent="0.3">
      <c r="A528647" s="39"/>
    </row>
    <row r="528648" spans="1:1" x14ac:dyDescent="0.3">
      <c r="A528648" s="39"/>
    </row>
    <row r="528649" spans="1:1" x14ac:dyDescent="0.3">
      <c r="A528649" s="39"/>
    </row>
    <row r="528650" spans="1:1" x14ac:dyDescent="0.3">
      <c r="A528650" s="39"/>
    </row>
    <row r="528651" spans="1:1" x14ac:dyDescent="0.3">
      <c r="A528651" s="39"/>
    </row>
    <row r="528652" spans="1:1" x14ac:dyDescent="0.3">
      <c r="A528652" s="39"/>
    </row>
    <row r="528653" spans="1:1" x14ac:dyDescent="0.3">
      <c r="A528653" s="39"/>
    </row>
    <row r="528654" spans="1:1" x14ac:dyDescent="0.3">
      <c r="A528654" s="39"/>
    </row>
    <row r="528655" spans="1:1" x14ac:dyDescent="0.3">
      <c r="A528655" s="39"/>
    </row>
    <row r="528656" spans="1:1" x14ac:dyDescent="0.3">
      <c r="A528656" s="39"/>
    </row>
    <row r="528657" spans="1:1" x14ac:dyDescent="0.3">
      <c r="A528657" s="39"/>
    </row>
    <row r="528658" spans="1:1" x14ac:dyDescent="0.3">
      <c r="A528658" s="39"/>
    </row>
    <row r="528659" spans="1:1" x14ac:dyDescent="0.3">
      <c r="A528659" s="39"/>
    </row>
    <row r="528660" spans="1:1" x14ac:dyDescent="0.3">
      <c r="A528660" s="39"/>
    </row>
    <row r="528661" spans="1:1" x14ac:dyDescent="0.3">
      <c r="A528661" s="39"/>
    </row>
    <row r="528662" spans="1:1" x14ac:dyDescent="0.3">
      <c r="A528662" s="39"/>
    </row>
    <row r="528663" spans="1:1" x14ac:dyDescent="0.3">
      <c r="A528663" s="39"/>
    </row>
    <row r="528664" spans="1:1" x14ac:dyDescent="0.3">
      <c r="A528664" s="39"/>
    </row>
    <row r="528665" spans="1:1" x14ac:dyDescent="0.3">
      <c r="A528665" s="39"/>
    </row>
    <row r="528666" spans="1:1" x14ac:dyDescent="0.3">
      <c r="A528666" s="39"/>
    </row>
    <row r="528667" spans="1:1" x14ac:dyDescent="0.3">
      <c r="A528667" s="39"/>
    </row>
    <row r="528668" spans="1:1" x14ac:dyDescent="0.3">
      <c r="A528668" s="39"/>
    </row>
    <row r="528669" spans="1:1" x14ac:dyDescent="0.3">
      <c r="A528669" s="39"/>
    </row>
    <row r="528670" spans="1:1" x14ac:dyDescent="0.3">
      <c r="A528670" s="39"/>
    </row>
    <row r="528671" spans="1:1" x14ac:dyDescent="0.3">
      <c r="A528671" s="39"/>
    </row>
    <row r="528672" spans="1:1" x14ac:dyDescent="0.3">
      <c r="A528672" s="39"/>
    </row>
    <row r="528673" spans="1:1" x14ac:dyDescent="0.3">
      <c r="A528673" s="39"/>
    </row>
    <row r="528674" spans="1:1" x14ac:dyDescent="0.3">
      <c r="A528674" s="39"/>
    </row>
    <row r="528675" spans="1:1" x14ac:dyDescent="0.3">
      <c r="A528675" s="39"/>
    </row>
    <row r="528676" spans="1:1" x14ac:dyDescent="0.3">
      <c r="A528676" s="39"/>
    </row>
    <row r="528677" spans="1:1" x14ac:dyDescent="0.3">
      <c r="A528677" s="39"/>
    </row>
    <row r="528678" spans="1:1" x14ac:dyDescent="0.3">
      <c r="A528678" s="39"/>
    </row>
    <row r="528679" spans="1:1" x14ac:dyDescent="0.3">
      <c r="A528679" s="39"/>
    </row>
    <row r="528680" spans="1:1" x14ac:dyDescent="0.3">
      <c r="A528680" s="39"/>
    </row>
    <row r="528681" spans="1:1" x14ac:dyDescent="0.3">
      <c r="A528681" s="39"/>
    </row>
    <row r="528682" spans="1:1" x14ac:dyDescent="0.3">
      <c r="A528682" s="39"/>
    </row>
    <row r="528683" spans="1:1" x14ac:dyDescent="0.3">
      <c r="A528683" s="39"/>
    </row>
    <row r="528684" spans="1:1" x14ac:dyDescent="0.3">
      <c r="A528684" s="39"/>
    </row>
    <row r="528685" spans="1:1" x14ac:dyDescent="0.3">
      <c r="A528685" s="39"/>
    </row>
    <row r="528686" spans="1:1" x14ac:dyDescent="0.3">
      <c r="A528686" s="39"/>
    </row>
    <row r="528687" spans="1:1" x14ac:dyDescent="0.3">
      <c r="A528687" s="39"/>
    </row>
    <row r="528688" spans="1:1" x14ac:dyDescent="0.3">
      <c r="A528688" s="39"/>
    </row>
    <row r="528689" spans="1:1" x14ac:dyDescent="0.3">
      <c r="A528689" s="39"/>
    </row>
    <row r="528690" spans="1:1" x14ac:dyDescent="0.3">
      <c r="A528690" s="39"/>
    </row>
    <row r="528691" spans="1:1" x14ac:dyDescent="0.3">
      <c r="A528691" s="39"/>
    </row>
    <row r="528692" spans="1:1" x14ac:dyDescent="0.3">
      <c r="A528692" s="39"/>
    </row>
    <row r="528693" spans="1:1" x14ac:dyDescent="0.3">
      <c r="A528693" s="39"/>
    </row>
    <row r="528694" spans="1:1" x14ac:dyDescent="0.3">
      <c r="A528694" s="39"/>
    </row>
    <row r="528695" spans="1:1" x14ac:dyDescent="0.3">
      <c r="A528695" s="39"/>
    </row>
    <row r="528696" spans="1:1" x14ac:dyDescent="0.3">
      <c r="A528696" s="39"/>
    </row>
    <row r="528697" spans="1:1" x14ac:dyDescent="0.3">
      <c r="A528697" s="39"/>
    </row>
    <row r="528698" spans="1:1" x14ac:dyDescent="0.3">
      <c r="A528698" s="39"/>
    </row>
    <row r="528699" spans="1:1" x14ac:dyDescent="0.3">
      <c r="A528699" s="39"/>
    </row>
    <row r="528700" spans="1:1" x14ac:dyDescent="0.3">
      <c r="A528700" s="39"/>
    </row>
    <row r="528701" spans="1:1" x14ac:dyDescent="0.3">
      <c r="A528701" s="39"/>
    </row>
    <row r="528702" spans="1:1" x14ac:dyDescent="0.3">
      <c r="A528702" s="39"/>
    </row>
    <row r="528703" spans="1:1" x14ac:dyDescent="0.3">
      <c r="A528703" s="39"/>
    </row>
    <row r="528704" spans="1:1" x14ac:dyDescent="0.3">
      <c r="A528704" s="39"/>
    </row>
    <row r="528705" spans="1:1" x14ac:dyDescent="0.3">
      <c r="A528705" s="39"/>
    </row>
    <row r="528706" spans="1:1" x14ac:dyDescent="0.3">
      <c r="A528706" s="39"/>
    </row>
    <row r="528707" spans="1:1" x14ac:dyDescent="0.3">
      <c r="A528707" s="39"/>
    </row>
    <row r="528708" spans="1:1" x14ac:dyDescent="0.3">
      <c r="A528708" s="39"/>
    </row>
    <row r="528709" spans="1:1" x14ac:dyDescent="0.3">
      <c r="A528709" s="39"/>
    </row>
    <row r="528710" spans="1:1" x14ac:dyDescent="0.3">
      <c r="A528710" s="39"/>
    </row>
    <row r="528711" spans="1:1" x14ac:dyDescent="0.3">
      <c r="A528711" s="39"/>
    </row>
    <row r="528712" spans="1:1" x14ac:dyDescent="0.3">
      <c r="A528712" s="39"/>
    </row>
    <row r="528713" spans="1:1" x14ac:dyDescent="0.3">
      <c r="A528713" s="39"/>
    </row>
    <row r="528714" spans="1:1" x14ac:dyDescent="0.3">
      <c r="A528714" s="39"/>
    </row>
    <row r="528715" spans="1:1" x14ac:dyDescent="0.3">
      <c r="A528715" s="39"/>
    </row>
    <row r="528716" spans="1:1" x14ac:dyDescent="0.3">
      <c r="A528716" s="39"/>
    </row>
    <row r="528717" spans="1:1" x14ac:dyDescent="0.3">
      <c r="A528717" s="39"/>
    </row>
    <row r="528718" spans="1:1" x14ac:dyDescent="0.3">
      <c r="A528718" s="39"/>
    </row>
    <row r="528719" spans="1:1" x14ac:dyDescent="0.3">
      <c r="A528719" s="39"/>
    </row>
    <row r="528720" spans="1:1" x14ac:dyDescent="0.3">
      <c r="A528720" s="39"/>
    </row>
    <row r="528721" spans="1:1" x14ac:dyDescent="0.3">
      <c r="A528721" s="39"/>
    </row>
    <row r="528722" spans="1:1" x14ac:dyDescent="0.3">
      <c r="A528722" s="39"/>
    </row>
    <row r="528723" spans="1:1" x14ac:dyDescent="0.3">
      <c r="A528723" s="39"/>
    </row>
    <row r="528724" spans="1:1" x14ac:dyDescent="0.3">
      <c r="A528724" s="39"/>
    </row>
    <row r="528725" spans="1:1" x14ac:dyDescent="0.3">
      <c r="A528725" s="39"/>
    </row>
    <row r="528726" spans="1:1" x14ac:dyDescent="0.3">
      <c r="A528726" s="39"/>
    </row>
    <row r="528727" spans="1:1" x14ac:dyDescent="0.3">
      <c r="A528727" s="39"/>
    </row>
    <row r="528728" spans="1:1" x14ac:dyDescent="0.3">
      <c r="A528728" s="39"/>
    </row>
    <row r="528729" spans="1:1" x14ac:dyDescent="0.3">
      <c r="A528729" s="39"/>
    </row>
    <row r="528730" spans="1:1" x14ac:dyDescent="0.3">
      <c r="A528730" s="39"/>
    </row>
    <row r="528731" spans="1:1" x14ac:dyDescent="0.3">
      <c r="A528731" s="39"/>
    </row>
    <row r="528732" spans="1:1" x14ac:dyDescent="0.3">
      <c r="A528732" s="39"/>
    </row>
    <row r="528733" spans="1:1" x14ac:dyDescent="0.3">
      <c r="A528733" s="39"/>
    </row>
    <row r="528734" spans="1:1" x14ac:dyDescent="0.3">
      <c r="A528734" s="39"/>
    </row>
    <row r="528735" spans="1:1" x14ac:dyDescent="0.3">
      <c r="A528735" s="39"/>
    </row>
    <row r="528736" spans="1:1" x14ac:dyDescent="0.3">
      <c r="A528736" s="39"/>
    </row>
    <row r="528737" spans="1:1" x14ac:dyDescent="0.3">
      <c r="A528737" s="39"/>
    </row>
    <row r="528738" spans="1:1" x14ac:dyDescent="0.3">
      <c r="A528738" s="39"/>
    </row>
    <row r="528739" spans="1:1" x14ac:dyDescent="0.3">
      <c r="A528739" s="39"/>
    </row>
    <row r="528740" spans="1:1" x14ac:dyDescent="0.3">
      <c r="A528740" s="39"/>
    </row>
    <row r="528741" spans="1:1" x14ac:dyDescent="0.3">
      <c r="A528741" s="39"/>
    </row>
    <row r="528742" spans="1:1" x14ac:dyDescent="0.3">
      <c r="A528742" s="39"/>
    </row>
    <row r="528743" spans="1:1" x14ac:dyDescent="0.3">
      <c r="A528743" s="39"/>
    </row>
    <row r="528744" spans="1:1" x14ac:dyDescent="0.3">
      <c r="A528744" s="39"/>
    </row>
    <row r="528745" spans="1:1" x14ac:dyDescent="0.3">
      <c r="A528745" s="39"/>
    </row>
    <row r="528746" spans="1:1" x14ac:dyDescent="0.3">
      <c r="A528746" s="39"/>
    </row>
    <row r="528747" spans="1:1" x14ac:dyDescent="0.3">
      <c r="A528747" s="39"/>
    </row>
    <row r="528748" spans="1:1" x14ac:dyDescent="0.3">
      <c r="A528748" s="39"/>
    </row>
    <row r="528749" spans="1:1" x14ac:dyDescent="0.3">
      <c r="A528749" s="39"/>
    </row>
    <row r="528750" spans="1:1" x14ac:dyDescent="0.3">
      <c r="A528750" s="39"/>
    </row>
    <row r="528751" spans="1:1" x14ac:dyDescent="0.3">
      <c r="A528751" s="39"/>
    </row>
    <row r="528752" spans="1:1" x14ac:dyDescent="0.3">
      <c r="A528752" s="39"/>
    </row>
    <row r="528753" spans="1:1" x14ac:dyDescent="0.3">
      <c r="A528753" s="39"/>
    </row>
    <row r="528754" spans="1:1" x14ac:dyDescent="0.3">
      <c r="A528754" s="39"/>
    </row>
    <row r="528755" spans="1:1" x14ac:dyDescent="0.3">
      <c r="A528755" s="39"/>
    </row>
    <row r="528756" spans="1:1" x14ac:dyDescent="0.3">
      <c r="A528756" s="39"/>
    </row>
    <row r="528757" spans="1:1" x14ac:dyDescent="0.3">
      <c r="A528757" s="39"/>
    </row>
    <row r="528758" spans="1:1" x14ac:dyDescent="0.3">
      <c r="A528758" s="39"/>
    </row>
    <row r="528759" spans="1:1" x14ac:dyDescent="0.3">
      <c r="A528759" s="39"/>
    </row>
    <row r="528760" spans="1:1" x14ac:dyDescent="0.3">
      <c r="A528760" s="39"/>
    </row>
    <row r="528761" spans="1:1" x14ac:dyDescent="0.3">
      <c r="A528761" s="39"/>
    </row>
    <row r="528762" spans="1:1" x14ac:dyDescent="0.3">
      <c r="A528762" s="39"/>
    </row>
    <row r="528763" spans="1:1" x14ac:dyDescent="0.3">
      <c r="A528763" s="39"/>
    </row>
    <row r="528764" spans="1:1" x14ac:dyDescent="0.3">
      <c r="A528764" s="39"/>
    </row>
    <row r="528765" spans="1:1" x14ac:dyDescent="0.3">
      <c r="A528765" s="39"/>
    </row>
    <row r="528766" spans="1:1" x14ac:dyDescent="0.3">
      <c r="A528766" s="39"/>
    </row>
    <row r="528767" spans="1:1" x14ac:dyDescent="0.3">
      <c r="A528767" s="39"/>
    </row>
    <row r="528768" spans="1:1" x14ac:dyDescent="0.3">
      <c r="A528768" s="39"/>
    </row>
    <row r="528769" spans="1:1" x14ac:dyDescent="0.3">
      <c r="A528769" s="39"/>
    </row>
    <row r="528770" spans="1:1" x14ac:dyDescent="0.3">
      <c r="A528770" s="39"/>
    </row>
    <row r="528771" spans="1:1" x14ac:dyDescent="0.3">
      <c r="A528771" s="39"/>
    </row>
    <row r="528772" spans="1:1" x14ac:dyDescent="0.3">
      <c r="A528772" s="39"/>
    </row>
    <row r="528773" spans="1:1" x14ac:dyDescent="0.3">
      <c r="A528773" s="39"/>
    </row>
    <row r="528774" spans="1:1" x14ac:dyDescent="0.3">
      <c r="A528774" s="39"/>
    </row>
    <row r="528775" spans="1:1" x14ac:dyDescent="0.3">
      <c r="A528775" s="39"/>
    </row>
    <row r="528776" spans="1:1" x14ac:dyDescent="0.3">
      <c r="A528776" s="39"/>
    </row>
    <row r="528777" spans="1:1" x14ac:dyDescent="0.3">
      <c r="A528777" s="39"/>
    </row>
    <row r="528778" spans="1:1" x14ac:dyDescent="0.3">
      <c r="A528778" s="39"/>
    </row>
    <row r="528779" spans="1:1" x14ac:dyDescent="0.3">
      <c r="A528779" s="39"/>
    </row>
    <row r="528780" spans="1:1" x14ac:dyDescent="0.3">
      <c r="A528780" s="39"/>
    </row>
    <row r="528781" spans="1:1" x14ac:dyDescent="0.3">
      <c r="A528781" s="39"/>
    </row>
    <row r="528782" spans="1:1" x14ac:dyDescent="0.3">
      <c r="A528782" s="39"/>
    </row>
    <row r="528783" spans="1:1" x14ac:dyDescent="0.3">
      <c r="A528783" s="39"/>
    </row>
    <row r="528784" spans="1:1" x14ac:dyDescent="0.3">
      <c r="A528784" s="39"/>
    </row>
    <row r="528785" spans="1:1" x14ac:dyDescent="0.3">
      <c r="A528785" s="39"/>
    </row>
    <row r="528786" spans="1:1" x14ac:dyDescent="0.3">
      <c r="A528786" s="39"/>
    </row>
    <row r="528787" spans="1:1" x14ac:dyDescent="0.3">
      <c r="A528787" s="39"/>
    </row>
    <row r="528788" spans="1:1" x14ac:dyDescent="0.3">
      <c r="A528788" s="39"/>
    </row>
    <row r="528789" spans="1:1" x14ac:dyDescent="0.3">
      <c r="A528789" s="39"/>
    </row>
    <row r="528790" spans="1:1" x14ac:dyDescent="0.3">
      <c r="A528790" s="39"/>
    </row>
    <row r="528791" spans="1:1" x14ac:dyDescent="0.3">
      <c r="A528791" s="39"/>
    </row>
    <row r="528792" spans="1:1" x14ac:dyDescent="0.3">
      <c r="A528792" s="39"/>
    </row>
    <row r="528793" spans="1:1" x14ac:dyDescent="0.3">
      <c r="A528793" s="39"/>
    </row>
    <row r="528794" spans="1:1" x14ac:dyDescent="0.3">
      <c r="A528794" s="39"/>
    </row>
    <row r="528795" spans="1:1" x14ac:dyDescent="0.3">
      <c r="A528795" s="39"/>
    </row>
    <row r="528796" spans="1:1" x14ac:dyDescent="0.3">
      <c r="A528796" s="39"/>
    </row>
    <row r="528797" spans="1:1" x14ac:dyDescent="0.3">
      <c r="A528797" s="39"/>
    </row>
    <row r="528798" spans="1:1" x14ac:dyDescent="0.3">
      <c r="A528798" s="39"/>
    </row>
    <row r="528799" spans="1:1" x14ac:dyDescent="0.3">
      <c r="A528799" s="39"/>
    </row>
    <row r="528800" spans="1:1" x14ac:dyDescent="0.3">
      <c r="A528800" s="39"/>
    </row>
    <row r="528801" spans="1:1" x14ac:dyDescent="0.3">
      <c r="A528801" s="39"/>
    </row>
    <row r="528802" spans="1:1" x14ac:dyDescent="0.3">
      <c r="A528802" s="39"/>
    </row>
    <row r="528803" spans="1:1" x14ac:dyDescent="0.3">
      <c r="A528803" s="39"/>
    </row>
    <row r="528804" spans="1:1" x14ac:dyDescent="0.3">
      <c r="A528804" s="39"/>
    </row>
    <row r="528805" spans="1:1" x14ac:dyDescent="0.3">
      <c r="A528805" s="39"/>
    </row>
    <row r="528806" spans="1:1" x14ac:dyDescent="0.3">
      <c r="A528806" s="39"/>
    </row>
    <row r="528807" spans="1:1" x14ac:dyDescent="0.3">
      <c r="A528807" s="39"/>
    </row>
    <row r="528808" spans="1:1" x14ac:dyDescent="0.3">
      <c r="A528808" s="39"/>
    </row>
    <row r="528809" spans="1:1" x14ac:dyDescent="0.3">
      <c r="A528809" s="39"/>
    </row>
    <row r="528810" spans="1:1" x14ac:dyDescent="0.3">
      <c r="A528810" s="39"/>
    </row>
    <row r="528811" spans="1:1" x14ac:dyDescent="0.3">
      <c r="A528811" s="39"/>
    </row>
    <row r="528812" spans="1:1" x14ac:dyDescent="0.3">
      <c r="A528812" s="39"/>
    </row>
    <row r="528813" spans="1:1" x14ac:dyDescent="0.3">
      <c r="A528813" s="39"/>
    </row>
    <row r="528814" spans="1:1" x14ac:dyDescent="0.3">
      <c r="A528814" s="39"/>
    </row>
    <row r="528815" spans="1:1" x14ac:dyDescent="0.3">
      <c r="A528815" s="39"/>
    </row>
    <row r="528816" spans="1:1" x14ac:dyDescent="0.3">
      <c r="A528816" s="39"/>
    </row>
    <row r="528817" spans="1:1" x14ac:dyDescent="0.3">
      <c r="A528817" s="39"/>
    </row>
    <row r="528818" spans="1:1" x14ac:dyDescent="0.3">
      <c r="A528818" s="39"/>
    </row>
    <row r="528819" spans="1:1" x14ac:dyDescent="0.3">
      <c r="A528819" s="39"/>
    </row>
    <row r="528820" spans="1:1" x14ac:dyDescent="0.3">
      <c r="A528820" s="39"/>
    </row>
    <row r="528821" spans="1:1" x14ac:dyDescent="0.3">
      <c r="A528821" s="39"/>
    </row>
    <row r="528822" spans="1:1" x14ac:dyDescent="0.3">
      <c r="A528822" s="39"/>
    </row>
    <row r="528823" spans="1:1" x14ac:dyDescent="0.3">
      <c r="A528823" s="39"/>
    </row>
    <row r="528824" spans="1:1" x14ac:dyDescent="0.3">
      <c r="A528824" s="39"/>
    </row>
    <row r="528825" spans="1:1" x14ac:dyDescent="0.3">
      <c r="A528825" s="39"/>
    </row>
    <row r="528826" spans="1:1" x14ac:dyDescent="0.3">
      <c r="A528826" s="39"/>
    </row>
    <row r="528827" spans="1:1" x14ac:dyDescent="0.3">
      <c r="A528827" s="39"/>
    </row>
    <row r="528828" spans="1:1" x14ac:dyDescent="0.3">
      <c r="A528828" s="39"/>
    </row>
    <row r="528829" spans="1:1" x14ac:dyDescent="0.3">
      <c r="A528829" s="39"/>
    </row>
    <row r="528830" spans="1:1" x14ac:dyDescent="0.3">
      <c r="A528830" s="39"/>
    </row>
    <row r="528831" spans="1:1" x14ac:dyDescent="0.3">
      <c r="A528831" s="39"/>
    </row>
    <row r="528832" spans="1:1" x14ac:dyDescent="0.3">
      <c r="A528832" s="39"/>
    </row>
    <row r="528833" spans="1:1" x14ac:dyDescent="0.3">
      <c r="A528833" s="39"/>
    </row>
    <row r="528834" spans="1:1" x14ac:dyDescent="0.3">
      <c r="A528834" s="39"/>
    </row>
    <row r="528835" spans="1:1" x14ac:dyDescent="0.3">
      <c r="A528835" s="39"/>
    </row>
    <row r="528836" spans="1:1" x14ac:dyDescent="0.3">
      <c r="A528836" s="39"/>
    </row>
    <row r="528837" spans="1:1" x14ac:dyDescent="0.3">
      <c r="A528837" s="39"/>
    </row>
    <row r="528838" spans="1:1" x14ac:dyDescent="0.3">
      <c r="A528838" s="39"/>
    </row>
    <row r="528839" spans="1:1" x14ac:dyDescent="0.3">
      <c r="A528839" s="39"/>
    </row>
    <row r="528840" spans="1:1" x14ac:dyDescent="0.3">
      <c r="A528840" s="39"/>
    </row>
    <row r="528841" spans="1:1" x14ac:dyDescent="0.3">
      <c r="A528841" s="39"/>
    </row>
    <row r="528842" spans="1:1" x14ac:dyDescent="0.3">
      <c r="A528842" s="39"/>
    </row>
    <row r="528843" spans="1:1" x14ac:dyDescent="0.3">
      <c r="A528843" s="39"/>
    </row>
    <row r="528844" spans="1:1" x14ac:dyDescent="0.3">
      <c r="A528844" s="39"/>
    </row>
    <row r="528845" spans="1:1" x14ac:dyDescent="0.3">
      <c r="A528845" s="39"/>
    </row>
    <row r="528846" spans="1:1" x14ac:dyDescent="0.3">
      <c r="A528846" s="39"/>
    </row>
    <row r="528847" spans="1:1" x14ac:dyDescent="0.3">
      <c r="A528847" s="39"/>
    </row>
    <row r="528848" spans="1:1" x14ac:dyDescent="0.3">
      <c r="A528848" s="39"/>
    </row>
    <row r="528849" spans="1:1" x14ac:dyDescent="0.3">
      <c r="A528849" s="39"/>
    </row>
    <row r="528850" spans="1:1" x14ac:dyDescent="0.3">
      <c r="A528850" s="39"/>
    </row>
    <row r="528851" spans="1:1" x14ac:dyDescent="0.3">
      <c r="A528851" s="39"/>
    </row>
    <row r="528852" spans="1:1" x14ac:dyDescent="0.3">
      <c r="A528852" s="39"/>
    </row>
    <row r="528853" spans="1:1" x14ac:dyDescent="0.3">
      <c r="A528853" s="39"/>
    </row>
    <row r="528854" spans="1:1" x14ac:dyDescent="0.3">
      <c r="A528854" s="39"/>
    </row>
    <row r="528855" spans="1:1" x14ac:dyDescent="0.3">
      <c r="A528855" s="39"/>
    </row>
    <row r="528856" spans="1:1" x14ac:dyDescent="0.3">
      <c r="A528856" s="39"/>
    </row>
    <row r="528857" spans="1:1" x14ac:dyDescent="0.3">
      <c r="A528857" s="39"/>
    </row>
    <row r="528858" spans="1:1" x14ac:dyDescent="0.3">
      <c r="A528858" s="39"/>
    </row>
    <row r="528859" spans="1:1" x14ac:dyDescent="0.3">
      <c r="A528859" s="39"/>
    </row>
    <row r="528860" spans="1:1" x14ac:dyDescent="0.3">
      <c r="A528860" s="39"/>
    </row>
    <row r="528861" spans="1:1" x14ac:dyDescent="0.3">
      <c r="A528861" s="39"/>
    </row>
    <row r="528862" spans="1:1" x14ac:dyDescent="0.3">
      <c r="A528862" s="39"/>
    </row>
    <row r="528863" spans="1:1" x14ac:dyDescent="0.3">
      <c r="A528863" s="39"/>
    </row>
    <row r="528864" spans="1:1" x14ac:dyDescent="0.3">
      <c r="A528864" s="39"/>
    </row>
    <row r="528865" spans="1:1" x14ac:dyDescent="0.3">
      <c r="A528865" s="39"/>
    </row>
    <row r="528866" spans="1:1" x14ac:dyDescent="0.3">
      <c r="A528866" s="39"/>
    </row>
    <row r="528867" spans="1:1" x14ac:dyDescent="0.3">
      <c r="A528867" s="39"/>
    </row>
    <row r="528868" spans="1:1" x14ac:dyDescent="0.3">
      <c r="A528868" s="39"/>
    </row>
    <row r="528869" spans="1:1" x14ac:dyDescent="0.3">
      <c r="A528869" s="39"/>
    </row>
    <row r="528870" spans="1:1" x14ac:dyDescent="0.3">
      <c r="A528870" s="39"/>
    </row>
    <row r="528871" spans="1:1" x14ac:dyDescent="0.3">
      <c r="A528871" s="39"/>
    </row>
    <row r="528872" spans="1:1" x14ac:dyDescent="0.3">
      <c r="A528872" s="39"/>
    </row>
    <row r="528873" spans="1:1" x14ac:dyDescent="0.3">
      <c r="A528873" s="39"/>
    </row>
    <row r="528874" spans="1:1" x14ac:dyDescent="0.3">
      <c r="A528874" s="39"/>
    </row>
    <row r="528875" spans="1:1" x14ac:dyDescent="0.3">
      <c r="A528875" s="39"/>
    </row>
    <row r="528876" spans="1:1" x14ac:dyDescent="0.3">
      <c r="A528876" s="39"/>
    </row>
    <row r="528877" spans="1:1" x14ac:dyDescent="0.3">
      <c r="A528877" s="39"/>
    </row>
    <row r="528878" spans="1:1" x14ac:dyDescent="0.3">
      <c r="A528878" s="39"/>
    </row>
    <row r="528879" spans="1:1" x14ac:dyDescent="0.3">
      <c r="A528879" s="39"/>
    </row>
    <row r="528880" spans="1:1" x14ac:dyDescent="0.3">
      <c r="A528880" s="39"/>
    </row>
    <row r="528881" spans="1:1" x14ac:dyDescent="0.3">
      <c r="A528881" s="39"/>
    </row>
    <row r="528882" spans="1:1" x14ac:dyDescent="0.3">
      <c r="A528882" s="39"/>
    </row>
    <row r="528883" spans="1:1" x14ac:dyDescent="0.3">
      <c r="A528883" s="39"/>
    </row>
    <row r="528884" spans="1:1" x14ac:dyDescent="0.3">
      <c r="A528884" s="39"/>
    </row>
    <row r="528885" spans="1:1" x14ac:dyDescent="0.3">
      <c r="A528885" s="39"/>
    </row>
    <row r="528886" spans="1:1" x14ac:dyDescent="0.3">
      <c r="A528886" s="39"/>
    </row>
    <row r="528887" spans="1:1" x14ac:dyDescent="0.3">
      <c r="A528887" s="39"/>
    </row>
    <row r="528888" spans="1:1" x14ac:dyDescent="0.3">
      <c r="A528888" s="39"/>
    </row>
    <row r="528889" spans="1:1" x14ac:dyDescent="0.3">
      <c r="A528889" s="39"/>
    </row>
    <row r="528890" spans="1:1" x14ac:dyDescent="0.3">
      <c r="A528890" s="39"/>
    </row>
    <row r="528891" spans="1:1" x14ac:dyDescent="0.3">
      <c r="A528891" s="39"/>
    </row>
    <row r="528892" spans="1:1" x14ac:dyDescent="0.3">
      <c r="A528892" s="39"/>
    </row>
    <row r="528893" spans="1:1" x14ac:dyDescent="0.3">
      <c r="A528893" s="39"/>
    </row>
    <row r="528894" spans="1:1" x14ac:dyDescent="0.3">
      <c r="A528894" s="39"/>
    </row>
    <row r="528895" spans="1:1" x14ac:dyDescent="0.3">
      <c r="A528895" s="39"/>
    </row>
    <row r="528896" spans="1:1" x14ac:dyDescent="0.3">
      <c r="A528896" s="39"/>
    </row>
    <row r="528897" spans="1:1" x14ac:dyDescent="0.3">
      <c r="A528897" s="39"/>
    </row>
    <row r="528898" spans="1:1" x14ac:dyDescent="0.3">
      <c r="A528898" s="39"/>
    </row>
    <row r="528899" spans="1:1" x14ac:dyDescent="0.3">
      <c r="A528899" s="39"/>
    </row>
    <row r="528900" spans="1:1" x14ac:dyDescent="0.3">
      <c r="A528900" s="39"/>
    </row>
    <row r="528901" spans="1:1" x14ac:dyDescent="0.3">
      <c r="A528901" s="39"/>
    </row>
    <row r="528902" spans="1:1" x14ac:dyDescent="0.3">
      <c r="A528902" s="39"/>
    </row>
    <row r="528903" spans="1:1" x14ac:dyDescent="0.3">
      <c r="A528903" s="39"/>
    </row>
    <row r="528904" spans="1:1" x14ac:dyDescent="0.3">
      <c r="A528904" s="39"/>
    </row>
    <row r="528905" spans="1:1" x14ac:dyDescent="0.3">
      <c r="A528905" s="39"/>
    </row>
    <row r="528906" spans="1:1" x14ac:dyDescent="0.3">
      <c r="A528906" s="39"/>
    </row>
    <row r="528907" spans="1:1" x14ac:dyDescent="0.3">
      <c r="A528907" s="39"/>
    </row>
    <row r="528908" spans="1:1" x14ac:dyDescent="0.3">
      <c r="A528908" s="39"/>
    </row>
    <row r="528909" spans="1:1" x14ac:dyDescent="0.3">
      <c r="A528909" s="39"/>
    </row>
    <row r="528910" spans="1:1" x14ac:dyDescent="0.3">
      <c r="A528910" s="39"/>
    </row>
    <row r="528911" spans="1:1" x14ac:dyDescent="0.3">
      <c r="A528911" s="39"/>
    </row>
    <row r="528912" spans="1:1" x14ac:dyDescent="0.3">
      <c r="A528912" s="39"/>
    </row>
    <row r="528913" spans="1:1" x14ac:dyDescent="0.3">
      <c r="A528913" s="39"/>
    </row>
    <row r="528914" spans="1:1" x14ac:dyDescent="0.3">
      <c r="A528914" s="39"/>
    </row>
    <row r="528915" spans="1:1" x14ac:dyDescent="0.3">
      <c r="A528915" s="39"/>
    </row>
    <row r="528916" spans="1:1" x14ac:dyDescent="0.3">
      <c r="A528916" s="39"/>
    </row>
    <row r="528917" spans="1:1" x14ac:dyDescent="0.3">
      <c r="A528917" s="39"/>
    </row>
    <row r="528918" spans="1:1" x14ac:dyDescent="0.3">
      <c r="A528918" s="39"/>
    </row>
    <row r="528919" spans="1:1" x14ac:dyDescent="0.3">
      <c r="A528919" s="39"/>
    </row>
    <row r="528920" spans="1:1" x14ac:dyDescent="0.3">
      <c r="A528920" s="39"/>
    </row>
    <row r="528921" spans="1:1" x14ac:dyDescent="0.3">
      <c r="A528921" s="39"/>
    </row>
    <row r="528922" spans="1:1" x14ac:dyDescent="0.3">
      <c r="A528922" s="39"/>
    </row>
    <row r="528923" spans="1:1" x14ac:dyDescent="0.3">
      <c r="A528923" s="39"/>
    </row>
    <row r="528924" spans="1:1" x14ac:dyDescent="0.3">
      <c r="A528924" s="39"/>
    </row>
    <row r="528925" spans="1:1" x14ac:dyDescent="0.3">
      <c r="A528925" s="39"/>
    </row>
    <row r="528926" spans="1:1" x14ac:dyDescent="0.3">
      <c r="A528926" s="39"/>
    </row>
    <row r="528927" spans="1:1" x14ac:dyDescent="0.3">
      <c r="A528927" s="39"/>
    </row>
    <row r="528928" spans="1:1" x14ac:dyDescent="0.3">
      <c r="A528928" s="39"/>
    </row>
    <row r="528929" spans="1:1" x14ac:dyDescent="0.3">
      <c r="A528929" s="39"/>
    </row>
    <row r="528930" spans="1:1" x14ac:dyDescent="0.3">
      <c r="A528930" s="39"/>
    </row>
    <row r="528931" spans="1:1" x14ac:dyDescent="0.3">
      <c r="A528931" s="39"/>
    </row>
    <row r="528932" spans="1:1" x14ac:dyDescent="0.3">
      <c r="A528932" s="39"/>
    </row>
    <row r="528933" spans="1:1" x14ac:dyDescent="0.3">
      <c r="A528933" s="39"/>
    </row>
    <row r="528934" spans="1:1" x14ac:dyDescent="0.3">
      <c r="A528934" s="39"/>
    </row>
    <row r="528935" spans="1:1" x14ac:dyDescent="0.3">
      <c r="A528935" s="39"/>
    </row>
    <row r="528936" spans="1:1" x14ac:dyDescent="0.3">
      <c r="A528936" s="39"/>
    </row>
    <row r="528937" spans="1:1" x14ac:dyDescent="0.3">
      <c r="A528937" s="39"/>
    </row>
    <row r="528938" spans="1:1" x14ac:dyDescent="0.3">
      <c r="A528938" s="39"/>
    </row>
    <row r="528939" spans="1:1" x14ac:dyDescent="0.3">
      <c r="A528939" s="39"/>
    </row>
    <row r="528940" spans="1:1" x14ac:dyDescent="0.3">
      <c r="A528940" s="39"/>
    </row>
    <row r="528941" spans="1:1" x14ac:dyDescent="0.3">
      <c r="A528941" s="39"/>
    </row>
    <row r="528942" spans="1:1" x14ac:dyDescent="0.3">
      <c r="A528942" s="39"/>
    </row>
    <row r="528943" spans="1:1" x14ac:dyDescent="0.3">
      <c r="A528943" s="39"/>
    </row>
    <row r="528944" spans="1:1" x14ac:dyDescent="0.3">
      <c r="A528944" s="39"/>
    </row>
    <row r="528945" spans="1:1" x14ac:dyDescent="0.3">
      <c r="A528945" s="39"/>
    </row>
    <row r="528946" spans="1:1" x14ac:dyDescent="0.3">
      <c r="A528946" s="39"/>
    </row>
    <row r="528947" spans="1:1" x14ac:dyDescent="0.3">
      <c r="A528947" s="39"/>
    </row>
    <row r="528948" spans="1:1" x14ac:dyDescent="0.3">
      <c r="A528948" s="39"/>
    </row>
    <row r="528949" spans="1:1" x14ac:dyDescent="0.3">
      <c r="A528949" s="39"/>
    </row>
    <row r="528950" spans="1:1" x14ac:dyDescent="0.3">
      <c r="A528950" s="39"/>
    </row>
    <row r="528951" spans="1:1" x14ac:dyDescent="0.3">
      <c r="A528951" s="39"/>
    </row>
    <row r="528952" spans="1:1" x14ac:dyDescent="0.3">
      <c r="A528952" s="39"/>
    </row>
    <row r="528953" spans="1:1" x14ac:dyDescent="0.3">
      <c r="A528953" s="39"/>
    </row>
    <row r="528954" spans="1:1" x14ac:dyDescent="0.3">
      <c r="A528954" s="39"/>
    </row>
    <row r="528955" spans="1:1" x14ac:dyDescent="0.3">
      <c r="A528955" s="39"/>
    </row>
    <row r="528956" spans="1:1" x14ac:dyDescent="0.3">
      <c r="A528956" s="39"/>
    </row>
    <row r="528957" spans="1:1" x14ac:dyDescent="0.3">
      <c r="A528957" s="39"/>
    </row>
    <row r="528958" spans="1:1" x14ac:dyDescent="0.3">
      <c r="A528958" s="39"/>
    </row>
    <row r="528959" spans="1:1" x14ac:dyDescent="0.3">
      <c r="A528959" s="39"/>
    </row>
    <row r="528960" spans="1:1" x14ac:dyDescent="0.3">
      <c r="A528960" s="39"/>
    </row>
    <row r="528961" spans="1:1" x14ac:dyDescent="0.3">
      <c r="A528961" s="39"/>
    </row>
    <row r="528962" spans="1:1" x14ac:dyDescent="0.3">
      <c r="A528962" s="39"/>
    </row>
    <row r="528963" spans="1:1" x14ac:dyDescent="0.3">
      <c r="A528963" s="39"/>
    </row>
    <row r="528964" spans="1:1" x14ac:dyDescent="0.3">
      <c r="A528964" s="39"/>
    </row>
    <row r="528965" spans="1:1" x14ac:dyDescent="0.3">
      <c r="A528965" s="39"/>
    </row>
    <row r="528966" spans="1:1" x14ac:dyDescent="0.3">
      <c r="A528966" s="39"/>
    </row>
    <row r="528967" spans="1:1" x14ac:dyDescent="0.3">
      <c r="A528967" s="39"/>
    </row>
    <row r="528968" spans="1:1" x14ac:dyDescent="0.3">
      <c r="A528968" s="39"/>
    </row>
    <row r="528969" spans="1:1" x14ac:dyDescent="0.3">
      <c r="A528969" s="39"/>
    </row>
    <row r="528970" spans="1:1" x14ac:dyDescent="0.3">
      <c r="A528970" s="39"/>
    </row>
    <row r="528971" spans="1:1" x14ac:dyDescent="0.3">
      <c r="A528971" s="39"/>
    </row>
    <row r="528972" spans="1:1" x14ac:dyDescent="0.3">
      <c r="A528972" s="39"/>
    </row>
    <row r="528973" spans="1:1" x14ac:dyDescent="0.3">
      <c r="A528973" s="39"/>
    </row>
    <row r="528974" spans="1:1" x14ac:dyDescent="0.3">
      <c r="A528974" s="39"/>
    </row>
    <row r="528975" spans="1:1" x14ac:dyDescent="0.3">
      <c r="A528975" s="39"/>
    </row>
    <row r="528976" spans="1:1" x14ac:dyDescent="0.3">
      <c r="A528976" s="39"/>
    </row>
    <row r="528977" spans="1:1" x14ac:dyDescent="0.3">
      <c r="A528977" s="39"/>
    </row>
    <row r="528978" spans="1:1" x14ac:dyDescent="0.3">
      <c r="A528978" s="39"/>
    </row>
    <row r="528979" spans="1:1" x14ac:dyDescent="0.3">
      <c r="A528979" s="39"/>
    </row>
    <row r="528980" spans="1:1" x14ac:dyDescent="0.3">
      <c r="A528980" s="39"/>
    </row>
    <row r="528981" spans="1:1" x14ac:dyDescent="0.3">
      <c r="A528981" s="39"/>
    </row>
    <row r="528982" spans="1:1" x14ac:dyDescent="0.3">
      <c r="A528982" s="39"/>
    </row>
    <row r="528983" spans="1:1" x14ac:dyDescent="0.3">
      <c r="A528983" s="39"/>
    </row>
    <row r="528984" spans="1:1" x14ac:dyDescent="0.3">
      <c r="A528984" s="39"/>
    </row>
    <row r="528985" spans="1:1" x14ac:dyDescent="0.3">
      <c r="A528985" s="39"/>
    </row>
    <row r="528986" spans="1:1" x14ac:dyDescent="0.3">
      <c r="A528986" s="39"/>
    </row>
    <row r="528987" spans="1:1" x14ac:dyDescent="0.3">
      <c r="A528987" s="39"/>
    </row>
    <row r="528988" spans="1:1" x14ac:dyDescent="0.3">
      <c r="A528988" s="39"/>
    </row>
    <row r="528989" spans="1:1" x14ac:dyDescent="0.3">
      <c r="A528989" s="39"/>
    </row>
    <row r="528990" spans="1:1" x14ac:dyDescent="0.3">
      <c r="A528990" s="39"/>
    </row>
    <row r="528991" spans="1:1" x14ac:dyDescent="0.3">
      <c r="A528991" s="39"/>
    </row>
    <row r="528992" spans="1:1" x14ac:dyDescent="0.3">
      <c r="A528992" s="39"/>
    </row>
    <row r="528993" spans="1:1" x14ac:dyDescent="0.3">
      <c r="A528993" s="39"/>
    </row>
    <row r="528994" spans="1:1" x14ac:dyDescent="0.3">
      <c r="A528994" s="39"/>
    </row>
    <row r="528995" spans="1:1" x14ac:dyDescent="0.3">
      <c r="A528995" s="39"/>
    </row>
    <row r="528996" spans="1:1" x14ac:dyDescent="0.3">
      <c r="A528996" s="39"/>
    </row>
    <row r="528997" spans="1:1" x14ac:dyDescent="0.3">
      <c r="A528997" s="39"/>
    </row>
    <row r="528998" spans="1:1" x14ac:dyDescent="0.3">
      <c r="A528998" s="39"/>
    </row>
    <row r="528999" spans="1:1" x14ac:dyDescent="0.3">
      <c r="A528999" s="39"/>
    </row>
    <row r="529000" spans="1:1" x14ac:dyDescent="0.3">
      <c r="A529000" s="39"/>
    </row>
    <row r="529001" spans="1:1" x14ac:dyDescent="0.3">
      <c r="A529001" s="39"/>
    </row>
    <row r="529002" spans="1:1" x14ac:dyDescent="0.3">
      <c r="A529002" s="39"/>
    </row>
    <row r="529003" spans="1:1" x14ac:dyDescent="0.3">
      <c r="A529003" s="39"/>
    </row>
    <row r="529004" spans="1:1" x14ac:dyDescent="0.3">
      <c r="A529004" s="39"/>
    </row>
    <row r="529005" spans="1:1" x14ac:dyDescent="0.3">
      <c r="A529005" s="39"/>
    </row>
    <row r="529006" spans="1:1" x14ac:dyDescent="0.3">
      <c r="A529006" s="39"/>
    </row>
    <row r="529007" spans="1:1" x14ac:dyDescent="0.3">
      <c r="A529007" s="39"/>
    </row>
    <row r="529008" spans="1:1" x14ac:dyDescent="0.3">
      <c r="A529008" s="39"/>
    </row>
    <row r="529009" spans="1:1" x14ac:dyDescent="0.3">
      <c r="A529009" s="39"/>
    </row>
    <row r="529010" spans="1:1" x14ac:dyDescent="0.3">
      <c r="A529010" s="39"/>
    </row>
    <row r="529011" spans="1:1" x14ac:dyDescent="0.3">
      <c r="A529011" s="39"/>
    </row>
    <row r="529012" spans="1:1" x14ac:dyDescent="0.3">
      <c r="A529012" s="39"/>
    </row>
    <row r="529013" spans="1:1" x14ac:dyDescent="0.3">
      <c r="A529013" s="39"/>
    </row>
    <row r="529014" spans="1:1" x14ac:dyDescent="0.3">
      <c r="A529014" s="39"/>
    </row>
    <row r="529015" spans="1:1" x14ac:dyDescent="0.3">
      <c r="A529015" s="39"/>
    </row>
    <row r="529016" spans="1:1" x14ac:dyDescent="0.3">
      <c r="A529016" s="39"/>
    </row>
    <row r="529017" spans="1:1" x14ac:dyDescent="0.3">
      <c r="A529017" s="39"/>
    </row>
    <row r="529018" spans="1:1" x14ac:dyDescent="0.3">
      <c r="A529018" s="39"/>
    </row>
    <row r="529019" spans="1:1" x14ac:dyDescent="0.3">
      <c r="A529019" s="39"/>
    </row>
    <row r="529020" spans="1:1" x14ac:dyDescent="0.3">
      <c r="A529020" s="39"/>
    </row>
    <row r="529021" spans="1:1" x14ac:dyDescent="0.3">
      <c r="A529021" s="39"/>
    </row>
    <row r="529022" spans="1:1" x14ac:dyDescent="0.3">
      <c r="A529022" s="39"/>
    </row>
    <row r="529023" spans="1:1" x14ac:dyDescent="0.3">
      <c r="A529023" s="39"/>
    </row>
    <row r="529024" spans="1:1" x14ac:dyDescent="0.3">
      <c r="A529024" s="39"/>
    </row>
    <row r="529025" spans="1:1" x14ac:dyDescent="0.3">
      <c r="A529025" s="39"/>
    </row>
    <row r="529026" spans="1:1" x14ac:dyDescent="0.3">
      <c r="A529026" s="39"/>
    </row>
    <row r="529027" spans="1:1" x14ac:dyDescent="0.3">
      <c r="A529027" s="39"/>
    </row>
    <row r="529028" spans="1:1" x14ac:dyDescent="0.3">
      <c r="A529028" s="39"/>
    </row>
    <row r="529029" spans="1:1" x14ac:dyDescent="0.3">
      <c r="A529029" s="39"/>
    </row>
    <row r="529030" spans="1:1" x14ac:dyDescent="0.3">
      <c r="A529030" s="39"/>
    </row>
    <row r="529031" spans="1:1" x14ac:dyDescent="0.3">
      <c r="A529031" s="39"/>
    </row>
    <row r="529032" spans="1:1" x14ac:dyDescent="0.3">
      <c r="A529032" s="39"/>
    </row>
    <row r="529033" spans="1:1" x14ac:dyDescent="0.3">
      <c r="A529033" s="39"/>
    </row>
    <row r="529034" spans="1:1" x14ac:dyDescent="0.3">
      <c r="A529034" s="39"/>
    </row>
    <row r="529035" spans="1:1" x14ac:dyDescent="0.3">
      <c r="A529035" s="39"/>
    </row>
    <row r="529036" spans="1:1" x14ac:dyDescent="0.3">
      <c r="A529036" s="39"/>
    </row>
    <row r="529037" spans="1:1" x14ac:dyDescent="0.3">
      <c r="A529037" s="39"/>
    </row>
    <row r="529038" spans="1:1" x14ac:dyDescent="0.3">
      <c r="A529038" s="39"/>
    </row>
    <row r="529039" spans="1:1" x14ac:dyDescent="0.3">
      <c r="A529039" s="39"/>
    </row>
    <row r="529040" spans="1:1" x14ac:dyDescent="0.3">
      <c r="A529040" s="39"/>
    </row>
    <row r="529041" spans="1:1" x14ac:dyDescent="0.3">
      <c r="A529041" s="39"/>
    </row>
    <row r="529042" spans="1:1" x14ac:dyDescent="0.3">
      <c r="A529042" s="39"/>
    </row>
    <row r="529043" spans="1:1" x14ac:dyDescent="0.3">
      <c r="A529043" s="39"/>
    </row>
    <row r="529044" spans="1:1" x14ac:dyDescent="0.3">
      <c r="A529044" s="39"/>
    </row>
    <row r="529045" spans="1:1" x14ac:dyDescent="0.3">
      <c r="A529045" s="39"/>
    </row>
    <row r="529046" spans="1:1" x14ac:dyDescent="0.3">
      <c r="A529046" s="39"/>
    </row>
    <row r="529047" spans="1:1" x14ac:dyDescent="0.3">
      <c r="A529047" s="39"/>
    </row>
    <row r="529048" spans="1:1" x14ac:dyDescent="0.3">
      <c r="A529048" s="39"/>
    </row>
    <row r="529049" spans="1:1" x14ac:dyDescent="0.3">
      <c r="A529049" s="39"/>
    </row>
    <row r="529050" spans="1:1" x14ac:dyDescent="0.3">
      <c r="A529050" s="39"/>
    </row>
    <row r="529051" spans="1:1" x14ac:dyDescent="0.3">
      <c r="A529051" s="39"/>
    </row>
    <row r="529052" spans="1:1" x14ac:dyDescent="0.3">
      <c r="A529052" s="39"/>
    </row>
    <row r="529053" spans="1:1" x14ac:dyDescent="0.3">
      <c r="A529053" s="39"/>
    </row>
    <row r="529054" spans="1:1" x14ac:dyDescent="0.3">
      <c r="A529054" s="39"/>
    </row>
    <row r="529055" spans="1:1" x14ac:dyDescent="0.3">
      <c r="A529055" s="39"/>
    </row>
    <row r="529056" spans="1:1" x14ac:dyDescent="0.3">
      <c r="A529056" s="39"/>
    </row>
    <row r="529057" spans="1:1" x14ac:dyDescent="0.3">
      <c r="A529057" s="39"/>
    </row>
    <row r="529058" spans="1:1" x14ac:dyDescent="0.3">
      <c r="A529058" s="39"/>
    </row>
    <row r="529059" spans="1:1" x14ac:dyDescent="0.3">
      <c r="A529059" s="39"/>
    </row>
    <row r="529060" spans="1:1" x14ac:dyDescent="0.3">
      <c r="A529060" s="39"/>
    </row>
    <row r="529061" spans="1:1" x14ac:dyDescent="0.3">
      <c r="A529061" s="39"/>
    </row>
    <row r="529062" spans="1:1" x14ac:dyDescent="0.3">
      <c r="A529062" s="39"/>
    </row>
    <row r="529063" spans="1:1" x14ac:dyDescent="0.3">
      <c r="A529063" s="39"/>
    </row>
    <row r="529064" spans="1:1" x14ac:dyDescent="0.3">
      <c r="A529064" s="39"/>
    </row>
    <row r="529065" spans="1:1" x14ac:dyDescent="0.3">
      <c r="A529065" s="39"/>
    </row>
    <row r="529066" spans="1:1" x14ac:dyDescent="0.3">
      <c r="A529066" s="39"/>
    </row>
    <row r="529067" spans="1:1" x14ac:dyDescent="0.3">
      <c r="A529067" s="39"/>
    </row>
    <row r="529068" spans="1:1" x14ac:dyDescent="0.3">
      <c r="A529068" s="39"/>
    </row>
    <row r="529069" spans="1:1" x14ac:dyDescent="0.3">
      <c r="A529069" s="39"/>
    </row>
    <row r="529070" spans="1:1" x14ac:dyDescent="0.3">
      <c r="A529070" s="39"/>
    </row>
    <row r="529071" spans="1:1" x14ac:dyDescent="0.3">
      <c r="A529071" s="39"/>
    </row>
    <row r="529072" spans="1:1" x14ac:dyDescent="0.3">
      <c r="A529072" s="39"/>
    </row>
    <row r="529073" spans="1:1" x14ac:dyDescent="0.3">
      <c r="A529073" s="39"/>
    </row>
    <row r="529074" spans="1:1" x14ac:dyDescent="0.3">
      <c r="A529074" s="39"/>
    </row>
    <row r="529075" spans="1:1" x14ac:dyDescent="0.3">
      <c r="A529075" s="39"/>
    </row>
    <row r="529076" spans="1:1" x14ac:dyDescent="0.3">
      <c r="A529076" s="39"/>
    </row>
    <row r="529077" spans="1:1" x14ac:dyDescent="0.3">
      <c r="A529077" s="39"/>
    </row>
    <row r="529078" spans="1:1" x14ac:dyDescent="0.3">
      <c r="A529078" s="39"/>
    </row>
    <row r="529079" spans="1:1" x14ac:dyDescent="0.3">
      <c r="A529079" s="39"/>
    </row>
    <row r="529080" spans="1:1" x14ac:dyDescent="0.3">
      <c r="A529080" s="39"/>
    </row>
    <row r="529081" spans="1:1" x14ac:dyDescent="0.3">
      <c r="A529081" s="39"/>
    </row>
    <row r="529082" spans="1:1" x14ac:dyDescent="0.3">
      <c r="A529082" s="39"/>
    </row>
    <row r="529083" spans="1:1" x14ac:dyDescent="0.3">
      <c r="A529083" s="39"/>
    </row>
    <row r="529084" spans="1:1" x14ac:dyDescent="0.3">
      <c r="A529084" s="39"/>
    </row>
    <row r="529085" spans="1:1" x14ac:dyDescent="0.3">
      <c r="A529085" s="39"/>
    </row>
    <row r="529086" spans="1:1" x14ac:dyDescent="0.3">
      <c r="A529086" s="39"/>
    </row>
    <row r="529087" spans="1:1" x14ac:dyDescent="0.3">
      <c r="A529087" s="39"/>
    </row>
    <row r="529088" spans="1:1" x14ac:dyDescent="0.3">
      <c r="A529088" s="39"/>
    </row>
    <row r="529089" spans="1:1" x14ac:dyDescent="0.3">
      <c r="A529089" s="39"/>
    </row>
    <row r="529090" spans="1:1" x14ac:dyDescent="0.3">
      <c r="A529090" s="39"/>
    </row>
    <row r="529091" spans="1:1" x14ac:dyDescent="0.3">
      <c r="A529091" s="39"/>
    </row>
    <row r="529092" spans="1:1" x14ac:dyDescent="0.3">
      <c r="A529092" s="39"/>
    </row>
    <row r="529093" spans="1:1" x14ac:dyDescent="0.3">
      <c r="A529093" s="39"/>
    </row>
    <row r="529094" spans="1:1" x14ac:dyDescent="0.3">
      <c r="A529094" s="39"/>
    </row>
    <row r="529095" spans="1:1" x14ac:dyDescent="0.3">
      <c r="A529095" s="39"/>
    </row>
    <row r="529096" spans="1:1" x14ac:dyDescent="0.3">
      <c r="A529096" s="39"/>
    </row>
    <row r="529097" spans="1:1" x14ac:dyDescent="0.3">
      <c r="A529097" s="39"/>
    </row>
    <row r="529098" spans="1:1" x14ac:dyDescent="0.3">
      <c r="A529098" s="39"/>
    </row>
    <row r="529099" spans="1:1" x14ac:dyDescent="0.3">
      <c r="A529099" s="39"/>
    </row>
    <row r="529100" spans="1:1" x14ac:dyDescent="0.3">
      <c r="A529100" s="39"/>
    </row>
    <row r="529101" spans="1:1" x14ac:dyDescent="0.3">
      <c r="A529101" s="39"/>
    </row>
    <row r="529102" spans="1:1" x14ac:dyDescent="0.3">
      <c r="A529102" s="39"/>
    </row>
    <row r="529103" spans="1:1" x14ac:dyDescent="0.3">
      <c r="A529103" s="39"/>
    </row>
    <row r="529104" spans="1:1" x14ac:dyDescent="0.3">
      <c r="A529104" s="39"/>
    </row>
    <row r="529105" spans="1:1" x14ac:dyDescent="0.3">
      <c r="A529105" s="39"/>
    </row>
    <row r="529106" spans="1:1" x14ac:dyDescent="0.3">
      <c r="A529106" s="39"/>
    </row>
    <row r="529107" spans="1:1" x14ac:dyDescent="0.3">
      <c r="A529107" s="39"/>
    </row>
    <row r="529108" spans="1:1" x14ac:dyDescent="0.3">
      <c r="A529108" s="39"/>
    </row>
    <row r="529109" spans="1:1" x14ac:dyDescent="0.3">
      <c r="A529109" s="39"/>
    </row>
    <row r="529110" spans="1:1" x14ac:dyDescent="0.3">
      <c r="A529110" s="39"/>
    </row>
    <row r="529111" spans="1:1" x14ac:dyDescent="0.3">
      <c r="A529111" s="39"/>
    </row>
    <row r="529112" spans="1:1" x14ac:dyDescent="0.3">
      <c r="A529112" s="39"/>
    </row>
    <row r="529113" spans="1:1" x14ac:dyDescent="0.3">
      <c r="A529113" s="39"/>
    </row>
    <row r="529114" spans="1:1" x14ac:dyDescent="0.3">
      <c r="A529114" s="39"/>
    </row>
    <row r="529115" spans="1:1" x14ac:dyDescent="0.3">
      <c r="A529115" s="39"/>
    </row>
    <row r="529116" spans="1:1" x14ac:dyDescent="0.3">
      <c r="A529116" s="39"/>
    </row>
    <row r="529117" spans="1:1" x14ac:dyDescent="0.3">
      <c r="A529117" s="39"/>
    </row>
    <row r="529118" spans="1:1" x14ac:dyDescent="0.3">
      <c r="A529118" s="39"/>
    </row>
    <row r="529119" spans="1:1" x14ac:dyDescent="0.3">
      <c r="A529119" s="39"/>
    </row>
    <row r="529120" spans="1:1" x14ac:dyDescent="0.3">
      <c r="A529120" s="39"/>
    </row>
    <row r="529121" spans="1:1" x14ac:dyDescent="0.3">
      <c r="A529121" s="39"/>
    </row>
    <row r="529122" spans="1:1" x14ac:dyDescent="0.3">
      <c r="A529122" s="39"/>
    </row>
    <row r="529123" spans="1:1" x14ac:dyDescent="0.3">
      <c r="A529123" s="39"/>
    </row>
    <row r="529124" spans="1:1" x14ac:dyDescent="0.3">
      <c r="A529124" s="39"/>
    </row>
    <row r="529125" spans="1:1" x14ac:dyDescent="0.3">
      <c r="A529125" s="39"/>
    </row>
    <row r="529126" spans="1:1" x14ac:dyDescent="0.3">
      <c r="A529126" s="39"/>
    </row>
    <row r="529127" spans="1:1" x14ac:dyDescent="0.3">
      <c r="A529127" s="39"/>
    </row>
    <row r="529128" spans="1:1" x14ac:dyDescent="0.3">
      <c r="A529128" s="39"/>
    </row>
    <row r="529129" spans="1:1" x14ac:dyDescent="0.3">
      <c r="A529129" s="39"/>
    </row>
    <row r="529130" spans="1:1" x14ac:dyDescent="0.3">
      <c r="A529130" s="39"/>
    </row>
    <row r="529131" spans="1:1" x14ac:dyDescent="0.3">
      <c r="A529131" s="39"/>
    </row>
    <row r="529132" spans="1:1" x14ac:dyDescent="0.3">
      <c r="A529132" s="39"/>
    </row>
    <row r="529133" spans="1:1" x14ac:dyDescent="0.3">
      <c r="A529133" s="39"/>
    </row>
    <row r="529134" spans="1:1" x14ac:dyDescent="0.3">
      <c r="A529134" s="39"/>
    </row>
    <row r="529135" spans="1:1" x14ac:dyDescent="0.3">
      <c r="A529135" s="39"/>
    </row>
    <row r="529136" spans="1:1" x14ac:dyDescent="0.3">
      <c r="A529136" s="39"/>
    </row>
    <row r="529137" spans="1:1" x14ac:dyDescent="0.3">
      <c r="A529137" s="39"/>
    </row>
    <row r="529138" spans="1:1" x14ac:dyDescent="0.3">
      <c r="A529138" s="39"/>
    </row>
    <row r="529139" spans="1:1" x14ac:dyDescent="0.3">
      <c r="A529139" s="39"/>
    </row>
    <row r="529140" spans="1:1" x14ac:dyDescent="0.3">
      <c r="A529140" s="39"/>
    </row>
    <row r="529141" spans="1:1" x14ac:dyDescent="0.3">
      <c r="A529141" s="39"/>
    </row>
    <row r="529142" spans="1:1" x14ac:dyDescent="0.3">
      <c r="A529142" s="39"/>
    </row>
    <row r="529143" spans="1:1" x14ac:dyDescent="0.3">
      <c r="A529143" s="39"/>
    </row>
    <row r="529144" spans="1:1" x14ac:dyDescent="0.3">
      <c r="A529144" s="39"/>
    </row>
    <row r="529145" spans="1:1" x14ac:dyDescent="0.3">
      <c r="A529145" s="39"/>
    </row>
    <row r="529146" spans="1:1" x14ac:dyDescent="0.3">
      <c r="A529146" s="39"/>
    </row>
    <row r="529147" spans="1:1" x14ac:dyDescent="0.3">
      <c r="A529147" s="39"/>
    </row>
    <row r="529148" spans="1:1" x14ac:dyDescent="0.3">
      <c r="A529148" s="39"/>
    </row>
    <row r="529149" spans="1:1" x14ac:dyDescent="0.3">
      <c r="A529149" s="39"/>
    </row>
    <row r="529150" spans="1:1" x14ac:dyDescent="0.3">
      <c r="A529150" s="39"/>
    </row>
    <row r="529151" spans="1:1" x14ac:dyDescent="0.3">
      <c r="A529151" s="39"/>
    </row>
    <row r="529152" spans="1:1" x14ac:dyDescent="0.3">
      <c r="A529152" s="39"/>
    </row>
    <row r="529153" spans="1:1" x14ac:dyDescent="0.3">
      <c r="A529153" s="39"/>
    </row>
    <row r="529154" spans="1:1" x14ac:dyDescent="0.3">
      <c r="A529154" s="39"/>
    </row>
    <row r="529155" spans="1:1" x14ac:dyDescent="0.3">
      <c r="A529155" s="39"/>
    </row>
    <row r="529156" spans="1:1" x14ac:dyDescent="0.3">
      <c r="A529156" s="39"/>
    </row>
    <row r="529157" spans="1:1" x14ac:dyDescent="0.3">
      <c r="A529157" s="39"/>
    </row>
    <row r="529158" spans="1:1" x14ac:dyDescent="0.3">
      <c r="A529158" s="39"/>
    </row>
    <row r="529159" spans="1:1" x14ac:dyDescent="0.3">
      <c r="A529159" s="39"/>
    </row>
    <row r="529160" spans="1:1" x14ac:dyDescent="0.3">
      <c r="A529160" s="39"/>
    </row>
    <row r="529161" spans="1:1" x14ac:dyDescent="0.3">
      <c r="A529161" s="39"/>
    </row>
    <row r="529162" spans="1:1" x14ac:dyDescent="0.3">
      <c r="A529162" s="39"/>
    </row>
    <row r="529163" spans="1:1" x14ac:dyDescent="0.3">
      <c r="A529163" s="39"/>
    </row>
    <row r="529164" spans="1:1" x14ac:dyDescent="0.3">
      <c r="A529164" s="39"/>
    </row>
    <row r="529165" spans="1:1" x14ac:dyDescent="0.3">
      <c r="A529165" s="39"/>
    </row>
    <row r="529166" spans="1:1" x14ac:dyDescent="0.3">
      <c r="A529166" s="39"/>
    </row>
    <row r="529167" spans="1:1" x14ac:dyDescent="0.3">
      <c r="A529167" s="39"/>
    </row>
    <row r="529168" spans="1:1" x14ac:dyDescent="0.3">
      <c r="A529168" s="39"/>
    </row>
    <row r="529169" spans="1:1" x14ac:dyDescent="0.3">
      <c r="A529169" s="39"/>
    </row>
    <row r="529170" spans="1:1" x14ac:dyDescent="0.3">
      <c r="A529170" s="39"/>
    </row>
    <row r="529171" spans="1:1" x14ac:dyDescent="0.3">
      <c r="A529171" s="39"/>
    </row>
    <row r="529172" spans="1:1" x14ac:dyDescent="0.3">
      <c r="A529172" s="39"/>
    </row>
    <row r="529173" spans="1:1" x14ac:dyDescent="0.3">
      <c r="A529173" s="39"/>
    </row>
    <row r="529174" spans="1:1" x14ac:dyDescent="0.3">
      <c r="A529174" s="39"/>
    </row>
    <row r="529175" spans="1:1" x14ac:dyDescent="0.3">
      <c r="A529175" s="39"/>
    </row>
    <row r="529176" spans="1:1" x14ac:dyDescent="0.3">
      <c r="A529176" s="39"/>
    </row>
    <row r="529177" spans="1:1" x14ac:dyDescent="0.3">
      <c r="A529177" s="39"/>
    </row>
    <row r="529178" spans="1:1" x14ac:dyDescent="0.3">
      <c r="A529178" s="39"/>
    </row>
    <row r="529179" spans="1:1" x14ac:dyDescent="0.3">
      <c r="A529179" s="39"/>
    </row>
    <row r="529180" spans="1:1" x14ac:dyDescent="0.3">
      <c r="A529180" s="39"/>
    </row>
    <row r="529181" spans="1:1" x14ac:dyDescent="0.3">
      <c r="A529181" s="39"/>
    </row>
    <row r="529182" spans="1:1" x14ac:dyDescent="0.3">
      <c r="A529182" s="39"/>
    </row>
    <row r="529183" spans="1:1" x14ac:dyDescent="0.3">
      <c r="A529183" s="39"/>
    </row>
    <row r="529184" spans="1:1" x14ac:dyDescent="0.3">
      <c r="A529184" s="39"/>
    </row>
    <row r="529185" spans="1:1" x14ac:dyDescent="0.3">
      <c r="A529185" s="39"/>
    </row>
    <row r="529186" spans="1:1" x14ac:dyDescent="0.3">
      <c r="A529186" s="39"/>
    </row>
    <row r="529187" spans="1:1" x14ac:dyDescent="0.3">
      <c r="A529187" s="39"/>
    </row>
    <row r="529188" spans="1:1" x14ac:dyDescent="0.3">
      <c r="A529188" s="39"/>
    </row>
    <row r="529189" spans="1:1" x14ac:dyDescent="0.3">
      <c r="A529189" s="39"/>
    </row>
    <row r="529190" spans="1:1" x14ac:dyDescent="0.3">
      <c r="A529190" s="39"/>
    </row>
    <row r="529191" spans="1:1" x14ac:dyDescent="0.3">
      <c r="A529191" s="39"/>
    </row>
    <row r="529192" spans="1:1" x14ac:dyDescent="0.3">
      <c r="A529192" s="39"/>
    </row>
    <row r="529193" spans="1:1" x14ac:dyDescent="0.3">
      <c r="A529193" s="39"/>
    </row>
    <row r="529194" spans="1:1" x14ac:dyDescent="0.3">
      <c r="A529194" s="39"/>
    </row>
    <row r="529195" spans="1:1" x14ac:dyDescent="0.3">
      <c r="A529195" s="39"/>
    </row>
    <row r="529196" spans="1:1" x14ac:dyDescent="0.3">
      <c r="A529196" s="39"/>
    </row>
    <row r="529197" spans="1:1" x14ac:dyDescent="0.3">
      <c r="A529197" s="39"/>
    </row>
    <row r="529198" spans="1:1" x14ac:dyDescent="0.3">
      <c r="A529198" s="39"/>
    </row>
    <row r="529199" spans="1:1" x14ac:dyDescent="0.3">
      <c r="A529199" s="39"/>
    </row>
    <row r="529200" spans="1:1" x14ac:dyDescent="0.3">
      <c r="A529200" s="39"/>
    </row>
    <row r="529201" spans="1:1" x14ac:dyDescent="0.3">
      <c r="A529201" s="39"/>
    </row>
    <row r="529202" spans="1:1" x14ac:dyDescent="0.3">
      <c r="A529202" s="39"/>
    </row>
    <row r="529203" spans="1:1" x14ac:dyDescent="0.3">
      <c r="A529203" s="39"/>
    </row>
    <row r="529204" spans="1:1" x14ac:dyDescent="0.3">
      <c r="A529204" s="39"/>
    </row>
    <row r="529205" spans="1:1" x14ac:dyDescent="0.3">
      <c r="A529205" s="39"/>
    </row>
    <row r="529206" spans="1:1" x14ac:dyDescent="0.3">
      <c r="A529206" s="39"/>
    </row>
    <row r="529207" spans="1:1" x14ac:dyDescent="0.3">
      <c r="A529207" s="39"/>
    </row>
    <row r="529208" spans="1:1" x14ac:dyDescent="0.3">
      <c r="A529208" s="39"/>
    </row>
    <row r="529209" spans="1:1" x14ac:dyDescent="0.3">
      <c r="A529209" s="39"/>
    </row>
    <row r="529210" spans="1:1" x14ac:dyDescent="0.3">
      <c r="A529210" s="39"/>
    </row>
    <row r="529211" spans="1:1" x14ac:dyDescent="0.3">
      <c r="A529211" s="39"/>
    </row>
    <row r="529212" spans="1:1" x14ac:dyDescent="0.3">
      <c r="A529212" s="39"/>
    </row>
    <row r="529213" spans="1:1" x14ac:dyDescent="0.3">
      <c r="A529213" s="39"/>
    </row>
    <row r="529214" spans="1:1" x14ac:dyDescent="0.3">
      <c r="A529214" s="39"/>
    </row>
    <row r="529215" spans="1:1" x14ac:dyDescent="0.3">
      <c r="A529215" s="39"/>
    </row>
    <row r="529216" spans="1:1" x14ac:dyDescent="0.3">
      <c r="A529216" s="39"/>
    </row>
    <row r="529217" spans="1:1" x14ac:dyDescent="0.3">
      <c r="A529217" s="39"/>
    </row>
    <row r="529218" spans="1:1" x14ac:dyDescent="0.3">
      <c r="A529218" s="39"/>
    </row>
    <row r="529219" spans="1:1" x14ac:dyDescent="0.3">
      <c r="A529219" s="39"/>
    </row>
    <row r="529220" spans="1:1" x14ac:dyDescent="0.3">
      <c r="A529220" s="39"/>
    </row>
    <row r="529221" spans="1:1" x14ac:dyDescent="0.3">
      <c r="A529221" s="39"/>
    </row>
    <row r="529222" spans="1:1" x14ac:dyDescent="0.3">
      <c r="A529222" s="39"/>
    </row>
    <row r="529223" spans="1:1" x14ac:dyDescent="0.3">
      <c r="A529223" s="39"/>
    </row>
    <row r="529224" spans="1:1" x14ac:dyDescent="0.3">
      <c r="A529224" s="39"/>
    </row>
    <row r="529225" spans="1:1" x14ac:dyDescent="0.3">
      <c r="A529225" s="39"/>
    </row>
    <row r="529226" spans="1:1" x14ac:dyDescent="0.3">
      <c r="A529226" s="39"/>
    </row>
    <row r="529227" spans="1:1" x14ac:dyDescent="0.3">
      <c r="A529227" s="39"/>
    </row>
    <row r="529228" spans="1:1" x14ac:dyDescent="0.3">
      <c r="A529228" s="39"/>
    </row>
    <row r="529229" spans="1:1" x14ac:dyDescent="0.3">
      <c r="A529229" s="39"/>
    </row>
    <row r="529230" spans="1:1" x14ac:dyDescent="0.3">
      <c r="A529230" s="39"/>
    </row>
    <row r="529231" spans="1:1" x14ac:dyDescent="0.3">
      <c r="A529231" s="39"/>
    </row>
    <row r="529232" spans="1:1" x14ac:dyDescent="0.3">
      <c r="A529232" s="39"/>
    </row>
    <row r="529233" spans="1:1" x14ac:dyDescent="0.3">
      <c r="A529233" s="39"/>
    </row>
    <row r="529234" spans="1:1" x14ac:dyDescent="0.3">
      <c r="A529234" s="39"/>
    </row>
    <row r="529235" spans="1:1" x14ac:dyDescent="0.3">
      <c r="A529235" s="39"/>
    </row>
    <row r="529236" spans="1:1" x14ac:dyDescent="0.3">
      <c r="A529236" s="39"/>
    </row>
    <row r="529237" spans="1:1" x14ac:dyDescent="0.3">
      <c r="A529237" s="39"/>
    </row>
    <row r="529238" spans="1:1" x14ac:dyDescent="0.3">
      <c r="A529238" s="39"/>
    </row>
    <row r="529239" spans="1:1" x14ac:dyDescent="0.3">
      <c r="A529239" s="39"/>
    </row>
    <row r="529240" spans="1:1" x14ac:dyDescent="0.3">
      <c r="A529240" s="39"/>
    </row>
    <row r="529241" spans="1:1" x14ac:dyDescent="0.3">
      <c r="A529241" s="39"/>
    </row>
    <row r="529242" spans="1:1" x14ac:dyDescent="0.3">
      <c r="A529242" s="39"/>
    </row>
    <row r="529243" spans="1:1" x14ac:dyDescent="0.3">
      <c r="A529243" s="39"/>
    </row>
    <row r="529244" spans="1:1" x14ac:dyDescent="0.3">
      <c r="A529244" s="39"/>
    </row>
    <row r="529245" spans="1:1" x14ac:dyDescent="0.3">
      <c r="A529245" s="39"/>
    </row>
    <row r="529246" spans="1:1" x14ac:dyDescent="0.3">
      <c r="A529246" s="39"/>
    </row>
    <row r="529247" spans="1:1" x14ac:dyDescent="0.3">
      <c r="A529247" s="39"/>
    </row>
    <row r="529248" spans="1:1" x14ac:dyDescent="0.3">
      <c r="A529248" s="39"/>
    </row>
    <row r="529249" spans="1:1" x14ac:dyDescent="0.3">
      <c r="A529249" s="39"/>
    </row>
    <row r="529250" spans="1:1" x14ac:dyDescent="0.3">
      <c r="A529250" s="39"/>
    </row>
    <row r="529251" spans="1:1" x14ac:dyDescent="0.3">
      <c r="A529251" s="39"/>
    </row>
    <row r="529252" spans="1:1" x14ac:dyDescent="0.3">
      <c r="A529252" s="39"/>
    </row>
    <row r="529253" spans="1:1" x14ac:dyDescent="0.3">
      <c r="A529253" s="39"/>
    </row>
    <row r="529254" spans="1:1" x14ac:dyDescent="0.3">
      <c r="A529254" s="39"/>
    </row>
    <row r="529255" spans="1:1" x14ac:dyDescent="0.3">
      <c r="A529255" s="39"/>
    </row>
    <row r="529256" spans="1:1" x14ac:dyDescent="0.3">
      <c r="A529256" s="39"/>
    </row>
    <row r="529257" spans="1:1" x14ac:dyDescent="0.3">
      <c r="A529257" s="39"/>
    </row>
    <row r="529258" spans="1:1" x14ac:dyDescent="0.3">
      <c r="A529258" s="39"/>
    </row>
    <row r="529259" spans="1:1" x14ac:dyDescent="0.3">
      <c r="A529259" s="39"/>
    </row>
    <row r="529260" spans="1:1" x14ac:dyDescent="0.3">
      <c r="A529260" s="39"/>
    </row>
    <row r="529261" spans="1:1" x14ac:dyDescent="0.3">
      <c r="A529261" s="39"/>
    </row>
    <row r="529262" spans="1:1" x14ac:dyDescent="0.3">
      <c r="A529262" s="39"/>
    </row>
    <row r="529263" spans="1:1" x14ac:dyDescent="0.3">
      <c r="A529263" s="39"/>
    </row>
    <row r="529264" spans="1:1" x14ac:dyDescent="0.3">
      <c r="A529264" s="39"/>
    </row>
    <row r="529265" spans="1:1" x14ac:dyDescent="0.3">
      <c r="A529265" s="39"/>
    </row>
    <row r="529266" spans="1:1" x14ac:dyDescent="0.3">
      <c r="A529266" s="39"/>
    </row>
    <row r="529267" spans="1:1" x14ac:dyDescent="0.3">
      <c r="A529267" s="39"/>
    </row>
    <row r="529268" spans="1:1" x14ac:dyDescent="0.3">
      <c r="A529268" s="39"/>
    </row>
    <row r="529269" spans="1:1" x14ac:dyDescent="0.3">
      <c r="A529269" s="39"/>
    </row>
    <row r="529270" spans="1:1" x14ac:dyDescent="0.3">
      <c r="A529270" s="39"/>
    </row>
    <row r="529271" spans="1:1" x14ac:dyDescent="0.3">
      <c r="A529271" s="39"/>
    </row>
    <row r="529272" spans="1:1" x14ac:dyDescent="0.3">
      <c r="A529272" s="39"/>
    </row>
    <row r="529273" spans="1:1" x14ac:dyDescent="0.3">
      <c r="A529273" s="39"/>
    </row>
    <row r="529274" spans="1:1" x14ac:dyDescent="0.3">
      <c r="A529274" s="39"/>
    </row>
    <row r="529275" spans="1:1" x14ac:dyDescent="0.3">
      <c r="A529275" s="39"/>
    </row>
    <row r="529276" spans="1:1" x14ac:dyDescent="0.3">
      <c r="A529276" s="39"/>
    </row>
    <row r="529277" spans="1:1" x14ac:dyDescent="0.3">
      <c r="A529277" s="39"/>
    </row>
    <row r="529278" spans="1:1" x14ac:dyDescent="0.3">
      <c r="A529278" s="39"/>
    </row>
    <row r="529279" spans="1:1" x14ac:dyDescent="0.3">
      <c r="A529279" s="39"/>
    </row>
    <row r="529280" spans="1:1" x14ac:dyDescent="0.3">
      <c r="A529280" s="39"/>
    </row>
    <row r="529281" spans="1:1" x14ac:dyDescent="0.3">
      <c r="A529281" s="39"/>
    </row>
    <row r="529282" spans="1:1" x14ac:dyDescent="0.3">
      <c r="A529282" s="39"/>
    </row>
    <row r="529283" spans="1:1" x14ac:dyDescent="0.3">
      <c r="A529283" s="39"/>
    </row>
    <row r="529284" spans="1:1" x14ac:dyDescent="0.3">
      <c r="A529284" s="39"/>
    </row>
    <row r="529285" spans="1:1" x14ac:dyDescent="0.3">
      <c r="A529285" s="39"/>
    </row>
    <row r="529286" spans="1:1" x14ac:dyDescent="0.3">
      <c r="A529286" s="39"/>
    </row>
    <row r="529287" spans="1:1" x14ac:dyDescent="0.3">
      <c r="A529287" s="39"/>
    </row>
    <row r="529288" spans="1:1" x14ac:dyDescent="0.3">
      <c r="A529288" s="39"/>
    </row>
    <row r="529289" spans="1:1" x14ac:dyDescent="0.3">
      <c r="A529289" s="39"/>
    </row>
    <row r="529290" spans="1:1" x14ac:dyDescent="0.3">
      <c r="A529290" s="39"/>
    </row>
    <row r="529291" spans="1:1" x14ac:dyDescent="0.3">
      <c r="A529291" s="39"/>
    </row>
    <row r="529292" spans="1:1" x14ac:dyDescent="0.3">
      <c r="A529292" s="39"/>
    </row>
    <row r="529293" spans="1:1" x14ac:dyDescent="0.3">
      <c r="A529293" s="39"/>
    </row>
    <row r="529294" spans="1:1" x14ac:dyDescent="0.3">
      <c r="A529294" s="39"/>
    </row>
    <row r="529295" spans="1:1" x14ac:dyDescent="0.3">
      <c r="A529295" s="39"/>
    </row>
    <row r="529296" spans="1:1" x14ac:dyDescent="0.3">
      <c r="A529296" s="39"/>
    </row>
    <row r="529297" spans="1:1" x14ac:dyDescent="0.3">
      <c r="A529297" s="39"/>
    </row>
    <row r="529298" spans="1:1" x14ac:dyDescent="0.3">
      <c r="A529298" s="39"/>
    </row>
    <row r="529299" spans="1:1" x14ac:dyDescent="0.3">
      <c r="A529299" s="39"/>
    </row>
    <row r="529300" spans="1:1" x14ac:dyDescent="0.3">
      <c r="A529300" s="39"/>
    </row>
    <row r="529301" spans="1:1" x14ac:dyDescent="0.3">
      <c r="A529301" s="39"/>
    </row>
    <row r="529302" spans="1:1" x14ac:dyDescent="0.3">
      <c r="A529302" s="39"/>
    </row>
    <row r="529303" spans="1:1" x14ac:dyDescent="0.3">
      <c r="A529303" s="39"/>
    </row>
    <row r="529304" spans="1:1" x14ac:dyDescent="0.3">
      <c r="A529304" s="39"/>
    </row>
    <row r="529305" spans="1:1" x14ac:dyDescent="0.3">
      <c r="A529305" s="39"/>
    </row>
    <row r="529306" spans="1:1" x14ac:dyDescent="0.3">
      <c r="A529306" s="39"/>
    </row>
    <row r="529307" spans="1:1" x14ac:dyDescent="0.3">
      <c r="A529307" s="39"/>
    </row>
    <row r="529308" spans="1:1" x14ac:dyDescent="0.3">
      <c r="A529308" s="39"/>
    </row>
    <row r="529309" spans="1:1" x14ac:dyDescent="0.3">
      <c r="A529309" s="39"/>
    </row>
    <row r="529310" spans="1:1" x14ac:dyDescent="0.3">
      <c r="A529310" s="39"/>
    </row>
    <row r="529311" spans="1:1" x14ac:dyDescent="0.3">
      <c r="A529311" s="39"/>
    </row>
    <row r="529312" spans="1:1" x14ac:dyDescent="0.3">
      <c r="A529312" s="39"/>
    </row>
    <row r="529313" spans="1:1" x14ac:dyDescent="0.3">
      <c r="A529313" s="39"/>
    </row>
    <row r="529314" spans="1:1" x14ac:dyDescent="0.3">
      <c r="A529314" s="39"/>
    </row>
    <row r="529315" spans="1:1" x14ac:dyDescent="0.3">
      <c r="A529315" s="39"/>
    </row>
    <row r="529316" spans="1:1" x14ac:dyDescent="0.3">
      <c r="A529316" s="39"/>
    </row>
    <row r="529317" spans="1:1" x14ac:dyDescent="0.3">
      <c r="A529317" s="39"/>
    </row>
    <row r="529318" spans="1:1" x14ac:dyDescent="0.3">
      <c r="A529318" s="39"/>
    </row>
    <row r="529319" spans="1:1" x14ac:dyDescent="0.3">
      <c r="A529319" s="39"/>
    </row>
    <row r="529320" spans="1:1" x14ac:dyDescent="0.3">
      <c r="A529320" s="39"/>
    </row>
    <row r="529321" spans="1:1" x14ac:dyDescent="0.3">
      <c r="A529321" s="39"/>
    </row>
    <row r="529322" spans="1:1" x14ac:dyDescent="0.3">
      <c r="A529322" s="39"/>
    </row>
    <row r="529323" spans="1:1" x14ac:dyDescent="0.3">
      <c r="A529323" s="39"/>
    </row>
    <row r="529324" spans="1:1" x14ac:dyDescent="0.3">
      <c r="A529324" s="39"/>
    </row>
    <row r="529325" spans="1:1" x14ac:dyDescent="0.3">
      <c r="A529325" s="39"/>
    </row>
    <row r="529326" spans="1:1" x14ac:dyDescent="0.3">
      <c r="A529326" s="39"/>
    </row>
    <row r="529327" spans="1:1" x14ac:dyDescent="0.3">
      <c r="A529327" s="39"/>
    </row>
    <row r="529328" spans="1:1" x14ac:dyDescent="0.3">
      <c r="A529328" s="39"/>
    </row>
    <row r="529329" spans="1:1" x14ac:dyDescent="0.3">
      <c r="A529329" s="39"/>
    </row>
    <row r="529330" spans="1:1" x14ac:dyDescent="0.3">
      <c r="A529330" s="39"/>
    </row>
    <row r="529331" spans="1:1" x14ac:dyDescent="0.3">
      <c r="A529331" s="39"/>
    </row>
    <row r="529332" spans="1:1" x14ac:dyDescent="0.3">
      <c r="A529332" s="39"/>
    </row>
    <row r="529333" spans="1:1" x14ac:dyDescent="0.3">
      <c r="A529333" s="39"/>
    </row>
    <row r="529334" spans="1:1" x14ac:dyDescent="0.3">
      <c r="A529334" s="39"/>
    </row>
    <row r="529335" spans="1:1" x14ac:dyDescent="0.3">
      <c r="A529335" s="39"/>
    </row>
    <row r="529336" spans="1:1" x14ac:dyDescent="0.3">
      <c r="A529336" s="39"/>
    </row>
    <row r="529337" spans="1:1" x14ac:dyDescent="0.3">
      <c r="A529337" s="39"/>
    </row>
    <row r="529338" spans="1:1" x14ac:dyDescent="0.3">
      <c r="A529338" s="39"/>
    </row>
    <row r="529339" spans="1:1" x14ac:dyDescent="0.3">
      <c r="A529339" s="39"/>
    </row>
    <row r="529340" spans="1:1" x14ac:dyDescent="0.3">
      <c r="A529340" s="39"/>
    </row>
    <row r="529341" spans="1:1" x14ac:dyDescent="0.3">
      <c r="A529341" s="39"/>
    </row>
    <row r="529342" spans="1:1" x14ac:dyDescent="0.3">
      <c r="A529342" s="39"/>
    </row>
    <row r="529343" spans="1:1" x14ac:dyDescent="0.3">
      <c r="A529343" s="39"/>
    </row>
    <row r="529344" spans="1:1" x14ac:dyDescent="0.3">
      <c r="A529344" s="39"/>
    </row>
    <row r="529345" spans="1:1" x14ac:dyDescent="0.3">
      <c r="A529345" s="39"/>
    </row>
    <row r="529346" spans="1:1" x14ac:dyDescent="0.3">
      <c r="A529346" s="39"/>
    </row>
    <row r="529347" spans="1:1" x14ac:dyDescent="0.3">
      <c r="A529347" s="39"/>
    </row>
    <row r="529348" spans="1:1" x14ac:dyDescent="0.3">
      <c r="A529348" s="39"/>
    </row>
    <row r="529349" spans="1:1" x14ac:dyDescent="0.3">
      <c r="A529349" s="39"/>
    </row>
    <row r="529350" spans="1:1" x14ac:dyDescent="0.3">
      <c r="A529350" s="39"/>
    </row>
    <row r="529351" spans="1:1" x14ac:dyDescent="0.3">
      <c r="A529351" s="39"/>
    </row>
    <row r="529352" spans="1:1" x14ac:dyDescent="0.3">
      <c r="A529352" s="39"/>
    </row>
    <row r="529353" spans="1:1" x14ac:dyDescent="0.3">
      <c r="A529353" s="39"/>
    </row>
    <row r="529354" spans="1:1" x14ac:dyDescent="0.3">
      <c r="A529354" s="39"/>
    </row>
    <row r="529355" spans="1:1" x14ac:dyDescent="0.3">
      <c r="A529355" s="39"/>
    </row>
    <row r="529356" spans="1:1" x14ac:dyDescent="0.3">
      <c r="A529356" s="39"/>
    </row>
    <row r="529357" spans="1:1" x14ac:dyDescent="0.3">
      <c r="A529357" s="39"/>
    </row>
    <row r="529358" spans="1:1" x14ac:dyDescent="0.3">
      <c r="A529358" s="39"/>
    </row>
    <row r="529359" spans="1:1" x14ac:dyDescent="0.3">
      <c r="A529359" s="39"/>
    </row>
    <row r="529360" spans="1:1" x14ac:dyDescent="0.3">
      <c r="A529360" s="39"/>
    </row>
    <row r="529361" spans="1:1" x14ac:dyDescent="0.3">
      <c r="A529361" s="39"/>
    </row>
    <row r="529362" spans="1:1" x14ac:dyDescent="0.3">
      <c r="A529362" s="39"/>
    </row>
    <row r="529363" spans="1:1" x14ac:dyDescent="0.3">
      <c r="A529363" s="39"/>
    </row>
    <row r="529364" spans="1:1" x14ac:dyDescent="0.3">
      <c r="A529364" s="39"/>
    </row>
    <row r="529365" spans="1:1" x14ac:dyDescent="0.3">
      <c r="A529365" s="39"/>
    </row>
    <row r="529366" spans="1:1" x14ac:dyDescent="0.3">
      <c r="A529366" s="39"/>
    </row>
    <row r="529367" spans="1:1" x14ac:dyDescent="0.3">
      <c r="A529367" s="39"/>
    </row>
    <row r="529368" spans="1:1" x14ac:dyDescent="0.3">
      <c r="A529368" s="39"/>
    </row>
    <row r="529369" spans="1:1" x14ac:dyDescent="0.3">
      <c r="A529369" s="39"/>
    </row>
    <row r="529370" spans="1:1" x14ac:dyDescent="0.3">
      <c r="A529370" s="39"/>
    </row>
    <row r="529371" spans="1:1" x14ac:dyDescent="0.3">
      <c r="A529371" s="39"/>
    </row>
    <row r="529372" spans="1:1" x14ac:dyDescent="0.3">
      <c r="A529372" s="39"/>
    </row>
    <row r="529373" spans="1:1" x14ac:dyDescent="0.3">
      <c r="A529373" s="39"/>
    </row>
    <row r="529374" spans="1:1" x14ac:dyDescent="0.3">
      <c r="A529374" s="39"/>
    </row>
    <row r="529375" spans="1:1" x14ac:dyDescent="0.3">
      <c r="A529375" s="39"/>
    </row>
    <row r="529376" spans="1:1" x14ac:dyDescent="0.3">
      <c r="A529376" s="39"/>
    </row>
    <row r="529377" spans="1:1" x14ac:dyDescent="0.3">
      <c r="A529377" s="39"/>
    </row>
    <row r="529378" spans="1:1" x14ac:dyDescent="0.3">
      <c r="A529378" s="39"/>
    </row>
    <row r="529379" spans="1:1" x14ac:dyDescent="0.3">
      <c r="A529379" s="39"/>
    </row>
    <row r="529380" spans="1:1" x14ac:dyDescent="0.3">
      <c r="A529380" s="39"/>
    </row>
    <row r="529381" spans="1:1" x14ac:dyDescent="0.3">
      <c r="A529381" s="39"/>
    </row>
    <row r="529382" spans="1:1" x14ac:dyDescent="0.3">
      <c r="A529382" s="39"/>
    </row>
    <row r="529383" spans="1:1" x14ac:dyDescent="0.3">
      <c r="A529383" s="39"/>
    </row>
    <row r="529384" spans="1:1" x14ac:dyDescent="0.3">
      <c r="A529384" s="39"/>
    </row>
    <row r="529385" spans="1:1" x14ac:dyDescent="0.3">
      <c r="A529385" s="39"/>
    </row>
    <row r="529386" spans="1:1" x14ac:dyDescent="0.3">
      <c r="A529386" s="39"/>
    </row>
    <row r="529387" spans="1:1" x14ac:dyDescent="0.3">
      <c r="A529387" s="39"/>
    </row>
    <row r="529388" spans="1:1" x14ac:dyDescent="0.3">
      <c r="A529388" s="39"/>
    </row>
    <row r="529389" spans="1:1" x14ac:dyDescent="0.3">
      <c r="A529389" s="39"/>
    </row>
    <row r="529390" spans="1:1" x14ac:dyDescent="0.3">
      <c r="A529390" s="39"/>
    </row>
    <row r="529391" spans="1:1" x14ac:dyDescent="0.3">
      <c r="A529391" s="39"/>
    </row>
    <row r="529392" spans="1:1" x14ac:dyDescent="0.3">
      <c r="A529392" s="39"/>
    </row>
    <row r="529393" spans="1:1" x14ac:dyDescent="0.3">
      <c r="A529393" s="39"/>
    </row>
    <row r="529394" spans="1:1" x14ac:dyDescent="0.3">
      <c r="A529394" s="39"/>
    </row>
    <row r="529395" spans="1:1" x14ac:dyDescent="0.3">
      <c r="A529395" s="39"/>
    </row>
    <row r="529396" spans="1:1" x14ac:dyDescent="0.3">
      <c r="A529396" s="39"/>
    </row>
    <row r="529397" spans="1:1" x14ac:dyDescent="0.3">
      <c r="A529397" s="39"/>
    </row>
    <row r="529398" spans="1:1" x14ac:dyDescent="0.3">
      <c r="A529398" s="39"/>
    </row>
    <row r="529399" spans="1:1" x14ac:dyDescent="0.3">
      <c r="A529399" s="39"/>
    </row>
    <row r="529400" spans="1:1" x14ac:dyDescent="0.3">
      <c r="A529400" s="39"/>
    </row>
    <row r="529401" spans="1:1" x14ac:dyDescent="0.3">
      <c r="A529401" s="39"/>
    </row>
    <row r="529402" spans="1:1" x14ac:dyDescent="0.3">
      <c r="A529402" s="39"/>
    </row>
    <row r="529403" spans="1:1" x14ac:dyDescent="0.3">
      <c r="A529403" s="39"/>
    </row>
    <row r="529404" spans="1:1" x14ac:dyDescent="0.3">
      <c r="A529404" s="39"/>
    </row>
    <row r="529405" spans="1:1" x14ac:dyDescent="0.3">
      <c r="A529405" s="39"/>
    </row>
    <row r="529406" spans="1:1" x14ac:dyDescent="0.3">
      <c r="A529406" s="39"/>
    </row>
    <row r="529407" spans="1:1" x14ac:dyDescent="0.3">
      <c r="A529407" s="39"/>
    </row>
    <row r="529408" spans="1:1" x14ac:dyDescent="0.3">
      <c r="A529408" s="39"/>
    </row>
    <row r="529409" spans="1:1" x14ac:dyDescent="0.3">
      <c r="A529409" s="39"/>
    </row>
    <row r="529410" spans="1:1" x14ac:dyDescent="0.3">
      <c r="A529410" s="39"/>
    </row>
    <row r="529411" spans="1:1" x14ac:dyDescent="0.3">
      <c r="A529411" s="39"/>
    </row>
    <row r="529412" spans="1:1" x14ac:dyDescent="0.3">
      <c r="A529412" s="39"/>
    </row>
    <row r="529413" spans="1:1" x14ac:dyDescent="0.3">
      <c r="A529413" s="39"/>
    </row>
    <row r="529414" spans="1:1" x14ac:dyDescent="0.3">
      <c r="A529414" s="39"/>
    </row>
    <row r="529415" spans="1:1" x14ac:dyDescent="0.3">
      <c r="A529415" s="39"/>
    </row>
    <row r="529416" spans="1:1" x14ac:dyDescent="0.3">
      <c r="A529416" s="39"/>
    </row>
    <row r="529417" spans="1:1" x14ac:dyDescent="0.3">
      <c r="A529417" s="39"/>
    </row>
    <row r="529418" spans="1:1" x14ac:dyDescent="0.3">
      <c r="A529418" s="39"/>
    </row>
    <row r="529419" spans="1:1" x14ac:dyDescent="0.3">
      <c r="A529419" s="39"/>
    </row>
    <row r="529420" spans="1:1" x14ac:dyDescent="0.3">
      <c r="A529420" s="39"/>
    </row>
    <row r="529421" spans="1:1" x14ac:dyDescent="0.3">
      <c r="A529421" s="39"/>
    </row>
    <row r="529422" spans="1:1" x14ac:dyDescent="0.3">
      <c r="A529422" s="39"/>
    </row>
    <row r="529423" spans="1:1" x14ac:dyDescent="0.3">
      <c r="A529423" s="39"/>
    </row>
    <row r="529424" spans="1:1" x14ac:dyDescent="0.3">
      <c r="A529424" s="39"/>
    </row>
    <row r="529425" spans="1:1" x14ac:dyDescent="0.3">
      <c r="A529425" s="39"/>
    </row>
    <row r="529426" spans="1:1" x14ac:dyDescent="0.3">
      <c r="A529426" s="39"/>
    </row>
    <row r="529427" spans="1:1" x14ac:dyDescent="0.3">
      <c r="A529427" s="39"/>
    </row>
    <row r="529428" spans="1:1" x14ac:dyDescent="0.3">
      <c r="A529428" s="39"/>
    </row>
    <row r="529429" spans="1:1" x14ac:dyDescent="0.3">
      <c r="A529429" s="39"/>
    </row>
    <row r="529430" spans="1:1" x14ac:dyDescent="0.3">
      <c r="A529430" s="39"/>
    </row>
    <row r="529431" spans="1:1" x14ac:dyDescent="0.3">
      <c r="A529431" s="39"/>
    </row>
    <row r="529432" spans="1:1" x14ac:dyDescent="0.3">
      <c r="A529432" s="39"/>
    </row>
    <row r="529433" spans="1:1" x14ac:dyDescent="0.3">
      <c r="A529433" s="39"/>
    </row>
    <row r="529434" spans="1:1" x14ac:dyDescent="0.3">
      <c r="A529434" s="39"/>
    </row>
    <row r="529435" spans="1:1" x14ac:dyDescent="0.3">
      <c r="A529435" s="39"/>
    </row>
    <row r="529436" spans="1:1" x14ac:dyDescent="0.3">
      <c r="A529436" s="39"/>
    </row>
    <row r="529437" spans="1:1" x14ac:dyDescent="0.3">
      <c r="A529437" s="39"/>
    </row>
    <row r="529438" spans="1:1" x14ac:dyDescent="0.3">
      <c r="A529438" s="39"/>
    </row>
    <row r="529439" spans="1:1" x14ac:dyDescent="0.3">
      <c r="A529439" s="39"/>
    </row>
    <row r="529440" spans="1:1" x14ac:dyDescent="0.3">
      <c r="A529440" s="39"/>
    </row>
    <row r="529441" spans="1:1" x14ac:dyDescent="0.3">
      <c r="A529441" s="39"/>
    </row>
    <row r="529442" spans="1:1" x14ac:dyDescent="0.3">
      <c r="A529442" s="39"/>
    </row>
    <row r="529443" spans="1:1" x14ac:dyDescent="0.3">
      <c r="A529443" s="39"/>
    </row>
    <row r="529444" spans="1:1" x14ac:dyDescent="0.3">
      <c r="A529444" s="39"/>
    </row>
    <row r="529445" spans="1:1" x14ac:dyDescent="0.3">
      <c r="A529445" s="39"/>
    </row>
    <row r="529446" spans="1:1" x14ac:dyDescent="0.3">
      <c r="A529446" s="39"/>
    </row>
    <row r="529447" spans="1:1" x14ac:dyDescent="0.3">
      <c r="A529447" s="39"/>
    </row>
    <row r="529448" spans="1:1" x14ac:dyDescent="0.3">
      <c r="A529448" s="39"/>
    </row>
    <row r="529449" spans="1:1" x14ac:dyDescent="0.3">
      <c r="A529449" s="39"/>
    </row>
    <row r="529450" spans="1:1" x14ac:dyDescent="0.3">
      <c r="A529450" s="39"/>
    </row>
    <row r="529451" spans="1:1" x14ac:dyDescent="0.3">
      <c r="A529451" s="39"/>
    </row>
    <row r="529452" spans="1:1" x14ac:dyDescent="0.3">
      <c r="A529452" s="39"/>
    </row>
    <row r="529453" spans="1:1" x14ac:dyDescent="0.3">
      <c r="A529453" s="39"/>
    </row>
    <row r="529454" spans="1:1" x14ac:dyDescent="0.3">
      <c r="A529454" s="39"/>
    </row>
    <row r="529455" spans="1:1" x14ac:dyDescent="0.3">
      <c r="A529455" s="39"/>
    </row>
    <row r="529456" spans="1:1" x14ac:dyDescent="0.3">
      <c r="A529456" s="39"/>
    </row>
    <row r="529457" spans="1:1" x14ac:dyDescent="0.3">
      <c r="A529457" s="39"/>
    </row>
    <row r="529458" spans="1:1" x14ac:dyDescent="0.3">
      <c r="A529458" s="39"/>
    </row>
    <row r="529459" spans="1:1" x14ac:dyDescent="0.3">
      <c r="A529459" s="39"/>
    </row>
    <row r="529460" spans="1:1" x14ac:dyDescent="0.3">
      <c r="A529460" s="39"/>
    </row>
    <row r="529461" spans="1:1" x14ac:dyDescent="0.3">
      <c r="A529461" s="39"/>
    </row>
    <row r="529462" spans="1:1" x14ac:dyDescent="0.3">
      <c r="A529462" s="39"/>
    </row>
    <row r="529463" spans="1:1" x14ac:dyDescent="0.3">
      <c r="A529463" s="39"/>
    </row>
    <row r="529464" spans="1:1" x14ac:dyDescent="0.3">
      <c r="A529464" s="39"/>
    </row>
    <row r="529465" spans="1:1" x14ac:dyDescent="0.3">
      <c r="A529465" s="39"/>
    </row>
    <row r="529466" spans="1:1" x14ac:dyDescent="0.3">
      <c r="A529466" s="39"/>
    </row>
    <row r="529467" spans="1:1" x14ac:dyDescent="0.3">
      <c r="A529467" s="39"/>
    </row>
    <row r="529468" spans="1:1" x14ac:dyDescent="0.3">
      <c r="A529468" s="39"/>
    </row>
    <row r="529469" spans="1:1" x14ac:dyDescent="0.3">
      <c r="A529469" s="39"/>
    </row>
    <row r="529470" spans="1:1" x14ac:dyDescent="0.3">
      <c r="A529470" s="39"/>
    </row>
    <row r="529471" spans="1:1" x14ac:dyDescent="0.3">
      <c r="A529471" s="39"/>
    </row>
    <row r="529472" spans="1:1" x14ac:dyDescent="0.3">
      <c r="A529472" s="39"/>
    </row>
    <row r="529473" spans="1:1" x14ac:dyDescent="0.3">
      <c r="A529473" s="39"/>
    </row>
    <row r="529474" spans="1:1" x14ac:dyDescent="0.3">
      <c r="A529474" s="39"/>
    </row>
    <row r="529475" spans="1:1" x14ac:dyDescent="0.3">
      <c r="A529475" s="39"/>
    </row>
    <row r="529476" spans="1:1" x14ac:dyDescent="0.3">
      <c r="A529476" s="39"/>
    </row>
    <row r="529477" spans="1:1" x14ac:dyDescent="0.3">
      <c r="A529477" s="39"/>
    </row>
    <row r="529478" spans="1:1" x14ac:dyDescent="0.3">
      <c r="A529478" s="39"/>
    </row>
    <row r="529479" spans="1:1" x14ac:dyDescent="0.3">
      <c r="A529479" s="39"/>
    </row>
    <row r="529480" spans="1:1" x14ac:dyDescent="0.3">
      <c r="A529480" s="39"/>
    </row>
    <row r="529481" spans="1:1" x14ac:dyDescent="0.3">
      <c r="A529481" s="39"/>
    </row>
    <row r="529482" spans="1:1" x14ac:dyDescent="0.3">
      <c r="A529482" s="39"/>
    </row>
    <row r="529483" spans="1:1" x14ac:dyDescent="0.3">
      <c r="A529483" s="39"/>
    </row>
    <row r="529484" spans="1:1" x14ac:dyDescent="0.3">
      <c r="A529484" s="39"/>
    </row>
    <row r="529485" spans="1:1" x14ac:dyDescent="0.3">
      <c r="A529485" s="39"/>
    </row>
    <row r="529486" spans="1:1" x14ac:dyDescent="0.3">
      <c r="A529486" s="39"/>
    </row>
    <row r="529487" spans="1:1" x14ac:dyDescent="0.3">
      <c r="A529487" s="39"/>
    </row>
    <row r="529488" spans="1:1" x14ac:dyDescent="0.3">
      <c r="A529488" s="39"/>
    </row>
    <row r="529489" spans="1:1" x14ac:dyDescent="0.3">
      <c r="A529489" s="39"/>
    </row>
    <row r="529490" spans="1:1" x14ac:dyDescent="0.3">
      <c r="A529490" s="39"/>
    </row>
    <row r="529491" spans="1:1" x14ac:dyDescent="0.3">
      <c r="A529491" s="39"/>
    </row>
    <row r="529492" spans="1:1" x14ac:dyDescent="0.3">
      <c r="A529492" s="39"/>
    </row>
    <row r="529493" spans="1:1" x14ac:dyDescent="0.3">
      <c r="A529493" s="39"/>
    </row>
    <row r="529494" spans="1:1" x14ac:dyDescent="0.3">
      <c r="A529494" s="39"/>
    </row>
    <row r="529495" spans="1:1" x14ac:dyDescent="0.3">
      <c r="A529495" s="39"/>
    </row>
    <row r="529496" spans="1:1" x14ac:dyDescent="0.3">
      <c r="A529496" s="39"/>
    </row>
    <row r="529497" spans="1:1" x14ac:dyDescent="0.3">
      <c r="A529497" s="39"/>
    </row>
    <row r="529498" spans="1:1" x14ac:dyDescent="0.3">
      <c r="A529498" s="39"/>
    </row>
    <row r="529499" spans="1:1" x14ac:dyDescent="0.3">
      <c r="A529499" s="39"/>
    </row>
    <row r="529500" spans="1:1" x14ac:dyDescent="0.3">
      <c r="A529500" s="39"/>
    </row>
    <row r="529501" spans="1:1" x14ac:dyDescent="0.3">
      <c r="A529501" s="39"/>
    </row>
    <row r="529502" spans="1:1" x14ac:dyDescent="0.3">
      <c r="A529502" s="39"/>
    </row>
    <row r="529503" spans="1:1" x14ac:dyDescent="0.3">
      <c r="A529503" s="39"/>
    </row>
    <row r="529504" spans="1:1" x14ac:dyDescent="0.3">
      <c r="A529504" s="39"/>
    </row>
    <row r="529505" spans="1:1" x14ac:dyDescent="0.3">
      <c r="A529505" s="39"/>
    </row>
    <row r="529506" spans="1:1" x14ac:dyDescent="0.3">
      <c r="A529506" s="39"/>
    </row>
    <row r="529507" spans="1:1" x14ac:dyDescent="0.3">
      <c r="A529507" s="39"/>
    </row>
    <row r="529508" spans="1:1" x14ac:dyDescent="0.3">
      <c r="A529508" s="39"/>
    </row>
    <row r="529509" spans="1:1" x14ac:dyDescent="0.3">
      <c r="A529509" s="39"/>
    </row>
    <row r="529510" spans="1:1" x14ac:dyDescent="0.3">
      <c r="A529510" s="39"/>
    </row>
    <row r="529511" spans="1:1" x14ac:dyDescent="0.3">
      <c r="A529511" s="39"/>
    </row>
    <row r="529512" spans="1:1" x14ac:dyDescent="0.3">
      <c r="A529512" s="39"/>
    </row>
    <row r="529513" spans="1:1" x14ac:dyDescent="0.3">
      <c r="A529513" s="39"/>
    </row>
    <row r="529514" spans="1:1" x14ac:dyDescent="0.3">
      <c r="A529514" s="39"/>
    </row>
    <row r="529515" spans="1:1" x14ac:dyDescent="0.3">
      <c r="A529515" s="39"/>
    </row>
    <row r="529516" spans="1:1" x14ac:dyDescent="0.3">
      <c r="A529516" s="39"/>
    </row>
    <row r="529517" spans="1:1" x14ac:dyDescent="0.3">
      <c r="A529517" s="39"/>
    </row>
    <row r="529518" spans="1:1" x14ac:dyDescent="0.3">
      <c r="A529518" s="39"/>
    </row>
    <row r="529519" spans="1:1" x14ac:dyDescent="0.3">
      <c r="A529519" s="39"/>
    </row>
    <row r="529520" spans="1:1" x14ac:dyDescent="0.3">
      <c r="A529520" s="39"/>
    </row>
    <row r="529521" spans="1:1" x14ac:dyDescent="0.3">
      <c r="A529521" s="39"/>
    </row>
    <row r="529522" spans="1:1" x14ac:dyDescent="0.3">
      <c r="A529522" s="39"/>
    </row>
    <row r="529523" spans="1:1" x14ac:dyDescent="0.3">
      <c r="A529523" s="39"/>
    </row>
    <row r="529524" spans="1:1" x14ac:dyDescent="0.3">
      <c r="A529524" s="39"/>
    </row>
    <row r="529525" spans="1:1" x14ac:dyDescent="0.3">
      <c r="A529525" s="39"/>
    </row>
    <row r="529526" spans="1:1" x14ac:dyDescent="0.3">
      <c r="A529526" s="39"/>
    </row>
    <row r="529527" spans="1:1" x14ac:dyDescent="0.3">
      <c r="A529527" s="39"/>
    </row>
    <row r="529528" spans="1:1" x14ac:dyDescent="0.3">
      <c r="A529528" s="39"/>
    </row>
    <row r="529529" spans="1:1" x14ac:dyDescent="0.3">
      <c r="A529529" s="39"/>
    </row>
    <row r="529530" spans="1:1" x14ac:dyDescent="0.3">
      <c r="A529530" s="39"/>
    </row>
    <row r="529531" spans="1:1" x14ac:dyDescent="0.3">
      <c r="A529531" s="39"/>
    </row>
    <row r="529532" spans="1:1" x14ac:dyDescent="0.3">
      <c r="A529532" s="39"/>
    </row>
    <row r="529533" spans="1:1" x14ac:dyDescent="0.3">
      <c r="A529533" s="39"/>
    </row>
    <row r="529534" spans="1:1" x14ac:dyDescent="0.3">
      <c r="A529534" s="39"/>
    </row>
    <row r="529535" spans="1:1" x14ac:dyDescent="0.3">
      <c r="A529535" s="39"/>
    </row>
    <row r="529536" spans="1:1" x14ac:dyDescent="0.3">
      <c r="A529536" s="39"/>
    </row>
    <row r="529537" spans="1:1" x14ac:dyDescent="0.3">
      <c r="A529537" s="39"/>
    </row>
    <row r="529538" spans="1:1" x14ac:dyDescent="0.3">
      <c r="A529538" s="39"/>
    </row>
    <row r="529539" spans="1:1" x14ac:dyDescent="0.3">
      <c r="A529539" s="39"/>
    </row>
    <row r="529540" spans="1:1" x14ac:dyDescent="0.3">
      <c r="A529540" s="39"/>
    </row>
    <row r="529541" spans="1:1" x14ac:dyDescent="0.3">
      <c r="A529541" s="39"/>
    </row>
    <row r="529542" spans="1:1" x14ac:dyDescent="0.3">
      <c r="A529542" s="39"/>
    </row>
    <row r="529543" spans="1:1" x14ac:dyDescent="0.3">
      <c r="A529543" s="39"/>
    </row>
    <row r="529544" spans="1:1" x14ac:dyDescent="0.3">
      <c r="A529544" s="39"/>
    </row>
    <row r="529545" spans="1:1" x14ac:dyDescent="0.3">
      <c r="A529545" s="39"/>
    </row>
    <row r="529546" spans="1:1" x14ac:dyDescent="0.3">
      <c r="A529546" s="39"/>
    </row>
    <row r="529547" spans="1:1" x14ac:dyDescent="0.3">
      <c r="A529547" s="39"/>
    </row>
    <row r="529548" spans="1:1" x14ac:dyDescent="0.3">
      <c r="A529548" s="39"/>
    </row>
    <row r="529549" spans="1:1" x14ac:dyDescent="0.3">
      <c r="A529549" s="39"/>
    </row>
    <row r="529550" spans="1:1" x14ac:dyDescent="0.3">
      <c r="A529550" s="39"/>
    </row>
    <row r="529551" spans="1:1" x14ac:dyDescent="0.3">
      <c r="A529551" s="39"/>
    </row>
    <row r="529552" spans="1:1" x14ac:dyDescent="0.3">
      <c r="A529552" s="39"/>
    </row>
    <row r="529553" spans="1:1" x14ac:dyDescent="0.3">
      <c r="A529553" s="39"/>
    </row>
    <row r="529554" spans="1:1" x14ac:dyDescent="0.3">
      <c r="A529554" s="39"/>
    </row>
    <row r="529555" spans="1:1" x14ac:dyDescent="0.3">
      <c r="A529555" s="39"/>
    </row>
    <row r="529556" spans="1:1" x14ac:dyDescent="0.3">
      <c r="A529556" s="39"/>
    </row>
    <row r="529557" spans="1:1" x14ac:dyDescent="0.3">
      <c r="A529557" s="39"/>
    </row>
    <row r="529558" spans="1:1" x14ac:dyDescent="0.3">
      <c r="A529558" s="39"/>
    </row>
    <row r="529559" spans="1:1" x14ac:dyDescent="0.3">
      <c r="A529559" s="39"/>
    </row>
    <row r="529560" spans="1:1" x14ac:dyDescent="0.3">
      <c r="A529560" s="39"/>
    </row>
    <row r="529561" spans="1:1" x14ac:dyDescent="0.3">
      <c r="A529561" s="39"/>
    </row>
    <row r="529562" spans="1:1" x14ac:dyDescent="0.3">
      <c r="A529562" s="39"/>
    </row>
    <row r="529563" spans="1:1" x14ac:dyDescent="0.3">
      <c r="A529563" s="39"/>
    </row>
    <row r="529564" spans="1:1" x14ac:dyDescent="0.3">
      <c r="A529564" s="39"/>
    </row>
    <row r="529565" spans="1:1" x14ac:dyDescent="0.3">
      <c r="A529565" s="39"/>
    </row>
    <row r="529566" spans="1:1" x14ac:dyDescent="0.3">
      <c r="A529566" s="39"/>
    </row>
    <row r="529567" spans="1:1" x14ac:dyDescent="0.3">
      <c r="A529567" s="39"/>
    </row>
    <row r="529568" spans="1:1" x14ac:dyDescent="0.3">
      <c r="A529568" s="39"/>
    </row>
    <row r="529569" spans="1:1" x14ac:dyDescent="0.3">
      <c r="A529569" s="39"/>
    </row>
    <row r="529570" spans="1:1" x14ac:dyDescent="0.3">
      <c r="A529570" s="39"/>
    </row>
    <row r="529571" spans="1:1" x14ac:dyDescent="0.3">
      <c r="A529571" s="39"/>
    </row>
    <row r="529572" spans="1:1" x14ac:dyDescent="0.3">
      <c r="A529572" s="39"/>
    </row>
    <row r="529573" spans="1:1" x14ac:dyDescent="0.3">
      <c r="A529573" s="39"/>
    </row>
    <row r="529574" spans="1:1" x14ac:dyDescent="0.3">
      <c r="A529574" s="39"/>
    </row>
    <row r="529575" spans="1:1" x14ac:dyDescent="0.3">
      <c r="A529575" s="39"/>
    </row>
    <row r="529576" spans="1:1" x14ac:dyDescent="0.3">
      <c r="A529576" s="39"/>
    </row>
    <row r="529577" spans="1:1" x14ac:dyDescent="0.3">
      <c r="A529577" s="39"/>
    </row>
    <row r="529578" spans="1:1" x14ac:dyDescent="0.3">
      <c r="A529578" s="39"/>
    </row>
    <row r="529579" spans="1:1" x14ac:dyDescent="0.3">
      <c r="A529579" s="39"/>
    </row>
    <row r="529580" spans="1:1" x14ac:dyDescent="0.3">
      <c r="A529580" s="39"/>
    </row>
    <row r="529581" spans="1:1" x14ac:dyDescent="0.3">
      <c r="A529581" s="39"/>
    </row>
    <row r="529582" spans="1:1" x14ac:dyDescent="0.3">
      <c r="A529582" s="39"/>
    </row>
    <row r="529583" spans="1:1" x14ac:dyDescent="0.3">
      <c r="A529583" s="39"/>
    </row>
    <row r="529584" spans="1:1" x14ac:dyDescent="0.3">
      <c r="A529584" s="39"/>
    </row>
    <row r="529585" spans="1:1" x14ac:dyDescent="0.3">
      <c r="A529585" s="39"/>
    </row>
    <row r="529586" spans="1:1" x14ac:dyDescent="0.3">
      <c r="A529586" s="39"/>
    </row>
    <row r="529587" spans="1:1" x14ac:dyDescent="0.3">
      <c r="A529587" s="39"/>
    </row>
    <row r="529588" spans="1:1" x14ac:dyDescent="0.3">
      <c r="A529588" s="39"/>
    </row>
    <row r="529589" spans="1:1" x14ac:dyDescent="0.3">
      <c r="A529589" s="39"/>
    </row>
    <row r="529590" spans="1:1" x14ac:dyDescent="0.3">
      <c r="A529590" s="39"/>
    </row>
    <row r="529591" spans="1:1" x14ac:dyDescent="0.3">
      <c r="A529591" s="39"/>
    </row>
    <row r="529592" spans="1:1" x14ac:dyDescent="0.3">
      <c r="A529592" s="39"/>
    </row>
    <row r="529593" spans="1:1" x14ac:dyDescent="0.3">
      <c r="A529593" s="39"/>
    </row>
    <row r="529594" spans="1:1" x14ac:dyDescent="0.3">
      <c r="A529594" s="39"/>
    </row>
    <row r="529595" spans="1:1" x14ac:dyDescent="0.3">
      <c r="A529595" s="39"/>
    </row>
    <row r="529596" spans="1:1" x14ac:dyDescent="0.3">
      <c r="A529596" s="39"/>
    </row>
    <row r="529597" spans="1:1" x14ac:dyDescent="0.3">
      <c r="A529597" s="39"/>
    </row>
    <row r="529598" spans="1:1" x14ac:dyDescent="0.3">
      <c r="A529598" s="39"/>
    </row>
    <row r="529599" spans="1:1" x14ac:dyDescent="0.3">
      <c r="A529599" s="39"/>
    </row>
    <row r="529600" spans="1:1" x14ac:dyDescent="0.3">
      <c r="A529600" s="39"/>
    </row>
    <row r="529601" spans="1:1" x14ac:dyDescent="0.3">
      <c r="A529601" s="39"/>
    </row>
    <row r="529602" spans="1:1" x14ac:dyDescent="0.3">
      <c r="A529602" s="39"/>
    </row>
    <row r="529603" spans="1:1" x14ac:dyDescent="0.3">
      <c r="A529603" s="39"/>
    </row>
    <row r="529604" spans="1:1" x14ac:dyDescent="0.3">
      <c r="A529604" s="39"/>
    </row>
    <row r="529605" spans="1:1" x14ac:dyDescent="0.3">
      <c r="A529605" s="39"/>
    </row>
    <row r="529606" spans="1:1" x14ac:dyDescent="0.3">
      <c r="A529606" s="39"/>
    </row>
    <row r="529607" spans="1:1" x14ac:dyDescent="0.3">
      <c r="A529607" s="39"/>
    </row>
    <row r="529608" spans="1:1" x14ac:dyDescent="0.3">
      <c r="A529608" s="39"/>
    </row>
    <row r="529609" spans="1:1" x14ac:dyDescent="0.3">
      <c r="A529609" s="39"/>
    </row>
    <row r="529610" spans="1:1" x14ac:dyDescent="0.3">
      <c r="A529610" s="39"/>
    </row>
    <row r="529611" spans="1:1" x14ac:dyDescent="0.3">
      <c r="A529611" s="39"/>
    </row>
    <row r="529612" spans="1:1" x14ac:dyDescent="0.3">
      <c r="A529612" s="39"/>
    </row>
    <row r="529613" spans="1:1" x14ac:dyDescent="0.3">
      <c r="A529613" s="39"/>
    </row>
    <row r="529614" spans="1:1" x14ac:dyDescent="0.3">
      <c r="A529614" s="39"/>
    </row>
    <row r="529615" spans="1:1" x14ac:dyDescent="0.3">
      <c r="A529615" s="39"/>
    </row>
    <row r="529616" spans="1:1" x14ac:dyDescent="0.3">
      <c r="A529616" s="39"/>
    </row>
    <row r="529617" spans="1:1" x14ac:dyDescent="0.3">
      <c r="A529617" s="39"/>
    </row>
    <row r="529618" spans="1:1" x14ac:dyDescent="0.3">
      <c r="A529618" s="39"/>
    </row>
    <row r="529619" spans="1:1" x14ac:dyDescent="0.3">
      <c r="A529619" s="39"/>
    </row>
    <row r="529620" spans="1:1" x14ac:dyDescent="0.3">
      <c r="A529620" s="39"/>
    </row>
    <row r="529621" spans="1:1" x14ac:dyDescent="0.3">
      <c r="A529621" s="39"/>
    </row>
    <row r="529622" spans="1:1" x14ac:dyDescent="0.3">
      <c r="A529622" s="39"/>
    </row>
    <row r="529623" spans="1:1" x14ac:dyDescent="0.3">
      <c r="A529623" s="39"/>
    </row>
    <row r="529624" spans="1:1" x14ac:dyDescent="0.3">
      <c r="A529624" s="39"/>
    </row>
    <row r="529625" spans="1:1" x14ac:dyDescent="0.3">
      <c r="A529625" s="39"/>
    </row>
    <row r="529626" spans="1:1" x14ac:dyDescent="0.3">
      <c r="A529626" s="39"/>
    </row>
    <row r="529627" spans="1:1" x14ac:dyDescent="0.3">
      <c r="A529627" s="39"/>
    </row>
    <row r="529628" spans="1:1" x14ac:dyDescent="0.3">
      <c r="A529628" s="39"/>
    </row>
    <row r="529629" spans="1:1" x14ac:dyDescent="0.3">
      <c r="A529629" s="39"/>
    </row>
    <row r="529630" spans="1:1" x14ac:dyDescent="0.3">
      <c r="A529630" s="39"/>
    </row>
    <row r="529631" spans="1:1" x14ac:dyDescent="0.3">
      <c r="A529631" s="39"/>
    </row>
    <row r="529632" spans="1:1" x14ac:dyDescent="0.3">
      <c r="A529632" s="39"/>
    </row>
    <row r="529633" spans="1:1" x14ac:dyDescent="0.3">
      <c r="A529633" s="39"/>
    </row>
    <row r="529634" spans="1:1" x14ac:dyDescent="0.3">
      <c r="A529634" s="39"/>
    </row>
    <row r="529635" spans="1:1" x14ac:dyDescent="0.3">
      <c r="A529635" s="39"/>
    </row>
    <row r="529636" spans="1:1" x14ac:dyDescent="0.3">
      <c r="A529636" s="39"/>
    </row>
    <row r="529637" spans="1:1" x14ac:dyDescent="0.3">
      <c r="A529637" s="39"/>
    </row>
    <row r="529638" spans="1:1" x14ac:dyDescent="0.3">
      <c r="A529638" s="39"/>
    </row>
    <row r="529639" spans="1:1" x14ac:dyDescent="0.3">
      <c r="A529639" s="39"/>
    </row>
    <row r="529640" spans="1:1" x14ac:dyDescent="0.3">
      <c r="A529640" s="39"/>
    </row>
    <row r="529641" spans="1:1" x14ac:dyDescent="0.3">
      <c r="A529641" s="39"/>
    </row>
    <row r="529642" spans="1:1" x14ac:dyDescent="0.3">
      <c r="A529642" s="39"/>
    </row>
    <row r="529643" spans="1:1" x14ac:dyDescent="0.3">
      <c r="A529643" s="39"/>
    </row>
    <row r="529644" spans="1:1" x14ac:dyDescent="0.3">
      <c r="A529644" s="39"/>
    </row>
    <row r="529645" spans="1:1" x14ac:dyDescent="0.3">
      <c r="A529645" s="39"/>
    </row>
    <row r="529646" spans="1:1" x14ac:dyDescent="0.3">
      <c r="A529646" s="39"/>
    </row>
    <row r="529647" spans="1:1" x14ac:dyDescent="0.3">
      <c r="A529647" s="39"/>
    </row>
    <row r="529648" spans="1:1" x14ac:dyDescent="0.3">
      <c r="A529648" s="39"/>
    </row>
    <row r="529649" spans="1:1" x14ac:dyDescent="0.3">
      <c r="A529649" s="39"/>
    </row>
    <row r="529650" spans="1:1" x14ac:dyDescent="0.3">
      <c r="A529650" s="39"/>
    </row>
    <row r="529651" spans="1:1" x14ac:dyDescent="0.3">
      <c r="A529651" s="39"/>
    </row>
    <row r="529652" spans="1:1" x14ac:dyDescent="0.3">
      <c r="A529652" s="39"/>
    </row>
    <row r="529653" spans="1:1" x14ac:dyDescent="0.3">
      <c r="A529653" s="39"/>
    </row>
    <row r="529654" spans="1:1" x14ac:dyDescent="0.3">
      <c r="A529654" s="39"/>
    </row>
    <row r="529655" spans="1:1" x14ac:dyDescent="0.3">
      <c r="A529655" s="39"/>
    </row>
    <row r="529656" spans="1:1" x14ac:dyDescent="0.3">
      <c r="A529656" s="39"/>
    </row>
    <row r="529657" spans="1:1" x14ac:dyDescent="0.3">
      <c r="A529657" s="39"/>
    </row>
    <row r="529658" spans="1:1" x14ac:dyDescent="0.3">
      <c r="A529658" s="39"/>
    </row>
    <row r="529659" spans="1:1" x14ac:dyDescent="0.3">
      <c r="A529659" s="39"/>
    </row>
    <row r="529660" spans="1:1" x14ac:dyDescent="0.3">
      <c r="A529660" s="39"/>
    </row>
    <row r="529661" spans="1:1" x14ac:dyDescent="0.3">
      <c r="A529661" s="39"/>
    </row>
    <row r="529662" spans="1:1" x14ac:dyDescent="0.3">
      <c r="A529662" s="39"/>
    </row>
    <row r="529663" spans="1:1" x14ac:dyDescent="0.3">
      <c r="A529663" s="39"/>
    </row>
    <row r="529664" spans="1:1" x14ac:dyDescent="0.3">
      <c r="A529664" s="39"/>
    </row>
    <row r="529665" spans="1:1" x14ac:dyDescent="0.3">
      <c r="A529665" s="39"/>
    </row>
    <row r="529666" spans="1:1" x14ac:dyDescent="0.3">
      <c r="A529666" s="39"/>
    </row>
    <row r="529667" spans="1:1" x14ac:dyDescent="0.3">
      <c r="A529667" s="39"/>
    </row>
    <row r="529668" spans="1:1" x14ac:dyDescent="0.3">
      <c r="A529668" s="39"/>
    </row>
    <row r="529669" spans="1:1" x14ac:dyDescent="0.3">
      <c r="A529669" s="39"/>
    </row>
    <row r="529670" spans="1:1" x14ac:dyDescent="0.3">
      <c r="A529670" s="39"/>
    </row>
    <row r="529671" spans="1:1" x14ac:dyDescent="0.3">
      <c r="A529671" s="39"/>
    </row>
    <row r="529672" spans="1:1" x14ac:dyDescent="0.3">
      <c r="A529672" s="39"/>
    </row>
    <row r="529673" spans="1:1" x14ac:dyDescent="0.3">
      <c r="A529673" s="39"/>
    </row>
    <row r="529674" spans="1:1" x14ac:dyDescent="0.3">
      <c r="A529674" s="39"/>
    </row>
    <row r="529675" spans="1:1" x14ac:dyDescent="0.3">
      <c r="A529675" s="39"/>
    </row>
    <row r="529676" spans="1:1" x14ac:dyDescent="0.3">
      <c r="A529676" s="39"/>
    </row>
    <row r="529677" spans="1:1" x14ac:dyDescent="0.3">
      <c r="A529677" s="39"/>
    </row>
    <row r="529678" spans="1:1" x14ac:dyDescent="0.3">
      <c r="A529678" s="39"/>
    </row>
    <row r="529679" spans="1:1" x14ac:dyDescent="0.3">
      <c r="A529679" s="39"/>
    </row>
    <row r="529680" spans="1:1" x14ac:dyDescent="0.3">
      <c r="A529680" s="39"/>
    </row>
    <row r="529681" spans="1:1" x14ac:dyDescent="0.3">
      <c r="A529681" s="39"/>
    </row>
    <row r="529682" spans="1:1" x14ac:dyDescent="0.3">
      <c r="A529682" s="39"/>
    </row>
    <row r="529683" spans="1:1" x14ac:dyDescent="0.3">
      <c r="A529683" s="39"/>
    </row>
    <row r="529684" spans="1:1" x14ac:dyDescent="0.3">
      <c r="A529684" s="39"/>
    </row>
    <row r="529685" spans="1:1" x14ac:dyDescent="0.3">
      <c r="A529685" s="39"/>
    </row>
    <row r="529686" spans="1:1" x14ac:dyDescent="0.3">
      <c r="A529686" s="39"/>
    </row>
    <row r="529687" spans="1:1" x14ac:dyDescent="0.3">
      <c r="A529687" s="39"/>
    </row>
    <row r="529688" spans="1:1" x14ac:dyDescent="0.3">
      <c r="A529688" s="39"/>
    </row>
    <row r="529689" spans="1:1" x14ac:dyDescent="0.3">
      <c r="A529689" s="39"/>
    </row>
    <row r="529690" spans="1:1" x14ac:dyDescent="0.3">
      <c r="A529690" s="39"/>
    </row>
    <row r="529691" spans="1:1" x14ac:dyDescent="0.3">
      <c r="A529691" s="39"/>
    </row>
    <row r="529692" spans="1:1" x14ac:dyDescent="0.3">
      <c r="A529692" s="39"/>
    </row>
    <row r="529693" spans="1:1" x14ac:dyDescent="0.3">
      <c r="A529693" s="39"/>
    </row>
    <row r="529694" spans="1:1" x14ac:dyDescent="0.3">
      <c r="A529694" s="39"/>
    </row>
    <row r="529695" spans="1:1" x14ac:dyDescent="0.3">
      <c r="A529695" s="39"/>
    </row>
    <row r="529696" spans="1:1" x14ac:dyDescent="0.3">
      <c r="A529696" s="39"/>
    </row>
    <row r="529697" spans="1:1" x14ac:dyDescent="0.3">
      <c r="A529697" s="39"/>
    </row>
    <row r="529698" spans="1:1" x14ac:dyDescent="0.3">
      <c r="A529698" s="39"/>
    </row>
    <row r="529699" spans="1:1" x14ac:dyDescent="0.3">
      <c r="A529699" s="39"/>
    </row>
    <row r="529700" spans="1:1" x14ac:dyDescent="0.3">
      <c r="A529700" s="39"/>
    </row>
    <row r="529701" spans="1:1" x14ac:dyDescent="0.3">
      <c r="A529701" s="39"/>
    </row>
    <row r="529702" spans="1:1" x14ac:dyDescent="0.3">
      <c r="A529702" s="39"/>
    </row>
    <row r="529703" spans="1:1" x14ac:dyDescent="0.3">
      <c r="A529703" s="39"/>
    </row>
    <row r="529704" spans="1:1" x14ac:dyDescent="0.3">
      <c r="A529704" s="39"/>
    </row>
    <row r="529705" spans="1:1" x14ac:dyDescent="0.3">
      <c r="A529705" s="39"/>
    </row>
    <row r="529706" spans="1:1" x14ac:dyDescent="0.3">
      <c r="A529706" s="39"/>
    </row>
    <row r="529707" spans="1:1" x14ac:dyDescent="0.3">
      <c r="A529707" s="39"/>
    </row>
    <row r="529708" spans="1:1" x14ac:dyDescent="0.3">
      <c r="A529708" s="39"/>
    </row>
    <row r="529709" spans="1:1" x14ac:dyDescent="0.3">
      <c r="A529709" s="39"/>
    </row>
    <row r="529710" spans="1:1" x14ac:dyDescent="0.3">
      <c r="A529710" s="39"/>
    </row>
    <row r="529711" spans="1:1" x14ac:dyDescent="0.3">
      <c r="A529711" s="39"/>
    </row>
    <row r="529712" spans="1:1" x14ac:dyDescent="0.3">
      <c r="A529712" s="39"/>
    </row>
    <row r="529713" spans="1:1" x14ac:dyDescent="0.3">
      <c r="A529713" s="39"/>
    </row>
    <row r="529714" spans="1:1" x14ac:dyDescent="0.3">
      <c r="A529714" s="39"/>
    </row>
    <row r="529715" spans="1:1" x14ac:dyDescent="0.3">
      <c r="A529715" s="39"/>
    </row>
    <row r="529716" spans="1:1" x14ac:dyDescent="0.3">
      <c r="A529716" s="39"/>
    </row>
    <row r="529717" spans="1:1" x14ac:dyDescent="0.3">
      <c r="A529717" s="39"/>
    </row>
    <row r="529718" spans="1:1" x14ac:dyDescent="0.3">
      <c r="A529718" s="39"/>
    </row>
    <row r="529719" spans="1:1" x14ac:dyDescent="0.3">
      <c r="A529719" s="39"/>
    </row>
    <row r="529720" spans="1:1" x14ac:dyDescent="0.3">
      <c r="A529720" s="39"/>
    </row>
    <row r="529721" spans="1:1" x14ac:dyDescent="0.3">
      <c r="A529721" s="39"/>
    </row>
    <row r="529722" spans="1:1" x14ac:dyDescent="0.3">
      <c r="A529722" s="39"/>
    </row>
    <row r="529723" spans="1:1" x14ac:dyDescent="0.3">
      <c r="A529723" s="39"/>
    </row>
    <row r="529724" spans="1:1" x14ac:dyDescent="0.3">
      <c r="A529724" s="39"/>
    </row>
    <row r="529725" spans="1:1" x14ac:dyDescent="0.3">
      <c r="A529725" s="39"/>
    </row>
    <row r="529726" spans="1:1" x14ac:dyDescent="0.3">
      <c r="A529726" s="39"/>
    </row>
    <row r="529727" spans="1:1" x14ac:dyDescent="0.3">
      <c r="A529727" s="39"/>
    </row>
    <row r="529728" spans="1:1" x14ac:dyDescent="0.3">
      <c r="A529728" s="39"/>
    </row>
    <row r="529729" spans="1:1" x14ac:dyDescent="0.3">
      <c r="A529729" s="39"/>
    </row>
    <row r="529730" spans="1:1" x14ac:dyDescent="0.3">
      <c r="A529730" s="39"/>
    </row>
    <row r="529731" spans="1:1" x14ac:dyDescent="0.3">
      <c r="A529731" s="39"/>
    </row>
    <row r="529732" spans="1:1" x14ac:dyDescent="0.3">
      <c r="A529732" s="39"/>
    </row>
    <row r="529733" spans="1:1" x14ac:dyDescent="0.3">
      <c r="A529733" s="39"/>
    </row>
    <row r="529734" spans="1:1" x14ac:dyDescent="0.3">
      <c r="A529734" s="39"/>
    </row>
    <row r="529735" spans="1:1" x14ac:dyDescent="0.3">
      <c r="A529735" s="39"/>
    </row>
    <row r="529736" spans="1:1" x14ac:dyDescent="0.3">
      <c r="A529736" s="39"/>
    </row>
    <row r="529737" spans="1:1" x14ac:dyDescent="0.3">
      <c r="A529737" s="39"/>
    </row>
    <row r="529738" spans="1:1" x14ac:dyDescent="0.3">
      <c r="A529738" s="39"/>
    </row>
    <row r="529739" spans="1:1" x14ac:dyDescent="0.3">
      <c r="A529739" s="39"/>
    </row>
    <row r="529740" spans="1:1" x14ac:dyDescent="0.3">
      <c r="A529740" s="39"/>
    </row>
    <row r="529741" spans="1:1" x14ac:dyDescent="0.3">
      <c r="A529741" s="39"/>
    </row>
    <row r="529742" spans="1:1" x14ac:dyDescent="0.3">
      <c r="A529742" s="39"/>
    </row>
    <row r="529743" spans="1:1" x14ac:dyDescent="0.3">
      <c r="A529743" s="39"/>
    </row>
    <row r="529744" spans="1:1" x14ac:dyDescent="0.3">
      <c r="A529744" s="39"/>
    </row>
    <row r="529745" spans="1:1" x14ac:dyDescent="0.3">
      <c r="A529745" s="39"/>
    </row>
    <row r="529746" spans="1:1" x14ac:dyDescent="0.3">
      <c r="A529746" s="39"/>
    </row>
    <row r="529747" spans="1:1" x14ac:dyDescent="0.3">
      <c r="A529747" s="39"/>
    </row>
    <row r="529748" spans="1:1" x14ac:dyDescent="0.3">
      <c r="A529748" s="39"/>
    </row>
    <row r="529749" spans="1:1" x14ac:dyDescent="0.3">
      <c r="A529749" s="39"/>
    </row>
    <row r="529750" spans="1:1" x14ac:dyDescent="0.3">
      <c r="A529750" s="39"/>
    </row>
    <row r="529751" spans="1:1" x14ac:dyDescent="0.3">
      <c r="A529751" s="39"/>
    </row>
    <row r="529752" spans="1:1" x14ac:dyDescent="0.3">
      <c r="A529752" s="39"/>
    </row>
    <row r="529753" spans="1:1" x14ac:dyDescent="0.3">
      <c r="A529753" s="39"/>
    </row>
    <row r="529754" spans="1:1" x14ac:dyDescent="0.3">
      <c r="A529754" s="39"/>
    </row>
    <row r="529755" spans="1:1" x14ac:dyDescent="0.3">
      <c r="A529755" s="39"/>
    </row>
    <row r="529756" spans="1:1" x14ac:dyDescent="0.3">
      <c r="A529756" s="39"/>
    </row>
    <row r="529757" spans="1:1" x14ac:dyDescent="0.3">
      <c r="A529757" s="39"/>
    </row>
    <row r="529758" spans="1:1" x14ac:dyDescent="0.3">
      <c r="A529758" s="39"/>
    </row>
    <row r="529759" spans="1:1" x14ac:dyDescent="0.3">
      <c r="A529759" s="39"/>
    </row>
    <row r="529760" spans="1:1" x14ac:dyDescent="0.3">
      <c r="A529760" s="39"/>
    </row>
    <row r="529761" spans="1:1" x14ac:dyDescent="0.3">
      <c r="A529761" s="39"/>
    </row>
    <row r="529762" spans="1:1" x14ac:dyDescent="0.3">
      <c r="A529762" s="39"/>
    </row>
    <row r="529763" spans="1:1" x14ac:dyDescent="0.3">
      <c r="A529763" s="39"/>
    </row>
    <row r="529764" spans="1:1" x14ac:dyDescent="0.3">
      <c r="A529764" s="39"/>
    </row>
    <row r="529765" spans="1:1" x14ac:dyDescent="0.3">
      <c r="A529765" s="39"/>
    </row>
    <row r="529766" spans="1:1" x14ac:dyDescent="0.3">
      <c r="A529766" s="39"/>
    </row>
    <row r="529767" spans="1:1" x14ac:dyDescent="0.3">
      <c r="A529767" s="39"/>
    </row>
    <row r="529768" spans="1:1" x14ac:dyDescent="0.3">
      <c r="A529768" s="39"/>
    </row>
    <row r="529769" spans="1:1" x14ac:dyDescent="0.3">
      <c r="A529769" s="39"/>
    </row>
    <row r="529770" spans="1:1" x14ac:dyDescent="0.3">
      <c r="A529770" s="39"/>
    </row>
    <row r="529771" spans="1:1" x14ac:dyDescent="0.3">
      <c r="A529771" s="39"/>
    </row>
    <row r="529772" spans="1:1" x14ac:dyDescent="0.3">
      <c r="A529772" s="39"/>
    </row>
    <row r="529773" spans="1:1" x14ac:dyDescent="0.3">
      <c r="A529773" s="39"/>
    </row>
    <row r="529774" spans="1:1" x14ac:dyDescent="0.3">
      <c r="A529774" s="39"/>
    </row>
    <row r="529775" spans="1:1" x14ac:dyDescent="0.3">
      <c r="A529775" s="39"/>
    </row>
    <row r="529776" spans="1:1" x14ac:dyDescent="0.3">
      <c r="A529776" s="39"/>
    </row>
    <row r="529777" spans="1:1" x14ac:dyDescent="0.3">
      <c r="A529777" s="39"/>
    </row>
    <row r="529778" spans="1:1" x14ac:dyDescent="0.3">
      <c r="A529778" s="39"/>
    </row>
    <row r="529779" spans="1:1" x14ac:dyDescent="0.3">
      <c r="A529779" s="39"/>
    </row>
    <row r="529780" spans="1:1" x14ac:dyDescent="0.3">
      <c r="A529780" s="39"/>
    </row>
    <row r="529781" spans="1:1" x14ac:dyDescent="0.3">
      <c r="A529781" s="39"/>
    </row>
    <row r="529782" spans="1:1" x14ac:dyDescent="0.3">
      <c r="A529782" s="39"/>
    </row>
    <row r="529783" spans="1:1" x14ac:dyDescent="0.3">
      <c r="A529783" s="39"/>
    </row>
    <row r="529784" spans="1:1" x14ac:dyDescent="0.3">
      <c r="A529784" s="39"/>
    </row>
    <row r="529785" spans="1:1" x14ac:dyDescent="0.3">
      <c r="A529785" s="39"/>
    </row>
    <row r="529786" spans="1:1" x14ac:dyDescent="0.3">
      <c r="A529786" s="39"/>
    </row>
    <row r="529787" spans="1:1" x14ac:dyDescent="0.3">
      <c r="A529787" s="39"/>
    </row>
    <row r="529788" spans="1:1" x14ac:dyDescent="0.3">
      <c r="A529788" s="39"/>
    </row>
    <row r="529789" spans="1:1" x14ac:dyDescent="0.3">
      <c r="A529789" s="39"/>
    </row>
    <row r="529790" spans="1:1" x14ac:dyDescent="0.3">
      <c r="A529790" s="39"/>
    </row>
    <row r="529791" spans="1:1" x14ac:dyDescent="0.3">
      <c r="A529791" s="39"/>
    </row>
    <row r="529792" spans="1:1" x14ac:dyDescent="0.3">
      <c r="A529792" s="39"/>
    </row>
    <row r="529793" spans="1:1" x14ac:dyDescent="0.3">
      <c r="A529793" s="39"/>
    </row>
    <row r="529794" spans="1:1" x14ac:dyDescent="0.3">
      <c r="A529794" s="39"/>
    </row>
    <row r="529795" spans="1:1" x14ac:dyDescent="0.3">
      <c r="A529795" s="39"/>
    </row>
    <row r="529796" spans="1:1" x14ac:dyDescent="0.3">
      <c r="A529796" s="39"/>
    </row>
    <row r="529797" spans="1:1" x14ac:dyDescent="0.3">
      <c r="A529797" s="39"/>
    </row>
    <row r="529798" spans="1:1" x14ac:dyDescent="0.3">
      <c r="A529798" s="39"/>
    </row>
    <row r="529799" spans="1:1" x14ac:dyDescent="0.3">
      <c r="A529799" s="39"/>
    </row>
    <row r="529800" spans="1:1" x14ac:dyDescent="0.3">
      <c r="A529800" s="39"/>
    </row>
    <row r="529801" spans="1:1" x14ac:dyDescent="0.3">
      <c r="A529801" s="39"/>
    </row>
    <row r="529802" spans="1:1" x14ac:dyDescent="0.3">
      <c r="A529802" s="39"/>
    </row>
    <row r="529803" spans="1:1" x14ac:dyDescent="0.3">
      <c r="A529803" s="39"/>
    </row>
    <row r="529804" spans="1:1" x14ac:dyDescent="0.3">
      <c r="A529804" s="39"/>
    </row>
    <row r="529805" spans="1:1" x14ac:dyDescent="0.3">
      <c r="A529805" s="39"/>
    </row>
    <row r="529806" spans="1:1" x14ac:dyDescent="0.3">
      <c r="A529806" s="39"/>
    </row>
    <row r="529807" spans="1:1" x14ac:dyDescent="0.3">
      <c r="A529807" s="39"/>
    </row>
    <row r="529808" spans="1:1" x14ac:dyDescent="0.3">
      <c r="A529808" s="39"/>
    </row>
    <row r="529809" spans="1:1" x14ac:dyDescent="0.3">
      <c r="A529809" s="39"/>
    </row>
    <row r="529810" spans="1:1" x14ac:dyDescent="0.3">
      <c r="A529810" s="39"/>
    </row>
    <row r="529811" spans="1:1" x14ac:dyDescent="0.3">
      <c r="A529811" s="39"/>
    </row>
    <row r="529812" spans="1:1" x14ac:dyDescent="0.3">
      <c r="A529812" s="39"/>
    </row>
    <row r="529813" spans="1:1" x14ac:dyDescent="0.3">
      <c r="A529813" s="39"/>
    </row>
    <row r="529814" spans="1:1" x14ac:dyDescent="0.3">
      <c r="A529814" s="39"/>
    </row>
    <row r="529815" spans="1:1" x14ac:dyDescent="0.3">
      <c r="A529815" s="39"/>
    </row>
    <row r="529816" spans="1:1" x14ac:dyDescent="0.3">
      <c r="A529816" s="39"/>
    </row>
    <row r="529817" spans="1:1" x14ac:dyDescent="0.3">
      <c r="A529817" s="39"/>
    </row>
    <row r="529818" spans="1:1" x14ac:dyDescent="0.3">
      <c r="A529818" s="39"/>
    </row>
    <row r="529819" spans="1:1" x14ac:dyDescent="0.3">
      <c r="A529819" s="39"/>
    </row>
    <row r="529820" spans="1:1" x14ac:dyDescent="0.3">
      <c r="A529820" s="39"/>
    </row>
    <row r="529821" spans="1:1" x14ac:dyDescent="0.3">
      <c r="A529821" s="39"/>
    </row>
    <row r="529822" spans="1:1" x14ac:dyDescent="0.3">
      <c r="A529822" s="39"/>
    </row>
    <row r="529823" spans="1:1" x14ac:dyDescent="0.3">
      <c r="A529823" s="39"/>
    </row>
    <row r="529824" spans="1:1" x14ac:dyDescent="0.3">
      <c r="A529824" s="39"/>
    </row>
    <row r="529825" spans="1:1" x14ac:dyDescent="0.3">
      <c r="A529825" s="39"/>
    </row>
    <row r="529826" spans="1:1" x14ac:dyDescent="0.3">
      <c r="A529826" s="39"/>
    </row>
    <row r="529827" spans="1:1" x14ac:dyDescent="0.3">
      <c r="A529827" s="39"/>
    </row>
    <row r="529828" spans="1:1" x14ac:dyDescent="0.3">
      <c r="A529828" s="39"/>
    </row>
    <row r="529829" spans="1:1" x14ac:dyDescent="0.3">
      <c r="A529829" s="39"/>
    </row>
    <row r="529830" spans="1:1" x14ac:dyDescent="0.3">
      <c r="A529830" s="39"/>
    </row>
    <row r="529831" spans="1:1" x14ac:dyDescent="0.3">
      <c r="A529831" s="39"/>
    </row>
    <row r="529832" spans="1:1" x14ac:dyDescent="0.3">
      <c r="A529832" s="39"/>
    </row>
    <row r="529833" spans="1:1" x14ac:dyDescent="0.3">
      <c r="A529833" s="39"/>
    </row>
    <row r="529834" spans="1:1" x14ac:dyDescent="0.3">
      <c r="A529834" s="39"/>
    </row>
    <row r="529835" spans="1:1" x14ac:dyDescent="0.3">
      <c r="A529835" s="39"/>
    </row>
    <row r="529836" spans="1:1" x14ac:dyDescent="0.3">
      <c r="A529836" s="39"/>
    </row>
    <row r="529837" spans="1:1" x14ac:dyDescent="0.3">
      <c r="A529837" s="39"/>
    </row>
    <row r="529838" spans="1:1" x14ac:dyDescent="0.3">
      <c r="A529838" s="39"/>
    </row>
    <row r="529839" spans="1:1" x14ac:dyDescent="0.3">
      <c r="A529839" s="39"/>
    </row>
    <row r="529840" spans="1:1" x14ac:dyDescent="0.3">
      <c r="A529840" s="39"/>
    </row>
    <row r="529841" spans="1:1" x14ac:dyDescent="0.3">
      <c r="A529841" s="39"/>
    </row>
    <row r="529842" spans="1:1" x14ac:dyDescent="0.3">
      <c r="A529842" s="39"/>
    </row>
    <row r="529843" spans="1:1" x14ac:dyDescent="0.3">
      <c r="A529843" s="39"/>
    </row>
    <row r="529844" spans="1:1" x14ac:dyDescent="0.3">
      <c r="A529844" s="39"/>
    </row>
    <row r="529845" spans="1:1" x14ac:dyDescent="0.3">
      <c r="A529845" s="39"/>
    </row>
    <row r="529846" spans="1:1" x14ac:dyDescent="0.3">
      <c r="A529846" s="39"/>
    </row>
    <row r="529847" spans="1:1" x14ac:dyDescent="0.3">
      <c r="A529847" s="39"/>
    </row>
    <row r="529848" spans="1:1" x14ac:dyDescent="0.3">
      <c r="A529848" s="39"/>
    </row>
    <row r="529849" spans="1:1" x14ac:dyDescent="0.3">
      <c r="A529849" s="39"/>
    </row>
    <row r="529850" spans="1:1" x14ac:dyDescent="0.3">
      <c r="A529850" s="39"/>
    </row>
    <row r="529851" spans="1:1" x14ac:dyDescent="0.3">
      <c r="A529851" s="39"/>
    </row>
    <row r="529852" spans="1:1" x14ac:dyDescent="0.3">
      <c r="A529852" s="39"/>
    </row>
    <row r="529853" spans="1:1" x14ac:dyDescent="0.3">
      <c r="A529853" s="39"/>
    </row>
    <row r="529854" spans="1:1" x14ac:dyDescent="0.3">
      <c r="A529854" s="39"/>
    </row>
    <row r="529855" spans="1:1" x14ac:dyDescent="0.3">
      <c r="A529855" s="39"/>
    </row>
    <row r="529856" spans="1:1" x14ac:dyDescent="0.3">
      <c r="A529856" s="39"/>
    </row>
    <row r="529857" spans="1:1" x14ac:dyDescent="0.3">
      <c r="A529857" s="39"/>
    </row>
    <row r="529858" spans="1:1" x14ac:dyDescent="0.3">
      <c r="A529858" s="39"/>
    </row>
    <row r="529859" spans="1:1" x14ac:dyDescent="0.3">
      <c r="A529859" s="39"/>
    </row>
    <row r="529860" spans="1:1" x14ac:dyDescent="0.3">
      <c r="A529860" s="39"/>
    </row>
    <row r="529861" spans="1:1" x14ac:dyDescent="0.3">
      <c r="A529861" s="39"/>
    </row>
    <row r="529862" spans="1:1" x14ac:dyDescent="0.3">
      <c r="A529862" s="39"/>
    </row>
    <row r="529863" spans="1:1" x14ac:dyDescent="0.3">
      <c r="A529863" s="39"/>
    </row>
    <row r="529864" spans="1:1" x14ac:dyDescent="0.3">
      <c r="A529864" s="39"/>
    </row>
    <row r="529865" spans="1:1" x14ac:dyDescent="0.3">
      <c r="A529865" s="39"/>
    </row>
    <row r="529866" spans="1:1" x14ac:dyDescent="0.3">
      <c r="A529866" s="39"/>
    </row>
    <row r="529867" spans="1:1" x14ac:dyDescent="0.3">
      <c r="A529867" s="39"/>
    </row>
    <row r="529868" spans="1:1" x14ac:dyDescent="0.3">
      <c r="A529868" s="39"/>
    </row>
    <row r="529869" spans="1:1" x14ac:dyDescent="0.3">
      <c r="A529869" s="39"/>
    </row>
    <row r="529870" spans="1:1" x14ac:dyDescent="0.3">
      <c r="A529870" s="39"/>
    </row>
    <row r="529871" spans="1:1" x14ac:dyDescent="0.3">
      <c r="A529871" s="39"/>
    </row>
    <row r="529872" spans="1:1" x14ac:dyDescent="0.3">
      <c r="A529872" s="39"/>
    </row>
    <row r="529873" spans="1:1" x14ac:dyDescent="0.3">
      <c r="A529873" s="39"/>
    </row>
    <row r="529874" spans="1:1" x14ac:dyDescent="0.3">
      <c r="A529874" s="39"/>
    </row>
    <row r="529875" spans="1:1" x14ac:dyDescent="0.3">
      <c r="A529875" s="39"/>
    </row>
    <row r="529876" spans="1:1" x14ac:dyDescent="0.3">
      <c r="A529876" s="39"/>
    </row>
    <row r="529877" spans="1:1" x14ac:dyDescent="0.3">
      <c r="A529877" s="39"/>
    </row>
    <row r="529878" spans="1:1" x14ac:dyDescent="0.3">
      <c r="A529878" s="39"/>
    </row>
    <row r="529879" spans="1:1" x14ac:dyDescent="0.3">
      <c r="A529879" s="39"/>
    </row>
    <row r="529880" spans="1:1" x14ac:dyDescent="0.3">
      <c r="A529880" s="39"/>
    </row>
    <row r="529881" spans="1:1" x14ac:dyDescent="0.3">
      <c r="A529881" s="39"/>
    </row>
    <row r="529882" spans="1:1" x14ac:dyDescent="0.3">
      <c r="A529882" s="39"/>
    </row>
    <row r="529883" spans="1:1" x14ac:dyDescent="0.3">
      <c r="A529883" s="39"/>
    </row>
    <row r="529884" spans="1:1" x14ac:dyDescent="0.3">
      <c r="A529884" s="39"/>
    </row>
    <row r="529885" spans="1:1" x14ac:dyDescent="0.3">
      <c r="A529885" s="39"/>
    </row>
    <row r="529886" spans="1:1" x14ac:dyDescent="0.3">
      <c r="A529886" s="39"/>
    </row>
    <row r="529887" spans="1:1" x14ac:dyDescent="0.3">
      <c r="A529887" s="39"/>
    </row>
    <row r="529888" spans="1:1" x14ac:dyDescent="0.3">
      <c r="A529888" s="39"/>
    </row>
    <row r="529889" spans="1:1" x14ac:dyDescent="0.3">
      <c r="A529889" s="39"/>
    </row>
    <row r="529890" spans="1:1" x14ac:dyDescent="0.3">
      <c r="A529890" s="39"/>
    </row>
    <row r="529891" spans="1:1" x14ac:dyDescent="0.3">
      <c r="A529891" s="39"/>
    </row>
    <row r="529892" spans="1:1" x14ac:dyDescent="0.3">
      <c r="A529892" s="39"/>
    </row>
    <row r="529893" spans="1:1" x14ac:dyDescent="0.3">
      <c r="A529893" s="39"/>
    </row>
    <row r="529894" spans="1:1" x14ac:dyDescent="0.3">
      <c r="A529894" s="39"/>
    </row>
    <row r="529895" spans="1:1" x14ac:dyDescent="0.3">
      <c r="A529895" s="39"/>
    </row>
    <row r="529896" spans="1:1" x14ac:dyDescent="0.3">
      <c r="A529896" s="39"/>
    </row>
    <row r="529897" spans="1:1" x14ac:dyDescent="0.3">
      <c r="A529897" s="39"/>
    </row>
    <row r="529898" spans="1:1" x14ac:dyDescent="0.3">
      <c r="A529898" s="39"/>
    </row>
    <row r="529899" spans="1:1" x14ac:dyDescent="0.3">
      <c r="A529899" s="39"/>
    </row>
    <row r="529900" spans="1:1" x14ac:dyDescent="0.3">
      <c r="A529900" s="39"/>
    </row>
    <row r="529901" spans="1:1" x14ac:dyDescent="0.3">
      <c r="A529901" s="39"/>
    </row>
    <row r="529902" spans="1:1" x14ac:dyDescent="0.3">
      <c r="A529902" s="39"/>
    </row>
    <row r="529903" spans="1:1" x14ac:dyDescent="0.3">
      <c r="A529903" s="39"/>
    </row>
    <row r="529904" spans="1:1" x14ac:dyDescent="0.3">
      <c r="A529904" s="39"/>
    </row>
    <row r="529905" spans="1:1" x14ac:dyDescent="0.3">
      <c r="A529905" s="39"/>
    </row>
    <row r="529906" spans="1:1" x14ac:dyDescent="0.3">
      <c r="A529906" s="39"/>
    </row>
    <row r="529907" spans="1:1" x14ac:dyDescent="0.3">
      <c r="A529907" s="39"/>
    </row>
    <row r="529908" spans="1:1" x14ac:dyDescent="0.3">
      <c r="A529908" s="39"/>
    </row>
    <row r="529909" spans="1:1" x14ac:dyDescent="0.3">
      <c r="A529909" s="39"/>
    </row>
    <row r="529910" spans="1:1" x14ac:dyDescent="0.3">
      <c r="A529910" s="39"/>
    </row>
    <row r="529911" spans="1:1" x14ac:dyDescent="0.3">
      <c r="A529911" s="39"/>
    </row>
    <row r="529912" spans="1:1" x14ac:dyDescent="0.3">
      <c r="A529912" s="39"/>
    </row>
    <row r="529913" spans="1:1" x14ac:dyDescent="0.3">
      <c r="A529913" s="39"/>
    </row>
    <row r="529914" spans="1:1" x14ac:dyDescent="0.3">
      <c r="A529914" s="39"/>
    </row>
    <row r="529915" spans="1:1" x14ac:dyDescent="0.3">
      <c r="A529915" s="39"/>
    </row>
    <row r="529916" spans="1:1" x14ac:dyDescent="0.3">
      <c r="A529916" s="39"/>
    </row>
    <row r="529917" spans="1:1" x14ac:dyDescent="0.3">
      <c r="A529917" s="39"/>
    </row>
    <row r="529918" spans="1:1" x14ac:dyDescent="0.3">
      <c r="A529918" s="39"/>
    </row>
    <row r="529919" spans="1:1" x14ac:dyDescent="0.3">
      <c r="A529919" s="39"/>
    </row>
    <row r="529920" spans="1:1" x14ac:dyDescent="0.3">
      <c r="A529920" s="39"/>
    </row>
    <row r="529921" spans="1:1" x14ac:dyDescent="0.3">
      <c r="A529921" s="39"/>
    </row>
    <row r="529922" spans="1:1" x14ac:dyDescent="0.3">
      <c r="A529922" s="39"/>
    </row>
    <row r="529923" spans="1:1" x14ac:dyDescent="0.3">
      <c r="A529923" s="39"/>
    </row>
    <row r="529924" spans="1:1" x14ac:dyDescent="0.3">
      <c r="A529924" s="39"/>
    </row>
    <row r="529925" spans="1:1" x14ac:dyDescent="0.3">
      <c r="A529925" s="39"/>
    </row>
    <row r="529926" spans="1:1" x14ac:dyDescent="0.3">
      <c r="A529926" s="39"/>
    </row>
    <row r="529927" spans="1:1" x14ac:dyDescent="0.3">
      <c r="A529927" s="39"/>
    </row>
    <row r="529928" spans="1:1" x14ac:dyDescent="0.3">
      <c r="A529928" s="39"/>
    </row>
    <row r="529929" spans="1:1" x14ac:dyDescent="0.3">
      <c r="A529929" s="39"/>
    </row>
    <row r="529930" spans="1:1" x14ac:dyDescent="0.3">
      <c r="A529930" s="39"/>
    </row>
    <row r="529931" spans="1:1" x14ac:dyDescent="0.3">
      <c r="A529931" s="39"/>
    </row>
    <row r="529932" spans="1:1" x14ac:dyDescent="0.3">
      <c r="A529932" s="39"/>
    </row>
    <row r="529933" spans="1:1" x14ac:dyDescent="0.3">
      <c r="A529933" s="39"/>
    </row>
    <row r="529934" spans="1:1" x14ac:dyDescent="0.3">
      <c r="A529934" s="39"/>
    </row>
    <row r="529935" spans="1:1" x14ac:dyDescent="0.3">
      <c r="A529935" s="39"/>
    </row>
    <row r="529936" spans="1:1" x14ac:dyDescent="0.3">
      <c r="A529936" s="39"/>
    </row>
    <row r="529937" spans="1:1" x14ac:dyDescent="0.3">
      <c r="A529937" s="39"/>
    </row>
    <row r="529938" spans="1:1" x14ac:dyDescent="0.3">
      <c r="A529938" s="39"/>
    </row>
    <row r="529939" spans="1:1" x14ac:dyDescent="0.3">
      <c r="A529939" s="39"/>
    </row>
    <row r="529940" spans="1:1" x14ac:dyDescent="0.3">
      <c r="A529940" s="39"/>
    </row>
    <row r="529941" spans="1:1" x14ac:dyDescent="0.3">
      <c r="A529941" s="39"/>
    </row>
    <row r="529942" spans="1:1" x14ac:dyDescent="0.3">
      <c r="A529942" s="39"/>
    </row>
    <row r="529943" spans="1:1" x14ac:dyDescent="0.3">
      <c r="A529943" s="39"/>
    </row>
    <row r="529944" spans="1:1" x14ac:dyDescent="0.3">
      <c r="A529944" s="39"/>
    </row>
    <row r="529945" spans="1:1" x14ac:dyDescent="0.3">
      <c r="A529945" s="39"/>
    </row>
    <row r="529946" spans="1:1" x14ac:dyDescent="0.3">
      <c r="A529946" s="39"/>
    </row>
    <row r="529947" spans="1:1" x14ac:dyDescent="0.3">
      <c r="A529947" s="39"/>
    </row>
    <row r="529948" spans="1:1" x14ac:dyDescent="0.3">
      <c r="A529948" s="39"/>
    </row>
    <row r="529949" spans="1:1" x14ac:dyDescent="0.3">
      <c r="A529949" s="39"/>
    </row>
    <row r="529950" spans="1:1" x14ac:dyDescent="0.3">
      <c r="A529950" s="39"/>
    </row>
    <row r="529951" spans="1:1" x14ac:dyDescent="0.3">
      <c r="A529951" s="39"/>
    </row>
    <row r="529952" spans="1:1" x14ac:dyDescent="0.3">
      <c r="A529952" s="39"/>
    </row>
    <row r="529953" spans="1:1" x14ac:dyDescent="0.3">
      <c r="A529953" s="39"/>
    </row>
    <row r="529954" spans="1:1" x14ac:dyDescent="0.3">
      <c r="A529954" s="39"/>
    </row>
    <row r="529955" spans="1:1" x14ac:dyDescent="0.3">
      <c r="A529955" s="39"/>
    </row>
    <row r="529956" spans="1:1" x14ac:dyDescent="0.3">
      <c r="A529956" s="39"/>
    </row>
    <row r="529957" spans="1:1" x14ac:dyDescent="0.3">
      <c r="A529957" s="39"/>
    </row>
    <row r="529958" spans="1:1" x14ac:dyDescent="0.3">
      <c r="A529958" s="39"/>
    </row>
    <row r="529959" spans="1:1" x14ac:dyDescent="0.3">
      <c r="A529959" s="39"/>
    </row>
    <row r="529960" spans="1:1" x14ac:dyDescent="0.3">
      <c r="A529960" s="39"/>
    </row>
    <row r="529961" spans="1:1" x14ac:dyDescent="0.3">
      <c r="A529961" s="39"/>
    </row>
    <row r="529962" spans="1:1" x14ac:dyDescent="0.3">
      <c r="A529962" s="39"/>
    </row>
    <row r="529963" spans="1:1" x14ac:dyDescent="0.3">
      <c r="A529963" s="39"/>
    </row>
    <row r="529964" spans="1:1" x14ac:dyDescent="0.3">
      <c r="A529964" s="39"/>
    </row>
    <row r="529965" spans="1:1" x14ac:dyDescent="0.3">
      <c r="A529965" s="39"/>
    </row>
    <row r="529966" spans="1:1" x14ac:dyDescent="0.3">
      <c r="A529966" s="39"/>
    </row>
    <row r="529967" spans="1:1" x14ac:dyDescent="0.3">
      <c r="A529967" s="39"/>
    </row>
    <row r="529968" spans="1:1" x14ac:dyDescent="0.3">
      <c r="A529968" s="39"/>
    </row>
    <row r="529969" spans="1:1" x14ac:dyDescent="0.3">
      <c r="A529969" s="39"/>
    </row>
    <row r="529970" spans="1:1" x14ac:dyDescent="0.3">
      <c r="A529970" s="39"/>
    </row>
    <row r="529971" spans="1:1" x14ac:dyDescent="0.3">
      <c r="A529971" s="39"/>
    </row>
    <row r="529972" spans="1:1" x14ac:dyDescent="0.3">
      <c r="A529972" s="39"/>
    </row>
    <row r="529973" spans="1:1" x14ac:dyDescent="0.3">
      <c r="A529973" s="39"/>
    </row>
    <row r="529974" spans="1:1" x14ac:dyDescent="0.3">
      <c r="A529974" s="39"/>
    </row>
    <row r="529975" spans="1:1" x14ac:dyDescent="0.3">
      <c r="A529975" s="39"/>
    </row>
    <row r="529976" spans="1:1" x14ac:dyDescent="0.3">
      <c r="A529976" s="39"/>
    </row>
    <row r="529977" spans="1:1" x14ac:dyDescent="0.3">
      <c r="A529977" s="39"/>
    </row>
    <row r="529978" spans="1:1" x14ac:dyDescent="0.3">
      <c r="A529978" s="39"/>
    </row>
    <row r="529979" spans="1:1" x14ac:dyDescent="0.3">
      <c r="A529979" s="39"/>
    </row>
    <row r="529980" spans="1:1" x14ac:dyDescent="0.3">
      <c r="A529980" s="39"/>
    </row>
    <row r="529981" spans="1:1" x14ac:dyDescent="0.3">
      <c r="A529981" s="39"/>
    </row>
    <row r="529982" spans="1:1" x14ac:dyDescent="0.3">
      <c r="A529982" s="39"/>
    </row>
    <row r="529983" spans="1:1" x14ac:dyDescent="0.3">
      <c r="A529983" s="39"/>
    </row>
    <row r="529984" spans="1:1" x14ac:dyDescent="0.3">
      <c r="A529984" s="39"/>
    </row>
    <row r="529985" spans="1:1" x14ac:dyDescent="0.3">
      <c r="A529985" s="39"/>
    </row>
    <row r="529986" spans="1:1" x14ac:dyDescent="0.3">
      <c r="A529986" s="39"/>
    </row>
    <row r="529987" spans="1:1" x14ac:dyDescent="0.3">
      <c r="A529987" s="39"/>
    </row>
    <row r="529988" spans="1:1" x14ac:dyDescent="0.3">
      <c r="A529988" s="39"/>
    </row>
    <row r="529989" spans="1:1" x14ac:dyDescent="0.3">
      <c r="A529989" s="39"/>
    </row>
    <row r="529990" spans="1:1" x14ac:dyDescent="0.3">
      <c r="A529990" s="39"/>
    </row>
    <row r="529991" spans="1:1" x14ac:dyDescent="0.3">
      <c r="A529991" s="39"/>
    </row>
    <row r="529992" spans="1:1" x14ac:dyDescent="0.3">
      <c r="A529992" s="39"/>
    </row>
    <row r="529993" spans="1:1" x14ac:dyDescent="0.3">
      <c r="A529993" s="39"/>
    </row>
    <row r="529994" spans="1:1" x14ac:dyDescent="0.3">
      <c r="A529994" s="39"/>
    </row>
    <row r="529995" spans="1:1" x14ac:dyDescent="0.3">
      <c r="A529995" s="39"/>
    </row>
    <row r="529996" spans="1:1" x14ac:dyDescent="0.3">
      <c r="A529996" s="39"/>
    </row>
    <row r="529997" spans="1:1" x14ac:dyDescent="0.3">
      <c r="A529997" s="39"/>
    </row>
    <row r="529998" spans="1:1" x14ac:dyDescent="0.3">
      <c r="A529998" s="39"/>
    </row>
    <row r="529999" spans="1:1" x14ac:dyDescent="0.3">
      <c r="A529999" s="39"/>
    </row>
    <row r="530000" spans="1:1" x14ac:dyDescent="0.3">
      <c r="A530000" s="39"/>
    </row>
    <row r="530001" spans="1:1" x14ac:dyDescent="0.3">
      <c r="A530001" s="39"/>
    </row>
    <row r="530002" spans="1:1" x14ac:dyDescent="0.3">
      <c r="A530002" s="39"/>
    </row>
    <row r="530003" spans="1:1" x14ac:dyDescent="0.3">
      <c r="A530003" s="39"/>
    </row>
    <row r="530004" spans="1:1" x14ac:dyDescent="0.3">
      <c r="A530004" s="39"/>
    </row>
    <row r="530005" spans="1:1" x14ac:dyDescent="0.3">
      <c r="A530005" s="39"/>
    </row>
    <row r="530006" spans="1:1" x14ac:dyDescent="0.3">
      <c r="A530006" s="39"/>
    </row>
    <row r="530007" spans="1:1" x14ac:dyDescent="0.3">
      <c r="A530007" s="39"/>
    </row>
    <row r="530008" spans="1:1" x14ac:dyDescent="0.3">
      <c r="A530008" s="39"/>
    </row>
    <row r="530009" spans="1:1" x14ac:dyDescent="0.3">
      <c r="A530009" s="39"/>
    </row>
    <row r="530010" spans="1:1" x14ac:dyDescent="0.3">
      <c r="A530010" s="39"/>
    </row>
    <row r="530011" spans="1:1" x14ac:dyDescent="0.3">
      <c r="A530011" s="39"/>
    </row>
    <row r="530012" spans="1:1" x14ac:dyDescent="0.3">
      <c r="A530012" s="39"/>
    </row>
    <row r="530013" spans="1:1" x14ac:dyDescent="0.3">
      <c r="A530013" s="39"/>
    </row>
    <row r="530014" spans="1:1" x14ac:dyDescent="0.3">
      <c r="A530014" s="39"/>
    </row>
    <row r="530015" spans="1:1" x14ac:dyDescent="0.3">
      <c r="A530015" s="39"/>
    </row>
    <row r="530016" spans="1:1" x14ac:dyDescent="0.3">
      <c r="A530016" s="39"/>
    </row>
    <row r="530017" spans="1:1" x14ac:dyDescent="0.3">
      <c r="A530017" s="39"/>
    </row>
    <row r="530018" spans="1:1" x14ac:dyDescent="0.3">
      <c r="A530018" s="39"/>
    </row>
    <row r="530019" spans="1:1" x14ac:dyDescent="0.3">
      <c r="A530019" s="39"/>
    </row>
    <row r="530020" spans="1:1" x14ac:dyDescent="0.3">
      <c r="A530020" s="39"/>
    </row>
    <row r="530021" spans="1:1" x14ac:dyDescent="0.3">
      <c r="A530021" s="39"/>
    </row>
    <row r="530022" spans="1:1" x14ac:dyDescent="0.3">
      <c r="A530022" s="39"/>
    </row>
    <row r="530023" spans="1:1" x14ac:dyDescent="0.3">
      <c r="A530023" s="39"/>
    </row>
    <row r="530024" spans="1:1" x14ac:dyDescent="0.3">
      <c r="A530024" s="39"/>
    </row>
    <row r="530025" spans="1:1" x14ac:dyDescent="0.3">
      <c r="A530025" s="39"/>
    </row>
    <row r="530026" spans="1:1" x14ac:dyDescent="0.3">
      <c r="A530026" s="39"/>
    </row>
    <row r="530027" spans="1:1" x14ac:dyDescent="0.3">
      <c r="A530027" s="39"/>
    </row>
    <row r="530028" spans="1:1" x14ac:dyDescent="0.3">
      <c r="A530028" s="39"/>
    </row>
    <row r="530029" spans="1:1" x14ac:dyDescent="0.3">
      <c r="A530029" s="39"/>
    </row>
    <row r="530030" spans="1:1" x14ac:dyDescent="0.3">
      <c r="A530030" s="39"/>
    </row>
    <row r="530031" spans="1:1" x14ac:dyDescent="0.3">
      <c r="A530031" s="39"/>
    </row>
    <row r="530032" spans="1:1" x14ac:dyDescent="0.3">
      <c r="A530032" s="39"/>
    </row>
    <row r="530033" spans="1:1" x14ac:dyDescent="0.3">
      <c r="A530033" s="39"/>
    </row>
    <row r="530034" spans="1:1" x14ac:dyDescent="0.3">
      <c r="A530034" s="39"/>
    </row>
    <row r="530035" spans="1:1" x14ac:dyDescent="0.3">
      <c r="A530035" s="39"/>
    </row>
    <row r="530036" spans="1:1" x14ac:dyDescent="0.3">
      <c r="A530036" s="39"/>
    </row>
    <row r="530037" spans="1:1" x14ac:dyDescent="0.3">
      <c r="A530037" s="39"/>
    </row>
    <row r="530038" spans="1:1" x14ac:dyDescent="0.3">
      <c r="A530038" s="39"/>
    </row>
    <row r="530039" spans="1:1" x14ac:dyDescent="0.3">
      <c r="A530039" s="39"/>
    </row>
    <row r="530040" spans="1:1" x14ac:dyDescent="0.3">
      <c r="A530040" s="39"/>
    </row>
    <row r="530041" spans="1:1" x14ac:dyDescent="0.3">
      <c r="A530041" s="39"/>
    </row>
    <row r="530042" spans="1:1" x14ac:dyDescent="0.3">
      <c r="A530042" s="39"/>
    </row>
    <row r="530043" spans="1:1" x14ac:dyDescent="0.3">
      <c r="A530043" s="39"/>
    </row>
    <row r="530044" spans="1:1" x14ac:dyDescent="0.3">
      <c r="A530044" s="39"/>
    </row>
    <row r="530045" spans="1:1" x14ac:dyDescent="0.3">
      <c r="A530045" s="39"/>
    </row>
    <row r="530046" spans="1:1" x14ac:dyDescent="0.3">
      <c r="A530046" s="39"/>
    </row>
    <row r="530047" spans="1:1" x14ac:dyDescent="0.3">
      <c r="A530047" s="39"/>
    </row>
    <row r="530048" spans="1:1" x14ac:dyDescent="0.3">
      <c r="A530048" s="39"/>
    </row>
    <row r="530049" spans="1:1" x14ac:dyDescent="0.3">
      <c r="A530049" s="39"/>
    </row>
    <row r="530050" spans="1:1" x14ac:dyDescent="0.3">
      <c r="A530050" s="39"/>
    </row>
    <row r="530051" spans="1:1" x14ac:dyDescent="0.3">
      <c r="A530051" s="39"/>
    </row>
    <row r="530052" spans="1:1" x14ac:dyDescent="0.3">
      <c r="A530052" s="39"/>
    </row>
    <row r="530053" spans="1:1" x14ac:dyDescent="0.3">
      <c r="A530053" s="39"/>
    </row>
    <row r="530054" spans="1:1" x14ac:dyDescent="0.3">
      <c r="A530054" s="39"/>
    </row>
    <row r="530055" spans="1:1" x14ac:dyDescent="0.3">
      <c r="A530055" s="39"/>
    </row>
    <row r="530056" spans="1:1" x14ac:dyDescent="0.3">
      <c r="A530056" s="39"/>
    </row>
    <row r="530057" spans="1:1" x14ac:dyDescent="0.3">
      <c r="A530057" s="39"/>
    </row>
    <row r="530058" spans="1:1" x14ac:dyDescent="0.3">
      <c r="A530058" s="39"/>
    </row>
    <row r="530059" spans="1:1" x14ac:dyDescent="0.3">
      <c r="A530059" s="39"/>
    </row>
    <row r="530060" spans="1:1" x14ac:dyDescent="0.3">
      <c r="A530060" s="39"/>
    </row>
    <row r="530061" spans="1:1" x14ac:dyDescent="0.3">
      <c r="A530061" s="39"/>
    </row>
    <row r="530062" spans="1:1" x14ac:dyDescent="0.3">
      <c r="A530062" s="39"/>
    </row>
    <row r="530063" spans="1:1" x14ac:dyDescent="0.3">
      <c r="A530063" s="39"/>
    </row>
    <row r="530064" spans="1:1" x14ac:dyDescent="0.3">
      <c r="A530064" s="39"/>
    </row>
    <row r="530065" spans="1:1" x14ac:dyDescent="0.3">
      <c r="A530065" s="39"/>
    </row>
    <row r="530066" spans="1:1" x14ac:dyDescent="0.3">
      <c r="A530066" s="39"/>
    </row>
    <row r="530067" spans="1:1" x14ac:dyDescent="0.3">
      <c r="A530067" s="39"/>
    </row>
    <row r="530068" spans="1:1" x14ac:dyDescent="0.3">
      <c r="A530068" s="39"/>
    </row>
    <row r="530069" spans="1:1" x14ac:dyDescent="0.3">
      <c r="A530069" s="39"/>
    </row>
    <row r="530070" spans="1:1" x14ac:dyDescent="0.3">
      <c r="A530070" s="39"/>
    </row>
    <row r="530071" spans="1:1" x14ac:dyDescent="0.3">
      <c r="A530071" s="39"/>
    </row>
    <row r="530072" spans="1:1" x14ac:dyDescent="0.3">
      <c r="A530072" s="39"/>
    </row>
    <row r="530073" spans="1:1" x14ac:dyDescent="0.3">
      <c r="A530073" s="39"/>
    </row>
    <row r="530074" spans="1:1" x14ac:dyDescent="0.3">
      <c r="A530074" s="39"/>
    </row>
    <row r="530075" spans="1:1" x14ac:dyDescent="0.3">
      <c r="A530075" s="39"/>
    </row>
    <row r="530076" spans="1:1" x14ac:dyDescent="0.3">
      <c r="A530076" s="39"/>
    </row>
    <row r="530077" spans="1:1" x14ac:dyDescent="0.3">
      <c r="A530077" s="39"/>
    </row>
    <row r="530078" spans="1:1" x14ac:dyDescent="0.3">
      <c r="A530078" s="39"/>
    </row>
    <row r="530079" spans="1:1" x14ac:dyDescent="0.3">
      <c r="A530079" s="39"/>
    </row>
    <row r="530080" spans="1:1" x14ac:dyDescent="0.3">
      <c r="A530080" s="39"/>
    </row>
    <row r="530081" spans="1:1" x14ac:dyDescent="0.3">
      <c r="A530081" s="39"/>
    </row>
    <row r="530082" spans="1:1" x14ac:dyDescent="0.3">
      <c r="A530082" s="39"/>
    </row>
    <row r="530083" spans="1:1" x14ac:dyDescent="0.3">
      <c r="A530083" s="39"/>
    </row>
    <row r="530084" spans="1:1" x14ac:dyDescent="0.3">
      <c r="A530084" s="39"/>
    </row>
    <row r="530085" spans="1:1" x14ac:dyDescent="0.3">
      <c r="A530085" s="39"/>
    </row>
    <row r="530086" spans="1:1" x14ac:dyDescent="0.3">
      <c r="A530086" s="39"/>
    </row>
    <row r="530087" spans="1:1" x14ac:dyDescent="0.3">
      <c r="A530087" s="39"/>
    </row>
    <row r="530088" spans="1:1" x14ac:dyDescent="0.3">
      <c r="A530088" s="39"/>
    </row>
    <row r="530089" spans="1:1" x14ac:dyDescent="0.3">
      <c r="A530089" s="39"/>
    </row>
    <row r="530090" spans="1:1" x14ac:dyDescent="0.3">
      <c r="A530090" s="39"/>
    </row>
    <row r="530091" spans="1:1" x14ac:dyDescent="0.3">
      <c r="A530091" s="39"/>
    </row>
    <row r="530092" spans="1:1" x14ac:dyDescent="0.3">
      <c r="A530092" s="39"/>
    </row>
    <row r="530093" spans="1:1" x14ac:dyDescent="0.3">
      <c r="A530093" s="39"/>
    </row>
    <row r="530094" spans="1:1" x14ac:dyDescent="0.3">
      <c r="A530094" s="39"/>
    </row>
    <row r="530095" spans="1:1" x14ac:dyDescent="0.3">
      <c r="A530095" s="39"/>
    </row>
    <row r="530096" spans="1:1" x14ac:dyDescent="0.3">
      <c r="A530096" s="39"/>
    </row>
    <row r="530097" spans="1:1" x14ac:dyDescent="0.3">
      <c r="A530097" s="39"/>
    </row>
    <row r="530098" spans="1:1" x14ac:dyDescent="0.3">
      <c r="A530098" s="39"/>
    </row>
    <row r="530099" spans="1:1" x14ac:dyDescent="0.3">
      <c r="A530099" s="39"/>
    </row>
    <row r="530100" spans="1:1" x14ac:dyDescent="0.3">
      <c r="A530100" s="39"/>
    </row>
    <row r="530101" spans="1:1" x14ac:dyDescent="0.3">
      <c r="A530101" s="39"/>
    </row>
    <row r="530102" spans="1:1" x14ac:dyDescent="0.3">
      <c r="A530102" s="39"/>
    </row>
    <row r="530103" spans="1:1" x14ac:dyDescent="0.3">
      <c r="A530103" s="39"/>
    </row>
    <row r="530104" spans="1:1" x14ac:dyDescent="0.3">
      <c r="A530104" s="39"/>
    </row>
    <row r="530105" spans="1:1" x14ac:dyDescent="0.3">
      <c r="A530105" s="39"/>
    </row>
    <row r="530106" spans="1:1" x14ac:dyDescent="0.3">
      <c r="A530106" s="39"/>
    </row>
    <row r="530107" spans="1:1" x14ac:dyDescent="0.3">
      <c r="A530107" s="39"/>
    </row>
    <row r="530108" spans="1:1" x14ac:dyDescent="0.3">
      <c r="A530108" s="39"/>
    </row>
    <row r="530109" spans="1:1" x14ac:dyDescent="0.3">
      <c r="A530109" s="39"/>
    </row>
    <row r="530110" spans="1:1" x14ac:dyDescent="0.3">
      <c r="A530110" s="39"/>
    </row>
    <row r="530111" spans="1:1" x14ac:dyDescent="0.3">
      <c r="A530111" s="39"/>
    </row>
    <row r="530112" spans="1:1" x14ac:dyDescent="0.3">
      <c r="A530112" s="39"/>
    </row>
    <row r="530113" spans="1:1" x14ac:dyDescent="0.3">
      <c r="A530113" s="39"/>
    </row>
    <row r="530114" spans="1:1" x14ac:dyDescent="0.3">
      <c r="A530114" s="39"/>
    </row>
    <row r="530115" spans="1:1" x14ac:dyDescent="0.3">
      <c r="A530115" s="39"/>
    </row>
    <row r="530116" spans="1:1" x14ac:dyDescent="0.3">
      <c r="A530116" s="39"/>
    </row>
    <row r="530117" spans="1:1" x14ac:dyDescent="0.3">
      <c r="A530117" s="39"/>
    </row>
    <row r="530118" spans="1:1" x14ac:dyDescent="0.3">
      <c r="A530118" s="39"/>
    </row>
    <row r="530119" spans="1:1" x14ac:dyDescent="0.3">
      <c r="A530119" s="39"/>
    </row>
    <row r="530120" spans="1:1" x14ac:dyDescent="0.3">
      <c r="A530120" s="39"/>
    </row>
    <row r="530121" spans="1:1" x14ac:dyDescent="0.3">
      <c r="A530121" s="39"/>
    </row>
    <row r="530122" spans="1:1" x14ac:dyDescent="0.3">
      <c r="A530122" s="39"/>
    </row>
    <row r="530123" spans="1:1" x14ac:dyDescent="0.3">
      <c r="A530123" s="39"/>
    </row>
    <row r="530124" spans="1:1" x14ac:dyDescent="0.3">
      <c r="A530124" s="39"/>
    </row>
    <row r="530125" spans="1:1" x14ac:dyDescent="0.3">
      <c r="A530125" s="39"/>
    </row>
    <row r="530126" spans="1:1" x14ac:dyDescent="0.3">
      <c r="A530126" s="39"/>
    </row>
    <row r="530127" spans="1:1" x14ac:dyDescent="0.3">
      <c r="A530127" s="39"/>
    </row>
    <row r="530128" spans="1:1" x14ac:dyDescent="0.3">
      <c r="A530128" s="39"/>
    </row>
    <row r="530129" spans="1:1" x14ac:dyDescent="0.3">
      <c r="A530129" s="39"/>
    </row>
    <row r="530130" spans="1:1" x14ac:dyDescent="0.3">
      <c r="A530130" s="39"/>
    </row>
    <row r="530131" spans="1:1" x14ac:dyDescent="0.3">
      <c r="A530131" s="39"/>
    </row>
    <row r="530132" spans="1:1" x14ac:dyDescent="0.3">
      <c r="A530132" s="39"/>
    </row>
    <row r="530133" spans="1:1" x14ac:dyDescent="0.3">
      <c r="A530133" s="39"/>
    </row>
    <row r="530134" spans="1:1" x14ac:dyDescent="0.3">
      <c r="A530134" s="39"/>
    </row>
    <row r="530135" spans="1:1" x14ac:dyDescent="0.3">
      <c r="A530135" s="39"/>
    </row>
    <row r="530136" spans="1:1" x14ac:dyDescent="0.3">
      <c r="A530136" s="39"/>
    </row>
    <row r="530137" spans="1:1" x14ac:dyDescent="0.3">
      <c r="A530137" s="39"/>
    </row>
    <row r="530138" spans="1:1" x14ac:dyDescent="0.3">
      <c r="A530138" s="39"/>
    </row>
    <row r="530139" spans="1:1" x14ac:dyDescent="0.3">
      <c r="A530139" s="39"/>
    </row>
    <row r="530140" spans="1:1" x14ac:dyDescent="0.3">
      <c r="A530140" s="39"/>
    </row>
    <row r="530141" spans="1:1" x14ac:dyDescent="0.3">
      <c r="A530141" s="39"/>
    </row>
    <row r="530142" spans="1:1" x14ac:dyDescent="0.3">
      <c r="A530142" s="39"/>
    </row>
    <row r="530143" spans="1:1" x14ac:dyDescent="0.3">
      <c r="A530143" s="39"/>
    </row>
    <row r="530144" spans="1:1" x14ac:dyDescent="0.3">
      <c r="A530144" s="39"/>
    </row>
    <row r="530145" spans="1:1" x14ac:dyDescent="0.3">
      <c r="A530145" s="39"/>
    </row>
    <row r="530146" spans="1:1" x14ac:dyDescent="0.3">
      <c r="A530146" s="39"/>
    </row>
    <row r="530147" spans="1:1" x14ac:dyDescent="0.3">
      <c r="A530147" s="39"/>
    </row>
    <row r="530148" spans="1:1" x14ac:dyDescent="0.3">
      <c r="A530148" s="39"/>
    </row>
    <row r="530149" spans="1:1" x14ac:dyDescent="0.3">
      <c r="A530149" s="39"/>
    </row>
    <row r="530150" spans="1:1" x14ac:dyDescent="0.3">
      <c r="A530150" s="39"/>
    </row>
    <row r="530151" spans="1:1" x14ac:dyDescent="0.3">
      <c r="A530151" s="39"/>
    </row>
    <row r="530152" spans="1:1" x14ac:dyDescent="0.3">
      <c r="A530152" s="39"/>
    </row>
    <row r="530153" spans="1:1" x14ac:dyDescent="0.3">
      <c r="A530153" s="39"/>
    </row>
    <row r="530154" spans="1:1" x14ac:dyDescent="0.3">
      <c r="A530154" s="39"/>
    </row>
    <row r="530155" spans="1:1" x14ac:dyDescent="0.3">
      <c r="A530155" s="39"/>
    </row>
    <row r="530156" spans="1:1" x14ac:dyDescent="0.3">
      <c r="A530156" s="39"/>
    </row>
    <row r="530157" spans="1:1" x14ac:dyDescent="0.3">
      <c r="A530157" s="39"/>
    </row>
    <row r="530158" spans="1:1" x14ac:dyDescent="0.3">
      <c r="A530158" s="39"/>
    </row>
    <row r="530159" spans="1:1" x14ac:dyDescent="0.3">
      <c r="A530159" s="39"/>
    </row>
    <row r="530160" spans="1:1" x14ac:dyDescent="0.3">
      <c r="A530160" s="39"/>
    </row>
    <row r="530161" spans="1:1" x14ac:dyDescent="0.3">
      <c r="A530161" s="39"/>
    </row>
    <row r="530162" spans="1:1" x14ac:dyDescent="0.3">
      <c r="A530162" s="39"/>
    </row>
    <row r="530163" spans="1:1" x14ac:dyDescent="0.3">
      <c r="A530163" s="39"/>
    </row>
    <row r="530164" spans="1:1" x14ac:dyDescent="0.3">
      <c r="A530164" s="39"/>
    </row>
    <row r="530165" spans="1:1" x14ac:dyDescent="0.3">
      <c r="A530165" s="39"/>
    </row>
    <row r="530166" spans="1:1" x14ac:dyDescent="0.3">
      <c r="A530166" s="39"/>
    </row>
    <row r="530167" spans="1:1" x14ac:dyDescent="0.3">
      <c r="A530167" s="39"/>
    </row>
    <row r="530168" spans="1:1" x14ac:dyDescent="0.3">
      <c r="A530168" s="39"/>
    </row>
    <row r="530169" spans="1:1" x14ac:dyDescent="0.3">
      <c r="A530169" s="39"/>
    </row>
    <row r="530170" spans="1:1" x14ac:dyDescent="0.3">
      <c r="A530170" s="39"/>
    </row>
    <row r="530171" spans="1:1" x14ac:dyDescent="0.3">
      <c r="A530171" s="39"/>
    </row>
    <row r="530172" spans="1:1" x14ac:dyDescent="0.3">
      <c r="A530172" s="39"/>
    </row>
    <row r="530173" spans="1:1" x14ac:dyDescent="0.3">
      <c r="A530173" s="39"/>
    </row>
    <row r="530174" spans="1:1" x14ac:dyDescent="0.3">
      <c r="A530174" s="39"/>
    </row>
    <row r="530175" spans="1:1" x14ac:dyDescent="0.3">
      <c r="A530175" s="39"/>
    </row>
    <row r="530176" spans="1:1" x14ac:dyDescent="0.3">
      <c r="A530176" s="39"/>
    </row>
    <row r="530177" spans="1:1" x14ac:dyDescent="0.3">
      <c r="A530177" s="39"/>
    </row>
    <row r="530178" spans="1:1" x14ac:dyDescent="0.3">
      <c r="A530178" s="39"/>
    </row>
    <row r="530179" spans="1:1" x14ac:dyDescent="0.3">
      <c r="A530179" s="39"/>
    </row>
    <row r="530180" spans="1:1" x14ac:dyDescent="0.3">
      <c r="A530180" s="39"/>
    </row>
    <row r="530181" spans="1:1" x14ac:dyDescent="0.3">
      <c r="A530181" s="39"/>
    </row>
    <row r="530182" spans="1:1" x14ac:dyDescent="0.3">
      <c r="A530182" s="39"/>
    </row>
    <row r="530183" spans="1:1" x14ac:dyDescent="0.3">
      <c r="A530183" s="39"/>
    </row>
    <row r="530184" spans="1:1" x14ac:dyDescent="0.3">
      <c r="A530184" s="39"/>
    </row>
    <row r="530185" spans="1:1" x14ac:dyDescent="0.3">
      <c r="A530185" s="39"/>
    </row>
    <row r="530186" spans="1:1" x14ac:dyDescent="0.3">
      <c r="A530186" s="39"/>
    </row>
    <row r="530187" spans="1:1" x14ac:dyDescent="0.3">
      <c r="A530187" s="39"/>
    </row>
    <row r="530188" spans="1:1" x14ac:dyDescent="0.3">
      <c r="A530188" s="39"/>
    </row>
    <row r="530189" spans="1:1" x14ac:dyDescent="0.3">
      <c r="A530189" s="39"/>
    </row>
    <row r="530190" spans="1:1" x14ac:dyDescent="0.3">
      <c r="A530190" s="39"/>
    </row>
    <row r="530191" spans="1:1" x14ac:dyDescent="0.3">
      <c r="A530191" s="39"/>
    </row>
    <row r="530192" spans="1:1" x14ac:dyDescent="0.3">
      <c r="A530192" s="39"/>
    </row>
    <row r="530193" spans="1:1" x14ac:dyDescent="0.3">
      <c r="A530193" s="39"/>
    </row>
    <row r="530194" spans="1:1" x14ac:dyDescent="0.3">
      <c r="A530194" s="39"/>
    </row>
    <row r="530195" spans="1:1" x14ac:dyDescent="0.3">
      <c r="A530195" s="39"/>
    </row>
    <row r="530196" spans="1:1" x14ac:dyDescent="0.3">
      <c r="A530196" s="39"/>
    </row>
    <row r="530197" spans="1:1" x14ac:dyDescent="0.3">
      <c r="A530197" s="39"/>
    </row>
    <row r="530198" spans="1:1" x14ac:dyDescent="0.3">
      <c r="A530198" s="39"/>
    </row>
    <row r="530199" spans="1:1" x14ac:dyDescent="0.3">
      <c r="A530199" s="39"/>
    </row>
    <row r="530200" spans="1:1" x14ac:dyDescent="0.3">
      <c r="A530200" s="39"/>
    </row>
    <row r="530201" spans="1:1" x14ac:dyDescent="0.3">
      <c r="A530201" s="39"/>
    </row>
    <row r="530202" spans="1:1" x14ac:dyDescent="0.3">
      <c r="A530202" s="39"/>
    </row>
    <row r="530203" spans="1:1" x14ac:dyDescent="0.3">
      <c r="A530203" s="39"/>
    </row>
    <row r="530204" spans="1:1" x14ac:dyDescent="0.3">
      <c r="A530204" s="39"/>
    </row>
    <row r="530205" spans="1:1" x14ac:dyDescent="0.3">
      <c r="A530205" s="39"/>
    </row>
    <row r="530206" spans="1:1" x14ac:dyDescent="0.3">
      <c r="A530206" s="39"/>
    </row>
    <row r="530207" spans="1:1" x14ac:dyDescent="0.3">
      <c r="A530207" s="39"/>
    </row>
    <row r="530208" spans="1:1" x14ac:dyDescent="0.3">
      <c r="A530208" s="39"/>
    </row>
    <row r="530209" spans="1:1" x14ac:dyDescent="0.3">
      <c r="A530209" s="39"/>
    </row>
    <row r="530210" spans="1:1" x14ac:dyDescent="0.3">
      <c r="A530210" s="39"/>
    </row>
    <row r="530211" spans="1:1" x14ac:dyDescent="0.3">
      <c r="A530211" s="39"/>
    </row>
    <row r="530212" spans="1:1" x14ac:dyDescent="0.3">
      <c r="A530212" s="39"/>
    </row>
    <row r="530213" spans="1:1" x14ac:dyDescent="0.3">
      <c r="A530213" s="39"/>
    </row>
    <row r="530214" spans="1:1" x14ac:dyDescent="0.3">
      <c r="A530214" s="39"/>
    </row>
    <row r="530215" spans="1:1" x14ac:dyDescent="0.3">
      <c r="A530215" s="39"/>
    </row>
    <row r="530216" spans="1:1" x14ac:dyDescent="0.3">
      <c r="A530216" s="39"/>
    </row>
    <row r="530217" spans="1:1" x14ac:dyDescent="0.3">
      <c r="A530217" s="39"/>
    </row>
    <row r="530218" spans="1:1" x14ac:dyDescent="0.3">
      <c r="A530218" s="39"/>
    </row>
    <row r="530219" spans="1:1" x14ac:dyDescent="0.3">
      <c r="A530219" s="39"/>
    </row>
    <row r="530220" spans="1:1" x14ac:dyDescent="0.3">
      <c r="A530220" s="39"/>
    </row>
    <row r="530221" spans="1:1" x14ac:dyDescent="0.3">
      <c r="A530221" s="39"/>
    </row>
    <row r="530222" spans="1:1" x14ac:dyDescent="0.3">
      <c r="A530222" s="39"/>
    </row>
    <row r="530223" spans="1:1" x14ac:dyDescent="0.3">
      <c r="A530223" s="39"/>
    </row>
    <row r="530224" spans="1:1" x14ac:dyDescent="0.3">
      <c r="A530224" s="39"/>
    </row>
    <row r="530225" spans="1:1" x14ac:dyDescent="0.3">
      <c r="A530225" s="39"/>
    </row>
    <row r="530226" spans="1:1" x14ac:dyDescent="0.3">
      <c r="A530226" s="39"/>
    </row>
    <row r="530227" spans="1:1" x14ac:dyDescent="0.3">
      <c r="A530227" s="39"/>
    </row>
    <row r="530228" spans="1:1" x14ac:dyDescent="0.3">
      <c r="A530228" s="39"/>
    </row>
    <row r="530229" spans="1:1" x14ac:dyDescent="0.3">
      <c r="A530229" s="39"/>
    </row>
    <row r="530230" spans="1:1" x14ac:dyDescent="0.3">
      <c r="A530230" s="39"/>
    </row>
    <row r="530231" spans="1:1" x14ac:dyDescent="0.3">
      <c r="A530231" s="39"/>
    </row>
    <row r="530232" spans="1:1" x14ac:dyDescent="0.3">
      <c r="A530232" s="39"/>
    </row>
    <row r="530233" spans="1:1" x14ac:dyDescent="0.3">
      <c r="A530233" s="39"/>
    </row>
    <row r="530234" spans="1:1" x14ac:dyDescent="0.3">
      <c r="A530234" s="39"/>
    </row>
    <row r="530235" spans="1:1" x14ac:dyDescent="0.3">
      <c r="A530235" s="39"/>
    </row>
    <row r="530236" spans="1:1" x14ac:dyDescent="0.3">
      <c r="A530236" s="39"/>
    </row>
    <row r="530237" spans="1:1" x14ac:dyDescent="0.3">
      <c r="A530237" s="39"/>
    </row>
    <row r="530238" spans="1:1" x14ac:dyDescent="0.3">
      <c r="A530238" s="39"/>
    </row>
    <row r="530239" spans="1:1" x14ac:dyDescent="0.3">
      <c r="A530239" s="39"/>
    </row>
    <row r="530240" spans="1:1" x14ac:dyDescent="0.3">
      <c r="A530240" s="39"/>
    </row>
    <row r="530241" spans="1:1" x14ac:dyDescent="0.3">
      <c r="A530241" s="39"/>
    </row>
    <row r="530242" spans="1:1" x14ac:dyDescent="0.3">
      <c r="A530242" s="39"/>
    </row>
    <row r="530243" spans="1:1" x14ac:dyDescent="0.3">
      <c r="A530243" s="39"/>
    </row>
    <row r="530244" spans="1:1" x14ac:dyDescent="0.3">
      <c r="A530244" s="39"/>
    </row>
    <row r="530245" spans="1:1" x14ac:dyDescent="0.3">
      <c r="A530245" s="39"/>
    </row>
    <row r="530246" spans="1:1" x14ac:dyDescent="0.3">
      <c r="A530246" s="39"/>
    </row>
    <row r="530247" spans="1:1" x14ac:dyDescent="0.3">
      <c r="A530247" s="39"/>
    </row>
    <row r="530248" spans="1:1" x14ac:dyDescent="0.3">
      <c r="A530248" s="39"/>
    </row>
    <row r="530249" spans="1:1" x14ac:dyDescent="0.3">
      <c r="A530249" s="39"/>
    </row>
    <row r="530250" spans="1:1" x14ac:dyDescent="0.3">
      <c r="A530250" s="39"/>
    </row>
    <row r="530251" spans="1:1" x14ac:dyDescent="0.3">
      <c r="A530251" s="39"/>
    </row>
    <row r="530252" spans="1:1" x14ac:dyDescent="0.3">
      <c r="A530252" s="39"/>
    </row>
    <row r="530253" spans="1:1" x14ac:dyDescent="0.3">
      <c r="A530253" s="39"/>
    </row>
    <row r="530254" spans="1:1" x14ac:dyDescent="0.3">
      <c r="A530254" s="39"/>
    </row>
    <row r="530255" spans="1:1" x14ac:dyDescent="0.3">
      <c r="A530255" s="39"/>
    </row>
    <row r="530256" spans="1:1" x14ac:dyDescent="0.3">
      <c r="A530256" s="39"/>
    </row>
    <row r="530257" spans="1:1" x14ac:dyDescent="0.3">
      <c r="A530257" s="39"/>
    </row>
    <row r="530258" spans="1:1" x14ac:dyDescent="0.3">
      <c r="A530258" s="39"/>
    </row>
    <row r="530259" spans="1:1" x14ac:dyDescent="0.3">
      <c r="A530259" s="39"/>
    </row>
    <row r="530260" spans="1:1" x14ac:dyDescent="0.3">
      <c r="A530260" s="39"/>
    </row>
    <row r="530261" spans="1:1" x14ac:dyDescent="0.3">
      <c r="A530261" s="39"/>
    </row>
    <row r="530262" spans="1:1" x14ac:dyDescent="0.3">
      <c r="A530262" s="39"/>
    </row>
    <row r="530263" spans="1:1" x14ac:dyDescent="0.3">
      <c r="A530263" s="39"/>
    </row>
    <row r="530264" spans="1:1" x14ac:dyDescent="0.3">
      <c r="A530264" s="39"/>
    </row>
    <row r="530265" spans="1:1" x14ac:dyDescent="0.3">
      <c r="A530265" s="39"/>
    </row>
    <row r="530266" spans="1:1" x14ac:dyDescent="0.3">
      <c r="A530266" s="39"/>
    </row>
    <row r="530267" spans="1:1" x14ac:dyDescent="0.3">
      <c r="A530267" s="39"/>
    </row>
    <row r="530268" spans="1:1" x14ac:dyDescent="0.3">
      <c r="A530268" s="39"/>
    </row>
    <row r="530269" spans="1:1" x14ac:dyDescent="0.3">
      <c r="A530269" s="39"/>
    </row>
    <row r="530270" spans="1:1" x14ac:dyDescent="0.3">
      <c r="A530270" s="39"/>
    </row>
    <row r="530271" spans="1:1" x14ac:dyDescent="0.3">
      <c r="A530271" s="39"/>
    </row>
    <row r="530272" spans="1:1" x14ac:dyDescent="0.3">
      <c r="A530272" s="39"/>
    </row>
    <row r="530273" spans="1:1" x14ac:dyDescent="0.3">
      <c r="A530273" s="39"/>
    </row>
    <row r="530274" spans="1:1" x14ac:dyDescent="0.3">
      <c r="A530274" s="39"/>
    </row>
    <row r="530275" spans="1:1" x14ac:dyDescent="0.3">
      <c r="A530275" s="39"/>
    </row>
    <row r="530276" spans="1:1" x14ac:dyDescent="0.3">
      <c r="A530276" s="39"/>
    </row>
    <row r="530277" spans="1:1" x14ac:dyDescent="0.3">
      <c r="A530277" s="39"/>
    </row>
    <row r="530278" spans="1:1" x14ac:dyDescent="0.3">
      <c r="A530278" s="39"/>
    </row>
    <row r="530279" spans="1:1" x14ac:dyDescent="0.3">
      <c r="A530279" s="39"/>
    </row>
    <row r="530280" spans="1:1" x14ac:dyDescent="0.3">
      <c r="A530280" s="39"/>
    </row>
    <row r="530281" spans="1:1" x14ac:dyDescent="0.3">
      <c r="A530281" s="39"/>
    </row>
    <row r="530282" spans="1:1" x14ac:dyDescent="0.3">
      <c r="A530282" s="39"/>
    </row>
    <row r="530283" spans="1:1" x14ac:dyDescent="0.3">
      <c r="A530283" s="39"/>
    </row>
    <row r="530284" spans="1:1" x14ac:dyDescent="0.3">
      <c r="A530284" s="39"/>
    </row>
    <row r="530285" spans="1:1" x14ac:dyDescent="0.3">
      <c r="A530285" s="39"/>
    </row>
    <row r="530286" spans="1:1" x14ac:dyDescent="0.3">
      <c r="A530286" s="39"/>
    </row>
    <row r="530287" spans="1:1" x14ac:dyDescent="0.3">
      <c r="A530287" s="39"/>
    </row>
    <row r="530288" spans="1:1" x14ac:dyDescent="0.3">
      <c r="A530288" s="39"/>
    </row>
    <row r="530289" spans="1:1" x14ac:dyDescent="0.3">
      <c r="A530289" s="39"/>
    </row>
    <row r="530290" spans="1:1" x14ac:dyDescent="0.3">
      <c r="A530290" s="39"/>
    </row>
    <row r="530291" spans="1:1" x14ac:dyDescent="0.3">
      <c r="A530291" s="39"/>
    </row>
    <row r="530292" spans="1:1" x14ac:dyDescent="0.3">
      <c r="A530292" s="39"/>
    </row>
    <row r="530293" spans="1:1" x14ac:dyDescent="0.3">
      <c r="A530293" s="39"/>
    </row>
    <row r="530294" spans="1:1" x14ac:dyDescent="0.3">
      <c r="A530294" s="39"/>
    </row>
    <row r="530295" spans="1:1" x14ac:dyDescent="0.3">
      <c r="A530295" s="39"/>
    </row>
    <row r="530296" spans="1:1" x14ac:dyDescent="0.3">
      <c r="A530296" s="39"/>
    </row>
    <row r="530297" spans="1:1" x14ac:dyDescent="0.3">
      <c r="A530297" s="39"/>
    </row>
    <row r="530298" spans="1:1" x14ac:dyDescent="0.3">
      <c r="A530298" s="39"/>
    </row>
    <row r="530299" spans="1:1" x14ac:dyDescent="0.3">
      <c r="A530299" s="39"/>
    </row>
    <row r="530300" spans="1:1" x14ac:dyDescent="0.3">
      <c r="A530300" s="39"/>
    </row>
    <row r="530301" spans="1:1" x14ac:dyDescent="0.3">
      <c r="A530301" s="39"/>
    </row>
    <row r="530302" spans="1:1" x14ac:dyDescent="0.3">
      <c r="A530302" s="39"/>
    </row>
    <row r="530303" spans="1:1" x14ac:dyDescent="0.3">
      <c r="A530303" s="39"/>
    </row>
    <row r="530304" spans="1:1" x14ac:dyDescent="0.3">
      <c r="A530304" s="39"/>
    </row>
    <row r="530305" spans="1:1" x14ac:dyDescent="0.3">
      <c r="A530305" s="39"/>
    </row>
    <row r="530306" spans="1:1" x14ac:dyDescent="0.3">
      <c r="A530306" s="39"/>
    </row>
    <row r="530307" spans="1:1" x14ac:dyDescent="0.3">
      <c r="A530307" s="39"/>
    </row>
    <row r="530308" spans="1:1" x14ac:dyDescent="0.3">
      <c r="A530308" s="39"/>
    </row>
    <row r="530309" spans="1:1" x14ac:dyDescent="0.3">
      <c r="A530309" s="39"/>
    </row>
    <row r="530310" spans="1:1" x14ac:dyDescent="0.3">
      <c r="A530310" s="39"/>
    </row>
    <row r="530311" spans="1:1" x14ac:dyDescent="0.3">
      <c r="A530311" s="39"/>
    </row>
    <row r="530312" spans="1:1" x14ac:dyDescent="0.3">
      <c r="A530312" s="39"/>
    </row>
    <row r="530313" spans="1:1" x14ac:dyDescent="0.3">
      <c r="A530313" s="39"/>
    </row>
    <row r="530314" spans="1:1" x14ac:dyDescent="0.3">
      <c r="A530314" s="39"/>
    </row>
    <row r="530315" spans="1:1" x14ac:dyDescent="0.3">
      <c r="A530315" s="39"/>
    </row>
    <row r="530316" spans="1:1" x14ac:dyDescent="0.3">
      <c r="A530316" s="39"/>
    </row>
    <row r="530317" spans="1:1" x14ac:dyDescent="0.3">
      <c r="A530317" s="39"/>
    </row>
    <row r="530318" spans="1:1" x14ac:dyDescent="0.3">
      <c r="A530318" s="39"/>
    </row>
    <row r="530319" spans="1:1" x14ac:dyDescent="0.3">
      <c r="A530319" s="39"/>
    </row>
    <row r="530320" spans="1:1" x14ac:dyDescent="0.3">
      <c r="A530320" s="39"/>
    </row>
    <row r="530321" spans="1:1" x14ac:dyDescent="0.3">
      <c r="A530321" s="39"/>
    </row>
    <row r="530322" spans="1:1" x14ac:dyDescent="0.3">
      <c r="A530322" s="39"/>
    </row>
    <row r="530323" spans="1:1" x14ac:dyDescent="0.3">
      <c r="A530323" s="39"/>
    </row>
    <row r="530324" spans="1:1" x14ac:dyDescent="0.3">
      <c r="A530324" s="39"/>
    </row>
    <row r="530325" spans="1:1" x14ac:dyDescent="0.3">
      <c r="A530325" s="39"/>
    </row>
    <row r="530326" spans="1:1" x14ac:dyDescent="0.3">
      <c r="A530326" s="39"/>
    </row>
    <row r="530327" spans="1:1" x14ac:dyDescent="0.3">
      <c r="A530327" s="39"/>
    </row>
    <row r="530328" spans="1:1" x14ac:dyDescent="0.3">
      <c r="A530328" s="39"/>
    </row>
    <row r="530329" spans="1:1" x14ac:dyDescent="0.3">
      <c r="A530329" s="39"/>
    </row>
    <row r="530330" spans="1:1" x14ac:dyDescent="0.3">
      <c r="A530330" s="39"/>
    </row>
    <row r="530331" spans="1:1" x14ac:dyDescent="0.3">
      <c r="A530331" s="39"/>
    </row>
    <row r="530332" spans="1:1" x14ac:dyDescent="0.3">
      <c r="A530332" s="39"/>
    </row>
    <row r="530333" spans="1:1" x14ac:dyDescent="0.3">
      <c r="A530333" s="39"/>
    </row>
    <row r="530334" spans="1:1" x14ac:dyDescent="0.3">
      <c r="A530334" s="39"/>
    </row>
    <row r="530335" spans="1:1" x14ac:dyDescent="0.3">
      <c r="A530335" s="39"/>
    </row>
    <row r="530336" spans="1:1" x14ac:dyDescent="0.3">
      <c r="A530336" s="39"/>
    </row>
    <row r="530337" spans="1:1" x14ac:dyDescent="0.3">
      <c r="A530337" s="39"/>
    </row>
    <row r="530338" spans="1:1" x14ac:dyDescent="0.3">
      <c r="A530338" s="39"/>
    </row>
    <row r="530339" spans="1:1" x14ac:dyDescent="0.3">
      <c r="A530339" s="39"/>
    </row>
    <row r="530340" spans="1:1" x14ac:dyDescent="0.3">
      <c r="A530340" s="39"/>
    </row>
    <row r="530341" spans="1:1" x14ac:dyDescent="0.3">
      <c r="A530341" s="39"/>
    </row>
    <row r="530342" spans="1:1" x14ac:dyDescent="0.3">
      <c r="A530342" s="39"/>
    </row>
    <row r="530343" spans="1:1" x14ac:dyDescent="0.3">
      <c r="A530343" s="39"/>
    </row>
    <row r="530344" spans="1:1" x14ac:dyDescent="0.3">
      <c r="A530344" s="39"/>
    </row>
    <row r="530345" spans="1:1" x14ac:dyDescent="0.3">
      <c r="A530345" s="39"/>
    </row>
    <row r="530346" spans="1:1" x14ac:dyDescent="0.3">
      <c r="A530346" s="39"/>
    </row>
    <row r="530347" spans="1:1" x14ac:dyDescent="0.3">
      <c r="A530347" s="39"/>
    </row>
    <row r="530348" spans="1:1" x14ac:dyDescent="0.3">
      <c r="A530348" s="39"/>
    </row>
    <row r="530349" spans="1:1" x14ac:dyDescent="0.3">
      <c r="A530349" s="39"/>
    </row>
    <row r="530350" spans="1:1" x14ac:dyDescent="0.3">
      <c r="A530350" s="39"/>
    </row>
    <row r="530351" spans="1:1" x14ac:dyDescent="0.3">
      <c r="A530351" s="39"/>
    </row>
    <row r="530352" spans="1:1" x14ac:dyDescent="0.3">
      <c r="A530352" s="39"/>
    </row>
    <row r="530353" spans="1:1" x14ac:dyDescent="0.3">
      <c r="A530353" s="39"/>
    </row>
    <row r="530354" spans="1:1" x14ac:dyDescent="0.3">
      <c r="A530354" s="39"/>
    </row>
    <row r="530355" spans="1:1" x14ac:dyDescent="0.3">
      <c r="A530355" s="39"/>
    </row>
    <row r="530356" spans="1:1" x14ac:dyDescent="0.3">
      <c r="A530356" s="39"/>
    </row>
    <row r="530357" spans="1:1" x14ac:dyDescent="0.3">
      <c r="A530357" s="39"/>
    </row>
    <row r="530358" spans="1:1" x14ac:dyDescent="0.3">
      <c r="A530358" s="39"/>
    </row>
    <row r="530359" spans="1:1" x14ac:dyDescent="0.3">
      <c r="A530359" s="39"/>
    </row>
    <row r="530360" spans="1:1" x14ac:dyDescent="0.3">
      <c r="A530360" s="39"/>
    </row>
    <row r="530361" spans="1:1" x14ac:dyDescent="0.3">
      <c r="A530361" s="39"/>
    </row>
    <row r="530362" spans="1:1" x14ac:dyDescent="0.3">
      <c r="A530362" s="39"/>
    </row>
    <row r="530363" spans="1:1" x14ac:dyDescent="0.3">
      <c r="A530363" s="39"/>
    </row>
    <row r="530364" spans="1:1" x14ac:dyDescent="0.3">
      <c r="A530364" s="39"/>
    </row>
    <row r="530365" spans="1:1" x14ac:dyDescent="0.3">
      <c r="A530365" s="39"/>
    </row>
    <row r="530366" spans="1:1" x14ac:dyDescent="0.3">
      <c r="A530366" s="39"/>
    </row>
    <row r="530367" spans="1:1" x14ac:dyDescent="0.3">
      <c r="A530367" s="39"/>
    </row>
    <row r="530368" spans="1:1" x14ac:dyDescent="0.3">
      <c r="A530368" s="39"/>
    </row>
    <row r="530369" spans="1:1" x14ac:dyDescent="0.3">
      <c r="A530369" s="39"/>
    </row>
    <row r="530370" spans="1:1" x14ac:dyDescent="0.3">
      <c r="A530370" s="39"/>
    </row>
    <row r="530371" spans="1:1" x14ac:dyDescent="0.3">
      <c r="A530371" s="39"/>
    </row>
    <row r="530372" spans="1:1" x14ac:dyDescent="0.3">
      <c r="A530372" s="39"/>
    </row>
    <row r="530373" spans="1:1" x14ac:dyDescent="0.3">
      <c r="A530373" s="39"/>
    </row>
    <row r="530374" spans="1:1" x14ac:dyDescent="0.3">
      <c r="A530374" s="39"/>
    </row>
    <row r="530375" spans="1:1" x14ac:dyDescent="0.3">
      <c r="A530375" s="39"/>
    </row>
    <row r="530376" spans="1:1" x14ac:dyDescent="0.3">
      <c r="A530376" s="39"/>
    </row>
    <row r="530377" spans="1:1" x14ac:dyDescent="0.3">
      <c r="A530377" s="39"/>
    </row>
    <row r="530378" spans="1:1" x14ac:dyDescent="0.3">
      <c r="A530378" s="39"/>
    </row>
    <row r="530379" spans="1:1" x14ac:dyDescent="0.3">
      <c r="A530379" s="39"/>
    </row>
    <row r="530380" spans="1:1" x14ac:dyDescent="0.3">
      <c r="A530380" s="39"/>
    </row>
    <row r="530381" spans="1:1" x14ac:dyDescent="0.3">
      <c r="A530381" s="39"/>
    </row>
    <row r="530382" spans="1:1" x14ac:dyDescent="0.3">
      <c r="A530382" s="39"/>
    </row>
    <row r="530383" spans="1:1" x14ac:dyDescent="0.3">
      <c r="A530383" s="39"/>
    </row>
    <row r="530384" spans="1:1" x14ac:dyDescent="0.3">
      <c r="A530384" s="39"/>
    </row>
    <row r="530385" spans="1:1" x14ac:dyDescent="0.3">
      <c r="A530385" s="39"/>
    </row>
    <row r="530386" spans="1:1" x14ac:dyDescent="0.3">
      <c r="A530386" s="39"/>
    </row>
    <row r="530387" spans="1:1" x14ac:dyDescent="0.3">
      <c r="A530387" s="39"/>
    </row>
    <row r="530388" spans="1:1" x14ac:dyDescent="0.3">
      <c r="A530388" s="39"/>
    </row>
    <row r="530389" spans="1:1" x14ac:dyDescent="0.3">
      <c r="A530389" s="39"/>
    </row>
    <row r="530390" spans="1:1" x14ac:dyDescent="0.3">
      <c r="A530390" s="39"/>
    </row>
    <row r="530391" spans="1:1" x14ac:dyDescent="0.3">
      <c r="A530391" s="39"/>
    </row>
    <row r="530392" spans="1:1" x14ac:dyDescent="0.3">
      <c r="A530392" s="39"/>
    </row>
    <row r="530393" spans="1:1" x14ac:dyDescent="0.3">
      <c r="A530393" s="39"/>
    </row>
    <row r="530394" spans="1:1" x14ac:dyDescent="0.3">
      <c r="A530394" s="39"/>
    </row>
    <row r="530395" spans="1:1" x14ac:dyDescent="0.3">
      <c r="A530395" s="39"/>
    </row>
    <row r="530396" spans="1:1" x14ac:dyDescent="0.3">
      <c r="A530396" s="39"/>
    </row>
    <row r="530397" spans="1:1" x14ac:dyDescent="0.3">
      <c r="A530397" s="39"/>
    </row>
    <row r="530398" spans="1:1" x14ac:dyDescent="0.3">
      <c r="A530398" s="39"/>
    </row>
    <row r="530399" spans="1:1" x14ac:dyDescent="0.3">
      <c r="A530399" s="39"/>
    </row>
    <row r="530400" spans="1:1" x14ac:dyDescent="0.3">
      <c r="A530400" s="39"/>
    </row>
    <row r="530401" spans="1:1" x14ac:dyDescent="0.3">
      <c r="A530401" s="39"/>
    </row>
    <row r="530402" spans="1:1" x14ac:dyDescent="0.3">
      <c r="A530402" s="39"/>
    </row>
    <row r="530403" spans="1:1" x14ac:dyDescent="0.3">
      <c r="A530403" s="39"/>
    </row>
    <row r="530404" spans="1:1" x14ac:dyDescent="0.3">
      <c r="A530404" s="39"/>
    </row>
    <row r="530405" spans="1:1" x14ac:dyDescent="0.3">
      <c r="A530405" s="39"/>
    </row>
    <row r="530406" spans="1:1" x14ac:dyDescent="0.3">
      <c r="A530406" s="39"/>
    </row>
    <row r="530407" spans="1:1" x14ac:dyDescent="0.3">
      <c r="A530407" s="39"/>
    </row>
    <row r="530408" spans="1:1" x14ac:dyDescent="0.3">
      <c r="A530408" s="39"/>
    </row>
    <row r="530409" spans="1:1" x14ac:dyDescent="0.3">
      <c r="A530409" s="39"/>
    </row>
    <row r="530410" spans="1:1" x14ac:dyDescent="0.3">
      <c r="A530410" s="39"/>
    </row>
    <row r="530411" spans="1:1" x14ac:dyDescent="0.3">
      <c r="A530411" s="39"/>
    </row>
    <row r="530412" spans="1:1" x14ac:dyDescent="0.3">
      <c r="A530412" s="39"/>
    </row>
    <row r="530413" spans="1:1" x14ac:dyDescent="0.3">
      <c r="A530413" s="39"/>
    </row>
    <row r="530414" spans="1:1" x14ac:dyDescent="0.3">
      <c r="A530414" s="39"/>
    </row>
    <row r="530415" spans="1:1" x14ac:dyDescent="0.3">
      <c r="A530415" s="39"/>
    </row>
    <row r="530416" spans="1:1" x14ac:dyDescent="0.3">
      <c r="A530416" s="39"/>
    </row>
    <row r="530417" spans="1:1" x14ac:dyDescent="0.3">
      <c r="A530417" s="39"/>
    </row>
    <row r="530418" spans="1:1" x14ac:dyDescent="0.3">
      <c r="A530418" s="39"/>
    </row>
    <row r="530419" spans="1:1" x14ac:dyDescent="0.3">
      <c r="A530419" s="39"/>
    </row>
    <row r="530420" spans="1:1" x14ac:dyDescent="0.3">
      <c r="A530420" s="39"/>
    </row>
    <row r="530421" spans="1:1" x14ac:dyDescent="0.3">
      <c r="A530421" s="39"/>
    </row>
    <row r="530422" spans="1:1" x14ac:dyDescent="0.3">
      <c r="A530422" s="39"/>
    </row>
    <row r="530423" spans="1:1" x14ac:dyDescent="0.3">
      <c r="A530423" s="39"/>
    </row>
    <row r="530424" spans="1:1" x14ac:dyDescent="0.3">
      <c r="A530424" s="39"/>
    </row>
    <row r="530425" spans="1:1" x14ac:dyDescent="0.3">
      <c r="A530425" s="39"/>
    </row>
    <row r="530426" spans="1:1" x14ac:dyDescent="0.3">
      <c r="A530426" s="39"/>
    </row>
    <row r="530427" spans="1:1" x14ac:dyDescent="0.3">
      <c r="A530427" s="39"/>
    </row>
    <row r="530428" spans="1:1" x14ac:dyDescent="0.3">
      <c r="A530428" s="39"/>
    </row>
    <row r="530429" spans="1:1" x14ac:dyDescent="0.3">
      <c r="A530429" s="39"/>
    </row>
    <row r="530430" spans="1:1" x14ac:dyDescent="0.3">
      <c r="A530430" s="39"/>
    </row>
    <row r="530431" spans="1:1" x14ac:dyDescent="0.3">
      <c r="A530431" s="39"/>
    </row>
    <row r="530432" spans="1:1" x14ac:dyDescent="0.3">
      <c r="A530432" s="39"/>
    </row>
    <row r="530433" spans="1:1" x14ac:dyDescent="0.3">
      <c r="A530433" s="39"/>
    </row>
    <row r="530434" spans="1:1" x14ac:dyDescent="0.3">
      <c r="A530434" s="39"/>
    </row>
    <row r="530435" spans="1:1" x14ac:dyDescent="0.3">
      <c r="A530435" s="39"/>
    </row>
    <row r="530436" spans="1:1" x14ac:dyDescent="0.3">
      <c r="A530436" s="39"/>
    </row>
    <row r="530437" spans="1:1" x14ac:dyDescent="0.3">
      <c r="A530437" s="39"/>
    </row>
    <row r="530438" spans="1:1" x14ac:dyDescent="0.3">
      <c r="A530438" s="39"/>
    </row>
    <row r="530439" spans="1:1" x14ac:dyDescent="0.3">
      <c r="A530439" s="39"/>
    </row>
    <row r="530440" spans="1:1" x14ac:dyDescent="0.3">
      <c r="A530440" s="39"/>
    </row>
    <row r="530441" spans="1:1" x14ac:dyDescent="0.3">
      <c r="A530441" s="39"/>
    </row>
    <row r="530442" spans="1:1" x14ac:dyDescent="0.3">
      <c r="A530442" s="39"/>
    </row>
    <row r="530443" spans="1:1" x14ac:dyDescent="0.3">
      <c r="A530443" s="39"/>
    </row>
    <row r="530444" spans="1:1" x14ac:dyDescent="0.3">
      <c r="A530444" s="39"/>
    </row>
    <row r="530445" spans="1:1" x14ac:dyDescent="0.3">
      <c r="A530445" s="39"/>
    </row>
    <row r="530446" spans="1:1" x14ac:dyDescent="0.3">
      <c r="A530446" s="39"/>
    </row>
    <row r="530447" spans="1:1" x14ac:dyDescent="0.3">
      <c r="A530447" s="39"/>
    </row>
    <row r="530448" spans="1:1" x14ac:dyDescent="0.3">
      <c r="A530448" s="39"/>
    </row>
    <row r="530449" spans="1:1" x14ac:dyDescent="0.3">
      <c r="A530449" s="39"/>
    </row>
    <row r="530450" spans="1:1" x14ac:dyDescent="0.3">
      <c r="A530450" s="39"/>
    </row>
    <row r="530451" spans="1:1" x14ac:dyDescent="0.3">
      <c r="A530451" s="39"/>
    </row>
    <row r="530452" spans="1:1" x14ac:dyDescent="0.3">
      <c r="A530452" s="39"/>
    </row>
    <row r="530453" spans="1:1" x14ac:dyDescent="0.3">
      <c r="A530453" s="39"/>
    </row>
    <row r="530454" spans="1:1" x14ac:dyDescent="0.3">
      <c r="A530454" s="39"/>
    </row>
    <row r="530455" spans="1:1" x14ac:dyDescent="0.3">
      <c r="A530455" s="39"/>
    </row>
    <row r="530456" spans="1:1" x14ac:dyDescent="0.3">
      <c r="A530456" s="39"/>
    </row>
    <row r="530457" spans="1:1" x14ac:dyDescent="0.3">
      <c r="A530457" s="39"/>
    </row>
    <row r="530458" spans="1:1" x14ac:dyDescent="0.3">
      <c r="A530458" s="39"/>
    </row>
    <row r="530459" spans="1:1" x14ac:dyDescent="0.3">
      <c r="A530459" s="39"/>
    </row>
    <row r="530460" spans="1:1" x14ac:dyDescent="0.3">
      <c r="A530460" s="39"/>
    </row>
    <row r="530461" spans="1:1" x14ac:dyDescent="0.3">
      <c r="A530461" s="39"/>
    </row>
    <row r="530462" spans="1:1" x14ac:dyDescent="0.3">
      <c r="A530462" s="39"/>
    </row>
    <row r="530463" spans="1:1" x14ac:dyDescent="0.3">
      <c r="A530463" s="39"/>
    </row>
    <row r="530464" spans="1:1" x14ac:dyDescent="0.3">
      <c r="A530464" s="39"/>
    </row>
    <row r="530465" spans="1:1" x14ac:dyDescent="0.3">
      <c r="A530465" s="39"/>
    </row>
    <row r="530466" spans="1:1" x14ac:dyDescent="0.3">
      <c r="A530466" s="39"/>
    </row>
    <row r="530467" spans="1:1" x14ac:dyDescent="0.3">
      <c r="A530467" s="39"/>
    </row>
    <row r="530468" spans="1:1" x14ac:dyDescent="0.3">
      <c r="A530468" s="39"/>
    </row>
    <row r="530469" spans="1:1" x14ac:dyDescent="0.3">
      <c r="A530469" s="39"/>
    </row>
    <row r="530470" spans="1:1" x14ac:dyDescent="0.3">
      <c r="A530470" s="39"/>
    </row>
    <row r="530471" spans="1:1" x14ac:dyDescent="0.3">
      <c r="A530471" s="39"/>
    </row>
    <row r="530472" spans="1:1" x14ac:dyDescent="0.3">
      <c r="A530472" s="39"/>
    </row>
    <row r="530473" spans="1:1" x14ac:dyDescent="0.3">
      <c r="A530473" s="39"/>
    </row>
    <row r="530474" spans="1:1" x14ac:dyDescent="0.3">
      <c r="A530474" s="39"/>
    </row>
    <row r="530475" spans="1:1" x14ac:dyDescent="0.3">
      <c r="A530475" s="39"/>
    </row>
    <row r="530476" spans="1:1" x14ac:dyDescent="0.3">
      <c r="A530476" s="39"/>
    </row>
    <row r="530477" spans="1:1" x14ac:dyDescent="0.3">
      <c r="A530477" s="39"/>
    </row>
    <row r="530478" spans="1:1" x14ac:dyDescent="0.3">
      <c r="A530478" s="39"/>
    </row>
    <row r="530479" spans="1:1" x14ac:dyDescent="0.3">
      <c r="A530479" s="39"/>
    </row>
    <row r="530480" spans="1:1" x14ac:dyDescent="0.3">
      <c r="A530480" s="39"/>
    </row>
    <row r="530481" spans="1:1" x14ac:dyDescent="0.3">
      <c r="A530481" s="39"/>
    </row>
    <row r="530482" spans="1:1" x14ac:dyDescent="0.3">
      <c r="A530482" s="39"/>
    </row>
    <row r="530483" spans="1:1" x14ac:dyDescent="0.3">
      <c r="A530483" s="39"/>
    </row>
    <row r="530484" spans="1:1" x14ac:dyDescent="0.3">
      <c r="A530484" s="39"/>
    </row>
    <row r="530485" spans="1:1" x14ac:dyDescent="0.3">
      <c r="A530485" s="39"/>
    </row>
    <row r="530486" spans="1:1" x14ac:dyDescent="0.3">
      <c r="A530486" s="39"/>
    </row>
    <row r="530487" spans="1:1" x14ac:dyDescent="0.3">
      <c r="A530487" s="39"/>
    </row>
    <row r="530488" spans="1:1" x14ac:dyDescent="0.3">
      <c r="A530488" s="39"/>
    </row>
    <row r="530489" spans="1:1" x14ac:dyDescent="0.3">
      <c r="A530489" s="39"/>
    </row>
    <row r="530490" spans="1:1" x14ac:dyDescent="0.3">
      <c r="A530490" s="39"/>
    </row>
    <row r="530491" spans="1:1" x14ac:dyDescent="0.3">
      <c r="A530491" s="39"/>
    </row>
    <row r="530492" spans="1:1" x14ac:dyDescent="0.3">
      <c r="A530492" s="39"/>
    </row>
    <row r="530493" spans="1:1" x14ac:dyDescent="0.3">
      <c r="A530493" s="39"/>
    </row>
    <row r="530494" spans="1:1" x14ac:dyDescent="0.3">
      <c r="A530494" s="39"/>
    </row>
    <row r="530495" spans="1:1" x14ac:dyDescent="0.3">
      <c r="A530495" s="39"/>
    </row>
    <row r="530496" spans="1:1" x14ac:dyDescent="0.3">
      <c r="A530496" s="39"/>
    </row>
    <row r="530497" spans="1:1" x14ac:dyDescent="0.3">
      <c r="A530497" s="39"/>
    </row>
    <row r="530498" spans="1:1" x14ac:dyDescent="0.3">
      <c r="A530498" s="39"/>
    </row>
    <row r="530499" spans="1:1" x14ac:dyDescent="0.3">
      <c r="A530499" s="39"/>
    </row>
    <row r="530500" spans="1:1" x14ac:dyDescent="0.3">
      <c r="A530500" s="39"/>
    </row>
    <row r="530501" spans="1:1" x14ac:dyDescent="0.3">
      <c r="A530501" s="39"/>
    </row>
    <row r="530502" spans="1:1" x14ac:dyDescent="0.3">
      <c r="A530502" s="39"/>
    </row>
    <row r="530503" spans="1:1" x14ac:dyDescent="0.3">
      <c r="A530503" s="39"/>
    </row>
    <row r="530504" spans="1:1" x14ac:dyDescent="0.3">
      <c r="A530504" s="39"/>
    </row>
    <row r="530505" spans="1:1" x14ac:dyDescent="0.3">
      <c r="A530505" s="39"/>
    </row>
    <row r="530506" spans="1:1" x14ac:dyDescent="0.3">
      <c r="A530506" s="39"/>
    </row>
    <row r="530507" spans="1:1" x14ac:dyDescent="0.3">
      <c r="A530507" s="39"/>
    </row>
    <row r="530508" spans="1:1" x14ac:dyDescent="0.3">
      <c r="A530508" s="39"/>
    </row>
    <row r="530509" spans="1:1" x14ac:dyDescent="0.3">
      <c r="A530509" s="39"/>
    </row>
    <row r="530510" spans="1:1" x14ac:dyDescent="0.3">
      <c r="A530510" s="39"/>
    </row>
    <row r="530511" spans="1:1" x14ac:dyDescent="0.3">
      <c r="A530511" s="39"/>
    </row>
    <row r="530512" spans="1:1" x14ac:dyDescent="0.3">
      <c r="A530512" s="39"/>
    </row>
    <row r="530513" spans="1:1" x14ac:dyDescent="0.3">
      <c r="A530513" s="39"/>
    </row>
    <row r="530514" spans="1:1" x14ac:dyDescent="0.3">
      <c r="A530514" s="39"/>
    </row>
    <row r="530515" spans="1:1" x14ac:dyDescent="0.3">
      <c r="A530515" s="39"/>
    </row>
    <row r="530516" spans="1:1" x14ac:dyDescent="0.3">
      <c r="A530516" s="39"/>
    </row>
    <row r="530517" spans="1:1" x14ac:dyDescent="0.3">
      <c r="A530517" s="39"/>
    </row>
    <row r="530518" spans="1:1" x14ac:dyDescent="0.3">
      <c r="A530518" s="39"/>
    </row>
    <row r="530519" spans="1:1" x14ac:dyDescent="0.3">
      <c r="A530519" s="39"/>
    </row>
    <row r="530520" spans="1:1" x14ac:dyDescent="0.3">
      <c r="A530520" s="39"/>
    </row>
    <row r="530521" spans="1:1" x14ac:dyDescent="0.3">
      <c r="A530521" s="39"/>
    </row>
    <row r="530522" spans="1:1" x14ac:dyDescent="0.3">
      <c r="A530522" s="39"/>
    </row>
    <row r="530523" spans="1:1" x14ac:dyDescent="0.3">
      <c r="A530523" s="39"/>
    </row>
    <row r="530524" spans="1:1" x14ac:dyDescent="0.3">
      <c r="A530524" s="39"/>
    </row>
    <row r="530525" spans="1:1" x14ac:dyDescent="0.3">
      <c r="A530525" s="39"/>
    </row>
    <row r="530526" spans="1:1" x14ac:dyDescent="0.3">
      <c r="A530526" s="39"/>
    </row>
    <row r="530527" spans="1:1" x14ac:dyDescent="0.3">
      <c r="A530527" s="39"/>
    </row>
    <row r="530528" spans="1:1" x14ac:dyDescent="0.3">
      <c r="A530528" s="39"/>
    </row>
    <row r="530529" spans="1:1" x14ac:dyDescent="0.3">
      <c r="A530529" s="39"/>
    </row>
    <row r="530530" spans="1:1" x14ac:dyDescent="0.3">
      <c r="A530530" s="39"/>
    </row>
    <row r="530531" spans="1:1" x14ac:dyDescent="0.3">
      <c r="A530531" s="39"/>
    </row>
    <row r="530532" spans="1:1" x14ac:dyDescent="0.3">
      <c r="A530532" s="39"/>
    </row>
    <row r="530533" spans="1:1" x14ac:dyDescent="0.3">
      <c r="A530533" s="39"/>
    </row>
    <row r="530534" spans="1:1" x14ac:dyDescent="0.3">
      <c r="A530534" s="39"/>
    </row>
    <row r="530535" spans="1:1" x14ac:dyDescent="0.3">
      <c r="A530535" s="39"/>
    </row>
    <row r="530536" spans="1:1" x14ac:dyDescent="0.3">
      <c r="A530536" s="39"/>
    </row>
    <row r="530537" spans="1:1" x14ac:dyDescent="0.3">
      <c r="A530537" s="39"/>
    </row>
    <row r="530538" spans="1:1" x14ac:dyDescent="0.3">
      <c r="A530538" s="39"/>
    </row>
    <row r="530539" spans="1:1" x14ac:dyDescent="0.3">
      <c r="A530539" s="39"/>
    </row>
    <row r="530540" spans="1:1" x14ac:dyDescent="0.3">
      <c r="A530540" s="39"/>
    </row>
    <row r="530541" spans="1:1" x14ac:dyDescent="0.3">
      <c r="A530541" s="39"/>
    </row>
    <row r="530542" spans="1:1" x14ac:dyDescent="0.3">
      <c r="A530542" s="39"/>
    </row>
    <row r="530543" spans="1:1" x14ac:dyDescent="0.3">
      <c r="A530543" s="39"/>
    </row>
    <row r="530544" spans="1:1" x14ac:dyDescent="0.3">
      <c r="A530544" s="39"/>
    </row>
    <row r="530545" spans="1:1" x14ac:dyDescent="0.3">
      <c r="A530545" s="39"/>
    </row>
    <row r="530546" spans="1:1" x14ac:dyDescent="0.3">
      <c r="A530546" s="39"/>
    </row>
    <row r="530547" spans="1:1" x14ac:dyDescent="0.3">
      <c r="A530547" s="39"/>
    </row>
    <row r="530548" spans="1:1" x14ac:dyDescent="0.3">
      <c r="A530548" s="39"/>
    </row>
    <row r="530549" spans="1:1" x14ac:dyDescent="0.3">
      <c r="A530549" s="39"/>
    </row>
    <row r="530550" spans="1:1" x14ac:dyDescent="0.3">
      <c r="A530550" s="39"/>
    </row>
    <row r="530551" spans="1:1" x14ac:dyDescent="0.3">
      <c r="A530551" s="39"/>
    </row>
    <row r="530552" spans="1:1" x14ac:dyDescent="0.3">
      <c r="A530552" s="39"/>
    </row>
    <row r="530553" spans="1:1" x14ac:dyDescent="0.3">
      <c r="A530553" s="39"/>
    </row>
    <row r="530554" spans="1:1" x14ac:dyDescent="0.3">
      <c r="A530554" s="39"/>
    </row>
    <row r="530555" spans="1:1" x14ac:dyDescent="0.3">
      <c r="A530555" s="39"/>
    </row>
    <row r="530556" spans="1:1" x14ac:dyDescent="0.3">
      <c r="A530556" s="39"/>
    </row>
    <row r="530557" spans="1:1" x14ac:dyDescent="0.3">
      <c r="A530557" s="39"/>
    </row>
    <row r="530558" spans="1:1" x14ac:dyDescent="0.3">
      <c r="A530558" s="39"/>
    </row>
    <row r="530559" spans="1:1" x14ac:dyDescent="0.3">
      <c r="A530559" s="39"/>
    </row>
    <row r="530560" spans="1:1" x14ac:dyDescent="0.3">
      <c r="A530560" s="39"/>
    </row>
    <row r="530561" spans="1:1" x14ac:dyDescent="0.3">
      <c r="A530561" s="39"/>
    </row>
    <row r="530562" spans="1:1" x14ac:dyDescent="0.3">
      <c r="A530562" s="39"/>
    </row>
    <row r="530563" spans="1:1" x14ac:dyDescent="0.3">
      <c r="A530563" s="39"/>
    </row>
    <row r="530564" spans="1:1" x14ac:dyDescent="0.3">
      <c r="A530564" s="39"/>
    </row>
    <row r="530565" spans="1:1" x14ac:dyDescent="0.3">
      <c r="A530565" s="39"/>
    </row>
    <row r="530566" spans="1:1" x14ac:dyDescent="0.3">
      <c r="A530566" s="39"/>
    </row>
    <row r="530567" spans="1:1" x14ac:dyDescent="0.3">
      <c r="A530567" s="39"/>
    </row>
    <row r="530568" spans="1:1" x14ac:dyDescent="0.3">
      <c r="A530568" s="39"/>
    </row>
    <row r="530569" spans="1:1" x14ac:dyDescent="0.3">
      <c r="A530569" s="39"/>
    </row>
    <row r="530570" spans="1:1" x14ac:dyDescent="0.3">
      <c r="A530570" s="39"/>
    </row>
    <row r="530571" spans="1:1" x14ac:dyDescent="0.3">
      <c r="A530571" s="39"/>
    </row>
    <row r="530572" spans="1:1" x14ac:dyDescent="0.3">
      <c r="A530572" s="39"/>
    </row>
    <row r="530573" spans="1:1" x14ac:dyDescent="0.3">
      <c r="A530573" s="39"/>
    </row>
    <row r="530574" spans="1:1" x14ac:dyDescent="0.3">
      <c r="A530574" s="39"/>
    </row>
    <row r="530575" spans="1:1" x14ac:dyDescent="0.3">
      <c r="A530575" s="39"/>
    </row>
    <row r="530576" spans="1:1" x14ac:dyDescent="0.3">
      <c r="A530576" s="39"/>
    </row>
    <row r="530577" spans="1:1" x14ac:dyDescent="0.3">
      <c r="A530577" s="39"/>
    </row>
    <row r="530578" spans="1:1" x14ac:dyDescent="0.3">
      <c r="A530578" s="39"/>
    </row>
    <row r="530579" spans="1:1" x14ac:dyDescent="0.3">
      <c r="A530579" s="39"/>
    </row>
    <row r="530580" spans="1:1" x14ac:dyDescent="0.3">
      <c r="A530580" s="39"/>
    </row>
    <row r="530581" spans="1:1" x14ac:dyDescent="0.3">
      <c r="A530581" s="39"/>
    </row>
    <row r="530582" spans="1:1" x14ac:dyDescent="0.3">
      <c r="A530582" s="39"/>
    </row>
    <row r="530583" spans="1:1" x14ac:dyDescent="0.3">
      <c r="A530583" s="39"/>
    </row>
    <row r="530584" spans="1:1" x14ac:dyDescent="0.3">
      <c r="A530584" s="39"/>
    </row>
    <row r="530585" spans="1:1" x14ac:dyDescent="0.3">
      <c r="A530585" s="39"/>
    </row>
    <row r="530586" spans="1:1" x14ac:dyDescent="0.3">
      <c r="A530586" s="39"/>
    </row>
    <row r="530587" spans="1:1" x14ac:dyDescent="0.3">
      <c r="A530587" s="39"/>
    </row>
    <row r="530588" spans="1:1" x14ac:dyDescent="0.3">
      <c r="A530588" s="39"/>
    </row>
    <row r="530589" spans="1:1" x14ac:dyDescent="0.3">
      <c r="A530589" s="39"/>
    </row>
    <row r="530590" spans="1:1" x14ac:dyDescent="0.3">
      <c r="A530590" s="39"/>
    </row>
    <row r="530591" spans="1:1" x14ac:dyDescent="0.3">
      <c r="A530591" s="39"/>
    </row>
    <row r="530592" spans="1:1" x14ac:dyDescent="0.3">
      <c r="A530592" s="39"/>
    </row>
    <row r="530593" spans="1:1" x14ac:dyDescent="0.3">
      <c r="A530593" s="39"/>
    </row>
    <row r="530594" spans="1:1" x14ac:dyDescent="0.3">
      <c r="A530594" s="39"/>
    </row>
    <row r="530595" spans="1:1" x14ac:dyDescent="0.3">
      <c r="A530595" s="39"/>
    </row>
    <row r="530596" spans="1:1" x14ac:dyDescent="0.3">
      <c r="A530596" s="39"/>
    </row>
    <row r="530597" spans="1:1" x14ac:dyDescent="0.3">
      <c r="A530597" s="39"/>
    </row>
    <row r="530598" spans="1:1" x14ac:dyDescent="0.3">
      <c r="A530598" s="39"/>
    </row>
    <row r="530599" spans="1:1" x14ac:dyDescent="0.3">
      <c r="A530599" s="39"/>
    </row>
    <row r="530600" spans="1:1" x14ac:dyDescent="0.3">
      <c r="A530600" s="39"/>
    </row>
    <row r="530601" spans="1:1" x14ac:dyDescent="0.3">
      <c r="A530601" s="39"/>
    </row>
    <row r="530602" spans="1:1" x14ac:dyDescent="0.3">
      <c r="A530602" s="39"/>
    </row>
    <row r="530603" spans="1:1" x14ac:dyDescent="0.3">
      <c r="A530603" s="39"/>
    </row>
    <row r="530604" spans="1:1" x14ac:dyDescent="0.3">
      <c r="A530604" s="39"/>
    </row>
    <row r="530605" spans="1:1" x14ac:dyDescent="0.3">
      <c r="A530605" s="39"/>
    </row>
    <row r="530606" spans="1:1" x14ac:dyDescent="0.3">
      <c r="A530606" s="39"/>
    </row>
    <row r="530607" spans="1:1" x14ac:dyDescent="0.3">
      <c r="A530607" s="39"/>
    </row>
    <row r="530608" spans="1:1" x14ac:dyDescent="0.3">
      <c r="A530608" s="39"/>
    </row>
    <row r="530609" spans="1:1" x14ac:dyDescent="0.3">
      <c r="A530609" s="39"/>
    </row>
    <row r="530610" spans="1:1" x14ac:dyDescent="0.3">
      <c r="A530610" s="39"/>
    </row>
    <row r="530611" spans="1:1" x14ac:dyDescent="0.3">
      <c r="A530611" s="39"/>
    </row>
    <row r="530612" spans="1:1" x14ac:dyDescent="0.3">
      <c r="A530612" s="39"/>
    </row>
    <row r="530613" spans="1:1" x14ac:dyDescent="0.3">
      <c r="A530613" s="39"/>
    </row>
    <row r="530614" spans="1:1" x14ac:dyDescent="0.3">
      <c r="A530614" s="39"/>
    </row>
    <row r="530615" spans="1:1" x14ac:dyDescent="0.3">
      <c r="A530615" s="39"/>
    </row>
    <row r="530616" spans="1:1" x14ac:dyDescent="0.3">
      <c r="A530616" s="39"/>
    </row>
    <row r="530617" spans="1:1" x14ac:dyDescent="0.3">
      <c r="A530617" s="39"/>
    </row>
    <row r="530618" spans="1:1" x14ac:dyDescent="0.3">
      <c r="A530618" s="39"/>
    </row>
    <row r="530619" spans="1:1" x14ac:dyDescent="0.3">
      <c r="A530619" s="39"/>
    </row>
    <row r="530620" spans="1:1" x14ac:dyDescent="0.3">
      <c r="A530620" s="39"/>
    </row>
    <row r="530621" spans="1:1" x14ac:dyDescent="0.3">
      <c r="A530621" s="39"/>
    </row>
    <row r="530622" spans="1:1" x14ac:dyDescent="0.3">
      <c r="A530622" s="39"/>
    </row>
    <row r="530623" spans="1:1" x14ac:dyDescent="0.3">
      <c r="A530623" s="39"/>
    </row>
    <row r="530624" spans="1:1" x14ac:dyDescent="0.3">
      <c r="A530624" s="39"/>
    </row>
    <row r="530625" spans="1:1" x14ac:dyDescent="0.3">
      <c r="A530625" s="39"/>
    </row>
    <row r="530626" spans="1:1" x14ac:dyDescent="0.3">
      <c r="A530626" s="39"/>
    </row>
    <row r="530627" spans="1:1" x14ac:dyDescent="0.3">
      <c r="A530627" s="39"/>
    </row>
    <row r="530628" spans="1:1" x14ac:dyDescent="0.3">
      <c r="A530628" s="39"/>
    </row>
    <row r="530629" spans="1:1" x14ac:dyDescent="0.3">
      <c r="A530629" s="39"/>
    </row>
    <row r="530630" spans="1:1" x14ac:dyDescent="0.3">
      <c r="A530630" s="39"/>
    </row>
    <row r="530631" spans="1:1" x14ac:dyDescent="0.3">
      <c r="A530631" s="39"/>
    </row>
    <row r="530632" spans="1:1" x14ac:dyDescent="0.3">
      <c r="A530632" s="39"/>
    </row>
    <row r="530633" spans="1:1" x14ac:dyDescent="0.3">
      <c r="A530633" s="39"/>
    </row>
    <row r="530634" spans="1:1" x14ac:dyDescent="0.3">
      <c r="A530634" s="39"/>
    </row>
    <row r="530635" spans="1:1" x14ac:dyDescent="0.3">
      <c r="A530635" s="39"/>
    </row>
    <row r="530636" spans="1:1" x14ac:dyDescent="0.3">
      <c r="A530636" s="39"/>
    </row>
    <row r="530637" spans="1:1" x14ac:dyDescent="0.3">
      <c r="A530637" s="39"/>
    </row>
    <row r="530638" spans="1:1" x14ac:dyDescent="0.3">
      <c r="A530638" s="39"/>
    </row>
    <row r="530639" spans="1:1" x14ac:dyDescent="0.3">
      <c r="A530639" s="39"/>
    </row>
    <row r="530640" spans="1:1" x14ac:dyDescent="0.3">
      <c r="A530640" s="39"/>
    </row>
    <row r="530641" spans="1:1" x14ac:dyDescent="0.3">
      <c r="A530641" s="39"/>
    </row>
    <row r="530642" spans="1:1" x14ac:dyDescent="0.3">
      <c r="A530642" s="39"/>
    </row>
    <row r="530643" spans="1:1" x14ac:dyDescent="0.3">
      <c r="A530643" s="39"/>
    </row>
    <row r="530644" spans="1:1" x14ac:dyDescent="0.3">
      <c r="A530644" s="39"/>
    </row>
    <row r="530645" spans="1:1" x14ac:dyDescent="0.3">
      <c r="A530645" s="39"/>
    </row>
    <row r="530646" spans="1:1" x14ac:dyDescent="0.3">
      <c r="A530646" s="39"/>
    </row>
    <row r="530647" spans="1:1" x14ac:dyDescent="0.3">
      <c r="A530647" s="39"/>
    </row>
    <row r="530648" spans="1:1" x14ac:dyDescent="0.3">
      <c r="A530648" s="39"/>
    </row>
    <row r="530649" spans="1:1" x14ac:dyDescent="0.3">
      <c r="A530649" s="39"/>
    </row>
    <row r="530650" spans="1:1" x14ac:dyDescent="0.3">
      <c r="A530650" s="39"/>
    </row>
    <row r="530651" spans="1:1" x14ac:dyDescent="0.3">
      <c r="A530651" s="39"/>
    </row>
    <row r="530652" spans="1:1" x14ac:dyDescent="0.3">
      <c r="A530652" s="39"/>
    </row>
    <row r="530653" spans="1:1" x14ac:dyDescent="0.3">
      <c r="A530653" s="39"/>
    </row>
    <row r="530654" spans="1:1" x14ac:dyDescent="0.3">
      <c r="A530654" s="39"/>
    </row>
    <row r="530655" spans="1:1" x14ac:dyDescent="0.3">
      <c r="A530655" s="39"/>
    </row>
    <row r="530656" spans="1:1" x14ac:dyDescent="0.3">
      <c r="A530656" s="39"/>
    </row>
    <row r="530657" spans="1:1" x14ac:dyDescent="0.3">
      <c r="A530657" s="39"/>
    </row>
    <row r="530658" spans="1:1" x14ac:dyDescent="0.3">
      <c r="A530658" s="39"/>
    </row>
    <row r="530659" spans="1:1" x14ac:dyDescent="0.3">
      <c r="A530659" s="39"/>
    </row>
    <row r="530660" spans="1:1" x14ac:dyDescent="0.3">
      <c r="A530660" s="39"/>
    </row>
    <row r="530661" spans="1:1" x14ac:dyDescent="0.3">
      <c r="A530661" s="39"/>
    </row>
    <row r="530662" spans="1:1" x14ac:dyDescent="0.3">
      <c r="A530662" s="39"/>
    </row>
    <row r="530663" spans="1:1" x14ac:dyDescent="0.3">
      <c r="A530663" s="39"/>
    </row>
    <row r="530664" spans="1:1" x14ac:dyDescent="0.3">
      <c r="A530664" s="39"/>
    </row>
    <row r="530665" spans="1:1" x14ac:dyDescent="0.3">
      <c r="A530665" s="39"/>
    </row>
    <row r="530666" spans="1:1" x14ac:dyDescent="0.3">
      <c r="A530666" s="39"/>
    </row>
    <row r="530667" spans="1:1" x14ac:dyDescent="0.3">
      <c r="A530667" s="39"/>
    </row>
    <row r="530668" spans="1:1" x14ac:dyDescent="0.3">
      <c r="A530668" s="39"/>
    </row>
    <row r="530669" spans="1:1" x14ac:dyDescent="0.3">
      <c r="A530669" s="39"/>
    </row>
    <row r="530670" spans="1:1" x14ac:dyDescent="0.3">
      <c r="A530670" s="39"/>
    </row>
    <row r="530671" spans="1:1" x14ac:dyDescent="0.3">
      <c r="A530671" s="39"/>
    </row>
    <row r="530672" spans="1:1" x14ac:dyDescent="0.3">
      <c r="A530672" s="39"/>
    </row>
    <row r="530673" spans="1:1" x14ac:dyDescent="0.3">
      <c r="A530673" s="39"/>
    </row>
    <row r="530674" spans="1:1" x14ac:dyDescent="0.3">
      <c r="A530674" s="39"/>
    </row>
    <row r="530675" spans="1:1" x14ac:dyDescent="0.3">
      <c r="A530675" s="39"/>
    </row>
    <row r="530676" spans="1:1" x14ac:dyDescent="0.3">
      <c r="A530676" s="39"/>
    </row>
    <row r="530677" spans="1:1" x14ac:dyDescent="0.3">
      <c r="A530677" s="39"/>
    </row>
    <row r="530678" spans="1:1" x14ac:dyDescent="0.3">
      <c r="A530678" s="39"/>
    </row>
    <row r="530679" spans="1:1" x14ac:dyDescent="0.3">
      <c r="A530679" s="39"/>
    </row>
    <row r="530680" spans="1:1" x14ac:dyDescent="0.3">
      <c r="A530680" s="39"/>
    </row>
    <row r="530681" spans="1:1" x14ac:dyDescent="0.3">
      <c r="A530681" s="39"/>
    </row>
    <row r="530682" spans="1:1" x14ac:dyDescent="0.3">
      <c r="A530682" s="39"/>
    </row>
    <row r="530683" spans="1:1" x14ac:dyDescent="0.3">
      <c r="A530683" s="39"/>
    </row>
    <row r="530684" spans="1:1" x14ac:dyDescent="0.3">
      <c r="A530684" s="39"/>
    </row>
    <row r="530685" spans="1:1" x14ac:dyDescent="0.3">
      <c r="A530685" s="39"/>
    </row>
    <row r="530686" spans="1:1" x14ac:dyDescent="0.3">
      <c r="A530686" s="39"/>
    </row>
    <row r="530687" spans="1:1" x14ac:dyDescent="0.3">
      <c r="A530687" s="39"/>
    </row>
    <row r="530688" spans="1:1" x14ac:dyDescent="0.3">
      <c r="A530688" s="39"/>
    </row>
    <row r="530689" spans="1:1" x14ac:dyDescent="0.3">
      <c r="A530689" s="39"/>
    </row>
    <row r="530690" spans="1:1" x14ac:dyDescent="0.3">
      <c r="A530690" s="39"/>
    </row>
    <row r="530691" spans="1:1" x14ac:dyDescent="0.3">
      <c r="A530691" s="39"/>
    </row>
    <row r="530692" spans="1:1" x14ac:dyDescent="0.3">
      <c r="A530692" s="39"/>
    </row>
    <row r="530693" spans="1:1" x14ac:dyDescent="0.3">
      <c r="A530693" s="39"/>
    </row>
    <row r="530694" spans="1:1" x14ac:dyDescent="0.3">
      <c r="A530694" s="39"/>
    </row>
    <row r="530695" spans="1:1" x14ac:dyDescent="0.3">
      <c r="A530695" s="39"/>
    </row>
    <row r="530696" spans="1:1" x14ac:dyDescent="0.3">
      <c r="A530696" s="39"/>
    </row>
    <row r="530697" spans="1:1" x14ac:dyDescent="0.3">
      <c r="A530697" s="39"/>
    </row>
    <row r="530698" spans="1:1" x14ac:dyDescent="0.3">
      <c r="A530698" s="39"/>
    </row>
    <row r="530699" spans="1:1" x14ac:dyDescent="0.3">
      <c r="A530699" s="39"/>
    </row>
    <row r="530700" spans="1:1" x14ac:dyDescent="0.3">
      <c r="A530700" s="39"/>
    </row>
    <row r="530701" spans="1:1" x14ac:dyDescent="0.3">
      <c r="A530701" s="39"/>
    </row>
    <row r="530702" spans="1:1" x14ac:dyDescent="0.3">
      <c r="A530702" s="39"/>
    </row>
    <row r="530703" spans="1:1" x14ac:dyDescent="0.3">
      <c r="A530703" s="39"/>
    </row>
    <row r="530704" spans="1:1" x14ac:dyDescent="0.3">
      <c r="A530704" s="39"/>
    </row>
    <row r="530705" spans="1:1" x14ac:dyDescent="0.3">
      <c r="A530705" s="39"/>
    </row>
    <row r="530706" spans="1:1" x14ac:dyDescent="0.3">
      <c r="A530706" s="39"/>
    </row>
    <row r="530707" spans="1:1" x14ac:dyDescent="0.3">
      <c r="A530707" s="39"/>
    </row>
    <row r="530708" spans="1:1" x14ac:dyDescent="0.3">
      <c r="A530708" s="39"/>
    </row>
    <row r="530709" spans="1:1" x14ac:dyDescent="0.3">
      <c r="A530709" s="39"/>
    </row>
    <row r="530710" spans="1:1" x14ac:dyDescent="0.3">
      <c r="A530710" s="39"/>
    </row>
    <row r="530711" spans="1:1" x14ac:dyDescent="0.3">
      <c r="A530711" s="39"/>
    </row>
    <row r="530712" spans="1:1" x14ac:dyDescent="0.3">
      <c r="A530712" s="39"/>
    </row>
    <row r="530713" spans="1:1" x14ac:dyDescent="0.3">
      <c r="A530713" s="39"/>
    </row>
    <row r="530714" spans="1:1" x14ac:dyDescent="0.3">
      <c r="A530714" s="39"/>
    </row>
    <row r="530715" spans="1:1" x14ac:dyDescent="0.3">
      <c r="A530715" s="39"/>
    </row>
    <row r="530716" spans="1:1" x14ac:dyDescent="0.3">
      <c r="A530716" s="39"/>
    </row>
    <row r="530717" spans="1:1" x14ac:dyDescent="0.3">
      <c r="A530717" s="39"/>
    </row>
    <row r="530718" spans="1:1" x14ac:dyDescent="0.3">
      <c r="A530718" s="39"/>
    </row>
    <row r="530719" spans="1:1" x14ac:dyDescent="0.3">
      <c r="A530719" s="39"/>
    </row>
    <row r="530720" spans="1:1" x14ac:dyDescent="0.3">
      <c r="A530720" s="39"/>
    </row>
    <row r="530721" spans="1:1" x14ac:dyDescent="0.3">
      <c r="A530721" s="39"/>
    </row>
    <row r="530722" spans="1:1" x14ac:dyDescent="0.3">
      <c r="A530722" s="39"/>
    </row>
    <row r="530723" spans="1:1" x14ac:dyDescent="0.3">
      <c r="A530723" s="39"/>
    </row>
    <row r="530724" spans="1:1" x14ac:dyDescent="0.3">
      <c r="A530724" s="39"/>
    </row>
    <row r="530725" spans="1:1" x14ac:dyDescent="0.3">
      <c r="A530725" s="39"/>
    </row>
    <row r="530726" spans="1:1" x14ac:dyDescent="0.3">
      <c r="A530726" s="39"/>
    </row>
    <row r="530727" spans="1:1" x14ac:dyDescent="0.3">
      <c r="A530727" s="39"/>
    </row>
    <row r="530728" spans="1:1" x14ac:dyDescent="0.3">
      <c r="A530728" s="39"/>
    </row>
    <row r="530729" spans="1:1" x14ac:dyDescent="0.3">
      <c r="A530729" s="39"/>
    </row>
    <row r="530730" spans="1:1" x14ac:dyDescent="0.3">
      <c r="A530730" s="39"/>
    </row>
    <row r="530731" spans="1:1" x14ac:dyDescent="0.3">
      <c r="A530731" s="39"/>
    </row>
    <row r="530732" spans="1:1" x14ac:dyDescent="0.3">
      <c r="A530732" s="39"/>
    </row>
    <row r="530733" spans="1:1" x14ac:dyDescent="0.3">
      <c r="A530733" s="39"/>
    </row>
    <row r="530734" spans="1:1" x14ac:dyDescent="0.3">
      <c r="A530734" s="39"/>
    </row>
    <row r="530735" spans="1:1" x14ac:dyDescent="0.3">
      <c r="A530735" s="39"/>
    </row>
    <row r="530736" spans="1:1" x14ac:dyDescent="0.3">
      <c r="A530736" s="39"/>
    </row>
    <row r="530737" spans="1:1" x14ac:dyDescent="0.3">
      <c r="A530737" s="39"/>
    </row>
    <row r="530738" spans="1:1" x14ac:dyDescent="0.3">
      <c r="A530738" s="39"/>
    </row>
    <row r="530739" spans="1:1" x14ac:dyDescent="0.3">
      <c r="A530739" s="39"/>
    </row>
    <row r="530740" spans="1:1" x14ac:dyDescent="0.3">
      <c r="A530740" s="39"/>
    </row>
    <row r="530741" spans="1:1" x14ac:dyDescent="0.3">
      <c r="A530741" s="39"/>
    </row>
    <row r="530742" spans="1:1" x14ac:dyDescent="0.3">
      <c r="A530742" s="39"/>
    </row>
    <row r="530743" spans="1:1" x14ac:dyDescent="0.3">
      <c r="A530743" s="39"/>
    </row>
    <row r="530744" spans="1:1" x14ac:dyDescent="0.3">
      <c r="A530744" s="39"/>
    </row>
    <row r="530745" spans="1:1" x14ac:dyDescent="0.3">
      <c r="A530745" s="39"/>
    </row>
    <row r="530746" spans="1:1" x14ac:dyDescent="0.3">
      <c r="A530746" s="39"/>
    </row>
    <row r="530747" spans="1:1" x14ac:dyDescent="0.3">
      <c r="A530747" s="39"/>
    </row>
    <row r="530748" spans="1:1" x14ac:dyDescent="0.3">
      <c r="A530748" s="39"/>
    </row>
    <row r="530749" spans="1:1" x14ac:dyDescent="0.3">
      <c r="A530749" s="39"/>
    </row>
    <row r="530750" spans="1:1" x14ac:dyDescent="0.3">
      <c r="A530750" s="39"/>
    </row>
    <row r="530751" spans="1:1" x14ac:dyDescent="0.3">
      <c r="A530751" s="39"/>
    </row>
    <row r="530752" spans="1:1" x14ac:dyDescent="0.3">
      <c r="A530752" s="39"/>
    </row>
    <row r="530753" spans="1:1" x14ac:dyDescent="0.3">
      <c r="A530753" s="39"/>
    </row>
    <row r="530754" spans="1:1" x14ac:dyDescent="0.3">
      <c r="A530754" s="39"/>
    </row>
    <row r="530755" spans="1:1" x14ac:dyDescent="0.3">
      <c r="A530755" s="39"/>
    </row>
    <row r="530756" spans="1:1" x14ac:dyDescent="0.3">
      <c r="A530756" s="39"/>
    </row>
    <row r="530757" spans="1:1" x14ac:dyDescent="0.3">
      <c r="A530757" s="39"/>
    </row>
    <row r="530758" spans="1:1" x14ac:dyDescent="0.3">
      <c r="A530758" s="39"/>
    </row>
    <row r="530759" spans="1:1" x14ac:dyDescent="0.3">
      <c r="A530759" s="39"/>
    </row>
    <row r="530760" spans="1:1" x14ac:dyDescent="0.3">
      <c r="A530760" s="39"/>
    </row>
    <row r="530761" spans="1:1" x14ac:dyDescent="0.3">
      <c r="A530761" s="39"/>
    </row>
    <row r="530762" spans="1:1" x14ac:dyDescent="0.3">
      <c r="A530762" s="39"/>
    </row>
    <row r="530763" spans="1:1" x14ac:dyDescent="0.3">
      <c r="A530763" s="39"/>
    </row>
    <row r="530764" spans="1:1" x14ac:dyDescent="0.3">
      <c r="A530764" s="39"/>
    </row>
    <row r="530765" spans="1:1" x14ac:dyDescent="0.3">
      <c r="A530765" s="39"/>
    </row>
    <row r="530766" spans="1:1" x14ac:dyDescent="0.3">
      <c r="A530766" s="39"/>
    </row>
    <row r="530767" spans="1:1" x14ac:dyDescent="0.3">
      <c r="A530767" s="39"/>
    </row>
    <row r="530768" spans="1:1" x14ac:dyDescent="0.3">
      <c r="A530768" s="39"/>
    </row>
    <row r="530769" spans="1:1" x14ac:dyDescent="0.3">
      <c r="A530769" s="39"/>
    </row>
    <row r="530770" spans="1:1" x14ac:dyDescent="0.3">
      <c r="A530770" s="39"/>
    </row>
    <row r="530771" spans="1:1" x14ac:dyDescent="0.3">
      <c r="A530771" s="39"/>
    </row>
    <row r="530772" spans="1:1" x14ac:dyDescent="0.3">
      <c r="A530772" s="39"/>
    </row>
    <row r="530773" spans="1:1" x14ac:dyDescent="0.3">
      <c r="A530773" s="39"/>
    </row>
    <row r="530774" spans="1:1" x14ac:dyDescent="0.3">
      <c r="A530774" s="39"/>
    </row>
    <row r="530775" spans="1:1" x14ac:dyDescent="0.3">
      <c r="A530775" s="39"/>
    </row>
    <row r="530776" spans="1:1" x14ac:dyDescent="0.3">
      <c r="A530776" s="39"/>
    </row>
    <row r="530777" spans="1:1" x14ac:dyDescent="0.3">
      <c r="A530777" s="39"/>
    </row>
    <row r="530778" spans="1:1" x14ac:dyDescent="0.3">
      <c r="A530778" s="39"/>
    </row>
    <row r="530779" spans="1:1" x14ac:dyDescent="0.3">
      <c r="A530779" s="39"/>
    </row>
    <row r="530780" spans="1:1" x14ac:dyDescent="0.3">
      <c r="A530780" s="39"/>
    </row>
    <row r="530781" spans="1:1" x14ac:dyDescent="0.3">
      <c r="A530781" s="39"/>
    </row>
    <row r="530782" spans="1:1" x14ac:dyDescent="0.3">
      <c r="A530782" s="39"/>
    </row>
    <row r="530783" spans="1:1" x14ac:dyDescent="0.3">
      <c r="A530783" s="39"/>
    </row>
    <row r="530784" spans="1:1" x14ac:dyDescent="0.3">
      <c r="A530784" s="39"/>
    </row>
    <row r="530785" spans="1:1" x14ac:dyDescent="0.3">
      <c r="A530785" s="39"/>
    </row>
    <row r="530786" spans="1:1" x14ac:dyDescent="0.3">
      <c r="A530786" s="39"/>
    </row>
    <row r="530787" spans="1:1" x14ac:dyDescent="0.3">
      <c r="A530787" s="39"/>
    </row>
    <row r="530788" spans="1:1" x14ac:dyDescent="0.3">
      <c r="A530788" s="39"/>
    </row>
    <row r="530789" spans="1:1" x14ac:dyDescent="0.3">
      <c r="A530789" s="39"/>
    </row>
    <row r="530790" spans="1:1" x14ac:dyDescent="0.3">
      <c r="A530790" s="39"/>
    </row>
    <row r="530791" spans="1:1" x14ac:dyDescent="0.3">
      <c r="A530791" s="39"/>
    </row>
    <row r="530792" spans="1:1" x14ac:dyDescent="0.3">
      <c r="A530792" s="39"/>
    </row>
    <row r="530793" spans="1:1" x14ac:dyDescent="0.3">
      <c r="A530793" s="39"/>
    </row>
    <row r="530794" spans="1:1" x14ac:dyDescent="0.3">
      <c r="A530794" s="39"/>
    </row>
    <row r="530795" spans="1:1" x14ac:dyDescent="0.3">
      <c r="A530795" s="39"/>
    </row>
    <row r="530796" spans="1:1" x14ac:dyDescent="0.3">
      <c r="A530796" s="39"/>
    </row>
    <row r="530797" spans="1:1" x14ac:dyDescent="0.3">
      <c r="A530797" s="39"/>
    </row>
    <row r="530798" spans="1:1" x14ac:dyDescent="0.3">
      <c r="A530798" s="39"/>
    </row>
    <row r="530799" spans="1:1" x14ac:dyDescent="0.3">
      <c r="A530799" s="39"/>
    </row>
    <row r="530800" spans="1:1" x14ac:dyDescent="0.3">
      <c r="A530800" s="39"/>
    </row>
    <row r="530801" spans="1:1" x14ac:dyDescent="0.3">
      <c r="A530801" s="39"/>
    </row>
    <row r="530802" spans="1:1" x14ac:dyDescent="0.3">
      <c r="A530802" s="39"/>
    </row>
    <row r="530803" spans="1:1" x14ac:dyDescent="0.3">
      <c r="A530803" s="39"/>
    </row>
    <row r="530804" spans="1:1" x14ac:dyDescent="0.3">
      <c r="A530804" s="39"/>
    </row>
    <row r="530805" spans="1:1" x14ac:dyDescent="0.3">
      <c r="A530805" s="39"/>
    </row>
    <row r="530806" spans="1:1" x14ac:dyDescent="0.3">
      <c r="A530806" s="39"/>
    </row>
    <row r="530807" spans="1:1" x14ac:dyDescent="0.3">
      <c r="A530807" s="39"/>
    </row>
    <row r="530808" spans="1:1" x14ac:dyDescent="0.3">
      <c r="A530808" s="39"/>
    </row>
    <row r="530809" spans="1:1" x14ac:dyDescent="0.3">
      <c r="A530809" s="39"/>
    </row>
    <row r="530810" spans="1:1" x14ac:dyDescent="0.3">
      <c r="A530810" s="39"/>
    </row>
    <row r="530811" spans="1:1" x14ac:dyDescent="0.3">
      <c r="A530811" s="39"/>
    </row>
    <row r="530812" spans="1:1" x14ac:dyDescent="0.3">
      <c r="A530812" s="39"/>
    </row>
    <row r="530813" spans="1:1" x14ac:dyDescent="0.3">
      <c r="A530813" s="39"/>
    </row>
    <row r="530814" spans="1:1" x14ac:dyDescent="0.3">
      <c r="A530814" s="39"/>
    </row>
    <row r="530815" spans="1:1" x14ac:dyDescent="0.3">
      <c r="A530815" s="39"/>
    </row>
    <row r="530816" spans="1:1" x14ac:dyDescent="0.3">
      <c r="A530816" s="39"/>
    </row>
    <row r="530817" spans="1:1" x14ac:dyDescent="0.3">
      <c r="A530817" s="39"/>
    </row>
    <row r="530818" spans="1:1" x14ac:dyDescent="0.3">
      <c r="A530818" s="39"/>
    </row>
    <row r="530819" spans="1:1" x14ac:dyDescent="0.3">
      <c r="A530819" s="39"/>
    </row>
    <row r="530820" spans="1:1" x14ac:dyDescent="0.3">
      <c r="A530820" s="39"/>
    </row>
    <row r="530821" spans="1:1" x14ac:dyDescent="0.3">
      <c r="A530821" s="39"/>
    </row>
    <row r="530822" spans="1:1" x14ac:dyDescent="0.3">
      <c r="A530822" s="39"/>
    </row>
    <row r="530823" spans="1:1" x14ac:dyDescent="0.3">
      <c r="A530823" s="39"/>
    </row>
    <row r="530824" spans="1:1" x14ac:dyDescent="0.3">
      <c r="A530824" s="39"/>
    </row>
    <row r="530825" spans="1:1" x14ac:dyDescent="0.3">
      <c r="A530825" s="39"/>
    </row>
    <row r="530826" spans="1:1" x14ac:dyDescent="0.3">
      <c r="A530826" s="39"/>
    </row>
    <row r="530827" spans="1:1" x14ac:dyDescent="0.3">
      <c r="A530827" s="39"/>
    </row>
    <row r="530828" spans="1:1" x14ac:dyDescent="0.3">
      <c r="A530828" s="39"/>
    </row>
    <row r="530829" spans="1:1" x14ac:dyDescent="0.3">
      <c r="A530829" s="39"/>
    </row>
    <row r="530830" spans="1:1" x14ac:dyDescent="0.3">
      <c r="A530830" s="39"/>
    </row>
    <row r="530831" spans="1:1" x14ac:dyDescent="0.3">
      <c r="A530831" s="39"/>
    </row>
    <row r="530832" spans="1:1" x14ac:dyDescent="0.3">
      <c r="A530832" s="39"/>
    </row>
    <row r="530833" spans="1:1" x14ac:dyDescent="0.3">
      <c r="A530833" s="39"/>
    </row>
    <row r="530834" spans="1:1" x14ac:dyDescent="0.3">
      <c r="A530834" s="39"/>
    </row>
    <row r="530835" spans="1:1" x14ac:dyDescent="0.3">
      <c r="A530835" s="39"/>
    </row>
    <row r="530836" spans="1:1" x14ac:dyDescent="0.3">
      <c r="A530836" s="39"/>
    </row>
    <row r="530837" spans="1:1" x14ac:dyDescent="0.3">
      <c r="A530837" s="39"/>
    </row>
    <row r="530838" spans="1:1" x14ac:dyDescent="0.3">
      <c r="A530838" s="39"/>
    </row>
    <row r="530839" spans="1:1" x14ac:dyDescent="0.3">
      <c r="A530839" s="39"/>
    </row>
    <row r="530840" spans="1:1" x14ac:dyDescent="0.3">
      <c r="A530840" s="39"/>
    </row>
    <row r="530841" spans="1:1" x14ac:dyDescent="0.3">
      <c r="A530841" s="39"/>
    </row>
    <row r="530842" spans="1:1" x14ac:dyDescent="0.3">
      <c r="A530842" s="39"/>
    </row>
    <row r="530843" spans="1:1" x14ac:dyDescent="0.3">
      <c r="A530843" s="39"/>
    </row>
    <row r="530844" spans="1:1" x14ac:dyDescent="0.3">
      <c r="A530844" s="39"/>
    </row>
    <row r="530845" spans="1:1" x14ac:dyDescent="0.3">
      <c r="A530845" s="39"/>
    </row>
    <row r="530846" spans="1:1" x14ac:dyDescent="0.3">
      <c r="A530846" s="39"/>
    </row>
    <row r="530847" spans="1:1" x14ac:dyDescent="0.3">
      <c r="A530847" s="39"/>
    </row>
    <row r="530848" spans="1:1" x14ac:dyDescent="0.3">
      <c r="A530848" s="39"/>
    </row>
    <row r="530849" spans="1:1" x14ac:dyDescent="0.3">
      <c r="A530849" s="39"/>
    </row>
    <row r="530850" spans="1:1" x14ac:dyDescent="0.3">
      <c r="A530850" s="39"/>
    </row>
    <row r="530851" spans="1:1" x14ac:dyDescent="0.3">
      <c r="A530851" s="39"/>
    </row>
    <row r="530852" spans="1:1" x14ac:dyDescent="0.3">
      <c r="A530852" s="39"/>
    </row>
    <row r="530853" spans="1:1" x14ac:dyDescent="0.3">
      <c r="A530853" s="39"/>
    </row>
    <row r="530854" spans="1:1" x14ac:dyDescent="0.3">
      <c r="A530854" s="39"/>
    </row>
    <row r="530855" spans="1:1" x14ac:dyDescent="0.3">
      <c r="A530855" s="39"/>
    </row>
    <row r="530856" spans="1:1" x14ac:dyDescent="0.3">
      <c r="A530856" s="39"/>
    </row>
    <row r="530857" spans="1:1" x14ac:dyDescent="0.3">
      <c r="A530857" s="39"/>
    </row>
    <row r="530858" spans="1:1" x14ac:dyDescent="0.3">
      <c r="A530858" s="39"/>
    </row>
    <row r="530859" spans="1:1" x14ac:dyDescent="0.3">
      <c r="A530859" s="39"/>
    </row>
    <row r="530860" spans="1:1" x14ac:dyDescent="0.3">
      <c r="A530860" s="39"/>
    </row>
    <row r="530861" spans="1:1" x14ac:dyDescent="0.3">
      <c r="A530861" s="39"/>
    </row>
    <row r="530862" spans="1:1" x14ac:dyDescent="0.3">
      <c r="A530862" s="39"/>
    </row>
    <row r="530863" spans="1:1" x14ac:dyDescent="0.3">
      <c r="A530863" s="39"/>
    </row>
    <row r="530864" spans="1:1" x14ac:dyDescent="0.3">
      <c r="A530864" s="39"/>
    </row>
    <row r="530865" spans="1:1" x14ac:dyDescent="0.3">
      <c r="A530865" s="39"/>
    </row>
    <row r="530866" spans="1:1" x14ac:dyDescent="0.3">
      <c r="A530866" s="39"/>
    </row>
    <row r="530867" spans="1:1" x14ac:dyDescent="0.3">
      <c r="A530867" s="39"/>
    </row>
    <row r="530868" spans="1:1" x14ac:dyDescent="0.3">
      <c r="A530868" s="39"/>
    </row>
    <row r="530869" spans="1:1" x14ac:dyDescent="0.3">
      <c r="A530869" s="39"/>
    </row>
    <row r="530870" spans="1:1" x14ac:dyDescent="0.3">
      <c r="A530870" s="39"/>
    </row>
    <row r="530871" spans="1:1" x14ac:dyDescent="0.3">
      <c r="A530871" s="39"/>
    </row>
    <row r="530872" spans="1:1" x14ac:dyDescent="0.3">
      <c r="A530872" s="39"/>
    </row>
    <row r="530873" spans="1:1" x14ac:dyDescent="0.3">
      <c r="A530873" s="39"/>
    </row>
    <row r="530874" spans="1:1" x14ac:dyDescent="0.3">
      <c r="A530874" s="39"/>
    </row>
    <row r="530875" spans="1:1" x14ac:dyDescent="0.3">
      <c r="A530875" s="39"/>
    </row>
    <row r="530876" spans="1:1" x14ac:dyDescent="0.3">
      <c r="A530876" s="39"/>
    </row>
    <row r="530877" spans="1:1" x14ac:dyDescent="0.3">
      <c r="A530877" s="39"/>
    </row>
    <row r="530878" spans="1:1" x14ac:dyDescent="0.3">
      <c r="A530878" s="39"/>
    </row>
    <row r="530879" spans="1:1" x14ac:dyDescent="0.3">
      <c r="A530879" s="39"/>
    </row>
    <row r="530880" spans="1:1" x14ac:dyDescent="0.3">
      <c r="A530880" s="39"/>
    </row>
    <row r="530881" spans="1:1" x14ac:dyDescent="0.3">
      <c r="A530881" s="39"/>
    </row>
    <row r="530882" spans="1:1" x14ac:dyDescent="0.3">
      <c r="A530882" s="39"/>
    </row>
    <row r="530883" spans="1:1" x14ac:dyDescent="0.3">
      <c r="A530883" s="39"/>
    </row>
    <row r="530884" spans="1:1" x14ac:dyDescent="0.3">
      <c r="A530884" s="39"/>
    </row>
    <row r="530885" spans="1:1" x14ac:dyDescent="0.3">
      <c r="A530885" s="39"/>
    </row>
    <row r="530886" spans="1:1" x14ac:dyDescent="0.3">
      <c r="A530886" s="39"/>
    </row>
    <row r="530887" spans="1:1" x14ac:dyDescent="0.3">
      <c r="A530887" s="39"/>
    </row>
    <row r="530888" spans="1:1" x14ac:dyDescent="0.3">
      <c r="A530888" s="39"/>
    </row>
    <row r="530889" spans="1:1" x14ac:dyDescent="0.3">
      <c r="A530889" s="39"/>
    </row>
    <row r="530890" spans="1:1" x14ac:dyDescent="0.3">
      <c r="A530890" s="39"/>
    </row>
    <row r="530891" spans="1:1" x14ac:dyDescent="0.3">
      <c r="A530891" s="39"/>
    </row>
    <row r="530892" spans="1:1" x14ac:dyDescent="0.3">
      <c r="A530892" s="39"/>
    </row>
    <row r="530893" spans="1:1" x14ac:dyDescent="0.3">
      <c r="A530893" s="39"/>
    </row>
    <row r="530894" spans="1:1" x14ac:dyDescent="0.3">
      <c r="A530894" s="39"/>
    </row>
    <row r="530895" spans="1:1" x14ac:dyDescent="0.3">
      <c r="A530895" s="39"/>
    </row>
    <row r="530896" spans="1:1" x14ac:dyDescent="0.3">
      <c r="A530896" s="39"/>
    </row>
    <row r="530897" spans="1:1" x14ac:dyDescent="0.3">
      <c r="A530897" s="39"/>
    </row>
    <row r="530898" spans="1:1" x14ac:dyDescent="0.3">
      <c r="A530898" s="39"/>
    </row>
    <row r="530899" spans="1:1" x14ac:dyDescent="0.3">
      <c r="A530899" s="39"/>
    </row>
    <row r="530900" spans="1:1" x14ac:dyDescent="0.3">
      <c r="A530900" s="39"/>
    </row>
    <row r="530901" spans="1:1" x14ac:dyDescent="0.3">
      <c r="A530901" s="39"/>
    </row>
    <row r="530902" spans="1:1" x14ac:dyDescent="0.3">
      <c r="A530902" s="39"/>
    </row>
    <row r="530903" spans="1:1" x14ac:dyDescent="0.3">
      <c r="A530903" s="39"/>
    </row>
    <row r="530904" spans="1:1" x14ac:dyDescent="0.3">
      <c r="A530904" s="39"/>
    </row>
    <row r="530905" spans="1:1" x14ac:dyDescent="0.3">
      <c r="A530905" s="39"/>
    </row>
    <row r="530906" spans="1:1" x14ac:dyDescent="0.3">
      <c r="A530906" s="39"/>
    </row>
    <row r="530907" spans="1:1" x14ac:dyDescent="0.3">
      <c r="A530907" s="39"/>
    </row>
    <row r="530908" spans="1:1" x14ac:dyDescent="0.3">
      <c r="A530908" s="39"/>
    </row>
    <row r="530909" spans="1:1" x14ac:dyDescent="0.3">
      <c r="A530909" s="39"/>
    </row>
    <row r="530910" spans="1:1" x14ac:dyDescent="0.3">
      <c r="A530910" s="39"/>
    </row>
    <row r="530911" spans="1:1" x14ac:dyDescent="0.3">
      <c r="A530911" s="39"/>
    </row>
    <row r="530912" spans="1:1" x14ac:dyDescent="0.3">
      <c r="A530912" s="39"/>
    </row>
    <row r="530913" spans="1:1" x14ac:dyDescent="0.3">
      <c r="A530913" s="39"/>
    </row>
    <row r="530914" spans="1:1" x14ac:dyDescent="0.3">
      <c r="A530914" s="39"/>
    </row>
    <row r="530915" spans="1:1" x14ac:dyDescent="0.3">
      <c r="A530915" s="39"/>
    </row>
    <row r="530916" spans="1:1" x14ac:dyDescent="0.3">
      <c r="A530916" s="39"/>
    </row>
    <row r="530917" spans="1:1" x14ac:dyDescent="0.3">
      <c r="A530917" s="39"/>
    </row>
    <row r="530918" spans="1:1" x14ac:dyDescent="0.3">
      <c r="A530918" s="39"/>
    </row>
    <row r="530919" spans="1:1" x14ac:dyDescent="0.3">
      <c r="A530919" s="39"/>
    </row>
    <row r="530920" spans="1:1" x14ac:dyDescent="0.3">
      <c r="A530920" s="39"/>
    </row>
    <row r="530921" spans="1:1" x14ac:dyDescent="0.3">
      <c r="A530921" s="39"/>
    </row>
    <row r="530922" spans="1:1" x14ac:dyDescent="0.3">
      <c r="A530922" s="39"/>
    </row>
    <row r="530923" spans="1:1" x14ac:dyDescent="0.3">
      <c r="A530923" s="39"/>
    </row>
    <row r="530924" spans="1:1" x14ac:dyDescent="0.3">
      <c r="A530924" s="39"/>
    </row>
    <row r="530925" spans="1:1" x14ac:dyDescent="0.3">
      <c r="A530925" s="39"/>
    </row>
    <row r="530926" spans="1:1" x14ac:dyDescent="0.3">
      <c r="A530926" s="39"/>
    </row>
    <row r="530927" spans="1:1" x14ac:dyDescent="0.3">
      <c r="A530927" s="39"/>
    </row>
    <row r="530928" spans="1:1" x14ac:dyDescent="0.3">
      <c r="A530928" s="39"/>
    </row>
    <row r="530929" spans="1:1" x14ac:dyDescent="0.3">
      <c r="A530929" s="39"/>
    </row>
    <row r="530930" spans="1:1" x14ac:dyDescent="0.3">
      <c r="A530930" s="39"/>
    </row>
    <row r="530931" spans="1:1" x14ac:dyDescent="0.3">
      <c r="A530931" s="39"/>
    </row>
    <row r="530932" spans="1:1" x14ac:dyDescent="0.3">
      <c r="A530932" s="39"/>
    </row>
    <row r="530933" spans="1:1" x14ac:dyDescent="0.3">
      <c r="A530933" s="39"/>
    </row>
    <row r="530934" spans="1:1" x14ac:dyDescent="0.3">
      <c r="A530934" s="39"/>
    </row>
    <row r="530935" spans="1:1" x14ac:dyDescent="0.3">
      <c r="A530935" s="39"/>
    </row>
    <row r="530936" spans="1:1" x14ac:dyDescent="0.3">
      <c r="A530936" s="39"/>
    </row>
    <row r="530937" spans="1:1" x14ac:dyDescent="0.3">
      <c r="A530937" s="39"/>
    </row>
    <row r="530938" spans="1:1" x14ac:dyDescent="0.3">
      <c r="A530938" s="39"/>
    </row>
    <row r="530939" spans="1:1" x14ac:dyDescent="0.3">
      <c r="A530939" s="39"/>
    </row>
    <row r="530940" spans="1:1" x14ac:dyDescent="0.3">
      <c r="A530940" s="39"/>
    </row>
    <row r="530941" spans="1:1" x14ac:dyDescent="0.3">
      <c r="A530941" s="39"/>
    </row>
    <row r="530942" spans="1:1" x14ac:dyDescent="0.3">
      <c r="A530942" s="39"/>
    </row>
    <row r="530943" spans="1:1" x14ac:dyDescent="0.3">
      <c r="A530943" s="39"/>
    </row>
    <row r="530944" spans="1:1" x14ac:dyDescent="0.3">
      <c r="A530944" s="39"/>
    </row>
    <row r="530945" spans="1:1" x14ac:dyDescent="0.3">
      <c r="A530945" s="39"/>
    </row>
    <row r="530946" spans="1:1" x14ac:dyDescent="0.3">
      <c r="A530946" s="39"/>
    </row>
    <row r="530947" spans="1:1" x14ac:dyDescent="0.3">
      <c r="A530947" s="39"/>
    </row>
    <row r="530948" spans="1:1" x14ac:dyDescent="0.3">
      <c r="A530948" s="39"/>
    </row>
    <row r="530949" spans="1:1" x14ac:dyDescent="0.3">
      <c r="A530949" s="39"/>
    </row>
    <row r="530950" spans="1:1" x14ac:dyDescent="0.3">
      <c r="A530950" s="39"/>
    </row>
    <row r="530951" spans="1:1" x14ac:dyDescent="0.3">
      <c r="A530951" s="39"/>
    </row>
    <row r="530952" spans="1:1" x14ac:dyDescent="0.3">
      <c r="A530952" s="39"/>
    </row>
    <row r="530953" spans="1:1" x14ac:dyDescent="0.3">
      <c r="A530953" s="39"/>
    </row>
    <row r="530954" spans="1:1" x14ac:dyDescent="0.3">
      <c r="A530954" s="39"/>
    </row>
    <row r="530955" spans="1:1" x14ac:dyDescent="0.3">
      <c r="A530955" s="39"/>
    </row>
    <row r="530956" spans="1:1" x14ac:dyDescent="0.3">
      <c r="A530956" s="39"/>
    </row>
    <row r="530957" spans="1:1" x14ac:dyDescent="0.3">
      <c r="A530957" s="39"/>
    </row>
    <row r="530958" spans="1:1" x14ac:dyDescent="0.3">
      <c r="A530958" s="39"/>
    </row>
    <row r="530959" spans="1:1" x14ac:dyDescent="0.3">
      <c r="A530959" s="39"/>
    </row>
    <row r="530960" spans="1:1" x14ac:dyDescent="0.3">
      <c r="A530960" s="39"/>
    </row>
    <row r="530961" spans="1:1" x14ac:dyDescent="0.3">
      <c r="A530961" s="39"/>
    </row>
    <row r="530962" spans="1:1" x14ac:dyDescent="0.3">
      <c r="A530962" s="39"/>
    </row>
    <row r="530963" spans="1:1" x14ac:dyDescent="0.3">
      <c r="A530963" s="39"/>
    </row>
    <row r="530964" spans="1:1" x14ac:dyDescent="0.3">
      <c r="A530964" s="39"/>
    </row>
    <row r="530965" spans="1:1" x14ac:dyDescent="0.3">
      <c r="A530965" s="39"/>
    </row>
    <row r="530966" spans="1:1" x14ac:dyDescent="0.3">
      <c r="A530966" s="39"/>
    </row>
    <row r="530967" spans="1:1" x14ac:dyDescent="0.3">
      <c r="A530967" s="39"/>
    </row>
    <row r="530968" spans="1:1" x14ac:dyDescent="0.3">
      <c r="A530968" s="39"/>
    </row>
    <row r="530969" spans="1:1" x14ac:dyDescent="0.3">
      <c r="A530969" s="39"/>
    </row>
    <row r="530970" spans="1:1" x14ac:dyDescent="0.3">
      <c r="A530970" s="39"/>
    </row>
    <row r="530971" spans="1:1" x14ac:dyDescent="0.3">
      <c r="A530971" s="39"/>
    </row>
    <row r="530972" spans="1:1" x14ac:dyDescent="0.3">
      <c r="A530972" s="39"/>
    </row>
    <row r="530973" spans="1:1" x14ac:dyDescent="0.3">
      <c r="A530973" s="39"/>
    </row>
    <row r="530974" spans="1:1" x14ac:dyDescent="0.3">
      <c r="A530974" s="39"/>
    </row>
    <row r="530975" spans="1:1" x14ac:dyDescent="0.3">
      <c r="A530975" s="39"/>
    </row>
    <row r="530976" spans="1:1" x14ac:dyDescent="0.3">
      <c r="A530976" s="39"/>
    </row>
    <row r="530977" spans="1:1" x14ac:dyDescent="0.3">
      <c r="A530977" s="39"/>
    </row>
    <row r="530978" spans="1:1" x14ac:dyDescent="0.3">
      <c r="A530978" s="39"/>
    </row>
    <row r="530979" spans="1:1" x14ac:dyDescent="0.3">
      <c r="A530979" s="39"/>
    </row>
    <row r="530980" spans="1:1" x14ac:dyDescent="0.3">
      <c r="A530980" s="39"/>
    </row>
    <row r="530981" spans="1:1" x14ac:dyDescent="0.3">
      <c r="A530981" s="39"/>
    </row>
    <row r="530982" spans="1:1" x14ac:dyDescent="0.3">
      <c r="A530982" s="39"/>
    </row>
    <row r="530983" spans="1:1" x14ac:dyDescent="0.3">
      <c r="A530983" s="39"/>
    </row>
    <row r="530984" spans="1:1" x14ac:dyDescent="0.3">
      <c r="A530984" s="39"/>
    </row>
    <row r="530985" spans="1:1" x14ac:dyDescent="0.3">
      <c r="A530985" s="39"/>
    </row>
    <row r="530986" spans="1:1" x14ac:dyDescent="0.3">
      <c r="A530986" s="39"/>
    </row>
    <row r="530987" spans="1:1" x14ac:dyDescent="0.3">
      <c r="A530987" s="39"/>
    </row>
    <row r="530988" spans="1:1" x14ac:dyDescent="0.3">
      <c r="A530988" s="39"/>
    </row>
    <row r="530989" spans="1:1" x14ac:dyDescent="0.3">
      <c r="A530989" s="39"/>
    </row>
    <row r="530990" spans="1:1" x14ac:dyDescent="0.3">
      <c r="A530990" s="39"/>
    </row>
    <row r="530991" spans="1:1" x14ac:dyDescent="0.3">
      <c r="A530991" s="39"/>
    </row>
    <row r="530992" spans="1:1" x14ac:dyDescent="0.3">
      <c r="A530992" s="39"/>
    </row>
    <row r="530993" spans="1:1" x14ac:dyDescent="0.3">
      <c r="A530993" s="39"/>
    </row>
    <row r="530994" spans="1:1" x14ac:dyDescent="0.3">
      <c r="A530994" s="39"/>
    </row>
    <row r="530995" spans="1:1" x14ac:dyDescent="0.3">
      <c r="A530995" s="39"/>
    </row>
    <row r="530996" spans="1:1" x14ac:dyDescent="0.3">
      <c r="A530996" s="39"/>
    </row>
    <row r="530997" spans="1:1" x14ac:dyDescent="0.3">
      <c r="A530997" s="39"/>
    </row>
    <row r="530998" spans="1:1" x14ac:dyDescent="0.3">
      <c r="A530998" s="39"/>
    </row>
    <row r="530999" spans="1:1" x14ac:dyDescent="0.3">
      <c r="A530999" s="39"/>
    </row>
    <row r="531000" spans="1:1" x14ac:dyDescent="0.3">
      <c r="A531000" s="39"/>
    </row>
    <row r="531001" spans="1:1" x14ac:dyDescent="0.3">
      <c r="A531001" s="39"/>
    </row>
    <row r="531002" spans="1:1" x14ac:dyDescent="0.3">
      <c r="A531002" s="39"/>
    </row>
    <row r="531003" spans="1:1" x14ac:dyDescent="0.3">
      <c r="A531003" s="39"/>
    </row>
    <row r="531004" spans="1:1" x14ac:dyDescent="0.3">
      <c r="A531004" s="39"/>
    </row>
    <row r="531005" spans="1:1" x14ac:dyDescent="0.3">
      <c r="A531005" s="39"/>
    </row>
    <row r="531006" spans="1:1" x14ac:dyDescent="0.3">
      <c r="A531006" s="39"/>
    </row>
    <row r="531007" spans="1:1" x14ac:dyDescent="0.3">
      <c r="A531007" s="39"/>
    </row>
    <row r="531008" spans="1:1" x14ac:dyDescent="0.3">
      <c r="A531008" s="39"/>
    </row>
    <row r="531009" spans="1:1" x14ac:dyDescent="0.3">
      <c r="A531009" s="39"/>
    </row>
    <row r="531010" spans="1:1" x14ac:dyDescent="0.3">
      <c r="A531010" s="39"/>
    </row>
    <row r="531011" spans="1:1" x14ac:dyDescent="0.3">
      <c r="A531011" s="39"/>
    </row>
    <row r="531012" spans="1:1" x14ac:dyDescent="0.3">
      <c r="A531012" s="39"/>
    </row>
    <row r="531013" spans="1:1" x14ac:dyDescent="0.3">
      <c r="A531013" s="39"/>
    </row>
    <row r="531014" spans="1:1" x14ac:dyDescent="0.3">
      <c r="A531014" s="39"/>
    </row>
    <row r="531015" spans="1:1" x14ac:dyDescent="0.3">
      <c r="A531015" s="39"/>
    </row>
    <row r="531016" spans="1:1" x14ac:dyDescent="0.3">
      <c r="A531016" s="39"/>
    </row>
    <row r="531017" spans="1:1" x14ac:dyDescent="0.3">
      <c r="A531017" s="39"/>
    </row>
    <row r="531018" spans="1:1" x14ac:dyDescent="0.3">
      <c r="A531018" s="39"/>
    </row>
    <row r="531019" spans="1:1" x14ac:dyDescent="0.3">
      <c r="A531019" s="39"/>
    </row>
    <row r="531020" spans="1:1" x14ac:dyDescent="0.3">
      <c r="A531020" s="39"/>
    </row>
    <row r="531021" spans="1:1" x14ac:dyDescent="0.3">
      <c r="A531021" s="39"/>
    </row>
    <row r="531022" spans="1:1" x14ac:dyDescent="0.3">
      <c r="A531022" s="39"/>
    </row>
    <row r="531023" spans="1:1" x14ac:dyDescent="0.3">
      <c r="A531023" s="39"/>
    </row>
    <row r="531024" spans="1:1" x14ac:dyDescent="0.3">
      <c r="A531024" s="39"/>
    </row>
    <row r="531025" spans="1:1" x14ac:dyDescent="0.3">
      <c r="A531025" s="39"/>
    </row>
    <row r="531026" spans="1:1" x14ac:dyDescent="0.3">
      <c r="A531026" s="39"/>
    </row>
    <row r="531027" spans="1:1" x14ac:dyDescent="0.3">
      <c r="A531027" s="39"/>
    </row>
    <row r="531028" spans="1:1" x14ac:dyDescent="0.3">
      <c r="A531028" s="39"/>
    </row>
    <row r="531029" spans="1:1" x14ac:dyDescent="0.3">
      <c r="A531029" s="39"/>
    </row>
    <row r="531030" spans="1:1" x14ac:dyDescent="0.3">
      <c r="A531030" s="39"/>
    </row>
    <row r="531031" spans="1:1" x14ac:dyDescent="0.3">
      <c r="A531031" s="39"/>
    </row>
    <row r="531032" spans="1:1" x14ac:dyDescent="0.3">
      <c r="A531032" s="39"/>
    </row>
    <row r="531033" spans="1:1" x14ac:dyDescent="0.3">
      <c r="A531033" s="39"/>
    </row>
    <row r="531034" spans="1:1" x14ac:dyDescent="0.3">
      <c r="A531034" s="39"/>
    </row>
    <row r="531035" spans="1:1" x14ac:dyDescent="0.3">
      <c r="A531035" s="39"/>
    </row>
    <row r="531036" spans="1:1" x14ac:dyDescent="0.3">
      <c r="A531036" s="39"/>
    </row>
    <row r="531037" spans="1:1" x14ac:dyDescent="0.3">
      <c r="A531037" s="39"/>
    </row>
    <row r="531038" spans="1:1" x14ac:dyDescent="0.3">
      <c r="A531038" s="39"/>
    </row>
    <row r="531039" spans="1:1" x14ac:dyDescent="0.3">
      <c r="A531039" s="39"/>
    </row>
    <row r="531040" spans="1:1" x14ac:dyDescent="0.3">
      <c r="A531040" s="39"/>
    </row>
    <row r="531041" spans="1:1" x14ac:dyDescent="0.3">
      <c r="A531041" s="39"/>
    </row>
    <row r="531042" spans="1:1" x14ac:dyDescent="0.3">
      <c r="A531042" s="39"/>
    </row>
    <row r="531043" spans="1:1" x14ac:dyDescent="0.3">
      <c r="A531043" s="39"/>
    </row>
    <row r="531044" spans="1:1" x14ac:dyDescent="0.3">
      <c r="A531044" s="39"/>
    </row>
    <row r="531045" spans="1:1" x14ac:dyDescent="0.3">
      <c r="A531045" s="39"/>
    </row>
    <row r="531046" spans="1:1" x14ac:dyDescent="0.3">
      <c r="A531046" s="39"/>
    </row>
    <row r="531047" spans="1:1" x14ac:dyDescent="0.3">
      <c r="A531047" s="39"/>
    </row>
    <row r="531048" spans="1:1" x14ac:dyDescent="0.3">
      <c r="A531048" s="39"/>
    </row>
    <row r="531049" spans="1:1" x14ac:dyDescent="0.3">
      <c r="A531049" s="39"/>
    </row>
    <row r="531050" spans="1:1" x14ac:dyDescent="0.3">
      <c r="A531050" s="39"/>
    </row>
    <row r="531051" spans="1:1" x14ac:dyDescent="0.3">
      <c r="A531051" s="39"/>
    </row>
    <row r="531052" spans="1:1" x14ac:dyDescent="0.3">
      <c r="A531052" s="39"/>
    </row>
    <row r="531053" spans="1:1" x14ac:dyDescent="0.3">
      <c r="A531053" s="39"/>
    </row>
    <row r="531054" spans="1:1" x14ac:dyDescent="0.3">
      <c r="A531054" s="39"/>
    </row>
    <row r="531055" spans="1:1" x14ac:dyDescent="0.3">
      <c r="A531055" s="39"/>
    </row>
    <row r="531056" spans="1:1" x14ac:dyDescent="0.3">
      <c r="A531056" s="39"/>
    </row>
    <row r="531057" spans="1:1" x14ac:dyDescent="0.3">
      <c r="A531057" s="39"/>
    </row>
    <row r="531058" spans="1:1" x14ac:dyDescent="0.3">
      <c r="A531058" s="39"/>
    </row>
    <row r="531059" spans="1:1" x14ac:dyDescent="0.3">
      <c r="A531059" s="39"/>
    </row>
    <row r="531060" spans="1:1" x14ac:dyDescent="0.3">
      <c r="A531060" s="39"/>
    </row>
    <row r="531061" spans="1:1" x14ac:dyDescent="0.3">
      <c r="A531061" s="39"/>
    </row>
    <row r="531062" spans="1:1" x14ac:dyDescent="0.3">
      <c r="A531062" s="39"/>
    </row>
    <row r="531063" spans="1:1" x14ac:dyDescent="0.3">
      <c r="A531063" s="39"/>
    </row>
    <row r="531064" spans="1:1" x14ac:dyDescent="0.3">
      <c r="A531064" s="39"/>
    </row>
    <row r="531065" spans="1:1" x14ac:dyDescent="0.3">
      <c r="A531065" s="39"/>
    </row>
    <row r="531066" spans="1:1" x14ac:dyDescent="0.3">
      <c r="A531066" s="39"/>
    </row>
    <row r="531067" spans="1:1" x14ac:dyDescent="0.3">
      <c r="A531067" s="39"/>
    </row>
    <row r="531068" spans="1:1" x14ac:dyDescent="0.3">
      <c r="A531068" s="39"/>
    </row>
    <row r="531069" spans="1:1" x14ac:dyDescent="0.3">
      <c r="A531069" s="39"/>
    </row>
    <row r="531070" spans="1:1" x14ac:dyDescent="0.3">
      <c r="A531070" s="39"/>
    </row>
    <row r="531071" spans="1:1" x14ac:dyDescent="0.3">
      <c r="A531071" s="39"/>
    </row>
    <row r="531072" spans="1:1" x14ac:dyDescent="0.3">
      <c r="A531072" s="39"/>
    </row>
    <row r="531073" spans="1:1" x14ac:dyDescent="0.3">
      <c r="A531073" s="39"/>
    </row>
    <row r="531074" spans="1:1" x14ac:dyDescent="0.3">
      <c r="A531074" s="39"/>
    </row>
    <row r="531075" spans="1:1" x14ac:dyDescent="0.3">
      <c r="A531075" s="39"/>
    </row>
    <row r="531076" spans="1:1" x14ac:dyDescent="0.3">
      <c r="A531076" s="39"/>
    </row>
    <row r="531077" spans="1:1" x14ac:dyDescent="0.3">
      <c r="A531077" s="39"/>
    </row>
    <row r="531078" spans="1:1" x14ac:dyDescent="0.3">
      <c r="A531078" s="39"/>
    </row>
    <row r="531079" spans="1:1" x14ac:dyDescent="0.3">
      <c r="A531079" s="39"/>
    </row>
    <row r="531080" spans="1:1" x14ac:dyDescent="0.3">
      <c r="A531080" s="39"/>
    </row>
    <row r="531081" spans="1:1" x14ac:dyDescent="0.3">
      <c r="A531081" s="39"/>
    </row>
    <row r="531082" spans="1:1" x14ac:dyDescent="0.3">
      <c r="A531082" s="39"/>
    </row>
    <row r="531083" spans="1:1" x14ac:dyDescent="0.3">
      <c r="A531083" s="39"/>
    </row>
    <row r="531084" spans="1:1" x14ac:dyDescent="0.3">
      <c r="A531084" s="39"/>
    </row>
    <row r="531085" spans="1:1" x14ac:dyDescent="0.3">
      <c r="A531085" s="39"/>
    </row>
    <row r="531086" spans="1:1" x14ac:dyDescent="0.3">
      <c r="A531086" s="39"/>
    </row>
    <row r="531087" spans="1:1" x14ac:dyDescent="0.3">
      <c r="A531087" s="39"/>
    </row>
    <row r="531088" spans="1:1" x14ac:dyDescent="0.3">
      <c r="A531088" s="39"/>
    </row>
    <row r="531089" spans="1:1" x14ac:dyDescent="0.3">
      <c r="A531089" s="39"/>
    </row>
    <row r="531090" spans="1:1" x14ac:dyDescent="0.3">
      <c r="A531090" s="39"/>
    </row>
    <row r="531091" spans="1:1" x14ac:dyDescent="0.3">
      <c r="A531091" s="39"/>
    </row>
    <row r="531092" spans="1:1" x14ac:dyDescent="0.3">
      <c r="A531092" s="39"/>
    </row>
    <row r="531093" spans="1:1" x14ac:dyDescent="0.3">
      <c r="A531093" s="39"/>
    </row>
    <row r="531094" spans="1:1" x14ac:dyDescent="0.3">
      <c r="A531094" s="39"/>
    </row>
    <row r="531095" spans="1:1" x14ac:dyDescent="0.3">
      <c r="A531095" s="39"/>
    </row>
    <row r="531096" spans="1:1" x14ac:dyDescent="0.3">
      <c r="A531096" s="39"/>
    </row>
    <row r="531097" spans="1:1" x14ac:dyDescent="0.3">
      <c r="A531097" s="39"/>
    </row>
    <row r="531098" spans="1:1" x14ac:dyDescent="0.3">
      <c r="A531098" s="39"/>
    </row>
    <row r="531099" spans="1:1" x14ac:dyDescent="0.3">
      <c r="A531099" s="39"/>
    </row>
    <row r="531100" spans="1:1" x14ac:dyDescent="0.3">
      <c r="A531100" s="39"/>
    </row>
    <row r="531101" spans="1:1" x14ac:dyDescent="0.3">
      <c r="A531101" s="39"/>
    </row>
    <row r="531102" spans="1:1" x14ac:dyDescent="0.3">
      <c r="A531102" s="39"/>
    </row>
    <row r="531103" spans="1:1" x14ac:dyDescent="0.3">
      <c r="A531103" s="39"/>
    </row>
    <row r="531104" spans="1:1" x14ac:dyDescent="0.3">
      <c r="A531104" s="39"/>
    </row>
    <row r="531105" spans="1:1" x14ac:dyDescent="0.3">
      <c r="A531105" s="39"/>
    </row>
    <row r="531106" spans="1:1" x14ac:dyDescent="0.3">
      <c r="A531106" s="39"/>
    </row>
    <row r="531107" spans="1:1" x14ac:dyDescent="0.3">
      <c r="A531107" s="39"/>
    </row>
    <row r="531108" spans="1:1" x14ac:dyDescent="0.3">
      <c r="A531108" s="39"/>
    </row>
    <row r="531109" spans="1:1" x14ac:dyDescent="0.3">
      <c r="A531109" s="39"/>
    </row>
    <row r="531110" spans="1:1" x14ac:dyDescent="0.3">
      <c r="A531110" s="39"/>
    </row>
    <row r="531111" spans="1:1" x14ac:dyDescent="0.3">
      <c r="A531111" s="39"/>
    </row>
    <row r="531112" spans="1:1" x14ac:dyDescent="0.3">
      <c r="A531112" s="39"/>
    </row>
    <row r="531113" spans="1:1" x14ac:dyDescent="0.3">
      <c r="A531113" s="39"/>
    </row>
    <row r="531114" spans="1:1" x14ac:dyDescent="0.3">
      <c r="A531114" s="39"/>
    </row>
    <row r="531115" spans="1:1" x14ac:dyDescent="0.3">
      <c r="A531115" s="39"/>
    </row>
    <row r="531116" spans="1:1" x14ac:dyDescent="0.3">
      <c r="A531116" s="39"/>
    </row>
    <row r="531117" spans="1:1" x14ac:dyDescent="0.3">
      <c r="A531117" s="39"/>
    </row>
    <row r="531118" spans="1:1" x14ac:dyDescent="0.3">
      <c r="A531118" s="39"/>
    </row>
    <row r="531119" spans="1:1" x14ac:dyDescent="0.3">
      <c r="A531119" s="39"/>
    </row>
    <row r="531120" spans="1:1" x14ac:dyDescent="0.3">
      <c r="A531120" s="39"/>
    </row>
    <row r="531121" spans="1:1" x14ac:dyDescent="0.3">
      <c r="A531121" s="39"/>
    </row>
    <row r="531122" spans="1:1" x14ac:dyDescent="0.3">
      <c r="A531122" s="39"/>
    </row>
    <row r="531123" spans="1:1" x14ac:dyDescent="0.3">
      <c r="A531123" s="39"/>
    </row>
    <row r="531124" spans="1:1" x14ac:dyDescent="0.3">
      <c r="A531124" s="39"/>
    </row>
    <row r="531125" spans="1:1" x14ac:dyDescent="0.3">
      <c r="A531125" s="39"/>
    </row>
    <row r="531126" spans="1:1" x14ac:dyDescent="0.3">
      <c r="A531126" s="39"/>
    </row>
    <row r="531127" spans="1:1" x14ac:dyDescent="0.3">
      <c r="A531127" s="39"/>
    </row>
    <row r="531128" spans="1:1" x14ac:dyDescent="0.3">
      <c r="A531128" s="39"/>
    </row>
    <row r="531129" spans="1:1" x14ac:dyDescent="0.3">
      <c r="A531129" s="39"/>
    </row>
    <row r="531130" spans="1:1" x14ac:dyDescent="0.3">
      <c r="A531130" s="39"/>
    </row>
    <row r="531131" spans="1:1" x14ac:dyDescent="0.3">
      <c r="A531131" s="39"/>
    </row>
    <row r="531132" spans="1:1" x14ac:dyDescent="0.3">
      <c r="A531132" s="39"/>
    </row>
    <row r="531133" spans="1:1" x14ac:dyDescent="0.3">
      <c r="A531133" s="39"/>
    </row>
    <row r="531134" spans="1:1" x14ac:dyDescent="0.3">
      <c r="A531134" s="39"/>
    </row>
    <row r="531135" spans="1:1" x14ac:dyDescent="0.3">
      <c r="A531135" s="39"/>
    </row>
    <row r="531136" spans="1:1" x14ac:dyDescent="0.3">
      <c r="A531136" s="39"/>
    </row>
    <row r="531137" spans="1:1" x14ac:dyDescent="0.3">
      <c r="A531137" s="39"/>
    </row>
    <row r="531138" spans="1:1" x14ac:dyDescent="0.3">
      <c r="A531138" s="39"/>
    </row>
    <row r="531139" spans="1:1" x14ac:dyDescent="0.3">
      <c r="A531139" s="39"/>
    </row>
    <row r="531140" spans="1:1" x14ac:dyDescent="0.3">
      <c r="A531140" s="39"/>
    </row>
    <row r="531141" spans="1:1" x14ac:dyDescent="0.3">
      <c r="A531141" s="39"/>
    </row>
    <row r="531142" spans="1:1" x14ac:dyDescent="0.3">
      <c r="A531142" s="39"/>
    </row>
    <row r="531143" spans="1:1" x14ac:dyDescent="0.3">
      <c r="A531143" s="39"/>
    </row>
    <row r="531144" spans="1:1" x14ac:dyDescent="0.3">
      <c r="A531144" s="39"/>
    </row>
    <row r="531145" spans="1:1" x14ac:dyDescent="0.3">
      <c r="A531145" s="39"/>
    </row>
    <row r="531146" spans="1:1" x14ac:dyDescent="0.3">
      <c r="A531146" s="39"/>
    </row>
    <row r="531147" spans="1:1" x14ac:dyDescent="0.3">
      <c r="A531147" s="39"/>
    </row>
    <row r="531148" spans="1:1" x14ac:dyDescent="0.3">
      <c r="A531148" s="39"/>
    </row>
    <row r="531149" spans="1:1" x14ac:dyDescent="0.3">
      <c r="A531149" s="39"/>
    </row>
    <row r="531150" spans="1:1" x14ac:dyDescent="0.3">
      <c r="A531150" s="39"/>
    </row>
    <row r="531151" spans="1:1" x14ac:dyDescent="0.3">
      <c r="A531151" s="39"/>
    </row>
    <row r="531152" spans="1:1" x14ac:dyDescent="0.3">
      <c r="A531152" s="39"/>
    </row>
    <row r="531153" spans="1:1" x14ac:dyDescent="0.3">
      <c r="A531153" s="39"/>
    </row>
    <row r="531154" spans="1:1" x14ac:dyDescent="0.3">
      <c r="A531154" s="39"/>
    </row>
    <row r="531155" spans="1:1" x14ac:dyDescent="0.3">
      <c r="A531155" s="39"/>
    </row>
    <row r="531156" spans="1:1" x14ac:dyDescent="0.3">
      <c r="A531156" s="39"/>
    </row>
    <row r="531157" spans="1:1" x14ac:dyDescent="0.3">
      <c r="A531157" s="39"/>
    </row>
    <row r="531158" spans="1:1" x14ac:dyDescent="0.3">
      <c r="A531158" s="39"/>
    </row>
    <row r="531159" spans="1:1" x14ac:dyDescent="0.3">
      <c r="A531159" s="39"/>
    </row>
    <row r="531160" spans="1:1" x14ac:dyDescent="0.3">
      <c r="A531160" s="39"/>
    </row>
    <row r="531161" spans="1:1" x14ac:dyDescent="0.3">
      <c r="A531161" s="39"/>
    </row>
    <row r="531162" spans="1:1" x14ac:dyDescent="0.3">
      <c r="A531162" s="39"/>
    </row>
    <row r="531163" spans="1:1" x14ac:dyDescent="0.3">
      <c r="A531163" s="39"/>
    </row>
    <row r="531164" spans="1:1" x14ac:dyDescent="0.3">
      <c r="A531164" s="39"/>
    </row>
    <row r="531165" spans="1:1" x14ac:dyDescent="0.3">
      <c r="A531165" s="39"/>
    </row>
    <row r="531166" spans="1:1" x14ac:dyDescent="0.3">
      <c r="A531166" s="39"/>
    </row>
    <row r="531167" spans="1:1" x14ac:dyDescent="0.3">
      <c r="A531167" s="39"/>
    </row>
    <row r="531168" spans="1:1" x14ac:dyDescent="0.3">
      <c r="A531168" s="39"/>
    </row>
    <row r="531169" spans="1:1" x14ac:dyDescent="0.3">
      <c r="A531169" s="39"/>
    </row>
    <row r="531170" spans="1:1" x14ac:dyDescent="0.3">
      <c r="A531170" s="39"/>
    </row>
    <row r="531171" spans="1:1" x14ac:dyDescent="0.3">
      <c r="A531171" s="39"/>
    </row>
    <row r="531172" spans="1:1" x14ac:dyDescent="0.3">
      <c r="A531172" s="39"/>
    </row>
    <row r="531173" spans="1:1" x14ac:dyDescent="0.3">
      <c r="A531173" s="39"/>
    </row>
    <row r="531174" spans="1:1" x14ac:dyDescent="0.3">
      <c r="A531174" s="39"/>
    </row>
    <row r="531175" spans="1:1" x14ac:dyDescent="0.3">
      <c r="A531175" s="39"/>
    </row>
    <row r="531176" spans="1:1" x14ac:dyDescent="0.3">
      <c r="A531176" s="39"/>
    </row>
    <row r="531177" spans="1:1" x14ac:dyDescent="0.3">
      <c r="A531177" s="39"/>
    </row>
    <row r="531178" spans="1:1" x14ac:dyDescent="0.3">
      <c r="A531178" s="39"/>
    </row>
    <row r="531179" spans="1:1" x14ac:dyDescent="0.3">
      <c r="A531179" s="39"/>
    </row>
    <row r="531180" spans="1:1" x14ac:dyDescent="0.3">
      <c r="A531180" s="39"/>
    </row>
    <row r="531181" spans="1:1" x14ac:dyDescent="0.3">
      <c r="A531181" s="39"/>
    </row>
    <row r="531182" spans="1:1" x14ac:dyDescent="0.3">
      <c r="A531182" s="39"/>
    </row>
    <row r="531183" spans="1:1" x14ac:dyDescent="0.3">
      <c r="A531183" s="39"/>
    </row>
    <row r="531184" spans="1:1" x14ac:dyDescent="0.3">
      <c r="A531184" s="39"/>
    </row>
    <row r="531185" spans="1:1" x14ac:dyDescent="0.3">
      <c r="A531185" s="39"/>
    </row>
    <row r="531186" spans="1:1" x14ac:dyDescent="0.3">
      <c r="A531186" s="39"/>
    </row>
    <row r="531187" spans="1:1" x14ac:dyDescent="0.3">
      <c r="A531187" s="39"/>
    </row>
    <row r="531188" spans="1:1" x14ac:dyDescent="0.3">
      <c r="A531188" s="39"/>
    </row>
    <row r="531189" spans="1:1" x14ac:dyDescent="0.3">
      <c r="A531189" s="39"/>
    </row>
    <row r="531190" spans="1:1" x14ac:dyDescent="0.3">
      <c r="A531190" s="39"/>
    </row>
    <row r="531191" spans="1:1" x14ac:dyDescent="0.3">
      <c r="A531191" s="39"/>
    </row>
    <row r="531192" spans="1:1" x14ac:dyDescent="0.3">
      <c r="A531192" s="39"/>
    </row>
    <row r="531193" spans="1:1" x14ac:dyDescent="0.3">
      <c r="A531193" s="39"/>
    </row>
    <row r="531194" spans="1:1" x14ac:dyDescent="0.3">
      <c r="A531194" s="39"/>
    </row>
    <row r="531195" spans="1:1" x14ac:dyDescent="0.3">
      <c r="A531195" s="39"/>
    </row>
    <row r="531196" spans="1:1" x14ac:dyDescent="0.3">
      <c r="A531196" s="39"/>
    </row>
    <row r="531197" spans="1:1" x14ac:dyDescent="0.3">
      <c r="A531197" s="39"/>
    </row>
    <row r="531198" spans="1:1" x14ac:dyDescent="0.3">
      <c r="A531198" s="39"/>
    </row>
    <row r="531199" spans="1:1" x14ac:dyDescent="0.3">
      <c r="A531199" s="39"/>
    </row>
    <row r="531200" spans="1:1" x14ac:dyDescent="0.3">
      <c r="A531200" s="39"/>
    </row>
    <row r="531201" spans="1:1" x14ac:dyDescent="0.3">
      <c r="A531201" s="39"/>
    </row>
    <row r="531202" spans="1:1" x14ac:dyDescent="0.3">
      <c r="A531202" s="39"/>
    </row>
    <row r="531203" spans="1:1" x14ac:dyDescent="0.3">
      <c r="A531203" s="39"/>
    </row>
    <row r="531204" spans="1:1" x14ac:dyDescent="0.3">
      <c r="A531204" s="39"/>
    </row>
    <row r="531205" spans="1:1" x14ac:dyDescent="0.3">
      <c r="A531205" s="39"/>
    </row>
    <row r="531206" spans="1:1" x14ac:dyDescent="0.3">
      <c r="A531206" s="39"/>
    </row>
    <row r="531207" spans="1:1" x14ac:dyDescent="0.3">
      <c r="A531207" s="39"/>
    </row>
    <row r="531208" spans="1:1" x14ac:dyDescent="0.3">
      <c r="A531208" s="39"/>
    </row>
    <row r="531209" spans="1:1" x14ac:dyDescent="0.3">
      <c r="A531209" s="39"/>
    </row>
    <row r="531210" spans="1:1" x14ac:dyDescent="0.3">
      <c r="A531210" s="39"/>
    </row>
    <row r="531211" spans="1:1" x14ac:dyDescent="0.3">
      <c r="A531211" s="39"/>
    </row>
    <row r="531212" spans="1:1" x14ac:dyDescent="0.3">
      <c r="A531212" s="39"/>
    </row>
    <row r="531213" spans="1:1" x14ac:dyDescent="0.3">
      <c r="A531213" s="39"/>
    </row>
    <row r="531214" spans="1:1" x14ac:dyDescent="0.3">
      <c r="A531214" s="39"/>
    </row>
    <row r="531215" spans="1:1" x14ac:dyDescent="0.3">
      <c r="A531215" s="39"/>
    </row>
    <row r="531216" spans="1:1" x14ac:dyDescent="0.3">
      <c r="A531216" s="39"/>
    </row>
    <row r="531217" spans="1:1" x14ac:dyDescent="0.3">
      <c r="A531217" s="39"/>
    </row>
    <row r="531218" spans="1:1" x14ac:dyDescent="0.3">
      <c r="A531218" s="39"/>
    </row>
    <row r="531219" spans="1:1" x14ac:dyDescent="0.3">
      <c r="A531219" s="39"/>
    </row>
    <row r="531220" spans="1:1" x14ac:dyDescent="0.3">
      <c r="A531220" s="39"/>
    </row>
    <row r="531221" spans="1:1" x14ac:dyDescent="0.3">
      <c r="A531221" s="39"/>
    </row>
    <row r="531222" spans="1:1" x14ac:dyDescent="0.3">
      <c r="A531222" s="39"/>
    </row>
    <row r="531223" spans="1:1" x14ac:dyDescent="0.3">
      <c r="A531223" s="39"/>
    </row>
    <row r="531224" spans="1:1" x14ac:dyDescent="0.3">
      <c r="A531224" s="39"/>
    </row>
    <row r="531225" spans="1:1" x14ac:dyDescent="0.3">
      <c r="A531225" s="39"/>
    </row>
    <row r="531226" spans="1:1" x14ac:dyDescent="0.3">
      <c r="A531226" s="39"/>
    </row>
    <row r="531227" spans="1:1" x14ac:dyDescent="0.3">
      <c r="A531227" s="39"/>
    </row>
    <row r="531228" spans="1:1" x14ac:dyDescent="0.3">
      <c r="A531228" s="39"/>
    </row>
    <row r="531229" spans="1:1" x14ac:dyDescent="0.3">
      <c r="A531229" s="39"/>
    </row>
    <row r="531230" spans="1:1" x14ac:dyDescent="0.3">
      <c r="A531230" s="39"/>
    </row>
    <row r="531231" spans="1:1" x14ac:dyDescent="0.3">
      <c r="A531231" s="39"/>
    </row>
    <row r="531232" spans="1:1" x14ac:dyDescent="0.3">
      <c r="A531232" s="39"/>
    </row>
    <row r="531233" spans="1:1" x14ac:dyDescent="0.3">
      <c r="A531233" s="39"/>
    </row>
    <row r="531234" spans="1:1" x14ac:dyDescent="0.3">
      <c r="A531234" s="39"/>
    </row>
    <row r="531235" spans="1:1" x14ac:dyDescent="0.3">
      <c r="A531235" s="39"/>
    </row>
    <row r="531236" spans="1:1" x14ac:dyDescent="0.3">
      <c r="A531236" s="39"/>
    </row>
    <row r="531237" spans="1:1" x14ac:dyDescent="0.3">
      <c r="A531237" s="39"/>
    </row>
    <row r="531238" spans="1:1" x14ac:dyDescent="0.3">
      <c r="A531238" s="39"/>
    </row>
    <row r="531239" spans="1:1" x14ac:dyDescent="0.3">
      <c r="A531239" s="39"/>
    </row>
    <row r="531240" spans="1:1" x14ac:dyDescent="0.3">
      <c r="A531240" s="39"/>
    </row>
    <row r="531241" spans="1:1" x14ac:dyDescent="0.3">
      <c r="A531241" s="39"/>
    </row>
    <row r="531242" spans="1:1" x14ac:dyDescent="0.3">
      <c r="A531242" s="39"/>
    </row>
    <row r="531243" spans="1:1" x14ac:dyDescent="0.3">
      <c r="A531243" s="39"/>
    </row>
    <row r="531244" spans="1:1" x14ac:dyDescent="0.3">
      <c r="A531244" s="39"/>
    </row>
    <row r="531245" spans="1:1" x14ac:dyDescent="0.3">
      <c r="A531245" s="39"/>
    </row>
    <row r="531246" spans="1:1" x14ac:dyDescent="0.3">
      <c r="A531246" s="39"/>
    </row>
    <row r="531247" spans="1:1" x14ac:dyDescent="0.3">
      <c r="A531247" s="39"/>
    </row>
    <row r="531248" spans="1:1" x14ac:dyDescent="0.3">
      <c r="A531248" s="39"/>
    </row>
    <row r="531249" spans="1:1" x14ac:dyDescent="0.3">
      <c r="A531249" s="39"/>
    </row>
    <row r="531250" spans="1:1" x14ac:dyDescent="0.3">
      <c r="A531250" s="39"/>
    </row>
    <row r="531251" spans="1:1" x14ac:dyDescent="0.3">
      <c r="A531251" s="39"/>
    </row>
    <row r="531252" spans="1:1" x14ac:dyDescent="0.3">
      <c r="A531252" s="39"/>
    </row>
    <row r="531253" spans="1:1" x14ac:dyDescent="0.3">
      <c r="A531253" s="39"/>
    </row>
    <row r="531254" spans="1:1" x14ac:dyDescent="0.3">
      <c r="A531254" s="39"/>
    </row>
    <row r="531255" spans="1:1" x14ac:dyDescent="0.3">
      <c r="A531255" s="39"/>
    </row>
    <row r="531256" spans="1:1" x14ac:dyDescent="0.3">
      <c r="A531256" s="39"/>
    </row>
    <row r="531257" spans="1:1" x14ac:dyDescent="0.3">
      <c r="A531257" s="39"/>
    </row>
    <row r="531258" spans="1:1" x14ac:dyDescent="0.3">
      <c r="A531258" s="39"/>
    </row>
    <row r="531259" spans="1:1" x14ac:dyDescent="0.3">
      <c r="A531259" s="39"/>
    </row>
    <row r="531260" spans="1:1" x14ac:dyDescent="0.3">
      <c r="A531260" s="39"/>
    </row>
    <row r="531261" spans="1:1" x14ac:dyDescent="0.3">
      <c r="A531261" s="39"/>
    </row>
    <row r="531262" spans="1:1" x14ac:dyDescent="0.3">
      <c r="A531262" s="39"/>
    </row>
    <row r="531263" spans="1:1" x14ac:dyDescent="0.3">
      <c r="A531263" s="39"/>
    </row>
    <row r="531264" spans="1:1" x14ac:dyDescent="0.3">
      <c r="A531264" s="39"/>
    </row>
    <row r="531265" spans="1:1" x14ac:dyDescent="0.3">
      <c r="A531265" s="39"/>
    </row>
    <row r="531266" spans="1:1" x14ac:dyDescent="0.3">
      <c r="A531266" s="39"/>
    </row>
    <row r="531267" spans="1:1" x14ac:dyDescent="0.3">
      <c r="A531267" s="39"/>
    </row>
    <row r="531268" spans="1:1" x14ac:dyDescent="0.3">
      <c r="A531268" s="39"/>
    </row>
    <row r="531269" spans="1:1" x14ac:dyDescent="0.3">
      <c r="A531269" s="39"/>
    </row>
    <row r="531270" spans="1:1" x14ac:dyDescent="0.3">
      <c r="A531270" s="39"/>
    </row>
    <row r="531271" spans="1:1" x14ac:dyDescent="0.3">
      <c r="A531271" s="39"/>
    </row>
    <row r="531272" spans="1:1" x14ac:dyDescent="0.3">
      <c r="A531272" s="39"/>
    </row>
    <row r="531273" spans="1:1" x14ac:dyDescent="0.3">
      <c r="A531273" s="39"/>
    </row>
    <row r="531274" spans="1:1" x14ac:dyDescent="0.3">
      <c r="A531274" s="39"/>
    </row>
    <row r="531275" spans="1:1" x14ac:dyDescent="0.3">
      <c r="A531275" s="39"/>
    </row>
    <row r="531276" spans="1:1" x14ac:dyDescent="0.3">
      <c r="A531276" s="39"/>
    </row>
    <row r="531277" spans="1:1" x14ac:dyDescent="0.3">
      <c r="A531277" s="39"/>
    </row>
    <row r="531278" spans="1:1" x14ac:dyDescent="0.3">
      <c r="A531278" s="39"/>
    </row>
    <row r="531279" spans="1:1" x14ac:dyDescent="0.3">
      <c r="A531279" s="39"/>
    </row>
    <row r="531280" spans="1:1" x14ac:dyDescent="0.3">
      <c r="A531280" s="39"/>
    </row>
    <row r="531281" spans="1:1" x14ac:dyDescent="0.3">
      <c r="A531281" s="39"/>
    </row>
    <row r="531282" spans="1:1" x14ac:dyDescent="0.3">
      <c r="A531282" s="39"/>
    </row>
    <row r="531283" spans="1:1" x14ac:dyDescent="0.3">
      <c r="A531283" s="39"/>
    </row>
    <row r="531284" spans="1:1" x14ac:dyDescent="0.3">
      <c r="A531284" s="39"/>
    </row>
    <row r="531285" spans="1:1" x14ac:dyDescent="0.3">
      <c r="A531285" s="39"/>
    </row>
    <row r="531286" spans="1:1" x14ac:dyDescent="0.3">
      <c r="A531286" s="39"/>
    </row>
    <row r="531287" spans="1:1" x14ac:dyDescent="0.3">
      <c r="A531287" s="39"/>
    </row>
    <row r="531288" spans="1:1" x14ac:dyDescent="0.3">
      <c r="A531288" s="39"/>
    </row>
    <row r="531289" spans="1:1" x14ac:dyDescent="0.3">
      <c r="A531289" s="39"/>
    </row>
    <row r="531290" spans="1:1" x14ac:dyDescent="0.3">
      <c r="A531290" s="39"/>
    </row>
    <row r="531291" spans="1:1" x14ac:dyDescent="0.3">
      <c r="A531291" s="39"/>
    </row>
    <row r="531292" spans="1:1" x14ac:dyDescent="0.3">
      <c r="A531292" s="39"/>
    </row>
    <row r="531293" spans="1:1" x14ac:dyDescent="0.3">
      <c r="A531293" s="39"/>
    </row>
    <row r="531294" spans="1:1" x14ac:dyDescent="0.3">
      <c r="A531294" s="39"/>
    </row>
    <row r="531295" spans="1:1" x14ac:dyDescent="0.3">
      <c r="A531295" s="39"/>
    </row>
    <row r="531296" spans="1:1" x14ac:dyDescent="0.3">
      <c r="A531296" s="39"/>
    </row>
    <row r="531297" spans="1:1" x14ac:dyDescent="0.3">
      <c r="A531297" s="39"/>
    </row>
    <row r="531298" spans="1:1" x14ac:dyDescent="0.3">
      <c r="A531298" s="39"/>
    </row>
    <row r="531299" spans="1:1" x14ac:dyDescent="0.3">
      <c r="A531299" s="39"/>
    </row>
    <row r="531300" spans="1:1" x14ac:dyDescent="0.3">
      <c r="A531300" s="39"/>
    </row>
    <row r="531301" spans="1:1" x14ac:dyDescent="0.3">
      <c r="A531301" s="39"/>
    </row>
    <row r="531302" spans="1:1" x14ac:dyDescent="0.3">
      <c r="A531302" s="39"/>
    </row>
    <row r="531303" spans="1:1" x14ac:dyDescent="0.3">
      <c r="A531303" s="39"/>
    </row>
    <row r="531304" spans="1:1" x14ac:dyDescent="0.3">
      <c r="A531304" s="39"/>
    </row>
    <row r="531305" spans="1:1" x14ac:dyDescent="0.3">
      <c r="A531305" s="39"/>
    </row>
    <row r="531306" spans="1:1" x14ac:dyDescent="0.3">
      <c r="A531306" s="39"/>
    </row>
    <row r="531307" spans="1:1" x14ac:dyDescent="0.3">
      <c r="A531307" s="39"/>
    </row>
    <row r="531308" spans="1:1" x14ac:dyDescent="0.3">
      <c r="A531308" s="39"/>
    </row>
    <row r="531309" spans="1:1" x14ac:dyDescent="0.3">
      <c r="A531309" s="39"/>
    </row>
    <row r="531310" spans="1:1" x14ac:dyDescent="0.3">
      <c r="A531310" s="39"/>
    </row>
    <row r="531311" spans="1:1" x14ac:dyDescent="0.3">
      <c r="A531311" s="39"/>
    </row>
    <row r="531312" spans="1:1" x14ac:dyDescent="0.3">
      <c r="A531312" s="39"/>
    </row>
    <row r="531313" spans="1:1" x14ac:dyDescent="0.3">
      <c r="A531313" s="39"/>
    </row>
    <row r="531314" spans="1:1" x14ac:dyDescent="0.3">
      <c r="A531314" s="39"/>
    </row>
    <row r="531315" spans="1:1" x14ac:dyDescent="0.3">
      <c r="A531315" s="39"/>
    </row>
    <row r="531316" spans="1:1" x14ac:dyDescent="0.3">
      <c r="A531316" s="39"/>
    </row>
    <row r="531317" spans="1:1" x14ac:dyDescent="0.3">
      <c r="A531317" s="39"/>
    </row>
    <row r="531318" spans="1:1" x14ac:dyDescent="0.3">
      <c r="A531318" s="39"/>
    </row>
    <row r="531319" spans="1:1" x14ac:dyDescent="0.3">
      <c r="A531319" s="39"/>
    </row>
    <row r="531320" spans="1:1" x14ac:dyDescent="0.3">
      <c r="A531320" s="39"/>
    </row>
    <row r="531321" spans="1:1" x14ac:dyDescent="0.3">
      <c r="A531321" s="39"/>
    </row>
    <row r="531322" spans="1:1" x14ac:dyDescent="0.3">
      <c r="A531322" s="39"/>
    </row>
    <row r="531323" spans="1:1" x14ac:dyDescent="0.3">
      <c r="A531323" s="39"/>
    </row>
    <row r="531324" spans="1:1" x14ac:dyDescent="0.3">
      <c r="A531324" s="39"/>
    </row>
    <row r="531325" spans="1:1" x14ac:dyDescent="0.3">
      <c r="A531325" s="39"/>
    </row>
    <row r="531326" spans="1:1" x14ac:dyDescent="0.3">
      <c r="A531326" s="39"/>
    </row>
    <row r="531327" spans="1:1" x14ac:dyDescent="0.3">
      <c r="A531327" s="39"/>
    </row>
    <row r="531328" spans="1:1" x14ac:dyDescent="0.3">
      <c r="A531328" s="39"/>
    </row>
    <row r="531329" spans="1:1" x14ac:dyDescent="0.3">
      <c r="A531329" s="39"/>
    </row>
    <row r="531330" spans="1:1" x14ac:dyDescent="0.3">
      <c r="A531330" s="39"/>
    </row>
    <row r="531331" spans="1:1" x14ac:dyDescent="0.3">
      <c r="A531331" s="39"/>
    </row>
    <row r="531332" spans="1:1" x14ac:dyDescent="0.3">
      <c r="A531332" s="39"/>
    </row>
    <row r="531333" spans="1:1" x14ac:dyDescent="0.3">
      <c r="A531333" s="39"/>
    </row>
    <row r="531334" spans="1:1" x14ac:dyDescent="0.3">
      <c r="A531334" s="39"/>
    </row>
    <row r="531335" spans="1:1" x14ac:dyDescent="0.3">
      <c r="A531335" s="39"/>
    </row>
    <row r="531336" spans="1:1" x14ac:dyDescent="0.3">
      <c r="A531336" s="39"/>
    </row>
    <row r="531337" spans="1:1" x14ac:dyDescent="0.3">
      <c r="A531337" s="39"/>
    </row>
    <row r="531338" spans="1:1" x14ac:dyDescent="0.3">
      <c r="A531338" s="39"/>
    </row>
    <row r="531339" spans="1:1" x14ac:dyDescent="0.3">
      <c r="A531339" s="39"/>
    </row>
    <row r="531340" spans="1:1" x14ac:dyDescent="0.3">
      <c r="A531340" s="39"/>
    </row>
    <row r="531341" spans="1:1" x14ac:dyDescent="0.3">
      <c r="A531341" s="39"/>
    </row>
    <row r="531342" spans="1:1" x14ac:dyDescent="0.3">
      <c r="A531342" s="39"/>
    </row>
    <row r="531343" spans="1:1" x14ac:dyDescent="0.3">
      <c r="A531343" s="39"/>
    </row>
    <row r="531344" spans="1:1" x14ac:dyDescent="0.3">
      <c r="A531344" s="39"/>
    </row>
    <row r="531345" spans="1:1" x14ac:dyDescent="0.3">
      <c r="A531345" s="39"/>
    </row>
    <row r="531346" spans="1:1" x14ac:dyDescent="0.3">
      <c r="A531346" s="39"/>
    </row>
    <row r="531347" spans="1:1" x14ac:dyDescent="0.3">
      <c r="A531347" s="39"/>
    </row>
    <row r="531348" spans="1:1" x14ac:dyDescent="0.3">
      <c r="A531348" s="39"/>
    </row>
    <row r="531349" spans="1:1" x14ac:dyDescent="0.3">
      <c r="A531349" s="39"/>
    </row>
    <row r="531350" spans="1:1" x14ac:dyDescent="0.3">
      <c r="A531350" s="39"/>
    </row>
    <row r="531351" spans="1:1" x14ac:dyDescent="0.3">
      <c r="A531351" s="39"/>
    </row>
    <row r="531352" spans="1:1" x14ac:dyDescent="0.3">
      <c r="A531352" s="39"/>
    </row>
    <row r="531353" spans="1:1" x14ac:dyDescent="0.3">
      <c r="A531353" s="39"/>
    </row>
    <row r="531354" spans="1:1" x14ac:dyDescent="0.3">
      <c r="A531354" s="39"/>
    </row>
    <row r="531355" spans="1:1" x14ac:dyDescent="0.3">
      <c r="A531355" s="39"/>
    </row>
    <row r="531356" spans="1:1" x14ac:dyDescent="0.3">
      <c r="A531356" s="39"/>
    </row>
    <row r="531357" spans="1:1" x14ac:dyDescent="0.3">
      <c r="A531357" s="39"/>
    </row>
    <row r="531358" spans="1:1" x14ac:dyDescent="0.3">
      <c r="A531358" s="39"/>
    </row>
    <row r="531359" spans="1:1" x14ac:dyDescent="0.3">
      <c r="A531359" s="39"/>
    </row>
    <row r="531360" spans="1:1" x14ac:dyDescent="0.3">
      <c r="A531360" s="39"/>
    </row>
    <row r="531361" spans="1:1" x14ac:dyDescent="0.3">
      <c r="A531361" s="39"/>
    </row>
    <row r="531362" spans="1:1" x14ac:dyDescent="0.3">
      <c r="A531362" s="39"/>
    </row>
    <row r="531363" spans="1:1" x14ac:dyDescent="0.3">
      <c r="A531363" s="39"/>
    </row>
    <row r="531364" spans="1:1" x14ac:dyDescent="0.3">
      <c r="A531364" s="39"/>
    </row>
    <row r="531365" spans="1:1" x14ac:dyDescent="0.3">
      <c r="A531365" s="39"/>
    </row>
    <row r="531366" spans="1:1" x14ac:dyDescent="0.3">
      <c r="A531366" s="39"/>
    </row>
    <row r="531367" spans="1:1" x14ac:dyDescent="0.3">
      <c r="A531367" s="39"/>
    </row>
    <row r="531368" spans="1:1" x14ac:dyDescent="0.3">
      <c r="A531368" s="39"/>
    </row>
    <row r="531369" spans="1:1" x14ac:dyDescent="0.3">
      <c r="A531369" s="39"/>
    </row>
    <row r="531370" spans="1:1" x14ac:dyDescent="0.3">
      <c r="A531370" s="39"/>
    </row>
    <row r="531371" spans="1:1" x14ac:dyDescent="0.3">
      <c r="A531371" s="39"/>
    </row>
    <row r="531372" spans="1:1" x14ac:dyDescent="0.3">
      <c r="A531372" s="39"/>
    </row>
    <row r="531373" spans="1:1" x14ac:dyDescent="0.3">
      <c r="A531373" s="39"/>
    </row>
    <row r="531374" spans="1:1" x14ac:dyDescent="0.3">
      <c r="A531374" s="39"/>
    </row>
    <row r="531375" spans="1:1" x14ac:dyDescent="0.3">
      <c r="A531375" s="39"/>
    </row>
    <row r="531376" spans="1:1" x14ac:dyDescent="0.3">
      <c r="A531376" s="39"/>
    </row>
    <row r="531377" spans="1:1" x14ac:dyDescent="0.3">
      <c r="A531377" s="39"/>
    </row>
    <row r="531378" spans="1:1" x14ac:dyDescent="0.3">
      <c r="A531378" s="39"/>
    </row>
    <row r="531379" spans="1:1" x14ac:dyDescent="0.3">
      <c r="A531379" s="39"/>
    </row>
    <row r="531380" spans="1:1" x14ac:dyDescent="0.3">
      <c r="A531380" s="39"/>
    </row>
    <row r="531381" spans="1:1" x14ac:dyDescent="0.3">
      <c r="A531381" s="39"/>
    </row>
    <row r="531382" spans="1:1" x14ac:dyDescent="0.3">
      <c r="A531382" s="39"/>
    </row>
    <row r="531383" spans="1:1" x14ac:dyDescent="0.3">
      <c r="A531383" s="39"/>
    </row>
    <row r="531384" spans="1:1" x14ac:dyDescent="0.3">
      <c r="A531384" s="39"/>
    </row>
    <row r="531385" spans="1:1" x14ac:dyDescent="0.3">
      <c r="A531385" s="39"/>
    </row>
    <row r="531386" spans="1:1" x14ac:dyDescent="0.3">
      <c r="A531386" s="39"/>
    </row>
    <row r="531387" spans="1:1" x14ac:dyDescent="0.3">
      <c r="A531387" s="39"/>
    </row>
    <row r="531388" spans="1:1" x14ac:dyDescent="0.3">
      <c r="A531388" s="39"/>
    </row>
    <row r="531389" spans="1:1" x14ac:dyDescent="0.3">
      <c r="A531389" s="39"/>
    </row>
    <row r="531390" spans="1:1" x14ac:dyDescent="0.3">
      <c r="A531390" s="39"/>
    </row>
    <row r="531391" spans="1:1" x14ac:dyDescent="0.3">
      <c r="A531391" s="39"/>
    </row>
    <row r="531392" spans="1:1" x14ac:dyDescent="0.3">
      <c r="A531392" s="39"/>
    </row>
    <row r="531393" spans="1:1" x14ac:dyDescent="0.3">
      <c r="A531393" s="39"/>
    </row>
    <row r="531394" spans="1:1" x14ac:dyDescent="0.3">
      <c r="A531394" s="39"/>
    </row>
    <row r="531395" spans="1:1" x14ac:dyDescent="0.3">
      <c r="A531395" s="39"/>
    </row>
    <row r="531396" spans="1:1" x14ac:dyDescent="0.3">
      <c r="A531396" s="39"/>
    </row>
    <row r="531397" spans="1:1" x14ac:dyDescent="0.3">
      <c r="A531397" s="39"/>
    </row>
    <row r="531398" spans="1:1" x14ac:dyDescent="0.3">
      <c r="A531398" s="39"/>
    </row>
    <row r="531399" spans="1:1" x14ac:dyDescent="0.3">
      <c r="A531399" s="39"/>
    </row>
    <row r="531400" spans="1:1" x14ac:dyDescent="0.3">
      <c r="A531400" s="39"/>
    </row>
    <row r="531401" spans="1:1" x14ac:dyDescent="0.3">
      <c r="A531401" s="39"/>
    </row>
    <row r="531402" spans="1:1" x14ac:dyDescent="0.3">
      <c r="A531402" s="39"/>
    </row>
    <row r="531403" spans="1:1" x14ac:dyDescent="0.3">
      <c r="A531403" s="39"/>
    </row>
    <row r="531404" spans="1:1" x14ac:dyDescent="0.3">
      <c r="A531404" s="39"/>
    </row>
    <row r="531405" spans="1:1" x14ac:dyDescent="0.3">
      <c r="A531405" s="39"/>
    </row>
    <row r="531406" spans="1:1" x14ac:dyDescent="0.3">
      <c r="A531406" s="39"/>
    </row>
    <row r="531407" spans="1:1" x14ac:dyDescent="0.3">
      <c r="A531407" s="39"/>
    </row>
    <row r="531408" spans="1:1" x14ac:dyDescent="0.3">
      <c r="A531408" s="39"/>
    </row>
    <row r="531409" spans="1:1" x14ac:dyDescent="0.3">
      <c r="A531409" s="39"/>
    </row>
    <row r="531410" spans="1:1" x14ac:dyDescent="0.3">
      <c r="A531410" s="39"/>
    </row>
    <row r="531411" spans="1:1" x14ac:dyDescent="0.3">
      <c r="A531411" s="39"/>
    </row>
    <row r="531412" spans="1:1" x14ac:dyDescent="0.3">
      <c r="A531412" s="39"/>
    </row>
    <row r="531413" spans="1:1" x14ac:dyDescent="0.3">
      <c r="A531413" s="39"/>
    </row>
    <row r="531414" spans="1:1" x14ac:dyDescent="0.3">
      <c r="A531414" s="39"/>
    </row>
    <row r="531415" spans="1:1" x14ac:dyDescent="0.3">
      <c r="A531415" s="39"/>
    </row>
    <row r="531416" spans="1:1" x14ac:dyDescent="0.3">
      <c r="A531416" s="39"/>
    </row>
    <row r="531417" spans="1:1" x14ac:dyDescent="0.3">
      <c r="A531417" s="39"/>
    </row>
    <row r="531418" spans="1:1" x14ac:dyDescent="0.3">
      <c r="A531418" s="39"/>
    </row>
    <row r="531419" spans="1:1" x14ac:dyDescent="0.3">
      <c r="A531419" s="39"/>
    </row>
    <row r="531420" spans="1:1" x14ac:dyDescent="0.3">
      <c r="A531420" s="39"/>
    </row>
    <row r="531421" spans="1:1" x14ac:dyDescent="0.3">
      <c r="A531421" s="39"/>
    </row>
    <row r="531422" spans="1:1" x14ac:dyDescent="0.3">
      <c r="A531422" s="39"/>
    </row>
    <row r="531423" spans="1:1" x14ac:dyDescent="0.3">
      <c r="A531423" s="39"/>
    </row>
    <row r="531424" spans="1:1" x14ac:dyDescent="0.3">
      <c r="A531424" s="39"/>
    </row>
    <row r="531425" spans="1:1" x14ac:dyDescent="0.3">
      <c r="A531425" s="39"/>
    </row>
    <row r="531426" spans="1:1" x14ac:dyDescent="0.3">
      <c r="A531426" s="39"/>
    </row>
    <row r="531427" spans="1:1" x14ac:dyDescent="0.3">
      <c r="A531427" s="39"/>
    </row>
    <row r="531428" spans="1:1" x14ac:dyDescent="0.3">
      <c r="A531428" s="39"/>
    </row>
    <row r="531429" spans="1:1" x14ac:dyDescent="0.3">
      <c r="A531429" s="39"/>
    </row>
    <row r="531430" spans="1:1" x14ac:dyDescent="0.3">
      <c r="A531430" s="39"/>
    </row>
    <row r="531431" spans="1:1" x14ac:dyDescent="0.3">
      <c r="A531431" s="39"/>
    </row>
    <row r="531432" spans="1:1" x14ac:dyDescent="0.3">
      <c r="A531432" s="39"/>
    </row>
    <row r="531433" spans="1:1" x14ac:dyDescent="0.3">
      <c r="A531433" s="39"/>
    </row>
    <row r="531434" spans="1:1" x14ac:dyDescent="0.3">
      <c r="A531434" s="39"/>
    </row>
    <row r="531435" spans="1:1" x14ac:dyDescent="0.3">
      <c r="A531435" s="39"/>
    </row>
    <row r="531436" spans="1:1" x14ac:dyDescent="0.3">
      <c r="A531436" s="39"/>
    </row>
    <row r="531437" spans="1:1" x14ac:dyDescent="0.3">
      <c r="A531437" s="39"/>
    </row>
    <row r="531438" spans="1:1" x14ac:dyDescent="0.3">
      <c r="A531438" s="39"/>
    </row>
    <row r="531439" spans="1:1" x14ac:dyDescent="0.3">
      <c r="A531439" s="39"/>
    </row>
    <row r="531440" spans="1:1" x14ac:dyDescent="0.3">
      <c r="A531440" s="39"/>
    </row>
    <row r="531441" spans="1:1" x14ac:dyDescent="0.3">
      <c r="A531441" s="39"/>
    </row>
    <row r="531442" spans="1:1" x14ac:dyDescent="0.3">
      <c r="A531442" s="39"/>
    </row>
    <row r="531443" spans="1:1" x14ac:dyDescent="0.3">
      <c r="A531443" s="39"/>
    </row>
    <row r="531444" spans="1:1" x14ac:dyDescent="0.3">
      <c r="A531444" s="39"/>
    </row>
    <row r="531445" spans="1:1" x14ac:dyDescent="0.3">
      <c r="A531445" s="39"/>
    </row>
    <row r="531446" spans="1:1" x14ac:dyDescent="0.3">
      <c r="A531446" s="39"/>
    </row>
    <row r="531447" spans="1:1" x14ac:dyDescent="0.3">
      <c r="A531447" s="39"/>
    </row>
    <row r="531448" spans="1:1" x14ac:dyDescent="0.3">
      <c r="A531448" s="39"/>
    </row>
    <row r="531449" spans="1:1" x14ac:dyDescent="0.3">
      <c r="A531449" s="39"/>
    </row>
    <row r="531450" spans="1:1" x14ac:dyDescent="0.3">
      <c r="A531450" s="39"/>
    </row>
    <row r="531451" spans="1:1" x14ac:dyDescent="0.3">
      <c r="A531451" s="39"/>
    </row>
    <row r="531452" spans="1:1" x14ac:dyDescent="0.3">
      <c r="A531452" s="39"/>
    </row>
    <row r="531453" spans="1:1" x14ac:dyDescent="0.3">
      <c r="A531453" s="39"/>
    </row>
    <row r="531454" spans="1:1" x14ac:dyDescent="0.3">
      <c r="A531454" s="39"/>
    </row>
    <row r="531455" spans="1:1" x14ac:dyDescent="0.3">
      <c r="A531455" s="39"/>
    </row>
    <row r="531456" spans="1:1" x14ac:dyDescent="0.3">
      <c r="A531456" s="39"/>
    </row>
    <row r="531457" spans="1:1" x14ac:dyDescent="0.3">
      <c r="A531457" s="39"/>
    </row>
    <row r="531458" spans="1:1" x14ac:dyDescent="0.3">
      <c r="A531458" s="39"/>
    </row>
    <row r="531459" spans="1:1" x14ac:dyDescent="0.3">
      <c r="A531459" s="39"/>
    </row>
    <row r="531460" spans="1:1" x14ac:dyDescent="0.3">
      <c r="A531460" s="39"/>
    </row>
    <row r="531461" spans="1:1" x14ac:dyDescent="0.3">
      <c r="A531461" s="39"/>
    </row>
    <row r="531462" spans="1:1" x14ac:dyDescent="0.3">
      <c r="A531462" s="39"/>
    </row>
    <row r="531463" spans="1:1" x14ac:dyDescent="0.3">
      <c r="A531463" s="39"/>
    </row>
    <row r="531464" spans="1:1" x14ac:dyDescent="0.3">
      <c r="A531464" s="39"/>
    </row>
    <row r="531465" spans="1:1" x14ac:dyDescent="0.3">
      <c r="A531465" s="39"/>
    </row>
    <row r="531466" spans="1:1" x14ac:dyDescent="0.3">
      <c r="A531466" s="39"/>
    </row>
    <row r="531467" spans="1:1" x14ac:dyDescent="0.3">
      <c r="A531467" s="39"/>
    </row>
    <row r="531468" spans="1:1" x14ac:dyDescent="0.3">
      <c r="A531468" s="39"/>
    </row>
    <row r="531469" spans="1:1" x14ac:dyDescent="0.3">
      <c r="A531469" s="39"/>
    </row>
    <row r="531470" spans="1:1" x14ac:dyDescent="0.3">
      <c r="A531470" s="39"/>
    </row>
    <row r="531471" spans="1:1" x14ac:dyDescent="0.3">
      <c r="A531471" s="39"/>
    </row>
    <row r="531472" spans="1:1" x14ac:dyDescent="0.3">
      <c r="A531472" s="39"/>
    </row>
    <row r="531473" spans="1:1" x14ac:dyDescent="0.3">
      <c r="A531473" s="39"/>
    </row>
    <row r="531474" spans="1:1" x14ac:dyDescent="0.3">
      <c r="A531474" s="39"/>
    </row>
    <row r="531475" spans="1:1" x14ac:dyDescent="0.3">
      <c r="A531475" s="39"/>
    </row>
    <row r="531476" spans="1:1" x14ac:dyDescent="0.3">
      <c r="A531476" s="39"/>
    </row>
    <row r="531477" spans="1:1" x14ac:dyDescent="0.3">
      <c r="A531477" s="39"/>
    </row>
    <row r="531478" spans="1:1" x14ac:dyDescent="0.3">
      <c r="A531478" s="39"/>
    </row>
    <row r="531479" spans="1:1" x14ac:dyDescent="0.3">
      <c r="A531479" s="39"/>
    </row>
    <row r="531480" spans="1:1" x14ac:dyDescent="0.3">
      <c r="A531480" s="39"/>
    </row>
    <row r="531481" spans="1:1" x14ac:dyDescent="0.3">
      <c r="A531481" s="39"/>
    </row>
    <row r="531482" spans="1:1" x14ac:dyDescent="0.3">
      <c r="A531482" s="39"/>
    </row>
    <row r="531483" spans="1:1" x14ac:dyDescent="0.3">
      <c r="A531483" s="39"/>
    </row>
    <row r="531484" spans="1:1" x14ac:dyDescent="0.3">
      <c r="A531484" s="39"/>
    </row>
    <row r="531485" spans="1:1" x14ac:dyDescent="0.3">
      <c r="A531485" s="39"/>
    </row>
    <row r="531486" spans="1:1" x14ac:dyDescent="0.3">
      <c r="A531486" s="39"/>
    </row>
    <row r="531487" spans="1:1" x14ac:dyDescent="0.3">
      <c r="A531487" s="39"/>
    </row>
    <row r="531488" spans="1:1" x14ac:dyDescent="0.3">
      <c r="A531488" s="39"/>
    </row>
    <row r="531489" spans="1:1" x14ac:dyDescent="0.3">
      <c r="A531489" s="39"/>
    </row>
    <row r="531490" spans="1:1" x14ac:dyDescent="0.3">
      <c r="A531490" s="39"/>
    </row>
    <row r="531491" spans="1:1" x14ac:dyDescent="0.3">
      <c r="A531491" s="39"/>
    </row>
    <row r="531492" spans="1:1" x14ac:dyDescent="0.3">
      <c r="A531492" s="39"/>
    </row>
    <row r="531493" spans="1:1" x14ac:dyDescent="0.3">
      <c r="A531493" s="39"/>
    </row>
    <row r="531494" spans="1:1" x14ac:dyDescent="0.3">
      <c r="A531494" s="39"/>
    </row>
    <row r="531495" spans="1:1" x14ac:dyDescent="0.3">
      <c r="A531495" s="39"/>
    </row>
    <row r="531496" spans="1:1" x14ac:dyDescent="0.3">
      <c r="A531496" s="39"/>
    </row>
    <row r="531497" spans="1:1" x14ac:dyDescent="0.3">
      <c r="A531497" s="39"/>
    </row>
    <row r="531498" spans="1:1" x14ac:dyDescent="0.3">
      <c r="A531498" s="39"/>
    </row>
    <row r="531499" spans="1:1" x14ac:dyDescent="0.3">
      <c r="A531499" s="39"/>
    </row>
    <row r="531500" spans="1:1" x14ac:dyDescent="0.3">
      <c r="A531500" s="39"/>
    </row>
    <row r="531501" spans="1:1" x14ac:dyDescent="0.3">
      <c r="A531501" s="39"/>
    </row>
    <row r="531502" spans="1:1" x14ac:dyDescent="0.3">
      <c r="A531502" s="39"/>
    </row>
    <row r="531503" spans="1:1" x14ac:dyDescent="0.3">
      <c r="A531503" s="39"/>
    </row>
    <row r="531504" spans="1:1" x14ac:dyDescent="0.3">
      <c r="A531504" s="39"/>
    </row>
    <row r="531505" spans="1:1" x14ac:dyDescent="0.3">
      <c r="A531505" s="39"/>
    </row>
    <row r="531506" spans="1:1" x14ac:dyDescent="0.3">
      <c r="A531506" s="39"/>
    </row>
    <row r="531507" spans="1:1" x14ac:dyDescent="0.3">
      <c r="A531507" s="39"/>
    </row>
    <row r="531508" spans="1:1" x14ac:dyDescent="0.3">
      <c r="A531508" s="39"/>
    </row>
    <row r="531509" spans="1:1" x14ac:dyDescent="0.3">
      <c r="A531509" s="39"/>
    </row>
    <row r="531510" spans="1:1" x14ac:dyDescent="0.3">
      <c r="A531510" s="39"/>
    </row>
    <row r="531511" spans="1:1" x14ac:dyDescent="0.3">
      <c r="A531511" s="39"/>
    </row>
    <row r="531512" spans="1:1" x14ac:dyDescent="0.3">
      <c r="A531512" s="39"/>
    </row>
    <row r="531513" spans="1:1" x14ac:dyDescent="0.3">
      <c r="A531513" s="39"/>
    </row>
    <row r="531514" spans="1:1" x14ac:dyDescent="0.3">
      <c r="A531514" s="39"/>
    </row>
    <row r="531515" spans="1:1" x14ac:dyDescent="0.3">
      <c r="A531515" s="39"/>
    </row>
    <row r="531516" spans="1:1" x14ac:dyDescent="0.3">
      <c r="A531516" s="39"/>
    </row>
    <row r="531517" spans="1:1" x14ac:dyDescent="0.3">
      <c r="A531517" s="39"/>
    </row>
    <row r="531518" spans="1:1" x14ac:dyDescent="0.3">
      <c r="A531518" s="39"/>
    </row>
    <row r="531519" spans="1:1" x14ac:dyDescent="0.3">
      <c r="A531519" s="39"/>
    </row>
    <row r="531520" spans="1:1" x14ac:dyDescent="0.3">
      <c r="A531520" s="39"/>
    </row>
    <row r="531521" spans="1:1" x14ac:dyDescent="0.3">
      <c r="A531521" s="39"/>
    </row>
    <row r="531522" spans="1:1" x14ac:dyDescent="0.3">
      <c r="A531522" s="39"/>
    </row>
    <row r="531523" spans="1:1" x14ac:dyDescent="0.3">
      <c r="A531523" s="39"/>
    </row>
    <row r="531524" spans="1:1" x14ac:dyDescent="0.3">
      <c r="A531524" s="39"/>
    </row>
    <row r="531525" spans="1:1" x14ac:dyDescent="0.3">
      <c r="A531525" s="39"/>
    </row>
    <row r="531526" spans="1:1" x14ac:dyDescent="0.3">
      <c r="A531526" s="39"/>
    </row>
    <row r="531527" spans="1:1" x14ac:dyDescent="0.3">
      <c r="A531527" s="39"/>
    </row>
    <row r="531528" spans="1:1" x14ac:dyDescent="0.3">
      <c r="A531528" s="39"/>
    </row>
    <row r="531529" spans="1:1" x14ac:dyDescent="0.3">
      <c r="A531529" s="39"/>
    </row>
    <row r="531530" spans="1:1" x14ac:dyDescent="0.3">
      <c r="A531530" s="39"/>
    </row>
    <row r="531531" spans="1:1" x14ac:dyDescent="0.3">
      <c r="A531531" s="39"/>
    </row>
    <row r="531532" spans="1:1" x14ac:dyDescent="0.3">
      <c r="A531532" s="39"/>
    </row>
    <row r="531533" spans="1:1" x14ac:dyDescent="0.3">
      <c r="A531533" s="39"/>
    </row>
    <row r="531534" spans="1:1" x14ac:dyDescent="0.3">
      <c r="A531534" s="39"/>
    </row>
    <row r="531535" spans="1:1" x14ac:dyDescent="0.3">
      <c r="A531535" s="39"/>
    </row>
    <row r="531536" spans="1:1" x14ac:dyDescent="0.3">
      <c r="A531536" s="39"/>
    </row>
    <row r="531537" spans="1:1" x14ac:dyDescent="0.3">
      <c r="A531537" s="39"/>
    </row>
    <row r="531538" spans="1:1" x14ac:dyDescent="0.3">
      <c r="A531538" s="39"/>
    </row>
    <row r="531539" spans="1:1" x14ac:dyDescent="0.3">
      <c r="A531539" s="39"/>
    </row>
    <row r="531540" spans="1:1" x14ac:dyDescent="0.3">
      <c r="A531540" s="39"/>
    </row>
    <row r="531541" spans="1:1" x14ac:dyDescent="0.3">
      <c r="A531541" s="39"/>
    </row>
    <row r="531542" spans="1:1" x14ac:dyDescent="0.3">
      <c r="A531542" s="39"/>
    </row>
    <row r="531543" spans="1:1" x14ac:dyDescent="0.3">
      <c r="A531543" s="39"/>
    </row>
    <row r="531544" spans="1:1" x14ac:dyDescent="0.3">
      <c r="A531544" s="39"/>
    </row>
    <row r="531545" spans="1:1" x14ac:dyDescent="0.3">
      <c r="A531545" s="39"/>
    </row>
    <row r="531546" spans="1:1" x14ac:dyDescent="0.3">
      <c r="A531546" s="39"/>
    </row>
    <row r="531547" spans="1:1" x14ac:dyDescent="0.3">
      <c r="A531547" s="39"/>
    </row>
    <row r="531548" spans="1:1" x14ac:dyDescent="0.3">
      <c r="A531548" s="39"/>
    </row>
    <row r="531549" spans="1:1" x14ac:dyDescent="0.3">
      <c r="A531549" s="39"/>
    </row>
    <row r="531550" spans="1:1" x14ac:dyDescent="0.3">
      <c r="A531550" s="39"/>
    </row>
    <row r="531551" spans="1:1" x14ac:dyDescent="0.3">
      <c r="A531551" s="39"/>
    </row>
    <row r="531552" spans="1:1" x14ac:dyDescent="0.3">
      <c r="A531552" s="39"/>
    </row>
    <row r="531553" spans="1:1" x14ac:dyDescent="0.3">
      <c r="A531553" s="39"/>
    </row>
    <row r="531554" spans="1:1" x14ac:dyDescent="0.3">
      <c r="A531554" s="39"/>
    </row>
    <row r="531555" spans="1:1" x14ac:dyDescent="0.3">
      <c r="A531555" s="39"/>
    </row>
    <row r="531556" spans="1:1" x14ac:dyDescent="0.3">
      <c r="A531556" s="39"/>
    </row>
    <row r="531557" spans="1:1" x14ac:dyDescent="0.3">
      <c r="A531557" s="39"/>
    </row>
    <row r="531558" spans="1:1" x14ac:dyDescent="0.3">
      <c r="A531558" s="39"/>
    </row>
    <row r="531559" spans="1:1" x14ac:dyDescent="0.3">
      <c r="A531559" s="39"/>
    </row>
    <row r="531560" spans="1:1" x14ac:dyDescent="0.3">
      <c r="A531560" s="39"/>
    </row>
    <row r="531561" spans="1:1" x14ac:dyDescent="0.3">
      <c r="A531561" s="39"/>
    </row>
    <row r="531562" spans="1:1" x14ac:dyDescent="0.3">
      <c r="A531562" s="39"/>
    </row>
    <row r="531563" spans="1:1" x14ac:dyDescent="0.3">
      <c r="A531563" s="39"/>
    </row>
    <row r="531564" spans="1:1" x14ac:dyDescent="0.3">
      <c r="A531564" s="39"/>
    </row>
    <row r="531565" spans="1:1" x14ac:dyDescent="0.3">
      <c r="A531565" s="39"/>
    </row>
    <row r="531566" spans="1:1" x14ac:dyDescent="0.3">
      <c r="A531566" s="39"/>
    </row>
    <row r="531567" spans="1:1" x14ac:dyDescent="0.3">
      <c r="A531567" s="39"/>
    </row>
    <row r="531568" spans="1:1" x14ac:dyDescent="0.3">
      <c r="A531568" s="39"/>
    </row>
    <row r="531569" spans="1:1" x14ac:dyDescent="0.3">
      <c r="A531569" s="39"/>
    </row>
    <row r="531570" spans="1:1" x14ac:dyDescent="0.3">
      <c r="A531570" s="39"/>
    </row>
    <row r="531571" spans="1:1" x14ac:dyDescent="0.3">
      <c r="A531571" s="39"/>
    </row>
    <row r="531572" spans="1:1" x14ac:dyDescent="0.3">
      <c r="A531572" s="39"/>
    </row>
    <row r="531573" spans="1:1" x14ac:dyDescent="0.3">
      <c r="A531573" s="39"/>
    </row>
    <row r="531574" spans="1:1" x14ac:dyDescent="0.3">
      <c r="A531574" s="39"/>
    </row>
    <row r="531575" spans="1:1" x14ac:dyDescent="0.3">
      <c r="A531575" s="39"/>
    </row>
    <row r="531576" spans="1:1" x14ac:dyDescent="0.3">
      <c r="A531576" s="39"/>
    </row>
    <row r="531577" spans="1:1" x14ac:dyDescent="0.3">
      <c r="A531577" s="39"/>
    </row>
    <row r="531578" spans="1:1" x14ac:dyDescent="0.3">
      <c r="A531578" s="39"/>
    </row>
    <row r="531579" spans="1:1" x14ac:dyDescent="0.3">
      <c r="A531579" s="39"/>
    </row>
    <row r="531580" spans="1:1" x14ac:dyDescent="0.3">
      <c r="A531580" s="39"/>
    </row>
    <row r="531581" spans="1:1" x14ac:dyDescent="0.3">
      <c r="A531581" s="39"/>
    </row>
    <row r="531582" spans="1:1" x14ac:dyDescent="0.3">
      <c r="A531582" s="39"/>
    </row>
    <row r="531583" spans="1:1" x14ac:dyDescent="0.3">
      <c r="A531583" s="39"/>
    </row>
    <row r="531584" spans="1:1" x14ac:dyDescent="0.3">
      <c r="A531584" s="39"/>
    </row>
    <row r="531585" spans="1:1" x14ac:dyDescent="0.3">
      <c r="A531585" s="39"/>
    </row>
    <row r="531586" spans="1:1" x14ac:dyDescent="0.3">
      <c r="A531586" s="39"/>
    </row>
    <row r="531587" spans="1:1" x14ac:dyDescent="0.3">
      <c r="A531587" s="39"/>
    </row>
    <row r="531588" spans="1:1" x14ac:dyDescent="0.3">
      <c r="A531588" s="39"/>
    </row>
    <row r="531589" spans="1:1" x14ac:dyDescent="0.3">
      <c r="A531589" s="39"/>
    </row>
    <row r="531590" spans="1:1" x14ac:dyDescent="0.3">
      <c r="A531590" s="39"/>
    </row>
    <row r="531591" spans="1:1" x14ac:dyDescent="0.3">
      <c r="A531591" s="39"/>
    </row>
    <row r="531592" spans="1:1" x14ac:dyDescent="0.3">
      <c r="A531592" s="39"/>
    </row>
    <row r="531593" spans="1:1" x14ac:dyDescent="0.3">
      <c r="A531593" s="39"/>
    </row>
    <row r="531594" spans="1:1" x14ac:dyDescent="0.3">
      <c r="A531594" s="39"/>
    </row>
    <row r="531595" spans="1:1" x14ac:dyDescent="0.3">
      <c r="A531595" s="39"/>
    </row>
    <row r="531596" spans="1:1" x14ac:dyDescent="0.3">
      <c r="A531596" s="39"/>
    </row>
    <row r="531597" spans="1:1" x14ac:dyDescent="0.3">
      <c r="A531597" s="39"/>
    </row>
    <row r="531598" spans="1:1" x14ac:dyDescent="0.3">
      <c r="A531598" s="39"/>
    </row>
    <row r="531599" spans="1:1" x14ac:dyDescent="0.3">
      <c r="A531599" s="39"/>
    </row>
    <row r="531600" spans="1:1" x14ac:dyDescent="0.3">
      <c r="A531600" s="39"/>
    </row>
    <row r="531601" spans="1:1" x14ac:dyDescent="0.3">
      <c r="A531601" s="39"/>
    </row>
    <row r="531602" spans="1:1" x14ac:dyDescent="0.3">
      <c r="A531602" s="39"/>
    </row>
    <row r="531603" spans="1:1" x14ac:dyDescent="0.3">
      <c r="A531603" s="39"/>
    </row>
    <row r="531604" spans="1:1" x14ac:dyDescent="0.3">
      <c r="A531604" s="39"/>
    </row>
    <row r="531605" spans="1:1" x14ac:dyDescent="0.3">
      <c r="A531605" s="39"/>
    </row>
    <row r="531606" spans="1:1" x14ac:dyDescent="0.3">
      <c r="A531606" s="39"/>
    </row>
    <row r="531607" spans="1:1" x14ac:dyDescent="0.3">
      <c r="A531607" s="39"/>
    </row>
    <row r="531608" spans="1:1" x14ac:dyDescent="0.3">
      <c r="A531608" s="39"/>
    </row>
    <row r="531609" spans="1:1" x14ac:dyDescent="0.3">
      <c r="A531609" s="39"/>
    </row>
    <row r="531610" spans="1:1" x14ac:dyDescent="0.3">
      <c r="A531610" s="39"/>
    </row>
    <row r="531611" spans="1:1" x14ac:dyDescent="0.3">
      <c r="A531611" s="39"/>
    </row>
    <row r="531612" spans="1:1" x14ac:dyDescent="0.3">
      <c r="A531612" s="39"/>
    </row>
    <row r="531613" spans="1:1" x14ac:dyDescent="0.3">
      <c r="A531613" s="39"/>
    </row>
    <row r="531614" spans="1:1" x14ac:dyDescent="0.3">
      <c r="A531614" s="39"/>
    </row>
    <row r="531615" spans="1:1" x14ac:dyDescent="0.3">
      <c r="A531615" s="39"/>
    </row>
    <row r="531616" spans="1:1" x14ac:dyDescent="0.3">
      <c r="A531616" s="39"/>
    </row>
    <row r="531617" spans="1:1" x14ac:dyDescent="0.3">
      <c r="A531617" s="39"/>
    </row>
    <row r="531618" spans="1:1" x14ac:dyDescent="0.3">
      <c r="A531618" s="39"/>
    </row>
    <row r="531619" spans="1:1" x14ac:dyDescent="0.3">
      <c r="A531619" s="39"/>
    </row>
    <row r="531620" spans="1:1" x14ac:dyDescent="0.3">
      <c r="A531620" s="39"/>
    </row>
    <row r="531621" spans="1:1" x14ac:dyDescent="0.3">
      <c r="A531621" s="39"/>
    </row>
    <row r="531622" spans="1:1" x14ac:dyDescent="0.3">
      <c r="A531622" s="39"/>
    </row>
    <row r="531623" spans="1:1" x14ac:dyDescent="0.3">
      <c r="A531623" s="39"/>
    </row>
    <row r="531624" spans="1:1" x14ac:dyDescent="0.3">
      <c r="A531624" s="39"/>
    </row>
    <row r="531625" spans="1:1" x14ac:dyDescent="0.3">
      <c r="A531625" s="39"/>
    </row>
    <row r="531626" spans="1:1" x14ac:dyDescent="0.3">
      <c r="A531626" s="39"/>
    </row>
    <row r="531627" spans="1:1" x14ac:dyDescent="0.3">
      <c r="A531627" s="39"/>
    </row>
    <row r="531628" spans="1:1" x14ac:dyDescent="0.3">
      <c r="A531628" s="39"/>
    </row>
    <row r="531629" spans="1:1" x14ac:dyDescent="0.3">
      <c r="A531629" s="39"/>
    </row>
    <row r="531630" spans="1:1" x14ac:dyDescent="0.3">
      <c r="A531630" s="39"/>
    </row>
    <row r="531631" spans="1:1" x14ac:dyDescent="0.3">
      <c r="A531631" s="39"/>
    </row>
    <row r="531632" spans="1:1" x14ac:dyDescent="0.3">
      <c r="A531632" s="39"/>
    </row>
    <row r="531633" spans="1:1" x14ac:dyDescent="0.3">
      <c r="A531633" s="39"/>
    </row>
    <row r="531634" spans="1:1" x14ac:dyDescent="0.3">
      <c r="A531634" s="39"/>
    </row>
    <row r="531635" spans="1:1" x14ac:dyDescent="0.3">
      <c r="A531635" s="39"/>
    </row>
    <row r="531636" spans="1:1" x14ac:dyDescent="0.3">
      <c r="A531636" s="39"/>
    </row>
    <row r="531637" spans="1:1" x14ac:dyDescent="0.3">
      <c r="A531637" s="39"/>
    </row>
    <row r="531638" spans="1:1" x14ac:dyDescent="0.3">
      <c r="A531638" s="39"/>
    </row>
    <row r="531639" spans="1:1" x14ac:dyDescent="0.3">
      <c r="A531639" s="39"/>
    </row>
    <row r="531640" spans="1:1" x14ac:dyDescent="0.3">
      <c r="A531640" s="39"/>
    </row>
    <row r="531641" spans="1:1" x14ac:dyDescent="0.3">
      <c r="A531641" s="39"/>
    </row>
    <row r="531642" spans="1:1" x14ac:dyDescent="0.3">
      <c r="A531642" s="39"/>
    </row>
    <row r="531643" spans="1:1" x14ac:dyDescent="0.3">
      <c r="A531643" s="39"/>
    </row>
    <row r="531644" spans="1:1" x14ac:dyDescent="0.3">
      <c r="A531644" s="39"/>
    </row>
    <row r="531645" spans="1:1" x14ac:dyDescent="0.3">
      <c r="A531645" s="39"/>
    </row>
    <row r="531646" spans="1:1" x14ac:dyDescent="0.3">
      <c r="A531646" s="39"/>
    </row>
    <row r="531647" spans="1:1" x14ac:dyDescent="0.3">
      <c r="A531647" s="39"/>
    </row>
    <row r="531648" spans="1:1" x14ac:dyDescent="0.3">
      <c r="A531648" s="39"/>
    </row>
    <row r="531649" spans="1:1" x14ac:dyDescent="0.3">
      <c r="A531649" s="39"/>
    </row>
    <row r="531650" spans="1:1" x14ac:dyDescent="0.3">
      <c r="A531650" s="39"/>
    </row>
    <row r="531651" spans="1:1" x14ac:dyDescent="0.3">
      <c r="A531651" s="39"/>
    </row>
    <row r="531652" spans="1:1" x14ac:dyDescent="0.3">
      <c r="A531652" s="39"/>
    </row>
    <row r="531653" spans="1:1" x14ac:dyDescent="0.3">
      <c r="A531653" s="39"/>
    </row>
    <row r="531654" spans="1:1" x14ac:dyDescent="0.3">
      <c r="A531654" s="39"/>
    </row>
    <row r="531655" spans="1:1" x14ac:dyDescent="0.3">
      <c r="A531655" s="39"/>
    </row>
    <row r="531656" spans="1:1" x14ac:dyDescent="0.3">
      <c r="A531656" s="39"/>
    </row>
    <row r="531657" spans="1:1" x14ac:dyDescent="0.3">
      <c r="A531657" s="39"/>
    </row>
    <row r="531658" spans="1:1" x14ac:dyDescent="0.3">
      <c r="A531658" s="39"/>
    </row>
    <row r="531659" spans="1:1" x14ac:dyDescent="0.3">
      <c r="A531659" s="39"/>
    </row>
    <row r="531660" spans="1:1" x14ac:dyDescent="0.3">
      <c r="A531660" s="39"/>
    </row>
    <row r="531661" spans="1:1" x14ac:dyDescent="0.3">
      <c r="A531661" s="39"/>
    </row>
    <row r="531662" spans="1:1" x14ac:dyDescent="0.3">
      <c r="A531662" s="39"/>
    </row>
    <row r="531663" spans="1:1" x14ac:dyDescent="0.3">
      <c r="A531663" s="39"/>
    </row>
    <row r="531664" spans="1:1" x14ac:dyDescent="0.3">
      <c r="A531664" s="39"/>
    </row>
    <row r="531665" spans="1:1" x14ac:dyDescent="0.3">
      <c r="A531665" s="39"/>
    </row>
    <row r="531666" spans="1:1" x14ac:dyDescent="0.3">
      <c r="A531666" s="39"/>
    </row>
    <row r="531667" spans="1:1" x14ac:dyDescent="0.3">
      <c r="A531667" s="39"/>
    </row>
    <row r="531668" spans="1:1" x14ac:dyDescent="0.3">
      <c r="A531668" s="39"/>
    </row>
    <row r="531669" spans="1:1" x14ac:dyDescent="0.3">
      <c r="A531669" s="39"/>
    </row>
    <row r="531670" spans="1:1" x14ac:dyDescent="0.3">
      <c r="A531670" s="39"/>
    </row>
    <row r="531671" spans="1:1" x14ac:dyDescent="0.3">
      <c r="A531671" s="39"/>
    </row>
    <row r="531672" spans="1:1" x14ac:dyDescent="0.3">
      <c r="A531672" s="39"/>
    </row>
    <row r="531673" spans="1:1" x14ac:dyDescent="0.3">
      <c r="A531673" s="39"/>
    </row>
    <row r="531674" spans="1:1" x14ac:dyDescent="0.3">
      <c r="A531674" s="39"/>
    </row>
    <row r="531675" spans="1:1" x14ac:dyDescent="0.3">
      <c r="A531675" s="39"/>
    </row>
    <row r="531676" spans="1:1" x14ac:dyDescent="0.3">
      <c r="A531676" s="39"/>
    </row>
    <row r="531677" spans="1:1" x14ac:dyDescent="0.3">
      <c r="A531677" s="39"/>
    </row>
    <row r="531678" spans="1:1" x14ac:dyDescent="0.3">
      <c r="A531678" s="39"/>
    </row>
    <row r="531679" spans="1:1" x14ac:dyDescent="0.3">
      <c r="A531679" s="39"/>
    </row>
    <row r="531680" spans="1:1" x14ac:dyDescent="0.3">
      <c r="A531680" s="39"/>
    </row>
    <row r="531681" spans="1:1" x14ac:dyDescent="0.3">
      <c r="A531681" s="39"/>
    </row>
    <row r="531682" spans="1:1" x14ac:dyDescent="0.3">
      <c r="A531682" s="39"/>
    </row>
    <row r="531683" spans="1:1" x14ac:dyDescent="0.3">
      <c r="A531683" s="39"/>
    </row>
    <row r="531684" spans="1:1" x14ac:dyDescent="0.3">
      <c r="A531684" s="39"/>
    </row>
    <row r="531685" spans="1:1" x14ac:dyDescent="0.3">
      <c r="A531685" s="39"/>
    </row>
    <row r="531686" spans="1:1" x14ac:dyDescent="0.3">
      <c r="A531686" s="39"/>
    </row>
    <row r="531687" spans="1:1" x14ac:dyDescent="0.3">
      <c r="A531687" s="39"/>
    </row>
    <row r="531688" spans="1:1" x14ac:dyDescent="0.3">
      <c r="A531688" s="39"/>
    </row>
    <row r="531689" spans="1:1" x14ac:dyDescent="0.3">
      <c r="A531689" s="39"/>
    </row>
    <row r="531690" spans="1:1" x14ac:dyDescent="0.3">
      <c r="A531690" s="39"/>
    </row>
    <row r="531691" spans="1:1" x14ac:dyDescent="0.3">
      <c r="A531691" s="39"/>
    </row>
    <row r="531692" spans="1:1" x14ac:dyDescent="0.3">
      <c r="A531692" s="39"/>
    </row>
    <row r="531693" spans="1:1" x14ac:dyDescent="0.3">
      <c r="A531693" s="39"/>
    </row>
    <row r="531694" spans="1:1" x14ac:dyDescent="0.3">
      <c r="A531694" s="39"/>
    </row>
    <row r="531695" spans="1:1" x14ac:dyDescent="0.3">
      <c r="A531695" s="39"/>
    </row>
    <row r="531696" spans="1:1" x14ac:dyDescent="0.3">
      <c r="A531696" s="39"/>
    </row>
    <row r="531697" spans="1:1" x14ac:dyDescent="0.3">
      <c r="A531697" s="39"/>
    </row>
    <row r="531698" spans="1:1" x14ac:dyDescent="0.3">
      <c r="A531698" s="39"/>
    </row>
    <row r="531699" spans="1:1" x14ac:dyDescent="0.3">
      <c r="A531699" s="39"/>
    </row>
    <row r="531700" spans="1:1" x14ac:dyDescent="0.3">
      <c r="A531700" s="39"/>
    </row>
    <row r="531701" spans="1:1" x14ac:dyDescent="0.3">
      <c r="A531701" s="39"/>
    </row>
    <row r="531702" spans="1:1" x14ac:dyDescent="0.3">
      <c r="A531702" s="39"/>
    </row>
    <row r="531703" spans="1:1" x14ac:dyDescent="0.3">
      <c r="A531703" s="39"/>
    </row>
    <row r="531704" spans="1:1" x14ac:dyDescent="0.3">
      <c r="A531704" s="39"/>
    </row>
    <row r="531705" spans="1:1" x14ac:dyDescent="0.3">
      <c r="A531705" s="39"/>
    </row>
    <row r="531706" spans="1:1" x14ac:dyDescent="0.3">
      <c r="A531706" s="39"/>
    </row>
    <row r="531707" spans="1:1" x14ac:dyDescent="0.3">
      <c r="A531707" s="39"/>
    </row>
    <row r="531708" spans="1:1" x14ac:dyDescent="0.3">
      <c r="A531708" s="39"/>
    </row>
    <row r="531709" spans="1:1" x14ac:dyDescent="0.3">
      <c r="A531709" s="39"/>
    </row>
    <row r="531710" spans="1:1" x14ac:dyDescent="0.3">
      <c r="A531710" s="39"/>
    </row>
    <row r="531711" spans="1:1" x14ac:dyDescent="0.3">
      <c r="A531711" s="39"/>
    </row>
    <row r="531712" spans="1:1" x14ac:dyDescent="0.3">
      <c r="A531712" s="39"/>
    </row>
    <row r="531713" spans="1:1" x14ac:dyDescent="0.3">
      <c r="A531713" s="39"/>
    </row>
    <row r="531714" spans="1:1" x14ac:dyDescent="0.3">
      <c r="A531714" s="39"/>
    </row>
    <row r="531715" spans="1:1" x14ac:dyDescent="0.3">
      <c r="A531715" s="39"/>
    </row>
    <row r="531716" spans="1:1" x14ac:dyDescent="0.3">
      <c r="A531716" s="39"/>
    </row>
    <row r="531717" spans="1:1" x14ac:dyDescent="0.3">
      <c r="A531717" s="39"/>
    </row>
    <row r="531718" spans="1:1" x14ac:dyDescent="0.3">
      <c r="A531718" s="39"/>
    </row>
    <row r="531719" spans="1:1" x14ac:dyDescent="0.3">
      <c r="A531719" s="39"/>
    </row>
    <row r="531720" spans="1:1" x14ac:dyDescent="0.3">
      <c r="A531720" s="39"/>
    </row>
    <row r="531721" spans="1:1" x14ac:dyDescent="0.3">
      <c r="A531721" s="39"/>
    </row>
    <row r="531722" spans="1:1" x14ac:dyDescent="0.3">
      <c r="A531722" s="39"/>
    </row>
    <row r="531723" spans="1:1" x14ac:dyDescent="0.3">
      <c r="A531723" s="39"/>
    </row>
    <row r="531724" spans="1:1" x14ac:dyDescent="0.3">
      <c r="A531724" s="39"/>
    </row>
    <row r="531725" spans="1:1" x14ac:dyDescent="0.3">
      <c r="A531725" s="39"/>
    </row>
    <row r="531726" spans="1:1" x14ac:dyDescent="0.3">
      <c r="A531726" s="39"/>
    </row>
    <row r="531727" spans="1:1" x14ac:dyDescent="0.3">
      <c r="A531727" s="39"/>
    </row>
    <row r="531728" spans="1:1" x14ac:dyDescent="0.3">
      <c r="A531728" s="39"/>
    </row>
    <row r="531729" spans="1:1" x14ac:dyDescent="0.3">
      <c r="A531729" s="39"/>
    </row>
    <row r="531730" spans="1:1" x14ac:dyDescent="0.3">
      <c r="A531730" s="39"/>
    </row>
    <row r="531731" spans="1:1" x14ac:dyDescent="0.3">
      <c r="A531731" s="39"/>
    </row>
    <row r="531732" spans="1:1" x14ac:dyDescent="0.3">
      <c r="A531732" s="39"/>
    </row>
    <row r="531733" spans="1:1" x14ac:dyDescent="0.3">
      <c r="A531733" s="39"/>
    </row>
    <row r="531734" spans="1:1" x14ac:dyDescent="0.3">
      <c r="A531734" s="39"/>
    </row>
    <row r="531735" spans="1:1" x14ac:dyDescent="0.3">
      <c r="A531735" s="39"/>
    </row>
    <row r="531736" spans="1:1" x14ac:dyDescent="0.3">
      <c r="A531736" s="39"/>
    </row>
    <row r="531737" spans="1:1" x14ac:dyDescent="0.3">
      <c r="A531737" s="39"/>
    </row>
    <row r="531738" spans="1:1" x14ac:dyDescent="0.3">
      <c r="A531738" s="39"/>
    </row>
    <row r="531739" spans="1:1" x14ac:dyDescent="0.3">
      <c r="A531739" s="39"/>
    </row>
    <row r="531740" spans="1:1" x14ac:dyDescent="0.3">
      <c r="A531740" s="39"/>
    </row>
    <row r="531741" spans="1:1" x14ac:dyDescent="0.3">
      <c r="A531741" s="39"/>
    </row>
    <row r="531742" spans="1:1" x14ac:dyDescent="0.3">
      <c r="A531742" s="39"/>
    </row>
    <row r="531743" spans="1:1" x14ac:dyDescent="0.3">
      <c r="A531743" s="39"/>
    </row>
    <row r="531744" spans="1:1" x14ac:dyDescent="0.3">
      <c r="A531744" s="39"/>
    </row>
    <row r="531745" spans="1:1" x14ac:dyDescent="0.3">
      <c r="A531745" s="39"/>
    </row>
    <row r="531746" spans="1:1" x14ac:dyDescent="0.3">
      <c r="A531746" s="39"/>
    </row>
    <row r="531747" spans="1:1" x14ac:dyDescent="0.3">
      <c r="A531747" s="39"/>
    </row>
    <row r="531748" spans="1:1" x14ac:dyDescent="0.3">
      <c r="A531748" s="39"/>
    </row>
    <row r="531749" spans="1:1" x14ac:dyDescent="0.3">
      <c r="A531749" s="39"/>
    </row>
    <row r="531750" spans="1:1" x14ac:dyDescent="0.3">
      <c r="A531750" s="39"/>
    </row>
    <row r="531751" spans="1:1" x14ac:dyDescent="0.3">
      <c r="A531751" s="39"/>
    </row>
    <row r="531752" spans="1:1" x14ac:dyDescent="0.3">
      <c r="A531752" s="39"/>
    </row>
    <row r="531753" spans="1:1" x14ac:dyDescent="0.3">
      <c r="A531753" s="39"/>
    </row>
    <row r="531754" spans="1:1" x14ac:dyDescent="0.3">
      <c r="A531754" s="39"/>
    </row>
    <row r="531755" spans="1:1" x14ac:dyDescent="0.3">
      <c r="A531755" s="39"/>
    </row>
    <row r="531756" spans="1:1" x14ac:dyDescent="0.3">
      <c r="A531756" s="39"/>
    </row>
    <row r="531757" spans="1:1" x14ac:dyDescent="0.3">
      <c r="A531757" s="39"/>
    </row>
    <row r="531758" spans="1:1" x14ac:dyDescent="0.3">
      <c r="A531758" s="39"/>
    </row>
    <row r="531759" spans="1:1" x14ac:dyDescent="0.3">
      <c r="A531759" s="39"/>
    </row>
    <row r="531760" spans="1:1" x14ac:dyDescent="0.3">
      <c r="A531760" s="39"/>
    </row>
    <row r="531761" spans="1:1" x14ac:dyDescent="0.3">
      <c r="A531761" s="39"/>
    </row>
    <row r="531762" spans="1:1" x14ac:dyDescent="0.3">
      <c r="A531762" s="39"/>
    </row>
    <row r="531763" spans="1:1" x14ac:dyDescent="0.3">
      <c r="A531763" s="39"/>
    </row>
    <row r="531764" spans="1:1" x14ac:dyDescent="0.3">
      <c r="A531764" s="39"/>
    </row>
    <row r="531765" spans="1:1" x14ac:dyDescent="0.3">
      <c r="A531765" s="39"/>
    </row>
    <row r="531766" spans="1:1" x14ac:dyDescent="0.3">
      <c r="A531766" s="39"/>
    </row>
    <row r="531767" spans="1:1" x14ac:dyDescent="0.3">
      <c r="A531767" s="39"/>
    </row>
    <row r="531768" spans="1:1" x14ac:dyDescent="0.3">
      <c r="A531768" s="39"/>
    </row>
    <row r="531769" spans="1:1" x14ac:dyDescent="0.3">
      <c r="A531769" s="39"/>
    </row>
    <row r="531770" spans="1:1" x14ac:dyDescent="0.3">
      <c r="A531770" s="39"/>
    </row>
    <row r="531771" spans="1:1" x14ac:dyDescent="0.3">
      <c r="A531771" s="39"/>
    </row>
    <row r="531772" spans="1:1" x14ac:dyDescent="0.3">
      <c r="A531772" s="39"/>
    </row>
    <row r="531773" spans="1:1" x14ac:dyDescent="0.3">
      <c r="A531773" s="39"/>
    </row>
    <row r="531774" spans="1:1" x14ac:dyDescent="0.3">
      <c r="A531774" s="39"/>
    </row>
    <row r="531775" spans="1:1" x14ac:dyDescent="0.3">
      <c r="A531775" s="39"/>
    </row>
    <row r="531776" spans="1:1" x14ac:dyDescent="0.3">
      <c r="A531776" s="39"/>
    </row>
    <row r="531777" spans="1:1" x14ac:dyDescent="0.3">
      <c r="A531777" s="39"/>
    </row>
    <row r="531778" spans="1:1" x14ac:dyDescent="0.3">
      <c r="A531778" s="39"/>
    </row>
    <row r="531779" spans="1:1" x14ac:dyDescent="0.3">
      <c r="A531779" s="39"/>
    </row>
    <row r="531780" spans="1:1" x14ac:dyDescent="0.3">
      <c r="A531780" s="39"/>
    </row>
    <row r="531781" spans="1:1" x14ac:dyDescent="0.3">
      <c r="A531781" s="39"/>
    </row>
    <row r="531782" spans="1:1" x14ac:dyDescent="0.3">
      <c r="A531782" s="39"/>
    </row>
    <row r="531783" spans="1:1" x14ac:dyDescent="0.3">
      <c r="A531783" s="39"/>
    </row>
    <row r="531784" spans="1:1" x14ac:dyDescent="0.3">
      <c r="A531784" s="39"/>
    </row>
    <row r="531785" spans="1:1" x14ac:dyDescent="0.3">
      <c r="A531785" s="39"/>
    </row>
    <row r="531786" spans="1:1" x14ac:dyDescent="0.3">
      <c r="A531786" s="39"/>
    </row>
    <row r="531787" spans="1:1" x14ac:dyDescent="0.3">
      <c r="A531787" s="39"/>
    </row>
    <row r="531788" spans="1:1" x14ac:dyDescent="0.3">
      <c r="A531788" s="39"/>
    </row>
    <row r="531789" spans="1:1" x14ac:dyDescent="0.3">
      <c r="A531789" s="39"/>
    </row>
    <row r="531790" spans="1:1" x14ac:dyDescent="0.3">
      <c r="A531790" s="39"/>
    </row>
    <row r="531791" spans="1:1" x14ac:dyDescent="0.3">
      <c r="A531791" s="39"/>
    </row>
    <row r="531792" spans="1:1" x14ac:dyDescent="0.3">
      <c r="A531792" s="39"/>
    </row>
    <row r="531793" spans="1:1" x14ac:dyDescent="0.3">
      <c r="A531793" s="39"/>
    </row>
    <row r="531794" spans="1:1" x14ac:dyDescent="0.3">
      <c r="A531794" s="39"/>
    </row>
    <row r="531795" spans="1:1" x14ac:dyDescent="0.3">
      <c r="A531795" s="39"/>
    </row>
    <row r="531796" spans="1:1" x14ac:dyDescent="0.3">
      <c r="A531796" s="39"/>
    </row>
    <row r="531797" spans="1:1" x14ac:dyDescent="0.3">
      <c r="A531797" s="39"/>
    </row>
    <row r="531798" spans="1:1" x14ac:dyDescent="0.3">
      <c r="A531798" s="39"/>
    </row>
    <row r="531799" spans="1:1" x14ac:dyDescent="0.3">
      <c r="A531799" s="39"/>
    </row>
    <row r="531800" spans="1:1" x14ac:dyDescent="0.3">
      <c r="A531800" s="39"/>
    </row>
    <row r="531801" spans="1:1" x14ac:dyDescent="0.3">
      <c r="A531801" s="39"/>
    </row>
    <row r="531802" spans="1:1" x14ac:dyDescent="0.3">
      <c r="A531802" s="39"/>
    </row>
    <row r="531803" spans="1:1" x14ac:dyDescent="0.3">
      <c r="A531803" s="39"/>
    </row>
    <row r="531804" spans="1:1" x14ac:dyDescent="0.3">
      <c r="A531804" s="39"/>
    </row>
    <row r="531805" spans="1:1" x14ac:dyDescent="0.3">
      <c r="A531805" s="39"/>
    </row>
    <row r="531806" spans="1:1" x14ac:dyDescent="0.3">
      <c r="A531806" s="39"/>
    </row>
    <row r="531807" spans="1:1" x14ac:dyDescent="0.3">
      <c r="A531807" s="39"/>
    </row>
    <row r="531808" spans="1:1" x14ac:dyDescent="0.3">
      <c r="A531808" s="39"/>
    </row>
    <row r="531809" spans="1:1" x14ac:dyDescent="0.3">
      <c r="A531809" s="39"/>
    </row>
    <row r="531810" spans="1:1" x14ac:dyDescent="0.3">
      <c r="A531810" s="39"/>
    </row>
    <row r="531811" spans="1:1" x14ac:dyDescent="0.3">
      <c r="A531811" s="39"/>
    </row>
    <row r="531812" spans="1:1" x14ac:dyDescent="0.3">
      <c r="A531812" s="39"/>
    </row>
    <row r="531813" spans="1:1" x14ac:dyDescent="0.3">
      <c r="A531813" s="39"/>
    </row>
    <row r="531814" spans="1:1" x14ac:dyDescent="0.3">
      <c r="A531814" s="39"/>
    </row>
    <row r="531815" spans="1:1" x14ac:dyDescent="0.3">
      <c r="A531815" s="39"/>
    </row>
    <row r="531816" spans="1:1" x14ac:dyDescent="0.3">
      <c r="A531816" s="39"/>
    </row>
    <row r="531817" spans="1:1" x14ac:dyDescent="0.3">
      <c r="A531817" s="39"/>
    </row>
    <row r="531818" spans="1:1" x14ac:dyDescent="0.3">
      <c r="A531818" s="39"/>
    </row>
    <row r="531819" spans="1:1" x14ac:dyDescent="0.3">
      <c r="A531819" s="39"/>
    </row>
    <row r="531820" spans="1:1" x14ac:dyDescent="0.3">
      <c r="A531820" s="39"/>
    </row>
    <row r="531821" spans="1:1" x14ac:dyDescent="0.3">
      <c r="A531821" s="39"/>
    </row>
    <row r="531822" spans="1:1" x14ac:dyDescent="0.3">
      <c r="A531822" s="39"/>
    </row>
    <row r="531823" spans="1:1" x14ac:dyDescent="0.3">
      <c r="A531823" s="39"/>
    </row>
    <row r="531824" spans="1:1" x14ac:dyDescent="0.3">
      <c r="A531824" s="39"/>
    </row>
    <row r="531825" spans="1:1" x14ac:dyDescent="0.3">
      <c r="A531825" s="39"/>
    </row>
    <row r="531826" spans="1:1" x14ac:dyDescent="0.3">
      <c r="A531826" s="39"/>
    </row>
    <row r="531827" spans="1:1" x14ac:dyDescent="0.3">
      <c r="A531827" s="39"/>
    </row>
    <row r="531828" spans="1:1" x14ac:dyDescent="0.3">
      <c r="A531828" s="39"/>
    </row>
    <row r="531829" spans="1:1" x14ac:dyDescent="0.3">
      <c r="A531829" s="39"/>
    </row>
    <row r="531830" spans="1:1" x14ac:dyDescent="0.3">
      <c r="A531830" s="39"/>
    </row>
    <row r="531831" spans="1:1" x14ac:dyDescent="0.3">
      <c r="A531831" s="39"/>
    </row>
    <row r="531832" spans="1:1" x14ac:dyDescent="0.3">
      <c r="A531832" s="39"/>
    </row>
    <row r="531833" spans="1:1" x14ac:dyDescent="0.3">
      <c r="A531833" s="39"/>
    </row>
    <row r="531834" spans="1:1" x14ac:dyDescent="0.3">
      <c r="A531834" s="39"/>
    </row>
    <row r="531835" spans="1:1" x14ac:dyDescent="0.3">
      <c r="A531835" s="39"/>
    </row>
    <row r="531836" spans="1:1" x14ac:dyDescent="0.3">
      <c r="A531836" s="39"/>
    </row>
    <row r="531837" spans="1:1" x14ac:dyDescent="0.3">
      <c r="A531837" s="39"/>
    </row>
    <row r="531838" spans="1:1" x14ac:dyDescent="0.3">
      <c r="A531838" s="39"/>
    </row>
    <row r="531839" spans="1:1" x14ac:dyDescent="0.3">
      <c r="A531839" s="39"/>
    </row>
    <row r="531840" spans="1:1" x14ac:dyDescent="0.3">
      <c r="A531840" s="39"/>
    </row>
    <row r="531841" spans="1:1" x14ac:dyDescent="0.3">
      <c r="A531841" s="39"/>
    </row>
    <row r="531842" spans="1:1" x14ac:dyDescent="0.3">
      <c r="A531842" s="39"/>
    </row>
    <row r="531843" spans="1:1" x14ac:dyDescent="0.3">
      <c r="A531843" s="39"/>
    </row>
    <row r="531844" spans="1:1" x14ac:dyDescent="0.3">
      <c r="A531844" s="39"/>
    </row>
    <row r="531845" spans="1:1" x14ac:dyDescent="0.3">
      <c r="A531845" s="39"/>
    </row>
    <row r="531846" spans="1:1" x14ac:dyDescent="0.3">
      <c r="A531846" s="39"/>
    </row>
    <row r="531847" spans="1:1" x14ac:dyDescent="0.3">
      <c r="A531847" s="39"/>
    </row>
    <row r="531848" spans="1:1" x14ac:dyDescent="0.3">
      <c r="A531848" s="39"/>
    </row>
    <row r="531849" spans="1:1" x14ac:dyDescent="0.3">
      <c r="A531849" s="39"/>
    </row>
    <row r="531850" spans="1:1" x14ac:dyDescent="0.3">
      <c r="A531850" s="39"/>
    </row>
    <row r="531851" spans="1:1" x14ac:dyDescent="0.3">
      <c r="A531851" s="39"/>
    </row>
    <row r="531852" spans="1:1" x14ac:dyDescent="0.3">
      <c r="A531852" s="39"/>
    </row>
    <row r="531853" spans="1:1" x14ac:dyDescent="0.3">
      <c r="A531853" s="39"/>
    </row>
    <row r="531854" spans="1:1" x14ac:dyDescent="0.3">
      <c r="A531854" s="39"/>
    </row>
    <row r="531855" spans="1:1" x14ac:dyDescent="0.3">
      <c r="A531855" s="39"/>
    </row>
    <row r="531856" spans="1:1" x14ac:dyDescent="0.3">
      <c r="A531856" s="39"/>
    </row>
    <row r="531857" spans="1:1" x14ac:dyDescent="0.3">
      <c r="A531857" s="39"/>
    </row>
    <row r="531858" spans="1:1" x14ac:dyDescent="0.3">
      <c r="A531858" s="39"/>
    </row>
    <row r="531859" spans="1:1" x14ac:dyDescent="0.3">
      <c r="A531859" s="39"/>
    </row>
    <row r="531860" spans="1:1" x14ac:dyDescent="0.3">
      <c r="A531860" s="39"/>
    </row>
    <row r="531861" spans="1:1" x14ac:dyDescent="0.3">
      <c r="A531861" s="39"/>
    </row>
    <row r="531862" spans="1:1" x14ac:dyDescent="0.3">
      <c r="A531862" s="39"/>
    </row>
    <row r="531863" spans="1:1" x14ac:dyDescent="0.3">
      <c r="A531863" s="39"/>
    </row>
    <row r="531864" spans="1:1" x14ac:dyDescent="0.3">
      <c r="A531864" s="39"/>
    </row>
    <row r="531865" spans="1:1" x14ac:dyDescent="0.3">
      <c r="A531865" s="39"/>
    </row>
    <row r="531866" spans="1:1" x14ac:dyDescent="0.3">
      <c r="A531866" s="39"/>
    </row>
    <row r="531867" spans="1:1" x14ac:dyDescent="0.3">
      <c r="A531867" s="39"/>
    </row>
    <row r="531868" spans="1:1" x14ac:dyDescent="0.3">
      <c r="A531868" s="39"/>
    </row>
    <row r="531869" spans="1:1" x14ac:dyDescent="0.3">
      <c r="A531869" s="39"/>
    </row>
    <row r="531870" spans="1:1" x14ac:dyDescent="0.3">
      <c r="A531870" s="39"/>
    </row>
    <row r="531871" spans="1:1" x14ac:dyDescent="0.3">
      <c r="A531871" s="39"/>
    </row>
    <row r="531872" spans="1:1" x14ac:dyDescent="0.3">
      <c r="A531872" s="39"/>
    </row>
    <row r="531873" spans="1:1" x14ac:dyDescent="0.3">
      <c r="A531873" s="39"/>
    </row>
    <row r="531874" spans="1:1" x14ac:dyDescent="0.3">
      <c r="A531874" s="39"/>
    </row>
    <row r="531875" spans="1:1" x14ac:dyDescent="0.3">
      <c r="A531875" s="39"/>
    </row>
    <row r="531876" spans="1:1" x14ac:dyDescent="0.3">
      <c r="A531876" s="39"/>
    </row>
    <row r="531877" spans="1:1" x14ac:dyDescent="0.3">
      <c r="A531877" s="39"/>
    </row>
    <row r="531878" spans="1:1" x14ac:dyDescent="0.3">
      <c r="A531878" s="39"/>
    </row>
    <row r="531879" spans="1:1" x14ac:dyDescent="0.3">
      <c r="A531879" s="39"/>
    </row>
    <row r="531880" spans="1:1" x14ac:dyDescent="0.3">
      <c r="A531880" s="39"/>
    </row>
    <row r="531881" spans="1:1" x14ac:dyDescent="0.3">
      <c r="A531881" s="39"/>
    </row>
    <row r="531882" spans="1:1" x14ac:dyDescent="0.3">
      <c r="A531882" s="39"/>
    </row>
    <row r="531883" spans="1:1" x14ac:dyDescent="0.3">
      <c r="A531883" s="39"/>
    </row>
    <row r="531884" spans="1:1" x14ac:dyDescent="0.3">
      <c r="A531884" s="39"/>
    </row>
    <row r="531885" spans="1:1" x14ac:dyDescent="0.3">
      <c r="A531885" s="39"/>
    </row>
    <row r="531886" spans="1:1" x14ac:dyDescent="0.3">
      <c r="A531886" s="39"/>
    </row>
    <row r="531887" spans="1:1" x14ac:dyDescent="0.3">
      <c r="A531887" s="39"/>
    </row>
    <row r="531888" spans="1:1" x14ac:dyDescent="0.3">
      <c r="A531888" s="39"/>
    </row>
    <row r="531889" spans="1:1" x14ac:dyDescent="0.3">
      <c r="A531889" s="39"/>
    </row>
    <row r="531890" spans="1:1" x14ac:dyDescent="0.3">
      <c r="A531890" s="39"/>
    </row>
    <row r="531891" spans="1:1" x14ac:dyDescent="0.3">
      <c r="A531891" s="39"/>
    </row>
    <row r="531892" spans="1:1" x14ac:dyDescent="0.3">
      <c r="A531892" s="39"/>
    </row>
    <row r="531893" spans="1:1" x14ac:dyDescent="0.3">
      <c r="A531893" s="39"/>
    </row>
    <row r="531894" spans="1:1" x14ac:dyDescent="0.3">
      <c r="A531894" s="39"/>
    </row>
    <row r="531895" spans="1:1" x14ac:dyDescent="0.3">
      <c r="A531895" s="39"/>
    </row>
    <row r="531896" spans="1:1" x14ac:dyDescent="0.3">
      <c r="A531896" s="39"/>
    </row>
    <row r="531897" spans="1:1" x14ac:dyDescent="0.3">
      <c r="A531897" s="39"/>
    </row>
    <row r="531898" spans="1:1" x14ac:dyDescent="0.3">
      <c r="A531898" s="39"/>
    </row>
    <row r="531899" spans="1:1" x14ac:dyDescent="0.3">
      <c r="A531899" s="39"/>
    </row>
    <row r="531900" spans="1:1" x14ac:dyDescent="0.3">
      <c r="A531900" s="39"/>
    </row>
    <row r="531901" spans="1:1" x14ac:dyDescent="0.3">
      <c r="A531901" s="39"/>
    </row>
    <row r="531902" spans="1:1" x14ac:dyDescent="0.3">
      <c r="A531902" s="39"/>
    </row>
    <row r="531903" spans="1:1" x14ac:dyDescent="0.3">
      <c r="A531903" s="39"/>
    </row>
    <row r="531904" spans="1:1" x14ac:dyDescent="0.3">
      <c r="A531904" s="39"/>
    </row>
    <row r="531905" spans="1:1" x14ac:dyDescent="0.3">
      <c r="A531905" s="39"/>
    </row>
    <row r="531906" spans="1:1" x14ac:dyDescent="0.3">
      <c r="A531906" s="39"/>
    </row>
    <row r="531907" spans="1:1" x14ac:dyDescent="0.3">
      <c r="A531907" s="39"/>
    </row>
    <row r="531908" spans="1:1" x14ac:dyDescent="0.3">
      <c r="A531908" s="39"/>
    </row>
    <row r="531909" spans="1:1" x14ac:dyDescent="0.3">
      <c r="A531909" s="39"/>
    </row>
    <row r="531910" spans="1:1" x14ac:dyDescent="0.3">
      <c r="A531910" s="39"/>
    </row>
    <row r="531911" spans="1:1" x14ac:dyDescent="0.3">
      <c r="A531911" s="39"/>
    </row>
    <row r="531912" spans="1:1" x14ac:dyDescent="0.3">
      <c r="A531912" s="39"/>
    </row>
    <row r="531913" spans="1:1" x14ac:dyDescent="0.3">
      <c r="A531913" s="39"/>
    </row>
    <row r="531914" spans="1:1" x14ac:dyDescent="0.3">
      <c r="A531914" s="39"/>
    </row>
    <row r="531915" spans="1:1" x14ac:dyDescent="0.3">
      <c r="A531915" s="39"/>
    </row>
    <row r="531916" spans="1:1" x14ac:dyDescent="0.3">
      <c r="A531916" s="39"/>
    </row>
    <row r="531917" spans="1:1" x14ac:dyDescent="0.3">
      <c r="A531917" s="39"/>
    </row>
    <row r="531918" spans="1:1" x14ac:dyDescent="0.3">
      <c r="A531918" s="39"/>
    </row>
    <row r="531919" spans="1:1" x14ac:dyDescent="0.3">
      <c r="A531919" s="39"/>
    </row>
    <row r="531920" spans="1:1" x14ac:dyDescent="0.3">
      <c r="A531920" s="39"/>
    </row>
    <row r="531921" spans="1:1" x14ac:dyDescent="0.3">
      <c r="A531921" s="39"/>
    </row>
    <row r="531922" spans="1:1" x14ac:dyDescent="0.3">
      <c r="A531922" s="39"/>
    </row>
    <row r="531923" spans="1:1" x14ac:dyDescent="0.3">
      <c r="A531923" s="39"/>
    </row>
    <row r="531924" spans="1:1" x14ac:dyDescent="0.3">
      <c r="A531924" s="39"/>
    </row>
    <row r="531925" spans="1:1" x14ac:dyDescent="0.3">
      <c r="A531925" s="39"/>
    </row>
    <row r="531926" spans="1:1" x14ac:dyDescent="0.3">
      <c r="A531926" s="39"/>
    </row>
    <row r="531927" spans="1:1" x14ac:dyDescent="0.3">
      <c r="A531927" s="39"/>
    </row>
    <row r="531928" spans="1:1" x14ac:dyDescent="0.3">
      <c r="A531928" s="39"/>
    </row>
    <row r="531929" spans="1:1" x14ac:dyDescent="0.3">
      <c r="A531929" s="39"/>
    </row>
    <row r="531930" spans="1:1" x14ac:dyDescent="0.3">
      <c r="A531930" s="39"/>
    </row>
    <row r="531931" spans="1:1" x14ac:dyDescent="0.3">
      <c r="A531931" s="39"/>
    </row>
    <row r="531932" spans="1:1" x14ac:dyDescent="0.3">
      <c r="A531932" s="39"/>
    </row>
    <row r="531933" spans="1:1" x14ac:dyDescent="0.3">
      <c r="A531933" s="39"/>
    </row>
    <row r="531934" spans="1:1" x14ac:dyDescent="0.3">
      <c r="A531934" s="39"/>
    </row>
    <row r="531935" spans="1:1" x14ac:dyDescent="0.3">
      <c r="A531935" s="39"/>
    </row>
    <row r="531936" spans="1:1" x14ac:dyDescent="0.3">
      <c r="A531936" s="39"/>
    </row>
    <row r="531937" spans="1:1" x14ac:dyDescent="0.3">
      <c r="A531937" s="39"/>
    </row>
    <row r="531938" spans="1:1" x14ac:dyDescent="0.3">
      <c r="A531938" s="39"/>
    </row>
    <row r="531939" spans="1:1" x14ac:dyDescent="0.3">
      <c r="A531939" s="39"/>
    </row>
    <row r="531940" spans="1:1" x14ac:dyDescent="0.3">
      <c r="A531940" s="39"/>
    </row>
    <row r="531941" spans="1:1" x14ac:dyDescent="0.3">
      <c r="A531941" s="39"/>
    </row>
    <row r="531942" spans="1:1" x14ac:dyDescent="0.3">
      <c r="A531942" s="39"/>
    </row>
    <row r="531943" spans="1:1" x14ac:dyDescent="0.3">
      <c r="A531943" s="39"/>
    </row>
    <row r="531944" spans="1:1" x14ac:dyDescent="0.3">
      <c r="A531944" s="39"/>
    </row>
    <row r="531945" spans="1:1" x14ac:dyDescent="0.3">
      <c r="A531945" s="39"/>
    </row>
    <row r="531946" spans="1:1" x14ac:dyDescent="0.3">
      <c r="A531946" s="39"/>
    </row>
    <row r="531947" spans="1:1" x14ac:dyDescent="0.3">
      <c r="A531947" s="39"/>
    </row>
    <row r="531948" spans="1:1" x14ac:dyDescent="0.3">
      <c r="A531948" s="39"/>
    </row>
    <row r="531949" spans="1:1" x14ac:dyDescent="0.3">
      <c r="A531949" s="39"/>
    </row>
    <row r="531950" spans="1:1" x14ac:dyDescent="0.3">
      <c r="A531950" s="39"/>
    </row>
    <row r="531951" spans="1:1" x14ac:dyDescent="0.3">
      <c r="A531951" s="39"/>
    </row>
    <row r="531952" spans="1:1" x14ac:dyDescent="0.3">
      <c r="A531952" s="39"/>
    </row>
    <row r="531953" spans="1:1" x14ac:dyDescent="0.3">
      <c r="A531953" s="39"/>
    </row>
    <row r="531954" spans="1:1" x14ac:dyDescent="0.3">
      <c r="A531954" s="39"/>
    </row>
    <row r="531955" spans="1:1" x14ac:dyDescent="0.3">
      <c r="A531955" s="39"/>
    </row>
    <row r="531956" spans="1:1" x14ac:dyDescent="0.3">
      <c r="A531956" s="39"/>
    </row>
    <row r="531957" spans="1:1" x14ac:dyDescent="0.3">
      <c r="A531957" s="39"/>
    </row>
    <row r="531958" spans="1:1" x14ac:dyDescent="0.3">
      <c r="A531958" s="39"/>
    </row>
    <row r="531959" spans="1:1" x14ac:dyDescent="0.3">
      <c r="A531959" s="39"/>
    </row>
    <row r="531960" spans="1:1" x14ac:dyDescent="0.3">
      <c r="A531960" s="39"/>
    </row>
    <row r="531961" spans="1:1" x14ac:dyDescent="0.3">
      <c r="A531961" s="39"/>
    </row>
    <row r="531962" spans="1:1" x14ac:dyDescent="0.3">
      <c r="A531962" s="39"/>
    </row>
    <row r="531963" spans="1:1" x14ac:dyDescent="0.3">
      <c r="A531963" s="39"/>
    </row>
    <row r="531964" spans="1:1" x14ac:dyDescent="0.3">
      <c r="A531964" s="39"/>
    </row>
    <row r="531965" spans="1:1" x14ac:dyDescent="0.3">
      <c r="A531965" s="39"/>
    </row>
    <row r="531966" spans="1:1" x14ac:dyDescent="0.3">
      <c r="A531966" s="39"/>
    </row>
    <row r="531967" spans="1:1" x14ac:dyDescent="0.3">
      <c r="A531967" s="39"/>
    </row>
    <row r="531968" spans="1:1" x14ac:dyDescent="0.3">
      <c r="A531968" s="39"/>
    </row>
    <row r="531969" spans="1:1" x14ac:dyDescent="0.3">
      <c r="A531969" s="39"/>
    </row>
    <row r="531970" spans="1:1" x14ac:dyDescent="0.3">
      <c r="A531970" s="39"/>
    </row>
    <row r="531971" spans="1:1" x14ac:dyDescent="0.3">
      <c r="A531971" s="39"/>
    </row>
    <row r="531972" spans="1:1" x14ac:dyDescent="0.3">
      <c r="A531972" s="39"/>
    </row>
    <row r="531973" spans="1:1" x14ac:dyDescent="0.3">
      <c r="A531973" s="39"/>
    </row>
    <row r="531974" spans="1:1" x14ac:dyDescent="0.3">
      <c r="A531974" s="39"/>
    </row>
    <row r="531975" spans="1:1" x14ac:dyDescent="0.3">
      <c r="A531975" s="39"/>
    </row>
    <row r="531976" spans="1:1" x14ac:dyDescent="0.3">
      <c r="A531976" s="39"/>
    </row>
    <row r="531977" spans="1:1" x14ac:dyDescent="0.3">
      <c r="A531977" s="39"/>
    </row>
    <row r="531978" spans="1:1" x14ac:dyDescent="0.3">
      <c r="A531978" s="39"/>
    </row>
    <row r="531979" spans="1:1" x14ac:dyDescent="0.3">
      <c r="A531979" s="39"/>
    </row>
    <row r="531980" spans="1:1" x14ac:dyDescent="0.3">
      <c r="A531980" s="39"/>
    </row>
    <row r="531981" spans="1:1" x14ac:dyDescent="0.3">
      <c r="A531981" s="39"/>
    </row>
    <row r="531982" spans="1:1" x14ac:dyDescent="0.3">
      <c r="A531982" s="39"/>
    </row>
    <row r="531983" spans="1:1" x14ac:dyDescent="0.3">
      <c r="A531983" s="39"/>
    </row>
    <row r="531984" spans="1:1" x14ac:dyDescent="0.3">
      <c r="A531984" s="39"/>
    </row>
    <row r="531985" spans="1:1" x14ac:dyDescent="0.3">
      <c r="A531985" s="39"/>
    </row>
    <row r="531986" spans="1:1" x14ac:dyDescent="0.3">
      <c r="A531986" s="39"/>
    </row>
    <row r="531987" spans="1:1" x14ac:dyDescent="0.3">
      <c r="A531987" s="39"/>
    </row>
    <row r="531988" spans="1:1" x14ac:dyDescent="0.3">
      <c r="A531988" s="39"/>
    </row>
    <row r="531989" spans="1:1" x14ac:dyDescent="0.3">
      <c r="A531989" s="39"/>
    </row>
    <row r="531990" spans="1:1" x14ac:dyDescent="0.3">
      <c r="A531990" s="39"/>
    </row>
    <row r="531991" spans="1:1" x14ac:dyDescent="0.3">
      <c r="A531991" s="39"/>
    </row>
    <row r="531992" spans="1:1" x14ac:dyDescent="0.3">
      <c r="A531992" s="39"/>
    </row>
    <row r="531993" spans="1:1" x14ac:dyDescent="0.3">
      <c r="A531993" s="39"/>
    </row>
    <row r="531994" spans="1:1" x14ac:dyDescent="0.3">
      <c r="A531994" s="39"/>
    </row>
    <row r="531995" spans="1:1" x14ac:dyDescent="0.3">
      <c r="A531995" s="39"/>
    </row>
    <row r="531996" spans="1:1" x14ac:dyDescent="0.3">
      <c r="A531996" s="39"/>
    </row>
    <row r="531997" spans="1:1" x14ac:dyDescent="0.3">
      <c r="A531997" s="39"/>
    </row>
    <row r="531998" spans="1:1" x14ac:dyDescent="0.3">
      <c r="A531998" s="39"/>
    </row>
    <row r="531999" spans="1:1" x14ac:dyDescent="0.3">
      <c r="A531999" s="39"/>
    </row>
    <row r="532000" spans="1:1" x14ac:dyDescent="0.3">
      <c r="A532000" s="39"/>
    </row>
    <row r="532001" spans="1:1" x14ac:dyDescent="0.3">
      <c r="A532001" s="39"/>
    </row>
    <row r="532002" spans="1:1" x14ac:dyDescent="0.3">
      <c r="A532002" s="39"/>
    </row>
    <row r="532003" spans="1:1" x14ac:dyDescent="0.3">
      <c r="A532003" s="39"/>
    </row>
    <row r="532004" spans="1:1" x14ac:dyDescent="0.3">
      <c r="A532004" s="39"/>
    </row>
    <row r="532005" spans="1:1" x14ac:dyDescent="0.3">
      <c r="A532005" s="39"/>
    </row>
    <row r="532006" spans="1:1" x14ac:dyDescent="0.3">
      <c r="A532006" s="39"/>
    </row>
    <row r="532007" spans="1:1" x14ac:dyDescent="0.3">
      <c r="A532007" s="39"/>
    </row>
    <row r="532008" spans="1:1" x14ac:dyDescent="0.3">
      <c r="A532008" s="39"/>
    </row>
    <row r="532009" spans="1:1" x14ac:dyDescent="0.3">
      <c r="A532009" s="39"/>
    </row>
    <row r="532010" spans="1:1" x14ac:dyDescent="0.3">
      <c r="A532010" s="39"/>
    </row>
    <row r="532011" spans="1:1" x14ac:dyDescent="0.3">
      <c r="A532011" s="39"/>
    </row>
    <row r="532012" spans="1:1" x14ac:dyDescent="0.3">
      <c r="A532012" s="39"/>
    </row>
    <row r="532013" spans="1:1" x14ac:dyDescent="0.3">
      <c r="A532013" s="39"/>
    </row>
    <row r="532014" spans="1:1" x14ac:dyDescent="0.3">
      <c r="A532014" s="39"/>
    </row>
    <row r="532015" spans="1:1" x14ac:dyDescent="0.3">
      <c r="A532015" s="39"/>
    </row>
    <row r="532016" spans="1:1" x14ac:dyDescent="0.3">
      <c r="A532016" s="39"/>
    </row>
    <row r="532017" spans="1:1" x14ac:dyDescent="0.3">
      <c r="A532017" s="39"/>
    </row>
    <row r="532018" spans="1:1" x14ac:dyDescent="0.3">
      <c r="A532018" s="39"/>
    </row>
    <row r="532019" spans="1:1" x14ac:dyDescent="0.3">
      <c r="A532019" s="39"/>
    </row>
    <row r="532020" spans="1:1" x14ac:dyDescent="0.3">
      <c r="A532020" s="39"/>
    </row>
    <row r="532021" spans="1:1" x14ac:dyDescent="0.3">
      <c r="A532021" s="39"/>
    </row>
    <row r="532022" spans="1:1" x14ac:dyDescent="0.3">
      <c r="A532022" s="39"/>
    </row>
    <row r="532023" spans="1:1" x14ac:dyDescent="0.3">
      <c r="A532023" s="39"/>
    </row>
    <row r="532024" spans="1:1" x14ac:dyDescent="0.3">
      <c r="A532024" s="39"/>
    </row>
    <row r="532025" spans="1:1" x14ac:dyDescent="0.3">
      <c r="A532025" s="39"/>
    </row>
    <row r="532026" spans="1:1" x14ac:dyDescent="0.3">
      <c r="A532026" s="39"/>
    </row>
    <row r="532027" spans="1:1" x14ac:dyDescent="0.3">
      <c r="A532027" s="39"/>
    </row>
    <row r="532028" spans="1:1" x14ac:dyDescent="0.3">
      <c r="A532028" s="39"/>
    </row>
    <row r="532029" spans="1:1" x14ac:dyDescent="0.3">
      <c r="A532029" s="39"/>
    </row>
    <row r="532030" spans="1:1" x14ac:dyDescent="0.3">
      <c r="A532030" s="39"/>
    </row>
    <row r="532031" spans="1:1" x14ac:dyDescent="0.3">
      <c r="A532031" s="39"/>
    </row>
    <row r="532032" spans="1:1" x14ac:dyDescent="0.3">
      <c r="A532032" s="39"/>
    </row>
    <row r="532033" spans="1:1" x14ac:dyDescent="0.3">
      <c r="A532033" s="39"/>
    </row>
    <row r="532034" spans="1:1" x14ac:dyDescent="0.3">
      <c r="A532034" s="39"/>
    </row>
    <row r="532035" spans="1:1" x14ac:dyDescent="0.3">
      <c r="A532035" s="39"/>
    </row>
    <row r="532036" spans="1:1" x14ac:dyDescent="0.3">
      <c r="A532036" s="39"/>
    </row>
    <row r="532037" spans="1:1" x14ac:dyDescent="0.3">
      <c r="A532037" s="39"/>
    </row>
    <row r="532038" spans="1:1" x14ac:dyDescent="0.3">
      <c r="A532038" s="39"/>
    </row>
    <row r="532039" spans="1:1" x14ac:dyDescent="0.3">
      <c r="A532039" s="39"/>
    </row>
    <row r="532040" spans="1:1" x14ac:dyDescent="0.3">
      <c r="A532040" s="39"/>
    </row>
    <row r="532041" spans="1:1" x14ac:dyDescent="0.3">
      <c r="A532041" s="39"/>
    </row>
    <row r="532042" spans="1:1" x14ac:dyDescent="0.3">
      <c r="A532042" s="39"/>
    </row>
    <row r="532043" spans="1:1" x14ac:dyDescent="0.3">
      <c r="A532043" s="39"/>
    </row>
    <row r="532044" spans="1:1" x14ac:dyDescent="0.3">
      <c r="A532044" s="39"/>
    </row>
    <row r="532045" spans="1:1" x14ac:dyDescent="0.3">
      <c r="A532045" s="39"/>
    </row>
    <row r="532046" spans="1:1" x14ac:dyDescent="0.3">
      <c r="A532046" s="39"/>
    </row>
    <row r="532047" spans="1:1" x14ac:dyDescent="0.3">
      <c r="A532047" s="39"/>
    </row>
    <row r="532048" spans="1:1" x14ac:dyDescent="0.3">
      <c r="A532048" s="39"/>
    </row>
    <row r="532049" spans="1:1" x14ac:dyDescent="0.3">
      <c r="A532049" s="39"/>
    </row>
    <row r="532050" spans="1:1" x14ac:dyDescent="0.3">
      <c r="A532050" s="39"/>
    </row>
    <row r="532051" spans="1:1" x14ac:dyDescent="0.3">
      <c r="A532051" s="39"/>
    </row>
    <row r="532052" spans="1:1" x14ac:dyDescent="0.3">
      <c r="A532052" s="39"/>
    </row>
    <row r="532053" spans="1:1" x14ac:dyDescent="0.3">
      <c r="A532053" s="39"/>
    </row>
    <row r="532054" spans="1:1" x14ac:dyDescent="0.3">
      <c r="A532054" s="39"/>
    </row>
    <row r="532055" spans="1:1" x14ac:dyDescent="0.3">
      <c r="A532055" s="39"/>
    </row>
    <row r="532056" spans="1:1" x14ac:dyDescent="0.3">
      <c r="A532056" s="39"/>
    </row>
    <row r="532057" spans="1:1" x14ac:dyDescent="0.3">
      <c r="A532057" s="39"/>
    </row>
    <row r="532058" spans="1:1" x14ac:dyDescent="0.3">
      <c r="A532058" s="39"/>
    </row>
    <row r="532059" spans="1:1" x14ac:dyDescent="0.3">
      <c r="A532059" s="39"/>
    </row>
    <row r="532060" spans="1:1" x14ac:dyDescent="0.3">
      <c r="A532060" s="39"/>
    </row>
    <row r="532061" spans="1:1" x14ac:dyDescent="0.3">
      <c r="A532061" s="39"/>
    </row>
    <row r="532062" spans="1:1" x14ac:dyDescent="0.3">
      <c r="A532062" s="39"/>
    </row>
    <row r="532063" spans="1:1" x14ac:dyDescent="0.3">
      <c r="A532063" s="39"/>
    </row>
    <row r="532064" spans="1:1" x14ac:dyDescent="0.3">
      <c r="A532064" s="39"/>
    </row>
    <row r="532065" spans="1:1" x14ac:dyDescent="0.3">
      <c r="A532065" s="39"/>
    </row>
    <row r="532066" spans="1:1" x14ac:dyDescent="0.3">
      <c r="A532066" s="39"/>
    </row>
    <row r="532067" spans="1:1" x14ac:dyDescent="0.3">
      <c r="A532067" s="39"/>
    </row>
    <row r="532068" spans="1:1" x14ac:dyDescent="0.3">
      <c r="A532068" s="39"/>
    </row>
    <row r="532069" spans="1:1" x14ac:dyDescent="0.3">
      <c r="A532069" s="39"/>
    </row>
    <row r="532070" spans="1:1" x14ac:dyDescent="0.3">
      <c r="A532070" s="39"/>
    </row>
    <row r="532071" spans="1:1" x14ac:dyDescent="0.3">
      <c r="A532071" s="39"/>
    </row>
    <row r="532072" spans="1:1" x14ac:dyDescent="0.3">
      <c r="A532072" s="39"/>
    </row>
    <row r="532073" spans="1:1" x14ac:dyDescent="0.3">
      <c r="A532073" s="39"/>
    </row>
    <row r="532074" spans="1:1" x14ac:dyDescent="0.3">
      <c r="A532074" s="39"/>
    </row>
    <row r="532075" spans="1:1" x14ac:dyDescent="0.3">
      <c r="A532075" s="39"/>
    </row>
    <row r="532076" spans="1:1" x14ac:dyDescent="0.3">
      <c r="A532076" s="39"/>
    </row>
    <row r="532077" spans="1:1" x14ac:dyDescent="0.3">
      <c r="A532077" s="39"/>
    </row>
    <row r="532078" spans="1:1" x14ac:dyDescent="0.3">
      <c r="A532078" s="39"/>
    </row>
    <row r="532079" spans="1:1" x14ac:dyDescent="0.3">
      <c r="A532079" s="39"/>
    </row>
    <row r="532080" spans="1:1" x14ac:dyDescent="0.3">
      <c r="A532080" s="39"/>
    </row>
    <row r="532081" spans="1:1" x14ac:dyDescent="0.3">
      <c r="A532081" s="39"/>
    </row>
    <row r="532082" spans="1:1" x14ac:dyDescent="0.3">
      <c r="A532082" s="39"/>
    </row>
    <row r="532083" spans="1:1" x14ac:dyDescent="0.3">
      <c r="A532083" s="39"/>
    </row>
    <row r="532084" spans="1:1" x14ac:dyDescent="0.3">
      <c r="A532084" s="39"/>
    </row>
    <row r="532085" spans="1:1" x14ac:dyDescent="0.3">
      <c r="A532085" s="39"/>
    </row>
    <row r="532086" spans="1:1" x14ac:dyDescent="0.3">
      <c r="A532086" s="39"/>
    </row>
    <row r="532087" spans="1:1" x14ac:dyDescent="0.3">
      <c r="A532087" s="39"/>
    </row>
    <row r="532088" spans="1:1" x14ac:dyDescent="0.3">
      <c r="A532088" s="39"/>
    </row>
    <row r="532089" spans="1:1" x14ac:dyDescent="0.3">
      <c r="A532089" s="39"/>
    </row>
    <row r="532090" spans="1:1" x14ac:dyDescent="0.3">
      <c r="A532090" s="39"/>
    </row>
    <row r="532091" spans="1:1" x14ac:dyDescent="0.3">
      <c r="A532091" s="39"/>
    </row>
    <row r="532092" spans="1:1" x14ac:dyDescent="0.3">
      <c r="A532092" s="39"/>
    </row>
    <row r="532093" spans="1:1" x14ac:dyDescent="0.3">
      <c r="A532093" s="39"/>
    </row>
    <row r="532094" spans="1:1" x14ac:dyDescent="0.3">
      <c r="A532094" s="39"/>
    </row>
    <row r="532095" spans="1:1" x14ac:dyDescent="0.3">
      <c r="A532095" s="39"/>
    </row>
    <row r="532096" spans="1:1" x14ac:dyDescent="0.3">
      <c r="A532096" s="39"/>
    </row>
    <row r="532097" spans="1:1" x14ac:dyDescent="0.3">
      <c r="A532097" s="39"/>
    </row>
    <row r="532098" spans="1:1" x14ac:dyDescent="0.3">
      <c r="A532098" s="39"/>
    </row>
    <row r="532099" spans="1:1" x14ac:dyDescent="0.3">
      <c r="A532099" s="39"/>
    </row>
    <row r="532100" spans="1:1" x14ac:dyDescent="0.3">
      <c r="A532100" s="39"/>
    </row>
    <row r="532101" spans="1:1" x14ac:dyDescent="0.3">
      <c r="A532101" s="39"/>
    </row>
    <row r="532102" spans="1:1" x14ac:dyDescent="0.3">
      <c r="A532102" s="39"/>
    </row>
    <row r="532103" spans="1:1" x14ac:dyDescent="0.3">
      <c r="A532103" s="39"/>
    </row>
    <row r="532104" spans="1:1" x14ac:dyDescent="0.3">
      <c r="A532104" s="39"/>
    </row>
    <row r="532105" spans="1:1" x14ac:dyDescent="0.3">
      <c r="A532105" s="39"/>
    </row>
    <row r="532106" spans="1:1" x14ac:dyDescent="0.3">
      <c r="A532106" s="39"/>
    </row>
    <row r="532107" spans="1:1" x14ac:dyDescent="0.3">
      <c r="A532107" s="39"/>
    </row>
    <row r="532108" spans="1:1" x14ac:dyDescent="0.3">
      <c r="A532108" s="39"/>
    </row>
    <row r="532109" spans="1:1" x14ac:dyDescent="0.3">
      <c r="A532109" s="39"/>
    </row>
    <row r="532110" spans="1:1" x14ac:dyDescent="0.3">
      <c r="A532110" s="39"/>
    </row>
    <row r="532111" spans="1:1" x14ac:dyDescent="0.3">
      <c r="A532111" s="39"/>
    </row>
    <row r="532112" spans="1:1" x14ac:dyDescent="0.3">
      <c r="A532112" s="39"/>
    </row>
    <row r="532113" spans="1:1" x14ac:dyDescent="0.3">
      <c r="A532113" s="39"/>
    </row>
    <row r="532114" spans="1:1" x14ac:dyDescent="0.3">
      <c r="A532114" s="39"/>
    </row>
    <row r="532115" spans="1:1" x14ac:dyDescent="0.3">
      <c r="A532115" s="39"/>
    </row>
    <row r="532116" spans="1:1" x14ac:dyDescent="0.3">
      <c r="A532116" s="39"/>
    </row>
    <row r="532117" spans="1:1" x14ac:dyDescent="0.3">
      <c r="A532117" s="39"/>
    </row>
    <row r="532118" spans="1:1" x14ac:dyDescent="0.3">
      <c r="A532118" s="39"/>
    </row>
    <row r="532119" spans="1:1" x14ac:dyDescent="0.3">
      <c r="A532119" s="39"/>
    </row>
    <row r="532120" spans="1:1" x14ac:dyDescent="0.3">
      <c r="A532120" s="39"/>
    </row>
    <row r="532121" spans="1:1" x14ac:dyDescent="0.3">
      <c r="A532121" s="39"/>
    </row>
    <row r="532122" spans="1:1" x14ac:dyDescent="0.3">
      <c r="A532122" s="39"/>
    </row>
    <row r="532123" spans="1:1" x14ac:dyDescent="0.3">
      <c r="A532123" s="39"/>
    </row>
    <row r="532124" spans="1:1" x14ac:dyDescent="0.3">
      <c r="A532124" s="39"/>
    </row>
    <row r="532125" spans="1:1" x14ac:dyDescent="0.3">
      <c r="A532125" s="39"/>
    </row>
    <row r="532126" spans="1:1" x14ac:dyDescent="0.3">
      <c r="A532126" s="39"/>
    </row>
    <row r="532127" spans="1:1" x14ac:dyDescent="0.3">
      <c r="A532127" s="39"/>
    </row>
    <row r="532128" spans="1:1" x14ac:dyDescent="0.3">
      <c r="A532128" s="39"/>
    </row>
    <row r="532129" spans="1:1" x14ac:dyDescent="0.3">
      <c r="A532129" s="39"/>
    </row>
    <row r="532130" spans="1:1" x14ac:dyDescent="0.3">
      <c r="A532130" s="39"/>
    </row>
    <row r="532131" spans="1:1" x14ac:dyDescent="0.3">
      <c r="A532131" s="39"/>
    </row>
    <row r="532132" spans="1:1" x14ac:dyDescent="0.3">
      <c r="A532132" s="39"/>
    </row>
    <row r="532133" spans="1:1" x14ac:dyDescent="0.3">
      <c r="A532133" s="39"/>
    </row>
    <row r="532134" spans="1:1" x14ac:dyDescent="0.3">
      <c r="A532134" s="39"/>
    </row>
    <row r="532135" spans="1:1" x14ac:dyDescent="0.3">
      <c r="A532135" s="39"/>
    </row>
    <row r="532136" spans="1:1" x14ac:dyDescent="0.3">
      <c r="A532136" s="39"/>
    </row>
    <row r="532137" spans="1:1" x14ac:dyDescent="0.3">
      <c r="A532137" s="39"/>
    </row>
    <row r="532138" spans="1:1" x14ac:dyDescent="0.3">
      <c r="A532138" s="39"/>
    </row>
    <row r="532139" spans="1:1" x14ac:dyDescent="0.3">
      <c r="A532139" s="39"/>
    </row>
    <row r="532140" spans="1:1" x14ac:dyDescent="0.3">
      <c r="A532140" s="39"/>
    </row>
    <row r="532141" spans="1:1" x14ac:dyDescent="0.3">
      <c r="A532141" s="39"/>
    </row>
    <row r="532142" spans="1:1" x14ac:dyDescent="0.3">
      <c r="A532142" s="39"/>
    </row>
    <row r="532143" spans="1:1" x14ac:dyDescent="0.3">
      <c r="A532143" s="39"/>
    </row>
    <row r="532144" spans="1:1" x14ac:dyDescent="0.3">
      <c r="A532144" s="39"/>
    </row>
    <row r="532145" spans="1:1" x14ac:dyDescent="0.3">
      <c r="A532145" s="39"/>
    </row>
    <row r="532146" spans="1:1" x14ac:dyDescent="0.3">
      <c r="A532146" s="39"/>
    </row>
    <row r="532147" spans="1:1" x14ac:dyDescent="0.3">
      <c r="A532147" s="39"/>
    </row>
    <row r="532148" spans="1:1" x14ac:dyDescent="0.3">
      <c r="A532148" s="39"/>
    </row>
    <row r="532149" spans="1:1" x14ac:dyDescent="0.3">
      <c r="A532149" s="39"/>
    </row>
    <row r="532150" spans="1:1" x14ac:dyDescent="0.3">
      <c r="A532150" s="39"/>
    </row>
    <row r="532151" spans="1:1" x14ac:dyDescent="0.3">
      <c r="A532151" s="39"/>
    </row>
    <row r="532152" spans="1:1" x14ac:dyDescent="0.3">
      <c r="A532152" s="39"/>
    </row>
    <row r="532153" spans="1:1" x14ac:dyDescent="0.3">
      <c r="A532153" s="39"/>
    </row>
    <row r="532154" spans="1:1" x14ac:dyDescent="0.3">
      <c r="A532154" s="39"/>
    </row>
    <row r="532155" spans="1:1" x14ac:dyDescent="0.3">
      <c r="A532155" s="39"/>
    </row>
    <row r="532156" spans="1:1" x14ac:dyDescent="0.3">
      <c r="A532156" s="39"/>
    </row>
    <row r="532157" spans="1:1" x14ac:dyDescent="0.3">
      <c r="A532157" s="39"/>
    </row>
    <row r="532158" spans="1:1" x14ac:dyDescent="0.3">
      <c r="A532158" s="39"/>
    </row>
    <row r="532159" spans="1:1" x14ac:dyDescent="0.3">
      <c r="A532159" s="39"/>
    </row>
    <row r="532160" spans="1:1" x14ac:dyDescent="0.3">
      <c r="A532160" s="39"/>
    </row>
    <row r="532161" spans="1:1" x14ac:dyDescent="0.3">
      <c r="A532161" s="39"/>
    </row>
    <row r="532162" spans="1:1" x14ac:dyDescent="0.3">
      <c r="A532162" s="39"/>
    </row>
    <row r="532163" spans="1:1" x14ac:dyDescent="0.3">
      <c r="A532163" s="39"/>
    </row>
    <row r="532164" spans="1:1" x14ac:dyDescent="0.3">
      <c r="A532164" s="39"/>
    </row>
    <row r="532165" spans="1:1" x14ac:dyDescent="0.3">
      <c r="A532165" s="39"/>
    </row>
    <row r="532166" spans="1:1" x14ac:dyDescent="0.3">
      <c r="A532166" s="39"/>
    </row>
    <row r="532167" spans="1:1" x14ac:dyDescent="0.3">
      <c r="A532167" s="39"/>
    </row>
    <row r="532168" spans="1:1" x14ac:dyDescent="0.3">
      <c r="A532168" s="39"/>
    </row>
    <row r="532169" spans="1:1" x14ac:dyDescent="0.3">
      <c r="A532169" s="39"/>
    </row>
    <row r="532170" spans="1:1" x14ac:dyDescent="0.3">
      <c r="A532170" s="39"/>
    </row>
    <row r="532171" spans="1:1" x14ac:dyDescent="0.3">
      <c r="A532171" s="39"/>
    </row>
    <row r="532172" spans="1:1" x14ac:dyDescent="0.3">
      <c r="A532172" s="39"/>
    </row>
    <row r="532173" spans="1:1" x14ac:dyDescent="0.3">
      <c r="A532173" s="39"/>
    </row>
    <row r="532174" spans="1:1" x14ac:dyDescent="0.3">
      <c r="A532174" s="39"/>
    </row>
    <row r="532175" spans="1:1" x14ac:dyDescent="0.3">
      <c r="A532175" s="39"/>
    </row>
    <row r="532176" spans="1:1" x14ac:dyDescent="0.3">
      <c r="A532176" s="39"/>
    </row>
    <row r="532177" spans="1:1" x14ac:dyDescent="0.3">
      <c r="A532177" s="39"/>
    </row>
    <row r="532178" spans="1:1" x14ac:dyDescent="0.3">
      <c r="A532178" s="39"/>
    </row>
    <row r="532179" spans="1:1" x14ac:dyDescent="0.3">
      <c r="A532179" s="39"/>
    </row>
    <row r="532180" spans="1:1" x14ac:dyDescent="0.3">
      <c r="A532180" s="39"/>
    </row>
    <row r="532181" spans="1:1" x14ac:dyDescent="0.3">
      <c r="A532181" s="39"/>
    </row>
    <row r="532182" spans="1:1" x14ac:dyDescent="0.3">
      <c r="A532182" s="39"/>
    </row>
    <row r="532183" spans="1:1" x14ac:dyDescent="0.3">
      <c r="A532183" s="39"/>
    </row>
    <row r="532184" spans="1:1" x14ac:dyDescent="0.3">
      <c r="A532184" s="39"/>
    </row>
    <row r="532185" spans="1:1" x14ac:dyDescent="0.3">
      <c r="A532185" s="39"/>
    </row>
    <row r="532186" spans="1:1" x14ac:dyDescent="0.3">
      <c r="A532186" s="39"/>
    </row>
    <row r="532187" spans="1:1" x14ac:dyDescent="0.3">
      <c r="A532187" s="39"/>
    </row>
    <row r="532188" spans="1:1" x14ac:dyDescent="0.3">
      <c r="A532188" s="39"/>
    </row>
    <row r="532189" spans="1:1" x14ac:dyDescent="0.3">
      <c r="A532189" s="39"/>
    </row>
    <row r="532190" spans="1:1" x14ac:dyDescent="0.3">
      <c r="A532190" s="39"/>
    </row>
    <row r="532191" spans="1:1" x14ac:dyDescent="0.3">
      <c r="A532191" s="39"/>
    </row>
    <row r="532192" spans="1:1" x14ac:dyDescent="0.3">
      <c r="A532192" s="39"/>
    </row>
    <row r="532193" spans="1:1" x14ac:dyDescent="0.3">
      <c r="A532193" s="39"/>
    </row>
    <row r="532194" spans="1:1" x14ac:dyDescent="0.3">
      <c r="A532194" s="39"/>
    </row>
    <row r="532195" spans="1:1" x14ac:dyDescent="0.3">
      <c r="A532195" s="39"/>
    </row>
    <row r="532196" spans="1:1" x14ac:dyDescent="0.3">
      <c r="A532196" s="39"/>
    </row>
    <row r="532197" spans="1:1" x14ac:dyDescent="0.3">
      <c r="A532197" s="39"/>
    </row>
    <row r="532198" spans="1:1" x14ac:dyDescent="0.3">
      <c r="A532198" s="39"/>
    </row>
    <row r="532199" spans="1:1" x14ac:dyDescent="0.3">
      <c r="A532199" s="39"/>
    </row>
    <row r="532200" spans="1:1" x14ac:dyDescent="0.3">
      <c r="A532200" s="39"/>
    </row>
    <row r="532201" spans="1:1" x14ac:dyDescent="0.3">
      <c r="A532201" s="39"/>
    </row>
    <row r="532202" spans="1:1" x14ac:dyDescent="0.3">
      <c r="A532202" s="39"/>
    </row>
    <row r="532203" spans="1:1" x14ac:dyDescent="0.3">
      <c r="A532203" s="39"/>
    </row>
    <row r="532204" spans="1:1" x14ac:dyDescent="0.3">
      <c r="A532204" s="39"/>
    </row>
    <row r="532205" spans="1:1" x14ac:dyDescent="0.3">
      <c r="A532205" s="39"/>
    </row>
    <row r="532206" spans="1:1" x14ac:dyDescent="0.3">
      <c r="A532206" s="39"/>
    </row>
    <row r="532207" spans="1:1" x14ac:dyDescent="0.3">
      <c r="A532207" s="39"/>
    </row>
    <row r="532208" spans="1:1" x14ac:dyDescent="0.3">
      <c r="A532208" s="39"/>
    </row>
    <row r="532209" spans="1:1" x14ac:dyDescent="0.3">
      <c r="A532209" s="39"/>
    </row>
    <row r="532210" spans="1:1" x14ac:dyDescent="0.3">
      <c r="A532210" s="39"/>
    </row>
    <row r="532211" spans="1:1" x14ac:dyDescent="0.3">
      <c r="A532211" s="39"/>
    </row>
    <row r="532212" spans="1:1" x14ac:dyDescent="0.3">
      <c r="A532212" s="39"/>
    </row>
    <row r="532213" spans="1:1" x14ac:dyDescent="0.3">
      <c r="A532213" s="39"/>
    </row>
    <row r="532214" spans="1:1" x14ac:dyDescent="0.3">
      <c r="A532214" s="39"/>
    </row>
    <row r="532215" spans="1:1" x14ac:dyDescent="0.3">
      <c r="A532215" s="39"/>
    </row>
    <row r="532216" spans="1:1" x14ac:dyDescent="0.3">
      <c r="A532216" s="39"/>
    </row>
    <row r="532217" spans="1:1" x14ac:dyDescent="0.3">
      <c r="A532217" s="39"/>
    </row>
    <row r="532218" spans="1:1" x14ac:dyDescent="0.3">
      <c r="A532218" s="39"/>
    </row>
    <row r="532219" spans="1:1" x14ac:dyDescent="0.3">
      <c r="A532219" s="39"/>
    </row>
    <row r="532220" spans="1:1" x14ac:dyDescent="0.3">
      <c r="A532220" s="39"/>
    </row>
    <row r="532221" spans="1:1" x14ac:dyDescent="0.3">
      <c r="A532221" s="39"/>
    </row>
    <row r="532222" spans="1:1" x14ac:dyDescent="0.3">
      <c r="A532222" s="39"/>
    </row>
    <row r="532223" spans="1:1" x14ac:dyDescent="0.3">
      <c r="A532223" s="39"/>
    </row>
    <row r="532224" spans="1:1" x14ac:dyDescent="0.3">
      <c r="A532224" s="39"/>
    </row>
    <row r="532225" spans="1:1" x14ac:dyDescent="0.3">
      <c r="A532225" s="39"/>
    </row>
    <row r="532226" spans="1:1" x14ac:dyDescent="0.3">
      <c r="A532226" s="39"/>
    </row>
    <row r="532227" spans="1:1" x14ac:dyDescent="0.3">
      <c r="A532227" s="39"/>
    </row>
    <row r="532228" spans="1:1" x14ac:dyDescent="0.3">
      <c r="A532228" s="39"/>
    </row>
    <row r="532229" spans="1:1" x14ac:dyDescent="0.3">
      <c r="A532229" s="39"/>
    </row>
    <row r="532230" spans="1:1" x14ac:dyDescent="0.3">
      <c r="A532230" s="39"/>
    </row>
    <row r="532231" spans="1:1" x14ac:dyDescent="0.3">
      <c r="A532231" s="39"/>
    </row>
    <row r="532232" spans="1:1" x14ac:dyDescent="0.3">
      <c r="A532232" s="39"/>
    </row>
    <row r="532233" spans="1:1" x14ac:dyDescent="0.3">
      <c r="A532233" s="39"/>
    </row>
    <row r="532234" spans="1:1" x14ac:dyDescent="0.3">
      <c r="A532234" s="39"/>
    </row>
    <row r="532235" spans="1:1" x14ac:dyDescent="0.3">
      <c r="A532235" s="39"/>
    </row>
    <row r="532236" spans="1:1" x14ac:dyDescent="0.3">
      <c r="A532236" s="39"/>
    </row>
    <row r="532237" spans="1:1" x14ac:dyDescent="0.3">
      <c r="A532237" s="39"/>
    </row>
    <row r="532238" spans="1:1" x14ac:dyDescent="0.3">
      <c r="A532238" s="39"/>
    </row>
    <row r="532239" spans="1:1" x14ac:dyDescent="0.3">
      <c r="A532239" s="39"/>
    </row>
    <row r="532240" spans="1:1" x14ac:dyDescent="0.3">
      <c r="A532240" s="39"/>
    </row>
    <row r="532241" spans="1:1" x14ac:dyDescent="0.3">
      <c r="A532241" s="39"/>
    </row>
    <row r="532242" spans="1:1" x14ac:dyDescent="0.3">
      <c r="A532242" s="39"/>
    </row>
    <row r="532243" spans="1:1" x14ac:dyDescent="0.3">
      <c r="A532243" s="39"/>
    </row>
    <row r="532244" spans="1:1" x14ac:dyDescent="0.3">
      <c r="A532244" s="39"/>
    </row>
    <row r="532245" spans="1:1" x14ac:dyDescent="0.3">
      <c r="A532245" s="39"/>
    </row>
    <row r="532246" spans="1:1" x14ac:dyDescent="0.3">
      <c r="A532246" s="39"/>
    </row>
    <row r="532247" spans="1:1" x14ac:dyDescent="0.3">
      <c r="A532247" s="39"/>
    </row>
    <row r="532248" spans="1:1" x14ac:dyDescent="0.3">
      <c r="A532248" s="39"/>
    </row>
    <row r="532249" spans="1:1" x14ac:dyDescent="0.3">
      <c r="A532249" s="39"/>
    </row>
    <row r="532250" spans="1:1" x14ac:dyDescent="0.3">
      <c r="A532250" s="39"/>
    </row>
    <row r="532251" spans="1:1" x14ac:dyDescent="0.3">
      <c r="A532251" s="39"/>
    </row>
    <row r="532252" spans="1:1" x14ac:dyDescent="0.3">
      <c r="A532252" s="39"/>
    </row>
    <row r="532253" spans="1:1" x14ac:dyDescent="0.3">
      <c r="A532253" s="39"/>
    </row>
    <row r="532254" spans="1:1" x14ac:dyDescent="0.3">
      <c r="A532254" s="39"/>
    </row>
    <row r="532255" spans="1:1" x14ac:dyDescent="0.3">
      <c r="A532255" s="39"/>
    </row>
    <row r="532256" spans="1:1" x14ac:dyDescent="0.3">
      <c r="A532256" s="39"/>
    </row>
    <row r="532257" spans="1:1" x14ac:dyDescent="0.3">
      <c r="A532257" s="39"/>
    </row>
    <row r="532258" spans="1:1" x14ac:dyDescent="0.3">
      <c r="A532258" s="39"/>
    </row>
    <row r="532259" spans="1:1" x14ac:dyDescent="0.3">
      <c r="A532259" s="39"/>
    </row>
    <row r="532260" spans="1:1" x14ac:dyDescent="0.3">
      <c r="A532260" s="39"/>
    </row>
    <row r="532261" spans="1:1" x14ac:dyDescent="0.3">
      <c r="A532261" s="39"/>
    </row>
    <row r="532262" spans="1:1" x14ac:dyDescent="0.3">
      <c r="A532262" s="39"/>
    </row>
    <row r="532263" spans="1:1" x14ac:dyDescent="0.3">
      <c r="A532263" s="39"/>
    </row>
    <row r="532264" spans="1:1" x14ac:dyDescent="0.3">
      <c r="A532264" s="39"/>
    </row>
    <row r="532265" spans="1:1" x14ac:dyDescent="0.3">
      <c r="A532265" s="39"/>
    </row>
    <row r="532266" spans="1:1" x14ac:dyDescent="0.3">
      <c r="A532266" s="39"/>
    </row>
    <row r="532267" spans="1:1" x14ac:dyDescent="0.3">
      <c r="A532267" s="39"/>
    </row>
    <row r="532268" spans="1:1" x14ac:dyDescent="0.3">
      <c r="A532268" s="39"/>
    </row>
    <row r="532269" spans="1:1" x14ac:dyDescent="0.3">
      <c r="A532269" s="39"/>
    </row>
    <row r="532270" spans="1:1" x14ac:dyDescent="0.3">
      <c r="A532270" s="39"/>
    </row>
    <row r="532271" spans="1:1" x14ac:dyDescent="0.3">
      <c r="A532271" s="39"/>
    </row>
    <row r="532272" spans="1:1" x14ac:dyDescent="0.3">
      <c r="A532272" s="39"/>
    </row>
    <row r="532273" spans="1:1" x14ac:dyDescent="0.3">
      <c r="A532273" s="39"/>
    </row>
    <row r="532274" spans="1:1" x14ac:dyDescent="0.3">
      <c r="A532274" s="39"/>
    </row>
    <row r="532275" spans="1:1" x14ac:dyDescent="0.3">
      <c r="A532275" s="39"/>
    </row>
    <row r="532276" spans="1:1" x14ac:dyDescent="0.3">
      <c r="A532276" s="39"/>
    </row>
    <row r="532277" spans="1:1" x14ac:dyDescent="0.3">
      <c r="A532277" s="39"/>
    </row>
    <row r="532278" spans="1:1" x14ac:dyDescent="0.3">
      <c r="A532278" s="39"/>
    </row>
    <row r="532279" spans="1:1" x14ac:dyDescent="0.3">
      <c r="A532279" s="39"/>
    </row>
    <row r="532280" spans="1:1" x14ac:dyDescent="0.3">
      <c r="A532280" s="39"/>
    </row>
    <row r="532281" spans="1:1" x14ac:dyDescent="0.3">
      <c r="A532281" s="39"/>
    </row>
    <row r="532282" spans="1:1" x14ac:dyDescent="0.3">
      <c r="A532282" s="39"/>
    </row>
    <row r="532283" spans="1:1" x14ac:dyDescent="0.3">
      <c r="A532283" s="39"/>
    </row>
    <row r="532284" spans="1:1" x14ac:dyDescent="0.3">
      <c r="A532284" s="39"/>
    </row>
    <row r="532285" spans="1:1" x14ac:dyDescent="0.3">
      <c r="A532285" s="39"/>
    </row>
    <row r="532286" spans="1:1" x14ac:dyDescent="0.3">
      <c r="A532286" s="39"/>
    </row>
    <row r="532287" spans="1:1" x14ac:dyDescent="0.3">
      <c r="A532287" s="39"/>
    </row>
    <row r="532288" spans="1:1" x14ac:dyDescent="0.3">
      <c r="A532288" s="39"/>
    </row>
    <row r="532289" spans="1:1" x14ac:dyDescent="0.3">
      <c r="A532289" s="39"/>
    </row>
    <row r="532290" spans="1:1" x14ac:dyDescent="0.3">
      <c r="A532290" s="39"/>
    </row>
    <row r="532291" spans="1:1" x14ac:dyDescent="0.3">
      <c r="A532291" s="39"/>
    </row>
    <row r="532292" spans="1:1" x14ac:dyDescent="0.3">
      <c r="A532292" s="39"/>
    </row>
    <row r="532293" spans="1:1" x14ac:dyDescent="0.3">
      <c r="A532293" s="39"/>
    </row>
    <row r="532294" spans="1:1" x14ac:dyDescent="0.3">
      <c r="A532294" s="39"/>
    </row>
    <row r="532295" spans="1:1" x14ac:dyDescent="0.3">
      <c r="A532295" s="39"/>
    </row>
    <row r="532296" spans="1:1" x14ac:dyDescent="0.3">
      <c r="A532296" s="39"/>
    </row>
    <row r="532297" spans="1:1" x14ac:dyDescent="0.3">
      <c r="A532297" s="39"/>
    </row>
    <row r="532298" spans="1:1" x14ac:dyDescent="0.3">
      <c r="A532298" s="39"/>
    </row>
    <row r="532299" spans="1:1" x14ac:dyDescent="0.3">
      <c r="A532299" s="39"/>
    </row>
    <row r="532300" spans="1:1" x14ac:dyDescent="0.3">
      <c r="A532300" s="39"/>
    </row>
    <row r="532301" spans="1:1" x14ac:dyDescent="0.3">
      <c r="A532301" s="39"/>
    </row>
    <row r="532302" spans="1:1" x14ac:dyDescent="0.3">
      <c r="A532302" s="39"/>
    </row>
    <row r="532303" spans="1:1" x14ac:dyDescent="0.3">
      <c r="A532303" s="39"/>
    </row>
    <row r="532304" spans="1:1" x14ac:dyDescent="0.3">
      <c r="A532304" s="39"/>
    </row>
    <row r="532305" spans="1:1" x14ac:dyDescent="0.3">
      <c r="A532305" s="39"/>
    </row>
    <row r="532306" spans="1:1" x14ac:dyDescent="0.3">
      <c r="A532306" s="39"/>
    </row>
    <row r="532307" spans="1:1" x14ac:dyDescent="0.3">
      <c r="A532307" s="39"/>
    </row>
    <row r="532308" spans="1:1" x14ac:dyDescent="0.3">
      <c r="A532308" s="39"/>
    </row>
    <row r="532309" spans="1:1" x14ac:dyDescent="0.3">
      <c r="A532309" s="39"/>
    </row>
    <row r="532310" spans="1:1" x14ac:dyDescent="0.3">
      <c r="A532310" s="39"/>
    </row>
    <row r="532311" spans="1:1" x14ac:dyDescent="0.3">
      <c r="A532311" s="39"/>
    </row>
    <row r="532312" spans="1:1" x14ac:dyDescent="0.3">
      <c r="A532312" s="39"/>
    </row>
    <row r="532313" spans="1:1" x14ac:dyDescent="0.3">
      <c r="A532313" s="39"/>
    </row>
    <row r="532314" spans="1:1" x14ac:dyDescent="0.3">
      <c r="A532314" s="39"/>
    </row>
    <row r="532315" spans="1:1" x14ac:dyDescent="0.3">
      <c r="A532315" s="39"/>
    </row>
    <row r="532316" spans="1:1" x14ac:dyDescent="0.3">
      <c r="A532316" s="39"/>
    </row>
    <row r="532317" spans="1:1" x14ac:dyDescent="0.3">
      <c r="A532317" s="39"/>
    </row>
    <row r="532318" spans="1:1" x14ac:dyDescent="0.3">
      <c r="A532318" s="39"/>
    </row>
    <row r="532319" spans="1:1" x14ac:dyDescent="0.3">
      <c r="A532319" s="39"/>
    </row>
    <row r="532320" spans="1:1" x14ac:dyDescent="0.3">
      <c r="A532320" s="39"/>
    </row>
    <row r="532321" spans="1:1" x14ac:dyDescent="0.3">
      <c r="A532321" s="39"/>
    </row>
    <row r="532322" spans="1:1" x14ac:dyDescent="0.3">
      <c r="A532322" s="39"/>
    </row>
    <row r="532323" spans="1:1" x14ac:dyDescent="0.3">
      <c r="A532323" s="39"/>
    </row>
    <row r="532324" spans="1:1" x14ac:dyDescent="0.3">
      <c r="A532324" s="39"/>
    </row>
    <row r="532325" spans="1:1" x14ac:dyDescent="0.3">
      <c r="A532325" s="39"/>
    </row>
    <row r="532326" spans="1:1" x14ac:dyDescent="0.3">
      <c r="A532326" s="39"/>
    </row>
    <row r="532327" spans="1:1" x14ac:dyDescent="0.3">
      <c r="A532327" s="39"/>
    </row>
    <row r="532328" spans="1:1" x14ac:dyDescent="0.3">
      <c r="A532328" s="39"/>
    </row>
    <row r="532329" spans="1:1" x14ac:dyDescent="0.3">
      <c r="A532329" s="39"/>
    </row>
    <row r="532330" spans="1:1" x14ac:dyDescent="0.3">
      <c r="A532330" s="39"/>
    </row>
    <row r="532331" spans="1:1" x14ac:dyDescent="0.3">
      <c r="A532331" s="39"/>
    </row>
    <row r="532332" spans="1:1" x14ac:dyDescent="0.3">
      <c r="A532332" s="39"/>
    </row>
    <row r="532333" spans="1:1" x14ac:dyDescent="0.3">
      <c r="A532333" s="39"/>
    </row>
    <row r="532334" spans="1:1" x14ac:dyDescent="0.3">
      <c r="A532334" s="39"/>
    </row>
    <row r="532335" spans="1:1" x14ac:dyDescent="0.3">
      <c r="A532335" s="39"/>
    </row>
    <row r="532336" spans="1:1" x14ac:dyDescent="0.3">
      <c r="A532336" s="39"/>
    </row>
    <row r="532337" spans="1:1" x14ac:dyDescent="0.3">
      <c r="A532337" s="39"/>
    </row>
    <row r="532338" spans="1:1" x14ac:dyDescent="0.3">
      <c r="A532338" s="39"/>
    </row>
    <row r="532339" spans="1:1" x14ac:dyDescent="0.3">
      <c r="A532339" s="39"/>
    </row>
    <row r="532340" spans="1:1" x14ac:dyDescent="0.3">
      <c r="A532340" s="39"/>
    </row>
    <row r="532341" spans="1:1" x14ac:dyDescent="0.3">
      <c r="A532341" s="39"/>
    </row>
    <row r="532342" spans="1:1" x14ac:dyDescent="0.3">
      <c r="A532342" s="39"/>
    </row>
    <row r="532343" spans="1:1" x14ac:dyDescent="0.3">
      <c r="A532343" s="39"/>
    </row>
    <row r="532344" spans="1:1" x14ac:dyDescent="0.3">
      <c r="A532344" s="39"/>
    </row>
    <row r="532345" spans="1:1" x14ac:dyDescent="0.3">
      <c r="A532345" s="39"/>
    </row>
    <row r="532346" spans="1:1" x14ac:dyDescent="0.3">
      <c r="A532346" s="39"/>
    </row>
    <row r="532347" spans="1:1" x14ac:dyDescent="0.3">
      <c r="A532347" s="39"/>
    </row>
    <row r="532348" spans="1:1" x14ac:dyDescent="0.3">
      <c r="A532348" s="39"/>
    </row>
    <row r="532349" spans="1:1" x14ac:dyDescent="0.3">
      <c r="A532349" s="39"/>
    </row>
    <row r="532350" spans="1:1" x14ac:dyDescent="0.3">
      <c r="A532350" s="39"/>
    </row>
    <row r="532351" spans="1:1" x14ac:dyDescent="0.3">
      <c r="A532351" s="39"/>
    </row>
    <row r="532352" spans="1:1" x14ac:dyDescent="0.3">
      <c r="A532352" s="39"/>
    </row>
    <row r="532353" spans="1:1" x14ac:dyDescent="0.3">
      <c r="A532353" s="39"/>
    </row>
    <row r="532354" spans="1:1" x14ac:dyDescent="0.3">
      <c r="A532354" s="39"/>
    </row>
    <row r="532355" spans="1:1" x14ac:dyDescent="0.3">
      <c r="A532355" s="39"/>
    </row>
    <row r="532356" spans="1:1" x14ac:dyDescent="0.3">
      <c r="A532356" s="39"/>
    </row>
    <row r="532357" spans="1:1" x14ac:dyDescent="0.3">
      <c r="A532357" s="39"/>
    </row>
    <row r="532358" spans="1:1" x14ac:dyDescent="0.3">
      <c r="A532358" s="39"/>
    </row>
    <row r="532359" spans="1:1" x14ac:dyDescent="0.3">
      <c r="A532359" s="39"/>
    </row>
    <row r="532360" spans="1:1" x14ac:dyDescent="0.3">
      <c r="A532360" s="39"/>
    </row>
    <row r="532361" spans="1:1" x14ac:dyDescent="0.3">
      <c r="A532361" s="39"/>
    </row>
    <row r="532362" spans="1:1" x14ac:dyDescent="0.3">
      <c r="A532362" s="39"/>
    </row>
    <row r="532363" spans="1:1" x14ac:dyDescent="0.3">
      <c r="A532363" s="39"/>
    </row>
    <row r="532364" spans="1:1" x14ac:dyDescent="0.3">
      <c r="A532364" s="39"/>
    </row>
    <row r="532365" spans="1:1" x14ac:dyDescent="0.3">
      <c r="A532365" s="39"/>
    </row>
    <row r="532366" spans="1:1" x14ac:dyDescent="0.3">
      <c r="A532366" s="39"/>
    </row>
    <row r="532367" spans="1:1" x14ac:dyDescent="0.3">
      <c r="A532367" s="39"/>
    </row>
    <row r="532368" spans="1:1" x14ac:dyDescent="0.3">
      <c r="A532368" s="39"/>
    </row>
    <row r="532369" spans="1:1" x14ac:dyDescent="0.3">
      <c r="A532369" s="39"/>
    </row>
    <row r="532370" spans="1:1" x14ac:dyDescent="0.3">
      <c r="A532370" s="39"/>
    </row>
    <row r="532371" spans="1:1" x14ac:dyDescent="0.3">
      <c r="A532371" s="39"/>
    </row>
    <row r="532372" spans="1:1" x14ac:dyDescent="0.3">
      <c r="A532372" s="39"/>
    </row>
    <row r="532373" spans="1:1" x14ac:dyDescent="0.3">
      <c r="A532373" s="39"/>
    </row>
    <row r="532374" spans="1:1" x14ac:dyDescent="0.3">
      <c r="A532374" s="39"/>
    </row>
    <row r="532375" spans="1:1" x14ac:dyDescent="0.3">
      <c r="A532375" s="39"/>
    </row>
    <row r="532376" spans="1:1" x14ac:dyDescent="0.3">
      <c r="A532376" s="39"/>
    </row>
    <row r="532377" spans="1:1" x14ac:dyDescent="0.3">
      <c r="A532377" s="39"/>
    </row>
    <row r="532378" spans="1:1" x14ac:dyDescent="0.3">
      <c r="A532378" s="39"/>
    </row>
    <row r="532379" spans="1:1" x14ac:dyDescent="0.3">
      <c r="A532379" s="39"/>
    </row>
    <row r="532380" spans="1:1" x14ac:dyDescent="0.3">
      <c r="A532380" s="39"/>
    </row>
    <row r="532381" spans="1:1" x14ac:dyDescent="0.3">
      <c r="A532381" s="39"/>
    </row>
    <row r="532382" spans="1:1" x14ac:dyDescent="0.3">
      <c r="A532382" s="39"/>
    </row>
    <row r="532383" spans="1:1" x14ac:dyDescent="0.3">
      <c r="A532383" s="39"/>
    </row>
    <row r="532384" spans="1:1" x14ac:dyDescent="0.3">
      <c r="A532384" s="39"/>
    </row>
    <row r="532385" spans="1:1" x14ac:dyDescent="0.3">
      <c r="A532385" s="39"/>
    </row>
    <row r="532386" spans="1:1" x14ac:dyDescent="0.3">
      <c r="A532386" s="39"/>
    </row>
    <row r="532387" spans="1:1" x14ac:dyDescent="0.3">
      <c r="A532387" s="39"/>
    </row>
    <row r="532388" spans="1:1" x14ac:dyDescent="0.3">
      <c r="A532388" s="39"/>
    </row>
    <row r="532389" spans="1:1" x14ac:dyDescent="0.3">
      <c r="A532389" s="39"/>
    </row>
    <row r="532390" spans="1:1" x14ac:dyDescent="0.3">
      <c r="A532390" s="39"/>
    </row>
    <row r="532391" spans="1:1" x14ac:dyDescent="0.3">
      <c r="A532391" s="39"/>
    </row>
    <row r="532392" spans="1:1" x14ac:dyDescent="0.3">
      <c r="A532392" s="39"/>
    </row>
    <row r="532393" spans="1:1" x14ac:dyDescent="0.3">
      <c r="A532393" s="39"/>
    </row>
    <row r="532394" spans="1:1" x14ac:dyDescent="0.3">
      <c r="A532394" s="39"/>
    </row>
    <row r="532395" spans="1:1" x14ac:dyDescent="0.3">
      <c r="A532395" s="39"/>
    </row>
    <row r="532396" spans="1:1" x14ac:dyDescent="0.3">
      <c r="A532396" s="39"/>
    </row>
    <row r="532397" spans="1:1" x14ac:dyDescent="0.3">
      <c r="A532397" s="39"/>
    </row>
    <row r="532398" spans="1:1" x14ac:dyDescent="0.3">
      <c r="A532398" s="39"/>
    </row>
    <row r="532399" spans="1:1" x14ac:dyDescent="0.3">
      <c r="A532399" s="39"/>
    </row>
    <row r="532400" spans="1:1" x14ac:dyDescent="0.3">
      <c r="A532400" s="39"/>
    </row>
    <row r="532401" spans="1:1" x14ac:dyDescent="0.3">
      <c r="A532401" s="39"/>
    </row>
    <row r="532402" spans="1:1" x14ac:dyDescent="0.3">
      <c r="A532402" s="39"/>
    </row>
    <row r="532403" spans="1:1" x14ac:dyDescent="0.3">
      <c r="A532403" s="39"/>
    </row>
    <row r="532404" spans="1:1" x14ac:dyDescent="0.3">
      <c r="A532404" s="39"/>
    </row>
    <row r="532405" spans="1:1" x14ac:dyDescent="0.3">
      <c r="A532405" s="39"/>
    </row>
    <row r="532406" spans="1:1" x14ac:dyDescent="0.3">
      <c r="A532406" s="39"/>
    </row>
    <row r="532407" spans="1:1" x14ac:dyDescent="0.3">
      <c r="A532407" s="39"/>
    </row>
    <row r="532408" spans="1:1" x14ac:dyDescent="0.3">
      <c r="A532408" s="39"/>
    </row>
    <row r="532409" spans="1:1" x14ac:dyDescent="0.3">
      <c r="A532409" s="39"/>
    </row>
    <row r="532410" spans="1:1" x14ac:dyDescent="0.3">
      <c r="A532410" s="39"/>
    </row>
    <row r="532411" spans="1:1" x14ac:dyDescent="0.3">
      <c r="A532411" s="39"/>
    </row>
    <row r="532412" spans="1:1" x14ac:dyDescent="0.3">
      <c r="A532412" s="39"/>
    </row>
    <row r="532413" spans="1:1" x14ac:dyDescent="0.3">
      <c r="A532413" s="39"/>
    </row>
    <row r="532414" spans="1:1" x14ac:dyDescent="0.3">
      <c r="A532414" s="39"/>
    </row>
    <row r="532415" spans="1:1" x14ac:dyDescent="0.3">
      <c r="A532415" s="39"/>
    </row>
    <row r="532416" spans="1:1" x14ac:dyDescent="0.3">
      <c r="A532416" s="39"/>
    </row>
    <row r="532417" spans="1:1" x14ac:dyDescent="0.3">
      <c r="A532417" s="39"/>
    </row>
    <row r="532418" spans="1:1" x14ac:dyDescent="0.3">
      <c r="A532418" s="39"/>
    </row>
    <row r="532419" spans="1:1" x14ac:dyDescent="0.3">
      <c r="A532419" s="39"/>
    </row>
    <row r="532420" spans="1:1" x14ac:dyDescent="0.3">
      <c r="A532420" s="39"/>
    </row>
    <row r="532421" spans="1:1" x14ac:dyDescent="0.3">
      <c r="A532421" s="39"/>
    </row>
    <row r="532422" spans="1:1" x14ac:dyDescent="0.3">
      <c r="A532422" s="39"/>
    </row>
    <row r="532423" spans="1:1" x14ac:dyDescent="0.3">
      <c r="A532423" s="39"/>
    </row>
    <row r="532424" spans="1:1" x14ac:dyDescent="0.3">
      <c r="A532424" s="39"/>
    </row>
    <row r="532425" spans="1:1" x14ac:dyDescent="0.3">
      <c r="A532425" s="39"/>
    </row>
    <row r="532426" spans="1:1" x14ac:dyDescent="0.3">
      <c r="A532426" s="39"/>
    </row>
    <row r="532427" spans="1:1" x14ac:dyDescent="0.3">
      <c r="A532427" s="39"/>
    </row>
    <row r="532428" spans="1:1" x14ac:dyDescent="0.3">
      <c r="A532428" s="39"/>
    </row>
    <row r="532429" spans="1:1" x14ac:dyDescent="0.3">
      <c r="A532429" s="39"/>
    </row>
    <row r="532430" spans="1:1" x14ac:dyDescent="0.3">
      <c r="A532430" s="39"/>
    </row>
    <row r="532431" spans="1:1" x14ac:dyDescent="0.3">
      <c r="A532431" s="39"/>
    </row>
    <row r="532432" spans="1:1" x14ac:dyDescent="0.3">
      <c r="A532432" s="39"/>
    </row>
    <row r="532433" spans="1:1" x14ac:dyDescent="0.3">
      <c r="A532433" s="39"/>
    </row>
    <row r="532434" spans="1:1" x14ac:dyDescent="0.3">
      <c r="A532434" s="39"/>
    </row>
    <row r="532435" spans="1:1" x14ac:dyDescent="0.3">
      <c r="A532435" s="39"/>
    </row>
    <row r="532436" spans="1:1" x14ac:dyDescent="0.3">
      <c r="A532436" s="39"/>
    </row>
    <row r="532437" spans="1:1" x14ac:dyDescent="0.3">
      <c r="A532437" s="39"/>
    </row>
    <row r="532438" spans="1:1" x14ac:dyDescent="0.3">
      <c r="A532438" s="39"/>
    </row>
    <row r="532439" spans="1:1" x14ac:dyDescent="0.3">
      <c r="A532439" s="39"/>
    </row>
    <row r="532440" spans="1:1" x14ac:dyDescent="0.3">
      <c r="A532440" s="39"/>
    </row>
    <row r="532441" spans="1:1" x14ac:dyDescent="0.3">
      <c r="A532441" s="39"/>
    </row>
    <row r="532442" spans="1:1" x14ac:dyDescent="0.3">
      <c r="A532442" s="39"/>
    </row>
    <row r="532443" spans="1:1" x14ac:dyDescent="0.3">
      <c r="A532443" s="39"/>
    </row>
    <row r="532444" spans="1:1" x14ac:dyDescent="0.3">
      <c r="A532444" s="39"/>
    </row>
    <row r="532445" spans="1:1" x14ac:dyDescent="0.3">
      <c r="A532445" s="39"/>
    </row>
    <row r="532446" spans="1:1" x14ac:dyDescent="0.3">
      <c r="A532446" s="39"/>
    </row>
    <row r="532447" spans="1:1" x14ac:dyDescent="0.3">
      <c r="A532447" s="39"/>
    </row>
    <row r="532448" spans="1:1" x14ac:dyDescent="0.3">
      <c r="A532448" s="39"/>
    </row>
    <row r="532449" spans="1:1" x14ac:dyDescent="0.3">
      <c r="A532449" s="39"/>
    </row>
    <row r="532450" spans="1:1" x14ac:dyDescent="0.3">
      <c r="A532450" s="39"/>
    </row>
    <row r="532451" spans="1:1" x14ac:dyDescent="0.3">
      <c r="A532451" s="39"/>
    </row>
    <row r="532452" spans="1:1" x14ac:dyDescent="0.3">
      <c r="A532452" s="39"/>
    </row>
    <row r="532453" spans="1:1" x14ac:dyDescent="0.3">
      <c r="A532453" s="39"/>
    </row>
    <row r="532454" spans="1:1" x14ac:dyDescent="0.3">
      <c r="A532454" s="39"/>
    </row>
    <row r="532455" spans="1:1" x14ac:dyDescent="0.3">
      <c r="A532455" s="39"/>
    </row>
    <row r="532456" spans="1:1" x14ac:dyDescent="0.3">
      <c r="A532456" s="39"/>
    </row>
    <row r="532457" spans="1:1" x14ac:dyDescent="0.3">
      <c r="A532457" s="39"/>
    </row>
    <row r="532458" spans="1:1" x14ac:dyDescent="0.3">
      <c r="A532458" s="39"/>
    </row>
    <row r="532459" spans="1:1" x14ac:dyDescent="0.3">
      <c r="A532459" s="39"/>
    </row>
    <row r="532460" spans="1:1" x14ac:dyDescent="0.3">
      <c r="A532460" s="39"/>
    </row>
    <row r="532461" spans="1:1" x14ac:dyDescent="0.3">
      <c r="A532461" s="39"/>
    </row>
    <row r="532462" spans="1:1" x14ac:dyDescent="0.3">
      <c r="A532462" s="39"/>
    </row>
    <row r="532463" spans="1:1" x14ac:dyDescent="0.3">
      <c r="A532463" s="39"/>
    </row>
    <row r="532464" spans="1:1" x14ac:dyDescent="0.3">
      <c r="A532464" s="39"/>
    </row>
    <row r="532465" spans="1:1" x14ac:dyDescent="0.3">
      <c r="A532465" s="39"/>
    </row>
    <row r="532466" spans="1:1" x14ac:dyDescent="0.3">
      <c r="A532466" s="39"/>
    </row>
    <row r="532467" spans="1:1" x14ac:dyDescent="0.3">
      <c r="A532467" s="39"/>
    </row>
    <row r="532468" spans="1:1" x14ac:dyDescent="0.3">
      <c r="A532468" s="39"/>
    </row>
    <row r="532469" spans="1:1" x14ac:dyDescent="0.3">
      <c r="A532469" s="39"/>
    </row>
    <row r="532470" spans="1:1" x14ac:dyDescent="0.3">
      <c r="A532470" s="39"/>
    </row>
    <row r="532471" spans="1:1" x14ac:dyDescent="0.3">
      <c r="A532471" s="39"/>
    </row>
    <row r="532472" spans="1:1" x14ac:dyDescent="0.3">
      <c r="A532472" s="39"/>
    </row>
    <row r="532473" spans="1:1" x14ac:dyDescent="0.3">
      <c r="A532473" s="39"/>
    </row>
    <row r="532474" spans="1:1" x14ac:dyDescent="0.3">
      <c r="A532474" s="39"/>
    </row>
    <row r="532475" spans="1:1" x14ac:dyDescent="0.3">
      <c r="A532475" s="39"/>
    </row>
    <row r="532476" spans="1:1" x14ac:dyDescent="0.3">
      <c r="A532476" s="39"/>
    </row>
    <row r="532477" spans="1:1" x14ac:dyDescent="0.3">
      <c r="A532477" s="39"/>
    </row>
    <row r="532478" spans="1:1" x14ac:dyDescent="0.3">
      <c r="A532478" s="39"/>
    </row>
    <row r="532479" spans="1:1" x14ac:dyDescent="0.3">
      <c r="A532479" s="39"/>
    </row>
    <row r="532480" spans="1:1" x14ac:dyDescent="0.3">
      <c r="A532480" s="39"/>
    </row>
    <row r="532481" spans="1:1" x14ac:dyDescent="0.3">
      <c r="A532481" s="39"/>
    </row>
    <row r="532482" spans="1:1" x14ac:dyDescent="0.3">
      <c r="A532482" s="39"/>
    </row>
    <row r="532483" spans="1:1" x14ac:dyDescent="0.3">
      <c r="A532483" s="39"/>
    </row>
    <row r="532484" spans="1:1" x14ac:dyDescent="0.3">
      <c r="A532484" s="39"/>
    </row>
    <row r="532485" spans="1:1" x14ac:dyDescent="0.3">
      <c r="A532485" s="39"/>
    </row>
    <row r="532486" spans="1:1" x14ac:dyDescent="0.3">
      <c r="A532486" s="39"/>
    </row>
    <row r="532487" spans="1:1" x14ac:dyDescent="0.3">
      <c r="A532487" s="39"/>
    </row>
    <row r="532488" spans="1:1" x14ac:dyDescent="0.3">
      <c r="A532488" s="39"/>
    </row>
    <row r="532489" spans="1:1" x14ac:dyDescent="0.3">
      <c r="A532489" s="39"/>
    </row>
    <row r="532490" spans="1:1" x14ac:dyDescent="0.3">
      <c r="A532490" s="39"/>
    </row>
    <row r="532491" spans="1:1" x14ac:dyDescent="0.3">
      <c r="A532491" s="39"/>
    </row>
    <row r="532492" spans="1:1" x14ac:dyDescent="0.3">
      <c r="A532492" s="39"/>
    </row>
    <row r="532493" spans="1:1" x14ac:dyDescent="0.3">
      <c r="A532493" s="39"/>
    </row>
    <row r="532494" spans="1:1" x14ac:dyDescent="0.3">
      <c r="A532494" s="39"/>
    </row>
    <row r="532495" spans="1:1" x14ac:dyDescent="0.3">
      <c r="A532495" s="39"/>
    </row>
    <row r="532496" spans="1:1" x14ac:dyDescent="0.3">
      <c r="A532496" s="39"/>
    </row>
    <row r="532497" spans="1:1" x14ac:dyDescent="0.3">
      <c r="A532497" s="39"/>
    </row>
    <row r="532498" spans="1:1" x14ac:dyDescent="0.3">
      <c r="A532498" s="39"/>
    </row>
    <row r="532499" spans="1:1" x14ac:dyDescent="0.3">
      <c r="A532499" s="39"/>
    </row>
    <row r="532500" spans="1:1" x14ac:dyDescent="0.3">
      <c r="A532500" s="39"/>
    </row>
    <row r="532501" spans="1:1" x14ac:dyDescent="0.3">
      <c r="A532501" s="39"/>
    </row>
    <row r="532502" spans="1:1" x14ac:dyDescent="0.3">
      <c r="A532502" s="39"/>
    </row>
    <row r="532503" spans="1:1" x14ac:dyDescent="0.3">
      <c r="A532503" s="39"/>
    </row>
    <row r="532504" spans="1:1" x14ac:dyDescent="0.3">
      <c r="A532504" s="39"/>
    </row>
    <row r="532505" spans="1:1" x14ac:dyDescent="0.3">
      <c r="A532505" s="39"/>
    </row>
    <row r="532506" spans="1:1" x14ac:dyDescent="0.3">
      <c r="A532506" s="39"/>
    </row>
    <row r="532507" spans="1:1" x14ac:dyDescent="0.3">
      <c r="A532507" s="39"/>
    </row>
    <row r="532508" spans="1:1" x14ac:dyDescent="0.3">
      <c r="A532508" s="39"/>
    </row>
    <row r="532509" spans="1:1" x14ac:dyDescent="0.3">
      <c r="A532509" s="39"/>
    </row>
    <row r="532510" spans="1:1" x14ac:dyDescent="0.3">
      <c r="A532510" s="39"/>
    </row>
    <row r="532511" spans="1:1" x14ac:dyDescent="0.3">
      <c r="A532511" s="39"/>
    </row>
    <row r="532512" spans="1:1" x14ac:dyDescent="0.3">
      <c r="A532512" s="39"/>
    </row>
    <row r="532513" spans="1:1" x14ac:dyDescent="0.3">
      <c r="A532513" s="39"/>
    </row>
    <row r="532514" spans="1:1" x14ac:dyDescent="0.3">
      <c r="A532514" s="39"/>
    </row>
    <row r="532515" spans="1:1" x14ac:dyDescent="0.3">
      <c r="A532515" s="39"/>
    </row>
    <row r="532516" spans="1:1" x14ac:dyDescent="0.3">
      <c r="A532516" s="39"/>
    </row>
    <row r="532517" spans="1:1" x14ac:dyDescent="0.3">
      <c r="A532517" s="39"/>
    </row>
    <row r="532518" spans="1:1" x14ac:dyDescent="0.3">
      <c r="A532518" s="39"/>
    </row>
    <row r="532519" spans="1:1" x14ac:dyDescent="0.3">
      <c r="A532519" s="39"/>
    </row>
    <row r="532520" spans="1:1" x14ac:dyDescent="0.3">
      <c r="A532520" s="39"/>
    </row>
    <row r="532521" spans="1:1" x14ac:dyDescent="0.3">
      <c r="A532521" s="39"/>
    </row>
    <row r="532522" spans="1:1" x14ac:dyDescent="0.3">
      <c r="A532522" s="39"/>
    </row>
    <row r="532523" spans="1:1" x14ac:dyDescent="0.3">
      <c r="A532523" s="39"/>
    </row>
    <row r="532524" spans="1:1" x14ac:dyDescent="0.3">
      <c r="A532524" s="39"/>
    </row>
    <row r="532525" spans="1:1" x14ac:dyDescent="0.3">
      <c r="A532525" s="39"/>
    </row>
    <row r="532526" spans="1:1" x14ac:dyDescent="0.3">
      <c r="A532526" s="39"/>
    </row>
    <row r="532527" spans="1:1" x14ac:dyDescent="0.3">
      <c r="A532527" s="39"/>
    </row>
    <row r="532528" spans="1:1" x14ac:dyDescent="0.3">
      <c r="A532528" s="39"/>
    </row>
    <row r="532529" spans="1:1" x14ac:dyDescent="0.3">
      <c r="A532529" s="39"/>
    </row>
    <row r="532530" spans="1:1" x14ac:dyDescent="0.3">
      <c r="A532530" s="39"/>
    </row>
    <row r="532531" spans="1:1" x14ac:dyDescent="0.3">
      <c r="A532531" s="39"/>
    </row>
    <row r="532532" spans="1:1" x14ac:dyDescent="0.3">
      <c r="A532532" s="39"/>
    </row>
    <row r="532533" spans="1:1" x14ac:dyDescent="0.3">
      <c r="A532533" s="39"/>
    </row>
    <row r="532534" spans="1:1" x14ac:dyDescent="0.3">
      <c r="A532534" s="39"/>
    </row>
    <row r="532535" spans="1:1" x14ac:dyDescent="0.3">
      <c r="A532535" s="39"/>
    </row>
    <row r="532536" spans="1:1" x14ac:dyDescent="0.3">
      <c r="A532536" s="39"/>
    </row>
    <row r="532537" spans="1:1" x14ac:dyDescent="0.3">
      <c r="A532537" s="39"/>
    </row>
    <row r="532538" spans="1:1" x14ac:dyDescent="0.3">
      <c r="A532538" s="39"/>
    </row>
    <row r="532539" spans="1:1" x14ac:dyDescent="0.3">
      <c r="A532539" s="39"/>
    </row>
    <row r="532540" spans="1:1" x14ac:dyDescent="0.3">
      <c r="A532540" s="39"/>
    </row>
    <row r="532541" spans="1:1" x14ac:dyDescent="0.3">
      <c r="A532541" s="39"/>
    </row>
    <row r="532542" spans="1:1" x14ac:dyDescent="0.3">
      <c r="A532542" s="39"/>
    </row>
    <row r="532543" spans="1:1" x14ac:dyDescent="0.3">
      <c r="A532543" s="39"/>
    </row>
    <row r="532544" spans="1:1" x14ac:dyDescent="0.3">
      <c r="A532544" s="39"/>
    </row>
    <row r="532545" spans="1:1" x14ac:dyDescent="0.3">
      <c r="A532545" s="39"/>
    </row>
    <row r="532546" spans="1:1" x14ac:dyDescent="0.3">
      <c r="A532546" s="39"/>
    </row>
    <row r="532547" spans="1:1" x14ac:dyDescent="0.3">
      <c r="A532547" s="39"/>
    </row>
    <row r="532548" spans="1:1" x14ac:dyDescent="0.3">
      <c r="A532548" s="39"/>
    </row>
    <row r="532549" spans="1:1" x14ac:dyDescent="0.3">
      <c r="A532549" s="39"/>
    </row>
    <row r="532550" spans="1:1" x14ac:dyDescent="0.3">
      <c r="A532550" s="39"/>
    </row>
    <row r="532551" spans="1:1" x14ac:dyDescent="0.3">
      <c r="A532551" s="39"/>
    </row>
    <row r="532552" spans="1:1" x14ac:dyDescent="0.3">
      <c r="A532552" s="39"/>
    </row>
    <row r="532553" spans="1:1" x14ac:dyDescent="0.3">
      <c r="A532553" s="39"/>
    </row>
    <row r="532554" spans="1:1" x14ac:dyDescent="0.3">
      <c r="A532554" s="39"/>
    </row>
    <row r="532555" spans="1:1" x14ac:dyDescent="0.3">
      <c r="A532555" s="39"/>
    </row>
    <row r="532556" spans="1:1" x14ac:dyDescent="0.3">
      <c r="A532556" s="39"/>
    </row>
    <row r="532557" spans="1:1" x14ac:dyDescent="0.3">
      <c r="A532557" s="39"/>
    </row>
    <row r="532558" spans="1:1" x14ac:dyDescent="0.3">
      <c r="A532558" s="39"/>
    </row>
    <row r="532559" spans="1:1" x14ac:dyDescent="0.3">
      <c r="A532559" s="39"/>
    </row>
    <row r="532560" spans="1:1" x14ac:dyDescent="0.3">
      <c r="A532560" s="39"/>
    </row>
    <row r="532561" spans="1:1" x14ac:dyDescent="0.3">
      <c r="A532561" s="39"/>
    </row>
    <row r="532562" spans="1:1" x14ac:dyDescent="0.3">
      <c r="A532562" s="39"/>
    </row>
    <row r="532563" spans="1:1" x14ac:dyDescent="0.3">
      <c r="A532563" s="39"/>
    </row>
    <row r="532564" spans="1:1" x14ac:dyDescent="0.3">
      <c r="A532564" s="39"/>
    </row>
    <row r="532565" spans="1:1" x14ac:dyDescent="0.3">
      <c r="A532565" s="39"/>
    </row>
    <row r="532566" spans="1:1" x14ac:dyDescent="0.3">
      <c r="A532566" s="39"/>
    </row>
    <row r="532567" spans="1:1" x14ac:dyDescent="0.3">
      <c r="A532567" s="39"/>
    </row>
    <row r="532568" spans="1:1" x14ac:dyDescent="0.3">
      <c r="A532568" s="39"/>
    </row>
    <row r="532569" spans="1:1" x14ac:dyDescent="0.3">
      <c r="A532569" s="39"/>
    </row>
    <row r="532570" spans="1:1" x14ac:dyDescent="0.3">
      <c r="A532570" s="39"/>
    </row>
    <row r="532571" spans="1:1" x14ac:dyDescent="0.3">
      <c r="A532571" s="39"/>
    </row>
    <row r="532572" spans="1:1" x14ac:dyDescent="0.3">
      <c r="A532572" s="39"/>
    </row>
    <row r="532573" spans="1:1" x14ac:dyDescent="0.3">
      <c r="A532573" s="39"/>
    </row>
    <row r="532574" spans="1:1" x14ac:dyDescent="0.3">
      <c r="A532574" s="39"/>
    </row>
    <row r="532575" spans="1:1" x14ac:dyDescent="0.3">
      <c r="A532575" s="39"/>
    </row>
    <row r="532576" spans="1:1" x14ac:dyDescent="0.3">
      <c r="A532576" s="39"/>
    </row>
    <row r="532577" spans="1:1" x14ac:dyDescent="0.3">
      <c r="A532577" s="39"/>
    </row>
    <row r="532578" spans="1:1" x14ac:dyDescent="0.3">
      <c r="A532578" s="39"/>
    </row>
    <row r="532579" spans="1:1" x14ac:dyDescent="0.3">
      <c r="A532579" s="39"/>
    </row>
    <row r="532580" spans="1:1" x14ac:dyDescent="0.3">
      <c r="A532580" s="39"/>
    </row>
    <row r="532581" spans="1:1" x14ac:dyDescent="0.3">
      <c r="A532581" s="39"/>
    </row>
    <row r="532582" spans="1:1" x14ac:dyDescent="0.3">
      <c r="A532582" s="39"/>
    </row>
    <row r="532583" spans="1:1" x14ac:dyDescent="0.3">
      <c r="A532583" s="39"/>
    </row>
    <row r="532584" spans="1:1" x14ac:dyDescent="0.3">
      <c r="A532584" s="39"/>
    </row>
    <row r="532585" spans="1:1" x14ac:dyDescent="0.3">
      <c r="A532585" s="39"/>
    </row>
    <row r="532586" spans="1:1" x14ac:dyDescent="0.3">
      <c r="A532586" s="39"/>
    </row>
    <row r="532587" spans="1:1" x14ac:dyDescent="0.3">
      <c r="A532587" s="39"/>
    </row>
    <row r="532588" spans="1:1" x14ac:dyDescent="0.3">
      <c r="A532588" s="39"/>
    </row>
    <row r="532589" spans="1:1" x14ac:dyDescent="0.3">
      <c r="A532589" s="39"/>
    </row>
    <row r="532590" spans="1:1" x14ac:dyDescent="0.3">
      <c r="A532590" s="39"/>
    </row>
    <row r="532591" spans="1:1" x14ac:dyDescent="0.3">
      <c r="A532591" s="39"/>
    </row>
    <row r="532592" spans="1:1" x14ac:dyDescent="0.3">
      <c r="A532592" s="39"/>
    </row>
    <row r="532593" spans="1:1" x14ac:dyDescent="0.3">
      <c r="A532593" s="39"/>
    </row>
    <row r="532594" spans="1:1" x14ac:dyDescent="0.3">
      <c r="A532594" s="39"/>
    </row>
    <row r="532595" spans="1:1" x14ac:dyDescent="0.3">
      <c r="A532595" s="39"/>
    </row>
    <row r="532596" spans="1:1" x14ac:dyDescent="0.3">
      <c r="A532596" s="39"/>
    </row>
    <row r="532597" spans="1:1" x14ac:dyDescent="0.3">
      <c r="A532597" s="39"/>
    </row>
    <row r="532598" spans="1:1" x14ac:dyDescent="0.3">
      <c r="A532598" s="39"/>
    </row>
    <row r="532599" spans="1:1" x14ac:dyDescent="0.3">
      <c r="A532599" s="39"/>
    </row>
    <row r="532600" spans="1:1" x14ac:dyDescent="0.3">
      <c r="A532600" s="39"/>
    </row>
    <row r="532601" spans="1:1" x14ac:dyDescent="0.3">
      <c r="A532601" s="39"/>
    </row>
    <row r="532602" spans="1:1" x14ac:dyDescent="0.3">
      <c r="A532602" s="39"/>
    </row>
    <row r="532603" spans="1:1" x14ac:dyDescent="0.3">
      <c r="A532603" s="39"/>
    </row>
    <row r="532604" spans="1:1" x14ac:dyDescent="0.3">
      <c r="A532604" s="39"/>
    </row>
    <row r="532605" spans="1:1" x14ac:dyDescent="0.3">
      <c r="A532605" s="39"/>
    </row>
    <row r="532606" spans="1:1" x14ac:dyDescent="0.3">
      <c r="A532606" s="39"/>
    </row>
    <row r="532607" spans="1:1" x14ac:dyDescent="0.3">
      <c r="A532607" s="39"/>
    </row>
    <row r="532608" spans="1:1" x14ac:dyDescent="0.3">
      <c r="A532608" s="39"/>
    </row>
    <row r="532609" spans="1:1" x14ac:dyDescent="0.3">
      <c r="A532609" s="39"/>
    </row>
    <row r="532610" spans="1:1" x14ac:dyDescent="0.3">
      <c r="A532610" s="39"/>
    </row>
    <row r="532611" spans="1:1" x14ac:dyDescent="0.3">
      <c r="A532611" s="39"/>
    </row>
    <row r="532612" spans="1:1" x14ac:dyDescent="0.3">
      <c r="A532612" s="39"/>
    </row>
    <row r="532613" spans="1:1" x14ac:dyDescent="0.3">
      <c r="A532613" s="39"/>
    </row>
    <row r="532614" spans="1:1" x14ac:dyDescent="0.3">
      <c r="A532614" s="39"/>
    </row>
    <row r="532615" spans="1:1" x14ac:dyDescent="0.3">
      <c r="A532615" s="39"/>
    </row>
    <row r="532616" spans="1:1" x14ac:dyDescent="0.3">
      <c r="A532616" s="39"/>
    </row>
    <row r="532617" spans="1:1" x14ac:dyDescent="0.3">
      <c r="A532617" s="39"/>
    </row>
    <row r="532618" spans="1:1" x14ac:dyDescent="0.3">
      <c r="A532618" s="39"/>
    </row>
    <row r="532619" spans="1:1" x14ac:dyDescent="0.3">
      <c r="A532619" s="39"/>
    </row>
    <row r="532620" spans="1:1" x14ac:dyDescent="0.3">
      <c r="A532620" s="39"/>
    </row>
    <row r="532621" spans="1:1" x14ac:dyDescent="0.3">
      <c r="A532621" s="39"/>
    </row>
    <row r="532622" spans="1:1" x14ac:dyDescent="0.3">
      <c r="A532622" s="39"/>
    </row>
    <row r="532623" spans="1:1" x14ac:dyDescent="0.3">
      <c r="A532623" s="39"/>
    </row>
    <row r="532624" spans="1:1" x14ac:dyDescent="0.3">
      <c r="A532624" s="39"/>
    </row>
    <row r="532625" spans="1:1" x14ac:dyDescent="0.3">
      <c r="A532625" s="39"/>
    </row>
    <row r="532626" spans="1:1" x14ac:dyDescent="0.3">
      <c r="A532626" s="39"/>
    </row>
    <row r="532627" spans="1:1" x14ac:dyDescent="0.3">
      <c r="A532627" s="39"/>
    </row>
    <row r="532628" spans="1:1" x14ac:dyDescent="0.3">
      <c r="A532628" s="39"/>
    </row>
    <row r="532629" spans="1:1" x14ac:dyDescent="0.3">
      <c r="A532629" s="39"/>
    </row>
    <row r="532630" spans="1:1" x14ac:dyDescent="0.3">
      <c r="A532630" s="39"/>
    </row>
    <row r="532631" spans="1:1" x14ac:dyDescent="0.3">
      <c r="A532631" s="39"/>
    </row>
    <row r="532632" spans="1:1" x14ac:dyDescent="0.3">
      <c r="A532632" s="39"/>
    </row>
    <row r="532633" spans="1:1" x14ac:dyDescent="0.3">
      <c r="A532633" s="39"/>
    </row>
    <row r="532634" spans="1:1" x14ac:dyDescent="0.3">
      <c r="A532634" s="39"/>
    </row>
    <row r="532635" spans="1:1" x14ac:dyDescent="0.3">
      <c r="A532635" s="39"/>
    </row>
    <row r="532636" spans="1:1" x14ac:dyDescent="0.3">
      <c r="A532636" s="39"/>
    </row>
    <row r="532637" spans="1:1" x14ac:dyDescent="0.3">
      <c r="A532637" s="39"/>
    </row>
    <row r="532638" spans="1:1" x14ac:dyDescent="0.3">
      <c r="A532638" s="39"/>
    </row>
    <row r="532639" spans="1:1" x14ac:dyDescent="0.3">
      <c r="A532639" s="39"/>
    </row>
    <row r="532640" spans="1:1" x14ac:dyDescent="0.3">
      <c r="A532640" s="39"/>
    </row>
    <row r="532641" spans="1:1" x14ac:dyDescent="0.3">
      <c r="A532641" s="39"/>
    </row>
    <row r="532642" spans="1:1" x14ac:dyDescent="0.3">
      <c r="A532642" s="39"/>
    </row>
    <row r="532643" spans="1:1" x14ac:dyDescent="0.3">
      <c r="A532643" s="39"/>
    </row>
    <row r="532644" spans="1:1" x14ac:dyDescent="0.3">
      <c r="A532644" s="39"/>
    </row>
    <row r="532645" spans="1:1" x14ac:dyDescent="0.3">
      <c r="A532645" s="39"/>
    </row>
    <row r="532646" spans="1:1" x14ac:dyDescent="0.3">
      <c r="A532646" s="39"/>
    </row>
    <row r="532647" spans="1:1" x14ac:dyDescent="0.3">
      <c r="A532647" s="39"/>
    </row>
    <row r="532648" spans="1:1" x14ac:dyDescent="0.3">
      <c r="A532648" s="39"/>
    </row>
    <row r="532649" spans="1:1" x14ac:dyDescent="0.3">
      <c r="A532649" s="39"/>
    </row>
    <row r="532650" spans="1:1" x14ac:dyDescent="0.3">
      <c r="A532650" s="39"/>
    </row>
    <row r="532651" spans="1:1" x14ac:dyDescent="0.3">
      <c r="A532651" s="39"/>
    </row>
    <row r="532652" spans="1:1" x14ac:dyDescent="0.3">
      <c r="A532652" s="39"/>
    </row>
    <row r="532653" spans="1:1" x14ac:dyDescent="0.3">
      <c r="A532653" s="39"/>
    </row>
    <row r="532654" spans="1:1" x14ac:dyDescent="0.3">
      <c r="A532654" s="39"/>
    </row>
    <row r="532655" spans="1:1" x14ac:dyDescent="0.3">
      <c r="A532655" s="39"/>
    </row>
    <row r="532656" spans="1:1" x14ac:dyDescent="0.3">
      <c r="A532656" s="39"/>
    </row>
    <row r="532657" spans="1:1" x14ac:dyDescent="0.3">
      <c r="A532657" s="39"/>
    </row>
    <row r="532658" spans="1:1" x14ac:dyDescent="0.3">
      <c r="A532658" s="39"/>
    </row>
    <row r="532659" spans="1:1" x14ac:dyDescent="0.3">
      <c r="A532659" s="39"/>
    </row>
    <row r="532660" spans="1:1" x14ac:dyDescent="0.3">
      <c r="A532660" s="39"/>
    </row>
    <row r="532661" spans="1:1" x14ac:dyDescent="0.3">
      <c r="A532661" s="39"/>
    </row>
    <row r="532662" spans="1:1" x14ac:dyDescent="0.3">
      <c r="A532662" s="39"/>
    </row>
    <row r="532663" spans="1:1" x14ac:dyDescent="0.3">
      <c r="A532663" s="39"/>
    </row>
    <row r="532664" spans="1:1" x14ac:dyDescent="0.3">
      <c r="A532664" s="39"/>
    </row>
    <row r="532665" spans="1:1" x14ac:dyDescent="0.3">
      <c r="A532665" s="39"/>
    </row>
    <row r="532666" spans="1:1" x14ac:dyDescent="0.3">
      <c r="A532666" s="39"/>
    </row>
    <row r="532667" spans="1:1" x14ac:dyDescent="0.3">
      <c r="A532667" s="39"/>
    </row>
    <row r="532668" spans="1:1" x14ac:dyDescent="0.3">
      <c r="A532668" s="39"/>
    </row>
    <row r="532669" spans="1:1" x14ac:dyDescent="0.3">
      <c r="A532669" s="39"/>
    </row>
    <row r="532670" spans="1:1" x14ac:dyDescent="0.3">
      <c r="A532670" s="39"/>
    </row>
    <row r="532671" spans="1:1" x14ac:dyDescent="0.3">
      <c r="A532671" s="39"/>
    </row>
    <row r="532672" spans="1:1" x14ac:dyDescent="0.3">
      <c r="A532672" s="39"/>
    </row>
    <row r="532673" spans="1:1" x14ac:dyDescent="0.3">
      <c r="A532673" s="39"/>
    </row>
    <row r="532674" spans="1:1" x14ac:dyDescent="0.3">
      <c r="A532674" s="39"/>
    </row>
    <row r="532675" spans="1:1" x14ac:dyDescent="0.3">
      <c r="A532675" s="39"/>
    </row>
    <row r="532676" spans="1:1" x14ac:dyDescent="0.3">
      <c r="A532676" s="39"/>
    </row>
    <row r="532677" spans="1:1" x14ac:dyDescent="0.3">
      <c r="A532677" s="39"/>
    </row>
    <row r="532678" spans="1:1" x14ac:dyDescent="0.3">
      <c r="A532678" s="39"/>
    </row>
    <row r="532679" spans="1:1" x14ac:dyDescent="0.3">
      <c r="A532679" s="39"/>
    </row>
    <row r="532680" spans="1:1" x14ac:dyDescent="0.3">
      <c r="A532680" s="39"/>
    </row>
    <row r="532681" spans="1:1" x14ac:dyDescent="0.3">
      <c r="A532681" s="39"/>
    </row>
    <row r="532682" spans="1:1" x14ac:dyDescent="0.3">
      <c r="A532682" s="39"/>
    </row>
    <row r="532683" spans="1:1" x14ac:dyDescent="0.3">
      <c r="A532683" s="39"/>
    </row>
    <row r="532684" spans="1:1" x14ac:dyDescent="0.3">
      <c r="A532684" s="39"/>
    </row>
    <row r="532685" spans="1:1" x14ac:dyDescent="0.3">
      <c r="A532685" s="39"/>
    </row>
    <row r="532686" spans="1:1" x14ac:dyDescent="0.3">
      <c r="A532686" s="39"/>
    </row>
    <row r="532687" spans="1:1" x14ac:dyDescent="0.3">
      <c r="A532687" s="39"/>
    </row>
    <row r="532688" spans="1:1" x14ac:dyDescent="0.3">
      <c r="A532688" s="39"/>
    </row>
    <row r="532689" spans="1:1" x14ac:dyDescent="0.3">
      <c r="A532689" s="39"/>
    </row>
    <row r="532690" spans="1:1" x14ac:dyDescent="0.3">
      <c r="A532690" s="39"/>
    </row>
    <row r="532691" spans="1:1" x14ac:dyDescent="0.3">
      <c r="A532691" s="39"/>
    </row>
    <row r="532692" spans="1:1" x14ac:dyDescent="0.3">
      <c r="A532692" s="39"/>
    </row>
    <row r="532693" spans="1:1" x14ac:dyDescent="0.3">
      <c r="A532693" s="39"/>
    </row>
    <row r="532694" spans="1:1" x14ac:dyDescent="0.3">
      <c r="A532694" s="39"/>
    </row>
    <row r="532695" spans="1:1" x14ac:dyDescent="0.3">
      <c r="A532695" s="39"/>
    </row>
    <row r="532696" spans="1:1" x14ac:dyDescent="0.3">
      <c r="A532696" s="39"/>
    </row>
    <row r="532697" spans="1:1" x14ac:dyDescent="0.3">
      <c r="A532697" s="39"/>
    </row>
    <row r="532698" spans="1:1" x14ac:dyDescent="0.3">
      <c r="A532698" s="39"/>
    </row>
    <row r="532699" spans="1:1" x14ac:dyDescent="0.3">
      <c r="A532699" s="39"/>
    </row>
    <row r="532700" spans="1:1" x14ac:dyDescent="0.3">
      <c r="A532700" s="39"/>
    </row>
    <row r="532701" spans="1:1" x14ac:dyDescent="0.3">
      <c r="A532701" s="39"/>
    </row>
    <row r="532702" spans="1:1" x14ac:dyDescent="0.3">
      <c r="A532702" s="39"/>
    </row>
    <row r="532703" spans="1:1" x14ac:dyDescent="0.3">
      <c r="A532703" s="39"/>
    </row>
    <row r="532704" spans="1:1" x14ac:dyDescent="0.3">
      <c r="A532704" s="39"/>
    </row>
    <row r="532705" spans="1:1" x14ac:dyDescent="0.3">
      <c r="A532705" s="39"/>
    </row>
    <row r="532706" spans="1:1" x14ac:dyDescent="0.3">
      <c r="A532706" s="39"/>
    </row>
    <row r="532707" spans="1:1" x14ac:dyDescent="0.3">
      <c r="A532707" s="39"/>
    </row>
    <row r="532708" spans="1:1" x14ac:dyDescent="0.3">
      <c r="A532708" s="39"/>
    </row>
    <row r="532709" spans="1:1" x14ac:dyDescent="0.3">
      <c r="A532709" s="39"/>
    </row>
    <row r="532710" spans="1:1" x14ac:dyDescent="0.3">
      <c r="A532710" s="39"/>
    </row>
    <row r="532711" spans="1:1" x14ac:dyDescent="0.3">
      <c r="A532711" s="39"/>
    </row>
    <row r="532712" spans="1:1" x14ac:dyDescent="0.3">
      <c r="A532712" s="39"/>
    </row>
    <row r="532713" spans="1:1" x14ac:dyDescent="0.3">
      <c r="A532713" s="39"/>
    </row>
    <row r="532714" spans="1:1" x14ac:dyDescent="0.3">
      <c r="A532714" s="39"/>
    </row>
    <row r="532715" spans="1:1" x14ac:dyDescent="0.3">
      <c r="A532715" s="39"/>
    </row>
    <row r="532716" spans="1:1" x14ac:dyDescent="0.3">
      <c r="A532716" s="39"/>
    </row>
    <row r="532717" spans="1:1" x14ac:dyDescent="0.3">
      <c r="A532717" s="39"/>
    </row>
    <row r="532718" spans="1:1" x14ac:dyDescent="0.3">
      <c r="A532718" s="39"/>
    </row>
    <row r="532719" spans="1:1" x14ac:dyDescent="0.3">
      <c r="A532719" s="39"/>
    </row>
    <row r="532720" spans="1:1" x14ac:dyDescent="0.3">
      <c r="A532720" s="39"/>
    </row>
    <row r="532721" spans="1:1" x14ac:dyDescent="0.3">
      <c r="A532721" s="39"/>
    </row>
    <row r="532722" spans="1:1" x14ac:dyDescent="0.3">
      <c r="A532722" s="39"/>
    </row>
    <row r="532723" spans="1:1" x14ac:dyDescent="0.3">
      <c r="A532723" s="39"/>
    </row>
    <row r="532724" spans="1:1" x14ac:dyDescent="0.3">
      <c r="A532724" s="39"/>
    </row>
    <row r="532725" spans="1:1" x14ac:dyDescent="0.3">
      <c r="A532725" s="39"/>
    </row>
    <row r="532726" spans="1:1" x14ac:dyDescent="0.3">
      <c r="A532726" s="39"/>
    </row>
    <row r="532727" spans="1:1" x14ac:dyDescent="0.3">
      <c r="A532727" s="39"/>
    </row>
    <row r="532728" spans="1:1" x14ac:dyDescent="0.3">
      <c r="A532728" s="39"/>
    </row>
    <row r="532729" spans="1:1" x14ac:dyDescent="0.3">
      <c r="A532729" s="39"/>
    </row>
    <row r="532730" spans="1:1" x14ac:dyDescent="0.3">
      <c r="A532730" s="39"/>
    </row>
    <row r="532731" spans="1:1" x14ac:dyDescent="0.3">
      <c r="A532731" s="39"/>
    </row>
    <row r="532732" spans="1:1" x14ac:dyDescent="0.3">
      <c r="A532732" s="39"/>
    </row>
    <row r="532733" spans="1:1" x14ac:dyDescent="0.3">
      <c r="A532733" s="39"/>
    </row>
    <row r="532734" spans="1:1" x14ac:dyDescent="0.3">
      <c r="A532734" s="39"/>
    </row>
    <row r="532735" spans="1:1" x14ac:dyDescent="0.3">
      <c r="A532735" s="39"/>
    </row>
    <row r="532736" spans="1:1" x14ac:dyDescent="0.3">
      <c r="A532736" s="39"/>
    </row>
    <row r="532737" spans="1:1" x14ac:dyDescent="0.3">
      <c r="A532737" s="39"/>
    </row>
    <row r="532738" spans="1:1" x14ac:dyDescent="0.3">
      <c r="A532738" s="39"/>
    </row>
    <row r="532739" spans="1:1" x14ac:dyDescent="0.3">
      <c r="A532739" s="39"/>
    </row>
    <row r="532740" spans="1:1" x14ac:dyDescent="0.3">
      <c r="A532740" s="39"/>
    </row>
    <row r="532741" spans="1:1" x14ac:dyDescent="0.3">
      <c r="A532741" s="39"/>
    </row>
    <row r="532742" spans="1:1" x14ac:dyDescent="0.3">
      <c r="A532742" s="39"/>
    </row>
    <row r="532743" spans="1:1" x14ac:dyDescent="0.3">
      <c r="A532743" s="39"/>
    </row>
    <row r="532744" spans="1:1" x14ac:dyDescent="0.3">
      <c r="A532744" s="39"/>
    </row>
    <row r="532745" spans="1:1" x14ac:dyDescent="0.3">
      <c r="A532745" s="39"/>
    </row>
    <row r="532746" spans="1:1" x14ac:dyDescent="0.3">
      <c r="A532746" s="39"/>
    </row>
    <row r="532747" spans="1:1" x14ac:dyDescent="0.3">
      <c r="A532747" s="39"/>
    </row>
    <row r="532748" spans="1:1" x14ac:dyDescent="0.3">
      <c r="A532748" s="39"/>
    </row>
    <row r="532749" spans="1:1" x14ac:dyDescent="0.3">
      <c r="A532749" s="39"/>
    </row>
    <row r="532750" spans="1:1" x14ac:dyDescent="0.3">
      <c r="A532750" s="39"/>
    </row>
    <row r="532751" spans="1:1" x14ac:dyDescent="0.3">
      <c r="A532751" s="39"/>
    </row>
    <row r="532752" spans="1:1" x14ac:dyDescent="0.3">
      <c r="A532752" s="39"/>
    </row>
    <row r="532753" spans="1:1" x14ac:dyDescent="0.3">
      <c r="A532753" s="39"/>
    </row>
    <row r="532754" spans="1:1" x14ac:dyDescent="0.3">
      <c r="A532754" s="39"/>
    </row>
    <row r="532755" spans="1:1" x14ac:dyDescent="0.3">
      <c r="A532755" s="39"/>
    </row>
    <row r="532756" spans="1:1" x14ac:dyDescent="0.3">
      <c r="A532756" s="39"/>
    </row>
    <row r="532757" spans="1:1" x14ac:dyDescent="0.3">
      <c r="A532757" s="39"/>
    </row>
    <row r="532758" spans="1:1" x14ac:dyDescent="0.3">
      <c r="A532758" s="39"/>
    </row>
    <row r="532759" spans="1:1" x14ac:dyDescent="0.3">
      <c r="A532759" s="39"/>
    </row>
    <row r="532760" spans="1:1" x14ac:dyDescent="0.3">
      <c r="A532760" s="39"/>
    </row>
    <row r="532761" spans="1:1" x14ac:dyDescent="0.3">
      <c r="A532761" s="39"/>
    </row>
    <row r="532762" spans="1:1" x14ac:dyDescent="0.3">
      <c r="A532762" s="39"/>
    </row>
    <row r="532763" spans="1:1" x14ac:dyDescent="0.3">
      <c r="A532763" s="39"/>
    </row>
    <row r="532764" spans="1:1" x14ac:dyDescent="0.3">
      <c r="A532764" s="39"/>
    </row>
    <row r="532765" spans="1:1" x14ac:dyDescent="0.3">
      <c r="A532765" s="39"/>
    </row>
    <row r="532766" spans="1:1" x14ac:dyDescent="0.3">
      <c r="A532766" s="39"/>
    </row>
    <row r="532767" spans="1:1" x14ac:dyDescent="0.3">
      <c r="A532767" s="39"/>
    </row>
    <row r="532768" spans="1:1" x14ac:dyDescent="0.3">
      <c r="A532768" s="39"/>
    </row>
    <row r="532769" spans="1:1" x14ac:dyDescent="0.3">
      <c r="A532769" s="39"/>
    </row>
    <row r="532770" spans="1:1" x14ac:dyDescent="0.3">
      <c r="A532770" s="39"/>
    </row>
    <row r="532771" spans="1:1" x14ac:dyDescent="0.3">
      <c r="A532771" s="39"/>
    </row>
    <row r="532772" spans="1:1" x14ac:dyDescent="0.3">
      <c r="A532772" s="39"/>
    </row>
    <row r="532773" spans="1:1" x14ac:dyDescent="0.3">
      <c r="A532773" s="39"/>
    </row>
    <row r="532774" spans="1:1" x14ac:dyDescent="0.3">
      <c r="A532774" s="39"/>
    </row>
    <row r="532775" spans="1:1" x14ac:dyDescent="0.3">
      <c r="A532775" s="39"/>
    </row>
    <row r="532776" spans="1:1" x14ac:dyDescent="0.3">
      <c r="A532776" s="39"/>
    </row>
    <row r="532777" spans="1:1" x14ac:dyDescent="0.3">
      <c r="A532777" s="39"/>
    </row>
    <row r="532778" spans="1:1" x14ac:dyDescent="0.3">
      <c r="A532778" s="39"/>
    </row>
    <row r="532779" spans="1:1" x14ac:dyDescent="0.3">
      <c r="A532779" s="39"/>
    </row>
    <row r="532780" spans="1:1" x14ac:dyDescent="0.3">
      <c r="A532780" s="39"/>
    </row>
    <row r="532781" spans="1:1" x14ac:dyDescent="0.3">
      <c r="A532781" s="39"/>
    </row>
    <row r="532782" spans="1:1" x14ac:dyDescent="0.3">
      <c r="A532782" s="39"/>
    </row>
    <row r="532783" spans="1:1" x14ac:dyDescent="0.3">
      <c r="A532783" s="39"/>
    </row>
    <row r="532784" spans="1:1" x14ac:dyDescent="0.3">
      <c r="A532784" s="39"/>
    </row>
    <row r="532785" spans="1:1" x14ac:dyDescent="0.3">
      <c r="A532785" s="39"/>
    </row>
    <row r="532786" spans="1:1" x14ac:dyDescent="0.3">
      <c r="A532786" s="39"/>
    </row>
    <row r="532787" spans="1:1" x14ac:dyDescent="0.3">
      <c r="A532787" s="39"/>
    </row>
    <row r="532788" spans="1:1" x14ac:dyDescent="0.3">
      <c r="A532788" s="39"/>
    </row>
    <row r="532789" spans="1:1" x14ac:dyDescent="0.3">
      <c r="A532789" s="39"/>
    </row>
    <row r="532790" spans="1:1" x14ac:dyDescent="0.3">
      <c r="A532790" s="39"/>
    </row>
    <row r="532791" spans="1:1" x14ac:dyDescent="0.3">
      <c r="A532791" s="39"/>
    </row>
    <row r="532792" spans="1:1" x14ac:dyDescent="0.3">
      <c r="A532792" s="39"/>
    </row>
    <row r="532793" spans="1:1" x14ac:dyDescent="0.3">
      <c r="A532793" s="39"/>
    </row>
    <row r="532794" spans="1:1" x14ac:dyDescent="0.3">
      <c r="A532794" s="39"/>
    </row>
    <row r="532795" spans="1:1" x14ac:dyDescent="0.3">
      <c r="A532795" s="39"/>
    </row>
    <row r="532796" spans="1:1" x14ac:dyDescent="0.3">
      <c r="A532796" s="39"/>
    </row>
    <row r="532797" spans="1:1" x14ac:dyDescent="0.3">
      <c r="A532797" s="39"/>
    </row>
    <row r="532798" spans="1:1" x14ac:dyDescent="0.3">
      <c r="A532798" s="39"/>
    </row>
    <row r="532799" spans="1:1" x14ac:dyDescent="0.3">
      <c r="A532799" s="39"/>
    </row>
    <row r="532800" spans="1:1" x14ac:dyDescent="0.3">
      <c r="A532800" s="39"/>
    </row>
    <row r="532801" spans="1:1" x14ac:dyDescent="0.3">
      <c r="A532801" s="39"/>
    </row>
    <row r="532802" spans="1:1" x14ac:dyDescent="0.3">
      <c r="A532802" s="39"/>
    </row>
    <row r="532803" spans="1:1" x14ac:dyDescent="0.3">
      <c r="A532803" s="39"/>
    </row>
    <row r="532804" spans="1:1" x14ac:dyDescent="0.3">
      <c r="A532804" s="39"/>
    </row>
    <row r="532805" spans="1:1" x14ac:dyDescent="0.3">
      <c r="A532805" s="39"/>
    </row>
    <row r="532806" spans="1:1" x14ac:dyDescent="0.3">
      <c r="A532806" s="39"/>
    </row>
    <row r="532807" spans="1:1" x14ac:dyDescent="0.3">
      <c r="A532807" s="39"/>
    </row>
    <row r="532808" spans="1:1" x14ac:dyDescent="0.3">
      <c r="A532808" s="39"/>
    </row>
    <row r="532809" spans="1:1" x14ac:dyDescent="0.3">
      <c r="A532809" s="39"/>
    </row>
    <row r="532810" spans="1:1" x14ac:dyDescent="0.3">
      <c r="A532810" s="39"/>
    </row>
    <row r="532811" spans="1:1" x14ac:dyDescent="0.3">
      <c r="A532811" s="39"/>
    </row>
    <row r="532812" spans="1:1" x14ac:dyDescent="0.3">
      <c r="A532812" s="39"/>
    </row>
    <row r="532813" spans="1:1" x14ac:dyDescent="0.3">
      <c r="A532813" s="39"/>
    </row>
    <row r="532814" spans="1:1" x14ac:dyDescent="0.3">
      <c r="A532814" s="39"/>
    </row>
    <row r="532815" spans="1:1" x14ac:dyDescent="0.3">
      <c r="A532815" s="39"/>
    </row>
    <row r="532816" spans="1:1" x14ac:dyDescent="0.3">
      <c r="A532816" s="39"/>
    </row>
    <row r="532817" spans="1:1" x14ac:dyDescent="0.3">
      <c r="A532817" s="39"/>
    </row>
    <row r="532818" spans="1:1" x14ac:dyDescent="0.3">
      <c r="A532818" s="39"/>
    </row>
    <row r="532819" spans="1:1" x14ac:dyDescent="0.3">
      <c r="A532819" s="39"/>
    </row>
    <row r="532820" spans="1:1" x14ac:dyDescent="0.3">
      <c r="A532820" s="39"/>
    </row>
    <row r="532821" spans="1:1" x14ac:dyDescent="0.3">
      <c r="A532821" s="39"/>
    </row>
    <row r="532822" spans="1:1" x14ac:dyDescent="0.3">
      <c r="A532822" s="39"/>
    </row>
    <row r="532823" spans="1:1" x14ac:dyDescent="0.3">
      <c r="A532823" s="39"/>
    </row>
    <row r="532824" spans="1:1" x14ac:dyDescent="0.3">
      <c r="A532824" s="39"/>
    </row>
    <row r="532825" spans="1:1" x14ac:dyDescent="0.3">
      <c r="A532825" s="39"/>
    </row>
    <row r="532826" spans="1:1" x14ac:dyDescent="0.3">
      <c r="A532826" s="39"/>
    </row>
    <row r="532827" spans="1:1" x14ac:dyDescent="0.3">
      <c r="A532827" s="39"/>
    </row>
    <row r="532828" spans="1:1" x14ac:dyDescent="0.3">
      <c r="A532828" s="39"/>
    </row>
    <row r="532829" spans="1:1" x14ac:dyDescent="0.3">
      <c r="A532829" s="39"/>
    </row>
    <row r="532830" spans="1:1" x14ac:dyDescent="0.3">
      <c r="A532830" s="39"/>
    </row>
    <row r="532831" spans="1:1" x14ac:dyDescent="0.3">
      <c r="A532831" s="39"/>
    </row>
    <row r="532832" spans="1:1" x14ac:dyDescent="0.3">
      <c r="A532832" s="39"/>
    </row>
    <row r="532833" spans="1:1" x14ac:dyDescent="0.3">
      <c r="A532833" s="39"/>
    </row>
    <row r="532834" spans="1:1" x14ac:dyDescent="0.3">
      <c r="A532834" s="39"/>
    </row>
    <row r="532835" spans="1:1" x14ac:dyDescent="0.3">
      <c r="A532835" s="39"/>
    </row>
    <row r="532836" spans="1:1" x14ac:dyDescent="0.3">
      <c r="A532836" s="39"/>
    </row>
    <row r="532837" spans="1:1" x14ac:dyDescent="0.3">
      <c r="A532837" s="39"/>
    </row>
    <row r="532838" spans="1:1" x14ac:dyDescent="0.3">
      <c r="A532838" s="39"/>
    </row>
    <row r="532839" spans="1:1" x14ac:dyDescent="0.3">
      <c r="A532839" s="39"/>
    </row>
    <row r="532840" spans="1:1" x14ac:dyDescent="0.3">
      <c r="A532840" s="39"/>
    </row>
    <row r="532841" spans="1:1" x14ac:dyDescent="0.3">
      <c r="A532841" s="39"/>
    </row>
    <row r="532842" spans="1:1" x14ac:dyDescent="0.3">
      <c r="A532842" s="39"/>
    </row>
    <row r="532843" spans="1:1" x14ac:dyDescent="0.3">
      <c r="A532843" s="39"/>
    </row>
    <row r="532844" spans="1:1" x14ac:dyDescent="0.3">
      <c r="A532844" s="39"/>
    </row>
    <row r="532845" spans="1:1" x14ac:dyDescent="0.3">
      <c r="A532845" s="39"/>
    </row>
    <row r="532846" spans="1:1" x14ac:dyDescent="0.3">
      <c r="A532846" s="39"/>
    </row>
    <row r="532847" spans="1:1" x14ac:dyDescent="0.3">
      <c r="A532847" s="39"/>
    </row>
    <row r="532848" spans="1:1" x14ac:dyDescent="0.3">
      <c r="A532848" s="39"/>
    </row>
    <row r="532849" spans="1:1" x14ac:dyDescent="0.3">
      <c r="A532849" s="39"/>
    </row>
    <row r="532850" spans="1:1" x14ac:dyDescent="0.3">
      <c r="A532850" s="39"/>
    </row>
    <row r="532851" spans="1:1" x14ac:dyDescent="0.3">
      <c r="A532851" s="39"/>
    </row>
    <row r="532852" spans="1:1" x14ac:dyDescent="0.3">
      <c r="A532852" s="39"/>
    </row>
    <row r="532853" spans="1:1" x14ac:dyDescent="0.3">
      <c r="A532853" s="39"/>
    </row>
    <row r="532854" spans="1:1" x14ac:dyDescent="0.3">
      <c r="A532854" s="39"/>
    </row>
    <row r="532855" spans="1:1" x14ac:dyDescent="0.3">
      <c r="A532855" s="39"/>
    </row>
    <row r="532856" spans="1:1" x14ac:dyDescent="0.3">
      <c r="A532856" s="39"/>
    </row>
    <row r="532857" spans="1:1" x14ac:dyDescent="0.3">
      <c r="A532857" s="39"/>
    </row>
    <row r="532858" spans="1:1" x14ac:dyDescent="0.3">
      <c r="A532858" s="39"/>
    </row>
    <row r="532859" spans="1:1" x14ac:dyDescent="0.3">
      <c r="A532859" s="39"/>
    </row>
    <row r="532860" spans="1:1" x14ac:dyDescent="0.3">
      <c r="A532860" s="39"/>
    </row>
    <row r="532861" spans="1:1" x14ac:dyDescent="0.3">
      <c r="A532861" s="39"/>
    </row>
    <row r="532862" spans="1:1" x14ac:dyDescent="0.3">
      <c r="A532862" s="39"/>
    </row>
    <row r="532863" spans="1:1" x14ac:dyDescent="0.3">
      <c r="A532863" s="39"/>
    </row>
    <row r="532864" spans="1:1" x14ac:dyDescent="0.3">
      <c r="A532864" s="39"/>
    </row>
    <row r="532865" spans="1:1" x14ac:dyDescent="0.3">
      <c r="A532865" s="39"/>
    </row>
    <row r="532866" spans="1:1" x14ac:dyDescent="0.3">
      <c r="A532866" s="39"/>
    </row>
    <row r="532867" spans="1:1" x14ac:dyDescent="0.3">
      <c r="A532867" s="39"/>
    </row>
    <row r="532868" spans="1:1" x14ac:dyDescent="0.3">
      <c r="A532868" s="39"/>
    </row>
    <row r="532869" spans="1:1" x14ac:dyDescent="0.3">
      <c r="A532869" s="39"/>
    </row>
    <row r="532870" spans="1:1" x14ac:dyDescent="0.3">
      <c r="A532870" s="39"/>
    </row>
    <row r="532871" spans="1:1" x14ac:dyDescent="0.3">
      <c r="A532871" s="39"/>
    </row>
    <row r="532872" spans="1:1" x14ac:dyDescent="0.3">
      <c r="A532872" s="39"/>
    </row>
    <row r="532873" spans="1:1" x14ac:dyDescent="0.3">
      <c r="A532873" s="39"/>
    </row>
    <row r="532874" spans="1:1" x14ac:dyDescent="0.3">
      <c r="A532874" s="39"/>
    </row>
    <row r="532875" spans="1:1" x14ac:dyDescent="0.3">
      <c r="A532875" s="39"/>
    </row>
    <row r="532876" spans="1:1" x14ac:dyDescent="0.3">
      <c r="A532876" s="39"/>
    </row>
    <row r="532877" spans="1:1" x14ac:dyDescent="0.3">
      <c r="A532877" s="39"/>
    </row>
    <row r="532878" spans="1:1" x14ac:dyDescent="0.3">
      <c r="A532878" s="39"/>
    </row>
    <row r="532879" spans="1:1" x14ac:dyDescent="0.3">
      <c r="A532879" s="39"/>
    </row>
    <row r="532880" spans="1:1" x14ac:dyDescent="0.3">
      <c r="A532880" s="39"/>
    </row>
    <row r="532881" spans="1:1" x14ac:dyDescent="0.3">
      <c r="A532881" s="39"/>
    </row>
    <row r="532882" spans="1:1" x14ac:dyDescent="0.3">
      <c r="A532882" s="39"/>
    </row>
    <row r="532883" spans="1:1" x14ac:dyDescent="0.3">
      <c r="A532883" s="39"/>
    </row>
    <row r="532884" spans="1:1" x14ac:dyDescent="0.3">
      <c r="A532884" s="39"/>
    </row>
    <row r="532885" spans="1:1" x14ac:dyDescent="0.3">
      <c r="A532885" s="39"/>
    </row>
    <row r="532886" spans="1:1" x14ac:dyDescent="0.3">
      <c r="A532886" s="39"/>
    </row>
    <row r="532887" spans="1:1" x14ac:dyDescent="0.3">
      <c r="A532887" s="39"/>
    </row>
    <row r="532888" spans="1:1" x14ac:dyDescent="0.3">
      <c r="A532888" s="39"/>
    </row>
    <row r="532889" spans="1:1" x14ac:dyDescent="0.3">
      <c r="A532889" s="39"/>
    </row>
    <row r="532890" spans="1:1" x14ac:dyDescent="0.3">
      <c r="A532890" s="39"/>
    </row>
    <row r="532891" spans="1:1" x14ac:dyDescent="0.3">
      <c r="A532891" s="39"/>
    </row>
    <row r="532892" spans="1:1" x14ac:dyDescent="0.3">
      <c r="A532892" s="39"/>
    </row>
    <row r="532893" spans="1:1" x14ac:dyDescent="0.3">
      <c r="A532893" s="39"/>
    </row>
    <row r="532894" spans="1:1" x14ac:dyDescent="0.3">
      <c r="A532894" s="39"/>
    </row>
    <row r="532895" spans="1:1" x14ac:dyDescent="0.3">
      <c r="A532895" s="39"/>
    </row>
    <row r="532896" spans="1:1" x14ac:dyDescent="0.3">
      <c r="A532896" s="39"/>
    </row>
    <row r="532897" spans="1:1" x14ac:dyDescent="0.3">
      <c r="A532897" s="39"/>
    </row>
    <row r="532898" spans="1:1" x14ac:dyDescent="0.3">
      <c r="A532898" s="39"/>
    </row>
    <row r="532899" spans="1:1" x14ac:dyDescent="0.3">
      <c r="A532899" s="39"/>
    </row>
    <row r="532900" spans="1:1" x14ac:dyDescent="0.3">
      <c r="A532900" s="39"/>
    </row>
    <row r="532901" spans="1:1" x14ac:dyDescent="0.3">
      <c r="A532901" s="39"/>
    </row>
    <row r="532902" spans="1:1" x14ac:dyDescent="0.3">
      <c r="A532902" s="39"/>
    </row>
    <row r="532903" spans="1:1" x14ac:dyDescent="0.3">
      <c r="A532903" s="39"/>
    </row>
    <row r="532904" spans="1:1" x14ac:dyDescent="0.3">
      <c r="A532904" s="39"/>
    </row>
    <row r="532905" spans="1:1" x14ac:dyDescent="0.3">
      <c r="A532905" s="39"/>
    </row>
    <row r="532906" spans="1:1" x14ac:dyDescent="0.3">
      <c r="A532906" s="39"/>
    </row>
    <row r="532907" spans="1:1" x14ac:dyDescent="0.3">
      <c r="A532907" s="39"/>
    </row>
    <row r="532908" spans="1:1" x14ac:dyDescent="0.3">
      <c r="A532908" s="39"/>
    </row>
    <row r="532909" spans="1:1" x14ac:dyDescent="0.3">
      <c r="A532909" s="39"/>
    </row>
    <row r="532910" spans="1:1" x14ac:dyDescent="0.3">
      <c r="A532910" s="39"/>
    </row>
    <row r="532911" spans="1:1" x14ac:dyDescent="0.3">
      <c r="A532911" s="39"/>
    </row>
    <row r="532912" spans="1:1" x14ac:dyDescent="0.3">
      <c r="A532912" s="39"/>
    </row>
    <row r="532913" spans="1:1" x14ac:dyDescent="0.3">
      <c r="A532913" s="39"/>
    </row>
    <row r="532914" spans="1:1" x14ac:dyDescent="0.3">
      <c r="A532914" s="39"/>
    </row>
    <row r="532915" spans="1:1" x14ac:dyDescent="0.3">
      <c r="A532915" s="39"/>
    </row>
    <row r="532916" spans="1:1" x14ac:dyDescent="0.3">
      <c r="A532916" s="39"/>
    </row>
    <row r="532917" spans="1:1" x14ac:dyDescent="0.3">
      <c r="A532917" s="39"/>
    </row>
    <row r="532918" spans="1:1" x14ac:dyDescent="0.3">
      <c r="A532918" s="39"/>
    </row>
    <row r="532919" spans="1:1" x14ac:dyDescent="0.3">
      <c r="A532919" s="39"/>
    </row>
    <row r="532920" spans="1:1" x14ac:dyDescent="0.3">
      <c r="A532920" s="39"/>
    </row>
    <row r="532921" spans="1:1" x14ac:dyDescent="0.3">
      <c r="A532921" s="39"/>
    </row>
    <row r="532922" spans="1:1" x14ac:dyDescent="0.3">
      <c r="A532922" s="39"/>
    </row>
    <row r="532923" spans="1:1" x14ac:dyDescent="0.3">
      <c r="A532923" s="39"/>
    </row>
    <row r="532924" spans="1:1" x14ac:dyDescent="0.3">
      <c r="A532924" s="39"/>
    </row>
    <row r="532925" spans="1:1" x14ac:dyDescent="0.3">
      <c r="A532925" s="39"/>
    </row>
    <row r="532926" spans="1:1" x14ac:dyDescent="0.3">
      <c r="A532926" s="39"/>
    </row>
    <row r="532927" spans="1:1" x14ac:dyDescent="0.3">
      <c r="A532927" s="39"/>
    </row>
    <row r="532928" spans="1:1" x14ac:dyDescent="0.3">
      <c r="A532928" s="39"/>
    </row>
    <row r="532929" spans="1:1" x14ac:dyDescent="0.3">
      <c r="A532929" s="39"/>
    </row>
    <row r="532930" spans="1:1" x14ac:dyDescent="0.3">
      <c r="A532930" s="39"/>
    </row>
    <row r="532931" spans="1:1" x14ac:dyDescent="0.3">
      <c r="A532931" s="39"/>
    </row>
    <row r="532932" spans="1:1" x14ac:dyDescent="0.3">
      <c r="A532932" s="39"/>
    </row>
    <row r="532933" spans="1:1" x14ac:dyDescent="0.3">
      <c r="A532933" s="39"/>
    </row>
    <row r="532934" spans="1:1" x14ac:dyDescent="0.3">
      <c r="A532934" s="39"/>
    </row>
    <row r="532935" spans="1:1" x14ac:dyDescent="0.3">
      <c r="A532935" s="39"/>
    </row>
    <row r="532936" spans="1:1" x14ac:dyDescent="0.3">
      <c r="A532936" s="39"/>
    </row>
    <row r="532937" spans="1:1" x14ac:dyDescent="0.3">
      <c r="A532937" s="39"/>
    </row>
    <row r="532938" spans="1:1" x14ac:dyDescent="0.3">
      <c r="A532938" s="39"/>
    </row>
    <row r="532939" spans="1:1" x14ac:dyDescent="0.3">
      <c r="A532939" s="39"/>
    </row>
    <row r="532940" spans="1:1" x14ac:dyDescent="0.3">
      <c r="A532940" s="39"/>
    </row>
    <row r="532941" spans="1:1" x14ac:dyDescent="0.3">
      <c r="A532941" s="39"/>
    </row>
    <row r="532942" spans="1:1" x14ac:dyDescent="0.3">
      <c r="A532942" s="39"/>
    </row>
    <row r="532943" spans="1:1" x14ac:dyDescent="0.3">
      <c r="A532943" s="39"/>
    </row>
    <row r="532944" spans="1:1" x14ac:dyDescent="0.3">
      <c r="A532944" s="39"/>
    </row>
    <row r="532945" spans="1:1" x14ac:dyDescent="0.3">
      <c r="A532945" s="39"/>
    </row>
    <row r="532946" spans="1:1" x14ac:dyDescent="0.3">
      <c r="A532946" s="39"/>
    </row>
    <row r="532947" spans="1:1" x14ac:dyDescent="0.3">
      <c r="A532947" s="39"/>
    </row>
    <row r="532948" spans="1:1" x14ac:dyDescent="0.3">
      <c r="A532948" s="39"/>
    </row>
    <row r="532949" spans="1:1" x14ac:dyDescent="0.3">
      <c r="A532949" s="39"/>
    </row>
    <row r="532950" spans="1:1" x14ac:dyDescent="0.3">
      <c r="A532950" s="39"/>
    </row>
    <row r="532951" spans="1:1" x14ac:dyDescent="0.3">
      <c r="A532951" s="39"/>
    </row>
    <row r="532952" spans="1:1" x14ac:dyDescent="0.3">
      <c r="A532952" s="39"/>
    </row>
    <row r="532953" spans="1:1" x14ac:dyDescent="0.3">
      <c r="A532953" s="39"/>
    </row>
    <row r="532954" spans="1:1" x14ac:dyDescent="0.3">
      <c r="A532954" s="39"/>
    </row>
    <row r="532955" spans="1:1" x14ac:dyDescent="0.3">
      <c r="A532955" s="39"/>
    </row>
    <row r="532956" spans="1:1" x14ac:dyDescent="0.3">
      <c r="A532956" s="39"/>
    </row>
    <row r="532957" spans="1:1" x14ac:dyDescent="0.3">
      <c r="A532957" s="39"/>
    </row>
    <row r="532958" spans="1:1" x14ac:dyDescent="0.3">
      <c r="A532958" s="39"/>
    </row>
    <row r="532959" spans="1:1" x14ac:dyDescent="0.3">
      <c r="A532959" s="39"/>
    </row>
    <row r="532960" spans="1:1" x14ac:dyDescent="0.3">
      <c r="A532960" s="39"/>
    </row>
    <row r="532961" spans="1:1" x14ac:dyDescent="0.3">
      <c r="A532961" s="39"/>
    </row>
    <row r="532962" spans="1:1" x14ac:dyDescent="0.3">
      <c r="A532962" s="39"/>
    </row>
    <row r="532963" spans="1:1" x14ac:dyDescent="0.3">
      <c r="A532963" s="39"/>
    </row>
    <row r="532964" spans="1:1" x14ac:dyDescent="0.3">
      <c r="A532964" s="39"/>
    </row>
    <row r="532965" spans="1:1" x14ac:dyDescent="0.3">
      <c r="A532965" s="39"/>
    </row>
    <row r="532966" spans="1:1" x14ac:dyDescent="0.3">
      <c r="A532966" s="39"/>
    </row>
    <row r="532967" spans="1:1" x14ac:dyDescent="0.3">
      <c r="A532967" s="39"/>
    </row>
    <row r="532968" spans="1:1" x14ac:dyDescent="0.3">
      <c r="A532968" s="39"/>
    </row>
    <row r="532969" spans="1:1" x14ac:dyDescent="0.3">
      <c r="A532969" s="39"/>
    </row>
    <row r="532970" spans="1:1" x14ac:dyDescent="0.3">
      <c r="A532970" s="39"/>
    </row>
    <row r="532971" spans="1:1" x14ac:dyDescent="0.3">
      <c r="A532971" s="39"/>
    </row>
    <row r="532972" spans="1:1" x14ac:dyDescent="0.3">
      <c r="A532972" s="39"/>
    </row>
    <row r="532973" spans="1:1" x14ac:dyDescent="0.3">
      <c r="A532973" s="39"/>
    </row>
    <row r="532974" spans="1:1" x14ac:dyDescent="0.3">
      <c r="A532974" s="39"/>
    </row>
    <row r="532975" spans="1:1" x14ac:dyDescent="0.3">
      <c r="A532975" s="39"/>
    </row>
    <row r="532976" spans="1:1" x14ac:dyDescent="0.3">
      <c r="A532976" s="39"/>
    </row>
    <row r="532977" spans="1:1" x14ac:dyDescent="0.3">
      <c r="A532977" s="39"/>
    </row>
    <row r="532978" spans="1:1" x14ac:dyDescent="0.3">
      <c r="A532978" s="39"/>
    </row>
    <row r="532979" spans="1:1" x14ac:dyDescent="0.3">
      <c r="A532979" s="39"/>
    </row>
    <row r="532980" spans="1:1" x14ac:dyDescent="0.3">
      <c r="A532980" s="39"/>
    </row>
    <row r="532981" spans="1:1" x14ac:dyDescent="0.3">
      <c r="A532981" s="39"/>
    </row>
    <row r="532982" spans="1:1" x14ac:dyDescent="0.3">
      <c r="A532982" s="39"/>
    </row>
    <row r="532983" spans="1:1" x14ac:dyDescent="0.3">
      <c r="A532983" s="39"/>
    </row>
    <row r="532984" spans="1:1" x14ac:dyDescent="0.3">
      <c r="A532984" s="39"/>
    </row>
    <row r="532985" spans="1:1" x14ac:dyDescent="0.3">
      <c r="A532985" s="39"/>
    </row>
    <row r="532986" spans="1:1" x14ac:dyDescent="0.3">
      <c r="A532986" s="39"/>
    </row>
    <row r="532987" spans="1:1" x14ac:dyDescent="0.3">
      <c r="A532987" s="39"/>
    </row>
    <row r="532988" spans="1:1" x14ac:dyDescent="0.3">
      <c r="A532988" s="39"/>
    </row>
    <row r="532989" spans="1:1" x14ac:dyDescent="0.3">
      <c r="A532989" s="39"/>
    </row>
    <row r="532990" spans="1:1" x14ac:dyDescent="0.3">
      <c r="A532990" s="39"/>
    </row>
    <row r="532991" spans="1:1" x14ac:dyDescent="0.3">
      <c r="A532991" s="39"/>
    </row>
    <row r="532992" spans="1:1" x14ac:dyDescent="0.3">
      <c r="A532992" s="39"/>
    </row>
    <row r="532993" spans="1:1" x14ac:dyDescent="0.3">
      <c r="A532993" s="39"/>
    </row>
    <row r="532994" spans="1:1" x14ac:dyDescent="0.3">
      <c r="A532994" s="39"/>
    </row>
    <row r="532995" spans="1:1" x14ac:dyDescent="0.3">
      <c r="A532995" s="39"/>
    </row>
    <row r="532996" spans="1:1" x14ac:dyDescent="0.3">
      <c r="A532996" s="39"/>
    </row>
    <row r="532997" spans="1:1" x14ac:dyDescent="0.3">
      <c r="A532997" s="39"/>
    </row>
    <row r="532998" spans="1:1" x14ac:dyDescent="0.3">
      <c r="A532998" s="39"/>
    </row>
    <row r="532999" spans="1:1" x14ac:dyDescent="0.3">
      <c r="A532999" s="39"/>
    </row>
    <row r="533000" spans="1:1" x14ac:dyDescent="0.3">
      <c r="A533000" s="39"/>
    </row>
    <row r="533001" spans="1:1" x14ac:dyDescent="0.3">
      <c r="A533001" s="39"/>
    </row>
    <row r="533002" spans="1:1" x14ac:dyDescent="0.3">
      <c r="A533002" s="39"/>
    </row>
    <row r="533003" spans="1:1" x14ac:dyDescent="0.3">
      <c r="A533003" s="39"/>
    </row>
    <row r="533004" spans="1:1" x14ac:dyDescent="0.3">
      <c r="A533004" s="39"/>
    </row>
    <row r="533005" spans="1:1" x14ac:dyDescent="0.3">
      <c r="A533005" s="39"/>
    </row>
    <row r="533006" spans="1:1" x14ac:dyDescent="0.3">
      <c r="A533006" s="39"/>
    </row>
    <row r="533007" spans="1:1" x14ac:dyDescent="0.3">
      <c r="A533007" s="39"/>
    </row>
    <row r="533008" spans="1:1" x14ac:dyDescent="0.3">
      <c r="A533008" s="39"/>
    </row>
    <row r="533009" spans="1:1" x14ac:dyDescent="0.3">
      <c r="A533009" s="39"/>
    </row>
    <row r="533010" spans="1:1" x14ac:dyDescent="0.3">
      <c r="A533010" s="39"/>
    </row>
    <row r="533011" spans="1:1" x14ac:dyDescent="0.3">
      <c r="A533011" s="39"/>
    </row>
    <row r="533012" spans="1:1" x14ac:dyDescent="0.3">
      <c r="A533012" s="39"/>
    </row>
    <row r="533013" spans="1:1" x14ac:dyDescent="0.3">
      <c r="A533013" s="39"/>
    </row>
    <row r="533014" spans="1:1" x14ac:dyDescent="0.3">
      <c r="A533014" s="39"/>
    </row>
    <row r="533015" spans="1:1" x14ac:dyDescent="0.3">
      <c r="A533015" s="39"/>
    </row>
    <row r="533016" spans="1:1" x14ac:dyDescent="0.3">
      <c r="A533016" s="39"/>
    </row>
    <row r="533017" spans="1:1" x14ac:dyDescent="0.3">
      <c r="A533017" s="39"/>
    </row>
    <row r="533018" spans="1:1" x14ac:dyDescent="0.3">
      <c r="A533018" s="39"/>
    </row>
    <row r="533019" spans="1:1" x14ac:dyDescent="0.3">
      <c r="A533019" s="39"/>
    </row>
    <row r="533020" spans="1:1" x14ac:dyDescent="0.3">
      <c r="A533020" s="39"/>
    </row>
    <row r="533021" spans="1:1" x14ac:dyDescent="0.3">
      <c r="A533021" s="39"/>
    </row>
    <row r="533022" spans="1:1" x14ac:dyDescent="0.3">
      <c r="A533022" s="39"/>
    </row>
    <row r="533023" spans="1:1" x14ac:dyDescent="0.3">
      <c r="A533023" s="39"/>
    </row>
    <row r="533024" spans="1:1" x14ac:dyDescent="0.3">
      <c r="A533024" s="39"/>
    </row>
    <row r="533025" spans="1:1" x14ac:dyDescent="0.3">
      <c r="A533025" s="39"/>
    </row>
    <row r="533026" spans="1:1" x14ac:dyDescent="0.3">
      <c r="A533026" s="39"/>
    </row>
    <row r="533027" spans="1:1" x14ac:dyDescent="0.3">
      <c r="A533027" s="39"/>
    </row>
    <row r="533028" spans="1:1" x14ac:dyDescent="0.3">
      <c r="A533028" s="39"/>
    </row>
    <row r="533029" spans="1:1" x14ac:dyDescent="0.3">
      <c r="A533029" s="39"/>
    </row>
    <row r="533030" spans="1:1" x14ac:dyDescent="0.3">
      <c r="A533030" s="39"/>
    </row>
    <row r="533031" spans="1:1" x14ac:dyDescent="0.3">
      <c r="A533031" s="39"/>
    </row>
    <row r="533032" spans="1:1" x14ac:dyDescent="0.3">
      <c r="A533032" s="39"/>
    </row>
    <row r="533033" spans="1:1" x14ac:dyDescent="0.3">
      <c r="A533033" s="39"/>
    </row>
    <row r="533034" spans="1:1" x14ac:dyDescent="0.3">
      <c r="A533034" s="39"/>
    </row>
    <row r="533035" spans="1:1" x14ac:dyDescent="0.3">
      <c r="A533035" s="39"/>
    </row>
    <row r="533036" spans="1:1" x14ac:dyDescent="0.3">
      <c r="A533036" s="39"/>
    </row>
    <row r="533037" spans="1:1" x14ac:dyDescent="0.3">
      <c r="A533037" s="39"/>
    </row>
    <row r="533038" spans="1:1" x14ac:dyDescent="0.3">
      <c r="A533038" s="39"/>
    </row>
    <row r="533039" spans="1:1" x14ac:dyDescent="0.3">
      <c r="A533039" s="39"/>
    </row>
    <row r="533040" spans="1:1" x14ac:dyDescent="0.3">
      <c r="A533040" s="39"/>
    </row>
    <row r="533041" spans="1:1" x14ac:dyDescent="0.3">
      <c r="A533041" s="39"/>
    </row>
    <row r="533042" spans="1:1" x14ac:dyDescent="0.3">
      <c r="A533042" s="39"/>
    </row>
    <row r="533043" spans="1:1" x14ac:dyDescent="0.3">
      <c r="A533043" s="39"/>
    </row>
    <row r="533044" spans="1:1" x14ac:dyDescent="0.3">
      <c r="A533044" s="39"/>
    </row>
    <row r="533045" spans="1:1" x14ac:dyDescent="0.3">
      <c r="A533045" s="39"/>
    </row>
    <row r="533046" spans="1:1" x14ac:dyDescent="0.3">
      <c r="A533046" s="39"/>
    </row>
    <row r="533047" spans="1:1" x14ac:dyDescent="0.3">
      <c r="A533047" s="39"/>
    </row>
    <row r="533048" spans="1:1" x14ac:dyDescent="0.3">
      <c r="A533048" s="39"/>
    </row>
    <row r="533049" spans="1:1" x14ac:dyDescent="0.3">
      <c r="A533049" s="39"/>
    </row>
    <row r="533050" spans="1:1" x14ac:dyDescent="0.3">
      <c r="A533050" s="39"/>
    </row>
    <row r="533051" spans="1:1" x14ac:dyDescent="0.3">
      <c r="A533051" s="39"/>
    </row>
    <row r="533052" spans="1:1" x14ac:dyDescent="0.3">
      <c r="A533052" s="39"/>
    </row>
    <row r="533053" spans="1:1" x14ac:dyDescent="0.3">
      <c r="A533053" s="39"/>
    </row>
    <row r="533054" spans="1:1" x14ac:dyDescent="0.3">
      <c r="A533054" s="39"/>
    </row>
    <row r="533055" spans="1:1" x14ac:dyDescent="0.3">
      <c r="A533055" s="39"/>
    </row>
    <row r="533056" spans="1:1" x14ac:dyDescent="0.3">
      <c r="A533056" s="39"/>
    </row>
    <row r="533057" spans="1:1" x14ac:dyDescent="0.3">
      <c r="A533057" s="39"/>
    </row>
    <row r="533058" spans="1:1" x14ac:dyDescent="0.3">
      <c r="A533058" s="39"/>
    </row>
    <row r="533059" spans="1:1" x14ac:dyDescent="0.3">
      <c r="A533059" s="39"/>
    </row>
    <row r="533060" spans="1:1" x14ac:dyDescent="0.3">
      <c r="A533060" s="39"/>
    </row>
    <row r="533061" spans="1:1" x14ac:dyDescent="0.3">
      <c r="A533061" s="39"/>
    </row>
    <row r="533062" spans="1:1" x14ac:dyDescent="0.3">
      <c r="A533062" s="39"/>
    </row>
    <row r="533063" spans="1:1" x14ac:dyDescent="0.3">
      <c r="A533063" s="39"/>
    </row>
    <row r="533064" spans="1:1" x14ac:dyDescent="0.3">
      <c r="A533064" s="39"/>
    </row>
    <row r="533065" spans="1:1" x14ac:dyDescent="0.3">
      <c r="A533065" s="39"/>
    </row>
    <row r="533066" spans="1:1" x14ac:dyDescent="0.3">
      <c r="A533066" s="39"/>
    </row>
    <row r="533067" spans="1:1" x14ac:dyDescent="0.3">
      <c r="A533067" s="39"/>
    </row>
    <row r="533068" spans="1:1" x14ac:dyDescent="0.3">
      <c r="A533068" s="39"/>
    </row>
    <row r="533069" spans="1:1" x14ac:dyDescent="0.3">
      <c r="A533069" s="39"/>
    </row>
    <row r="533070" spans="1:1" x14ac:dyDescent="0.3">
      <c r="A533070" s="39"/>
    </row>
    <row r="533071" spans="1:1" x14ac:dyDescent="0.3">
      <c r="A533071" s="39"/>
    </row>
    <row r="533072" spans="1:1" x14ac:dyDescent="0.3">
      <c r="A533072" s="39"/>
    </row>
    <row r="533073" spans="1:1" x14ac:dyDescent="0.3">
      <c r="A533073" s="39"/>
    </row>
    <row r="533074" spans="1:1" x14ac:dyDescent="0.3">
      <c r="A533074" s="39"/>
    </row>
    <row r="533075" spans="1:1" x14ac:dyDescent="0.3">
      <c r="A533075" s="39"/>
    </row>
    <row r="533076" spans="1:1" x14ac:dyDescent="0.3">
      <c r="A533076" s="39"/>
    </row>
    <row r="533077" spans="1:1" x14ac:dyDescent="0.3">
      <c r="A533077" s="39"/>
    </row>
    <row r="533078" spans="1:1" x14ac:dyDescent="0.3">
      <c r="A533078" s="39"/>
    </row>
    <row r="533079" spans="1:1" x14ac:dyDescent="0.3">
      <c r="A533079" s="39"/>
    </row>
    <row r="533080" spans="1:1" x14ac:dyDescent="0.3">
      <c r="A533080" s="39"/>
    </row>
    <row r="533081" spans="1:1" x14ac:dyDescent="0.3">
      <c r="A533081" s="39"/>
    </row>
    <row r="533082" spans="1:1" x14ac:dyDescent="0.3">
      <c r="A533082" s="39"/>
    </row>
    <row r="533083" spans="1:1" x14ac:dyDescent="0.3">
      <c r="A533083" s="39"/>
    </row>
    <row r="533084" spans="1:1" x14ac:dyDescent="0.3">
      <c r="A533084" s="39"/>
    </row>
    <row r="533085" spans="1:1" x14ac:dyDescent="0.3">
      <c r="A533085" s="39"/>
    </row>
    <row r="533086" spans="1:1" x14ac:dyDescent="0.3">
      <c r="A533086" s="39"/>
    </row>
    <row r="533087" spans="1:1" x14ac:dyDescent="0.3">
      <c r="A533087" s="39"/>
    </row>
    <row r="533088" spans="1:1" x14ac:dyDescent="0.3">
      <c r="A533088" s="39"/>
    </row>
    <row r="533089" spans="1:1" x14ac:dyDescent="0.3">
      <c r="A533089" s="39"/>
    </row>
    <row r="533090" spans="1:1" x14ac:dyDescent="0.3">
      <c r="A533090" s="39"/>
    </row>
    <row r="533091" spans="1:1" x14ac:dyDescent="0.3">
      <c r="A533091" s="39"/>
    </row>
    <row r="533092" spans="1:1" x14ac:dyDescent="0.3">
      <c r="A533092" s="39"/>
    </row>
    <row r="533093" spans="1:1" x14ac:dyDescent="0.3">
      <c r="A533093" s="39"/>
    </row>
    <row r="533094" spans="1:1" x14ac:dyDescent="0.3">
      <c r="A533094" s="39"/>
    </row>
    <row r="533095" spans="1:1" x14ac:dyDescent="0.3">
      <c r="A533095" s="39"/>
    </row>
    <row r="533096" spans="1:1" x14ac:dyDescent="0.3">
      <c r="A533096" s="39"/>
    </row>
    <row r="533097" spans="1:1" x14ac:dyDescent="0.3">
      <c r="A533097" s="39"/>
    </row>
    <row r="533098" spans="1:1" x14ac:dyDescent="0.3">
      <c r="A533098" s="39"/>
    </row>
    <row r="533099" spans="1:1" x14ac:dyDescent="0.3">
      <c r="A533099" s="39"/>
    </row>
    <row r="533100" spans="1:1" x14ac:dyDescent="0.3">
      <c r="A533100" s="39"/>
    </row>
    <row r="533101" spans="1:1" x14ac:dyDescent="0.3">
      <c r="A533101" s="39"/>
    </row>
    <row r="533102" spans="1:1" x14ac:dyDescent="0.3">
      <c r="A533102" s="39"/>
    </row>
    <row r="533103" spans="1:1" x14ac:dyDescent="0.3">
      <c r="A533103" s="39"/>
    </row>
    <row r="533104" spans="1:1" x14ac:dyDescent="0.3">
      <c r="A533104" s="39"/>
    </row>
    <row r="533105" spans="1:1" x14ac:dyDescent="0.3">
      <c r="A533105" s="39"/>
    </row>
    <row r="533106" spans="1:1" x14ac:dyDescent="0.3">
      <c r="A533106" s="39"/>
    </row>
    <row r="533107" spans="1:1" x14ac:dyDescent="0.3">
      <c r="A533107" s="39"/>
    </row>
    <row r="533108" spans="1:1" x14ac:dyDescent="0.3">
      <c r="A533108" s="39"/>
    </row>
    <row r="533109" spans="1:1" x14ac:dyDescent="0.3">
      <c r="A533109" s="39"/>
    </row>
    <row r="533110" spans="1:1" x14ac:dyDescent="0.3">
      <c r="A533110" s="39"/>
    </row>
    <row r="533111" spans="1:1" x14ac:dyDescent="0.3">
      <c r="A533111" s="39"/>
    </row>
    <row r="533112" spans="1:1" x14ac:dyDescent="0.3">
      <c r="A533112" s="39"/>
    </row>
    <row r="533113" spans="1:1" x14ac:dyDescent="0.3">
      <c r="A533113" s="39"/>
    </row>
    <row r="533114" spans="1:1" x14ac:dyDescent="0.3">
      <c r="A533114" s="39"/>
    </row>
    <row r="533115" spans="1:1" x14ac:dyDescent="0.3">
      <c r="A533115" s="39"/>
    </row>
    <row r="533116" spans="1:1" x14ac:dyDescent="0.3">
      <c r="A533116" s="39"/>
    </row>
    <row r="533117" spans="1:1" x14ac:dyDescent="0.3">
      <c r="A533117" s="39"/>
    </row>
    <row r="533118" spans="1:1" x14ac:dyDescent="0.3">
      <c r="A533118" s="39"/>
    </row>
    <row r="533119" spans="1:1" x14ac:dyDescent="0.3">
      <c r="A533119" s="39"/>
    </row>
    <row r="533120" spans="1:1" x14ac:dyDescent="0.3">
      <c r="A533120" s="39"/>
    </row>
    <row r="533121" spans="1:1" x14ac:dyDescent="0.3">
      <c r="A533121" s="39"/>
    </row>
    <row r="533122" spans="1:1" x14ac:dyDescent="0.3">
      <c r="A533122" s="39"/>
    </row>
    <row r="533123" spans="1:1" x14ac:dyDescent="0.3">
      <c r="A533123" s="39"/>
    </row>
    <row r="533124" spans="1:1" x14ac:dyDescent="0.3">
      <c r="A533124" s="39"/>
    </row>
    <row r="533125" spans="1:1" x14ac:dyDescent="0.3">
      <c r="A533125" s="39"/>
    </row>
    <row r="533126" spans="1:1" x14ac:dyDescent="0.3">
      <c r="A533126" s="39"/>
    </row>
    <row r="533127" spans="1:1" x14ac:dyDescent="0.3">
      <c r="A533127" s="39"/>
    </row>
    <row r="533128" spans="1:1" x14ac:dyDescent="0.3">
      <c r="A533128" s="39"/>
    </row>
    <row r="533129" spans="1:1" x14ac:dyDescent="0.3">
      <c r="A533129" s="39"/>
    </row>
    <row r="533130" spans="1:1" x14ac:dyDescent="0.3">
      <c r="A533130" s="39"/>
    </row>
    <row r="533131" spans="1:1" x14ac:dyDescent="0.3">
      <c r="A533131" s="39"/>
    </row>
    <row r="533132" spans="1:1" x14ac:dyDescent="0.3">
      <c r="A533132" s="39"/>
    </row>
    <row r="533133" spans="1:1" x14ac:dyDescent="0.3">
      <c r="A533133" s="39"/>
    </row>
    <row r="533134" spans="1:1" x14ac:dyDescent="0.3">
      <c r="A533134" s="39"/>
    </row>
    <row r="533135" spans="1:1" x14ac:dyDescent="0.3">
      <c r="A533135" s="39"/>
    </row>
    <row r="533136" spans="1:1" x14ac:dyDescent="0.3">
      <c r="A533136" s="39"/>
    </row>
    <row r="533137" spans="1:1" x14ac:dyDescent="0.3">
      <c r="A533137" s="39"/>
    </row>
    <row r="533138" spans="1:1" x14ac:dyDescent="0.3">
      <c r="A533138" s="39"/>
    </row>
    <row r="533139" spans="1:1" x14ac:dyDescent="0.3">
      <c r="A533139" s="39"/>
    </row>
    <row r="533140" spans="1:1" x14ac:dyDescent="0.3">
      <c r="A533140" s="39"/>
    </row>
    <row r="533141" spans="1:1" x14ac:dyDescent="0.3">
      <c r="A533141" s="39"/>
    </row>
    <row r="533142" spans="1:1" x14ac:dyDescent="0.3">
      <c r="A533142" s="39"/>
    </row>
    <row r="533143" spans="1:1" x14ac:dyDescent="0.3">
      <c r="A533143" s="39"/>
    </row>
    <row r="533144" spans="1:1" x14ac:dyDescent="0.3">
      <c r="A533144" s="39"/>
    </row>
    <row r="533145" spans="1:1" x14ac:dyDescent="0.3">
      <c r="A533145" s="39"/>
    </row>
    <row r="533146" spans="1:1" x14ac:dyDescent="0.3">
      <c r="A533146" s="39"/>
    </row>
    <row r="533147" spans="1:1" x14ac:dyDescent="0.3">
      <c r="A533147" s="39"/>
    </row>
    <row r="533148" spans="1:1" x14ac:dyDescent="0.3">
      <c r="A533148" s="39"/>
    </row>
    <row r="533149" spans="1:1" x14ac:dyDescent="0.3">
      <c r="A533149" s="39"/>
    </row>
    <row r="533150" spans="1:1" x14ac:dyDescent="0.3">
      <c r="A533150" s="39"/>
    </row>
    <row r="533151" spans="1:1" x14ac:dyDescent="0.3">
      <c r="A533151" s="39"/>
    </row>
    <row r="533152" spans="1:1" x14ac:dyDescent="0.3">
      <c r="A533152" s="39"/>
    </row>
    <row r="533153" spans="1:1" x14ac:dyDescent="0.3">
      <c r="A533153" s="39"/>
    </row>
    <row r="533154" spans="1:1" x14ac:dyDescent="0.3">
      <c r="A533154" s="39"/>
    </row>
    <row r="533155" spans="1:1" x14ac:dyDescent="0.3">
      <c r="A533155" s="39"/>
    </row>
    <row r="533156" spans="1:1" x14ac:dyDescent="0.3">
      <c r="A533156" s="39"/>
    </row>
    <row r="533157" spans="1:1" x14ac:dyDescent="0.3">
      <c r="A533157" s="39"/>
    </row>
    <row r="533158" spans="1:1" x14ac:dyDescent="0.3">
      <c r="A533158" s="39"/>
    </row>
    <row r="533159" spans="1:1" x14ac:dyDescent="0.3">
      <c r="A533159" s="39"/>
    </row>
    <row r="533160" spans="1:1" x14ac:dyDescent="0.3">
      <c r="A533160" s="39"/>
    </row>
    <row r="533161" spans="1:1" x14ac:dyDescent="0.3">
      <c r="A533161" s="39"/>
    </row>
    <row r="533162" spans="1:1" x14ac:dyDescent="0.3">
      <c r="A533162" s="39"/>
    </row>
    <row r="533163" spans="1:1" x14ac:dyDescent="0.3">
      <c r="A533163" s="39"/>
    </row>
    <row r="533164" spans="1:1" x14ac:dyDescent="0.3">
      <c r="A533164" s="39"/>
    </row>
    <row r="533165" spans="1:1" x14ac:dyDescent="0.3">
      <c r="A533165" s="39"/>
    </row>
    <row r="533166" spans="1:1" x14ac:dyDescent="0.3">
      <c r="A533166" s="39"/>
    </row>
    <row r="533167" spans="1:1" x14ac:dyDescent="0.3">
      <c r="A533167" s="39"/>
    </row>
    <row r="533168" spans="1:1" x14ac:dyDescent="0.3">
      <c r="A533168" s="39"/>
    </row>
    <row r="533169" spans="1:1" x14ac:dyDescent="0.3">
      <c r="A533169" s="39"/>
    </row>
    <row r="533170" spans="1:1" x14ac:dyDescent="0.3">
      <c r="A533170" s="39"/>
    </row>
    <row r="533171" spans="1:1" x14ac:dyDescent="0.3">
      <c r="A533171" s="39"/>
    </row>
    <row r="533172" spans="1:1" x14ac:dyDescent="0.3">
      <c r="A533172" s="39"/>
    </row>
    <row r="533173" spans="1:1" x14ac:dyDescent="0.3">
      <c r="A533173" s="39"/>
    </row>
    <row r="533174" spans="1:1" x14ac:dyDescent="0.3">
      <c r="A533174" s="39"/>
    </row>
    <row r="533175" spans="1:1" x14ac:dyDescent="0.3">
      <c r="A533175" s="39"/>
    </row>
    <row r="533176" spans="1:1" x14ac:dyDescent="0.3">
      <c r="A533176" s="39"/>
    </row>
    <row r="533177" spans="1:1" x14ac:dyDescent="0.3">
      <c r="A533177" s="39"/>
    </row>
    <row r="533178" spans="1:1" x14ac:dyDescent="0.3">
      <c r="A533178" s="39"/>
    </row>
    <row r="533179" spans="1:1" x14ac:dyDescent="0.3">
      <c r="A533179" s="39"/>
    </row>
    <row r="533180" spans="1:1" x14ac:dyDescent="0.3">
      <c r="A533180" s="39"/>
    </row>
    <row r="533181" spans="1:1" x14ac:dyDescent="0.3">
      <c r="A533181" s="39"/>
    </row>
    <row r="533182" spans="1:1" x14ac:dyDescent="0.3">
      <c r="A533182" s="39"/>
    </row>
    <row r="533183" spans="1:1" x14ac:dyDescent="0.3">
      <c r="A533183" s="39"/>
    </row>
    <row r="533184" spans="1:1" x14ac:dyDescent="0.3">
      <c r="A533184" s="39"/>
    </row>
    <row r="533185" spans="1:1" x14ac:dyDescent="0.3">
      <c r="A533185" s="39"/>
    </row>
    <row r="533186" spans="1:1" x14ac:dyDescent="0.3">
      <c r="A533186" s="39"/>
    </row>
    <row r="533187" spans="1:1" x14ac:dyDescent="0.3">
      <c r="A533187" s="39"/>
    </row>
    <row r="533188" spans="1:1" x14ac:dyDescent="0.3">
      <c r="A533188" s="39"/>
    </row>
    <row r="533189" spans="1:1" x14ac:dyDescent="0.3">
      <c r="A533189" s="39"/>
    </row>
    <row r="533190" spans="1:1" x14ac:dyDescent="0.3">
      <c r="A533190" s="39"/>
    </row>
    <row r="533191" spans="1:1" x14ac:dyDescent="0.3">
      <c r="A533191" s="39"/>
    </row>
    <row r="533192" spans="1:1" x14ac:dyDescent="0.3">
      <c r="A533192" s="39"/>
    </row>
    <row r="533193" spans="1:1" x14ac:dyDescent="0.3">
      <c r="A533193" s="39"/>
    </row>
    <row r="533194" spans="1:1" x14ac:dyDescent="0.3">
      <c r="A533194" s="39"/>
    </row>
    <row r="533195" spans="1:1" x14ac:dyDescent="0.3">
      <c r="A533195" s="39"/>
    </row>
    <row r="533196" spans="1:1" x14ac:dyDescent="0.3">
      <c r="A533196" s="39"/>
    </row>
    <row r="533197" spans="1:1" x14ac:dyDescent="0.3">
      <c r="A533197" s="39"/>
    </row>
    <row r="533198" spans="1:1" x14ac:dyDescent="0.3">
      <c r="A533198" s="39"/>
    </row>
    <row r="533199" spans="1:1" x14ac:dyDescent="0.3">
      <c r="A533199" s="39"/>
    </row>
    <row r="533200" spans="1:1" x14ac:dyDescent="0.3">
      <c r="A533200" s="39"/>
    </row>
    <row r="533201" spans="1:1" x14ac:dyDescent="0.3">
      <c r="A533201" s="39"/>
    </row>
    <row r="533202" spans="1:1" x14ac:dyDescent="0.3">
      <c r="A533202" s="39"/>
    </row>
    <row r="533203" spans="1:1" x14ac:dyDescent="0.3">
      <c r="A533203" s="39"/>
    </row>
    <row r="533204" spans="1:1" x14ac:dyDescent="0.3">
      <c r="A533204" s="39"/>
    </row>
    <row r="533205" spans="1:1" x14ac:dyDescent="0.3">
      <c r="A533205" s="39"/>
    </row>
    <row r="533206" spans="1:1" x14ac:dyDescent="0.3">
      <c r="A533206" s="39"/>
    </row>
    <row r="533207" spans="1:1" x14ac:dyDescent="0.3">
      <c r="A533207" s="39"/>
    </row>
    <row r="533208" spans="1:1" x14ac:dyDescent="0.3">
      <c r="A533208" s="39"/>
    </row>
    <row r="533209" spans="1:1" x14ac:dyDescent="0.3">
      <c r="A533209" s="39"/>
    </row>
    <row r="533210" spans="1:1" x14ac:dyDescent="0.3">
      <c r="A533210" s="39"/>
    </row>
    <row r="533211" spans="1:1" x14ac:dyDescent="0.3">
      <c r="A533211" s="39"/>
    </row>
    <row r="533212" spans="1:1" x14ac:dyDescent="0.3">
      <c r="A533212" s="39"/>
    </row>
    <row r="533213" spans="1:1" x14ac:dyDescent="0.3">
      <c r="A533213" s="39"/>
    </row>
    <row r="533214" spans="1:1" x14ac:dyDescent="0.3">
      <c r="A533214" s="39"/>
    </row>
    <row r="533215" spans="1:1" x14ac:dyDescent="0.3">
      <c r="A533215" s="39"/>
    </row>
    <row r="533216" spans="1:1" x14ac:dyDescent="0.3">
      <c r="A533216" s="39"/>
    </row>
    <row r="533217" spans="1:1" x14ac:dyDescent="0.3">
      <c r="A533217" s="39"/>
    </row>
    <row r="533218" spans="1:1" x14ac:dyDescent="0.3">
      <c r="A533218" s="39"/>
    </row>
    <row r="533219" spans="1:1" x14ac:dyDescent="0.3">
      <c r="A533219" s="39"/>
    </row>
    <row r="533220" spans="1:1" x14ac:dyDescent="0.3">
      <c r="A533220" s="39"/>
    </row>
    <row r="533221" spans="1:1" x14ac:dyDescent="0.3">
      <c r="A533221" s="39"/>
    </row>
    <row r="533222" spans="1:1" x14ac:dyDescent="0.3">
      <c r="A533222" s="39"/>
    </row>
    <row r="533223" spans="1:1" x14ac:dyDescent="0.3">
      <c r="A533223" s="39"/>
    </row>
    <row r="533224" spans="1:1" x14ac:dyDescent="0.3">
      <c r="A533224" s="39"/>
    </row>
    <row r="533225" spans="1:1" x14ac:dyDescent="0.3">
      <c r="A533225" s="39"/>
    </row>
    <row r="533226" spans="1:1" x14ac:dyDescent="0.3">
      <c r="A533226" s="39"/>
    </row>
    <row r="533227" spans="1:1" x14ac:dyDescent="0.3">
      <c r="A533227" s="39"/>
    </row>
    <row r="533228" spans="1:1" x14ac:dyDescent="0.3">
      <c r="A533228" s="39"/>
    </row>
    <row r="533229" spans="1:1" x14ac:dyDescent="0.3">
      <c r="A533229" s="39"/>
    </row>
    <row r="533230" spans="1:1" x14ac:dyDescent="0.3">
      <c r="A533230" s="39"/>
    </row>
    <row r="533231" spans="1:1" x14ac:dyDescent="0.3">
      <c r="A533231" s="39"/>
    </row>
    <row r="533232" spans="1:1" x14ac:dyDescent="0.3">
      <c r="A533232" s="39"/>
    </row>
    <row r="533233" spans="1:1" x14ac:dyDescent="0.3">
      <c r="A533233" s="39"/>
    </row>
    <row r="533234" spans="1:1" x14ac:dyDescent="0.3">
      <c r="A533234" s="39"/>
    </row>
    <row r="533235" spans="1:1" x14ac:dyDescent="0.3">
      <c r="A533235" s="39"/>
    </row>
    <row r="533236" spans="1:1" x14ac:dyDescent="0.3">
      <c r="A533236" s="39"/>
    </row>
    <row r="533237" spans="1:1" x14ac:dyDescent="0.3">
      <c r="A533237" s="39"/>
    </row>
    <row r="533238" spans="1:1" x14ac:dyDescent="0.3">
      <c r="A533238" s="39"/>
    </row>
    <row r="533239" spans="1:1" x14ac:dyDescent="0.3">
      <c r="A533239" s="39"/>
    </row>
    <row r="533240" spans="1:1" x14ac:dyDescent="0.3">
      <c r="A533240" s="39"/>
    </row>
    <row r="533241" spans="1:1" x14ac:dyDescent="0.3">
      <c r="A533241" s="39"/>
    </row>
    <row r="533242" spans="1:1" x14ac:dyDescent="0.3">
      <c r="A533242" s="39"/>
    </row>
    <row r="533243" spans="1:1" x14ac:dyDescent="0.3">
      <c r="A533243" s="39"/>
    </row>
    <row r="533244" spans="1:1" x14ac:dyDescent="0.3">
      <c r="A533244" s="39"/>
    </row>
    <row r="533245" spans="1:1" x14ac:dyDescent="0.3">
      <c r="A533245" s="39"/>
    </row>
    <row r="533246" spans="1:1" x14ac:dyDescent="0.3">
      <c r="A533246" s="39"/>
    </row>
    <row r="533247" spans="1:1" x14ac:dyDescent="0.3">
      <c r="A533247" s="39"/>
    </row>
    <row r="533248" spans="1:1" x14ac:dyDescent="0.3">
      <c r="A533248" s="39"/>
    </row>
    <row r="533249" spans="1:1" x14ac:dyDescent="0.3">
      <c r="A533249" s="39"/>
    </row>
    <row r="533250" spans="1:1" x14ac:dyDescent="0.3">
      <c r="A533250" s="39"/>
    </row>
    <row r="533251" spans="1:1" x14ac:dyDescent="0.3">
      <c r="A533251" s="39"/>
    </row>
    <row r="533252" spans="1:1" x14ac:dyDescent="0.3">
      <c r="A533252" s="39"/>
    </row>
    <row r="533253" spans="1:1" x14ac:dyDescent="0.3">
      <c r="A533253" s="39"/>
    </row>
    <row r="533254" spans="1:1" x14ac:dyDescent="0.3">
      <c r="A533254" s="39"/>
    </row>
    <row r="533255" spans="1:1" x14ac:dyDescent="0.3">
      <c r="A533255" s="39"/>
    </row>
    <row r="533256" spans="1:1" x14ac:dyDescent="0.3">
      <c r="A533256" s="39"/>
    </row>
    <row r="533257" spans="1:1" x14ac:dyDescent="0.3">
      <c r="A533257" s="39"/>
    </row>
    <row r="533258" spans="1:1" x14ac:dyDescent="0.3">
      <c r="A533258" s="39"/>
    </row>
    <row r="533259" spans="1:1" x14ac:dyDescent="0.3">
      <c r="A533259" s="39"/>
    </row>
    <row r="533260" spans="1:1" x14ac:dyDescent="0.3">
      <c r="A533260" s="39"/>
    </row>
    <row r="533261" spans="1:1" x14ac:dyDescent="0.3">
      <c r="A533261" s="39"/>
    </row>
    <row r="533262" spans="1:1" x14ac:dyDescent="0.3">
      <c r="A533262" s="39"/>
    </row>
    <row r="533263" spans="1:1" x14ac:dyDescent="0.3">
      <c r="A533263" s="39"/>
    </row>
    <row r="533264" spans="1:1" x14ac:dyDescent="0.3">
      <c r="A533264" s="39"/>
    </row>
    <row r="533265" spans="1:1" x14ac:dyDescent="0.3">
      <c r="A533265" s="39"/>
    </row>
    <row r="533266" spans="1:1" x14ac:dyDescent="0.3">
      <c r="A533266" s="39"/>
    </row>
    <row r="533267" spans="1:1" x14ac:dyDescent="0.3">
      <c r="A533267" s="39"/>
    </row>
    <row r="533268" spans="1:1" x14ac:dyDescent="0.3">
      <c r="A533268" s="39"/>
    </row>
    <row r="533269" spans="1:1" x14ac:dyDescent="0.3">
      <c r="A533269" s="39"/>
    </row>
    <row r="533270" spans="1:1" x14ac:dyDescent="0.3">
      <c r="A533270" s="39"/>
    </row>
    <row r="533271" spans="1:1" x14ac:dyDescent="0.3">
      <c r="A533271" s="39"/>
    </row>
    <row r="533272" spans="1:1" x14ac:dyDescent="0.3">
      <c r="A533272" s="39"/>
    </row>
    <row r="533273" spans="1:1" x14ac:dyDescent="0.3">
      <c r="A533273" s="39"/>
    </row>
    <row r="533274" spans="1:1" x14ac:dyDescent="0.3">
      <c r="A533274" s="39"/>
    </row>
    <row r="533275" spans="1:1" x14ac:dyDescent="0.3">
      <c r="A533275" s="39"/>
    </row>
    <row r="533276" spans="1:1" x14ac:dyDescent="0.3">
      <c r="A533276" s="39"/>
    </row>
    <row r="533277" spans="1:1" x14ac:dyDescent="0.3">
      <c r="A533277" s="39"/>
    </row>
    <row r="533278" spans="1:1" x14ac:dyDescent="0.3">
      <c r="A533278" s="39"/>
    </row>
    <row r="533279" spans="1:1" x14ac:dyDescent="0.3">
      <c r="A533279" s="39"/>
    </row>
    <row r="533280" spans="1:1" x14ac:dyDescent="0.3">
      <c r="A533280" s="39"/>
    </row>
    <row r="533281" spans="1:1" x14ac:dyDescent="0.3">
      <c r="A533281" s="39"/>
    </row>
    <row r="533282" spans="1:1" x14ac:dyDescent="0.3">
      <c r="A533282" s="39"/>
    </row>
    <row r="533283" spans="1:1" x14ac:dyDescent="0.3">
      <c r="A533283" s="39"/>
    </row>
    <row r="533284" spans="1:1" x14ac:dyDescent="0.3">
      <c r="A533284" s="39"/>
    </row>
    <row r="533285" spans="1:1" x14ac:dyDescent="0.3">
      <c r="A533285" s="39"/>
    </row>
    <row r="533286" spans="1:1" x14ac:dyDescent="0.3">
      <c r="A533286" s="39"/>
    </row>
    <row r="533287" spans="1:1" x14ac:dyDescent="0.3">
      <c r="A533287" s="39"/>
    </row>
    <row r="533288" spans="1:1" x14ac:dyDescent="0.3">
      <c r="A533288" s="39"/>
    </row>
    <row r="533289" spans="1:1" x14ac:dyDescent="0.3">
      <c r="A533289" s="39"/>
    </row>
    <row r="533290" spans="1:1" x14ac:dyDescent="0.3">
      <c r="A533290" s="39"/>
    </row>
    <row r="533291" spans="1:1" x14ac:dyDescent="0.3">
      <c r="A533291" s="39"/>
    </row>
    <row r="533292" spans="1:1" x14ac:dyDescent="0.3">
      <c r="A533292" s="39"/>
    </row>
    <row r="533293" spans="1:1" x14ac:dyDescent="0.3">
      <c r="A533293" s="39"/>
    </row>
    <row r="533294" spans="1:1" x14ac:dyDescent="0.3">
      <c r="A533294" s="39"/>
    </row>
    <row r="533295" spans="1:1" x14ac:dyDescent="0.3">
      <c r="A533295" s="39"/>
    </row>
    <row r="533296" spans="1:1" x14ac:dyDescent="0.3">
      <c r="A533296" s="39"/>
    </row>
    <row r="533297" spans="1:1" x14ac:dyDescent="0.3">
      <c r="A533297" s="39"/>
    </row>
    <row r="533298" spans="1:1" x14ac:dyDescent="0.3">
      <c r="A533298" s="39"/>
    </row>
    <row r="533299" spans="1:1" x14ac:dyDescent="0.3">
      <c r="A533299" s="39"/>
    </row>
    <row r="533300" spans="1:1" x14ac:dyDescent="0.3">
      <c r="A533300" s="39"/>
    </row>
    <row r="533301" spans="1:1" x14ac:dyDescent="0.3">
      <c r="A533301" s="39"/>
    </row>
    <row r="533302" spans="1:1" x14ac:dyDescent="0.3">
      <c r="A533302" s="39"/>
    </row>
    <row r="533303" spans="1:1" x14ac:dyDescent="0.3">
      <c r="A533303" s="39"/>
    </row>
    <row r="533304" spans="1:1" x14ac:dyDescent="0.3">
      <c r="A533304" s="39"/>
    </row>
    <row r="533305" spans="1:1" x14ac:dyDescent="0.3">
      <c r="A533305" s="39"/>
    </row>
    <row r="533306" spans="1:1" x14ac:dyDescent="0.3">
      <c r="A533306" s="39"/>
    </row>
    <row r="533307" spans="1:1" x14ac:dyDescent="0.3">
      <c r="A533307" s="39"/>
    </row>
    <row r="533308" spans="1:1" x14ac:dyDescent="0.3">
      <c r="A533308" s="39"/>
    </row>
    <row r="533309" spans="1:1" x14ac:dyDescent="0.3">
      <c r="A533309" s="39"/>
    </row>
    <row r="533310" spans="1:1" x14ac:dyDescent="0.3">
      <c r="A533310" s="39"/>
    </row>
    <row r="533311" spans="1:1" x14ac:dyDescent="0.3">
      <c r="A533311" s="39"/>
    </row>
    <row r="533312" spans="1:1" x14ac:dyDescent="0.3">
      <c r="A533312" s="39"/>
    </row>
    <row r="533313" spans="1:1" x14ac:dyDescent="0.3">
      <c r="A533313" s="39"/>
    </row>
    <row r="533314" spans="1:1" x14ac:dyDescent="0.3">
      <c r="A533314" s="39"/>
    </row>
    <row r="533315" spans="1:1" x14ac:dyDescent="0.3">
      <c r="A533315" s="39"/>
    </row>
    <row r="533316" spans="1:1" x14ac:dyDescent="0.3">
      <c r="A533316" s="39"/>
    </row>
    <row r="533317" spans="1:1" x14ac:dyDescent="0.3">
      <c r="A533317" s="39"/>
    </row>
    <row r="533318" spans="1:1" x14ac:dyDescent="0.3">
      <c r="A533318" s="39"/>
    </row>
    <row r="533319" spans="1:1" x14ac:dyDescent="0.3">
      <c r="A533319" s="39"/>
    </row>
    <row r="533320" spans="1:1" x14ac:dyDescent="0.3">
      <c r="A533320" s="39"/>
    </row>
    <row r="533321" spans="1:1" x14ac:dyDescent="0.3">
      <c r="A533321" s="39"/>
    </row>
    <row r="533322" spans="1:1" x14ac:dyDescent="0.3">
      <c r="A533322" s="39"/>
    </row>
    <row r="533323" spans="1:1" x14ac:dyDescent="0.3">
      <c r="A533323" s="39"/>
    </row>
    <row r="533324" spans="1:1" x14ac:dyDescent="0.3">
      <c r="A533324" s="39"/>
    </row>
    <row r="533325" spans="1:1" x14ac:dyDescent="0.3">
      <c r="A533325" s="39"/>
    </row>
    <row r="533326" spans="1:1" x14ac:dyDescent="0.3">
      <c r="A533326" s="39"/>
    </row>
    <row r="533327" spans="1:1" x14ac:dyDescent="0.3">
      <c r="A533327" s="39"/>
    </row>
    <row r="533328" spans="1:1" x14ac:dyDescent="0.3">
      <c r="A533328" s="39"/>
    </row>
    <row r="533329" spans="1:1" x14ac:dyDescent="0.3">
      <c r="A533329" s="39"/>
    </row>
    <row r="533330" spans="1:1" x14ac:dyDescent="0.3">
      <c r="A533330" s="39"/>
    </row>
    <row r="533331" spans="1:1" x14ac:dyDescent="0.3">
      <c r="A533331" s="39"/>
    </row>
    <row r="533332" spans="1:1" x14ac:dyDescent="0.3">
      <c r="A533332" s="39"/>
    </row>
    <row r="533333" spans="1:1" x14ac:dyDescent="0.3">
      <c r="A533333" s="39"/>
    </row>
    <row r="533334" spans="1:1" x14ac:dyDescent="0.3">
      <c r="A533334" s="39"/>
    </row>
    <row r="533335" spans="1:1" x14ac:dyDescent="0.3">
      <c r="A533335" s="39"/>
    </row>
    <row r="533336" spans="1:1" x14ac:dyDescent="0.3">
      <c r="A533336" s="39"/>
    </row>
    <row r="533337" spans="1:1" x14ac:dyDescent="0.3">
      <c r="A533337" s="39"/>
    </row>
    <row r="533338" spans="1:1" x14ac:dyDescent="0.3">
      <c r="A533338" s="39"/>
    </row>
    <row r="533339" spans="1:1" x14ac:dyDescent="0.3">
      <c r="A533339" s="39"/>
    </row>
    <row r="533340" spans="1:1" x14ac:dyDescent="0.3">
      <c r="A533340" s="39"/>
    </row>
    <row r="533341" spans="1:1" x14ac:dyDescent="0.3">
      <c r="A533341" s="39"/>
    </row>
    <row r="533342" spans="1:1" x14ac:dyDescent="0.3">
      <c r="A533342" s="39"/>
    </row>
    <row r="533343" spans="1:1" x14ac:dyDescent="0.3">
      <c r="A533343" s="39"/>
    </row>
    <row r="533344" spans="1:1" x14ac:dyDescent="0.3">
      <c r="A533344" s="39"/>
    </row>
    <row r="533345" spans="1:1" x14ac:dyDescent="0.3">
      <c r="A533345" s="39"/>
    </row>
    <row r="533346" spans="1:1" x14ac:dyDescent="0.3">
      <c r="A533346" s="39"/>
    </row>
    <row r="533347" spans="1:1" x14ac:dyDescent="0.3">
      <c r="A533347" s="39"/>
    </row>
    <row r="533348" spans="1:1" x14ac:dyDescent="0.3">
      <c r="A533348" s="39"/>
    </row>
    <row r="533349" spans="1:1" x14ac:dyDescent="0.3">
      <c r="A533349" s="39"/>
    </row>
    <row r="533350" spans="1:1" x14ac:dyDescent="0.3">
      <c r="A533350" s="39"/>
    </row>
    <row r="533351" spans="1:1" x14ac:dyDescent="0.3">
      <c r="A533351" s="39"/>
    </row>
    <row r="533352" spans="1:1" x14ac:dyDescent="0.3">
      <c r="A533352" s="39"/>
    </row>
    <row r="533353" spans="1:1" x14ac:dyDescent="0.3">
      <c r="A533353" s="39"/>
    </row>
    <row r="533354" spans="1:1" x14ac:dyDescent="0.3">
      <c r="A533354" s="39"/>
    </row>
    <row r="533355" spans="1:1" x14ac:dyDescent="0.3">
      <c r="A533355" s="39"/>
    </row>
    <row r="533356" spans="1:1" x14ac:dyDescent="0.3">
      <c r="A533356" s="39"/>
    </row>
    <row r="533357" spans="1:1" x14ac:dyDescent="0.3">
      <c r="A533357" s="39"/>
    </row>
    <row r="533358" spans="1:1" x14ac:dyDescent="0.3">
      <c r="A533358" s="39"/>
    </row>
    <row r="533359" spans="1:1" x14ac:dyDescent="0.3">
      <c r="A533359" s="39"/>
    </row>
    <row r="533360" spans="1:1" x14ac:dyDescent="0.3">
      <c r="A533360" s="39"/>
    </row>
    <row r="533361" spans="1:1" x14ac:dyDescent="0.3">
      <c r="A533361" s="39"/>
    </row>
    <row r="533362" spans="1:1" x14ac:dyDescent="0.3">
      <c r="A533362" s="39"/>
    </row>
    <row r="533363" spans="1:1" x14ac:dyDescent="0.3">
      <c r="A533363" s="39"/>
    </row>
    <row r="533364" spans="1:1" x14ac:dyDescent="0.3">
      <c r="A533364" s="39"/>
    </row>
    <row r="533365" spans="1:1" x14ac:dyDescent="0.3">
      <c r="A533365" s="39"/>
    </row>
    <row r="533366" spans="1:1" x14ac:dyDescent="0.3">
      <c r="A533366" s="39"/>
    </row>
    <row r="533367" spans="1:1" x14ac:dyDescent="0.3">
      <c r="A533367" s="39"/>
    </row>
    <row r="533368" spans="1:1" x14ac:dyDescent="0.3">
      <c r="A533368" s="39"/>
    </row>
    <row r="533369" spans="1:1" x14ac:dyDescent="0.3">
      <c r="A533369" s="39"/>
    </row>
    <row r="533370" spans="1:1" x14ac:dyDescent="0.3">
      <c r="A533370" s="39"/>
    </row>
    <row r="533371" spans="1:1" x14ac:dyDescent="0.3">
      <c r="A533371" s="39"/>
    </row>
    <row r="533372" spans="1:1" x14ac:dyDescent="0.3">
      <c r="A533372" s="39"/>
    </row>
    <row r="533373" spans="1:1" x14ac:dyDescent="0.3">
      <c r="A533373" s="39"/>
    </row>
    <row r="533374" spans="1:1" x14ac:dyDescent="0.3">
      <c r="A533374" s="39"/>
    </row>
    <row r="533375" spans="1:1" x14ac:dyDescent="0.3">
      <c r="A533375" s="39"/>
    </row>
    <row r="533376" spans="1:1" x14ac:dyDescent="0.3">
      <c r="A533376" s="39"/>
    </row>
    <row r="533377" spans="1:1" x14ac:dyDescent="0.3">
      <c r="A533377" s="39"/>
    </row>
    <row r="533378" spans="1:1" x14ac:dyDescent="0.3">
      <c r="A533378" s="39"/>
    </row>
    <row r="533379" spans="1:1" x14ac:dyDescent="0.3">
      <c r="A533379" s="39"/>
    </row>
    <row r="533380" spans="1:1" x14ac:dyDescent="0.3">
      <c r="A533380" s="39"/>
    </row>
    <row r="533381" spans="1:1" x14ac:dyDescent="0.3">
      <c r="A533381" s="39"/>
    </row>
    <row r="533382" spans="1:1" x14ac:dyDescent="0.3">
      <c r="A533382" s="39"/>
    </row>
    <row r="533383" spans="1:1" x14ac:dyDescent="0.3">
      <c r="A533383" s="39"/>
    </row>
    <row r="533384" spans="1:1" x14ac:dyDescent="0.3">
      <c r="A533384" s="39"/>
    </row>
    <row r="533385" spans="1:1" x14ac:dyDescent="0.3">
      <c r="A533385" s="39"/>
    </row>
    <row r="533386" spans="1:1" x14ac:dyDescent="0.3">
      <c r="A533386" s="39"/>
    </row>
    <row r="533387" spans="1:1" x14ac:dyDescent="0.3">
      <c r="A533387" s="39"/>
    </row>
    <row r="533388" spans="1:1" x14ac:dyDescent="0.3">
      <c r="A533388" s="39"/>
    </row>
    <row r="533389" spans="1:1" x14ac:dyDescent="0.3">
      <c r="A533389" s="39"/>
    </row>
    <row r="533390" spans="1:1" x14ac:dyDescent="0.3">
      <c r="A533390" s="39"/>
    </row>
    <row r="533391" spans="1:1" x14ac:dyDescent="0.3">
      <c r="A533391" s="39"/>
    </row>
    <row r="533392" spans="1:1" x14ac:dyDescent="0.3">
      <c r="A533392" s="39"/>
    </row>
    <row r="533393" spans="1:1" x14ac:dyDescent="0.3">
      <c r="A533393" s="39"/>
    </row>
    <row r="533394" spans="1:1" x14ac:dyDescent="0.3">
      <c r="A533394" s="39"/>
    </row>
    <row r="533395" spans="1:1" x14ac:dyDescent="0.3">
      <c r="A533395" s="39"/>
    </row>
    <row r="533396" spans="1:1" x14ac:dyDescent="0.3">
      <c r="A533396" s="39"/>
    </row>
    <row r="533397" spans="1:1" x14ac:dyDescent="0.3">
      <c r="A533397" s="39"/>
    </row>
    <row r="533398" spans="1:1" x14ac:dyDescent="0.3">
      <c r="A533398" s="39"/>
    </row>
    <row r="533399" spans="1:1" x14ac:dyDescent="0.3">
      <c r="A533399" s="39"/>
    </row>
    <row r="533400" spans="1:1" x14ac:dyDescent="0.3">
      <c r="A533400" s="39"/>
    </row>
    <row r="533401" spans="1:1" x14ac:dyDescent="0.3">
      <c r="A533401" s="39"/>
    </row>
    <row r="533402" spans="1:1" x14ac:dyDescent="0.3">
      <c r="A533402" s="39"/>
    </row>
    <row r="533403" spans="1:1" x14ac:dyDescent="0.3">
      <c r="A533403" s="39"/>
    </row>
    <row r="533404" spans="1:1" x14ac:dyDescent="0.3">
      <c r="A533404" s="39"/>
    </row>
    <row r="533405" spans="1:1" x14ac:dyDescent="0.3">
      <c r="A533405" s="39"/>
    </row>
    <row r="533406" spans="1:1" x14ac:dyDescent="0.3">
      <c r="A533406" s="39"/>
    </row>
    <row r="533407" spans="1:1" x14ac:dyDescent="0.3">
      <c r="A533407" s="39"/>
    </row>
    <row r="533408" spans="1:1" x14ac:dyDescent="0.3">
      <c r="A533408" s="39"/>
    </row>
    <row r="533409" spans="1:1" x14ac:dyDescent="0.3">
      <c r="A533409" s="39"/>
    </row>
    <row r="533410" spans="1:1" x14ac:dyDescent="0.3">
      <c r="A533410" s="39"/>
    </row>
    <row r="533411" spans="1:1" x14ac:dyDescent="0.3">
      <c r="A533411" s="39"/>
    </row>
    <row r="533412" spans="1:1" x14ac:dyDescent="0.3">
      <c r="A533412" s="39"/>
    </row>
    <row r="533413" spans="1:1" x14ac:dyDescent="0.3">
      <c r="A533413" s="39"/>
    </row>
    <row r="533414" spans="1:1" x14ac:dyDescent="0.3">
      <c r="A533414" s="39"/>
    </row>
    <row r="533415" spans="1:1" x14ac:dyDescent="0.3">
      <c r="A533415" s="39"/>
    </row>
    <row r="533416" spans="1:1" x14ac:dyDescent="0.3">
      <c r="A533416" s="39"/>
    </row>
    <row r="533417" spans="1:1" x14ac:dyDescent="0.3">
      <c r="A533417" s="39"/>
    </row>
    <row r="533418" spans="1:1" x14ac:dyDescent="0.3">
      <c r="A533418" s="39"/>
    </row>
    <row r="533419" spans="1:1" x14ac:dyDescent="0.3">
      <c r="A533419" s="39"/>
    </row>
    <row r="533420" spans="1:1" x14ac:dyDescent="0.3">
      <c r="A533420" s="39"/>
    </row>
    <row r="533421" spans="1:1" x14ac:dyDescent="0.3">
      <c r="A533421" s="39"/>
    </row>
    <row r="533422" spans="1:1" x14ac:dyDescent="0.3">
      <c r="A533422" s="39"/>
    </row>
    <row r="533423" spans="1:1" x14ac:dyDescent="0.3">
      <c r="A533423" s="39"/>
    </row>
    <row r="533424" spans="1:1" x14ac:dyDescent="0.3">
      <c r="A533424" s="39"/>
    </row>
    <row r="533425" spans="1:1" x14ac:dyDescent="0.3">
      <c r="A533425" s="39"/>
    </row>
    <row r="533426" spans="1:1" x14ac:dyDescent="0.3">
      <c r="A533426" s="39"/>
    </row>
    <row r="533427" spans="1:1" x14ac:dyDescent="0.3">
      <c r="A533427" s="39"/>
    </row>
    <row r="533428" spans="1:1" x14ac:dyDescent="0.3">
      <c r="A533428" s="39"/>
    </row>
    <row r="533429" spans="1:1" x14ac:dyDescent="0.3">
      <c r="A533429" s="39"/>
    </row>
    <row r="533430" spans="1:1" x14ac:dyDescent="0.3">
      <c r="A533430" s="39"/>
    </row>
    <row r="533431" spans="1:1" x14ac:dyDescent="0.3">
      <c r="A533431" s="39"/>
    </row>
    <row r="533432" spans="1:1" x14ac:dyDescent="0.3">
      <c r="A533432" s="39"/>
    </row>
    <row r="533433" spans="1:1" x14ac:dyDescent="0.3">
      <c r="A533433" s="39"/>
    </row>
    <row r="533434" spans="1:1" x14ac:dyDescent="0.3">
      <c r="A533434" s="39"/>
    </row>
    <row r="533435" spans="1:1" x14ac:dyDescent="0.3">
      <c r="A533435" s="39"/>
    </row>
    <row r="533436" spans="1:1" x14ac:dyDescent="0.3">
      <c r="A533436" s="39"/>
    </row>
    <row r="533437" spans="1:1" x14ac:dyDescent="0.3">
      <c r="A533437" s="39"/>
    </row>
    <row r="533438" spans="1:1" x14ac:dyDescent="0.3">
      <c r="A533438" s="39"/>
    </row>
    <row r="533439" spans="1:1" x14ac:dyDescent="0.3">
      <c r="A533439" s="39"/>
    </row>
    <row r="533440" spans="1:1" x14ac:dyDescent="0.3">
      <c r="A533440" s="39"/>
    </row>
    <row r="533441" spans="1:1" x14ac:dyDescent="0.3">
      <c r="A533441" s="39"/>
    </row>
    <row r="533442" spans="1:1" x14ac:dyDescent="0.3">
      <c r="A533442" s="39"/>
    </row>
    <row r="533443" spans="1:1" x14ac:dyDescent="0.3">
      <c r="A533443" s="39"/>
    </row>
    <row r="533444" spans="1:1" x14ac:dyDescent="0.3">
      <c r="A533444" s="39"/>
    </row>
    <row r="533445" spans="1:1" x14ac:dyDescent="0.3">
      <c r="A533445" s="39"/>
    </row>
    <row r="533446" spans="1:1" x14ac:dyDescent="0.3">
      <c r="A533446" s="39"/>
    </row>
    <row r="533447" spans="1:1" x14ac:dyDescent="0.3">
      <c r="A533447" s="39"/>
    </row>
    <row r="533448" spans="1:1" x14ac:dyDescent="0.3">
      <c r="A533448" s="39"/>
    </row>
    <row r="533449" spans="1:1" x14ac:dyDescent="0.3">
      <c r="A533449" s="39"/>
    </row>
    <row r="533450" spans="1:1" x14ac:dyDescent="0.3">
      <c r="A533450" s="39"/>
    </row>
    <row r="533451" spans="1:1" x14ac:dyDescent="0.3">
      <c r="A533451" s="39"/>
    </row>
    <row r="533452" spans="1:1" x14ac:dyDescent="0.3">
      <c r="A533452" s="39"/>
    </row>
    <row r="533453" spans="1:1" x14ac:dyDescent="0.3">
      <c r="A533453" s="39"/>
    </row>
    <row r="533454" spans="1:1" x14ac:dyDescent="0.3">
      <c r="A533454" s="39"/>
    </row>
    <row r="533455" spans="1:1" x14ac:dyDescent="0.3">
      <c r="A533455" s="39"/>
    </row>
    <row r="533456" spans="1:1" x14ac:dyDescent="0.3">
      <c r="A533456" s="39"/>
    </row>
    <row r="533457" spans="1:1" x14ac:dyDescent="0.3">
      <c r="A533457" s="39"/>
    </row>
    <row r="533458" spans="1:1" x14ac:dyDescent="0.3">
      <c r="A533458" s="39"/>
    </row>
    <row r="533459" spans="1:1" x14ac:dyDescent="0.3">
      <c r="A533459" s="39"/>
    </row>
    <row r="533460" spans="1:1" x14ac:dyDescent="0.3">
      <c r="A533460" s="39"/>
    </row>
    <row r="533461" spans="1:1" x14ac:dyDescent="0.3">
      <c r="A533461" s="39"/>
    </row>
    <row r="533462" spans="1:1" x14ac:dyDescent="0.3">
      <c r="A533462" s="39"/>
    </row>
    <row r="533463" spans="1:1" x14ac:dyDescent="0.3">
      <c r="A533463" s="39"/>
    </row>
    <row r="533464" spans="1:1" x14ac:dyDescent="0.3">
      <c r="A533464" s="39"/>
    </row>
    <row r="533465" spans="1:1" x14ac:dyDescent="0.3">
      <c r="A533465" s="39"/>
    </row>
    <row r="533466" spans="1:1" x14ac:dyDescent="0.3">
      <c r="A533466" s="39"/>
    </row>
    <row r="533467" spans="1:1" x14ac:dyDescent="0.3">
      <c r="A533467" s="39"/>
    </row>
    <row r="533468" spans="1:1" x14ac:dyDescent="0.3">
      <c r="A533468" s="39"/>
    </row>
    <row r="533469" spans="1:1" x14ac:dyDescent="0.3">
      <c r="A533469" s="39"/>
    </row>
    <row r="533470" spans="1:1" x14ac:dyDescent="0.3">
      <c r="A533470" s="39"/>
    </row>
    <row r="533471" spans="1:1" x14ac:dyDescent="0.3">
      <c r="A533471" s="39"/>
    </row>
    <row r="533472" spans="1:1" x14ac:dyDescent="0.3">
      <c r="A533472" s="39"/>
    </row>
    <row r="533473" spans="1:1" x14ac:dyDescent="0.3">
      <c r="A533473" s="39"/>
    </row>
    <row r="533474" spans="1:1" x14ac:dyDescent="0.3">
      <c r="A533474" s="39"/>
    </row>
    <row r="533475" spans="1:1" x14ac:dyDescent="0.3">
      <c r="A533475" s="39"/>
    </row>
    <row r="533476" spans="1:1" x14ac:dyDescent="0.3">
      <c r="A533476" s="39"/>
    </row>
    <row r="533477" spans="1:1" x14ac:dyDescent="0.3">
      <c r="A533477" s="39"/>
    </row>
    <row r="533478" spans="1:1" x14ac:dyDescent="0.3">
      <c r="A533478" s="39"/>
    </row>
    <row r="533479" spans="1:1" x14ac:dyDescent="0.3">
      <c r="A533479" s="39"/>
    </row>
    <row r="533480" spans="1:1" x14ac:dyDescent="0.3">
      <c r="A533480" s="39"/>
    </row>
    <row r="533481" spans="1:1" x14ac:dyDescent="0.3">
      <c r="A533481" s="39"/>
    </row>
    <row r="533482" spans="1:1" x14ac:dyDescent="0.3">
      <c r="A533482" s="39"/>
    </row>
    <row r="533483" spans="1:1" x14ac:dyDescent="0.3">
      <c r="A533483" s="39"/>
    </row>
    <row r="533484" spans="1:1" x14ac:dyDescent="0.3">
      <c r="A533484" s="39"/>
    </row>
    <row r="533485" spans="1:1" x14ac:dyDescent="0.3">
      <c r="A533485" s="39"/>
    </row>
    <row r="533486" spans="1:1" x14ac:dyDescent="0.3">
      <c r="A533486" s="39"/>
    </row>
    <row r="533487" spans="1:1" x14ac:dyDescent="0.3">
      <c r="A533487" s="39"/>
    </row>
    <row r="533488" spans="1:1" x14ac:dyDescent="0.3">
      <c r="A533488" s="39"/>
    </row>
    <row r="533489" spans="1:1" x14ac:dyDescent="0.3">
      <c r="A533489" s="39"/>
    </row>
    <row r="533490" spans="1:1" x14ac:dyDescent="0.3">
      <c r="A533490" s="39"/>
    </row>
    <row r="533491" spans="1:1" x14ac:dyDescent="0.3">
      <c r="A533491" s="39"/>
    </row>
    <row r="533492" spans="1:1" x14ac:dyDescent="0.3">
      <c r="A533492" s="39"/>
    </row>
    <row r="533493" spans="1:1" x14ac:dyDescent="0.3">
      <c r="A533493" s="39"/>
    </row>
    <row r="533494" spans="1:1" x14ac:dyDescent="0.3">
      <c r="A533494" s="39"/>
    </row>
    <row r="533495" spans="1:1" x14ac:dyDescent="0.3">
      <c r="A533495" s="39"/>
    </row>
    <row r="533496" spans="1:1" x14ac:dyDescent="0.3">
      <c r="A533496" s="39"/>
    </row>
    <row r="533497" spans="1:1" x14ac:dyDescent="0.3">
      <c r="A533497" s="39"/>
    </row>
    <row r="533498" spans="1:1" x14ac:dyDescent="0.3">
      <c r="A533498" s="39"/>
    </row>
    <row r="533499" spans="1:1" x14ac:dyDescent="0.3">
      <c r="A533499" s="39"/>
    </row>
    <row r="533500" spans="1:1" x14ac:dyDescent="0.3">
      <c r="A533500" s="39"/>
    </row>
    <row r="533501" spans="1:1" x14ac:dyDescent="0.3">
      <c r="A533501" s="39"/>
    </row>
    <row r="533502" spans="1:1" x14ac:dyDescent="0.3">
      <c r="A533502" s="39"/>
    </row>
    <row r="533503" spans="1:1" x14ac:dyDescent="0.3">
      <c r="A533503" s="39"/>
    </row>
    <row r="533504" spans="1:1" x14ac:dyDescent="0.3">
      <c r="A533504" s="39"/>
    </row>
    <row r="533505" spans="1:1" x14ac:dyDescent="0.3">
      <c r="A533505" s="39"/>
    </row>
    <row r="533506" spans="1:1" x14ac:dyDescent="0.3">
      <c r="A533506" s="39"/>
    </row>
    <row r="533507" spans="1:1" x14ac:dyDescent="0.3">
      <c r="A533507" s="39"/>
    </row>
    <row r="533508" spans="1:1" x14ac:dyDescent="0.3">
      <c r="A533508" s="39"/>
    </row>
    <row r="533509" spans="1:1" x14ac:dyDescent="0.3">
      <c r="A533509" s="39"/>
    </row>
    <row r="533510" spans="1:1" x14ac:dyDescent="0.3">
      <c r="A533510" s="39"/>
    </row>
    <row r="533511" spans="1:1" x14ac:dyDescent="0.3">
      <c r="A533511" s="39"/>
    </row>
    <row r="533512" spans="1:1" x14ac:dyDescent="0.3">
      <c r="A533512" s="39"/>
    </row>
    <row r="533513" spans="1:1" x14ac:dyDescent="0.3">
      <c r="A533513" s="39"/>
    </row>
    <row r="533514" spans="1:1" x14ac:dyDescent="0.3">
      <c r="A533514" s="39"/>
    </row>
    <row r="533515" spans="1:1" x14ac:dyDescent="0.3">
      <c r="A533515" s="39"/>
    </row>
    <row r="533516" spans="1:1" x14ac:dyDescent="0.3">
      <c r="A533516" s="39"/>
    </row>
    <row r="533517" spans="1:1" x14ac:dyDescent="0.3">
      <c r="A533517" s="39"/>
    </row>
    <row r="533518" spans="1:1" x14ac:dyDescent="0.3">
      <c r="A533518" s="39"/>
    </row>
    <row r="533519" spans="1:1" x14ac:dyDescent="0.3">
      <c r="A533519" s="39"/>
    </row>
    <row r="533520" spans="1:1" x14ac:dyDescent="0.3">
      <c r="A533520" s="39"/>
    </row>
    <row r="533521" spans="1:1" x14ac:dyDescent="0.3">
      <c r="A533521" s="39"/>
    </row>
    <row r="533522" spans="1:1" x14ac:dyDescent="0.3">
      <c r="A533522" s="39"/>
    </row>
    <row r="533523" spans="1:1" x14ac:dyDescent="0.3">
      <c r="A533523" s="39"/>
    </row>
    <row r="533524" spans="1:1" x14ac:dyDescent="0.3">
      <c r="A533524" s="39"/>
    </row>
    <row r="533525" spans="1:1" x14ac:dyDescent="0.3">
      <c r="A533525" s="39"/>
    </row>
    <row r="533526" spans="1:1" x14ac:dyDescent="0.3">
      <c r="A533526" s="39"/>
    </row>
    <row r="533527" spans="1:1" x14ac:dyDescent="0.3">
      <c r="A533527" s="39"/>
    </row>
    <row r="533528" spans="1:1" x14ac:dyDescent="0.3">
      <c r="A533528" s="39"/>
    </row>
    <row r="533529" spans="1:1" x14ac:dyDescent="0.3">
      <c r="A533529" s="39"/>
    </row>
    <row r="533530" spans="1:1" x14ac:dyDescent="0.3">
      <c r="A533530" s="39"/>
    </row>
    <row r="533531" spans="1:1" x14ac:dyDescent="0.3">
      <c r="A533531" s="39"/>
    </row>
    <row r="533532" spans="1:1" x14ac:dyDescent="0.3">
      <c r="A533532" s="39"/>
    </row>
    <row r="533533" spans="1:1" x14ac:dyDescent="0.3">
      <c r="A533533" s="39"/>
    </row>
    <row r="533534" spans="1:1" x14ac:dyDescent="0.3">
      <c r="A533534" s="39"/>
    </row>
    <row r="533535" spans="1:1" x14ac:dyDescent="0.3">
      <c r="A533535" s="39"/>
    </row>
    <row r="533536" spans="1:1" x14ac:dyDescent="0.3">
      <c r="A533536" s="39"/>
    </row>
    <row r="533537" spans="1:1" x14ac:dyDescent="0.3">
      <c r="A533537" s="39"/>
    </row>
    <row r="533538" spans="1:1" x14ac:dyDescent="0.3">
      <c r="A533538" s="39"/>
    </row>
    <row r="533539" spans="1:1" x14ac:dyDescent="0.3">
      <c r="A533539" s="39"/>
    </row>
    <row r="533540" spans="1:1" x14ac:dyDescent="0.3">
      <c r="A533540" s="39"/>
    </row>
    <row r="533541" spans="1:1" x14ac:dyDescent="0.3">
      <c r="A533541" s="39"/>
    </row>
    <row r="533542" spans="1:1" x14ac:dyDescent="0.3">
      <c r="A533542" s="39"/>
    </row>
    <row r="533543" spans="1:1" x14ac:dyDescent="0.3">
      <c r="A533543" s="39"/>
    </row>
    <row r="533544" spans="1:1" x14ac:dyDescent="0.3">
      <c r="A533544" s="39"/>
    </row>
    <row r="533545" spans="1:1" x14ac:dyDescent="0.3">
      <c r="A533545" s="39"/>
    </row>
    <row r="533546" spans="1:1" x14ac:dyDescent="0.3">
      <c r="A533546" s="39"/>
    </row>
    <row r="533547" spans="1:1" x14ac:dyDescent="0.3">
      <c r="A533547" s="39"/>
    </row>
    <row r="533548" spans="1:1" x14ac:dyDescent="0.3">
      <c r="A533548" s="39"/>
    </row>
    <row r="533549" spans="1:1" x14ac:dyDescent="0.3">
      <c r="A533549" s="39"/>
    </row>
    <row r="533550" spans="1:1" x14ac:dyDescent="0.3">
      <c r="A533550" s="39"/>
    </row>
    <row r="533551" spans="1:1" x14ac:dyDescent="0.3">
      <c r="A533551" s="39"/>
    </row>
    <row r="533552" spans="1:1" x14ac:dyDescent="0.3">
      <c r="A533552" s="39"/>
    </row>
    <row r="533553" spans="1:1" x14ac:dyDescent="0.3">
      <c r="A533553" s="39"/>
    </row>
    <row r="533554" spans="1:1" x14ac:dyDescent="0.3">
      <c r="A533554" s="39"/>
    </row>
    <row r="533555" spans="1:1" x14ac:dyDescent="0.3">
      <c r="A533555" s="39"/>
    </row>
    <row r="533556" spans="1:1" x14ac:dyDescent="0.3">
      <c r="A533556" s="39"/>
    </row>
    <row r="533557" spans="1:1" x14ac:dyDescent="0.3">
      <c r="A533557" s="39"/>
    </row>
    <row r="533558" spans="1:1" x14ac:dyDescent="0.3">
      <c r="A533558" s="39"/>
    </row>
    <row r="533559" spans="1:1" x14ac:dyDescent="0.3">
      <c r="A533559" s="39"/>
    </row>
    <row r="533560" spans="1:1" x14ac:dyDescent="0.3">
      <c r="A533560" s="39"/>
    </row>
    <row r="533561" spans="1:1" x14ac:dyDescent="0.3">
      <c r="A533561" s="39"/>
    </row>
    <row r="533562" spans="1:1" x14ac:dyDescent="0.3">
      <c r="A533562" s="39"/>
    </row>
    <row r="533563" spans="1:1" x14ac:dyDescent="0.3">
      <c r="A533563" s="39"/>
    </row>
    <row r="533564" spans="1:1" x14ac:dyDescent="0.3">
      <c r="A533564" s="39"/>
    </row>
    <row r="533565" spans="1:1" x14ac:dyDescent="0.3">
      <c r="A533565" s="39"/>
    </row>
    <row r="533566" spans="1:1" x14ac:dyDescent="0.3">
      <c r="A533566" s="39"/>
    </row>
    <row r="533567" spans="1:1" x14ac:dyDescent="0.3">
      <c r="A533567" s="39"/>
    </row>
    <row r="533568" spans="1:1" x14ac:dyDescent="0.3">
      <c r="A533568" s="39"/>
    </row>
    <row r="533569" spans="1:1" x14ac:dyDescent="0.3">
      <c r="A533569" s="39"/>
    </row>
    <row r="533570" spans="1:1" x14ac:dyDescent="0.3">
      <c r="A533570" s="39"/>
    </row>
    <row r="533571" spans="1:1" x14ac:dyDescent="0.3">
      <c r="A533571" s="39"/>
    </row>
    <row r="533572" spans="1:1" x14ac:dyDescent="0.3">
      <c r="A533572" s="39"/>
    </row>
    <row r="533573" spans="1:1" x14ac:dyDescent="0.3">
      <c r="A533573" s="39"/>
    </row>
    <row r="533574" spans="1:1" x14ac:dyDescent="0.3">
      <c r="A533574" s="39"/>
    </row>
    <row r="533575" spans="1:1" x14ac:dyDescent="0.3">
      <c r="A533575" s="39"/>
    </row>
    <row r="533576" spans="1:1" x14ac:dyDescent="0.3">
      <c r="A533576" s="39"/>
    </row>
    <row r="533577" spans="1:1" x14ac:dyDescent="0.3">
      <c r="A533577" s="39"/>
    </row>
    <row r="533578" spans="1:1" x14ac:dyDescent="0.3">
      <c r="A533578" s="39"/>
    </row>
    <row r="533579" spans="1:1" x14ac:dyDescent="0.3">
      <c r="A533579" s="39"/>
    </row>
    <row r="533580" spans="1:1" x14ac:dyDescent="0.3">
      <c r="A533580" s="39"/>
    </row>
    <row r="533581" spans="1:1" x14ac:dyDescent="0.3">
      <c r="A533581" s="39"/>
    </row>
    <row r="533582" spans="1:1" x14ac:dyDescent="0.3">
      <c r="A533582" s="39"/>
    </row>
    <row r="533583" spans="1:1" x14ac:dyDescent="0.3">
      <c r="A533583" s="39"/>
    </row>
    <row r="533584" spans="1:1" x14ac:dyDescent="0.3">
      <c r="A533584" s="39"/>
    </row>
    <row r="533585" spans="1:1" x14ac:dyDescent="0.3">
      <c r="A533585" s="39"/>
    </row>
    <row r="533586" spans="1:1" x14ac:dyDescent="0.3">
      <c r="A533586" s="39"/>
    </row>
    <row r="533587" spans="1:1" x14ac:dyDescent="0.3">
      <c r="A533587" s="39"/>
    </row>
    <row r="533588" spans="1:1" x14ac:dyDescent="0.3">
      <c r="A533588" s="39"/>
    </row>
    <row r="533589" spans="1:1" x14ac:dyDescent="0.3">
      <c r="A533589" s="39"/>
    </row>
    <row r="533590" spans="1:1" x14ac:dyDescent="0.3">
      <c r="A533590" s="39"/>
    </row>
    <row r="533591" spans="1:1" x14ac:dyDescent="0.3">
      <c r="A533591" s="39"/>
    </row>
    <row r="533592" spans="1:1" x14ac:dyDescent="0.3">
      <c r="A533592" s="39"/>
    </row>
    <row r="533593" spans="1:1" x14ac:dyDescent="0.3">
      <c r="A533593" s="39"/>
    </row>
    <row r="533594" spans="1:1" x14ac:dyDescent="0.3">
      <c r="A533594" s="39"/>
    </row>
    <row r="533595" spans="1:1" x14ac:dyDescent="0.3">
      <c r="A533595" s="39"/>
    </row>
    <row r="533596" spans="1:1" x14ac:dyDescent="0.3">
      <c r="A533596" s="39"/>
    </row>
    <row r="533597" spans="1:1" x14ac:dyDescent="0.3">
      <c r="A533597" s="39"/>
    </row>
    <row r="533598" spans="1:1" x14ac:dyDescent="0.3">
      <c r="A533598" s="39"/>
    </row>
    <row r="533599" spans="1:1" x14ac:dyDescent="0.3">
      <c r="A533599" s="39"/>
    </row>
    <row r="533600" spans="1:1" x14ac:dyDescent="0.3">
      <c r="A533600" s="39"/>
    </row>
    <row r="533601" spans="1:1" x14ac:dyDescent="0.3">
      <c r="A533601" s="39"/>
    </row>
    <row r="533602" spans="1:1" x14ac:dyDescent="0.3">
      <c r="A533602" s="39"/>
    </row>
    <row r="533603" spans="1:1" x14ac:dyDescent="0.3">
      <c r="A533603" s="39"/>
    </row>
    <row r="533604" spans="1:1" x14ac:dyDescent="0.3">
      <c r="A533604" s="39"/>
    </row>
    <row r="533605" spans="1:1" x14ac:dyDescent="0.3">
      <c r="A533605" s="39"/>
    </row>
    <row r="533606" spans="1:1" x14ac:dyDescent="0.3">
      <c r="A533606" s="39"/>
    </row>
    <row r="533607" spans="1:1" x14ac:dyDescent="0.3">
      <c r="A533607" s="39"/>
    </row>
    <row r="533608" spans="1:1" x14ac:dyDescent="0.3">
      <c r="A533608" s="39"/>
    </row>
    <row r="533609" spans="1:1" x14ac:dyDescent="0.3">
      <c r="A533609" s="39"/>
    </row>
    <row r="533610" spans="1:1" x14ac:dyDescent="0.3">
      <c r="A533610" s="39"/>
    </row>
    <row r="533611" spans="1:1" x14ac:dyDescent="0.3">
      <c r="A533611" s="39"/>
    </row>
    <row r="533612" spans="1:1" x14ac:dyDescent="0.3">
      <c r="A533612" s="39"/>
    </row>
    <row r="533613" spans="1:1" x14ac:dyDescent="0.3">
      <c r="A533613" s="39"/>
    </row>
    <row r="533614" spans="1:1" x14ac:dyDescent="0.3">
      <c r="A533614" s="39"/>
    </row>
    <row r="533615" spans="1:1" x14ac:dyDescent="0.3">
      <c r="A533615" s="39"/>
    </row>
    <row r="533616" spans="1:1" x14ac:dyDescent="0.3">
      <c r="A533616" s="39"/>
    </row>
    <row r="533617" spans="1:1" x14ac:dyDescent="0.3">
      <c r="A533617" s="39"/>
    </row>
    <row r="533618" spans="1:1" x14ac:dyDescent="0.3">
      <c r="A533618" s="39"/>
    </row>
    <row r="533619" spans="1:1" x14ac:dyDescent="0.3">
      <c r="A533619" s="39"/>
    </row>
    <row r="533620" spans="1:1" x14ac:dyDescent="0.3">
      <c r="A533620" s="39"/>
    </row>
    <row r="533621" spans="1:1" x14ac:dyDescent="0.3">
      <c r="A533621" s="39"/>
    </row>
    <row r="533622" spans="1:1" x14ac:dyDescent="0.3">
      <c r="A533622" s="39"/>
    </row>
    <row r="533623" spans="1:1" x14ac:dyDescent="0.3">
      <c r="A533623" s="39"/>
    </row>
    <row r="533624" spans="1:1" x14ac:dyDescent="0.3">
      <c r="A533624" s="39"/>
    </row>
    <row r="533625" spans="1:1" x14ac:dyDescent="0.3">
      <c r="A533625" s="39"/>
    </row>
    <row r="533626" spans="1:1" x14ac:dyDescent="0.3">
      <c r="A533626" s="39"/>
    </row>
    <row r="533627" spans="1:1" x14ac:dyDescent="0.3">
      <c r="A533627" s="39"/>
    </row>
    <row r="533628" spans="1:1" x14ac:dyDescent="0.3">
      <c r="A533628" s="39"/>
    </row>
    <row r="533629" spans="1:1" x14ac:dyDescent="0.3">
      <c r="A533629" s="39"/>
    </row>
    <row r="533630" spans="1:1" x14ac:dyDescent="0.3">
      <c r="A533630" s="39"/>
    </row>
    <row r="533631" spans="1:1" x14ac:dyDescent="0.3">
      <c r="A533631" s="39"/>
    </row>
    <row r="533632" spans="1:1" x14ac:dyDescent="0.3">
      <c r="A533632" s="39"/>
    </row>
    <row r="533633" spans="1:1" x14ac:dyDescent="0.3">
      <c r="A533633" s="39"/>
    </row>
    <row r="533634" spans="1:1" x14ac:dyDescent="0.3">
      <c r="A533634" s="39"/>
    </row>
    <row r="533635" spans="1:1" x14ac:dyDescent="0.3">
      <c r="A533635" s="39"/>
    </row>
    <row r="533636" spans="1:1" x14ac:dyDescent="0.3">
      <c r="A533636" s="39"/>
    </row>
    <row r="533637" spans="1:1" x14ac:dyDescent="0.3">
      <c r="A533637" s="39"/>
    </row>
    <row r="533638" spans="1:1" x14ac:dyDescent="0.3">
      <c r="A533638" s="39"/>
    </row>
    <row r="533639" spans="1:1" x14ac:dyDescent="0.3">
      <c r="A533639" s="39"/>
    </row>
    <row r="533640" spans="1:1" x14ac:dyDescent="0.3">
      <c r="A533640" s="39"/>
    </row>
    <row r="533641" spans="1:1" x14ac:dyDescent="0.3">
      <c r="A533641" s="39"/>
    </row>
    <row r="533642" spans="1:1" x14ac:dyDescent="0.3">
      <c r="A533642" s="39"/>
    </row>
    <row r="533643" spans="1:1" x14ac:dyDescent="0.3">
      <c r="A533643" s="39"/>
    </row>
    <row r="533644" spans="1:1" x14ac:dyDescent="0.3">
      <c r="A533644" s="39"/>
    </row>
    <row r="533645" spans="1:1" x14ac:dyDescent="0.3">
      <c r="A533645" s="39"/>
    </row>
    <row r="533646" spans="1:1" x14ac:dyDescent="0.3">
      <c r="A533646" s="39"/>
    </row>
    <row r="533647" spans="1:1" x14ac:dyDescent="0.3">
      <c r="A533647" s="39"/>
    </row>
    <row r="533648" spans="1:1" x14ac:dyDescent="0.3">
      <c r="A533648" s="39"/>
    </row>
    <row r="533649" spans="1:1" x14ac:dyDescent="0.3">
      <c r="A533649" s="39"/>
    </row>
    <row r="533650" spans="1:1" x14ac:dyDescent="0.3">
      <c r="A533650" s="39"/>
    </row>
    <row r="533651" spans="1:1" x14ac:dyDescent="0.3">
      <c r="A533651" s="39"/>
    </row>
    <row r="533652" spans="1:1" x14ac:dyDescent="0.3">
      <c r="A533652" s="39"/>
    </row>
    <row r="533653" spans="1:1" x14ac:dyDescent="0.3">
      <c r="A533653" s="39"/>
    </row>
    <row r="533654" spans="1:1" x14ac:dyDescent="0.3">
      <c r="A533654" s="39"/>
    </row>
    <row r="533655" spans="1:1" x14ac:dyDescent="0.3">
      <c r="A533655" s="39"/>
    </row>
    <row r="533656" spans="1:1" x14ac:dyDescent="0.3">
      <c r="A533656" s="39"/>
    </row>
    <row r="533657" spans="1:1" x14ac:dyDescent="0.3">
      <c r="A533657" s="39"/>
    </row>
    <row r="533658" spans="1:1" x14ac:dyDescent="0.3">
      <c r="A533658" s="39"/>
    </row>
    <row r="533659" spans="1:1" x14ac:dyDescent="0.3">
      <c r="A533659" s="39"/>
    </row>
    <row r="533660" spans="1:1" x14ac:dyDescent="0.3">
      <c r="A533660" s="39"/>
    </row>
    <row r="533661" spans="1:1" x14ac:dyDescent="0.3">
      <c r="A533661" s="39"/>
    </row>
    <row r="533662" spans="1:1" x14ac:dyDescent="0.3">
      <c r="A533662" s="39"/>
    </row>
    <row r="533663" spans="1:1" x14ac:dyDescent="0.3">
      <c r="A533663" s="39"/>
    </row>
    <row r="533664" spans="1:1" x14ac:dyDescent="0.3">
      <c r="A533664" s="39"/>
    </row>
    <row r="533665" spans="1:1" x14ac:dyDescent="0.3">
      <c r="A533665" s="39"/>
    </row>
    <row r="533666" spans="1:1" x14ac:dyDescent="0.3">
      <c r="A533666" s="39"/>
    </row>
    <row r="533667" spans="1:1" x14ac:dyDescent="0.3">
      <c r="A533667" s="39"/>
    </row>
    <row r="533668" spans="1:1" x14ac:dyDescent="0.3">
      <c r="A533668" s="39"/>
    </row>
    <row r="533669" spans="1:1" x14ac:dyDescent="0.3">
      <c r="A533669" s="39"/>
    </row>
    <row r="533670" spans="1:1" x14ac:dyDescent="0.3">
      <c r="A533670" s="39"/>
    </row>
    <row r="533671" spans="1:1" x14ac:dyDescent="0.3">
      <c r="A533671" s="39"/>
    </row>
    <row r="533672" spans="1:1" x14ac:dyDescent="0.3">
      <c r="A533672" s="39"/>
    </row>
    <row r="533673" spans="1:1" x14ac:dyDescent="0.3">
      <c r="A533673" s="39"/>
    </row>
    <row r="533674" spans="1:1" x14ac:dyDescent="0.3">
      <c r="A533674" s="39"/>
    </row>
    <row r="533675" spans="1:1" x14ac:dyDescent="0.3">
      <c r="A533675" s="39"/>
    </row>
    <row r="533676" spans="1:1" x14ac:dyDescent="0.3">
      <c r="A533676" s="39"/>
    </row>
    <row r="533677" spans="1:1" x14ac:dyDescent="0.3">
      <c r="A533677" s="39"/>
    </row>
    <row r="533678" spans="1:1" x14ac:dyDescent="0.3">
      <c r="A533678" s="39"/>
    </row>
    <row r="533679" spans="1:1" x14ac:dyDescent="0.3">
      <c r="A533679" s="39"/>
    </row>
    <row r="533680" spans="1:1" x14ac:dyDescent="0.3">
      <c r="A533680" s="39"/>
    </row>
    <row r="533681" spans="1:1" x14ac:dyDescent="0.3">
      <c r="A533681" s="39"/>
    </row>
    <row r="533682" spans="1:1" x14ac:dyDescent="0.3">
      <c r="A533682" s="39"/>
    </row>
    <row r="533683" spans="1:1" x14ac:dyDescent="0.3">
      <c r="A533683" s="39"/>
    </row>
    <row r="533684" spans="1:1" x14ac:dyDescent="0.3">
      <c r="A533684" s="39"/>
    </row>
    <row r="533685" spans="1:1" x14ac:dyDescent="0.3">
      <c r="A533685" s="39"/>
    </row>
    <row r="533686" spans="1:1" x14ac:dyDescent="0.3">
      <c r="A533686" s="39"/>
    </row>
    <row r="533687" spans="1:1" x14ac:dyDescent="0.3">
      <c r="A533687" s="39"/>
    </row>
    <row r="533688" spans="1:1" x14ac:dyDescent="0.3">
      <c r="A533688" s="39"/>
    </row>
    <row r="533689" spans="1:1" x14ac:dyDescent="0.3">
      <c r="A533689" s="39"/>
    </row>
    <row r="533690" spans="1:1" x14ac:dyDescent="0.3">
      <c r="A533690" s="39"/>
    </row>
    <row r="533691" spans="1:1" x14ac:dyDescent="0.3">
      <c r="A533691" s="39"/>
    </row>
    <row r="533692" spans="1:1" x14ac:dyDescent="0.3">
      <c r="A533692" s="39"/>
    </row>
    <row r="533693" spans="1:1" x14ac:dyDescent="0.3">
      <c r="A533693" s="39"/>
    </row>
    <row r="533694" spans="1:1" x14ac:dyDescent="0.3">
      <c r="A533694" s="39"/>
    </row>
    <row r="533695" spans="1:1" x14ac:dyDescent="0.3">
      <c r="A533695" s="39"/>
    </row>
    <row r="533696" spans="1:1" x14ac:dyDescent="0.3">
      <c r="A533696" s="39"/>
    </row>
    <row r="533697" spans="1:1" x14ac:dyDescent="0.3">
      <c r="A533697" s="39"/>
    </row>
    <row r="533698" spans="1:1" x14ac:dyDescent="0.3">
      <c r="A533698" s="39"/>
    </row>
    <row r="533699" spans="1:1" x14ac:dyDescent="0.3">
      <c r="A533699" s="39"/>
    </row>
    <row r="533700" spans="1:1" x14ac:dyDescent="0.3">
      <c r="A533700" s="39"/>
    </row>
    <row r="533701" spans="1:1" x14ac:dyDescent="0.3">
      <c r="A533701" s="39"/>
    </row>
    <row r="533702" spans="1:1" x14ac:dyDescent="0.3">
      <c r="A533702" s="39"/>
    </row>
    <row r="533703" spans="1:1" x14ac:dyDescent="0.3">
      <c r="A533703" s="39"/>
    </row>
    <row r="533704" spans="1:1" x14ac:dyDescent="0.3">
      <c r="A533704" s="39"/>
    </row>
    <row r="533705" spans="1:1" x14ac:dyDescent="0.3">
      <c r="A533705" s="39"/>
    </row>
    <row r="533706" spans="1:1" x14ac:dyDescent="0.3">
      <c r="A533706" s="39"/>
    </row>
    <row r="533707" spans="1:1" x14ac:dyDescent="0.3">
      <c r="A533707" s="39"/>
    </row>
    <row r="533708" spans="1:1" x14ac:dyDescent="0.3">
      <c r="A533708" s="39"/>
    </row>
    <row r="533709" spans="1:1" x14ac:dyDescent="0.3">
      <c r="A533709" s="39"/>
    </row>
    <row r="533710" spans="1:1" x14ac:dyDescent="0.3">
      <c r="A533710" s="39"/>
    </row>
    <row r="533711" spans="1:1" x14ac:dyDescent="0.3">
      <c r="A533711" s="39"/>
    </row>
    <row r="533712" spans="1:1" x14ac:dyDescent="0.3">
      <c r="A533712" s="39"/>
    </row>
    <row r="533713" spans="1:1" x14ac:dyDescent="0.3">
      <c r="A533713" s="39"/>
    </row>
    <row r="533714" spans="1:1" x14ac:dyDescent="0.3">
      <c r="A533714" s="39"/>
    </row>
    <row r="533715" spans="1:1" x14ac:dyDescent="0.3">
      <c r="A533715" s="39"/>
    </row>
    <row r="533716" spans="1:1" x14ac:dyDescent="0.3">
      <c r="A533716" s="39"/>
    </row>
    <row r="533717" spans="1:1" x14ac:dyDescent="0.3">
      <c r="A533717" s="39"/>
    </row>
    <row r="533718" spans="1:1" x14ac:dyDescent="0.3">
      <c r="A533718" s="39"/>
    </row>
    <row r="533719" spans="1:1" x14ac:dyDescent="0.3">
      <c r="A533719" s="39"/>
    </row>
    <row r="533720" spans="1:1" x14ac:dyDescent="0.3">
      <c r="A533720" s="39"/>
    </row>
    <row r="533721" spans="1:1" x14ac:dyDescent="0.3">
      <c r="A533721" s="39"/>
    </row>
    <row r="533722" spans="1:1" x14ac:dyDescent="0.3">
      <c r="A533722" s="39"/>
    </row>
    <row r="533723" spans="1:1" x14ac:dyDescent="0.3">
      <c r="A533723" s="39"/>
    </row>
    <row r="533724" spans="1:1" x14ac:dyDescent="0.3">
      <c r="A533724" s="39"/>
    </row>
    <row r="533725" spans="1:1" x14ac:dyDescent="0.3">
      <c r="A533725" s="39"/>
    </row>
    <row r="533726" spans="1:1" x14ac:dyDescent="0.3">
      <c r="A533726" s="39"/>
    </row>
    <row r="533727" spans="1:1" x14ac:dyDescent="0.3">
      <c r="A533727" s="39"/>
    </row>
    <row r="533728" spans="1:1" x14ac:dyDescent="0.3">
      <c r="A533728" s="39"/>
    </row>
    <row r="533729" spans="1:1" x14ac:dyDescent="0.3">
      <c r="A533729" s="39"/>
    </row>
    <row r="533730" spans="1:1" x14ac:dyDescent="0.3">
      <c r="A533730" s="39"/>
    </row>
    <row r="533731" spans="1:1" x14ac:dyDescent="0.3">
      <c r="A533731" s="39"/>
    </row>
    <row r="533732" spans="1:1" x14ac:dyDescent="0.3">
      <c r="A533732" s="39"/>
    </row>
    <row r="533733" spans="1:1" x14ac:dyDescent="0.3">
      <c r="A533733" s="39"/>
    </row>
    <row r="533734" spans="1:1" x14ac:dyDescent="0.3">
      <c r="A533734" s="39"/>
    </row>
    <row r="533735" spans="1:1" x14ac:dyDescent="0.3">
      <c r="A533735" s="39"/>
    </row>
    <row r="533736" spans="1:1" x14ac:dyDescent="0.3">
      <c r="A533736" s="39"/>
    </row>
    <row r="533737" spans="1:1" x14ac:dyDescent="0.3">
      <c r="A533737" s="39"/>
    </row>
    <row r="533738" spans="1:1" x14ac:dyDescent="0.3">
      <c r="A533738" s="39"/>
    </row>
    <row r="533739" spans="1:1" x14ac:dyDescent="0.3">
      <c r="A533739" s="39"/>
    </row>
    <row r="533740" spans="1:1" x14ac:dyDescent="0.3">
      <c r="A533740" s="39"/>
    </row>
    <row r="533741" spans="1:1" x14ac:dyDescent="0.3">
      <c r="A533741" s="39"/>
    </row>
    <row r="533742" spans="1:1" x14ac:dyDescent="0.3">
      <c r="A533742" s="39"/>
    </row>
    <row r="533743" spans="1:1" x14ac:dyDescent="0.3">
      <c r="A533743" s="39"/>
    </row>
    <row r="533744" spans="1:1" x14ac:dyDescent="0.3">
      <c r="A533744" s="39"/>
    </row>
    <row r="533745" spans="1:1" x14ac:dyDescent="0.3">
      <c r="A533745" s="39"/>
    </row>
    <row r="533746" spans="1:1" x14ac:dyDescent="0.3">
      <c r="A533746" s="39"/>
    </row>
    <row r="533747" spans="1:1" x14ac:dyDescent="0.3">
      <c r="A533747" s="39"/>
    </row>
    <row r="533748" spans="1:1" x14ac:dyDescent="0.3">
      <c r="A533748" s="39"/>
    </row>
    <row r="533749" spans="1:1" x14ac:dyDescent="0.3">
      <c r="A533749" s="39"/>
    </row>
    <row r="533750" spans="1:1" x14ac:dyDescent="0.3">
      <c r="A533750" s="39"/>
    </row>
    <row r="533751" spans="1:1" x14ac:dyDescent="0.3">
      <c r="A533751" s="39"/>
    </row>
    <row r="533752" spans="1:1" x14ac:dyDescent="0.3">
      <c r="A533752" s="39"/>
    </row>
    <row r="533753" spans="1:1" x14ac:dyDescent="0.3">
      <c r="A533753" s="39"/>
    </row>
    <row r="533754" spans="1:1" x14ac:dyDescent="0.3">
      <c r="A533754" s="39"/>
    </row>
    <row r="533755" spans="1:1" x14ac:dyDescent="0.3">
      <c r="A533755" s="39"/>
    </row>
    <row r="533756" spans="1:1" x14ac:dyDescent="0.3">
      <c r="A533756" s="39"/>
    </row>
    <row r="533757" spans="1:1" x14ac:dyDescent="0.3">
      <c r="A533757" s="39"/>
    </row>
    <row r="533758" spans="1:1" x14ac:dyDescent="0.3">
      <c r="A533758" s="39"/>
    </row>
    <row r="533759" spans="1:1" x14ac:dyDescent="0.3">
      <c r="A533759" s="39"/>
    </row>
    <row r="533760" spans="1:1" x14ac:dyDescent="0.3">
      <c r="A533760" s="39"/>
    </row>
    <row r="533761" spans="1:1" x14ac:dyDescent="0.3">
      <c r="A533761" s="39"/>
    </row>
    <row r="533762" spans="1:1" x14ac:dyDescent="0.3">
      <c r="A533762" s="39"/>
    </row>
    <row r="533763" spans="1:1" x14ac:dyDescent="0.3">
      <c r="A533763" s="39"/>
    </row>
    <row r="533764" spans="1:1" x14ac:dyDescent="0.3">
      <c r="A533764" s="39"/>
    </row>
    <row r="533765" spans="1:1" x14ac:dyDescent="0.3">
      <c r="A533765" s="39"/>
    </row>
    <row r="533766" spans="1:1" x14ac:dyDescent="0.3">
      <c r="A533766" s="39"/>
    </row>
    <row r="533767" spans="1:1" x14ac:dyDescent="0.3">
      <c r="A533767" s="39"/>
    </row>
    <row r="533768" spans="1:1" x14ac:dyDescent="0.3">
      <c r="A533768" s="39"/>
    </row>
    <row r="533769" spans="1:1" x14ac:dyDescent="0.3">
      <c r="A533769" s="39"/>
    </row>
    <row r="533770" spans="1:1" x14ac:dyDescent="0.3">
      <c r="A533770" s="39"/>
    </row>
    <row r="533771" spans="1:1" x14ac:dyDescent="0.3">
      <c r="A533771" s="39"/>
    </row>
    <row r="533772" spans="1:1" x14ac:dyDescent="0.3">
      <c r="A533772" s="39"/>
    </row>
    <row r="533773" spans="1:1" x14ac:dyDescent="0.3">
      <c r="A533773" s="39"/>
    </row>
    <row r="533774" spans="1:1" x14ac:dyDescent="0.3">
      <c r="A533774" s="39"/>
    </row>
    <row r="533775" spans="1:1" x14ac:dyDescent="0.3">
      <c r="A533775" s="39"/>
    </row>
    <row r="533776" spans="1:1" x14ac:dyDescent="0.3">
      <c r="A533776" s="39"/>
    </row>
    <row r="533777" spans="1:1" x14ac:dyDescent="0.3">
      <c r="A533777" s="39"/>
    </row>
    <row r="533778" spans="1:1" x14ac:dyDescent="0.3">
      <c r="A533778" s="39"/>
    </row>
    <row r="533779" spans="1:1" x14ac:dyDescent="0.3">
      <c r="A533779" s="39"/>
    </row>
    <row r="533780" spans="1:1" x14ac:dyDescent="0.3">
      <c r="A533780" s="39"/>
    </row>
    <row r="533781" spans="1:1" x14ac:dyDescent="0.3">
      <c r="A533781" s="39"/>
    </row>
    <row r="533782" spans="1:1" x14ac:dyDescent="0.3">
      <c r="A533782" s="39"/>
    </row>
    <row r="533783" spans="1:1" x14ac:dyDescent="0.3">
      <c r="A533783" s="39"/>
    </row>
    <row r="533784" spans="1:1" x14ac:dyDescent="0.3">
      <c r="A533784" s="39"/>
    </row>
    <row r="533785" spans="1:1" x14ac:dyDescent="0.3">
      <c r="A533785" s="39"/>
    </row>
    <row r="533786" spans="1:1" x14ac:dyDescent="0.3">
      <c r="A533786" s="39"/>
    </row>
    <row r="533787" spans="1:1" x14ac:dyDescent="0.3">
      <c r="A533787" s="39"/>
    </row>
    <row r="533788" spans="1:1" x14ac:dyDescent="0.3">
      <c r="A533788" s="39"/>
    </row>
    <row r="533789" spans="1:1" x14ac:dyDescent="0.3">
      <c r="A533789" s="39"/>
    </row>
    <row r="533790" spans="1:1" x14ac:dyDescent="0.3">
      <c r="A533790" s="39"/>
    </row>
    <row r="533791" spans="1:1" x14ac:dyDescent="0.3">
      <c r="A533791" s="39"/>
    </row>
    <row r="533792" spans="1:1" x14ac:dyDescent="0.3">
      <c r="A533792" s="39"/>
    </row>
    <row r="533793" spans="1:1" x14ac:dyDescent="0.3">
      <c r="A533793" s="39"/>
    </row>
    <row r="533794" spans="1:1" x14ac:dyDescent="0.3">
      <c r="A533794" s="39"/>
    </row>
    <row r="533795" spans="1:1" x14ac:dyDescent="0.3">
      <c r="A533795" s="39"/>
    </row>
    <row r="533796" spans="1:1" x14ac:dyDescent="0.3">
      <c r="A533796" s="39"/>
    </row>
    <row r="533797" spans="1:1" x14ac:dyDescent="0.3">
      <c r="A533797" s="39"/>
    </row>
    <row r="533798" spans="1:1" x14ac:dyDescent="0.3">
      <c r="A533798" s="39"/>
    </row>
    <row r="533799" spans="1:1" x14ac:dyDescent="0.3">
      <c r="A533799" s="39"/>
    </row>
    <row r="533800" spans="1:1" x14ac:dyDescent="0.3">
      <c r="A533800" s="39"/>
    </row>
    <row r="533801" spans="1:1" x14ac:dyDescent="0.3">
      <c r="A533801" s="39"/>
    </row>
    <row r="533802" spans="1:1" x14ac:dyDescent="0.3">
      <c r="A533802" s="39"/>
    </row>
    <row r="533803" spans="1:1" x14ac:dyDescent="0.3">
      <c r="A533803" s="39"/>
    </row>
    <row r="533804" spans="1:1" x14ac:dyDescent="0.3">
      <c r="A533804" s="39"/>
    </row>
    <row r="533805" spans="1:1" x14ac:dyDescent="0.3">
      <c r="A533805" s="39"/>
    </row>
    <row r="533806" spans="1:1" x14ac:dyDescent="0.3">
      <c r="A533806" s="39"/>
    </row>
    <row r="533807" spans="1:1" x14ac:dyDescent="0.3">
      <c r="A533807" s="39"/>
    </row>
    <row r="533808" spans="1:1" x14ac:dyDescent="0.3">
      <c r="A533808" s="39"/>
    </row>
    <row r="533809" spans="1:1" x14ac:dyDescent="0.3">
      <c r="A533809" s="39"/>
    </row>
    <row r="533810" spans="1:1" x14ac:dyDescent="0.3">
      <c r="A533810" s="39"/>
    </row>
    <row r="533811" spans="1:1" x14ac:dyDescent="0.3">
      <c r="A533811" s="39"/>
    </row>
    <row r="533812" spans="1:1" x14ac:dyDescent="0.3">
      <c r="A533812" s="39"/>
    </row>
    <row r="533813" spans="1:1" x14ac:dyDescent="0.3">
      <c r="A533813" s="39"/>
    </row>
    <row r="533814" spans="1:1" x14ac:dyDescent="0.3">
      <c r="A533814" s="39"/>
    </row>
    <row r="533815" spans="1:1" x14ac:dyDescent="0.3">
      <c r="A533815" s="39"/>
    </row>
    <row r="533816" spans="1:1" x14ac:dyDescent="0.3">
      <c r="A533816" s="39"/>
    </row>
    <row r="533817" spans="1:1" x14ac:dyDescent="0.3">
      <c r="A533817" s="39"/>
    </row>
    <row r="533818" spans="1:1" x14ac:dyDescent="0.3">
      <c r="A533818" s="39"/>
    </row>
    <row r="533819" spans="1:1" x14ac:dyDescent="0.3">
      <c r="A533819" s="39"/>
    </row>
    <row r="533820" spans="1:1" x14ac:dyDescent="0.3">
      <c r="A533820" s="39"/>
    </row>
    <row r="533821" spans="1:1" x14ac:dyDescent="0.3">
      <c r="A533821" s="39"/>
    </row>
    <row r="533822" spans="1:1" x14ac:dyDescent="0.3">
      <c r="A533822" s="39"/>
    </row>
    <row r="533823" spans="1:1" x14ac:dyDescent="0.3">
      <c r="A533823" s="39"/>
    </row>
    <row r="533824" spans="1:1" x14ac:dyDescent="0.3">
      <c r="A533824" s="39"/>
    </row>
    <row r="533825" spans="1:1" x14ac:dyDescent="0.3">
      <c r="A533825" s="39"/>
    </row>
    <row r="533826" spans="1:1" x14ac:dyDescent="0.3">
      <c r="A533826" s="39"/>
    </row>
    <row r="533827" spans="1:1" x14ac:dyDescent="0.3">
      <c r="A533827" s="39"/>
    </row>
    <row r="533828" spans="1:1" x14ac:dyDescent="0.3">
      <c r="A533828" s="39"/>
    </row>
    <row r="533829" spans="1:1" x14ac:dyDescent="0.3">
      <c r="A533829" s="39"/>
    </row>
    <row r="533830" spans="1:1" x14ac:dyDescent="0.3">
      <c r="A533830" s="39"/>
    </row>
    <row r="533831" spans="1:1" x14ac:dyDescent="0.3">
      <c r="A533831" s="39"/>
    </row>
    <row r="533832" spans="1:1" x14ac:dyDescent="0.3">
      <c r="A533832" s="39"/>
    </row>
    <row r="533833" spans="1:1" x14ac:dyDescent="0.3">
      <c r="A533833" s="39"/>
    </row>
    <row r="533834" spans="1:1" x14ac:dyDescent="0.3">
      <c r="A533834" s="39"/>
    </row>
    <row r="533835" spans="1:1" x14ac:dyDescent="0.3">
      <c r="A533835" s="39"/>
    </row>
    <row r="533836" spans="1:1" x14ac:dyDescent="0.3">
      <c r="A533836" s="39"/>
    </row>
    <row r="533837" spans="1:1" x14ac:dyDescent="0.3">
      <c r="A533837" s="39"/>
    </row>
    <row r="533838" spans="1:1" x14ac:dyDescent="0.3">
      <c r="A533838" s="39"/>
    </row>
    <row r="533839" spans="1:1" x14ac:dyDescent="0.3">
      <c r="A533839" s="39"/>
    </row>
    <row r="533840" spans="1:1" x14ac:dyDescent="0.3">
      <c r="A533840" s="39"/>
    </row>
    <row r="533841" spans="1:1" x14ac:dyDescent="0.3">
      <c r="A533841" s="39"/>
    </row>
    <row r="533842" spans="1:1" x14ac:dyDescent="0.3">
      <c r="A533842" s="39"/>
    </row>
    <row r="533843" spans="1:1" x14ac:dyDescent="0.3">
      <c r="A533843" s="39"/>
    </row>
    <row r="533844" spans="1:1" x14ac:dyDescent="0.3">
      <c r="A533844" s="39"/>
    </row>
    <row r="533845" spans="1:1" x14ac:dyDescent="0.3">
      <c r="A533845" s="39"/>
    </row>
    <row r="533846" spans="1:1" x14ac:dyDescent="0.3">
      <c r="A533846" s="39"/>
    </row>
    <row r="533847" spans="1:1" x14ac:dyDescent="0.3">
      <c r="A533847" s="39"/>
    </row>
    <row r="533848" spans="1:1" x14ac:dyDescent="0.3">
      <c r="A533848" s="39"/>
    </row>
    <row r="533849" spans="1:1" x14ac:dyDescent="0.3">
      <c r="A533849" s="39"/>
    </row>
    <row r="533850" spans="1:1" x14ac:dyDescent="0.3">
      <c r="A533850" s="39"/>
    </row>
    <row r="533851" spans="1:1" x14ac:dyDescent="0.3">
      <c r="A533851" s="39"/>
    </row>
    <row r="533852" spans="1:1" x14ac:dyDescent="0.3">
      <c r="A533852" s="39"/>
    </row>
    <row r="533853" spans="1:1" x14ac:dyDescent="0.3">
      <c r="A533853" s="39"/>
    </row>
    <row r="533854" spans="1:1" x14ac:dyDescent="0.3">
      <c r="A533854" s="39"/>
    </row>
    <row r="533855" spans="1:1" x14ac:dyDescent="0.3">
      <c r="A533855" s="39"/>
    </row>
    <row r="533856" spans="1:1" x14ac:dyDescent="0.3">
      <c r="A533856" s="39"/>
    </row>
    <row r="533857" spans="1:1" x14ac:dyDescent="0.3">
      <c r="A533857" s="39"/>
    </row>
    <row r="533858" spans="1:1" x14ac:dyDescent="0.3">
      <c r="A533858" s="39"/>
    </row>
    <row r="533859" spans="1:1" x14ac:dyDescent="0.3">
      <c r="A533859" s="39"/>
    </row>
    <row r="533860" spans="1:1" x14ac:dyDescent="0.3">
      <c r="A533860" s="39"/>
    </row>
    <row r="533861" spans="1:1" x14ac:dyDescent="0.3">
      <c r="A533861" s="39"/>
    </row>
    <row r="533862" spans="1:1" x14ac:dyDescent="0.3">
      <c r="A533862" s="39"/>
    </row>
    <row r="533863" spans="1:1" x14ac:dyDescent="0.3">
      <c r="A533863" s="39"/>
    </row>
    <row r="533864" spans="1:1" x14ac:dyDescent="0.3">
      <c r="A533864" s="39"/>
    </row>
    <row r="533865" spans="1:1" x14ac:dyDescent="0.3">
      <c r="A533865" s="39"/>
    </row>
    <row r="533866" spans="1:1" x14ac:dyDescent="0.3">
      <c r="A533866" s="39"/>
    </row>
    <row r="533867" spans="1:1" x14ac:dyDescent="0.3">
      <c r="A533867" s="39"/>
    </row>
    <row r="533868" spans="1:1" x14ac:dyDescent="0.3">
      <c r="A533868" s="39"/>
    </row>
    <row r="533869" spans="1:1" x14ac:dyDescent="0.3">
      <c r="A533869" s="39"/>
    </row>
    <row r="533870" spans="1:1" x14ac:dyDescent="0.3">
      <c r="A533870" s="39"/>
    </row>
    <row r="533871" spans="1:1" x14ac:dyDescent="0.3">
      <c r="A533871" s="39"/>
    </row>
    <row r="533872" spans="1:1" x14ac:dyDescent="0.3">
      <c r="A533872" s="39"/>
    </row>
    <row r="533873" spans="1:1" x14ac:dyDescent="0.3">
      <c r="A533873" s="39"/>
    </row>
    <row r="533874" spans="1:1" x14ac:dyDescent="0.3">
      <c r="A533874" s="39"/>
    </row>
    <row r="533875" spans="1:1" x14ac:dyDescent="0.3">
      <c r="A533875" s="39"/>
    </row>
    <row r="533876" spans="1:1" x14ac:dyDescent="0.3">
      <c r="A533876" s="39"/>
    </row>
    <row r="533877" spans="1:1" x14ac:dyDescent="0.3">
      <c r="A533877" s="39"/>
    </row>
    <row r="533878" spans="1:1" x14ac:dyDescent="0.3">
      <c r="A533878" s="39"/>
    </row>
    <row r="533879" spans="1:1" x14ac:dyDescent="0.3">
      <c r="A533879" s="39"/>
    </row>
    <row r="533880" spans="1:1" x14ac:dyDescent="0.3">
      <c r="A533880" s="39"/>
    </row>
    <row r="533881" spans="1:1" x14ac:dyDescent="0.3">
      <c r="A533881" s="39"/>
    </row>
    <row r="533882" spans="1:1" x14ac:dyDescent="0.3">
      <c r="A533882" s="39"/>
    </row>
    <row r="533883" spans="1:1" x14ac:dyDescent="0.3">
      <c r="A533883" s="39"/>
    </row>
    <row r="533884" spans="1:1" x14ac:dyDescent="0.3">
      <c r="A533884" s="39"/>
    </row>
    <row r="533885" spans="1:1" x14ac:dyDescent="0.3">
      <c r="A533885" s="39"/>
    </row>
    <row r="533886" spans="1:1" x14ac:dyDescent="0.3">
      <c r="A533886" s="39"/>
    </row>
    <row r="533887" spans="1:1" x14ac:dyDescent="0.3">
      <c r="A533887" s="39"/>
    </row>
    <row r="533888" spans="1:1" x14ac:dyDescent="0.3">
      <c r="A533888" s="39"/>
    </row>
    <row r="533889" spans="1:1" x14ac:dyDescent="0.3">
      <c r="A533889" s="39"/>
    </row>
    <row r="533890" spans="1:1" x14ac:dyDescent="0.3">
      <c r="A533890" s="39"/>
    </row>
    <row r="533891" spans="1:1" x14ac:dyDescent="0.3">
      <c r="A533891" s="39"/>
    </row>
    <row r="533892" spans="1:1" x14ac:dyDescent="0.3">
      <c r="A533892" s="39"/>
    </row>
    <row r="533893" spans="1:1" x14ac:dyDescent="0.3">
      <c r="A533893" s="39"/>
    </row>
    <row r="533894" spans="1:1" x14ac:dyDescent="0.3">
      <c r="A533894" s="39"/>
    </row>
    <row r="533895" spans="1:1" x14ac:dyDescent="0.3">
      <c r="A533895" s="39"/>
    </row>
    <row r="533896" spans="1:1" x14ac:dyDescent="0.3">
      <c r="A533896" s="39"/>
    </row>
    <row r="533897" spans="1:1" x14ac:dyDescent="0.3">
      <c r="A533897" s="39"/>
    </row>
    <row r="533898" spans="1:1" x14ac:dyDescent="0.3">
      <c r="A533898" s="39"/>
    </row>
    <row r="533899" spans="1:1" x14ac:dyDescent="0.3">
      <c r="A533899" s="39"/>
    </row>
    <row r="533900" spans="1:1" x14ac:dyDescent="0.3">
      <c r="A533900" s="39"/>
    </row>
    <row r="533901" spans="1:1" x14ac:dyDescent="0.3">
      <c r="A533901" s="39"/>
    </row>
    <row r="533902" spans="1:1" x14ac:dyDescent="0.3">
      <c r="A533902" s="39"/>
    </row>
    <row r="533903" spans="1:1" x14ac:dyDescent="0.3">
      <c r="A533903" s="39"/>
    </row>
    <row r="533904" spans="1:1" x14ac:dyDescent="0.3">
      <c r="A533904" s="39"/>
    </row>
    <row r="533905" spans="1:1" x14ac:dyDescent="0.3">
      <c r="A533905" s="39"/>
    </row>
    <row r="533906" spans="1:1" x14ac:dyDescent="0.3">
      <c r="A533906" s="39"/>
    </row>
    <row r="533907" spans="1:1" x14ac:dyDescent="0.3">
      <c r="A533907" s="39"/>
    </row>
    <row r="533908" spans="1:1" x14ac:dyDescent="0.3">
      <c r="A533908" s="39"/>
    </row>
    <row r="533909" spans="1:1" x14ac:dyDescent="0.3">
      <c r="A533909" s="39"/>
    </row>
    <row r="533910" spans="1:1" x14ac:dyDescent="0.3">
      <c r="A533910" s="39"/>
    </row>
    <row r="533911" spans="1:1" x14ac:dyDescent="0.3">
      <c r="A533911" s="39"/>
    </row>
    <row r="533912" spans="1:1" x14ac:dyDescent="0.3">
      <c r="A533912" s="39"/>
    </row>
    <row r="533913" spans="1:1" x14ac:dyDescent="0.3">
      <c r="A533913" s="39"/>
    </row>
    <row r="533914" spans="1:1" x14ac:dyDescent="0.3">
      <c r="A533914" s="39"/>
    </row>
    <row r="533915" spans="1:1" x14ac:dyDescent="0.3">
      <c r="A533915" s="39"/>
    </row>
    <row r="533916" spans="1:1" x14ac:dyDescent="0.3">
      <c r="A533916" s="39"/>
    </row>
    <row r="533917" spans="1:1" x14ac:dyDescent="0.3">
      <c r="A533917" s="39"/>
    </row>
    <row r="533918" spans="1:1" x14ac:dyDescent="0.3">
      <c r="A533918" s="39"/>
    </row>
    <row r="533919" spans="1:1" x14ac:dyDescent="0.3">
      <c r="A533919" s="39"/>
    </row>
    <row r="533920" spans="1:1" x14ac:dyDescent="0.3">
      <c r="A533920" s="39"/>
    </row>
    <row r="533921" spans="1:1" x14ac:dyDescent="0.3">
      <c r="A533921" s="39"/>
    </row>
    <row r="533922" spans="1:1" x14ac:dyDescent="0.3">
      <c r="A533922" s="39"/>
    </row>
    <row r="533923" spans="1:1" x14ac:dyDescent="0.3">
      <c r="A533923" s="39"/>
    </row>
    <row r="533924" spans="1:1" x14ac:dyDescent="0.3">
      <c r="A533924" s="39"/>
    </row>
    <row r="533925" spans="1:1" x14ac:dyDescent="0.3">
      <c r="A533925" s="39"/>
    </row>
    <row r="533926" spans="1:1" x14ac:dyDescent="0.3">
      <c r="A533926" s="39"/>
    </row>
    <row r="533927" spans="1:1" x14ac:dyDescent="0.3">
      <c r="A533927" s="39"/>
    </row>
    <row r="533928" spans="1:1" x14ac:dyDescent="0.3">
      <c r="A533928" s="39"/>
    </row>
    <row r="533929" spans="1:1" x14ac:dyDescent="0.3">
      <c r="A533929" s="39"/>
    </row>
    <row r="533930" spans="1:1" x14ac:dyDescent="0.3">
      <c r="A533930" s="39"/>
    </row>
    <row r="533931" spans="1:1" x14ac:dyDescent="0.3">
      <c r="A533931" s="39"/>
    </row>
    <row r="533932" spans="1:1" x14ac:dyDescent="0.3">
      <c r="A533932" s="39"/>
    </row>
    <row r="533933" spans="1:1" x14ac:dyDescent="0.3">
      <c r="A533933" s="39"/>
    </row>
    <row r="533934" spans="1:1" x14ac:dyDescent="0.3">
      <c r="A533934" s="39"/>
    </row>
    <row r="533935" spans="1:1" x14ac:dyDescent="0.3">
      <c r="A533935" s="39"/>
    </row>
    <row r="533936" spans="1:1" x14ac:dyDescent="0.3">
      <c r="A533936" s="39"/>
    </row>
    <row r="533937" spans="1:1" x14ac:dyDescent="0.3">
      <c r="A533937" s="39"/>
    </row>
    <row r="533938" spans="1:1" x14ac:dyDescent="0.3">
      <c r="A533938" s="39"/>
    </row>
    <row r="533939" spans="1:1" x14ac:dyDescent="0.3">
      <c r="A533939" s="39"/>
    </row>
    <row r="533940" spans="1:1" x14ac:dyDescent="0.3">
      <c r="A533940" s="39"/>
    </row>
    <row r="533941" spans="1:1" x14ac:dyDescent="0.3">
      <c r="A533941" s="39"/>
    </row>
    <row r="533942" spans="1:1" x14ac:dyDescent="0.3">
      <c r="A533942" s="39"/>
    </row>
    <row r="533943" spans="1:1" x14ac:dyDescent="0.3">
      <c r="A533943" s="39"/>
    </row>
    <row r="533944" spans="1:1" x14ac:dyDescent="0.3">
      <c r="A533944" s="39"/>
    </row>
    <row r="533945" spans="1:1" x14ac:dyDescent="0.3">
      <c r="A533945" s="39"/>
    </row>
    <row r="533946" spans="1:1" x14ac:dyDescent="0.3">
      <c r="A533946" s="39"/>
    </row>
    <row r="533947" spans="1:1" x14ac:dyDescent="0.3">
      <c r="A533947" s="39"/>
    </row>
    <row r="533948" spans="1:1" x14ac:dyDescent="0.3">
      <c r="A533948" s="39"/>
    </row>
    <row r="533949" spans="1:1" x14ac:dyDescent="0.3">
      <c r="A533949" s="39"/>
    </row>
    <row r="533950" spans="1:1" x14ac:dyDescent="0.3">
      <c r="A533950" s="39"/>
    </row>
    <row r="533951" spans="1:1" x14ac:dyDescent="0.3">
      <c r="A533951" s="39"/>
    </row>
    <row r="533952" spans="1:1" x14ac:dyDescent="0.3">
      <c r="A533952" s="39"/>
    </row>
    <row r="533953" spans="1:1" x14ac:dyDescent="0.3">
      <c r="A533953" s="39"/>
    </row>
    <row r="533954" spans="1:1" x14ac:dyDescent="0.3">
      <c r="A533954" s="39"/>
    </row>
    <row r="533955" spans="1:1" x14ac:dyDescent="0.3">
      <c r="A533955" s="39"/>
    </row>
    <row r="533956" spans="1:1" x14ac:dyDescent="0.3">
      <c r="A533956" s="39"/>
    </row>
    <row r="533957" spans="1:1" x14ac:dyDescent="0.3">
      <c r="A533957" s="39"/>
    </row>
    <row r="533958" spans="1:1" x14ac:dyDescent="0.3">
      <c r="A533958" s="39"/>
    </row>
    <row r="533959" spans="1:1" x14ac:dyDescent="0.3">
      <c r="A533959" s="39"/>
    </row>
    <row r="533960" spans="1:1" x14ac:dyDescent="0.3">
      <c r="A533960" s="39"/>
    </row>
    <row r="533961" spans="1:1" x14ac:dyDescent="0.3">
      <c r="A533961" s="39"/>
    </row>
    <row r="533962" spans="1:1" x14ac:dyDescent="0.3">
      <c r="A533962" s="39"/>
    </row>
    <row r="533963" spans="1:1" x14ac:dyDescent="0.3">
      <c r="A533963" s="39"/>
    </row>
    <row r="533964" spans="1:1" x14ac:dyDescent="0.3">
      <c r="A533964" s="39"/>
    </row>
    <row r="533965" spans="1:1" x14ac:dyDescent="0.3">
      <c r="A533965" s="39"/>
    </row>
    <row r="533966" spans="1:1" x14ac:dyDescent="0.3">
      <c r="A533966" s="39"/>
    </row>
    <row r="533967" spans="1:1" x14ac:dyDescent="0.3">
      <c r="A533967" s="39"/>
    </row>
    <row r="533968" spans="1:1" x14ac:dyDescent="0.3">
      <c r="A533968" s="39"/>
    </row>
    <row r="533969" spans="1:1" x14ac:dyDescent="0.3">
      <c r="A533969" s="39"/>
    </row>
    <row r="533970" spans="1:1" x14ac:dyDescent="0.3">
      <c r="A533970" s="39"/>
    </row>
    <row r="533971" spans="1:1" x14ac:dyDescent="0.3">
      <c r="A533971" s="39"/>
    </row>
    <row r="533972" spans="1:1" x14ac:dyDescent="0.3">
      <c r="A533972" s="39"/>
    </row>
    <row r="533973" spans="1:1" x14ac:dyDescent="0.3">
      <c r="A533973" s="39"/>
    </row>
    <row r="533974" spans="1:1" x14ac:dyDescent="0.3">
      <c r="A533974" s="39"/>
    </row>
    <row r="533975" spans="1:1" x14ac:dyDescent="0.3">
      <c r="A533975" s="39"/>
    </row>
    <row r="533976" spans="1:1" x14ac:dyDescent="0.3">
      <c r="A533976" s="39"/>
    </row>
    <row r="533977" spans="1:1" x14ac:dyDescent="0.3">
      <c r="A533977" s="39"/>
    </row>
    <row r="533978" spans="1:1" x14ac:dyDescent="0.3">
      <c r="A533978" s="39"/>
    </row>
    <row r="533979" spans="1:1" x14ac:dyDescent="0.3">
      <c r="A533979" s="39"/>
    </row>
    <row r="533980" spans="1:1" x14ac:dyDescent="0.3">
      <c r="A533980" s="39"/>
    </row>
    <row r="533981" spans="1:1" x14ac:dyDescent="0.3">
      <c r="A533981" s="39"/>
    </row>
    <row r="533982" spans="1:1" x14ac:dyDescent="0.3">
      <c r="A533982" s="39"/>
    </row>
    <row r="533983" spans="1:1" x14ac:dyDescent="0.3">
      <c r="A533983" s="39"/>
    </row>
    <row r="533984" spans="1:1" x14ac:dyDescent="0.3">
      <c r="A533984" s="39"/>
    </row>
    <row r="533985" spans="1:1" x14ac:dyDescent="0.3">
      <c r="A533985" s="39"/>
    </row>
    <row r="533986" spans="1:1" x14ac:dyDescent="0.3">
      <c r="A533986" s="39"/>
    </row>
    <row r="533987" spans="1:1" x14ac:dyDescent="0.3">
      <c r="A533987" s="39"/>
    </row>
    <row r="533988" spans="1:1" x14ac:dyDescent="0.3">
      <c r="A533988" s="39"/>
    </row>
    <row r="533989" spans="1:1" x14ac:dyDescent="0.3">
      <c r="A533989" s="39"/>
    </row>
    <row r="533990" spans="1:1" x14ac:dyDescent="0.3">
      <c r="A533990" s="39"/>
    </row>
    <row r="533991" spans="1:1" x14ac:dyDescent="0.3">
      <c r="A533991" s="39"/>
    </row>
    <row r="533992" spans="1:1" x14ac:dyDescent="0.3">
      <c r="A533992" s="39"/>
    </row>
    <row r="533993" spans="1:1" x14ac:dyDescent="0.3">
      <c r="A533993" s="39"/>
    </row>
    <row r="533994" spans="1:1" x14ac:dyDescent="0.3">
      <c r="A533994" s="39"/>
    </row>
    <row r="533995" spans="1:1" x14ac:dyDescent="0.3">
      <c r="A533995" s="39"/>
    </row>
    <row r="533996" spans="1:1" x14ac:dyDescent="0.3">
      <c r="A533996" s="39"/>
    </row>
    <row r="533997" spans="1:1" x14ac:dyDescent="0.3">
      <c r="A533997" s="39"/>
    </row>
    <row r="533998" spans="1:1" x14ac:dyDescent="0.3">
      <c r="A533998" s="39"/>
    </row>
    <row r="533999" spans="1:1" x14ac:dyDescent="0.3">
      <c r="A533999" s="39"/>
    </row>
    <row r="534000" spans="1:1" x14ac:dyDescent="0.3">
      <c r="A534000" s="39"/>
    </row>
    <row r="534001" spans="1:1" x14ac:dyDescent="0.3">
      <c r="A534001" s="39"/>
    </row>
    <row r="534002" spans="1:1" x14ac:dyDescent="0.3">
      <c r="A534002" s="39"/>
    </row>
    <row r="534003" spans="1:1" x14ac:dyDescent="0.3">
      <c r="A534003" s="39"/>
    </row>
    <row r="534004" spans="1:1" x14ac:dyDescent="0.3">
      <c r="A534004" s="39"/>
    </row>
    <row r="534005" spans="1:1" x14ac:dyDescent="0.3">
      <c r="A534005" s="39"/>
    </row>
    <row r="534006" spans="1:1" x14ac:dyDescent="0.3">
      <c r="A534006" s="39"/>
    </row>
    <row r="534007" spans="1:1" x14ac:dyDescent="0.3">
      <c r="A534007" s="39"/>
    </row>
    <row r="534008" spans="1:1" x14ac:dyDescent="0.3">
      <c r="A534008" s="39"/>
    </row>
    <row r="534009" spans="1:1" x14ac:dyDescent="0.3">
      <c r="A534009" s="39"/>
    </row>
    <row r="534010" spans="1:1" x14ac:dyDescent="0.3">
      <c r="A534010" s="39"/>
    </row>
    <row r="534011" spans="1:1" x14ac:dyDescent="0.3">
      <c r="A534011" s="39"/>
    </row>
    <row r="534012" spans="1:1" x14ac:dyDescent="0.3">
      <c r="A534012" s="39"/>
    </row>
    <row r="534013" spans="1:1" x14ac:dyDescent="0.3">
      <c r="A534013" s="39"/>
    </row>
    <row r="534014" spans="1:1" x14ac:dyDescent="0.3">
      <c r="A534014" s="39"/>
    </row>
    <row r="534015" spans="1:1" x14ac:dyDescent="0.3">
      <c r="A534015" s="39"/>
    </row>
    <row r="534016" spans="1:1" x14ac:dyDescent="0.3">
      <c r="A534016" s="39"/>
    </row>
    <row r="534017" spans="1:1" x14ac:dyDescent="0.3">
      <c r="A534017" s="39"/>
    </row>
    <row r="534018" spans="1:1" x14ac:dyDescent="0.3">
      <c r="A534018" s="39"/>
    </row>
    <row r="534019" spans="1:1" x14ac:dyDescent="0.3">
      <c r="A534019" s="39"/>
    </row>
    <row r="534020" spans="1:1" x14ac:dyDescent="0.3">
      <c r="A534020" s="39"/>
    </row>
    <row r="534021" spans="1:1" x14ac:dyDescent="0.3">
      <c r="A534021" s="39"/>
    </row>
    <row r="534022" spans="1:1" x14ac:dyDescent="0.3">
      <c r="A534022" s="39"/>
    </row>
    <row r="534023" spans="1:1" x14ac:dyDescent="0.3">
      <c r="A534023" s="39"/>
    </row>
    <row r="534024" spans="1:1" x14ac:dyDescent="0.3">
      <c r="A534024" s="39"/>
    </row>
    <row r="534025" spans="1:1" x14ac:dyDescent="0.3">
      <c r="A534025" s="39"/>
    </row>
    <row r="534026" spans="1:1" x14ac:dyDescent="0.3">
      <c r="A534026" s="39"/>
    </row>
    <row r="534027" spans="1:1" x14ac:dyDescent="0.3">
      <c r="A534027" s="39"/>
    </row>
    <row r="534028" spans="1:1" x14ac:dyDescent="0.3">
      <c r="A534028" s="39"/>
    </row>
    <row r="534029" spans="1:1" x14ac:dyDescent="0.3">
      <c r="A534029" s="39"/>
    </row>
    <row r="534030" spans="1:1" x14ac:dyDescent="0.3">
      <c r="A534030" s="39"/>
    </row>
    <row r="534031" spans="1:1" x14ac:dyDescent="0.3">
      <c r="A534031" s="39"/>
    </row>
    <row r="534032" spans="1:1" x14ac:dyDescent="0.3">
      <c r="A534032" s="39"/>
    </row>
    <row r="534033" spans="1:1" x14ac:dyDescent="0.3">
      <c r="A534033" s="39"/>
    </row>
    <row r="534034" spans="1:1" x14ac:dyDescent="0.3">
      <c r="A534034" s="39"/>
    </row>
    <row r="534035" spans="1:1" x14ac:dyDescent="0.3">
      <c r="A534035" s="39"/>
    </row>
    <row r="534036" spans="1:1" x14ac:dyDescent="0.3">
      <c r="A534036" s="39"/>
    </row>
    <row r="534037" spans="1:1" x14ac:dyDescent="0.3">
      <c r="A534037" s="39"/>
    </row>
    <row r="534038" spans="1:1" x14ac:dyDescent="0.3">
      <c r="A534038" s="39"/>
    </row>
    <row r="534039" spans="1:1" x14ac:dyDescent="0.3">
      <c r="A534039" s="39"/>
    </row>
    <row r="534040" spans="1:1" x14ac:dyDescent="0.3">
      <c r="A534040" s="39"/>
    </row>
    <row r="534041" spans="1:1" x14ac:dyDescent="0.3">
      <c r="A534041" s="39"/>
    </row>
    <row r="534042" spans="1:1" x14ac:dyDescent="0.3">
      <c r="A534042" s="39"/>
    </row>
    <row r="534043" spans="1:1" x14ac:dyDescent="0.3">
      <c r="A534043" s="39"/>
    </row>
    <row r="534044" spans="1:1" x14ac:dyDescent="0.3">
      <c r="A534044" s="39"/>
    </row>
    <row r="534045" spans="1:1" x14ac:dyDescent="0.3">
      <c r="A534045" s="39"/>
    </row>
    <row r="534046" spans="1:1" x14ac:dyDescent="0.3">
      <c r="A534046" s="39"/>
    </row>
    <row r="534047" spans="1:1" x14ac:dyDescent="0.3">
      <c r="A534047" s="39"/>
    </row>
    <row r="534048" spans="1:1" x14ac:dyDescent="0.3">
      <c r="A534048" s="39"/>
    </row>
    <row r="534049" spans="1:1" x14ac:dyDescent="0.3">
      <c r="A534049" s="39"/>
    </row>
    <row r="534050" spans="1:1" x14ac:dyDescent="0.3">
      <c r="A534050" s="39"/>
    </row>
    <row r="534051" spans="1:1" x14ac:dyDescent="0.3">
      <c r="A534051" s="39"/>
    </row>
    <row r="534052" spans="1:1" x14ac:dyDescent="0.3">
      <c r="A534052" s="39"/>
    </row>
    <row r="534053" spans="1:1" x14ac:dyDescent="0.3">
      <c r="A534053" s="39"/>
    </row>
    <row r="534054" spans="1:1" x14ac:dyDescent="0.3">
      <c r="A534054" s="39"/>
    </row>
    <row r="534055" spans="1:1" x14ac:dyDescent="0.3">
      <c r="A534055" s="39"/>
    </row>
    <row r="534056" spans="1:1" x14ac:dyDescent="0.3">
      <c r="A534056" s="39"/>
    </row>
    <row r="534057" spans="1:1" x14ac:dyDescent="0.3">
      <c r="A534057" s="39"/>
    </row>
    <row r="534058" spans="1:1" x14ac:dyDescent="0.3">
      <c r="A534058" s="39"/>
    </row>
    <row r="534059" spans="1:1" x14ac:dyDescent="0.3">
      <c r="A534059" s="39"/>
    </row>
    <row r="534060" spans="1:1" x14ac:dyDescent="0.3">
      <c r="A534060" s="39"/>
    </row>
    <row r="534061" spans="1:1" x14ac:dyDescent="0.3">
      <c r="A534061" s="39"/>
    </row>
    <row r="534062" spans="1:1" x14ac:dyDescent="0.3">
      <c r="A534062" s="39"/>
    </row>
    <row r="534063" spans="1:1" x14ac:dyDescent="0.3">
      <c r="A534063" s="39"/>
    </row>
    <row r="534064" spans="1:1" x14ac:dyDescent="0.3">
      <c r="A534064" s="39"/>
    </row>
    <row r="534065" spans="1:1" x14ac:dyDescent="0.3">
      <c r="A534065" s="39"/>
    </row>
    <row r="534066" spans="1:1" x14ac:dyDescent="0.3">
      <c r="A534066" s="39"/>
    </row>
    <row r="534067" spans="1:1" x14ac:dyDescent="0.3">
      <c r="A534067" s="39"/>
    </row>
    <row r="534068" spans="1:1" x14ac:dyDescent="0.3">
      <c r="A534068" s="39"/>
    </row>
    <row r="534069" spans="1:1" x14ac:dyDescent="0.3">
      <c r="A534069" s="39"/>
    </row>
    <row r="534070" spans="1:1" x14ac:dyDescent="0.3">
      <c r="A534070" s="39"/>
    </row>
    <row r="534071" spans="1:1" x14ac:dyDescent="0.3">
      <c r="A534071" s="39"/>
    </row>
    <row r="534072" spans="1:1" x14ac:dyDescent="0.3">
      <c r="A534072" s="39"/>
    </row>
    <row r="534073" spans="1:1" x14ac:dyDescent="0.3">
      <c r="A534073" s="39"/>
    </row>
    <row r="534074" spans="1:1" x14ac:dyDescent="0.3">
      <c r="A534074" s="39"/>
    </row>
    <row r="534075" spans="1:1" x14ac:dyDescent="0.3">
      <c r="A534075" s="39"/>
    </row>
    <row r="534076" spans="1:1" x14ac:dyDescent="0.3">
      <c r="A534076" s="39"/>
    </row>
    <row r="534077" spans="1:1" x14ac:dyDescent="0.3">
      <c r="A534077" s="39"/>
    </row>
    <row r="534078" spans="1:1" x14ac:dyDescent="0.3">
      <c r="A534078" s="39"/>
    </row>
    <row r="534079" spans="1:1" x14ac:dyDescent="0.3">
      <c r="A534079" s="39"/>
    </row>
    <row r="534080" spans="1:1" x14ac:dyDescent="0.3">
      <c r="A534080" s="39"/>
    </row>
    <row r="534081" spans="1:1" x14ac:dyDescent="0.3">
      <c r="A534081" s="39"/>
    </row>
    <row r="534082" spans="1:1" x14ac:dyDescent="0.3">
      <c r="A534082" s="39"/>
    </row>
    <row r="534083" spans="1:1" x14ac:dyDescent="0.3">
      <c r="A534083" s="39"/>
    </row>
    <row r="534084" spans="1:1" x14ac:dyDescent="0.3">
      <c r="A534084" s="39"/>
    </row>
    <row r="534085" spans="1:1" x14ac:dyDescent="0.3">
      <c r="A534085" s="39"/>
    </row>
    <row r="534086" spans="1:1" x14ac:dyDescent="0.3">
      <c r="A534086" s="39"/>
    </row>
    <row r="534087" spans="1:1" x14ac:dyDescent="0.3">
      <c r="A534087" s="39"/>
    </row>
    <row r="534088" spans="1:1" x14ac:dyDescent="0.3">
      <c r="A534088" s="39"/>
    </row>
    <row r="534089" spans="1:1" x14ac:dyDescent="0.3">
      <c r="A534089" s="39"/>
    </row>
    <row r="534090" spans="1:1" x14ac:dyDescent="0.3">
      <c r="A534090" s="39"/>
    </row>
    <row r="534091" spans="1:1" x14ac:dyDescent="0.3">
      <c r="A534091" s="39"/>
    </row>
    <row r="534092" spans="1:1" x14ac:dyDescent="0.3">
      <c r="A534092" s="39"/>
    </row>
    <row r="534093" spans="1:1" x14ac:dyDescent="0.3">
      <c r="A534093" s="39"/>
    </row>
    <row r="534094" spans="1:1" x14ac:dyDescent="0.3">
      <c r="A534094" s="39"/>
    </row>
    <row r="534095" spans="1:1" x14ac:dyDescent="0.3">
      <c r="A534095" s="39"/>
    </row>
    <row r="534096" spans="1:1" x14ac:dyDescent="0.3">
      <c r="A534096" s="39"/>
    </row>
    <row r="534097" spans="1:1" x14ac:dyDescent="0.3">
      <c r="A534097" s="39"/>
    </row>
    <row r="534098" spans="1:1" x14ac:dyDescent="0.3">
      <c r="A534098" s="39"/>
    </row>
    <row r="534099" spans="1:1" x14ac:dyDescent="0.3">
      <c r="A534099" s="39"/>
    </row>
    <row r="534100" spans="1:1" x14ac:dyDescent="0.3">
      <c r="A534100" s="39"/>
    </row>
    <row r="534101" spans="1:1" x14ac:dyDescent="0.3">
      <c r="A534101" s="39"/>
    </row>
    <row r="534102" spans="1:1" x14ac:dyDescent="0.3">
      <c r="A534102" s="39"/>
    </row>
    <row r="534103" spans="1:1" x14ac:dyDescent="0.3">
      <c r="A534103" s="39"/>
    </row>
    <row r="534104" spans="1:1" x14ac:dyDescent="0.3">
      <c r="A534104" s="39"/>
    </row>
    <row r="534105" spans="1:1" x14ac:dyDescent="0.3">
      <c r="A534105" s="39"/>
    </row>
    <row r="534106" spans="1:1" x14ac:dyDescent="0.3">
      <c r="A534106" s="39"/>
    </row>
    <row r="534107" spans="1:1" x14ac:dyDescent="0.3">
      <c r="A534107" s="39"/>
    </row>
    <row r="534108" spans="1:1" x14ac:dyDescent="0.3">
      <c r="A534108" s="39"/>
    </row>
    <row r="534109" spans="1:1" x14ac:dyDescent="0.3">
      <c r="A534109" s="39"/>
    </row>
    <row r="534110" spans="1:1" x14ac:dyDescent="0.3">
      <c r="A534110" s="39"/>
    </row>
    <row r="534111" spans="1:1" x14ac:dyDescent="0.3">
      <c r="A534111" s="39"/>
    </row>
    <row r="534112" spans="1:1" x14ac:dyDescent="0.3">
      <c r="A534112" s="39"/>
    </row>
    <row r="534113" spans="1:1" x14ac:dyDescent="0.3">
      <c r="A534113" s="39"/>
    </row>
    <row r="534114" spans="1:1" x14ac:dyDescent="0.3">
      <c r="A534114" s="39"/>
    </row>
    <row r="534115" spans="1:1" x14ac:dyDescent="0.3">
      <c r="A534115" s="39"/>
    </row>
    <row r="534116" spans="1:1" x14ac:dyDescent="0.3">
      <c r="A534116" s="39"/>
    </row>
    <row r="534117" spans="1:1" x14ac:dyDescent="0.3">
      <c r="A534117" s="39"/>
    </row>
    <row r="534118" spans="1:1" x14ac:dyDescent="0.3">
      <c r="A534118" s="39"/>
    </row>
    <row r="534119" spans="1:1" x14ac:dyDescent="0.3">
      <c r="A534119" s="39"/>
    </row>
    <row r="534120" spans="1:1" x14ac:dyDescent="0.3">
      <c r="A534120" s="39"/>
    </row>
    <row r="534121" spans="1:1" x14ac:dyDescent="0.3">
      <c r="A534121" s="39"/>
    </row>
    <row r="534122" spans="1:1" x14ac:dyDescent="0.3">
      <c r="A534122" s="39"/>
    </row>
    <row r="534123" spans="1:1" x14ac:dyDescent="0.3">
      <c r="A534123" s="39"/>
    </row>
    <row r="534124" spans="1:1" x14ac:dyDescent="0.3">
      <c r="A534124" s="39"/>
    </row>
    <row r="534125" spans="1:1" x14ac:dyDescent="0.3">
      <c r="A534125" s="39"/>
    </row>
    <row r="534126" spans="1:1" x14ac:dyDescent="0.3">
      <c r="A534126" s="39"/>
    </row>
    <row r="534127" spans="1:1" x14ac:dyDescent="0.3">
      <c r="A534127" s="39"/>
    </row>
    <row r="534128" spans="1:1" x14ac:dyDescent="0.3">
      <c r="A534128" s="39"/>
    </row>
    <row r="534129" spans="1:1" x14ac:dyDescent="0.3">
      <c r="A534129" s="39"/>
    </row>
    <row r="534130" spans="1:1" x14ac:dyDescent="0.3">
      <c r="A534130" s="39"/>
    </row>
    <row r="534131" spans="1:1" x14ac:dyDescent="0.3">
      <c r="A534131" s="39"/>
    </row>
    <row r="534132" spans="1:1" x14ac:dyDescent="0.3">
      <c r="A534132" s="39"/>
    </row>
    <row r="534133" spans="1:1" x14ac:dyDescent="0.3">
      <c r="A534133" s="39"/>
    </row>
    <row r="534134" spans="1:1" x14ac:dyDescent="0.3">
      <c r="A534134" s="39"/>
    </row>
    <row r="534135" spans="1:1" x14ac:dyDescent="0.3">
      <c r="A534135" s="39"/>
    </row>
    <row r="534136" spans="1:1" x14ac:dyDescent="0.3">
      <c r="A534136" s="39"/>
    </row>
    <row r="534137" spans="1:1" x14ac:dyDescent="0.3">
      <c r="A534137" s="39"/>
    </row>
    <row r="534138" spans="1:1" x14ac:dyDescent="0.3">
      <c r="A534138" s="39"/>
    </row>
    <row r="534139" spans="1:1" x14ac:dyDescent="0.3">
      <c r="A534139" s="39"/>
    </row>
    <row r="534140" spans="1:1" x14ac:dyDescent="0.3">
      <c r="A534140" s="39"/>
    </row>
    <row r="534141" spans="1:1" x14ac:dyDescent="0.3">
      <c r="A534141" s="39"/>
    </row>
    <row r="534142" spans="1:1" x14ac:dyDescent="0.3">
      <c r="A534142" s="39"/>
    </row>
    <row r="534143" spans="1:1" x14ac:dyDescent="0.3">
      <c r="A534143" s="39"/>
    </row>
    <row r="534144" spans="1:1" x14ac:dyDescent="0.3">
      <c r="A534144" s="39"/>
    </row>
    <row r="534145" spans="1:1" x14ac:dyDescent="0.3">
      <c r="A534145" s="39"/>
    </row>
    <row r="534146" spans="1:1" x14ac:dyDescent="0.3">
      <c r="A534146" s="39"/>
    </row>
    <row r="534147" spans="1:1" x14ac:dyDescent="0.3">
      <c r="A534147" s="39"/>
    </row>
    <row r="534148" spans="1:1" x14ac:dyDescent="0.3">
      <c r="A534148" s="39"/>
    </row>
    <row r="534149" spans="1:1" x14ac:dyDescent="0.3">
      <c r="A534149" s="39"/>
    </row>
    <row r="534150" spans="1:1" x14ac:dyDescent="0.3">
      <c r="A534150" s="39"/>
    </row>
    <row r="534151" spans="1:1" x14ac:dyDescent="0.3">
      <c r="A534151" s="39"/>
    </row>
    <row r="534152" spans="1:1" x14ac:dyDescent="0.3">
      <c r="A534152" s="39"/>
    </row>
    <row r="534153" spans="1:1" x14ac:dyDescent="0.3">
      <c r="A534153" s="39"/>
    </row>
    <row r="534154" spans="1:1" x14ac:dyDescent="0.3">
      <c r="A534154" s="39"/>
    </row>
    <row r="534155" spans="1:1" x14ac:dyDescent="0.3">
      <c r="A534155" s="39"/>
    </row>
    <row r="534156" spans="1:1" x14ac:dyDescent="0.3">
      <c r="A534156" s="39"/>
    </row>
    <row r="534157" spans="1:1" x14ac:dyDescent="0.3">
      <c r="A534157" s="39"/>
    </row>
    <row r="534158" spans="1:1" x14ac:dyDescent="0.3">
      <c r="A534158" s="39"/>
    </row>
    <row r="534159" spans="1:1" x14ac:dyDescent="0.3">
      <c r="A534159" s="39"/>
    </row>
    <row r="534160" spans="1:1" x14ac:dyDescent="0.3">
      <c r="A534160" s="39"/>
    </row>
    <row r="534161" spans="1:1" x14ac:dyDescent="0.3">
      <c r="A534161" s="39"/>
    </row>
    <row r="534162" spans="1:1" x14ac:dyDescent="0.3">
      <c r="A534162" s="39"/>
    </row>
    <row r="534163" spans="1:1" x14ac:dyDescent="0.3">
      <c r="A534163" s="39"/>
    </row>
    <row r="534164" spans="1:1" x14ac:dyDescent="0.3">
      <c r="A534164" s="39"/>
    </row>
    <row r="534165" spans="1:1" x14ac:dyDescent="0.3">
      <c r="A534165" s="39"/>
    </row>
    <row r="534166" spans="1:1" x14ac:dyDescent="0.3">
      <c r="A534166" s="39"/>
    </row>
    <row r="534167" spans="1:1" x14ac:dyDescent="0.3">
      <c r="A534167" s="39"/>
    </row>
    <row r="534168" spans="1:1" x14ac:dyDescent="0.3">
      <c r="A534168" s="39"/>
    </row>
    <row r="534169" spans="1:1" x14ac:dyDescent="0.3">
      <c r="A534169" s="39"/>
    </row>
    <row r="534170" spans="1:1" x14ac:dyDescent="0.3">
      <c r="A534170" s="39"/>
    </row>
    <row r="534171" spans="1:1" x14ac:dyDescent="0.3">
      <c r="A534171" s="39"/>
    </row>
    <row r="534172" spans="1:1" x14ac:dyDescent="0.3">
      <c r="A534172" s="39"/>
    </row>
    <row r="534173" spans="1:1" x14ac:dyDescent="0.3">
      <c r="A534173" s="39"/>
    </row>
    <row r="534174" spans="1:1" x14ac:dyDescent="0.3">
      <c r="A534174" s="39"/>
    </row>
    <row r="534175" spans="1:1" x14ac:dyDescent="0.3">
      <c r="A534175" s="39"/>
    </row>
    <row r="534176" spans="1:1" x14ac:dyDescent="0.3">
      <c r="A534176" s="39"/>
    </row>
    <row r="534177" spans="1:1" x14ac:dyDescent="0.3">
      <c r="A534177" s="39"/>
    </row>
    <row r="534178" spans="1:1" x14ac:dyDescent="0.3">
      <c r="A534178" s="39"/>
    </row>
    <row r="534179" spans="1:1" x14ac:dyDescent="0.3">
      <c r="A534179" s="39"/>
    </row>
    <row r="534180" spans="1:1" x14ac:dyDescent="0.3">
      <c r="A534180" s="39"/>
    </row>
    <row r="534181" spans="1:1" x14ac:dyDescent="0.3">
      <c r="A534181" s="39"/>
    </row>
    <row r="534182" spans="1:1" x14ac:dyDescent="0.3">
      <c r="A534182" s="39"/>
    </row>
    <row r="534183" spans="1:1" x14ac:dyDescent="0.3">
      <c r="A534183" s="39"/>
    </row>
    <row r="534184" spans="1:1" x14ac:dyDescent="0.3">
      <c r="A534184" s="39"/>
    </row>
    <row r="534185" spans="1:1" x14ac:dyDescent="0.3">
      <c r="A534185" s="39"/>
    </row>
    <row r="534186" spans="1:1" x14ac:dyDescent="0.3">
      <c r="A534186" s="39"/>
    </row>
    <row r="534187" spans="1:1" x14ac:dyDescent="0.3">
      <c r="A534187" s="39"/>
    </row>
    <row r="534188" spans="1:1" x14ac:dyDescent="0.3">
      <c r="A534188" s="39"/>
    </row>
    <row r="534189" spans="1:1" x14ac:dyDescent="0.3">
      <c r="A534189" s="39"/>
    </row>
    <row r="534190" spans="1:1" x14ac:dyDescent="0.3">
      <c r="A534190" s="39"/>
    </row>
    <row r="534191" spans="1:1" x14ac:dyDescent="0.3">
      <c r="A534191" s="39"/>
    </row>
    <row r="534192" spans="1:1" x14ac:dyDescent="0.3">
      <c r="A534192" s="39"/>
    </row>
    <row r="534193" spans="1:1" x14ac:dyDescent="0.3">
      <c r="A534193" s="39"/>
    </row>
    <row r="534194" spans="1:1" x14ac:dyDescent="0.3">
      <c r="A534194" s="39"/>
    </row>
    <row r="534195" spans="1:1" x14ac:dyDescent="0.3">
      <c r="A534195" s="39"/>
    </row>
    <row r="534196" spans="1:1" x14ac:dyDescent="0.3">
      <c r="A534196" s="39"/>
    </row>
    <row r="534197" spans="1:1" x14ac:dyDescent="0.3">
      <c r="A534197" s="39"/>
    </row>
    <row r="534198" spans="1:1" x14ac:dyDescent="0.3">
      <c r="A534198" s="39"/>
    </row>
    <row r="534199" spans="1:1" x14ac:dyDescent="0.3">
      <c r="A534199" s="39"/>
    </row>
    <row r="534200" spans="1:1" x14ac:dyDescent="0.3">
      <c r="A534200" s="39"/>
    </row>
    <row r="534201" spans="1:1" x14ac:dyDescent="0.3">
      <c r="A534201" s="39"/>
    </row>
    <row r="534202" spans="1:1" x14ac:dyDescent="0.3">
      <c r="A534202" s="39"/>
    </row>
    <row r="534203" spans="1:1" x14ac:dyDescent="0.3">
      <c r="A534203" s="39"/>
    </row>
    <row r="534204" spans="1:1" x14ac:dyDescent="0.3">
      <c r="A534204" s="39"/>
    </row>
    <row r="534205" spans="1:1" x14ac:dyDescent="0.3">
      <c r="A534205" s="39"/>
    </row>
    <row r="534206" spans="1:1" x14ac:dyDescent="0.3">
      <c r="A534206" s="39"/>
    </row>
    <row r="534207" spans="1:1" x14ac:dyDescent="0.3">
      <c r="A534207" s="39"/>
    </row>
    <row r="534208" spans="1:1" x14ac:dyDescent="0.3">
      <c r="A534208" s="39"/>
    </row>
    <row r="534209" spans="1:1" x14ac:dyDescent="0.3">
      <c r="A534209" s="39"/>
    </row>
    <row r="534210" spans="1:1" x14ac:dyDescent="0.3">
      <c r="A534210" s="39"/>
    </row>
    <row r="534211" spans="1:1" x14ac:dyDescent="0.3">
      <c r="A534211" s="39"/>
    </row>
    <row r="534212" spans="1:1" x14ac:dyDescent="0.3">
      <c r="A534212" s="39"/>
    </row>
    <row r="534213" spans="1:1" x14ac:dyDescent="0.3">
      <c r="A534213" s="39"/>
    </row>
    <row r="534214" spans="1:1" x14ac:dyDescent="0.3">
      <c r="A534214" s="39"/>
    </row>
    <row r="534215" spans="1:1" x14ac:dyDescent="0.3">
      <c r="A534215" s="39"/>
    </row>
    <row r="534216" spans="1:1" x14ac:dyDescent="0.3">
      <c r="A534216" s="39"/>
    </row>
    <row r="534217" spans="1:1" x14ac:dyDescent="0.3">
      <c r="A534217" s="39"/>
    </row>
    <row r="534218" spans="1:1" x14ac:dyDescent="0.3">
      <c r="A534218" s="39"/>
    </row>
    <row r="534219" spans="1:1" x14ac:dyDescent="0.3">
      <c r="A534219" s="39"/>
    </row>
    <row r="534220" spans="1:1" x14ac:dyDescent="0.3">
      <c r="A534220" s="39"/>
    </row>
    <row r="534221" spans="1:1" x14ac:dyDescent="0.3">
      <c r="A534221" s="39"/>
    </row>
    <row r="534222" spans="1:1" x14ac:dyDescent="0.3">
      <c r="A534222" s="39"/>
    </row>
    <row r="534223" spans="1:1" x14ac:dyDescent="0.3">
      <c r="A534223" s="39"/>
    </row>
    <row r="534224" spans="1:1" x14ac:dyDescent="0.3">
      <c r="A534224" s="39"/>
    </row>
    <row r="534225" spans="1:1" x14ac:dyDescent="0.3">
      <c r="A534225" s="39"/>
    </row>
    <row r="534226" spans="1:1" x14ac:dyDescent="0.3">
      <c r="A534226" s="39"/>
    </row>
    <row r="534227" spans="1:1" x14ac:dyDescent="0.3">
      <c r="A534227" s="39"/>
    </row>
    <row r="534228" spans="1:1" x14ac:dyDescent="0.3">
      <c r="A534228" s="39"/>
    </row>
    <row r="534229" spans="1:1" x14ac:dyDescent="0.3">
      <c r="A534229" s="39"/>
    </row>
    <row r="534230" spans="1:1" x14ac:dyDescent="0.3">
      <c r="A534230" s="39"/>
    </row>
    <row r="534231" spans="1:1" x14ac:dyDescent="0.3">
      <c r="A534231" s="39"/>
    </row>
    <row r="534232" spans="1:1" x14ac:dyDescent="0.3">
      <c r="A534232" s="39"/>
    </row>
    <row r="534233" spans="1:1" x14ac:dyDescent="0.3">
      <c r="A534233" s="39"/>
    </row>
    <row r="534234" spans="1:1" x14ac:dyDescent="0.3">
      <c r="A534234" s="39"/>
    </row>
    <row r="534235" spans="1:1" x14ac:dyDescent="0.3">
      <c r="A534235" s="39"/>
    </row>
    <row r="534236" spans="1:1" x14ac:dyDescent="0.3">
      <c r="A534236" s="39"/>
    </row>
    <row r="534237" spans="1:1" x14ac:dyDescent="0.3">
      <c r="A534237" s="39"/>
    </row>
    <row r="534238" spans="1:1" x14ac:dyDescent="0.3">
      <c r="A534238" s="39"/>
    </row>
    <row r="534239" spans="1:1" x14ac:dyDescent="0.3">
      <c r="A534239" s="39"/>
    </row>
    <row r="534240" spans="1:1" x14ac:dyDescent="0.3">
      <c r="A534240" s="39"/>
    </row>
    <row r="534241" spans="1:1" x14ac:dyDescent="0.3">
      <c r="A534241" s="39"/>
    </row>
    <row r="534242" spans="1:1" x14ac:dyDescent="0.3">
      <c r="A534242" s="39"/>
    </row>
    <row r="534243" spans="1:1" x14ac:dyDescent="0.3">
      <c r="A534243" s="39"/>
    </row>
    <row r="534244" spans="1:1" x14ac:dyDescent="0.3">
      <c r="A534244" s="39"/>
    </row>
    <row r="534245" spans="1:1" x14ac:dyDescent="0.3">
      <c r="A534245" s="39"/>
    </row>
    <row r="534246" spans="1:1" x14ac:dyDescent="0.3">
      <c r="A534246" s="39"/>
    </row>
    <row r="534247" spans="1:1" x14ac:dyDescent="0.3">
      <c r="A534247" s="39"/>
    </row>
    <row r="534248" spans="1:1" x14ac:dyDescent="0.3">
      <c r="A534248" s="39"/>
    </row>
    <row r="534249" spans="1:1" x14ac:dyDescent="0.3">
      <c r="A534249" s="39"/>
    </row>
    <row r="534250" spans="1:1" x14ac:dyDescent="0.3">
      <c r="A534250" s="39"/>
    </row>
    <row r="534251" spans="1:1" x14ac:dyDescent="0.3">
      <c r="A534251" s="39"/>
    </row>
    <row r="534252" spans="1:1" x14ac:dyDescent="0.3">
      <c r="A534252" s="39"/>
    </row>
    <row r="534253" spans="1:1" x14ac:dyDescent="0.3">
      <c r="A534253" s="39"/>
    </row>
    <row r="534254" spans="1:1" x14ac:dyDescent="0.3">
      <c r="A534254" s="39"/>
    </row>
    <row r="534255" spans="1:1" x14ac:dyDescent="0.3">
      <c r="A534255" s="39"/>
    </row>
    <row r="534256" spans="1:1" x14ac:dyDescent="0.3">
      <c r="A534256" s="39"/>
    </row>
    <row r="534257" spans="1:1" x14ac:dyDescent="0.3">
      <c r="A534257" s="39"/>
    </row>
    <row r="534258" spans="1:1" x14ac:dyDescent="0.3">
      <c r="A534258" s="39"/>
    </row>
    <row r="534259" spans="1:1" x14ac:dyDescent="0.3">
      <c r="A534259" s="39"/>
    </row>
    <row r="534260" spans="1:1" x14ac:dyDescent="0.3">
      <c r="A534260" s="39"/>
    </row>
    <row r="534261" spans="1:1" x14ac:dyDescent="0.3">
      <c r="A534261" s="39"/>
    </row>
    <row r="534262" spans="1:1" x14ac:dyDescent="0.3">
      <c r="A534262" s="39"/>
    </row>
    <row r="534263" spans="1:1" x14ac:dyDescent="0.3">
      <c r="A534263" s="39"/>
    </row>
    <row r="534264" spans="1:1" x14ac:dyDescent="0.3">
      <c r="A534264" s="39"/>
    </row>
    <row r="534265" spans="1:1" x14ac:dyDescent="0.3">
      <c r="A534265" s="39"/>
    </row>
    <row r="534266" spans="1:1" x14ac:dyDescent="0.3">
      <c r="A534266" s="39"/>
    </row>
    <row r="534267" spans="1:1" x14ac:dyDescent="0.3">
      <c r="A534267" s="39"/>
    </row>
    <row r="534268" spans="1:1" x14ac:dyDescent="0.3">
      <c r="A534268" s="39"/>
    </row>
    <row r="534269" spans="1:1" x14ac:dyDescent="0.3">
      <c r="A534269" s="39"/>
    </row>
    <row r="534270" spans="1:1" x14ac:dyDescent="0.3">
      <c r="A534270" s="39"/>
    </row>
    <row r="534271" spans="1:1" x14ac:dyDescent="0.3">
      <c r="A534271" s="39"/>
    </row>
    <row r="534272" spans="1:1" x14ac:dyDescent="0.3">
      <c r="A534272" s="39"/>
    </row>
    <row r="534273" spans="1:1" x14ac:dyDescent="0.3">
      <c r="A534273" s="39"/>
    </row>
    <row r="534274" spans="1:1" x14ac:dyDescent="0.3">
      <c r="A534274" s="39"/>
    </row>
    <row r="534275" spans="1:1" x14ac:dyDescent="0.3">
      <c r="A534275" s="39"/>
    </row>
    <row r="534276" spans="1:1" x14ac:dyDescent="0.3">
      <c r="A534276" s="39"/>
    </row>
    <row r="534277" spans="1:1" x14ac:dyDescent="0.3">
      <c r="A534277" s="39"/>
    </row>
    <row r="534278" spans="1:1" x14ac:dyDescent="0.3">
      <c r="A534278" s="39"/>
    </row>
    <row r="534279" spans="1:1" x14ac:dyDescent="0.3">
      <c r="A534279" s="39"/>
    </row>
    <row r="534280" spans="1:1" x14ac:dyDescent="0.3">
      <c r="A534280" s="39"/>
    </row>
    <row r="534281" spans="1:1" x14ac:dyDescent="0.3">
      <c r="A534281" s="39"/>
    </row>
    <row r="534282" spans="1:1" x14ac:dyDescent="0.3">
      <c r="A534282" s="39"/>
    </row>
    <row r="534283" spans="1:1" x14ac:dyDescent="0.3">
      <c r="A534283" s="39"/>
    </row>
    <row r="534284" spans="1:1" x14ac:dyDescent="0.3">
      <c r="A534284" s="39"/>
    </row>
    <row r="534285" spans="1:1" x14ac:dyDescent="0.3">
      <c r="A534285" s="39"/>
    </row>
    <row r="534286" spans="1:1" x14ac:dyDescent="0.3">
      <c r="A534286" s="39"/>
    </row>
    <row r="534287" spans="1:1" x14ac:dyDescent="0.3">
      <c r="A534287" s="39"/>
    </row>
    <row r="534288" spans="1:1" x14ac:dyDescent="0.3">
      <c r="A534288" s="39"/>
    </row>
    <row r="534289" spans="1:1" x14ac:dyDescent="0.3">
      <c r="A534289" s="39"/>
    </row>
    <row r="534290" spans="1:1" x14ac:dyDescent="0.3">
      <c r="A534290" s="39"/>
    </row>
    <row r="534291" spans="1:1" x14ac:dyDescent="0.3">
      <c r="A534291" s="39"/>
    </row>
    <row r="534292" spans="1:1" x14ac:dyDescent="0.3">
      <c r="A534292" s="39"/>
    </row>
    <row r="534293" spans="1:1" x14ac:dyDescent="0.3">
      <c r="A534293" s="39"/>
    </row>
    <row r="534294" spans="1:1" x14ac:dyDescent="0.3">
      <c r="A534294" s="39"/>
    </row>
    <row r="534295" spans="1:1" x14ac:dyDescent="0.3">
      <c r="A534295" s="39"/>
    </row>
    <row r="534296" spans="1:1" x14ac:dyDescent="0.3">
      <c r="A534296" s="39"/>
    </row>
    <row r="534297" spans="1:1" x14ac:dyDescent="0.3">
      <c r="A534297" s="39"/>
    </row>
    <row r="534298" spans="1:1" x14ac:dyDescent="0.3">
      <c r="A534298" s="39"/>
    </row>
    <row r="534299" spans="1:1" x14ac:dyDescent="0.3">
      <c r="A534299" s="39"/>
    </row>
    <row r="534300" spans="1:1" x14ac:dyDescent="0.3">
      <c r="A534300" s="39"/>
    </row>
    <row r="534301" spans="1:1" x14ac:dyDescent="0.3">
      <c r="A534301" s="39"/>
    </row>
    <row r="534302" spans="1:1" x14ac:dyDescent="0.3">
      <c r="A534302" s="39"/>
    </row>
    <row r="534303" spans="1:1" x14ac:dyDescent="0.3">
      <c r="A534303" s="39"/>
    </row>
    <row r="534304" spans="1:1" x14ac:dyDescent="0.3">
      <c r="A534304" s="39"/>
    </row>
    <row r="534305" spans="1:1" x14ac:dyDescent="0.3">
      <c r="A534305" s="39"/>
    </row>
    <row r="534306" spans="1:1" x14ac:dyDescent="0.3">
      <c r="A534306" s="39"/>
    </row>
    <row r="534307" spans="1:1" x14ac:dyDescent="0.3">
      <c r="A534307" s="39"/>
    </row>
    <row r="534308" spans="1:1" x14ac:dyDescent="0.3">
      <c r="A534308" s="39"/>
    </row>
    <row r="534309" spans="1:1" x14ac:dyDescent="0.3">
      <c r="A534309" s="39"/>
    </row>
    <row r="534310" spans="1:1" x14ac:dyDescent="0.3">
      <c r="A534310" s="39"/>
    </row>
    <row r="534311" spans="1:1" x14ac:dyDescent="0.3">
      <c r="A534311" s="39"/>
    </row>
    <row r="534312" spans="1:1" x14ac:dyDescent="0.3">
      <c r="A534312" s="39"/>
    </row>
    <row r="534313" spans="1:1" x14ac:dyDescent="0.3">
      <c r="A534313" s="39"/>
    </row>
    <row r="534314" spans="1:1" x14ac:dyDescent="0.3">
      <c r="A534314" s="39"/>
    </row>
    <row r="534315" spans="1:1" x14ac:dyDescent="0.3">
      <c r="A534315" s="39"/>
    </row>
    <row r="534316" spans="1:1" x14ac:dyDescent="0.3">
      <c r="A534316" s="39"/>
    </row>
    <row r="534317" spans="1:1" x14ac:dyDescent="0.3">
      <c r="A534317" s="39"/>
    </row>
    <row r="534318" spans="1:1" x14ac:dyDescent="0.3">
      <c r="A534318" s="39"/>
    </row>
    <row r="534319" spans="1:1" x14ac:dyDescent="0.3">
      <c r="A534319" s="39"/>
    </row>
    <row r="534320" spans="1:1" x14ac:dyDescent="0.3">
      <c r="A534320" s="39"/>
    </row>
    <row r="534321" spans="1:1" x14ac:dyDescent="0.3">
      <c r="A534321" s="39"/>
    </row>
    <row r="534322" spans="1:1" x14ac:dyDescent="0.3">
      <c r="A534322" s="39"/>
    </row>
    <row r="534323" spans="1:1" x14ac:dyDescent="0.3">
      <c r="A534323" s="39"/>
    </row>
    <row r="534324" spans="1:1" x14ac:dyDescent="0.3">
      <c r="A534324" s="39"/>
    </row>
    <row r="534325" spans="1:1" x14ac:dyDescent="0.3">
      <c r="A534325" s="39"/>
    </row>
    <row r="534326" spans="1:1" x14ac:dyDescent="0.3">
      <c r="A534326" s="39"/>
    </row>
    <row r="534327" spans="1:1" x14ac:dyDescent="0.3">
      <c r="A534327" s="39"/>
    </row>
    <row r="534328" spans="1:1" x14ac:dyDescent="0.3">
      <c r="A534328" s="39"/>
    </row>
    <row r="534329" spans="1:1" x14ac:dyDescent="0.3">
      <c r="A534329" s="39"/>
    </row>
    <row r="534330" spans="1:1" x14ac:dyDescent="0.3">
      <c r="A534330" s="39"/>
    </row>
    <row r="534331" spans="1:1" x14ac:dyDescent="0.3">
      <c r="A534331" s="39"/>
    </row>
    <row r="534332" spans="1:1" x14ac:dyDescent="0.3">
      <c r="A534332" s="39"/>
    </row>
    <row r="534333" spans="1:1" x14ac:dyDescent="0.3">
      <c r="A534333" s="39"/>
    </row>
    <row r="534334" spans="1:1" x14ac:dyDescent="0.3">
      <c r="A534334" s="39"/>
    </row>
    <row r="534335" spans="1:1" x14ac:dyDescent="0.3">
      <c r="A534335" s="39"/>
    </row>
    <row r="534336" spans="1:1" x14ac:dyDescent="0.3">
      <c r="A534336" s="39"/>
    </row>
    <row r="534337" spans="1:1" x14ac:dyDescent="0.3">
      <c r="A534337" s="39"/>
    </row>
    <row r="534338" spans="1:1" x14ac:dyDescent="0.3">
      <c r="A534338" s="39"/>
    </row>
    <row r="534339" spans="1:1" x14ac:dyDescent="0.3">
      <c r="A534339" s="39"/>
    </row>
    <row r="534340" spans="1:1" x14ac:dyDescent="0.3">
      <c r="A534340" s="39"/>
    </row>
    <row r="534341" spans="1:1" x14ac:dyDescent="0.3">
      <c r="A534341" s="39"/>
    </row>
    <row r="534342" spans="1:1" x14ac:dyDescent="0.3">
      <c r="A534342" s="39"/>
    </row>
    <row r="534343" spans="1:1" x14ac:dyDescent="0.3">
      <c r="A534343" s="39"/>
    </row>
    <row r="534344" spans="1:1" x14ac:dyDescent="0.3">
      <c r="A534344" s="39"/>
    </row>
    <row r="534345" spans="1:1" x14ac:dyDescent="0.3">
      <c r="A534345" s="39"/>
    </row>
    <row r="534346" spans="1:1" x14ac:dyDescent="0.3">
      <c r="A534346" s="39"/>
    </row>
    <row r="534347" spans="1:1" x14ac:dyDescent="0.3">
      <c r="A534347" s="39"/>
    </row>
    <row r="534348" spans="1:1" x14ac:dyDescent="0.3">
      <c r="A534348" s="39"/>
    </row>
    <row r="534349" spans="1:1" x14ac:dyDescent="0.3">
      <c r="A534349" s="39"/>
    </row>
    <row r="534350" spans="1:1" x14ac:dyDescent="0.3">
      <c r="A534350" s="39"/>
    </row>
    <row r="534351" spans="1:1" x14ac:dyDescent="0.3">
      <c r="A534351" s="39"/>
    </row>
    <row r="534352" spans="1:1" x14ac:dyDescent="0.3">
      <c r="A534352" s="39"/>
    </row>
    <row r="534353" spans="1:1" x14ac:dyDescent="0.3">
      <c r="A534353" s="39"/>
    </row>
    <row r="534354" spans="1:1" x14ac:dyDescent="0.3">
      <c r="A534354" s="39"/>
    </row>
    <row r="534355" spans="1:1" x14ac:dyDescent="0.3">
      <c r="A534355" s="39"/>
    </row>
    <row r="534356" spans="1:1" x14ac:dyDescent="0.3">
      <c r="A534356" s="39"/>
    </row>
    <row r="534357" spans="1:1" x14ac:dyDescent="0.3">
      <c r="A534357" s="39"/>
    </row>
    <row r="534358" spans="1:1" x14ac:dyDescent="0.3">
      <c r="A534358" s="39"/>
    </row>
    <row r="534359" spans="1:1" x14ac:dyDescent="0.3">
      <c r="A534359" s="39"/>
    </row>
    <row r="534360" spans="1:1" x14ac:dyDescent="0.3">
      <c r="A534360" s="39"/>
    </row>
    <row r="534361" spans="1:1" x14ac:dyDescent="0.3">
      <c r="A534361" s="39"/>
    </row>
    <row r="534362" spans="1:1" x14ac:dyDescent="0.3">
      <c r="A534362" s="39"/>
    </row>
    <row r="534363" spans="1:1" x14ac:dyDescent="0.3">
      <c r="A534363" s="39"/>
    </row>
    <row r="534364" spans="1:1" x14ac:dyDescent="0.3">
      <c r="A534364" s="39"/>
    </row>
    <row r="534365" spans="1:1" x14ac:dyDescent="0.3">
      <c r="A534365" s="39"/>
    </row>
    <row r="534366" spans="1:1" x14ac:dyDescent="0.3">
      <c r="A534366" s="39"/>
    </row>
    <row r="534367" spans="1:1" x14ac:dyDescent="0.3">
      <c r="A534367" s="39"/>
    </row>
    <row r="534368" spans="1:1" x14ac:dyDescent="0.3">
      <c r="A534368" s="39"/>
    </row>
    <row r="534369" spans="1:1" x14ac:dyDescent="0.3">
      <c r="A534369" s="39"/>
    </row>
    <row r="534370" spans="1:1" x14ac:dyDescent="0.3">
      <c r="A534370" s="39"/>
    </row>
    <row r="534371" spans="1:1" x14ac:dyDescent="0.3">
      <c r="A534371" s="39"/>
    </row>
    <row r="534372" spans="1:1" x14ac:dyDescent="0.3">
      <c r="A534372" s="39"/>
    </row>
    <row r="534373" spans="1:1" x14ac:dyDescent="0.3">
      <c r="A534373" s="39"/>
    </row>
    <row r="534374" spans="1:1" x14ac:dyDescent="0.3">
      <c r="A534374" s="39"/>
    </row>
    <row r="534375" spans="1:1" x14ac:dyDescent="0.3">
      <c r="A534375" s="39"/>
    </row>
    <row r="534376" spans="1:1" x14ac:dyDescent="0.3">
      <c r="A534376" s="39"/>
    </row>
    <row r="534377" spans="1:1" x14ac:dyDescent="0.3">
      <c r="A534377" s="39"/>
    </row>
    <row r="534378" spans="1:1" x14ac:dyDescent="0.3">
      <c r="A534378" s="39"/>
    </row>
    <row r="534379" spans="1:1" x14ac:dyDescent="0.3">
      <c r="A534379" s="39"/>
    </row>
    <row r="534380" spans="1:1" x14ac:dyDescent="0.3">
      <c r="A534380" s="39"/>
    </row>
    <row r="534381" spans="1:1" x14ac:dyDescent="0.3">
      <c r="A534381" s="39"/>
    </row>
    <row r="534382" spans="1:1" x14ac:dyDescent="0.3">
      <c r="A534382" s="39"/>
    </row>
    <row r="534383" spans="1:1" x14ac:dyDescent="0.3">
      <c r="A534383" s="39"/>
    </row>
    <row r="534384" spans="1:1" x14ac:dyDescent="0.3">
      <c r="A534384" s="39"/>
    </row>
    <row r="534385" spans="1:1" x14ac:dyDescent="0.3">
      <c r="A534385" s="39"/>
    </row>
    <row r="534386" spans="1:1" x14ac:dyDescent="0.3">
      <c r="A534386" s="39"/>
    </row>
    <row r="534387" spans="1:1" x14ac:dyDescent="0.3">
      <c r="A534387" s="39"/>
    </row>
    <row r="534388" spans="1:1" x14ac:dyDescent="0.3">
      <c r="A534388" s="39"/>
    </row>
    <row r="534389" spans="1:1" x14ac:dyDescent="0.3">
      <c r="A534389" s="39"/>
    </row>
    <row r="534390" spans="1:1" x14ac:dyDescent="0.3">
      <c r="A534390" s="39"/>
    </row>
    <row r="534391" spans="1:1" x14ac:dyDescent="0.3">
      <c r="A534391" s="39"/>
    </row>
    <row r="534392" spans="1:1" x14ac:dyDescent="0.3">
      <c r="A534392" s="39"/>
    </row>
    <row r="534393" spans="1:1" x14ac:dyDescent="0.3">
      <c r="A534393" s="39"/>
    </row>
    <row r="534394" spans="1:1" x14ac:dyDescent="0.3">
      <c r="A534394" s="39"/>
    </row>
    <row r="534395" spans="1:1" x14ac:dyDescent="0.3">
      <c r="A534395" s="39"/>
    </row>
    <row r="534396" spans="1:1" x14ac:dyDescent="0.3">
      <c r="A534396" s="39"/>
    </row>
    <row r="534397" spans="1:1" x14ac:dyDescent="0.3">
      <c r="A534397" s="39"/>
    </row>
    <row r="534398" spans="1:1" x14ac:dyDescent="0.3">
      <c r="A534398" s="39"/>
    </row>
    <row r="534399" spans="1:1" x14ac:dyDescent="0.3">
      <c r="A534399" s="39"/>
    </row>
    <row r="534400" spans="1:1" x14ac:dyDescent="0.3">
      <c r="A534400" s="39"/>
    </row>
    <row r="534401" spans="1:1" x14ac:dyDescent="0.3">
      <c r="A534401" s="39"/>
    </row>
    <row r="534402" spans="1:1" x14ac:dyDescent="0.3">
      <c r="A534402" s="39"/>
    </row>
    <row r="534403" spans="1:1" x14ac:dyDescent="0.3">
      <c r="A534403" s="39"/>
    </row>
    <row r="534404" spans="1:1" x14ac:dyDescent="0.3">
      <c r="A534404" s="39"/>
    </row>
    <row r="534405" spans="1:1" x14ac:dyDescent="0.3">
      <c r="A534405" s="39"/>
    </row>
    <row r="534406" spans="1:1" x14ac:dyDescent="0.3">
      <c r="A534406" s="39"/>
    </row>
    <row r="534407" spans="1:1" x14ac:dyDescent="0.3">
      <c r="A534407" s="39"/>
    </row>
    <row r="534408" spans="1:1" x14ac:dyDescent="0.3">
      <c r="A534408" s="39"/>
    </row>
    <row r="534409" spans="1:1" x14ac:dyDescent="0.3">
      <c r="A534409" s="39"/>
    </row>
    <row r="534410" spans="1:1" x14ac:dyDescent="0.3">
      <c r="A534410" s="39"/>
    </row>
    <row r="534411" spans="1:1" x14ac:dyDescent="0.3">
      <c r="A534411" s="39"/>
    </row>
    <row r="534412" spans="1:1" x14ac:dyDescent="0.3">
      <c r="A534412" s="39"/>
    </row>
    <row r="534413" spans="1:1" x14ac:dyDescent="0.3">
      <c r="A534413" s="39"/>
    </row>
    <row r="534414" spans="1:1" x14ac:dyDescent="0.3">
      <c r="A534414" s="39"/>
    </row>
    <row r="534415" spans="1:1" x14ac:dyDescent="0.3">
      <c r="A534415" s="39"/>
    </row>
    <row r="534416" spans="1:1" x14ac:dyDescent="0.3">
      <c r="A534416" s="39"/>
    </row>
    <row r="534417" spans="1:1" x14ac:dyDescent="0.3">
      <c r="A534417" s="39"/>
    </row>
    <row r="534418" spans="1:1" x14ac:dyDescent="0.3">
      <c r="A534418" s="39"/>
    </row>
    <row r="534419" spans="1:1" x14ac:dyDescent="0.3">
      <c r="A534419" s="39"/>
    </row>
    <row r="534420" spans="1:1" x14ac:dyDescent="0.3">
      <c r="A534420" s="39"/>
    </row>
    <row r="534421" spans="1:1" x14ac:dyDescent="0.3">
      <c r="A534421" s="39"/>
    </row>
    <row r="534422" spans="1:1" x14ac:dyDescent="0.3">
      <c r="A534422" s="39"/>
    </row>
    <row r="534423" spans="1:1" x14ac:dyDescent="0.3">
      <c r="A534423" s="39"/>
    </row>
    <row r="534424" spans="1:1" x14ac:dyDescent="0.3">
      <c r="A534424" s="39"/>
    </row>
    <row r="534425" spans="1:1" x14ac:dyDescent="0.3">
      <c r="A534425" s="39"/>
    </row>
    <row r="534426" spans="1:1" x14ac:dyDescent="0.3">
      <c r="A534426" s="39"/>
    </row>
    <row r="534427" spans="1:1" x14ac:dyDescent="0.3">
      <c r="A534427" s="39"/>
    </row>
    <row r="534428" spans="1:1" x14ac:dyDescent="0.3">
      <c r="A534428" s="39"/>
    </row>
    <row r="534429" spans="1:1" x14ac:dyDescent="0.3">
      <c r="A534429" s="39"/>
    </row>
    <row r="534430" spans="1:1" x14ac:dyDescent="0.3">
      <c r="A534430" s="39"/>
    </row>
    <row r="534431" spans="1:1" x14ac:dyDescent="0.3">
      <c r="A534431" s="39"/>
    </row>
    <row r="534432" spans="1:1" x14ac:dyDescent="0.3">
      <c r="A534432" s="39"/>
    </row>
    <row r="534433" spans="1:1" x14ac:dyDescent="0.3">
      <c r="A534433" s="39"/>
    </row>
    <row r="534434" spans="1:1" x14ac:dyDescent="0.3">
      <c r="A534434" s="39"/>
    </row>
    <row r="534435" spans="1:1" x14ac:dyDescent="0.3">
      <c r="A534435" s="39"/>
    </row>
    <row r="534436" spans="1:1" x14ac:dyDescent="0.3">
      <c r="A534436" s="39"/>
    </row>
    <row r="534437" spans="1:1" x14ac:dyDescent="0.3">
      <c r="A534437" s="39"/>
    </row>
    <row r="534438" spans="1:1" x14ac:dyDescent="0.3">
      <c r="A534438" s="39"/>
    </row>
    <row r="534439" spans="1:1" x14ac:dyDescent="0.3">
      <c r="A534439" s="39"/>
    </row>
    <row r="534440" spans="1:1" x14ac:dyDescent="0.3">
      <c r="A534440" s="39"/>
    </row>
    <row r="534441" spans="1:1" x14ac:dyDescent="0.3">
      <c r="A534441" s="39"/>
    </row>
    <row r="534442" spans="1:1" x14ac:dyDescent="0.3">
      <c r="A534442" s="39"/>
    </row>
    <row r="534443" spans="1:1" x14ac:dyDescent="0.3">
      <c r="A534443" s="39"/>
    </row>
    <row r="534444" spans="1:1" x14ac:dyDescent="0.3">
      <c r="A534444" s="39"/>
    </row>
    <row r="534445" spans="1:1" x14ac:dyDescent="0.3">
      <c r="A534445" s="39"/>
    </row>
    <row r="534446" spans="1:1" x14ac:dyDescent="0.3">
      <c r="A534446" s="39"/>
    </row>
    <row r="534447" spans="1:1" x14ac:dyDescent="0.3">
      <c r="A534447" s="39"/>
    </row>
    <row r="534448" spans="1:1" x14ac:dyDescent="0.3">
      <c r="A534448" s="39"/>
    </row>
    <row r="534449" spans="1:1" x14ac:dyDescent="0.3">
      <c r="A534449" s="39"/>
    </row>
    <row r="534450" spans="1:1" x14ac:dyDescent="0.3">
      <c r="A534450" s="39"/>
    </row>
    <row r="534451" spans="1:1" x14ac:dyDescent="0.3">
      <c r="A534451" s="39"/>
    </row>
    <row r="534452" spans="1:1" x14ac:dyDescent="0.3">
      <c r="A534452" s="39"/>
    </row>
    <row r="534453" spans="1:1" x14ac:dyDescent="0.3">
      <c r="A534453" s="39"/>
    </row>
    <row r="534454" spans="1:1" x14ac:dyDescent="0.3">
      <c r="A534454" s="39"/>
    </row>
    <row r="534455" spans="1:1" x14ac:dyDescent="0.3">
      <c r="A534455" s="39"/>
    </row>
    <row r="534456" spans="1:1" x14ac:dyDescent="0.3">
      <c r="A534456" s="39"/>
    </row>
    <row r="534457" spans="1:1" x14ac:dyDescent="0.3">
      <c r="A534457" s="39"/>
    </row>
    <row r="534458" spans="1:1" x14ac:dyDescent="0.3">
      <c r="A534458" s="39"/>
    </row>
    <row r="534459" spans="1:1" x14ac:dyDescent="0.3">
      <c r="A534459" s="39"/>
    </row>
    <row r="534460" spans="1:1" x14ac:dyDescent="0.3">
      <c r="A534460" s="39"/>
    </row>
    <row r="534461" spans="1:1" x14ac:dyDescent="0.3">
      <c r="A534461" s="39"/>
    </row>
    <row r="534462" spans="1:1" x14ac:dyDescent="0.3">
      <c r="A534462" s="39"/>
    </row>
    <row r="534463" spans="1:1" x14ac:dyDescent="0.3">
      <c r="A534463" s="39"/>
    </row>
    <row r="534464" spans="1:1" x14ac:dyDescent="0.3">
      <c r="A534464" s="39"/>
    </row>
    <row r="534465" spans="1:1" x14ac:dyDescent="0.3">
      <c r="A534465" s="39"/>
    </row>
    <row r="534466" spans="1:1" x14ac:dyDescent="0.3">
      <c r="A534466" s="39"/>
    </row>
    <row r="534467" spans="1:1" x14ac:dyDescent="0.3">
      <c r="A534467" s="39"/>
    </row>
    <row r="534468" spans="1:1" x14ac:dyDescent="0.3">
      <c r="A534468" s="39"/>
    </row>
    <row r="534469" spans="1:1" x14ac:dyDescent="0.3">
      <c r="A534469" s="39"/>
    </row>
    <row r="534470" spans="1:1" x14ac:dyDescent="0.3">
      <c r="A534470" s="39"/>
    </row>
    <row r="534471" spans="1:1" x14ac:dyDescent="0.3">
      <c r="A534471" s="39"/>
    </row>
    <row r="534472" spans="1:1" x14ac:dyDescent="0.3">
      <c r="A534472" s="39"/>
    </row>
    <row r="534473" spans="1:1" x14ac:dyDescent="0.3">
      <c r="A534473" s="39"/>
    </row>
    <row r="534474" spans="1:1" x14ac:dyDescent="0.3">
      <c r="A534474" s="39"/>
    </row>
    <row r="534475" spans="1:1" x14ac:dyDescent="0.3">
      <c r="A534475" s="39"/>
    </row>
    <row r="534476" spans="1:1" x14ac:dyDescent="0.3">
      <c r="A534476" s="39"/>
    </row>
    <row r="534477" spans="1:1" x14ac:dyDescent="0.3">
      <c r="A534477" s="39"/>
    </row>
    <row r="534478" spans="1:1" x14ac:dyDescent="0.3">
      <c r="A534478" s="39"/>
    </row>
    <row r="534479" spans="1:1" x14ac:dyDescent="0.3">
      <c r="A534479" s="39"/>
    </row>
    <row r="534480" spans="1:1" x14ac:dyDescent="0.3">
      <c r="A534480" s="39"/>
    </row>
    <row r="534481" spans="1:1" x14ac:dyDescent="0.3">
      <c r="A534481" s="39"/>
    </row>
    <row r="534482" spans="1:1" x14ac:dyDescent="0.3">
      <c r="A534482" s="39"/>
    </row>
    <row r="534483" spans="1:1" x14ac:dyDescent="0.3">
      <c r="A534483" s="39"/>
    </row>
    <row r="534484" spans="1:1" x14ac:dyDescent="0.3">
      <c r="A534484" s="39"/>
    </row>
    <row r="534485" spans="1:1" x14ac:dyDescent="0.3">
      <c r="A534485" s="39"/>
    </row>
    <row r="534486" spans="1:1" x14ac:dyDescent="0.3">
      <c r="A534486" s="39"/>
    </row>
    <row r="534487" spans="1:1" x14ac:dyDescent="0.3">
      <c r="A534487" s="39"/>
    </row>
    <row r="534488" spans="1:1" x14ac:dyDescent="0.3">
      <c r="A534488" s="39"/>
    </row>
    <row r="534489" spans="1:1" x14ac:dyDescent="0.3">
      <c r="A534489" s="39"/>
    </row>
    <row r="534490" spans="1:1" x14ac:dyDescent="0.3">
      <c r="A534490" s="39"/>
    </row>
    <row r="534491" spans="1:1" x14ac:dyDescent="0.3">
      <c r="A534491" s="39"/>
    </row>
    <row r="534492" spans="1:1" x14ac:dyDescent="0.3">
      <c r="A534492" s="39"/>
    </row>
    <row r="534493" spans="1:1" x14ac:dyDescent="0.3">
      <c r="A534493" s="39"/>
    </row>
    <row r="534494" spans="1:1" x14ac:dyDescent="0.3">
      <c r="A534494" s="39"/>
    </row>
    <row r="534495" spans="1:1" x14ac:dyDescent="0.3">
      <c r="A534495" s="39"/>
    </row>
    <row r="534496" spans="1:1" x14ac:dyDescent="0.3">
      <c r="A534496" s="39"/>
    </row>
    <row r="534497" spans="1:1" x14ac:dyDescent="0.3">
      <c r="A534497" s="39"/>
    </row>
    <row r="534498" spans="1:1" x14ac:dyDescent="0.3">
      <c r="A534498" s="39"/>
    </row>
    <row r="534499" spans="1:1" x14ac:dyDescent="0.3">
      <c r="A534499" s="39"/>
    </row>
    <row r="534500" spans="1:1" x14ac:dyDescent="0.3">
      <c r="A534500" s="39"/>
    </row>
    <row r="534501" spans="1:1" x14ac:dyDescent="0.3">
      <c r="A534501" s="39"/>
    </row>
    <row r="534502" spans="1:1" x14ac:dyDescent="0.3">
      <c r="A534502" s="39"/>
    </row>
    <row r="534503" spans="1:1" x14ac:dyDescent="0.3">
      <c r="A534503" s="39"/>
    </row>
    <row r="534504" spans="1:1" x14ac:dyDescent="0.3">
      <c r="A534504" s="39"/>
    </row>
    <row r="534505" spans="1:1" x14ac:dyDescent="0.3">
      <c r="A534505" s="39"/>
    </row>
    <row r="534506" spans="1:1" x14ac:dyDescent="0.3">
      <c r="A534506" s="39"/>
    </row>
    <row r="534507" spans="1:1" x14ac:dyDescent="0.3">
      <c r="A534507" s="39"/>
    </row>
    <row r="534508" spans="1:1" x14ac:dyDescent="0.3">
      <c r="A534508" s="39"/>
    </row>
    <row r="534509" spans="1:1" x14ac:dyDescent="0.3">
      <c r="A534509" s="39"/>
    </row>
    <row r="534510" spans="1:1" x14ac:dyDescent="0.3">
      <c r="A534510" s="39"/>
    </row>
    <row r="534511" spans="1:1" x14ac:dyDescent="0.3">
      <c r="A534511" s="39"/>
    </row>
    <row r="534512" spans="1:1" x14ac:dyDescent="0.3">
      <c r="A534512" s="39"/>
    </row>
    <row r="534513" spans="1:1" x14ac:dyDescent="0.3">
      <c r="A534513" s="39"/>
    </row>
    <row r="534514" spans="1:1" x14ac:dyDescent="0.3">
      <c r="A534514" s="39"/>
    </row>
    <row r="534515" spans="1:1" x14ac:dyDescent="0.3">
      <c r="A534515" s="39"/>
    </row>
    <row r="534516" spans="1:1" x14ac:dyDescent="0.3">
      <c r="A534516" s="39"/>
    </row>
    <row r="534517" spans="1:1" x14ac:dyDescent="0.3">
      <c r="A534517" s="39"/>
    </row>
    <row r="534518" spans="1:1" x14ac:dyDescent="0.3">
      <c r="A534518" s="39"/>
    </row>
    <row r="534519" spans="1:1" x14ac:dyDescent="0.3">
      <c r="A534519" s="39"/>
    </row>
    <row r="534520" spans="1:1" x14ac:dyDescent="0.3">
      <c r="A534520" s="39"/>
    </row>
    <row r="534521" spans="1:1" x14ac:dyDescent="0.3">
      <c r="A534521" s="39"/>
    </row>
    <row r="534522" spans="1:1" x14ac:dyDescent="0.3">
      <c r="A534522" s="39"/>
    </row>
    <row r="534523" spans="1:1" x14ac:dyDescent="0.3">
      <c r="A534523" s="39"/>
    </row>
    <row r="534524" spans="1:1" x14ac:dyDescent="0.3">
      <c r="A534524" s="39"/>
    </row>
    <row r="534525" spans="1:1" x14ac:dyDescent="0.3">
      <c r="A534525" s="39"/>
    </row>
    <row r="534526" spans="1:1" x14ac:dyDescent="0.3">
      <c r="A534526" s="39"/>
    </row>
    <row r="534527" spans="1:1" x14ac:dyDescent="0.3">
      <c r="A534527" s="39"/>
    </row>
    <row r="534528" spans="1:1" x14ac:dyDescent="0.3">
      <c r="A534528" s="39"/>
    </row>
    <row r="534529" spans="1:1" x14ac:dyDescent="0.3">
      <c r="A534529" s="39"/>
    </row>
    <row r="534530" spans="1:1" x14ac:dyDescent="0.3">
      <c r="A534530" s="39"/>
    </row>
    <row r="534531" spans="1:1" x14ac:dyDescent="0.3">
      <c r="A534531" s="39"/>
    </row>
    <row r="534532" spans="1:1" x14ac:dyDescent="0.3">
      <c r="A534532" s="39"/>
    </row>
    <row r="534533" spans="1:1" x14ac:dyDescent="0.3">
      <c r="A534533" s="39"/>
    </row>
    <row r="534534" spans="1:1" x14ac:dyDescent="0.3">
      <c r="A534534" s="39"/>
    </row>
    <row r="534535" spans="1:1" x14ac:dyDescent="0.3">
      <c r="A534535" s="39"/>
    </row>
    <row r="534536" spans="1:1" x14ac:dyDescent="0.3">
      <c r="A534536" s="39"/>
    </row>
    <row r="534537" spans="1:1" x14ac:dyDescent="0.3">
      <c r="A534537" s="39"/>
    </row>
    <row r="534538" spans="1:1" x14ac:dyDescent="0.3">
      <c r="A534538" s="39"/>
    </row>
    <row r="534539" spans="1:1" x14ac:dyDescent="0.3">
      <c r="A534539" s="39"/>
    </row>
    <row r="534540" spans="1:1" x14ac:dyDescent="0.3">
      <c r="A534540" s="39"/>
    </row>
    <row r="534541" spans="1:1" x14ac:dyDescent="0.3">
      <c r="A534541" s="39"/>
    </row>
    <row r="534542" spans="1:1" x14ac:dyDescent="0.3">
      <c r="A534542" s="39"/>
    </row>
    <row r="534543" spans="1:1" x14ac:dyDescent="0.3">
      <c r="A534543" s="39"/>
    </row>
    <row r="534544" spans="1:1" x14ac:dyDescent="0.3">
      <c r="A534544" s="39"/>
    </row>
    <row r="534545" spans="1:1" x14ac:dyDescent="0.3">
      <c r="A534545" s="39"/>
    </row>
    <row r="534546" spans="1:1" x14ac:dyDescent="0.3">
      <c r="A534546" s="39"/>
    </row>
    <row r="534547" spans="1:1" x14ac:dyDescent="0.3">
      <c r="A534547" s="39"/>
    </row>
    <row r="534548" spans="1:1" x14ac:dyDescent="0.3">
      <c r="A534548" s="39"/>
    </row>
    <row r="534549" spans="1:1" x14ac:dyDescent="0.3">
      <c r="A534549" s="39"/>
    </row>
    <row r="534550" spans="1:1" x14ac:dyDescent="0.3">
      <c r="A534550" s="39"/>
    </row>
    <row r="534551" spans="1:1" x14ac:dyDescent="0.3">
      <c r="A534551" s="39"/>
    </row>
    <row r="534552" spans="1:1" x14ac:dyDescent="0.3">
      <c r="A534552" s="39"/>
    </row>
    <row r="534553" spans="1:1" x14ac:dyDescent="0.3">
      <c r="A534553" s="39"/>
    </row>
    <row r="534554" spans="1:1" x14ac:dyDescent="0.3">
      <c r="A534554" s="39"/>
    </row>
    <row r="534555" spans="1:1" x14ac:dyDescent="0.3">
      <c r="A534555" s="39"/>
    </row>
    <row r="534556" spans="1:1" x14ac:dyDescent="0.3">
      <c r="A534556" s="39"/>
    </row>
    <row r="534557" spans="1:1" x14ac:dyDescent="0.3">
      <c r="A534557" s="39"/>
    </row>
    <row r="534558" spans="1:1" x14ac:dyDescent="0.3">
      <c r="A534558" s="39"/>
    </row>
    <row r="534559" spans="1:1" x14ac:dyDescent="0.3">
      <c r="A534559" s="39"/>
    </row>
    <row r="534560" spans="1:1" x14ac:dyDescent="0.3">
      <c r="A534560" s="39"/>
    </row>
    <row r="534561" spans="1:1" x14ac:dyDescent="0.3">
      <c r="A534561" s="39"/>
    </row>
    <row r="534562" spans="1:1" x14ac:dyDescent="0.3">
      <c r="A534562" s="39"/>
    </row>
    <row r="534563" spans="1:1" x14ac:dyDescent="0.3">
      <c r="A534563" s="39"/>
    </row>
    <row r="534564" spans="1:1" x14ac:dyDescent="0.3">
      <c r="A534564" s="39"/>
    </row>
    <row r="534565" spans="1:1" x14ac:dyDescent="0.3">
      <c r="A534565" s="39"/>
    </row>
    <row r="534566" spans="1:1" x14ac:dyDescent="0.3">
      <c r="A534566" s="39"/>
    </row>
    <row r="534567" spans="1:1" x14ac:dyDescent="0.3">
      <c r="A534567" s="39"/>
    </row>
    <row r="534568" spans="1:1" x14ac:dyDescent="0.3">
      <c r="A534568" s="39"/>
    </row>
    <row r="534569" spans="1:1" x14ac:dyDescent="0.3">
      <c r="A534569" s="39"/>
    </row>
    <row r="534570" spans="1:1" x14ac:dyDescent="0.3">
      <c r="A534570" s="39"/>
    </row>
    <row r="534571" spans="1:1" x14ac:dyDescent="0.3">
      <c r="A534571" s="39"/>
    </row>
    <row r="534572" spans="1:1" x14ac:dyDescent="0.3">
      <c r="A534572" s="39"/>
    </row>
    <row r="534573" spans="1:1" x14ac:dyDescent="0.3">
      <c r="A534573" s="39"/>
    </row>
    <row r="534574" spans="1:1" x14ac:dyDescent="0.3">
      <c r="A534574" s="39"/>
    </row>
    <row r="534575" spans="1:1" x14ac:dyDescent="0.3">
      <c r="A534575" s="39"/>
    </row>
    <row r="534576" spans="1:1" x14ac:dyDescent="0.3">
      <c r="A534576" s="39"/>
    </row>
    <row r="534577" spans="1:1" x14ac:dyDescent="0.3">
      <c r="A534577" s="39"/>
    </row>
    <row r="534578" spans="1:1" x14ac:dyDescent="0.3">
      <c r="A534578" s="39"/>
    </row>
    <row r="534579" spans="1:1" x14ac:dyDescent="0.3">
      <c r="A534579" s="39"/>
    </row>
    <row r="534580" spans="1:1" x14ac:dyDescent="0.3">
      <c r="A534580" s="39"/>
    </row>
    <row r="534581" spans="1:1" x14ac:dyDescent="0.3">
      <c r="A534581" s="39"/>
    </row>
    <row r="534582" spans="1:1" x14ac:dyDescent="0.3">
      <c r="A534582" s="39"/>
    </row>
    <row r="534583" spans="1:1" x14ac:dyDescent="0.3">
      <c r="A534583" s="39"/>
    </row>
    <row r="534584" spans="1:1" x14ac:dyDescent="0.3">
      <c r="A534584" s="39"/>
    </row>
    <row r="534585" spans="1:1" x14ac:dyDescent="0.3">
      <c r="A534585" s="39"/>
    </row>
    <row r="534586" spans="1:1" x14ac:dyDescent="0.3">
      <c r="A534586" s="39"/>
    </row>
    <row r="534587" spans="1:1" x14ac:dyDescent="0.3">
      <c r="A534587" s="39"/>
    </row>
    <row r="534588" spans="1:1" x14ac:dyDescent="0.3">
      <c r="A534588" s="39"/>
    </row>
    <row r="534589" spans="1:1" x14ac:dyDescent="0.3">
      <c r="A534589" s="39"/>
    </row>
    <row r="534590" spans="1:1" x14ac:dyDescent="0.3">
      <c r="A534590" s="39"/>
    </row>
    <row r="534591" spans="1:1" x14ac:dyDescent="0.3">
      <c r="A534591" s="39"/>
    </row>
    <row r="534592" spans="1:1" x14ac:dyDescent="0.3">
      <c r="A534592" s="39"/>
    </row>
    <row r="534593" spans="1:1" x14ac:dyDescent="0.3">
      <c r="A534593" s="39"/>
    </row>
    <row r="534594" spans="1:1" x14ac:dyDescent="0.3">
      <c r="A534594" s="39"/>
    </row>
    <row r="534595" spans="1:1" x14ac:dyDescent="0.3">
      <c r="A534595" s="39"/>
    </row>
    <row r="534596" spans="1:1" x14ac:dyDescent="0.3">
      <c r="A534596" s="39"/>
    </row>
    <row r="534597" spans="1:1" x14ac:dyDescent="0.3">
      <c r="A534597" s="39"/>
    </row>
    <row r="534598" spans="1:1" x14ac:dyDescent="0.3">
      <c r="A534598" s="39"/>
    </row>
    <row r="534599" spans="1:1" x14ac:dyDescent="0.3">
      <c r="A534599" s="39"/>
    </row>
    <row r="534600" spans="1:1" x14ac:dyDescent="0.3">
      <c r="A534600" s="39"/>
    </row>
    <row r="534601" spans="1:1" x14ac:dyDescent="0.3">
      <c r="A534601" s="39"/>
    </row>
    <row r="534602" spans="1:1" x14ac:dyDescent="0.3">
      <c r="A534602" s="39"/>
    </row>
    <row r="534603" spans="1:1" x14ac:dyDescent="0.3">
      <c r="A534603" s="39"/>
    </row>
    <row r="534604" spans="1:1" x14ac:dyDescent="0.3">
      <c r="A534604" s="39"/>
    </row>
    <row r="534605" spans="1:1" x14ac:dyDescent="0.3">
      <c r="A534605" s="39"/>
    </row>
    <row r="534606" spans="1:1" x14ac:dyDescent="0.3">
      <c r="A534606" s="39"/>
    </row>
    <row r="534607" spans="1:1" x14ac:dyDescent="0.3">
      <c r="A534607" s="39"/>
    </row>
    <row r="534608" spans="1:1" x14ac:dyDescent="0.3">
      <c r="A534608" s="39"/>
    </row>
    <row r="534609" spans="1:1" x14ac:dyDescent="0.3">
      <c r="A534609" s="39"/>
    </row>
    <row r="534610" spans="1:1" x14ac:dyDescent="0.3">
      <c r="A534610" s="39"/>
    </row>
    <row r="534611" spans="1:1" x14ac:dyDescent="0.3">
      <c r="A534611" s="39"/>
    </row>
    <row r="534612" spans="1:1" x14ac:dyDescent="0.3">
      <c r="A534612" s="39"/>
    </row>
    <row r="534613" spans="1:1" x14ac:dyDescent="0.3">
      <c r="A534613" s="39"/>
    </row>
    <row r="534614" spans="1:1" x14ac:dyDescent="0.3">
      <c r="A534614" s="39"/>
    </row>
    <row r="534615" spans="1:1" x14ac:dyDescent="0.3">
      <c r="A534615" s="39"/>
    </row>
    <row r="534616" spans="1:1" x14ac:dyDescent="0.3">
      <c r="A534616" s="39"/>
    </row>
    <row r="534617" spans="1:1" x14ac:dyDescent="0.3">
      <c r="A534617" s="39"/>
    </row>
    <row r="534618" spans="1:1" x14ac:dyDescent="0.3">
      <c r="A534618" s="39"/>
    </row>
    <row r="534619" spans="1:1" x14ac:dyDescent="0.3">
      <c r="A534619" s="39"/>
    </row>
    <row r="534620" spans="1:1" x14ac:dyDescent="0.3">
      <c r="A534620" s="39"/>
    </row>
    <row r="534621" spans="1:1" x14ac:dyDescent="0.3">
      <c r="A534621" s="39"/>
    </row>
    <row r="534622" spans="1:1" x14ac:dyDescent="0.3">
      <c r="A534622" s="39"/>
    </row>
    <row r="534623" spans="1:1" x14ac:dyDescent="0.3">
      <c r="A534623" s="39"/>
    </row>
    <row r="534624" spans="1:1" x14ac:dyDescent="0.3">
      <c r="A534624" s="39"/>
    </row>
    <row r="534625" spans="1:1" x14ac:dyDescent="0.3">
      <c r="A534625" s="39"/>
    </row>
    <row r="534626" spans="1:1" x14ac:dyDescent="0.3">
      <c r="A534626" s="39"/>
    </row>
    <row r="534627" spans="1:1" x14ac:dyDescent="0.3">
      <c r="A534627" s="39"/>
    </row>
    <row r="534628" spans="1:1" x14ac:dyDescent="0.3">
      <c r="A534628" s="39"/>
    </row>
    <row r="534629" spans="1:1" x14ac:dyDescent="0.3">
      <c r="A534629" s="39"/>
    </row>
    <row r="534630" spans="1:1" x14ac:dyDescent="0.3">
      <c r="A534630" s="39"/>
    </row>
    <row r="534631" spans="1:1" x14ac:dyDescent="0.3">
      <c r="A534631" s="39"/>
    </row>
    <row r="534632" spans="1:1" x14ac:dyDescent="0.3">
      <c r="A534632" s="39"/>
    </row>
    <row r="534633" spans="1:1" x14ac:dyDescent="0.3">
      <c r="A534633" s="39"/>
    </row>
    <row r="534634" spans="1:1" x14ac:dyDescent="0.3">
      <c r="A534634" s="39"/>
    </row>
    <row r="534635" spans="1:1" x14ac:dyDescent="0.3">
      <c r="A534635" s="39"/>
    </row>
    <row r="534636" spans="1:1" x14ac:dyDescent="0.3">
      <c r="A534636" s="39"/>
    </row>
    <row r="534637" spans="1:1" x14ac:dyDescent="0.3">
      <c r="A534637" s="39"/>
    </row>
    <row r="534638" spans="1:1" x14ac:dyDescent="0.3">
      <c r="A534638" s="39"/>
    </row>
    <row r="534639" spans="1:1" x14ac:dyDescent="0.3">
      <c r="A534639" s="39"/>
    </row>
    <row r="534640" spans="1:1" x14ac:dyDescent="0.3">
      <c r="A534640" s="39"/>
    </row>
    <row r="534641" spans="1:1" x14ac:dyDescent="0.3">
      <c r="A534641" s="39"/>
    </row>
    <row r="534642" spans="1:1" x14ac:dyDescent="0.3">
      <c r="A534642" s="39"/>
    </row>
    <row r="534643" spans="1:1" x14ac:dyDescent="0.3">
      <c r="A534643" s="39"/>
    </row>
    <row r="534644" spans="1:1" x14ac:dyDescent="0.3">
      <c r="A534644" s="39"/>
    </row>
    <row r="534645" spans="1:1" x14ac:dyDescent="0.3">
      <c r="A534645" s="39"/>
    </row>
    <row r="534646" spans="1:1" x14ac:dyDescent="0.3">
      <c r="A534646" s="39"/>
    </row>
    <row r="534647" spans="1:1" x14ac:dyDescent="0.3">
      <c r="A534647" s="39"/>
    </row>
    <row r="534648" spans="1:1" x14ac:dyDescent="0.3">
      <c r="A534648" s="39"/>
    </row>
    <row r="534649" spans="1:1" x14ac:dyDescent="0.3">
      <c r="A534649" s="39"/>
    </row>
    <row r="534650" spans="1:1" x14ac:dyDescent="0.3">
      <c r="A534650" s="39"/>
    </row>
    <row r="534651" spans="1:1" x14ac:dyDescent="0.3">
      <c r="A534651" s="39"/>
    </row>
    <row r="534652" spans="1:1" x14ac:dyDescent="0.3">
      <c r="A534652" s="39"/>
    </row>
    <row r="534653" spans="1:1" x14ac:dyDescent="0.3">
      <c r="A534653" s="39"/>
    </row>
    <row r="534654" spans="1:1" x14ac:dyDescent="0.3">
      <c r="A534654" s="39"/>
    </row>
    <row r="534655" spans="1:1" x14ac:dyDescent="0.3">
      <c r="A534655" s="39"/>
    </row>
    <row r="534656" spans="1:1" x14ac:dyDescent="0.3">
      <c r="A534656" s="39"/>
    </row>
    <row r="534657" spans="1:1" x14ac:dyDescent="0.3">
      <c r="A534657" s="39"/>
    </row>
    <row r="534658" spans="1:1" x14ac:dyDescent="0.3">
      <c r="A534658" s="39"/>
    </row>
    <row r="534659" spans="1:1" x14ac:dyDescent="0.3">
      <c r="A534659" s="39"/>
    </row>
    <row r="534660" spans="1:1" x14ac:dyDescent="0.3">
      <c r="A534660" s="39"/>
    </row>
    <row r="534661" spans="1:1" x14ac:dyDescent="0.3">
      <c r="A534661" s="39"/>
    </row>
    <row r="534662" spans="1:1" x14ac:dyDescent="0.3">
      <c r="A534662" s="39"/>
    </row>
    <row r="534663" spans="1:1" x14ac:dyDescent="0.3">
      <c r="A534663" s="39"/>
    </row>
    <row r="534664" spans="1:1" x14ac:dyDescent="0.3">
      <c r="A534664" s="39"/>
    </row>
    <row r="534665" spans="1:1" x14ac:dyDescent="0.3">
      <c r="A534665" s="39"/>
    </row>
    <row r="534666" spans="1:1" x14ac:dyDescent="0.3">
      <c r="A534666" s="39"/>
    </row>
    <row r="534667" spans="1:1" x14ac:dyDescent="0.3">
      <c r="A534667" s="39"/>
    </row>
    <row r="534668" spans="1:1" x14ac:dyDescent="0.3">
      <c r="A534668" s="39"/>
    </row>
    <row r="534669" spans="1:1" x14ac:dyDescent="0.3">
      <c r="A534669" s="39"/>
    </row>
    <row r="534670" spans="1:1" x14ac:dyDescent="0.3">
      <c r="A534670" s="39"/>
    </row>
    <row r="534671" spans="1:1" x14ac:dyDescent="0.3">
      <c r="A534671" s="39"/>
    </row>
    <row r="534672" spans="1:1" x14ac:dyDescent="0.3">
      <c r="A534672" s="39"/>
    </row>
    <row r="534673" spans="1:1" x14ac:dyDescent="0.3">
      <c r="A534673" s="39"/>
    </row>
    <row r="534674" spans="1:1" x14ac:dyDescent="0.3">
      <c r="A534674" s="39"/>
    </row>
    <row r="534675" spans="1:1" x14ac:dyDescent="0.3">
      <c r="A534675" s="39"/>
    </row>
    <row r="534676" spans="1:1" x14ac:dyDescent="0.3">
      <c r="A534676" s="39"/>
    </row>
    <row r="534677" spans="1:1" x14ac:dyDescent="0.3">
      <c r="A534677" s="39"/>
    </row>
    <row r="534678" spans="1:1" x14ac:dyDescent="0.3">
      <c r="A534678" s="39"/>
    </row>
    <row r="534679" spans="1:1" x14ac:dyDescent="0.3">
      <c r="A534679" s="39"/>
    </row>
    <row r="534680" spans="1:1" x14ac:dyDescent="0.3">
      <c r="A534680" s="39"/>
    </row>
    <row r="534681" spans="1:1" x14ac:dyDescent="0.3">
      <c r="A534681" s="39"/>
    </row>
    <row r="534682" spans="1:1" x14ac:dyDescent="0.3">
      <c r="A534682" s="39"/>
    </row>
    <row r="534683" spans="1:1" x14ac:dyDescent="0.3">
      <c r="A534683" s="39"/>
    </row>
    <row r="534684" spans="1:1" x14ac:dyDescent="0.3">
      <c r="A534684" s="39"/>
    </row>
    <row r="534685" spans="1:1" x14ac:dyDescent="0.3">
      <c r="A534685" s="39"/>
    </row>
    <row r="534686" spans="1:1" x14ac:dyDescent="0.3">
      <c r="A534686" s="39"/>
    </row>
    <row r="534687" spans="1:1" x14ac:dyDescent="0.3">
      <c r="A534687" s="39"/>
    </row>
    <row r="534688" spans="1:1" x14ac:dyDescent="0.3">
      <c r="A534688" s="39"/>
    </row>
    <row r="534689" spans="1:1" x14ac:dyDescent="0.3">
      <c r="A534689" s="39"/>
    </row>
    <row r="534690" spans="1:1" x14ac:dyDescent="0.3">
      <c r="A534690" s="39"/>
    </row>
    <row r="534691" spans="1:1" x14ac:dyDescent="0.3">
      <c r="A534691" s="39"/>
    </row>
    <row r="534692" spans="1:1" x14ac:dyDescent="0.3">
      <c r="A534692" s="39"/>
    </row>
    <row r="534693" spans="1:1" x14ac:dyDescent="0.3">
      <c r="A534693" s="39"/>
    </row>
    <row r="534694" spans="1:1" x14ac:dyDescent="0.3">
      <c r="A534694" s="39"/>
    </row>
    <row r="534695" spans="1:1" x14ac:dyDescent="0.3">
      <c r="A534695" s="39"/>
    </row>
    <row r="534696" spans="1:1" x14ac:dyDescent="0.3">
      <c r="A534696" s="39"/>
    </row>
    <row r="534697" spans="1:1" x14ac:dyDescent="0.3">
      <c r="A534697" s="39"/>
    </row>
    <row r="534698" spans="1:1" x14ac:dyDescent="0.3">
      <c r="A534698" s="39"/>
    </row>
    <row r="534699" spans="1:1" x14ac:dyDescent="0.3">
      <c r="A534699" s="39"/>
    </row>
    <row r="534700" spans="1:1" x14ac:dyDescent="0.3">
      <c r="A534700" s="39"/>
    </row>
    <row r="534701" spans="1:1" x14ac:dyDescent="0.3">
      <c r="A534701" s="39"/>
    </row>
    <row r="534702" spans="1:1" x14ac:dyDescent="0.3">
      <c r="A534702" s="39"/>
    </row>
    <row r="534703" spans="1:1" x14ac:dyDescent="0.3">
      <c r="A534703" s="39"/>
    </row>
    <row r="534704" spans="1:1" x14ac:dyDescent="0.3">
      <c r="A534704" s="39"/>
    </row>
    <row r="534705" spans="1:1" x14ac:dyDescent="0.3">
      <c r="A534705" s="39"/>
    </row>
    <row r="534706" spans="1:1" x14ac:dyDescent="0.3">
      <c r="A534706" s="39"/>
    </row>
    <row r="534707" spans="1:1" x14ac:dyDescent="0.3">
      <c r="A534707" s="39"/>
    </row>
    <row r="534708" spans="1:1" x14ac:dyDescent="0.3">
      <c r="A534708" s="39"/>
    </row>
    <row r="534709" spans="1:1" x14ac:dyDescent="0.3">
      <c r="A534709" s="39"/>
    </row>
    <row r="534710" spans="1:1" x14ac:dyDescent="0.3">
      <c r="A534710" s="39"/>
    </row>
    <row r="534711" spans="1:1" x14ac:dyDescent="0.3">
      <c r="A534711" s="39"/>
    </row>
    <row r="534712" spans="1:1" x14ac:dyDescent="0.3">
      <c r="A534712" s="39"/>
    </row>
    <row r="534713" spans="1:1" x14ac:dyDescent="0.3">
      <c r="A534713" s="39"/>
    </row>
    <row r="534714" spans="1:1" x14ac:dyDescent="0.3">
      <c r="A534714" s="39"/>
    </row>
    <row r="534715" spans="1:1" x14ac:dyDescent="0.3">
      <c r="A534715" s="39"/>
    </row>
    <row r="534716" spans="1:1" x14ac:dyDescent="0.3">
      <c r="A534716" s="39"/>
    </row>
    <row r="534717" spans="1:1" x14ac:dyDescent="0.3">
      <c r="A534717" s="39"/>
    </row>
    <row r="534718" spans="1:1" x14ac:dyDescent="0.3">
      <c r="A534718" s="39"/>
    </row>
    <row r="534719" spans="1:1" x14ac:dyDescent="0.3">
      <c r="A534719" s="39"/>
    </row>
    <row r="534720" spans="1:1" x14ac:dyDescent="0.3">
      <c r="A534720" s="39"/>
    </row>
    <row r="534721" spans="1:1" x14ac:dyDescent="0.3">
      <c r="A534721" s="39"/>
    </row>
    <row r="534722" spans="1:1" x14ac:dyDescent="0.3">
      <c r="A534722" s="39"/>
    </row>
    <row r="534723" spans="1:1" x14ac:dyDescent="0.3">
      <c r="A534723" s="39"/>
    </row>
    <row r="534724" spans="1:1" x14ac:dyDescent="0.3">
      <c r="A534724" s="39"/>
    </row>
    <row r="534725" spans="1:1" x14ac:dyDescent="0.3">
      <c r="A534725" s="39"/>
    </row>
    <row r="534726" spans="1:1" x14ac:dyDescent="0.3">
      <c r="A534726" s="39"/>
    </row>
    <row r="534727" spans="1:1" x14ac:dyDescent="0.3">
      <c r="A534727" s="39"/>
    </row>
    <row r="534728" spans="1:1" x14ac:dyDescent="0.3">
      <c r="A534728" s="39"/>
    </row>
    <row r="534729" spans="1:1" x14ac:dyDescent="0.3">
      <c r="A534729" s="39"/>
    </row>
    <row r="534730" spans="1:1" x14ac:dyDescent="0.3">
      <c r="A534730" s="39"/>
    </row>
    <row r="534731" spans="1:1" x14ac:dyDescent="0.3">
      <c r="A534731" s="39"/>
    </row>
    <row r="534732" spans="1:1" x14ac:dyDescent="0.3">
      <c r="A534732" s="39"/>
    </row>
    <row r="534733" spans="1:1" x14ac:dyDescent="0.3">
      <c r="A534733" s="39"/>
    </row>
    <row r="534734" spans="1:1" x14ac:dyDescent="0.3">
      <c r="A534734" s="39"/>
    </row>
    <row r="534735" spans="1:1" x14ac:dyDescent="0.3">
      <c r="A534735" s="39"/>
    </row>
    <row r="534736" spans="1:1" x14ac:dyDescent="0.3">
      <c r="A534736" s="39"/>
    </row>
    <row r="534737" spans="1:1" x14ac:dyDescent="0.3">
      <c r="A534737" s="39"/>
    </row>
    <row r="534738" spans="1:1" x14ac:dyDescent="0.3">
      <c r="A534738" s="39"/>
    </row>
    <row r="534739" spans="1:1" x14ac:dyDescent="0.3">
      <c r="A534739" s="39"/>
    </row>
    <row r="534740" spans="1:1" x14ac:dyDescent="0.3">
      <c r="A534740" s="39"/>
    </row>
    <row r="534741" spans="1:1" x14ac:dyDescent="0.3">
      <c r="A534741" s="39"/>
    </row>
    <row r="534742" spans="1:1" x14ac:dyDescent="0.3">
      <c r="A534742" s="39"/>
    </row>
    <row r="534743" spans="1:1" x14ac:dyDescent="0.3">
      <c r="A534743" s="39"/>
    </row>
    <row r="534744" spans="1:1" x14ac:dyDescent="0.3">
      <c r="A534744" s="39"/>
    </row>
    <row r="534745" spans="1:1" x14ac:dyDescent="0.3">
      <c r="A534745" s="39"/>
    </row>
    <row r="534746" spans="1:1" x14ac:dyDescent="0.3">
      <c r="A534746" s="39"/>
    </row>
    <row r="534747" spans="1:1" x14ac:dyDescent="0.3">
      <c r="A534747" s="39"/>
    </row>
    <row r="534748" spans="1:1" x14ac:dyDescent="0.3">
      <c r="A534748" s="39"/>
    </row>
    <row r="534749" spans="1:1" x14ac:dyDescent="0.3">
      <c r="A534749" s="39"/>
    </row>
    <row r="534750" spans="1:1" x14ac:dyDescent="0.3">
      <c r="A534750" s="39"/>
    </row>
    <row r="534751" spans="1:1" x14ac:dyDescent="0.3">
      <c r="A534751" s="39"/>
    </row>
    <row r="534752" spans="1:1" x14ac:dyDescent="0.3">
      <c r="A534752" s="39"/>
    </row>
    <row r="534753" spans="1:1" x14ac:dyDescent="0.3">
      <c r="A534753" s="39"/>
    </row>
    <row r="534754" spans="1:1" x14ac:dyDescent="0.3">
      <c r="A534754" s="39"/>
    </row>
    <row r="534755" spans="1:1" x14ac:dyDescent="0.3">
      <c r="A534755" s="39"/>
    </row>
    <row r="534756" spans="1:1" x14ac:dyDescent="0.3">
      <c r="A534756" s="39"/>
    </row>
    <row r="534757" spans="1:1" x14ac:dyDescent="0.3">
      <c r="A534757" s="39"/>
    </row>
    <row r="534758" spans="1:1" x14ac:dyDescent="0.3">
      <c r="A534758" s="39"/>
    </row>
    <row r="534759" spans="1:1" x14ac:dyDescent="0.3">
      <c r="A534759" s="39"/>
    </row>
    <row r="534760" spans="1:1" x14ac:dyDescent="0.3">
      <c r="A534760" s="39"/>
    </row>
    <row r="534761" spans="1:1" x14ac:dyDescent="0.3">
      <c r="A534761" s="39"/>
    </row>
    <row r="534762" spans="1:1" x14ac:dyDescent="0.3">
      <c r="A534762" s="39"/>
    </row>
    <row r="534763" spans="1:1" x14ac:dyDescent="0.3">
      <c r="A534763" s="39"/>
    </row>
    <row r="534764" spans="1:1" x14ac:dyDescent="0.3">
      <c r="A534764" s="39"/>
    </row>
    <row r="534765" spans="1:1" x14ac:dyDescent="0.3">
      <c r="A534765" s="39"/>
    </row>
    <row r="534766" spans="1:1" x14ac:dyDescent="0.3">
      <c r="A534766" s="39"/>
    </row>
    <row r="534767" spans="1:1" x14ac:dyDescent="0.3">
      <c r="A534767" s="39"/>
    </row>
    <row r="534768" spans="1:1" x14ac:dyDescent="0.3">
      <c r="A534768" s="39"/>
    </row>
    <row r="534769" spans="1:1" x14ac:dyDescent="0.3">
      <c r="A534769" s="39"/>
    </row>
    <row r="534770" spans="1:1" x14ac:dyDescent="0.3">
      <c r="A534770" s="39"/>
    </row>
    <row r="534771" spans="1:1" x14ac:dyDescent="0.3">
      <c r="A534771" s="39"/>
    </row>
    <row r="534772" spans="1:1" x14ac:dyDescent="0.3">
      <c r="A534772" s="39"/>
    </row>
    <row r="534773" spans="1:1" x14ac:dyDescent="0.3">
      <c r="A534773" s="39"/>
    </row>
    <row r="534774" spans="1:1" x14ac:dyDescent="0.3">
      <c r="A534774" s="39"/>
    </row>
    <row r="534775" spans="1:1" x14ac:dyDescent="0.3">
      <c r="A534775" s="39"/>
    </row>
    <row r="534776" spans="1:1" x14ac:dyDescent="0.3">
      <c r="A534776" s="39"/>
    </row>
    <row r="534777" spans="1:1" x14ac:dyDescent="0.3">
      <c r="A534777" s="39"/>
    </row>
    <row r="534778" spans="1:1" x14ac:dyDescent="0.3">
      <c r="A534778" s="39"/>
    </row>
    <row r="534779" spans="1:1" x14ac:dyDescent="0.3">
      <c r="A534779" s="39"/>
    </row>
    <row r="534780" spans="1:1" x14ac:dyDescent="0.3">
      <c r="A534780" s="39"/>
    </row>
    <row r="534781" spans="1:1" x14ac:dyDescent="0.3">
      <c r="A534781" s="39"/>
    </row>
    <row r="534782" spans="1:1" x14ac:dyDescent="0.3">
      <c r="A534782" s="39"/>
    </row>
    <row r="534783" spans="1:1" x14ac:dyDescent="0.3">
      <c r="A534783" s="39"/>
    </row>
    <row r="534784" spans="1:1" x14ac:dyDescent="0.3">
      <c r="A534784" s="39"/>
    </row>
    <row r="534785" spans="1:1" x14ac:dyDescent="0.3">
      <c r="A534785" s="39"/>
    </row>
    <row r="534786" spans="1:1" x14ac:dyDescent="0.3">
      <c r="A534786" s="39"/>
    </row>
    <row r="534787" spans="1:1" x14ac:dyDescent="0.3">
      <c r="A534787" s="39"/>
    </row>
    <row r="534788" spans="1:1" x14ac:dyDescent="0.3">
      <c r="A534788" s="39"/>
    </row>
    <row r="534789" spans="1:1" x14ac:dyDescent="0.3">
      <c r="A534789" s="39"/>
    </row>
    <row r="534790" spans="1:1" x14ac:dyDescent="0.3">
      <c r="A534790" s="39"/>
    </row>
    <row r="534791" spans="1:1" x14ac:dyDescent="0.3">
      <c r="A534791" s="39"/>
    </row>
    <row r="534792" spans="1:1" x14ac:dyDescent="0.3">
      <c r="A534792" s="39"/>
    </row>
    <row r="534793" spans="1:1" x14ac:dyDescent="0.3">
      <c r="A534793" s="39"/>
    </row>
    <row r="534794" spans="1:1" x14ac:dyDescent="0.3">
      <c r="A534794" s="39"/>
    </row>
    <row r="534795" spans="1:1" x14ac:dyDescent="0.3">
      <c r="A534795" s="39"/>
    </row>
    <row r="534796" spans="1:1" x14ac:dyDescent="0.3">
      <c r="A534796" s="39"/>
    </row>
    <row r="534797" spans="1:1" x14ac:dyDescent="0.3">
      <c r="A534797" s="39"/>
    </row>
    <row r="534798" spans="1:1" x14ac:dyDescent="0.3">
      <c r="A534798" s="39"/>
    </row>
    <row r="534799" spans="1:1" x14ac:dyDescent="0.3">
      <c r="A534799" s="39"/>
    </row>
    <row r="534800" spans="1:1" x14ac:dyDescent="0.3">
      <c r="A534800" s="39"/>
    </row>
    <row r="534801" spans="1:1" x14ac:dyDescent="0.3">
      <c r="A534801" s="39"/>
    </row>
    <row r="534802" spans="1:1" x14ac:dyDescent="0.3">
      <c r="A534802" s="39"/>
    </row>
    <row r="534803" spans="1:1" x14ac:dyDescent="0.3">
      <c r="A534803" s="39"/>
    </row>
    <row r="534804" spans="1:1" x14ac:dyDescent="0.3">
      <c r="A534804" s="39"/>
    </row>
    <row r="534805" spans="1:1" x14ac:dyDescent="0.3">
      <c r="A534805" s="39"/>
    </row>
    <row r="534806" spans="1:1" x14ac:dyDescent="0.3">
      <c r="A534806" s="39"/>
    </row>
    <row r="534807" spans="1:1" x14ac:dyDescent="0.3">
      <c r="A534807" s="39"/>
    </row>
    <row r="534808" spans="1:1" x14ac:dyDescent="0.3">
      <c r="A534808" s="39"/>
    </row>
    <row r="534809" spans="1:1" x14ac:dyDescent="0.3">
      <c r="A534809" s="39"/>
    </row>
    <row r="534810" spans="1:1" x14ac:dyDescent="0.3">
      <c r="A534810" s="39"/>
    </row>
    <row r="534811" spans="1:1" x14ac:dyDescent="0.3">
      <c r="A534811" s="39"/>
    </row>
    <row r="534812" spans="1:1" x14ac:dyDescent="0.3">
      <c r="A534812" s="39"/>
    </row>
    <row r="534813" spans="1:1" x14ac:dyDescent="0.3">
      <c r="A534813" s="39"/>
    </row>
    <row r="534814" spans="1:1" x14ac:dyDescent="0.3">
      <c r="A534814" s="39"/>
    </row>
    <row r="534815" spans="1:1" x14ac:dyDescent="0.3">
      <c r="A534815" s="39"/>
    </row>
    <row r="534816" spans="1:1" x14ac:dyDescent="0.3">
      <c r="A534816" s="39"/>
    </row>
    <row r="534817" spans="1:1" x14ac:dyDescent="0.3">
      <c r="A534817" s="39"/>
    </row>
    <row r="534818" spans="1:1" x14ac:dyDescent="0.3">
      <c r="A534818" s="39"/>
    </row>
    <row r="534819" spans="1:1" x14ac:dyDescent="0.3">
      <c r="A534819" s="39"/>
    </row>
    <row r="534820" spans="1:1" x14ac:dyDescent="0.3">
      <c r="A534820" s="39"/>
    </row>
    <row r="534821" spans="1:1" x14ac:dyDescent="0.3">
      <c r="A534821" s="39"/>
    </row>
    <row r="534822" spans="1:1" x14ac:dyDescent="0.3">
      <c r="A534822" s="39"/>
    </row>
    <row r="534823" spans="1:1" x14ac:dyDescent="0.3">
      <c r="A534823" s="39"/>
    </row>
    <row r="534824" spans="1:1" x14ac:dyDescent="0.3">
      <c r="A534824" s="39"/>
    </row>
    <row r="534825" spans="1:1" x14ac:dyDescent="0.3">
      <c r="A534825" s="39"/>
    </row>
    <row r="534826" spans="1:1" x14ac:dyDescent="0.3">
      <c r="A534826" s="39"/>
    </row>
    <row r="534827" spans="1:1" x14ac:dyDescent="0.3">
      <c r="A534827" s="39"/>
    </row>
    <row r="534828" spans="1:1" x14ac:dyDescent="0.3">
      <c r="A534828" s="39"/>
    </row>
    <row r="534829" spans="1:1" x14ac:dyDescent="0.3">
      <c r="A534829" s="39"/>
    </row>
    <row r="534830" spans="1:1" x14ac:dyDescent="0.3">
      <c r="A534830" s="39"/>
    </row>
    <row r="534831" spans="1:1" x14ac:dyDescent="0.3">
      <c r="A534831" s="39"/>
    </row>
    <row r="534832" spans="1:1" x14ac:dyDescent="0.3">
      <c r="A534832" s="39"/>
    </row>
    <row r="534833" spans="1:1" x14ac:dyDescent="0.3">
      <c r="A534833" s="39"/>
    </row>
    <row r="534834" spans="1:1" x14ac:dyDescent="0.3">
      <c r="A534834" s="39"/>
    </row>
    <row r="534835" spans="1:1" x14ac:dyDescent="0.3">
      <c r="A534835" s="39"/>
    </row>
    <row r="534836" spans="1:1" x14ac:dyDescent="0.3">
      <c r="A534836" s="39"/>
    </row>
    <row r="534837" spans="1:1" x14ac:dyDescent="0.3">
      <c r="A534837" s="39"/>
    </row>
    <row r="534838" spans="1:1" x14ac:dyDescent="0.3">
      <c r="A534838" s="39"/>
    </row>
    <row r="534839" spans="1:1" x14ac:dyDescent="0.3">
      <c r="A534839" s="39"/>
    </row>
    <row r="534840" spans="1:1" x14ac:dyDescent="0.3">
      <c r="A534840" s="39"/>
    </row>
    <row r="534841" spans="1:1" x14ac:dyDescent="0.3">
      <c r="A534841" s="39"/>
    </row>
    <row r="534842" spans="1:1" x14ac:dyDescent="0.3">
      <c r="A534842" s="39"/>
    </row>
    <row r="534843" spans="1:1" x14ac:dyDescent="0.3">
      <c r="A534843" s="39"/>
    </row>
    <row r="534844" spans="1:1" x14ac:dyDescent="0.3">
      <c r="A534844" s="39"/>
    </row>
    <row r="534845" spans="1:1" x14ac:dyDescent="0.3">
      <c r="A534845" s="39"/>
    </row>
    <row r="534846" spans="1:1" x14ac:dyDescent="0.3">
      <c r="A534846" s="39"/>
    </row>
    <row r="534847" spans="1:1" x14ac:dyDescent="0.3">
      <c r="A534847" s="39"/>
    </row>
    <row r="534848" spans="1:1" x14ac:dyDescent="0.3">
      <c r="A534848" s="39"/>
    </row>
    <row r="534849" spans="1:1" x14ac:dyDescent="0.3">
      <c r="A534849" s="39"/>
    </row>
    <row r="534850" spans="1:1" x14ac:dyDescent="0.3">
      <c r="A534850" s="39"/>
    </row>
    <row r="534851" spans="1:1" x14ac:dyDescent="0.3">
      <c r="A534851" s="39"/>
    </row>
    <row r="534852" spans="1:1" x14ac:dyDescent="0.3">
      <c r="A534852" s="39"/>
    </row>
    <row r="534853" spans="1:1" x14ac:dyDescent="0.3">
      <c r="A534853" s="39"/>
    </row>
    <row r="534854" spans="1:1" x14ac:dyDescent="0.3">
      <c r="A534854" s="39"/>
    </row>
    <row r="534855" spans="1:1" x14ac:dyDescent="0.3">
      <c r="A534855" s="39"/>
    </row>
    <row r="534856" spans="1:1" x14ac:dyDescent="0.3">
      <c r="A534856" s="39"/>
    </row>
    <row r="534857" spans="1:1" x14ac:dyDescent="0.3">
      <c r="A534857" s="39"/>
    </row>
    <row r="534858" spans="1:1" x14ac:dyDescent="0.3">
      <c r="A534858" s="39"/>
    </row>
    <row r="534859" spans="1:1" x14ac:dyDescent="0.3">
      <c r="A534859" s="39"/>
    </row>
    <row r="534860" spans="1:1" x14ac:dyDescent="0.3">
      <c r="A534860" s="39"/>
    </row>
    <row r="534861" spans="1:1" x14ac:dyDescent="0.3">
      <c r="A534861" s="39"/>
    </row>
    <row r="534862" spans="1:1" x14ac:dyDescent="0.3">
      <c r="A534862" s="39"/>
    </row>
    <row r="534863" spans="1:1" x14ac:dyDescent="0.3">
      <c r="A534863" s="39"/>
    </row>
    <row r="534864" spans="1:1" x14ac:dyDescent="0.3">
      <c r="A534864" s="39"/>
    </row>
    <row r="534865" spans="1:1" x14ac:dyDescent="0.3">
      <c r="A534865" s="39"/>
    </row>
    <row r="534866" spans="1:1" x14ac:dyDescent="0.3">
      <c r="A534866" s="39"/>
    </row>
    <row r="534867" spans="1:1" x14ac:dyDescent="0.3">
      <c r="A534867" s="39"/>
    </row>
    <row r="534868" spans="1:1" x14ac:dyDescent="0.3">
      <c r="A534868" s="39"/>
    </row>
    <row r="534869" spans="1:1" x14ac:dyDescent="0.3">
      <c r="A534869" s="39"/>
    </row>
    <row r="534870" spans="1:1" x14ac:dyDescent="0.3">
      <c r="A534870" s="39"/>
    </row>
    <row r="534871" spans="1:1" x14ac:dyDescent="0.3">
      <c r="A534871" s="39"/>
    </row>
    <row r="534872" spans="1:1" x14ac:dyDescent="0.3">
      <c r="A534872" s="39"/>
    </row>
    <row r="534873" spans="1:1" x14ac:dyDescent="0.3">
      <c r="A534873" s="39"/>
    </row>
    <row r="534874" spans="1:1" x14ac:dyDescent="0.3">
      <c r="A534874" s="39"/>
    </row>
    <row r="534875" spans="1:1" x14ac:dyDescent="0.3">
      <c r="A534875" s="39"/>
    </row>
    <row r="534876" spans="1:1" x14ac:dyDescent="0.3">
      <c r="A534876" s="39"/>
    </row>
    <row r="534877" spans="1:1" x14ac:dyDescent="0.3">
      <c r="A534877" s="39"/>
    </row>
    <row r="534878" spans="1:1" x14ac:dyDescent="0.3">
      <c r="A534878" s="39"/>
    </row>
    <row r="534879" spans="1:1" x14ac:dyDescent="0.3">
      <c r="A534879" s="39"/>
    </row>
    <row r="534880" spans="1:1" x14ac:dyDescent="0.3">
      <c r="A534880" s="39"/>
    </row>
    <row r="534881" spans="1:1" x14ac:dyDescent="0.3">
      <c r="A534881" s="39"/>
    </row>
    <row r="534882" spans="1:1" x14ac:dyDescent="0.3">
      <c r="A534882" s="39"/>
    </row>
    <row r="534883" spans="1:1" x14ac:dyDescent="0.3">
      <c r="A534883" s="39"/>
    </row>
    <row r="534884" spans="1:1" x14ac:dyDescent="0.3">
      <c r="A534884" s="39"/>
    </row>
    <row r="534885" spans="1:1" x14ac:dyDescent="0.3">
      <c r="A534885" s="39"/>
    </row>
    <row r="534886" spans="1:1" x14ac:dyDescent="0.3">
      <c r="A534886" s="39"/>
    </row>
    <row r="534887" spans="1:1" x14ac:dyDescent="0.3">
      <c r="A534887" s="39"/>
    </row>
    <row r="534888" spans="1:1" x14ac:dyDescent="0.3">
      <c r="A534888" s="39"/>
    </row>
    <row r="534889" spans="1:1" x14ac:dyDescent="0.3">
      <c r="A534889" s="39"/>
    </row>
    <row r="534890" spans="1:1" x14ac:dyDescent="0.3">
      <c r="A534890" s="39"/>
    </row>
    <row r="534891" spans="1:1" x14ac:dyDescent="0.3">
      <c r="A534891" s="39"/>
    </row>
    <row r="534892" spans="1:1" x14ac:dyDescent="0.3">
      <c r="A534892" s="39"/>
    </row>
    <row r="534893" spans="1:1" x14ac:dyDescent="0.3">
      <c r="A534893" s="39"/>
    </row>
    <row r="534894" spans="1:1" x14ac:dyDescent="0.3">
      <c r="A534894" s="39"/>
    </row>
    <row r="534895" spans="1:1" x14ac:dyDescent="0.3">
      <c r="A534895" s="39"/>
    </row>
    <row r="534896" spans="1:1" x14ac:dyDescent="0.3">
      <c r="A534896" s="39"/>
    </row>
    <row r="534897" spans="1:1" x14ac:dyDescent="0.3">
      <c r="A534897" s="39"/>
    </row>
    <row r="534898" spans="1:1" x14ac:dyDescent="0.3">
      <c r="A534898" s="39"/>
    </row>
    <row r="534899" spans="1:1" x14ac:dyDescent="0.3">
      <c r="A534899" s="39"/>
    </row>
    <row r="534900" spans="1:1" x14ac:dyDescent="0.3">
      <c r="A534900" s="39"/>
    </row>
    <row r="534901" spans="1:1" x14ac:dyDescent="0.3">
      <c r="A534901" s="39"/>
    </row>
    <row r="534902" spans="1:1" x14ac:dyDescent="0.3">
      <c r="A534902" s="39"/>
    </row>
    <row r="534903" spans="1:1" x14ac:dyDescent="0.3">
      <c r="A534903" s="39"/>
    </row>
    <row r="534904" spans="1:1" x14ac:dyDescent="0.3">
      <c r="A534904" s="39"/>
    </row>
    <row r="534905" spans="1:1" x14ac:dyDescent="0.3">
      <c r="A534905" s="39"/>
    </row>
    <row r="534906" spans="1:1" x14ac:dyDescent="0.3">
      <c r="A534906" s="39"/>
    </row>
    <row r="534907" spans="1:1" x14ac:dyDescent="0.3">
      <c r="A534907" s="39"/>
    </row>
    <row r="534908" spans="1:1" x14ac:dyDescent="0.3">
      <c r="A534908" s="39"/>
    </row>
    <row r="534909" spans="1:1" x14ac:dyDescent="0.3">
      <c r="A534909" s="39"/>
    </row>
    <row r="534910" spans="1:1" x14ac:dyDescent="0.3">
      <c r="A534910" s="39"/>
    </row>
    <row r="534911" spans="1:1" x14ac:dyDescent="0.3">
      <c r="A534911" s="39"/>
    </row>
    <row r="534912" spans="1:1" x14ac:dyDescent="0.3">
      <c r="A534912" s="39"/>
    </row>
    <row r="534913" spans="1:1" x14ac:dyDescent="0.3">
      <c r="A534913" s="39"/>
    </row>
    <row r="534914" spans="1:1" x14ac:dyDescent="0.3">
      <c r="A534914" s="39"/>
    </row>
    <row r="534915" spans="1:1" x14ac:dyDescent="0.3">
      <c r="A534915" s="39"/>
    </row>
    <row r="534916" spans="1:1" x14ac:dyDescent="0.3">
      <c r="A534916" s="39"/>
    </row>
    <row r="534917" spans="1:1" x14ac:dyDescent="0.3">
      <c r="A534917" s="39"/>
    </row>
    <row r="534918" spans="1:1" x14ac:dyDescent="0.3">
      <c r="A534918" s="39"/>
    </row>
    <row r="534919" spans="1:1" x14ac:dyDescent="0.3">
      <c r="A534919" s="39"/>
    </row>
    <row r="534920" spans="1:1" x14ac:dyDescent="0.3">
      <c r="A534920" s="39"/>
    </row>
    <row r="534921" spans="1:1" x14ac:dyDescent="0.3">
      <c r="A534921" s="39"/>
    </row>
    <row r="534922" spans="1:1" x14ac:dyDescent="0.3">
      <c r="A534922" s="39"/>
    </row>
    <row r="534923" spans="1:1" x14ac:dyDescent="0.3">
      <c r="A534923" s="39"/>
    </row>
    <row r="534924" spans="1:1" x14ac:dyDescent="0.3">
      <c r="A534924" s="39"/>
    </row>
    <row r="534925" spans="1:1" x14ac:dyDescent="0.3">
      <c r="A534925" s="39"/>
    </row>
    <row r="534926" spans="1:1" x14ac:dyDescent="0.3">
      <c r="A534926" s="39"/>
    </row>
    <row r="534927" spans="1:1" x14ac:dyDescent="0.3">
      <c r="A534927" s="39"/>
    </row>
    <row r="534928" spans="1:1" x14ac:dyDescent="0.3">
      <c r="A534928" s="39"/>
    </row>
    <row r="534929" spans="1:1" x14ac:dyDescent="0.3">
      <c r="A534929" s="39"/>
    </row>
    <row r="534930" spans="1:1" x14ac:dyDescent="0.3">
      <c r="A534930" s="39"/>
    </row>
    <row r="534931" spans="1:1" x14ac:dyDescent="0.3">
      <c r="A534931" s="39"/>
    </row>
    <row r="534932" spans="1:1" x14ac:dyDescent="0.3">
      <c r="A534932" s="39"/>
    </row>
    <row r="534933" spans="1:1" x14ac:dyDescent="0.3">
      <c r="A534933" s="39"/>
    </row>
    <row r="534934" spans="1:1" x14ac:dyDescent="0.3">
      <c r="A534934" s="39"/>
    </row>
    <row r="534935" spans="1:1" x14ac:dyDescent="0.3">
      <c r="A534935" s="39"/>
    </row>
    <row r="534936" spans="1:1" x14ac:dyDescent="0.3">
      <c r="A534936" s="39"/>
    </row>
    <row r="534937" spans="1:1" x14ac:dyDescent="0.3">
      <c r="A534937" s="39"/>
    </row>
    <row r="534938" spans="1:1" x14ac:dyDescent="0.3">
      <c r="A534938" s="39"/>
    </row>
    <row r="534939" spans="1:1" x14ac:dyDescent="0.3">
      <c r="A534939" s="39"/>
    </row>
    <row r="534940" spans="1:1" x14ac:dyDescent="0.3">
      <c r="A534940" s="39"/>
    </row>
    <row r="534941" spans="1:1" x14ac:dyDescent="0.3">
      <c r="A534941" s="39"/>
    </row>
    <row r="534942" spans="1:1" x14ac:dyDescent="0.3">
      <c r="A534942" s="39"/>
    </row>
    <row r="534943" spans="1:1" x14ac:dyDescent="0.3">
      <c r="A534943" s="39"/>
    </row>
    <row r="534944" spans="1:1" x14ac:dyDescent="0.3">
      <c r="A534944" s="39"/>
    </row>
    <row r="534945" spans="1:1" x14ac:dyDescent="0.3">
      <c r="A534945" s="39"/>
    </row>
    <row r="534946" spans="1:1" x14ac:dyDescent="0.3">
      <c r="A534946" s="39"/>
    </row>
    <row r="534947" spans="1:1" x14ac:dyDescent="0.3">
      <c r="A534947" s="39"/>
    </row>
    <row r="534948" spans="1:1" x14ac:dyDescent="0.3">
      <c r="A534948" s="39"/>
    </row>
    <row r="534949" spans="1:1" x14ac:dyDescent="0.3">
      <c r="A534949" s="39"/>
    </row>
    <row r="534950" spans="1:1" x14ac:dyDescent="0.3">
      <c r="A534950" s="39"/>
    </row>
    <row r="534951" spans="1:1" x14ac:dyDescent="0.3">
      <c r="A534951" s="39"/>
    </row>
    <row r="534952" spans="1:1" x14ac:dyDescent="0.3">
      <c r="A534952" s="39"/>
    </row>
    <row r="534953" spans="1:1" x14ac:dyDescent="0.3">
      <c r="A534953" s="39"/>
    </row>
    <row r="534954" spans="1:1" x14ac:dyDescent="0.3">
      <c r="A534954" s="39"/>
    </row>
    <row r="534955" spans="1:1" x14ac:dyDescent="0.3">
      <c r="A534955" s="39"/>
    </row>
    <row r="534956" spans="1:1" x14ac:dyDescent="0.3">
      <c r="A534956" s="39"/>
    </row>
    <row r="534957" spans="1:1" x14ac:dyDescent="0.3">
      <c r="A534957" s="39"/>
    </row>
    <row r="534958" spans="1:1" x14ac:dyDescent="0.3">
      <c r="A534958" s="39"/>
    </row>
    <row r="534959" spans="1:1" x14ac:dyDescent="0.3">
      <c r="A534959" s="39"/>
    </row>
    <row r="534960" spans="1:1" x14ac:dyDescent="0.3">
      <c r="A534960" s="39"/>
    </row>
    <row r="534961" spans="1:1" x14ac:dyDescent="0.3">
      <c r="A534961" s="39"/>
    </row>
    <row r="534962" spans="1:1" x14ac:dyDescent="0.3">
      <c r="A534962" s="39"/>
    </row>
    <row r="534963" spans="1:1" x14ac:dyDescent="0.3">
      <c r="A534963" s="39"/>
    </row>
    <row r="534964" spans="1:1" x14ac:dyDescent="0.3">
      <c r="A534964" s="39"/>
    </row>
    <row r="534965" spans="1:1" x14ac:dyDescent="0.3">
      <c r="A534965" s="39"/>
    </row>
    <row r="534966" spans="1:1" x14ac:dyDescent="0.3">
      <c r="A534966" s="39"/>
    </row>
    <row r="534967" spans="1:1" x14ac:dyDescent="0.3">
      <c r="A534967" s="39"/>
    </row>
    <row r="534968" spans="1:1" x14ac:dyDescent="0.3">
      <c r="A534968" s="39"/>
    </row>
    <row r="534969" spans="1:1" x14ac:dyDescent="0.3">
      <c r="A534969" s="39"/>
    </row>
    <row r="534970" spans="1:1" x14ac:dyDescent="0.3">
      <c r="A534970" s="39"/>
    </row>
    <row r="534971" spans="1:1" x14ac:dyDescent="0.3">
      <c r="A534971" s="39"/>
    </row>
    <row r="534972" spans="1:1" x14ac:dyDescent="0.3">
      <c r="A534972" s="39"/>
    </row>
    <row r="534973" spans="1:1" x14ac:dyDescent="0.3">
      <c r="A534973" s="39"/>
    </row>
    <row r="534974" spans="1:1" x14ac:dyDescent="0.3">
      <c r="A534974" s="39"/>
    </row>
    <row r="534975" spans="1:1" x14ac:dyDescent="0.3">
      <c r="A534975" s="39"/>
    </row>
    <row r="534976" spans="1:1" x14ac:dyDescent="0.3">
      <c r="A534976" s="39"/>
    </row>
    <row r="534977" spans="1:1" x14ac:dyDescent="0.3">
      <c r="A534977" s="39"/>
    </row>
    <row r="534978" spans="1:1" x14ac:dyDescent="0.3">
      <c r="A534978" s="39"/>
    </row>
    <row r="534979" spans="1:1" x14ac:dyDescent="0.3">
      <c r="A534979" s="39"/>
    </row>
    <row r="534980" spans="1:1" x14ac:dyDescent="0.3">
      <c r="A534980" s="39"/>
    </row>
    <row r="534981" spans="1:1" x14ac:dyDescent="0.3">
      <c r="A534981" s="39"/>
    </row>
    <row r="534982" spans="1:1" x14ac:dyDescent="0.3">
      <c r="A534982" s="39"/>
    </row>
    <row r="534983" spans="1:1" x14ac:dyDescent="0.3">
      <c r="A534983" s="39"/>
    </row>
    <row r="534984" spans="1:1" x14ac:dyDescent="0.3">
      <c r="A534984" s="39"/>
    </row>
    <row r="534985" spans="1:1" x14ac:dyDescent="0.3">
      <c r="A534985" s="39"/>
    </row>
    <row r="534986" spans="1:1" x14ac:dyDescent="0.3">
      <c r="A534986" s="39"/>
    </row>
    <row r="534987" spans="1:1" x14ac:dyDescent="0.3">
      <c r="A534987" s="39"/>
    </row>
    <row r="534988" spans="1:1" x14ac:dyDescent="0.3">
      <c r="A534988" s="39"/>
    </row>
    <row r="534989" spans="1:1" x14ac:dyDescent="0.3">
      <c r="A534989" s="39"/>
    </row>
    <row r="534990" spans="1:1" x14ac:dyDescent="0.3">
      <c r="A534990" s="39"/>
    </row>
    <row r="534991" spans="1:1" x14ac:dyDescent="0.3">
      <c r="A534991" s="39"/>
    </row>
    <row r="534992" spans="1:1" x14ac:dyDescent="0.3">
      <c r="A534992" s="39"/>
    </row>
    <row r="534993" spans="1:1" x14ac:dyDescent="0.3">
      <c r="A534993" s="39"/>
    </row>
    <row r="534994" spans="1:1" x14ac:dyDescent="0.3">
      <c r="A534994" s="39"/>
    </row>
    <row r="534995" spans="1:1" x14ac:dyDescent="0.3">
      <c r="A534995" s="39"/>
    </row>
    <row r="534996" spans="1:1" x14ac:dyDescent="0.3">
      <c r="A534996" s="39"/>
    </row>
    <row r="534997" spans="1:1" x14ac:dyDescent="0.3">
      <c r="A534997" s="39"/>
    </row>
    <row r="534998" spans="1:1" x14ac:dyDescent="0.3">
      <c r="A534998" s="39"/>
    </row>
    <row r="534999" spans="1:1" x14ac:dyDescent="0.3">
      <c r="A534999" s="39"/>
    </row>
    <row r="535000" spans="1:1" x14ac:dyDescent="0.3">
      <c r="A535000" s="39"/>
    </row>
    <row r="535001" spans="1:1" x14ac:dyDescent="0.3">
      <c r="A535001" s="39"/>
    </row>
    <row r="535002" spans="1:1" x14ac:dyDescent="0.3">
      <c r="A535002" s="39"/>
    </row>
    <row r="535003" spans="1:1" x14ac:dyDescent="0.3">
      <c r="A535003" s="39"/>
    </row>
    <row r="535004" spans="1:1" x14ac:dyDescent="0.3">
      <c r="A535004" s="39"/>
    </row>
    <row r="535005" spans="1:1" x14ac:dyDescent="0.3">
      <c r="A535005" s="39"/>
    </row>
    <row r="535006" spans="1:1" x14ac:dyDescent="0.3">
      <c r="A535006" s="39"/>
    </row>
    <row r="535007" spans="1:1" x14ac:dyDescent="0.3">
      <c r="A535007" s="39"/>
    </row>
    <row r="535008" spans="1:1" x14ac:dyDescent="0.3">
      <c r="A535008" s="39"/>
    </row>
    <row r="535009" spans="1:1" x14ac:dyDescent="0.3">
      <c r="A535009" s="39"/>
    </row>
    <row r="535010" spans="1:1" x14ac:dyDescent="0.3">
      <c r="A535010" s="39"/>
    </row>
    <row r="535011" spans="1:1" x14ac:dyDescent="0.3">
      <c r="A535011" s="39"/>
    </row>
    <row r="535012" spans="1:1" x14ac:dyDescent="0.3">
      <c r="A535012" s="39"/>
    </row>
    <row r="535013" spans="1:1" x14ac:dyDescent="0.3">
      <c r="A535013" s="39"/>
    </row>
    <row r="535014" spans="1:1" x14ac:dyDescent="0.3">
      <c r="A535014" s="39"/>
    </row>
    <row r="535015" spans="1:1" x14ac:dyDescent="0.3">
      <c r="A535015" s="39"/>
    </row>
    <row r="535016" spans="1:1" x14ac:dyDescent="0.3">
      <c r="A535016" s="39"/>
    </row>
    <row r="535017" spans="1:1" x14ac:dyDescent="0.3">
      <c r="A535017" s="39"/>
    </row>
    <row r="535018" spans="1:1" x14ac:dyDescent="0.3">
      <c r="A535018" s="39"/>
    </row>
    <row r="535019" spans="1:1" x14ac:dyDescent="0.3">
      <c r="A535019" s="39"/>
    </row>
    <row r="535020" spans="1:1" x14ac:dyDescent="0.3">
      <c r="A535020" s="39"/>
    </row>
    <row r="535021" spans="1:1" x14ac:dyDescent="0.3">
      <c r="A535021" s="39"/>
    </row>
    <row r="535022" spans="1:1" x14ac:dyDescent="0.3">
      <c r="A535022" s="39"/>
    </row>
    <row r="535023" spans="1:1" x14ac:dyDescent="0.3">
      <c r="A535023" s="39"/>
    </row>
    <row r="535024" spans="1:1" x14ac:dyDescent="0.3">
      <c r="A535024" s="39"/>
    </row>
    <row r="535025" spans="1:1" x14ac:dyDescent="0.3">
      <c r="A535025" s="39"/>
    </row>
    <row r="535026" spans="1:1" x14ac:dyDescent="0.3">
      <c r="A535026" s="39"/>
    </row>
    <row r="535027" spans="1:1" x14ac:dyDescent="0.3">
      <c r="A535027" s="39"/>
    </row>
    <row r="535028" spans="1:1" x14ac:dyDescent="0.3">
      <c r="A535028" s="39"/>
    </row>
    <row r="535029" spans="1:1" x14ac:dyDescent="0.3">
      <c r="A535029" s="39"/>
    </row>
    <row r="535030" spans="1:1" x14ac:dyDescent="0.3">
      <c r="A535030" s="39"/>
    </row>
    <row r="535031" spans="1:1" x14ac:dyDescent="0.3">
      <c r="A535031" s="39"/>
    </row>
    <row r="535032" spans="1:1" x14ac:dyDescent="0.3">
      <c r="A535032" s="39"/>
    </row>
    <row r="535033" spans="1:1" x14ac:dyDescent="0.3">
      <c r="A535033" s="39"/>
    </row>
    <row r="535034" spans="1:1" x14ac:dyDescent="0.3">
      <c r="A535034" s="39"/>
    </row>
    <row r="535035" spans="1:1" x14ac:dyDescent="0.3">
      <c r="A535035" s="39"/>
    </row>
    <row r="535036" spans="1:1" x14ac:dyDescent="0.3">
      <c r="A535036" s="39"/>
    </row>
    <row r="535037" spans="1:1" x14ac:dyDescent="0.3">
      <c r="A535037" s="39"/>
    </row>
    <row r="535038" spans="1:1" x14ac:dyDescent="0.3">
      <c r="A535038" s="39"/>
    </row>
    <row r="535039" spans="1:1" x14ac:dyDescent="0.3">
      <c r="A535039" s="39"/>
    </row>
    <row r="535040" spans="1:1" x14ac:dyDescent="0.3">
      <c r="A535040" s="39"/>
    </row>
    <row r="535041" spans="1:1" x14ac:dyDescent="0.3">
      <c r="A535041" s="39"/>
    </row>
    <row r="535042" spans="1:1" x14ac:dyDescent="0.3">
      <c r="A535042" s="39"/>
    </row>
    <row r="535043" spans="1:1" x14ac:dyDescent="0.3">
      <c r="A535043" s="39"/>
    </row>
    <row r="535044" spans="1:1" x14ac:dyDescent="0.3">
      <c r="A535044" s="39"/>
    </row>
    <row r="535045" spans="1:1" x14ac:dyDescent="0.3">
      <c r="A535045" s="39"/>
    </row>
    <row r="535046" spans="1:1" x14ac:dyDescent="0.3">
      <c r="A535046" s="39"/>
    </row>
    <row r="535047" spans="1:1" x14ac:dyDescent="0.3">
      <c r="A535047" s="39"/>
    </row>
    <row r="535048" spans="1:1" x14ac:dyDescent="0.3">
      <c r="A535048" s="39"/>
    </row>
    <row r="535049" spans="1:1" x14ac:dyDescent="0.3">
      <c r="A535049" s="39"/>
    </row>
    <row r="535050" spans="1:1" x14ac:dyDescent="0.3">
      <c r="A535050" s="39"/>
    </row>
    <row r="535051" spans="1:1" x14ac:dyDescent="0.3">
      <c r="A535051" s="39"/>
    </row>
    <row r="535052" spans="1:1" x14ac:dyDescent="0.3">
      <c r="A535052" s="39"/>
    </row>
    <row r="535053" spans="1:1" x14ac:dyDescent="0.3">
      <c r="A535053" s="39"/>
    </row>
    <row r="535054" spans="1:1" x14ac:dyDescent="0.3">
      <c r="A535054" s="39"/>
    </row>
    <row r="535055" spans="1:1" x14ac:dyDescent="0.3">
      <c r="A535055" s="39"/>
    </row>
    <row r="535056" spans="1:1" x14ac:dyDescent="0.3">
      <c r="A535056" s="39"/>
    </row>
    <row r="535057" spans="1:1" x14ac:dyDescent="0.3">
      <c r="A535057" s="39"/>
    </row>
    <row r="535058" spans="1:1" x14ac:dyDescent="0.3">
      <c r="A535058" s="39"/>
    </row>
    <row r="535059" spans="1:1" x14ac:dyDescent="0.3">
      <c r="A535059" s="39"/>
    </row>
    <row r="535060" spans="1:1" x14ac:dyDescent="0.3">
      <c r="A535060" s="39"/>
    </row>
    <row r="535061" spans="1:1" x14ac:dyDescent="0.3">
      <c r="A535061" s="39"/>
    </row>
    <row r="535062" spans="1:1" x14ac:dyDescent="0.3">
      <c r="A535062" s="39"/>
    </row>
    <row r="535063" spans="1:1" x14ac:dyDescent="0.3">
      <c r="A535063" s="39"/>
    </row>
    <row r="535064" spans="1:1" x14ac:dyDescent="0.3">
      <c r="A535064" s="39"/>
    </row>
    <row r="535065" spans="1:1" x14ac:dyDescent="0.3">
      <c r="A535065" s="39"/>
    </row>
    <row r="535066" spans="1:1" x14ac:dyDescent="0.3">
      <c r="A535066" s="39"/>
    </row>
    <row r="535067" spans="1:1" x14ac:dyDescent="0.3">
      <c r="A535067" s="39"/>
    </row>
    <row r="535068" spans="1:1" x14ac:dyDescent="0.3">
      <c r="A535068" s="39"/>
    </row>
    <row r="535069" spans="1:1" x14ac:dyDescent="0.3">
      <c r="A535069" s="39"/>
    </row>
    <row r="535070" spans="1:1" x14ac:dyDescent="0.3">
      <c r="A535070" s="39"/>
    </row>
    <row r="535071" spans="1:1" x14ac:dyDescent="0.3">
      <c r="A535071" s="39"/>
    </row>
    <row r="535072" spans="1:1" x14ac:dyDescent="0.3">
      <c r="A535072" s="39"/>
    </row>
    <row r="535073" spans="1:1" x14ac:dyDescent="0.3">
      <c r="A535073" s="39"/>
    </row>
    <row r="535074" spans="1:1" x14ac:dyDescent="0.3">
      <c r="A535074" s="39"/>
    </row>
    <row r="535075" spans="1:1" x14ac:dyDescent="0.3">
      <c r="A535075" s="39"/>
    </row>
    <row r="535076" spans="1:1" x14ac:dyDescent="0.3">
      <c r="A535076" s="39"/>
    </row>
    <row r="535077" spans="1:1" x14ac:dyDescent="0.3">
      <c r="A535077" s="39"/>
    </row>
    <row r="535078" spans="1:1" x14ac:dyDescent="0.3">
      <c r="A535078" s="39"/>
    </row>
    <row r="535079" spans="1:1" x14ac:dyDescent="0.3">
      <c r="A535079" s="39"/>
    </row>
    <row r="535080" spans="1:1" x14ac:dyDescent="0.3">
      <c r="A535080" s="39"/>
    </row>
    <row r="535081" spans="1:1" x14ac:dyDescent="0.3">
      <c r="A535081" s="39"/>
    </row>
    <row r="535082" spans="1:1" x14ac:dyDescent="0.3">
      <c r="A535082" s="39"/>
    </row>
    <row r="535083" spans="1:1" x14ac:dyDescent="0.3">
      <c r="A535083" s="39"/>
    </row>
    <row r="535084" spans="1:1" x14ac:dyDescent="0.3">
      <c r="A535084" s="39"/>
    </row>
    <row r="535085" spans="1:1" x14ac:dyDescent="0.3">
      <c r="A535085" s="39"/>
    </row>
    <row r="535086" spans="1:1" x14ac:dyDescent="0.3">
      <c r="A535086" s="39"/>
    </row>
    <row r="535087" spans="1:1" x14ac:dyDescent="0.3">
      <c r="A535087" s="39"/>
    </row>
    <row r="535088" spans="1:1" x14ac:dyDescent="0.3">
      <c r="A535088" s="39"/>
    </row>
    <row r="535089" spans="1:1" x14ac:dyDescent="0.3">
      <c r="A535089" s="39"/>
    </row>
    <row r="535090" spans="1:1" x14ac:dyDescent="0.3">
      <c r="A535090" s="39"/>
    </row>
    <row r="535091" spans="1:1" x14ac:dyDescent="0.3">
      <c r="A535091" s="39"/>
    </row>
    <row r="535092" spans="1:1" x14ac:dyDescent="0.3">
      <c r="A535092" s="39"/>
    </row>
    <row r="535093" spans="1:1" x14ac:dyDescent="0.3">
      <c r="A535093" s="39"/>
    </row>
    <row r="535094" spans="1:1" x14ac:dyDescent="0.3">
      <c r="A535094" s="39"/>
    </row>
    <row r="535095" spans="1:1" x14ac:dyDescent="0.3">
      <c r="A535095" s="39"/>
    </row>
    <row r="535096" spans="1:1" x14ac:dyDescent="0.3">
      <c r="A535096" s="39"/>
    </row>
    <row r="535097" spans="1:1" x14ac:dyDescent="0.3">
      <c r="A535097" s="39"/>
    </row>
    <row r="535098" spans="1:1" x14ac:dyDescent="0.3">
      <c r="A535098" s="39"/>
    </row>
    <row r="535099" spans="1:1" x14ac:dyDescent="0.3">
      <c r="A535099" s="39"/>
    </row>
    <row r="535100" spans="1:1" x14ac:dyDescent="0.3">
      <c r="A535100" s="39"/>
    </row>
    <row r="535101" spans="1:1" x14ac:dyDescent="0.3">
      <c r="A535101" s="39"/>
    </row>
    <row r="535102" spans="1:1" x14ac:dyDescent="0.3">
      <c r="A535102" s="39"/>
    </row>
    <row r="535103" spans="1:1" x14ac:dyDescent="0.3">
      <c r="A535103" s="39"/>
    </row>
    <row r="535104" spans="1:1" x14ac:dyDescent="0.3">
      <c r="A535104" s="39"/>
    </row>
    <row r="535105" spans="1:1" x14ac:dyDescent="0.3">
      <c r="A535105" s="39"/>
    </row>
    <row r="535106" spans="1:1" x14ac:dyDescent="0.3">
      <c r="A535106" s="39"/>
    </row>
    <row r="535107" spans="1:1" x14ac:dyDescent="0.3">
      <c r="A535107" s="39"/>
    </row>
    <row r="535108" spans="1:1" x14ac:dyDescent="0.3">
      <c r="A535108" s="39"/>
    </row>
    <row r="535109" spans="1:1" x14ac:dyDescent="0.3">
      <c r="A535109" s="39"/>
    </row>
    <row r="535110" spans="1:1" x14ac:dyDescent="0.3">
      <c r="A535110" s="39"/>
    </row>
    <row r="535111" spans="1:1" x14ac:dyDescent="0.3">
      <c r="A535111" s="39"/>
    </row>
    <row r="535112" spans="1:1" x14ac:dyDescent="0.3">
      <c r="A535112" s="39"/>
    </row>
    <row r="535113" spans="1:1" x14ac:dyDescent="0.3">
      <c r="A535113" s="39"/>
    </row>
    <row r="535114" spans="1:1" x14ac:dyDescent="0.3">
      <c r="A535114" s="39"/>
    </row>
    <row r="535115" spans="1:1" x14ac:dyDescent="0.3">
      <c r="A535115" s="39"/>
    </row>
    <row r="535116" spans="1:1" x14ac:dyDescent="0.3">
      <c r="A535116" s="39"/>
    </row>
    <row r="535117" spans="1:1" x14ac:dyDescent="0.3">
      <c r="A535117" s="39"/>
    </row>
    <row r="535118" spans="1:1" x14ac:dyDescent="0.3">
      <c r="A535118" s="39"/>
    </row>
    <row r="535119" spans="1:1" x14ac:dyDescent="0.3">
      <c r="A535119" s="39"/>
    </row>
    <row r="535120" spans="1:1" x14ac:dyDescent="0.3">
      <c r="A535120" s="39"/>
    </row>
    <row r="535121" spans="1:1" x14ac:dyDescent="0.3">
      <c r="A535121" s="39"/>
    </row>
    <row r="535122" spans="1:1" x14ac:dyDescent="0.3">
      <c r="A535122" s="39"/>
    </row>
    <row r="535123" spans="1:1" x14ac:dyDescent="0.3">
      <c r="A535123" s="39"/>
    </row>
    <row r="535124" spans="1:1" x14ac:dyDescent="0.3">
      <c r="A535124" s="39"/>
    </row>
    <row r="535125" spans="1:1" x14ac:dyDescent="0.3">
      <c r="A535125" s="39"/>
    </row>
    <row r="535126" spans="1:1" x14ac:dyDescent="0.3">
      <c r="A535126" s="39"/>
    </row>
    <row r="535127" spans="1:1" x14ac:dyDescent="0.3">
      <c r="A535127" s="39"/>
    </row>
    <row r="535128" spans="1:1" x14ac:dyDescent="0.3">
      <c r="A535128" s="39"/>
    </row>
    <row r="535129" spans="1:1" x14ac:dyDescent="0.3">
      <c r="A535129" s="39"/>
    </row>
    <row r="535130" spans="1:1" x14ac:dyDescent="0.3">
      <c r="A535130" s="39"/>
    </row>
    <row r="535131" spans="1:1" x14ac:dyDescent="0.3">
      <c r="A535131" s="39"/>
    </row>
    <row r="535132" spans="1:1" x14ac:dyDescent="0.3">
      <c r="A535132" s="39"/>
    </row>
    <row r="535133" spans="1:1" x14ac:dyDescent="0.3">
      <c r="A535133" s="39"/>
    </row>
    <row r="535134" spans="1:1" x14ac:dyDescent="0.3">
      <c r="A535134" s="39"/>
    </row>
    <row r="535135" spans="1:1" x14ac:dyDescent="0.3">
      <c r="A535135" s="39"/>
    </row>
    <row r="535136" spans="1:1" x14ac:dyDescent="0.3">
      <c r="A535136" s="39"/>
    </row>
    <row r="535137" spans="1:1" x14ac:dyDescent="0.3">
      <c r="A535137" s="39"/>
    </row>
    <row r="535138" spans="1:1" x14ac:dyDescent="0.3">
      <c r="A535138" s="39"/>
    </row>
    <row r="535139" spans="1:1" x14ac:dyDescent="0.3">
      <c r="A535139" s="39"/>
    </row>
    <row r="535140" spans="1:1" x14ac:dyDescent="0.3">
      <c r="A535140" s="39"/>
    </row>
    <row r="535141" spans="1:1" x14ac:dyDescent="0.3">
      <c r="A535141" s="39"/>
    </row>
    <row r="535142" spans="1:1" x14ac:dyDescent="0.3">
      <c r="A535142" s="39"/>
    </row>
    <row r="535143" spans="1:1" x14ac:dyDescent="0.3">
      <c r="A535143" s="39"/>
    </row>
    <row r="535144" spans="1:1" x14ac:dyDescent="0.3">
      <c r="A535144" s="39"/>
    </row>
    <row r="535145" spans="1:1" x14ac:dyDescent="0.3">
      <c r="A535145" s="39"/>
    </row>
    <row r="535146" spans="1:1" x14ac:dyDescent="0.3">
      <c r="A535146" s="39"/>
    </row>
    <row r="535147" spans="1:1" x14ac:dyDescent="0.3">
      <c r="A535147" s="39"/>
    </row>
    <row r="535148" spans="1:1" x14ac:dyDescent="0.3">
      <c r="A535148" s="39"/>
    </row>
    <row r="535149" spans="1:1" x14ac:dyDescent="0.3">
      <c r="A535149" s="39"/>
    </row>
    <row r="535150" spans="1:1" x14ac:dyDescent="0.3">
      <c r="A535150" s="39"/>
    </row>
    <row r="535151" spans="1:1" x14ac:dyDescent="0.3">
      <c r="A535151" s="39"/>
    </row>
    <row r="535152" spans="1:1" x14ac:dyDescent="0.3">
      <c r="A535152" s="39"/>
    </row>
    <row r="535153" spans="1:1" x14ac:dyDescent="0.3">
      <c r="A535153" s="39"/>
    </row>
    <row r="535154" spans="1:1" x14ac:dyDescent="0.3">
      <c r="A535154" s="39"/>
    </row>
    <row r="535155" spans="1:1" x14ac:dyDescent="0.3">
      <c r="A535155" s="39"/>
    </row>
    <row r="535156" spans="1:1" x14ac:dyDescent="0.3">
      <c r="A535156" s="39"/>
    </row>
    <row r="535157" spans="1:1" x14ac:dyDescent="0.3">
      <c r="A535157" s="39"/>
    </row>
    <row r="535158" spans="1:1" x14ac:dyDescent="0.3">
      <c r="A535158" s="39"/>
    </row>
    <row r="535159" spans="1:1" x14ac:dyDescent="0.3">
      <c r="A535159" s="39"/>
    </row>
    <row r="535160" spans="1:1" x14ac:dyDescent="0.3">
      <c r="A535160" s="39"/>
    </row>
    <row r="535161" spans="1:1" x14ac:dyDescent="0.3">
      <c r="A535161" s="39"/>
    </row>
    <row r="535162" spans="1:1" x14ac:dyDescent="0.3">
      <c r="A535162" s="39"/>
    </row>
    <row r="535163" spans="1:1" x14ac:dyDescent="0.3">
      <c r="A535163" s="39"/>
    </row>
    <row r="535164" spans="1:1" x14ac:dyDescent="0.3">
      <c r="A535164" s="39"/>
    </row>
    <row r="535165" spans="1:1" x14ac:dyDescent="0.3">
      <c r="A535165" s="39"/>
    </row>
    <row r="535166" spans="1:1" x14ac:dyDescent="0.3">
      <c r="A535166" s="39"/>
    </row>
    <row r="535167" spans="1:1" x14ac:dyDescent="0.3">
      <c r="A535167" s="39"/>
    </row>
    <row r="535168" spans="1:1" x14ac:dyDescent="0.3">
      <c r="A535168" s="39"/>
    </row>
    <row r="535169" spans="1:1" x14ac:dyDescent="0.3">
      <c r="A535169" s="39"/>
    </row>
    <row r="535170" spans="1:1" x14ac:dyDescent="0.3">
      <c r="A535170" s="39"/>
    </row>
    <row r="535171" spans="1:1" x14ac:dyDescent="0.3">
      <c r="A535171" s="39"/>
    </row>
    <row r="535172" spans="1:1" x14ac:dyDescent="0.3">
      <c r="A535172" s="39"/>
    </row>
    <row r="535173" spans="1:1" x14ac:dyDescent="0.3">
      <c r="A535173" s="39"/>
    </row>
    <row r="535174" spans="1:1" x14ac:dyDescent="0.3">
      <c r="A535174" s="39"/>
    </row>
    <row r="535175" spans="1:1" x14ac:dyDescent="0.3">
      <c r="A535175" s="39"/>
    </row>
    <row r="535176" spans="1:1" x14ac:dyDescent="0.3">
      <c r="A535176" s="39"/>
    </row>
    <row r="535177" spans="1:1" x14ac:dyDescent="0.3">
      <c r="A535177" s="39"/>
    </row>
    <row r="535178" spans="1:1" x14ac:dyDescent="0.3">
      <c r="A535178" s="39"/>
    </row>
    <row r="535179" spans="1:1" x14ac:dyDescent="0.3">
      <c r="A535179" s="39"/>
    </row>
    <row r="535180" spans="1:1" x14ac:dyDescent="0.3">
      <c r="A535180" s="39"/>
    </row>
    <row r="535181" spans="1:1" x14ac:dyDescent="0.3">
      <c r="A535181" s="39"/>
    </row>
    <row r="535182" spans="1:1" x14ac:dyDescent="0.3">
      <c r="A535182" s="39"/>
    </row>
    <row r="535183" spans="1:1" x14ac:dyDescent="0.3">
      <c r="A535183" s="39"/>
    </row>
    <row r="535184" spans="1:1" x14ac:dyDescent="0.3">
      <c r="A535184" s="39"/>
    </row>
    <row r="535185" spans="1:1" x14ac:dyDescent="0.3">
      <c r="A535185" s="39"/>
    </row>
    <row r="535186" spans="1:1" x14ac:dyDescent="0.3">
      <c r="A535186" s="39"/>
    </row>
    <row r="535187" spans="1:1" x14ac:dyDescent="0.3">
      <c r="A535187" s="39"/>
    </row>
    <row r="535188" spans="1:1" x14ac:dyDescent="0.3">
      <c r="A535188" s="39"/>
    </row>
    <row r="535189" spans="1:1" x14ac:dyDescent="0.3">
      <c r="A535189" s="39"/>
    </row>
    <row r="535190" spans="1:1" x14ac:dyDescent="0.3">
      <c r="A535190" s="39"/>
    </row>
    <row r="535191" spans="1:1" x14ac:dyDescent="0.3">
      <c r="A535191" s="39"/>
    </row>
    <row r="535192" spans="1:1" x14ac:dyDescent="0.3">
      <c r="A535192" s="39"/>
    </row>
    <row r="535193" spans="1:1" x14ac:dyDescent="0.3">
      <c r="A535193" s="39"/>
    </row>
    <row r="535194" spans="1:1" x14ac:dyDescent="0.3">
      <c r="A535194" s="39"/>
    </row>
    <row r="535195" spans="1:1" x14ac:dyDescent="0.3">
      <c r="A535195" s="39"/>
    </row>
    <row r="535196" spans="1:1" x14ac:dyDescent="0.3">
      <c r="A535196" s="39"/>
    </row>
    <row r="535197" spans="1:1" x14ac:dyDescent="0.3">
      <c r="A535197" s="39"/>
    </row>
    <row r="535198" spans="1:1" x14ac:dyDescent="0.3">
      <c r="A535198" s="39"/>
    </row>
    <row r="535199" spans="1:1" x14ac:dyDescent="0.3">
      <c r="A535199" s="39"/>
    </row>
    <row r="535200" spans="1:1" x14ac:dyDescent="0.3">
      <c r="A535200" s="39"/>
    </row>
    <row r="535201" spans="1:1" x14ac:dyDescent="0.3">
      <c r="A535201" s="39"/>
    </row>
    <row r="535202" spans="1:1" x14ac:dyDescent="0.3">
      <c r="A535202" s="39"/>
    </row>
    <row r="535203" spans="1:1" x14ac:dyDescent="0.3">
      <c r="A535203" s="39"/>
    </row>
    <row r="535204" spans="1:1" x14ac:dyDescent="0.3">
      <c r="A535204" s="39"/>
    </row>
    <row r="535205" spans="1:1" x14ac:dyDescent="0.3">
      <c r="A535205" s="39"/>
    </row>
    <row r="535206" spans="1:1" x14ac:dyDescent="0.3">
      <c r="A535206" s="39"/>
    </row>
    <row r="535207" spans="1:1" x14ac:dyDescent="0.3">
      <c r="A535207" s="39"/>
    </row>
    <row r="535208" spans="1:1" x14ac:dyDescent="0.3">
      <c r="A535208" s="39"/>
    </row>
    <row r="535209" spans="1:1" x14ac:dyDescent="0.3">
      <c r="A535209" s="39"/>
    </row>
    <row r="535210" spans="1:1" x14ac:dyDescent="0.3">
      <c r="A535210" s="39"/>
    </row>
    <row r="535211" spans="1:1" x14ac:dyDescent="0.3">
      <c r="A535211" s="39"/>
    </row>
    <row r="535212" spans="1:1" x14ac:dyDescent="0.3">
      <c r="A535212" s="39"/>
    </row>
    <row r="535213" spans="1:1" x14ac:dyDescent="0.3">
      <c r="A535213" s="39"/>
    </row>
    <row r="535214" spans="1:1" x14ac:dyDescent="0.3">
      <c r="A535214" s="39"/>
    </row>
    <row r="535215" spans="1:1" x14ac:dyDescent="0.3">
      <c r="A535215" s="39"/>
    </row>
    <row r="535216" spans="1:1" x14ac:dyDescent="0.3">
      <c r="A535216" s="39"/>
    </row>
    <row r="535217" spans="1:1" x14ac:dyDescent="0.3">
      <c r="A535217" s="39"/>
    </row>
    <row r="535218" spans="1:1" x14ac:dyDescent="0.3">
      <c r="A535218" s="39"/>
    </row>
    <row r="535219" spans="1:1" x14ac:dyDescent="0.3">
      <c r="A535219" s="39"/>
    </row>
    <row r="535220" spans="1:1" x14ac:dyDescent="0.3">
      <c r="A535220" s="39"/>
    </row>
    <row r="535221" spans="1:1" x14ac:dyDescent="0.3">
      <c r="A535221" s="39"/>
    </row>
    <row r="535222" spans="1:1" x14ac:dyDescent="0.3">
      <c r="A535222" s="39"/>
    </row>
    <row r="535223" spans="1:1" x14ac:dyDescent="0.3">
      <c r="A535223" s="39"/>
    </row>
    <row r="535224" spans="1:1" x14ac:dyDescent="0.3">
      <c r="A535224" s="39"/>
    </row>
    <row r="535225" spans="1:1" x14ac:dyDescent="0.3">
      <c r="A535225" s="39"/>
    </row>
    <row r="535226" spans="1:1" x14ac:dyDescent="0.3">
      <c r="A535226" s="39"/>
    </row>
    <row r="535227" spans="1:1" x14ac:dyDescent="0.3">
      <c r="A535227" s="39"/>
    </row>
    <row r="535228" spans="1:1" x14ac:dyDescent="0.3">
      <c r="A535228" s="39"/>
    </row>
    <row r="535229" spans="1:1" x14ac:dyDescent="0.3">
      <c r="A535229" s="39"/>
    </row>
    <row r="535230" spans="1:1" x14ac:dyDescent="0.3">
      <c r="A535230" s="39"/>
    </row>
    <row r="535231" spans="1:1" x14ac:dyDescent="0.3">
      <c r="A535231" s="39"/>
    </row>
    <row r="535232" spans="1:1" x14ac:dyDescent="0.3">
      <c r="A535232" s="39"/>
    </row>
    <row r="535233" spans="1:1" x14ac:dyDescent="0.3">
      <c r="A535233" s="39"/>
    </row>
    <row r="535234" spans="1:1" x14ac:dyDescent="0.3">
      <c r="A535234" s="39"/>
    </row>
    <row r="535235" spans="1:1" x14ac:dyDescent="0.3">
      <c r="A535235" s="39"/>
    </row>
    <row r="535236" spans="1:1" x14ac:dyDescent="0.3">
      <c r="A535236" s="39"/>
    </row>
    <row r="535237" spans="1:1" x14ac:dyDescent="0.3">
      <c r="A535237" s="39"/>
    </row>
    <row r="535238" spans="1:1" x14ac:dyDescent="0.3">
      <c r="A535238" s="39"/>
    </row>
    <row r="535239" spans="1:1" x14ac:dyDescent="0.3">
      <c r="A535239" s="39"/>
    </row>
    <row r="535240" spans="1:1" x14ac:dyDescent="0.3">
      <c r="A535240" s="39"/>
    </row>
    <row r="535241" spans="1:1" x14ac:dyDescent="0.3">
      <c r="A535241" s="39"/>
    </row>
    <row r="535242" spans="1:1" x14ac:dyDescent="0.3">
      <c r="A535242" s="39"/>
    </row>
    <row r="535243" spans="1:1" x14ac:dyDescent="0.3">
      <c r="A535243" s="39"/>
    </row>
    <row r="535244" spans="1:1" x14ac:dyDescent="0.3">
      <c r="A535244" s="39"/>
    </row>
    <row r="535245" spans="1:1" x14ac:dyDescent="0.3">
      <c r="A535245" s="39"/>
    </row>
    <row r="535246" spans="1:1" x14ac:dyDescent="0.3">
      <c r="A535246" s="39"/>
    </row>
    <row r="535247" spans="1:1" x14ac:dyDescent="0.3">
      <c r="A535247" s="39"/>
    </row>
    <row r="535248" spans="1:1" x14ac:dyDescent="0.3">
      <c r="A535248" s="39"/>
    </row>
    <row r="535249" spans="1:1" x14ac:dyDescent="0.3">
      <c r="A535249" s="39"/>
    </row>
    <row r="535250" spans="1:1" x14ac:dyDescent="0.3">
      <c r="A535250" s="39"/>
    </row>
    <row r="535251" spans="1:1" x14ac:dyDescent="0.3">
      <c r="A535251" s="39"/>
    </row>
    <row r="535252" spans="1:1" x14ac:dyDescent="0.3">
      <c r="A535252" s="39"/>
    </row>
    <row r="535253" spans="1:1" x14ac:dyDescent="0.3">
      <c r="A535253" s="39"/>
    </row>
    <row r="535254" spans="1:1" x14ac:dyDescent="0.3">
      <c r="A535254" s="39"/>
    </row>
    <row r="535255" spans="1:1" x14ac:dyDescent="0.3">
      <c r="A535255" s="39"/>
    </row>
    <row r="535256" spans="1:1" x14ac:dyDescent="0.3">
      <c r="A535256" s="39"/>
    </row>
    <row r="535257" spans="1:1" x14ac:dyDescent="0.3">
      <c r="A535257" s="39"/>
    </row>
    <row r="535258" spans="1:1" x14ac:dyDescent="0.3">
      <c r="A535258" s="39"/>
    </row>
    <row r="535259" spans="1:1" x14ac:dyDescent="0.3">
      <c r="A535259" s="39"/>
    </row>
    <row r="535260" spans="1:1" x14ac:dyDescent="0.3">
      <c r="A535260" s="39"/>
    </row>
    <row r="535261" spans="1:1" x14ac:dyDescent="0.3">
      <c r="A535261" s="39"/>
    </row>
    <row r="535262" spans="1:1" x14ac:dyDescent="0.3">
      <c r="A535262" s="39"/>
    </row>
    <row r="535263" spans="1:1" x14ac:dyDescent="0.3">
      <c r="A535263" s="39"/>
    </row>
    <row r="535264" spans="1:1" x14ac:dyDescent="0.3">
      <c r="A535264" s="39"/>
    </row>
    <row r="535265" spans="1:1" x14ac:dyDescent="0.3">
      <c r="A535265" s="39"/>
    </row>
    <row r="535266" spans="1:1" x14ac:dyDescent="0.3">
      <c r="A535266" s="39"/>
    </row>
    <row r="535267" spans="1:1" x14ac:dyDescent="0.3">
      <c r="A535267" s="39"/>
    </row>
    <row r="535268" spans="1:1" x14ac:dyDescent="0.3">
      <c r="A535268" s="39"/>
    </row>
    <row r="535269" spans="1:1" x14ac:dyDescent="0.3">
      <c r="A535269" s="39"/>
    </row>
    <row r="535270" spans="1:1" x14ac:dyDescent="0.3">
      <c r="A535270" s="39"/>
    </row>
    <row r="535271" spans="1:1" x14ac:dyDescent="0.3">
      <c r="A535271" s="39"/>
    </row>
    <row r="535272" spans="1:1" x14ac:dyDescent="0.3">
      <c r="A535272" s="39"/>
    </row>
    <row r="535273" spans="1:1" x14ac:dyDescent="0.3">
      <c r="A535273" s="39"/>
    </row>
    <row r="535274" spans="1:1" x14ac:dyDescent="0.3">
      <c r="A535274" s="39"/>
    </row>
    <row r="535275" spans="1:1" x14ac:dyDescent="0.3">
      <c r="A535275" s="39"/>
    </row>
    <row r="535276" spans="1:1" x14ac:dyDescent="0.3">
      <c r="A535276" s="39"/>
    </row>
    <row r="535277" spans="1:1" x14ac:dyDescent="0.3">
      <c r="A535277" s="39"/>
    </row>
    <row r="535278" spans="1:1" x14ac:dyDescent="0.3">
      <c r="A535278" s="39"/>
    </row>
    <row r="535279" spans="1:1" x14ac:dyDescent="0.3">
      <c r="A535279" s="39"/>
    </row>
    <row r="535280" spans="1:1" x14ac:dyDescent="0.3">
      <c r="A535280" s="39"/>
    </row>
    <row r="535281" spans="1:1" x14ac:dyDescent="0.3">
      <c r="A535281" s="39"/>
    </row>
    <row r="535282" spans="1:1" x14ac:dyDescent="0.3">
      <c r="A535282" s="39"/>
    </row>
    <row r="535283" spans="1:1" x14ac:dyDescent="0.3">
      <c r="A535283" s="39"/>
    </row>
    <row r="535284" spans="1:1" x14ac:dyDescent="0.3">
      <c r="A535284" s="39"/>
    </row>
    <row r="535285" spans="1:1" x14ac:dyDescent="0.3">
      <c r="A535285" s="39"/>
    </row>
    <row r="535286" spans="1:1" x14ac:dyDescent="0.3">
      <c r="A535286" s="39"/>
    </row>
    <row r="535287" spans="1:1" x14ac:dyDescent="0.3">
      <c r="A535287" s="39"/>
    </row>
    <row r="535288" spans="1:1" x14ac:dyDescent="0.3">
      <c r="A535288" s="39"/>
    </row>
    <row r="535289" spans="1:1" x14ac:dyDescent="0.3">
      <c r="A535289" s="39"/>
    </row>
    <row r="535290" spans="1:1" x14ac:dyDescent="0.3">
      <c r="A535290" s="39"/>
    </row>
    <row r="535291" spans="1:1" x14ac:dyDescent="0.3">
      <c r="A535291" s="39"/>
    </row>
    <row r="535292" spans="1:1" x14ac:dyDescent="0.3">
      <c r="A535292" s="39"/>
    </row>
    <row r="535293" spans="1:1" x14ac:dyDescent="0.3">
      <c r="A535293" s="39"/>
    </row>
    <row r="535294" spans="1:1" x14ac:dyDescent="0.3">
      <c r="A535294" s="39"/>
    </row>
    <row r="535295" spans="1:1" x14ac:dyDescent="0.3">
      <c r="A535295" s="39"/>
    </row>
    <row r="535296" spans="1:1" x14ac:dyDescent="0.3">
      <c r="A535296" s="39"/>
    </row>
    <row r="535297" spans="1:1" x14ac:dyDescent="0.3">
      <c r="A535297" s="39"/>
    </row>
    <row r="535298" spans="1:1" x14ac:dyDescent="0.3">
      <c r="A535298" s="39"/>
    </row>
    <row r="535299" spans="1:1" x14ac:dyDescent="0.3">
      <c r="A535299" s="39"/>
    </row>
    <row r="535300" spans="1:1" x14ac:dyDescent="0.3">
      <c r="A535300" s="39"/>
    </row>
    <row r="535301" spans="1:1" x14ac:dyDescent="0.3">
      <c r="A535301" s="39"/>
    </row>
    <row r="535302" spans="1:1" x14ac:dyDescent="0.3">
      <c r="A535302" s="39"/>
    </row>
    <row r="535303" spans="1:1" x14ac:dyDescent="0.3">
      <c r="A535303" s="39"/>
    </row>
    <row r="535304" spans="1:1" x14ac:dyDescent="0.3">
      <c r="A535304" s="39"/>
    </row>
    <row r="535305" spans="1:1" x14ac:dyDescent="0.3">
      <c r="A535305" s="39"/>
    </row>
    <row r="535306" spans="1:1" x14ac:dyDescent="0.3">
      <c r="A535306" s="39"/>
    </row>
    <row r="535307" spans="1:1" x14ac:dyDescent="0.3">
      <c r="A535307" s="39"/>
    </row>
    <row r="535308" spans="1:1" x14ac:dyDescent="0.3">
      <c r="A535308" s="39"/>
    </row>
    <row r="535309" spans="1:1" x14ac:dyDescent="0.3">
      <c r="A535309" s="39"/>
    </row>
    <row r="535310" spans="1:1" x14ac:dyDescent="0.3">
      <c r="A535310" s="39"/>
    </row>
    <row r="535311" spans="1:1" x14ac:dyDescent="0.3">
      <c r="A535311" s="39"/>
    </row>
    <row r="535312" spans="1:1" x14ac:dyDescent="0.3">
      <c r="A535312" s="39"/>
    </row>
    <row r="535313" spans="1:1" x14ac:dyDescent="0.3">
      <c r="A535313" s="39"/>
    </row>
    <row r="535314" spans="1:1" x14ac:dyDescent="0.3">
      <c r="A535314" s="39"/>
    </row>
    <row r="535315" spans="1:1" x14ac:dyDescent="0.3">
      <c r="A535315" s="39"/>
    </row>
    <row r="535316" spans="1:1" x14ac:dyDescent="0.3">
      <c r="A535316" s="39"/>
    </row>
    <row r="535317" spans="1:1" x14ac:dyDescent="0.3">
      <c r="A535317" s="39"/>
    </row>
    <row r="535318" spans="1:1" x14ac:dyDescent="0.3">
      <c r="A535318" s="39"/>
    </row>
    <row r="535319" spans="1:1" x14ac:dyDescent="0.3">
      <c r="A535319" s="39"/>
    </row>
    <row r="535320" spans="1:1" x14ac:dyDescent="0.3">
      <c r="A535320" s="39"/>
    </row>
    <row r="535321" spans="1:1" x14ac:dyDescent="0.3">
      <c r="A535321" s="39"/>
    </row>
    <row r="535322" spans="1:1" x14ac:dyDescent="0.3">
      <c r="A535322" s="39"/>
    </row>
    <row r="535323" spans="1:1" x14ac:dyDescent="0.3">
      <c r="A535323" s="39"/>
    </row>
    <row r="535324" spans="1:1" x14ac:dyDescent="0.3">
      <c r="A535324" s="39"/>
    </row>
    <row r="535325" spans="1:1" x14ac:dyDescent="0.3">
      <c r="A535325" s="39"/>
    </row>
    <row r="535326" spans="1:1" x14ac:dyDescent="0.3">
      <c r="A535326" s="39"/>
    </row>
    <row r="535327" spans="1:1" x14ac:dyDescent="0.3">
      <c r="A535327" s="39"/>
    </row>
    <row r="535328" spans="1:1" x14ac:dyDescent="0.3">
      <c r="A535328" s="39"/>
    </row>
    <row r="535329" spans="1:1" x14ac:dyDescent="0.3">
      <c r="A535329" s="39"/>
    </row>
    <row r="535330" spans="1:1" x14ac:dyDescent="0.3">
      <c r="A535330" s="39"/>
    </row>
    <row r="535331" spans="1:1" x14ac:dyDescent="0.3">
      <c r="A535331" s="39"/>
    </row>
    <row r="535332" spans="1:1" x14ac:dyDescent="0.3">
      <c r="A535332" s="39"/>
    </row>
    <row r="535333" spans="1:1" x14ac:dyDescent="0.3">
      <c r="A535333" s="39"/>
    </row>
    <row r="535334" spans="1:1" x14ac:dyDescent="0.3">
      <c r="A535334" s="39"/>
    </row>
    <row r="535335" spans="1:1" x14ac:dyDescent="0.3">
      <c r="A535335" s="39"/>
    </row>
    <row r="535336" spans="1:1" x14ac:dyDescent="0.3">
      <c r="A535336" s="39"/>
    </row>
    <row r="535337" spans="1:1" x14ac:dyDescent="0.3">
      <c r="A535337" s="39"/>
    </row>
    <row r="535338" spans="1:1" x14ac:dyDescent="0.3">
      <c r="A535338" s="39"/>
    </row>
    <row r="535339" spans="1:1" x14ac:dyDescent="0.3">
      <c r="A535339" s="39"/>
    </row>
    <row r="535340" spans="1:1" x14ac:dyDescent="0.3">
      <c r="A535340" s="39"/>
    </row>
    <row r="535341" spans="1:1" x14ac:dyDescent="0.3">
      <c r="A535341" s="39"/>
    </row>
    <row r="535342" spans="1:1" x14ac:dyDescent="0.3">
      <c r="A535342" s="39"/>
    </row>
    <row r="535343" spans="1:1" x14ac:dyDescent="0.3">
      <c r="A535343" s="39"/>
    </row>
    <row r="535344" spans="1:1" x14ac:dyDescent="0.3">
      <c r="A535344" s="39"/>
    </row>
    <row r="535345" spans="1:1" x14ac:dyDescent="0.3">
      <c r="A535345" s="39"/>
    </row>
    <row r="535346" spans="1:1" x14ac:dyDescent="0.3">
      <c r="A535346" s="39"/>
    </row>
    <row r="535347" spans="1:1" x14ac:dyDescent="0.3">
      <c r="A535347" s="39"/>
    </row>
    <row r="535348" spans="1:1" x14ac:dyDescent="0.3">
      <c r="A535348" s="39"/>
    </row>
    <row r="535349" spans="1:1" x14ac:dyDescent="0.3">
      <c r="A535349" s="39"/>
    </row>
    <row r="535350" spans="1:1" x14ac:dyDescent="0.3">
      <c r="A535350" s="39"/>
    </row>
    <row r="535351" spans="1:1" x14ac:dyDescent="0.3">
      <c r="A535351" s="39"/>
    </row>
    <row r="535352" spans="1:1" x14ac:dyDescent="0.3">
      <c r="A535352" s="39"/>
    </row>
    <row r="535353" spans="1:1" x14ac:dyDescent="0.3">
      <c r="A535353" s="39"/>
    </row>
    <row r="535354" spans="1:1" x14ac:dyDescent="0.3">
      <c r="A535354" s="39"/>
    </row>
    <row r="535355" spans="1:1" x14ac:dyDescent="0.3">
      <c r="A535355" s="39"/>
    </row>
    <row r="535356" spans="1:1" x14ac:dyDescent="0.3">
      <c r="A535356" s="39"/>
    </row>
    <row r="535357" spans="1:1" x14ac:dyDescent="0.3">
      <c r="A535357" s="39"/>
    </row>
    <row r="535358" spans="1:1" x14ac:dyDescent="0.3">
      <c r="A535358" s="39"/>
    </row>
    <row r="535359" spans="1:1" x14ac:dyDescent="0.3">
      <c r="A535359" s="39"/>
    </row>
    <row r="535360" spans="1:1" x14ac:dyDescent="0.3">
      <c r="A535360" s="39"/>
    </row>
    <row r="535361" spans="1:1" x14ac:dyDescent="0.3">
      <c r="A535361" s="39"/>
    </row>
    <row r="535362" spans="1:1" x14ac:dyDescent="0.3">
      <c r="A535362" s="39"/>
    </row>
    <row r="535363" spans="1:1" x14ac:dyDescent="0.3">
      <c r="A535363" s="39"/>
    </row>
    <row r="535364" spans="1:1" x14ac:dyDescent="0.3">
      <c r="A535364" s="39"/>
    </row>
    <row r="535365" spans="1:1" x14ac:dyDescent="0.3">
      <c r="A535365" s="39"/>
    </row>
    <row r="535366" spans="1:1" x14ac:dyDescent="0.3">
      <c r="A535366" s="39"/>
    </row>
    <row r="535367" spans="1:1" x14ac:dyDescent="0.3">
      <c r="A535367" s="39"/>
    </row>
    <row r="535368" spans="1:1" x14ac:dyDescent="0.3">
      <c r="A535368" s="39"/>
    </row>
    <row r="535369" spans="1:1" x14ac:dyDescent="0.3">
      <c r="A535369" s="39"/>
    </row>
    <row r="535370" spans="1:1" x14ac:dyDescent="0.3">
      <c r="A535370" s="39"/>
    </row>
    <row r="535371" spans="1:1" x14ac:dyDescent="0.3">
      <c r="A535371" s="39"/>
    </row>
    <row r="535372" spans="1:1" x14ac:dyDescent="0.3">
      <c r="A535372" s="39"/>
    </row>
    <row r="535373" spans="1:1" x14ac:dyDescent="0.3">
      <c r="A535373" s="39"/>
    </row>
    <row r="535374" spans="1:1" x14ac:dyDescent="0.3">
      <c r="A535374" s="39"/>
    </row>
    <row r="535375" spans="1:1" x14ac:dyDescent="0.3">
      <c r="A535375" s="39"/>
    </row>
    <row r="535376" spans="1:1" x14ac:dyDescent="0.3">
      <c r="A535376" s="39"/>
    </row>
    <row r="535377" spans="1:1" x14ac:dyDescent="0.3">
      <c r="A535377" s="39"/>
    </row>
    <row r="535378" spans="1:1" x14ac:dyDescent="0.3">
      <c r="A535378" s="39"/>
    </row>
    <row r="535379" spans="1:1" x14ac:dyDescent="0.3">
      <c r="A535379" s="39"/>
    </row>
    <row r="535380" spans="1:1" x14ac:dyDescent="0.3">
      <c r="A535380" s="39"/>
    </row>
    <row r="535381" spans="1:1" x14ac:dyDescent="0.3">
      <c r="A535381" s="39"/>
    </row>
    <row r="535382" spans="1:1" x14ac:dyDescent="0.3">
      <c r="A535382" s="39"/>
    </row>
    <row r="535383" spans="1:1" x14ac:dyDescent="0.3">
      <c r="A535383" s="39"/>
    </row>
    <row r="535384" spans="1:1" x14ac:dyDescent="0.3">
      <c r="A535384" s="39"/>
    </row>
    <row r="535385" spans="1:1" x14ac:dyDescent="0.3">
      <c r="A535385" s="39"/>
    </row>
    <row r="535386" spans="1:1" x14ac:dyDescent="0.3">
      <c r="A535386" s="39"/>
    </row>
    <row r="535387" spans="1:1" x14ac:dyDescent="0.3">
      <c r="A535387" s="39"/>
    </row>
    <row r="535388" spans="1:1" x14ac:dyDescent="0.3">
      <c r="A535388" s="39"/>
    </row>
    <row r="535389" spans="1:1" x14ac:dyDescent="0.3">
      <c r="A535389" s="39"/>
    </row>
    <row r="535390" spans="1:1" x14ac:dyDescent="0.3">
      <c r="A535390" s="39"/>
    </row>
    <row r="535391" spans="1:1" x14ac:dyDescent="0.3">
      <c r="A535391" s="39"/>
    </row>
    <row r="535392" spans="1:1" x14ac:dyDescent="0.3">
      <c r="A535392" s="39"/>
    </row>
    <row r="535393" spans="1:1" x14ac:dyDescent="0.3">
      <c r="A535393" s="39"/>
    </row>
    <row r="535394" spans="1:1" x14ac:dyDescent="0.3">
      <c r="A535394" s="39"/>
    </row>
    <row r="535395" spans="1:1" x14ac:dyDescent="0.3">
      <c r="A535395" s="39"/>
    </row>
    <row r="535396" spans="1:1" x14ac:dyDescent="0.3">
      <c r="A535396" s="39"/>
    </row>
    <row r="535397" spans="1:1" x14ac:dyDescent="0.3">
      <c r="A535397" s="39"/>
    </row>
    <row r="535398" spans="1:1" x14ac:dyDescent="0.3">
      <c r="A535398" s="39"/>
    </row>
    <row r="535399" spans="1:1" x14ac:dyDescent="0.3">
      <c r="A535399" s="39"/>
    </row>
    <row r="535400" spans="1:1" x14ac:dyDescent="0.3">
      <c r="A535400" s="39"/>
    </row>
    <row r="535401" spans="1:1" x14ac:dyDescent="0.3">
      <c r="A535401" s="39"/>
    </row>
    <row r="535402" spans="1:1" x14ac:dyDescent="0.3">
      <c r="A535402" s="39"/>
    </row>
    <row r="535403" spans="1:1" x14ac:dyDescent="0.3">
      <c r="A535403" s="39"/>
    </row>
    <row r="535404" spans="1:1" x14ac:dyDescent="0.3">
      <c r="A535404" s="39"/>
    </row>
    <row r="535405" spans="1:1" x14ac:dyDescent="0.3">
      <c r="A535405" s="39"/>
    </row>
    <row r="535406" spans="1:1" x14ac:dyDescent="0.3">
      <c r="A535406" s="39"/>
    </row>
    <row r="535407" spans="1:1" x14ac:dyDescent="0.3">
      <c r="A535407" s="39"/>
    </row>
    <row r="535408" spans="1:1" x14ac:dyDescent="0.3">
      <c r="A535408" s="39"/>
    </row>
    <row r="535409" spans="1:1" x14ac:dyDescent="0.3">
      <c r="A535409" s="39"/>
    </row>
    <row r="535410" spans="1:1" x14ac:dyDescent="0.3">
      <c r="A535410" s="39"/>
    </row>
    <row r="535411" spans="1:1" x14ac:dyDescent="0.3">
      <c r="A535411" s="39"/>
    </row>
    <row r="535412" spans="1:1" x14ac:dyDescent="0.3">
      <c r="A535412" s="39"/>
    </row>
    <row r="535413" spans="1:1" x14ac:dyDescent="0.3">
      <c r="A535413" s="39"/>
    </row>
    <row r="535414" spans="1:1" x14ac:dyDescent="0.3">
      <c r="A535414" s="39"/>
    </row>
    <row r="535415" spans="1:1" x14ac:dyDescent="0.3">
      <c r="A535415" s="39"/>
    </row>
    <row r="535416" spans="1:1" x14ac:dyDescent="0.3">
      <c r="A535416" s="39"/>
    </row>
    <row r="535417" spans="1:1" x14ac:dyDescent="0.3">
      <c r="A535417" s="39"/>
    </row>
    <row r="535418" spans="1:1" x14ac:dyDescent="0.3">
      <c r="A535418" s="39"/>
    </row>
    <row r="535419" spans="1:1" x14ac:dyDescent="0.3">
      <c r="A535419" s="39"/>
    </row>
    <row r="535420" spans="1:1" x14ac:dyDescent="0.3">
      <c r="A535420" s="39"/>
    </row>
    <row r="535421" spans="1:1" x14ac:dyDescent="0.3">
      <c r="A535421" s="39"/>
    </row>
    <row r="535422" spans="1:1" x14ac:dyDescent="0.3">
      <c r="A535422" s="39"/>
    </row>
    <row r="535423" spans="1:1" x14ac:dyDescent="0.3">
      <c r="A535423" s="39"/>
    </row>
    <row r="535424" spans="1:1" x14ac:dyDescent="0.3">
      <c r="A535424" s="39"/>
    </row>
    <row r="535425" spans="1:1" x14ac:dyDescent="0.3">
      <c r="A535425" s="39"/>
    </row>
    <row r="535426" spans="1:1" x14ac:dyDescent="0.3">
      <c r="A535426" s="39"/>
    </row>
    <row r="535427" spans="1:1" x14ac:dyDescent="0.3">
      <c r="A535427" s="39"/>
    </row>
    <row r="535428" spans="1:1" x14ac:dyDescent="0.3">
      <c r="A535428" s="39"/>
    </row>
    <row r="535429" spans="1:1" x14ac:dyDescent="0.3">
      <c r="A535429" s="39"/>
    </row>
    <row r="535430" spans="1:1" x14ac:dyDescent="0.3">
      <c r="A535430" s="39"/>
    </row>
    <row r="535431" spans="1:1" x14ac:dyDescent="0.3">
      <c r="A535431" s="39"/>
    </row>
    <row r="535432" spans="1:1" x14ac:dyDescent="0.3">
      <c r="A535432" s="39"/>
    </row>
    <row r="535433" spans="1:1" x14ac:dyDescent="0.3">
      <c r="A535433" s="39"/>
    </row>
    <row r="535434" spans="1:1" x14ac:dyDescent="0.3">
      <c r="A535434" s="39"/>
    </row>
    <row r="535435" spans="1:1" x14ac:dyDescent="0.3">
      <c r="A535435" s="39"/>
    </row>
    <row r="535436" spans="1:1" x14ac:dyDescent="0.3">
      <c r="A535436" s="39"/>
    </row>
    <row r="535437" spans="1:1" x14ac:dyDescent="0.3">
      <c r="A535437" s="39"/>
    </row>
    <row r="535438" spans="1:1" x14ac:dyDescent="0.3">
      <c r="A535438" s="39"/>
    </row>
    <row r="535439" spans="1:1" x14ac:dyDescent="0.3">
      <c r="A535439" s="39"/>
    </row>
    <row r="535440" spans="1:1" x14ac:dyDescent="0.3">
      <c r="A535440" s="39"/>
    </row>
    <row r="535441" spans="1:1" x14ac:dyDescent="0.3">
      <c r="A535441" s="39"/>
    </row>
    <row r="535442" spans="1:1" x14ac:dyDescent="0.3">
      <c r="A535442" s="39"/>
    </row>
    <row r="535443" spans="1:1" x14ac:dyDescent="0.3">
      <c r="A535443" s="39"/>
    </row>
    <row r="535444" spans="1:1" x14ac:dyDescent="0.3">
      <c r="A535444" s="39"/>
    </row>
    <row r="535445" spans="1:1" x14ac:dyDescent="0.3">
      <c r="A535445" s="39"/>
    </row>
    <row r="535446" spans="1:1" x14ac:dyDescent="0.3">
      <c r="A535446" s="39"/>
    </row>
    <row r="535447" spans="1:1" x14ac:dyDescent="0.3">
      <c r="A535447" s="39"/>
    </row>
    <row r="535448" spans="1:1" x14ac:dyDescent="0.3">
      <c r="A535448" s="39"/>
    </row>
    <row r="535449" spans="1:1" x14ac:dyDescent="0.3">
      <c r="A535449" s="39"/>
    </row>
    <row r="535450" spans="1:1" x14ac:dyDescent="0.3">
      <c r="A535450" s="39"/>
    </row>
    <row r="535451" spans="1:1" x14ac:dyDescent="0.3">
      <c r="A535451" s="39"/>
    </row>
    <row r="535452" spans="1:1" x14ac:dyDescent="0.3">
      <c r="A535452" s="39"/>
    </row>
    <row r="535453" spans="1:1" x14ac:dyDescent="0.3">
      <c r="A535453" s="39"/>
    </row>
    <row r="535454" spans="1:1" x14ac:dyDescent="0.3">
      <c r="A535454" s="39"/>
    </row>
    <row r="535455" spans="1:1" x14ac:dyDescent="0.3">
      <c r="A535455" s="39"/>
    </row>
    <row r="535456" spans="1:1" x14ac:dyDescent="0.3">
      <c r="A535456" s="39"/>
    </row>
    <row r="535457" spans="1:1" x14ac:dyDescent="0.3">
      <c r="A535457" s="39"/>
    </row>
    <row r="535458" spans="1:1" x14ac:dyDescent="0.3">
      <c r="A535458" s="39"/>
    </row>
    <row r="535459" spans="1:1" x14ac:dyDescent="0.3">
      <c r="A535459" s="39"/>
    </row>
    <row r="535460" spans="1:1" x14ac:dyDescent="0.3">
      <c r="A535460" s="39"/>
    </row>
    <row r="535461" spans="1:1" x14ac:dyDescent="0.3">
      <c r="A535461" s="39"/>
    </row>
    <row r="535462" spans="1:1" x14ac:dyDescent="0.3">
      <c r="A535462" s="39"/>
    </row>
    <row r="535463" spans="1:1" x14ac:dyDescent="0.3">
      <c r="A535463" s="39"/>
    </row>
    <row r="535464" spans="1:1" x14ac:dyDescent="0.3">
      <c r="A535464" s="39"/>
    </row>
    <row r="535465" spans="1:1" x14ac:dyDescent="0.3">
      <c r="A535465" s="39"/>
    </row>
    <row r="535466" spans="1:1" x14ac:dyDescent="0.3">
      <c r="A535466" s="39"/>
    </row>
    <row r="535467" spans="1:1" x14ac:dyDescent="0.3">
      <c r="A535467" s="39"/>
    </row>
    <row r="535468" spans="1:1" x14ac:dyDescent="0.3">
      <c r="A535468" s="39"/>
    </row>
    <row r="535469" spans="1:1" x14ac:dyDescent="0.3">
      <c r="A535469" s="39"/>
    </row>
    <row r="535470" spans="1:1" x14ac:dyDescent="0.3">
      <c r="A535470" s="39"/>
    </row>
    <row r="535471" spans="1:1" x14ac:dyDescent="0.3">
      <c r="A535471" s="39"/>
    </row>
    <row r="535472" spans="1:1" x14ac:dyDescent="0.3">
      <c r="A535472" s="39"/>
    </row>
    <row r="535473" spans="1:1" x14ac:dyDescent="0.3">
      <c r="A535473" s="39"/>
    </row>
    <row r="535474" spans="1:1" x14ac:dyDescent="0.3">
      <c r="A535474" s="39"/>
    </row>
    <row r="535475" spans="1:1" x14ac:dyDescent="0.3">
      <c r="A535475" s="39"/>
    </row>
    <row r="535476" spans="1:1" x14ac:dyDescent="0.3">
      <c r="A535476" s="39"/>
    </row>
    <row r="535477" spans="1:1" x14ac:dyDescent="0.3">
      <c r="A535477" s="39"/>
    </row>
    <row r="535478" spans="1:1" x14ac:dyDescent="0.3">
      <c r="A535478" s="39"/>
    </row>
    <row r="535479" spans="1:1" x14ac:dyDescent="0.3">
      <c r="A535479" s="39"/>
    </row>
    <row r="535480" spans="1:1" x14ac:dyDescent="0.3">
      <c r="A535480" s="39"/>
    </row>
    <row r="535481" spans="1:1" x14ac:dyDescent="0.3">
      <c r="A535481" s="39"/>
    </row>
    <row r="535482" spans="1:1" x14ac:dyDescent="0.3">
      <c r="A535482" s="39"/>
    </row>
    <row r="535483" spans="1:1" x14ac:dyDescent="0.3">
      <c r="A535483" s="39"/>
    </row>
    <row r="535484" spans="1:1" x14ac:dyDescent="0.3">
      <c r="A535484" s="39"/>
    </row>
    <row r="535485" spans="1:1" x14ac:dyDescent="0.3">
      <c r="A535485" s="39"/>
    </row>
    <row r="535486" spans="1:1" x14ac:dyDescent="0.3">
      <c r="A535486" s="39"/>
    </row>
    <row r="535487" spans="1:1" x14ac:dyDescent="0.3">
      <c r="A535487" s="39"/>
    </row>
    <row r="535488" spans="1:1" x14ac:dyDescent="0.3">
      <c r="A535488" s="39"/>
    </row>
    <row r="535489" spans="1:1" x14ac:dyDescent="0.3">
      <c r="A535489" s="39"/>
    </row>
    <row r="535490" spans="1:1" x14ac:dyDescent="0.3">
      <c r="A535490" s="39"/>
    </row>
    <row r="535491" spans="1:1" x14ac:dyDescent="0.3">
      <c r="A535491" s="39"/>
    </row>
    <row r="535492" spans="1:1" x14ac:dyDescent="0.3">
      <c r="A535492" s="39"/>
    </row>
    <row r="535493" spans="1:1" x14ac:dyDescent="0.3">
      <c r="A535493" s="39"/>
    </row>
    <row r="535494" spans="1:1" x14ac:dyDescent="0.3">
      <c r="A535494" s="39"/>
    </row>
    <row r="535495" spans="1:1" x14ac:dyDescent="0.3">
      <c r="A535495" s="39"/>
    </row>
    <row r="535496" spans="1:1" x14ac:dyDescent="0.3">
      <c r="A535496" s="39"/>
    </row>
    <row r="535497" spans="1:1" x14ac:dyDescent="0.3">
      <c r="A535497" s="39"/>
    </row>
    <row r="535498" spans="1:1" x14ac:dyDescent="0.3">
      <c r="A535498" s="39"/>
    </row>
    <row r="535499" spans="1:1" x14ac:dyDescent="0.3">
      <c r="A535499" s="39"/>
    </row>
    <row r="535500" spans="1:1" x14ac:dyDescent="0.3">
      <c r="A535500" s="39"/>
    </row>
    <row r="535501" spans="1:1" x14ac:dyDescent="0.3">
      <c r="A535501" s="39"/>
    </row>
    <row r="535502" spans="1:1" x14ac:dyDescent="0.3">
      <c r="A535502" s="39"/>
    </row>
    <row r="535503" spans="1:1" x14ac:dyDescent="0.3">
      <c r="A535503" s="39"/>
    </row>
    <row r="535504" spans="1:1" x14ac:dyDescent="0.3">
      <c r="A535504" s="39"/>
    </row>
    <row r="535505" spans="1:1" x14ac:dyDescent="0.3">
      <c r="A535505" s="39"/>
    </row>
    <row r="535506" spans="1:1" x14ac:dyDescent="0.3">
      <c r="A535506" s="39"/>
    </row>
    <row r="535507" spans="1:1" x14ac:dyDescent="0.3">
      <c r="A535507" s="39"/>
    </row>
    <row r="535508" spans="1:1" x14ac:dyDescent="0.3">
      <c r="A535508" s="39"/>
    </row>
    <row r="535509" spans="1:1" x14ac:dyDescent="0.3">
      <c r="A535509" s="39"/>
    </row>
    <row r="535510" spans="1:1" x14ac:dyDescent="0.3">
      <c r="A535510" s="39"/>
    </row>
    <row r="535511" spans="1:1" x14ac:dyDescent="0.3">
      <c r="A535511" s="39"/>
    </row>
    <row r="535512" spans="1:1" x14ac:dyDescent="0.3">
      <c r="A535512" s="39"/>
    </row>
    <row r="535513" spans="1:1" x14ac:dyDescent="0.3">
      <c r="A535513" s="39"/>
    </row>
    <row r="535514" spans="1:1" x14ac:dyDescent="0.3">
      <c r="A535514" s="39"/>
    </row>
    <row r="535515" spans="1:1" x14ac:dyDescent="0.3">
      <c r="A535515" s="39"/>
    </row>
    <row r="535516" spans="1:1" x14ac:dyDescent="0.3">
      <c r="A535516" s="39"/>
    </row>
    <row r="535517" spans="1:1" x14ac:dyDescent="0.3">
      <c r="A535517" s="39"/>
    </row>
    <row r="535518" spans="1:1" x14ac:dyDescent="0.3">
      <c r="A535518" s="39"/>
    </row>
    <row r="535519" spans="1:1" x14ac:dyDescent="0.3">
      <c r="A535519" s="39"/>
    </row>
    <row r="535520" spans="1:1" x14ac:dyDescent="0.3">
      <c r="A535520" s="39"/>
    </row>
    <row r="535521" spans="1:1" x14ac:dyDescent="0.3">
      <c r="A535521" s="39"/>
    </row>
    <row r="535522" spans="1:1" x14ac:dyDescent="0.3">
      <c r="A535522" s="39"/>
    </row>
    <row r="535523" spans="1:1" x14ac:dyDescent="0.3">
      <c r="A535523" s="39"/>
    </row>
    <row r="535524" spans="1:1" x14ac:dyDescent="0.3">
      <c r="A535524" s="39"/>
    </row>
    <row r="535525" spans="1:1" x14ac:dyDescent="0.3">
      <c r="A535525" s="39"/>
    </row>
    <row r="535526" spans="1:1" x14ac:dyDescent="0.3">
      <c r="A535526" s="39"/>
    </row>
    <row r="535527" spans="1:1" x14ac:dyDescent="0.3">
      <c r="A535527" s="39"/>
    </row>
    <row r="535528" spans="1:1" x14ac:dyDescent="0.3">
      <c r="A535528" s="39"/>
    </row>
    <row r="535529" spans="1:1" x14ac:dyDescent="0.3">
      <c r="A535529" s="39"/>
    </row>
    <row r="535530" spans="1:1" x14ac:dyDescent="0.3">
      <c r="A535530" s="39"/>
    </row>
    <row r="535531" spans="1:1" x14ac:dyDescent="0.3">
      <c r="A535531" s="39"/>
    </row>
    <row r="535532" spans="1:1" x14ac:dyDescent="0.3">
      <c r="A535532" s="39"/>
    </row>
    <row r="535533" spans="1:1" x14ac:dyDescent="0.3">
      <c r="A535533" s="39"/>
    </row>
    <row r="535534" spans="1:1" x14ac:dyDescent="0.3">
      <c r="A535534" s="39"/>
    </row>
    <row r="535535" spans="1:1" x14ac:dyDescent="0.3">
      <c r="A535535" s="39"/>
    </row>
    <row r="535536" spans="1:1" x14ac:dyDescent="0.3">
      <c r="A535536" s="39"/>
    </row>
    <row r="535537" spans="1:1" x14ac:dyDescent="0.3">
      <c r="A535537" s="39"/>
    </row>
    <row r="535538" spans="1:1" x14ac:dyDescent="0.3">
      <c r="A535538" s="39"/>
    </row>
    <row r="535539" spans="1:1" x14ac:dyDescent="0.3">
      <c r="A535539" s="39"/>
    </row>
    <row r="535540" spans="1:1" x14ac:dyDescent="0.3">
      <c r="A535540" s="39"/>
    </row>
    <row r="535541" spans="1:1" x14ac:dyDescent="0.3">
      <c r="A535541" s="39"/>
    </row>
    <row r="535542" spans="1:1" x14ac:dyDescent="0.3">
      <c r="A535542" s="39"/>
    </row>
    <row r="535543" spans="1:1" x14ac:dyDescent="0.3">
      <c r="A535543" s="39"/>
    </row>
    <row r="535544" spans="1:1" x14ac:dyDescent="0.3">
      <c r="A535544" s="39"/>
    </row>
    <row r="535545" spans="1:1" x14ac:dyDescent="0.3">
      <c r="A535545" s="39"/>
    </row>
    <row r="535546" spans="1:1" x14ac:dyDescent="0.3">
      <c r="A535546" s="39"/>
    </row>
    <row r="535547" spans="1:1" x14ac:dyDescent="0.3">
      <c r="A535547" s="39"/>
    </row>
    <row r="535548" spans="1:1" x14ac:dyDescent="0.3">
      <c r="A535548" s="39"/>
    </row>
    <row r="535549" spans="1:1" x14ac:dyDescent="0.3">
      <c r="A535549" s="39"/>
    </row>
    <row r="535550" spans="1:1" x14ac:dyDescent="0.3">
      <c r="A535550" s="39"/>
    </row>
    <row r="535551" spans="1:1" x14ac:dyDescent="0.3">
      <c r="A535551" s="39"/>
    </row>
    <row r="535552" spans="1:1" x14ac:dyDescent="0.3">
      <c r="A535552" s="39"/>
    </row>
    <row r="535553" spans="1:1" x14ac:dyDescent="0.3">
      <c r="A535553" s="39"/>
    </row>
    <row r="535554" spans="1:1" x14ac:dyDescent="0.3">
      <c r="A535554" s="39"/>
    </row>
    <row r="535555" spans="1:1" x14ac:dyDescent="0.3">
      <c r="A535555" s="39"/>
    </row>
    <row r="535556" spans="1:1" x14ac:dyDescent="0.3">
      <c r="A535556" s="39"/>
    </row>
    <row r="535557" spans="1:1" x14ac:dyDescent="0.3">
      <c r="A535557" s="39"/>
    </row>
    <row r="535558" spans="1:1" x14ac:dyDescent="0.3">
      <c r="A535558" s="39"/>
    </row>
    <row r="535559" spans="1:1" x14ac:dyDescent="0.3">
      <c r="A535559" s="39"/>
    </row>
    <row r="535560" spans="1:1" x14ac:dyDescent="0.3">
      <c r="A535560" s="39"/>
    </row>
    <row r="535561" spans="1:1" x14ac:dyDescent="0.3">
      <c r="A535561" s="39"/>
    </row>
    <row r="535562" spans="1:1" x14ac:dyDescent="0.3">
      <c r="A535562" s="39"/>
    </row>
    <row r="535563" spans="1:1" x14ac:dyDescent="0.3">
      <c r="A535563" s="39"/>
    </row>
    <row r="535564" spans="1:1" x14ac:dyDescent="0.3">
      <c r="A535564" s="39"/>
    </row>
    <row r="535565" spans="1:1" x14ac:dyDescent="0.3">
      <c r="A535565" s="39"/>
    </row>
    <row r="535566" spans="1:1" x14ac:dyDescent="0.3">
      <c r="A535566" s="39"/>
    </row>
    <row r="535567" spans="1:1" x14ac:dyDescent="0.3">
      <c r="A535567" s="39"/>
    </row>
    <row r="535568" spans="1:1" x14ac:dyDescent="0.3">
      <c r="A535568" s="39"/>
    </row>
    <row r="535569" spans="1:1" x14ac:dyDescent="0.3">
      <c r="A535569" s="39"/>
    </row>
    <row r="535570" spans="1:1" x14ac:dyDescent="0.3">
      <c r="A535570" s="39"/>
    </row>
    <row r="535571" spans="1:1" x14ac:dyDescent="0.3">
      <c r="A535571" s="39"/>
    </row>
    <row r="535572" spans="1:1" x14ac:dyDescent="0.3">
      <c r="A535572" s="39"/>
    </row>
    <row r="535573" spans="1:1" x14ac:dyDescent="0.3">
      <c r="A535573" s="39"/>
    </row>
    <row r="535574" spans="1:1" x14ac:dyDescent="0.3">
      <c r="A535574" s="39"/>
    </row>
    <row r="535575" spans="1:1" x14ac:dyDescent="0.3">
      <c r="A535575" s="39"/>
    </row>
    <row r="535576" spans="1:1" x14ac:dyDescent="0.3">
      <c r="A535576" s="39"/>
    </row>
    <row r="535577" spans="1:1" x14ac:dyDescent="0.3">
      <c r="A535577" s="39"/>
    </row>
    <row r="535578" spans="1:1" x14ac:dyDescent="0.3">
      <c r="A535578" s="39"/>
    </row>
    <row r="535579" spans="1:1" x14ac:dyDescent="0.3">
      <c r="A535579" s="39"/>
    </row>
    <row r="535580" spans="1:1" x14ac:dyDescent="0.3">
      <c r="A535580" s="39"/>
    </row>
    <row r="535581" spans="1:1" x14ac:dyDescent="0.3">
      <c r="A535581" s="39"/>
    </row>
    <row r="535582" spans="1:1" x14ac:dyDescent="0.3">
      <c r="A535582" s="39"/>
    </row>
    <row r="535583" spans="1:1" x14ac:dyDescent="0.3">
      <c r="A535583" s="39"/>
    </row>
    <row r="535584" spans="1:1" x14ac:dyDescent="0.3">
      <c r="A535584" s="39"/>
    </row>
    <row r="535585" spans="1:1" x14ac:dyDescent="0.3">
      <c r="A535585" s="39"/>
    </row>
    <row r="535586" spans="1:1" x14ac:dyDescent="0.3">
      <c r="A535586" s="39"/>
    </row>
    <row r="535587" spans="1:1" x14ac:dyDescent="0.3">
      <c r="A535587" s="39"/>
    </row>
    <row r="535588" spans="1:1" x14ac:dyDescent="0.3">
      <c r="A535588" s="39"/>
    </row>
    <row r="535589" spans="1:1" x14ac:dyDescent="0.3">
      <c r="A535589" s="39"/>
    </row>
    <row r="535590" spans="1:1" x14ac:dyDescent="0.3">
      <c r="A535590" s="39"/>
    </row>
    <row r="535591" spans="1:1" x14ac:dyDescent="0.3">
      <c r="A535591" s="39"/>
    </row>
    <row r="535592" spans="1:1" x14ac:dyDescent="0.3">
      <c r="A535592" s="39"/>
    </row>
    <row r="535593" spans="1:1" x14ac:dyDescent="0.3">
      <c r="A535593" s="39"/>
    </row>
    <row r="535594" spans="1:1" x14ac:dyDescent="0.3">
      <c r="A535594" s="39"/>
    </row>
    <row r="535595" spans="1:1" x14ac:dyDescent="0.3">
      <c r="A535595" s="39"/>
    </row>
    <row r="535596" spans="1:1" x14ac:dyDescent="0.3">
      <c r="A535596" s="39"/>
    </row>
    <row r="535597" spans="1:1" x14ac:dyDescent="0.3">
      <c r="A535597" s="39"/>
    </row>
    <row r="535598" spans="1:1" x14ac:dyDescent="0.3">
      <c r="A535598" s="39"/>
    </row>
    <row r="535599" spans="1:1" x14ac:dyDescent="0.3">
      <c r="A535599" s="39"/>
    </row>
    <row r="535600" spans="1:1" x14ac:dyDescent="0.3">
      <c r="A535600" s="39"/>
    </row>
    <row r="535601" spans="1:1" x14ac:dyDescent="0.3">
      <c r="A535601" s="39"/>
    </row>
    <row r="535602" spans="1:1" x14ac:dyDescent="0.3">
      <c r="A535602" s="39"/>
    </row>
    <row r="535603" spans="1:1" x14ac:dyDescent="0.3">
      <c r="A535603" s="39"/>
    </row>
    <row r="535604" spans="1:1" x14ac:dyDescent="0.3">
      <c r="A535604" s="39"/>
    </row>
    <row r="535605" spans="1:1" x14ac:dyDescent="0.3">
      <c r="A535605" s="39"/>
    </row>
    <row r="535606" spans="1:1" x14ac:dyDescent="0.3">
      <c r="A535606" s="39"/>
    </row>
    <row r="535607" spans="1:1" x14ac:dyDescent="0.3">
      <c r="A535607" s="39"/>
    </row>
    <row r="535608" spans="1:1" x14ac:dyDescent="0.3">
      <c r="A535608" s="39"/>
    </row>
    <row r="535609" spans="1:1" x14ac:dyDescent="0.3">
      <c r="A535609" s="39"/>
    </row>
    <row r="535610" spans="1:1" x14ac:dyDescent="0.3">
      <c r="A535610" s="39"/>
    </row>
    <row r="535611" spans="1:1" x14ac:dyDescent="0.3">
      <c r="A535611" s="39"/>
    </row>
    <row r="535612" spans="1:1" x14ac:dyDescent="0.3">
      <c r="A535612" s="39"/>
    </row>
    <row r="535613" spans="1:1" x14ac:dyDescent="0.3">
      <c r="A535613" s="39"/>
    </row>
    <row r="535614" spans="1:1" x14ac:dyDescent="0.3">
      <c r="A535614" s="39"/>
    </row>
    <row r="535615" spans="1:1" x14ac:dyDescent="0.3">
      <c r="A535615" s="39"/>
    </row>
    <row r="535616" spans="1:1" x14ac:dyDescent="0.3">
      <c r="A535616" s="39"/>
    </row>
    <row r="535617" spans="1:1" x14ac:dyDescent="0.3">
      <c r="A535617" s="39"/>
    </row>
    <row r="535618" spans="1:1" x14ac:dyDescent="0.3">
      <c r="A535618" s="39"/>
    </row>
    <row r="535619" spans="1:1" x14ac:dyDescent="0.3">
      <c r="A535619" s="39"/>
    </row>
    <row r="535620" spans="1:1" x14ac:dyDescent="0.3">
      <c r="A535620" s="39"/>
    </row>
    <row r="535621" spans="1:1" x14ac:dyDescent="0.3">
      <c r="A535621" s="39"/>
    </row>
    <row r="535622" spans="1:1" x14ac:dyDescent="0.3">
      <c r="A535622" s="39"/>
    </row>
    <row r="535623" spans="1:1" x14ac:dyDescent="0.3">
      <c r="A535623" s="39"/>
    </row>
    <row r="535624" spans="1:1" x14ac:dyDescent="0.3">
      <c r="A535624" s="39"/>
    </row>
    <row r="535625" spans="1:1" x14ac:dyDescent="0.3">
      <c r="A535625" s="39"/>
    </row>
    <row r="535626" spans="1:1" x14ac:dyDescent="0.3">
      <c r="A535626" s="39"/>
    </row>
    <row r="535627" spans="1:1" x14ac:dyDescent="0.3">
      <c r="A535627" s="39"/>
    </row>
    <row r="535628" spans="1:1" x14ac:dyDescent="0.3">
      <c r="A535628" s="39"/>
    </row>
    <row r="535629" spans="1:1" x14ac:dyDescent="0.3">
      <c r="A535629" s="39"/>
    </row>
    <row r="535630" spans="1:1" x14ac:dyDescent="0.3">
      <c r="A535630" s="39"/>
    </row>
    <row r="535631" spans="1:1" x14ac:dyDescent="0.3">
      <c r="A535631" s="39"/>
    </row>
    <row r="535632" spans="1:1" x14ac:dyDescent="0.3">
      <c r="A535632" s="39"/>
    </row>
    <row r="535633" spans="1:1" x14ac:dyDescent="0.3">
      <c r="A535633" s="39"/>
    </row>
    <row r="535634" spans="1:1" x14ac:dyDescent="0.3">
      <c r="A535634" s="39"/>
    </row>
    <row r="535635" spans="1:1" x14ac:dyDescent="0.3">
      <c r="A535635" s="39"/>
    </row>
    <row r="535636" spans="1:1" x14ac:dyDescent="0.3">
      <c r="A535636" s="39"/>
    </row>
    <row r="535637" spans="1:1" x14ac:dyDescent="0.3">
      <c r="A535637" s="39"/>
    </row>
    <row r="535638" spans="1:1" x14ac:dyDescent="0.3">
      <c r="A535638" s="39"/>
    </row>
    <row r="535639" spans="1:1" x14ac:dyDescent="0.3">
      <c r="A535639" s="39"/>
    </row>
    <row r="535640" spans="1:1" x14ac:dyDescent="0.3">
      <c r="A535640" s="39"/>
    </row>
    <row r="535641" spans="1:1" x14ac:dyDescent="0.3">
      <c r="A535641" s="39"/>
    </row>
    <row r="535642" spans="1:1" x14ac:dyDescent="0.3">
      <c r="A535642" s="39"/>
    </row>
    <row r="535643" spans="1:1" x14ac:dyDescent="0.3">
      <c r="A535643" s="39"/>
    </row>
    <row r="535644" spans="1:1" x14ac:dyDescent="0.3">
      <c r="A535644" s="39"/>
    </row>
    <row r="535645" spans="1:1" x14ac:dyDescent="0.3">
      <c r="A535645" s="39"/>
    </row>
    <row r="535646" spans="1:1" x14ac:dyDescent="0.3">
      <c r="A535646" s="39"/>
    </row>
    <row r="535647" spans="1:1" x14ac:dyDescent="0.3">
      <c r="A535647" s="39"/>
    </row>
    <row r="535648" spans="1:1" x14ac:dyDescent="0.3">
      <c r="A535648" s="39"/>
    </row>
    <row r="535649" spans="1:1" x14ac:dyDescent="0.3">
      <c r="A535649" s="39"/>
    </row>
    <row r="535650" spans="1:1" x14ac:dyDescent="0.3">
      <c r="A535650" s="39"/>
    </row>
    <row r="535651" spans="1:1" x14ac:dyDescent="0.3">
      <c r="A535651" s="39"/>
    </row>
    <row r="535652" spans="1:1" x14ac:dyDescent="0.3">
      <c r="A535652" s="39"/>
    </row>
    <row r="535653" spans="1:1" x14ac:dyDescent="0.3">
      <c r="A535653" s="39"/>
    </row>
    <row r="535654" spans="1:1" x14ac:dyDescent="0.3">
      <c r="A535654" s="39"/>
    </row>
    <row r="535655" spans="1:1" x14ac:dyDescent="0.3">
      <c r="A535655" s="39"/>
    </row>
    <row r="535656" spans="1:1" x14ac:dyDescent="0.3">
      <c r="A535656" s="39"/>
    </row>
    <row r="535657" spans="1:1" x14ac:dyDescent="0.3">
      <c r="A535657" s="39"/>
    </row>
    <row r="535658" spans="1:1" x14ac:dyDescent="0.3">
      <c r="A535658" s="39"/>
    </row>
    <row r="535659" spans="1:1" x14ac:dyDescent="0.3">
      <c r="A535659" s="39"/>
    </row>
    <row r="535660" spans="1:1" x14ac:dyDescent="0.3">
      <c r="A535660" s="39"/>
    </row>
    <row r="535661" spans="1:1" x14ac:dyDescent="0.3">
      <c r="A535661" s="39"/>
    </row>
    <row r="535662" spans="1:1" x14ac:dyDescent="0.3">
      <c r="A535662" s="39"/>
    </row>
    <row r="535663" spans="1:1" x14ac:dyDescent="0.3">
      <c r="A535663" s="39"/>
    </row>
    <row r="535664" spans="1:1" x14ac:dyDescent="0.3">
      <c r="A535664" s="39"/>
    </row>
    <row r="535665" spans="1:1" x14ac:dyDescent="0.3">
      <c r="A535665" s="39"/>
    </row>
    <row r="535666" spans="1:1" x14ac:dyDescent="0.3">
      <c r="A535666" s="39"/>
    </row>
    <row r="535667" spans="1:1" x14ac:dyDescent="0.3">
      <c r="A535667" s="39"/>
    </row>
    <row r="535668" spans="1:1" x14ac:dyDescent="0.3">
      <c r="A535668" s="39"/>
    </row>
    <row r="535669" spans="1:1" x14ac:dyDescent="0.3">
      <c r="A535669" s="39"/>
    </row>
    <row r="535670" spans="1:1" x14ac:dyDescent="0.3">
      <c r="A535670" s="39"/>
    </row>
    <row r="535671" spans="1:1" x14ac:dyDescent="0.3">
      <c r="A535671" s="39"/>
    </row>
    <row r="535672" spans="1:1" x14ac:dyDescent="0.3">
      <c r="A535672" s="39"/>
    </row>
    <row r="535673" spans="1:1" x14ac:dyDescent="0.3">
      <c r="A535673" s="39"/>
    </row>
    <row r="535674" spans="1:1" x14ac:dyDescent="0.3">
      <c r="A535674" s="39"/>
    </row>
    <row r="535675" spans="1:1" x14ac:dyDescent="0.3">
      <c r="A535675" s="39"/>
    </row>
    <row r="535676" spans="1:1" x14ac:dyDescent="0.3">
      <c r="A535676" s="39"/>
    </row>
    <row r="535677" spans="1:1" x14ac:dyDescent="0.3">
      <c r="A535677" s="39"/>
    </row>
    <row r="535678" spans="1:1" x14ac:dyDescent="0.3">
      <c r="A535678" s="39"/>
    </row>
    <row r="535679" spans="1:1" x14ac:dyDescent="0.3">
      <c r="A535679" s="39"/>
    </row>
    <row r="535680" spans="1:1" x14ac:dyDescent="0.3">
      <c r="A535680" s="39"/>
    </row>
    <row r="535681" spans="1:1" x14ac:dyDescent="0.3">
      <c r="A535681" s="39"/>
    </row>
    <row r="535682" spans="1:1" x14ac:dyDescent="0.3">
      <c r="A535682" s="39"/>
    </row>
    <row r="535683" spans="1:1" x14ac:dyDescent="0.3">
      <c r="A535683" s="39"/>
    </row>
    <row r="535684" spans="1:1" x14ac:dyDescent="0.3">
      <c r="A535684" s="39"/>
    </row>
    <row r="535685" spans="1:1" x14ac:dyDescent="0.3">
      <c r="A535685" s="39"/>
    </row>
    <row r="535686" spans="1:1" x14ac:dyDescent="0.3">
      <c r="A535686" s="39"/>
    </row>
    <row r="535687" spans="1:1" x14ac:dyDescent="0.3">
      <c r="A535687" s="39"/>
    </row>
    <row r="535688" spans="1:1" x14ac:dyDescent="0.3">
      <c r="A535688" s="39"/>
    </row>
    <row r="535689" spans="1:1" x14ac:dyDescent="0.3">
      <c r="A535689" s="39"/>
    </row>
    <row r="535690" spans="1:1" x14ac:dyDescent="0.3">
      <c r="A535690" s="39"/>
    </row>
    <row r="535691" spans="1:1" x14ac:dyDescent="0.3">
      <c r="A535691" s="39"/>
    </row>
    <row r="535692" spans="1:1" x14ac:dyDescent="0.3">
      <c r="A535692" s="39"/>
    </row>
    <row r="535693" spans="1:1" x14ac:dyDescent="0.3">
      <c r="A535693" s="39"/>
    </row>
    <row r="535694" spans="1:1" x14ac:dyDescent="0.3">
      <c r="A535694" s="39"/>
    </row>
    <row r="535695" spans="1:1" x14ac:dyDescent="0.3">
      <c r="A535695" s="39"/>
    </row>
    <row r="535696" spans="1:1" x14ac:dyDescent="0.3">
      <c r="A535696" s="39"/>
    </row>
    <row r="535697" spans="1:1" x14ac:dyDescent="0.3">
      <c r="A535697" s="39"/>
    </row>
    <row r="535698" spans="1:1" x14ac:dyDescent="0.3">
      <c r="A535698" s="39"/>
    </row>
    <row r="535699" spans="1:1" x14ac:dyDescent="0.3">
      <c r="A535699" s="39"/>
    </row>
    <row r="535700" spans="1:1" x14ac:dyDescent="0.3">
      <c r="A535700" s="39"/>
    </row>
    <row r="535701" spans="1:1" x14ac:dyDescent="0.3">
      <c r="A535701" s="39"/>
    </row>
    <row r="535702" spans="1:1" x14ac:dyDescent="0.3">
      <c r="A535702" s="39"/>
    </row>
    <row r="535703" spans="1:1" x14ac:dyDescent="0.3">
      <c r="A535703" s="39"/>
    </row>
    <row r="535704" spans="1:1" x14ac:dyDescent="0.3">
      <c r="A535704" s="39"/>
    </row>
    <row r="535705" spans="1:1" x14ac:dyDescent="0.3">
      <c r="A535705" s="39"/>
    </row>
    <row r="535706" spans="1:1" x14ac:dyDescent="0.3">
      <c r="A535706" s="39"/>
    </row>
    <row r="535707" spans="1:1" x14ac:dyDescent="0.3">
      <c r="A535707" s="39"/>
    </row>
    <row r="535708" spans="1:1" x14ac:dyDescent="0.3">
      <c r="A535708" s="39"/>
    </row>
    <row r="535709" spans="1:1" x14ac:dyDescent="0.3">
      <c r="A535709" s="39"/>
    </row>
    <row r="535710" spans="1:1" x14ac:dyDescent="0.3">
      <c r="A535710" s="39"/>
    </row>
    <row r="535711" spans="1:1" x14ac:dyDescent="0.3">
      <c r="A535711" s="39"/>
    </row>
    <row r="535712" spans="1:1" x14ac:dyDescent="0.3">
      <c r="A535712" s="39"/>
    </row>
    <row r="535713" spans="1:1" x14ac:dyDescent="0.3">
      <c r="A535713" s="39"/>
    </row>
    <row r="535714" spans="1:1" x14ac:dyDescent="0.3">
      <c r="A535714" s="39"/>
    </row>
    <row r="535715" spans="1:1" x14ac:dyDescent="0.3">
      <c r="A535715" s="39"/>
    </row>
    <row r="535716" spans="1:1" x14ac:dyDescent="0.3">
      <c r="A535716" s="39"/>
    </row>
    <row r="535717" spans="1:1" x14ac:dyDescent="0.3">
      <c r="A535717" s="39"/>
    </row>
    <row r="535718" spans="1:1" x14ac:dyDescent="0.3">
      <c r="A535718" s="39"/>
    </row>
    <row r="535719" spans="1:1" x14ac:dyDescent="0.3">
      <c r="A535719" s="39"/>
    </row>
    <row r="535720" spans="1:1" x14ac:dyDescent="0.3">
      <c r="A535720" s="39"/>
    </row>
    <row r="535721" spans="1:1" x14ac:dyDescent="0.3">
      <c r="A535721" s="39"/>
    </row>
    <row r="535722" spans="1:1" x14ac:dyDescent="0.3">
      <c r="A535722" s="39"/>
    </row>
    <row r="535723" spans="1:1" x14ac:dyDescent="0.3">
      <c r="A535723" s="39"/>
    </row>
    <row r="535724" spans="1:1" x14ac:dyDescent="0.3">
      <c r="A535724" s="39"/>
    </row>
    <row r="535725" spans="1:1" x14ac:dyDescent="0.3">
      <c r="A535725" s="39"/>
    </row>
    <row r="535726" spans="1:1" x14ac:dyDescent="0.3">
      <c r="A535726" s="39"/>
    </row>
    <row r="535727" spans="1:1" x14ac:dyDescent="0.3">
      <c r="A535727" s="39"/>
    </row>
    <row r="535728" spans="1:1" x14ac:dyDescent="0.3">
      <c r="A535728" s="39"/>
    </row>
    <row r="535729" spans="1:1" x14ac:dyDescent="0.3">
      <c r="A535729" s="39"/>
    </row>
    <row r="535730" spans="1:1" x14ac:dyDescent="0.3">
      <c r="A535730" s="39"/>
    </row>
    <row r="535731" spans="1:1" x14ac:dyDescent="0.3">
      <c r="A535731" s="39"/>
    </row>
    <row r="535732" spans="1:1" x14ac:dyDescent="0.3">
      <c r="A535732" s="39"/>
    </row>
    <row r="535733" spans="1:1" x14ac:dyDescent="0.3">
      <c r="A535733" s="39"/>
    </row>
    <row r="535734" spans="1:1" x14ac:dyDescent="0.3">
      <c r="A535734" s="39"/>
    </row>
    <row r="535735" spans="1:1" x14ac:dyDescent="0.3">
      <c r="A535735" s="39"/>
    </row>
    <row r="535736" spans="1:1" x14ac:dyDescent="0.3">
      <c r="A535736" s="39"/>
    </row>
    <row r="535737" spans="1:1" x14ac:dyDescent="0.3">
      <c r="A535737" s="39"/>
    </row>
    <row r="535738" spans="1:1" x14ac:dyDescent="0.3">
      <c r="A535738" s="39"/>
    </row>
    <row r="535739" spans="1:1" x14ac:dyDescent="0.3">
      <c r="A535739" s="39"/>
    </row>
    <row r="535740" spans="1:1" x14ac:dyDescent="0.3">
      <c r="A535740" s="39"/>
    </row>
    <row r="535741" spans="1:1" x14ac:dyDescent="0.3">
      <c r="A535741" s="39"/>
    </row>
    <row r="535742" spans="1:1" x14ac:dyDescent="0.3">
      <c r="A535742" s="39"/>
    </row>
    <row r="535743" spans="1:1" x14ac:dyDescent="0.3">
      <c r="A535743" s="39"/>
    </row>
    <row r="535744" spans="1:1" x14ac:dyDescent="0.3">
      <c r="A535744" s="39"/>
    </row>
    <row r="535745" spans="1:1" x14ac:dyDescent="0.3">
      <c r="A535745" s="39"/>
    </row>
    <row r="535746" spans="1:1" x14ac:dyDescent="0.3">
      <c r="A535746" s="39"/>
    </row>
    <row r="535747" spans="1:1" x14ac:dyDescent="0.3">
      <c r="A535747" s="39"/>
    </row>
    <row r="535748" spans="1:1" x14ac:dyDescent="0.3">
      <c r="A535748" s="39"/>
    </row>
    <row r="535749" spans="1:1" x14ac:dyDescent="0.3">
      <c r="A535749" s="39"/>
    </row>
    <row r="535750" spans="1:1" x14ac:dyDescent="0.3">
      <c r="A535750" s="39"/>
    </row>
    <row r="535751" spans="1:1" x14ac:dyDescent="0.3">
      <c r="A535751" s="39"/>
    </row>
    <row r="535752" spans="1:1" x14ac:dyDescent="0.3">
      <c r="A535752" s="39"/>
    </row>
    <row r="535753" spans="1:1" x14ac:dyDescent="0.3">
      <c r="A535753" s="39"/>
    </row>
    <row r="535754" spans="1:1" x14ac:dyDescent="0.3">
      <c r="A535754" s="39"/>
    </row>
    <row r="535755" spans="1:1" x14ac:dyDescent="0.3">
      <c r="A535755" s="39"/>
    </row>
    <row r="535756" spans="1:1" x14ac:dyDescent="0.3">
      <c r="A535756" s="39"/>
    </row>
    <row r="535757" spans="1:1" x14ac:dyDescent="0.3">
      <c r="A535757" s="39"/>
    </row>
    <row r="535758" spans="1:1" x14ac:dyDescent="0.3">
      <c r="A535758" s="39"/>
    </row>
    <row r="535759" spans="1:1" x14ac:dyDescent="0.3">
      <c r="A535759" s="39"/>
    </row>
    <row r="535760" spans="1:1" x14ac:dyDescent="0.3">
      <c r="A535760" s="39"/>
    </row>
    <row r="535761" spans="1:1" x14ac:dyDescent="0.3">
      <c r="A535761" s="39"/>
    </row>
    <row r="535762" spans="1:1" x14ac:dyDescent="0.3">
      <c r="A535762" s="39"/>
    </row>
    <row r="535763" spans="1:1" x14ac:dyDescent="0.3">
      <c r="A535763" s="39"/>
    </row>
    <row r="535764" spans="1:1" x14ac:dyDescent="0.3">
      <c r="A535764" s="39"/>
    </row>
    <row r="535765" spans="1:1" x14ac:dyDescent="0.3">
      <c r="A535765" s="39"/>
    </row>
    <row r="535766" spans="1:1" x14ac:dyDescent="0.3">
      <c r="A535766" s="39"/>
    </row>
    <row r="535767" spans="1:1" x14ac:dyDescent="0.3">
      <c r="A535767" s="39"/>
    </row>
    <row r="535768" spans="1:1" x14ac:dyDescent="0.3">
      <c r="A535768" s="39"/>
    </row>
    <row r="535769" spans="1:1" x14ac:dyDescent="0.3">
      <c r="A535769" s="39"/>
    </row>
    <row r="535770" spans="1:1" x14ac:dyDescent="0.3">
      <c r="A535770" s="39"/>
    </row>
    <row r="535771" spans="1:1" x14ac:dyDescent="0.3">
      <c r="A535771" s="39"/>
    </row>
    <row r="535772" spans="1:1" x14ac:dyDescent="0.3">
      <c r="A535772" s="39"/>
    </row>
    <row r="535773" spans="1:1" x14ac:dyDescent="0.3">
      <c r="A535773" s="39"/>
    </row>
    <row r="535774" spans="1:1" x14ac:dyDescent="0.3">
      <c r="A535774" s="39"/>
    </row>
    <row r="535775" spans="1:1" x14ac:dyDescent="0.3">
      <c r="A535775" s="39"/>
    </row>
    <row r="535776" spans="1:1" x14ac:dyDescent="0.3">
      <c r="A535776" s="39"/>
    </row>
    <row r="535777" spans="1:1" x14ac:dyDescent="0.3">
      <c r="A535777" s="39"/>
    </row>
    <row r="535778" spans="1:1" x14ac:dyDescent="0.3">
      <c r="A535778" s="39"/>
    </row>
    <row r="535779" spans="1:1" x14ac:dyDescent="0.3">
      <c r="A535779" s="39"/>
    </row>
    <row r="535780" spans="1:1" x14ac:dyDescent="0.3">
      <c r="A535780" s="39"/>
    </row>
    <row r="535781" spans="1:1" x14ac:dyDescent="0.3">
      <c r="A535781" s="39"/>
    </row>
    <row r="535782" spans="1:1" x14ac:dyDescent="0.3">
      <c r="A535782" s="39"/>
    </row>
    <row r="535783" spans="1:1" x14ac:dyDescent="0.3">
      <c r="A535783" s="39"/>
    </row>
    <row r="535784" spans="1:1" x14ac:dyDescent="0.3">
      <c r="A535784" s="39"/>
    </row>
    <row r="535785" spans="1:1" x14ac:dyDescent="0.3">
      <c r="A535785" s="39"/>
    </row>
    <row r="535786" spans="1:1" x14ac:dyDescent="0.3">
      <c r="A535786" s="39"/>
    </row>
    <row r="535787" spans="1:1" x14ac:dyDescent="0.3">
      <c r="A535787" s="39"/>
    </row>
    <row r="535788" spans="1:1" x14ac:dyDescent="0.3">
      <c r="A535788" s="39"/>
    </row>
    <row r="535789" spans="1:1" x14ac:dyDescent="0.3">
      <c r="A535789" s="39"/>
    </row>
    <row r="535790" spans="1:1" x14ac:dyDescent="0.3">
      <c r="A535790" s="39"/>
    </row>
    <row r="535791" spans="1:1" x14ac:dyDescent="0.3">
      <c r="A535791" s="39"/>
    </row>
    <row r="535792" spans="1:1" x14ac:dyDescent="0.3">
      <c r="A535792" s="39"/>
    </row>
    <row r="535793" spans="1:1" x14ac:dyDescent="0.3">
      <c r="A535793" s="39"/>
    </row>
    <row r="535794" spans="1:1" x14ac:dyDescent="0.3">
      <c r="A535794" s="39"/>
    </row>
    <row r="535795" spans="1:1" x14ac:dyDescent="0.3">
      <c r="A535795" s="39"/>
    </row>
    <row r="535796" spans="1:1" x14ac:dyDescent="0.3">
      <c r="A535796" s="39"/>
    </row>
    <row r="535797" spans="1:1" x14ac:dyDescent="0.3">
      <c r="A535797" s="39"/>
    </row>
    <row r="535798" spans="1:1" x14ac:dyDescent="0.3">
      <c r="A535798" s="39"/>
    </row>
    <row r="535799" spans="1:1" x14ac:dyDescent="0.3">
      <c r="A535799" s="39"/>
    </row>
    <row r="535800" spans="1:1" x14ac:dyDescent="0.3">
      <c r="A535800" s="39"/>
    </row>
    <row r="535801" spans="1:1" x14ac:dyDescent="0.3">
      <c r="A535801" s="39"/>
    </row>
    <row r="535802" spans="1:1" x14ac:dyDescent="0.3">
      <c r="A535802" s="39"/>
    </row>
    <row r="535803" spans="1:1" x14ac:dyDescent="0.3">
      <c r="A535803" s="39"/>
    </row>
    <row r="535804" spans="1:1" x14ac:dyDescent="0.3">
      <c r="A535804" s="39"/>
    </row>
    <row r="535805" spans="1:1" x14ac:dyDescent="0.3">
      <c r="A535805" s="39"/>
    </row>
    <row r="535806" spans="1:1" x14ac:dyDescent="0.3">
      <c r="A535806" s="39"/>
    </row>
    <row r="535807" spans="1:1" x14ac:dyDescent="0.3">
      <c r="A535807" s="39"/>
    </row>
    <row r="535808" spans="1:1" x14ac:dyDescent="0.3">
      <c r="A535808" s="39"/>
    </row>
    <row r="535809" spans="1:1" x14ac:dyDescent="0.3">
      <c r="A535809" s="39"/>
    </row>
    <row r="535810" spans="1:1" x14ac:dyDescent="0.3">
      <c r="A535810" s="39"/>
    </row>
    <row r="535811" spans="1:1" x14ac:dyDescent="0.3">
      <c r="A535811" s="39"/>
    </row>
    <row r="535812" spans="1:1" x14ac:dyDescent="0.3">
      <c r="A535812" s="39"/>
    </row>
    <row r="535813" spans="1:1" x14ac:dyDescent="0.3">
      <c r="A535813" s="39"/>
    </row>
    <row r="535814" spans="1:1" x14ac:dyDescent="0.3">
      <c r="A535814" s="39"/>
    </row>
    <row r="535815" spans="1:1" x14ac:dyDescent="0.3">
      <c r="A535815" s="39"/>
    </row>
    <row r="535816" spans="1:1" x14ac:dyDescent="0.3">
      <c r="A535816" s="39"/>
    </row>
    <row r="535817" spans="1:1" x14ac:dyDescent="0.3">
      <c r="A535817" s="39"/>
    </row>
    <row r="535818" spans="1:1" x14ac:dyDescent="0.3">
      <c r="A535818" s="39"/>
    </row>
    <row r="535819" spans="1:1" x14ac:dyDescent="0.3">
      <c r="A535819" s="39"/>
    </row>
    <row r="535820" spans="1:1" x14ac:dyDescent="0.3">
      <c r="A535820" s="39"/>
    </row>
    <row r="535821" spans="1:1" x14ac:dyDescent="0.3">
      <c r="A535821" s="39"/>
    </row>
    <row r="535822" spans="1:1" x14ac:dyDescent="0.3">
      <c r="A535822" s="39"/>
    </row>
    <row r="535823" spans="1:1" x14ac:dyDescent="0.3">
      <c r="A535823" s="39"/>
    </row>
    <row r="535824" spans="1:1" x14ac:dyDescent="0.3">
      <c r="A535824" s="39"/>
    </row>
    <row r="535825" spans="1:1" x14ac:dyDescent="0.3">
      <c r="A535825" s="39"/>
    </row>
    <row r="535826" spans="1:1" x14ac:dyDescent="0.3">
      <c r="A535826" s="39"/>
    </row>
    <row r="535827" spans="1:1" x14ac:dyDescent="0.3">
      <c r="A535827" s="39"/>
    </row>
    <row r="535828" spans="1:1" x14ac:dyDescent="0.3">
      <c r="A535828" s="39"/>
    </row>
    <row r="535829" spans="1:1" x14ac:dyDescent="0.3">
      <c r="A535829" s="39"/>
    </row>
    <row r="535830" spans="1:1" x14ac:dyDescent="0.3">
      <c r="A535830" s="39"/>
    </row>
    <row r="535831" spans="1:1" x14ac:dyDescent="0.3">
      <c r="A535831" s="39"/>
    </row>
    <row r="535832" spans="1:1" x14ac:dyDescent="0.3">
      <c r="A535832" s="39"/>
    </row>
    <row r="535833" spans="1:1" x14ac:dyDescent="0.3">
      <c r="A535833" s="39"/>
    </row>
    <row r="535834" spans="1:1" x14ac:dyDescent="0.3">
      <c r="A535834" s="39"/>
    </row>
    <row r="535835" spans="1:1" x14ac:dyDescent="0.3">
      <c r="A535835" s="39"/>
    </row>
    <row r="535836" spans="1:1" x14ac:dyDescent="0.3">
      <c r="A535836" s="39"/>
    </row>
    <row r="535837" spans="1:1" x14ac:dyDescent="0.3">
      <c r="A535837" s="39"/>
    </row>
    <row r="535838" spans="1:1" x14ac:dyDescent="0.3">
      <c r="A535838" s="39"/>
    </row>
    <row r="535839" spans="1:1" x14ac:dyDescent="0.3">
      <c r="A535839" s="39"/>
    </row>
    <row r="535840" spans="1:1" x14ac:dyDescent="0.3">
      <c r="A535840" s="39"/>
    </row>
    <row r="535841" spans="1:1" x14ac:dyDescent="0.3">
      <c r="A535841" s="39"/>
    </row>
    <row r="535842" spans="1:1" x14ac:dyDescent="0.3">
      <c r="A535842" s="39"/>
    </row>
    <row r="535843" spans="1:1" x14ac:dyDescent="0.3">
      <c r="A535843" s="39"/>
    </row>
    <row r="535844" spans="1:1" x14ac:dyDescent="0.3">
      <c r="A535844" s="39"/>
    </row>
    <row r="535845" spans="1:1" x14ac:dyDescent="0.3">
      <c r="A535845" s="39"/>
    </row>
    <row r="535846" spans="1:1" x14ac:dyDescent="0.3">
      <c r="A535846" s="39"/>
    </row>
    <row r="535847" spans="1:1" x14ac:dyDescent="0.3">
      <c r="A535847" s="39"/>
    </row>
    <row r="535848" spans="1:1" x14ac:dyDescent="0.3">
      <c r="A535848" s="39"/>
    </row>
    <row r="535849" spans="1:1" x14ac:dyDescent="0.3">
      <c r="A535849" s="39"/>
    </row>
    <row r="535850" spans="1:1" x14ac:dyDescent="0.3">
      <c r="A535850" s="39"/>
    </row>
    <row r="535851" spans="1:1" x14ac:dyDescent="0.3">
      <c r="A535851" s="39"/>
    </row>
    <row r="535852" spans="1:1" x14ac:dyDescent="0.3">
      <c r="A535852" s="39"/>
    </row>
    <row r="535853" spans="1:1" x14ac:dyDescent="0.3">
      <c r="A535853" s="39"/>
    </row>
    <row r="535854" spans="1:1" x14ac:dyDescent="0.3">
      <c r="A535854" s="39"/>
    </row>
    <row r="535855" spans="1:1" x14ac:dyDescent="0.3">
      <c r="A535855" s="39"/>
    </row>
    <row r="535856" spans="1:1" x14ac:dyDescent="0.3">
      <c r="A535856" s="39"/>
    </row>
    <row r="535857" spans="1:1" x14ac:dyDescent="0.3">
      <c r="A535857" s="39"/>
    </row>
    <row r="535858" spans="1:1" x14ac:dyDescent="0.3">
      <c r="A535858" s="39"/>
    </row>
    <row r="535859" spans="1:1" x14ac:dyDescent="0.3">
      <c r="A535859" s="39"/>
    </row>
    <row r="535860" spans="1:1" x14ac:dyDescent="0.3">
      <c r="A535860" s="39"/>
    </row>
    <row r="535861" spans="1:1" x14ac:dyDescent="0.3">
      <c r="A535861" s="39"/>
    </row>
    <row r="535862" spans="1:1" x14ac:dyDescent="0.3">
      <c r="A535862" s="39"/>
    </row>
    <row r="535863" spans="1:1" x14ac:dyDescent="0.3">
      <c r="A535863" s="39"/>
    </row>
    <row r="535864" spans="1:1" x14ac:dyDescent="0.3">
      <c r="A535864" s="39"/>
    </row>
    <row r="535865" spans="1:1" x14ac:dyDescent="0.3">
      <c r="A535865" s="39"/>
    </row>
    <row r="535866" spans="1:1" x14ac:dyDescent="0.3">
      <c r="A535866" s="39"/>
    </row>
    <row r="535867" spans="1:1" x14ac:dyDescent="0.3">
      <c r="A535867" s="39"/>
    </row>
    <row r="535868" spans="1:1" x14ac:dyDescent="0.3">
      <c r="A535868" s="39"/>
    </row>
    <row r="535869" spans="1:1" x14ac:dyDescent="0.3">
      <c r="A535869" s="39"/>
    </row>
    <row r="535870" spans="1:1" x14ac:dyDescent="0.3">
      <c r="A535870" s="39"/>
    </row>
    <row r="535871" spans="1:1" x14ac:dyDescent="0.3">
      <c r="A535871" s="39"/>
    </row>
    <row r="535872" spans="1:1" x14ac:dyDescent="0.3">
      <c r="A535872" s="39"/>
    </row>
    <row r="535873" spans="1:1" x14ac:dyDescent="0.3">
      <c r="A535873" s="39"/>
    </row>
    <row r="535874" spans="1:1" x14ac:dyDescent="0.3">
      <c r="A535874" s="39"/>
    </row>
    <row r="535875" spans="1:1" x14ac:dyDescent="0.3">
      <c r="A535875" s="39"/>
    </row>
    <row r="535876" spans="1:1" x14ac:dyDescent="0.3">
      <c r="A535876" s="39"/>
    </row>
    <row r="535877" spans="1:1" x14ac:dyDescent="0.3">
      <c r="A535877" s="39"/>
    </row>
    <row r="535878" spans="1:1" x14ac:dyDescent="0.3">
      <c r="A535878" s="39"/>
    </row>
    <row r="535879" spans="1:1" x14ac:dyDescent="0.3">
      <c r="A535879" s="39"/>
    </row>
    <row r="535880" spans="1:1" x14ac:dyDescent="0.3">
      <c r="A535880" s="39"/>
    </row>
    <row r="535881" spans="1:1" x14ac:dyDescent="0.3">
      <c r="A535881" s="39"/>
    </row>
    <row r="535882" spans="1:1" x14ac:dyDescent="0.3">
      <c r="A535882" s="39"/>
    </row>
    <row r="535883" spans="1:1" x14ac:dyDescent="0.3">
      <c r="A535883" s="39"/>
    </row>
    <row r="535884" spans="1:1" x14ac:dyDescent="0.3">
      <c r="A535884" s="39"/>
    </row>
    <row r="535885" spans="1:1" x14ac:dyDescent="0.3">
      <c r="A535885" s="39"/>
    </row>
    <row r="535886" spans="1:1" x14ac:dyDescent="0.3">
      <c r="A535886" s="39"/>
    </row>
    <row r="535887" spans="1:1" x14ac:dyDescent="0.3">
      <c r="A535887" s="39"/>
    </row>
    <row r="535888" spans="1:1" x14ac:dyDescent="0.3">
      <c r="A535888" s="39"/>
    </row>
    <row r="535889" spans="1:1" x14ac:dyDescent="0.3">
      <c r="A535889" s="39"/>
    </row>
    <row r="535890" spans="1:1" x14ac:dyDescent="0.3">
      <c r="A535890" s="39"/>
    </row>
    <row r="535891" spans="1:1" x14ac:dyDescent="0.3">
      <c r="A535891" s="39"/>
    </row>
    <row r="535892" spans="1:1" x14ac:dyDescent="0.3">
      <c r="A535892" s="39"/>
    </row>
    <row r="535893" spans="1:1" x14ac:dyDescent="0.3">
      <c r="A535893" s="39"/>
    </row>
    <row r="535894" spans="1:1" x14ac:dyDescent="0.3">
      <c r="A535894" s="39"/>
    </row>
    <row r="535895" spans="1:1" x14ac:dyDescent="0.3">
      <c r="A535895" s="39"/>
    </row>
    <row r="535896" spans="1:1" x14ac:dyDescent="0.3">
      <c r="A535896" s="39"/>
    </row>
    <row r="535897" spans="1:1" x14ac:dyDescent="0.3">
      <c r="A535897" s="39"/>
    </row>
    <row r="535898" spans="1:1" x14ac:dyDescent="0.3">
      <c r="A535898" s="39"/>
    </row>
    <row r="535899" spans="1:1" x14ac:dyDescent="0.3">
      <c r="A535899" s="39"/>
    </row>
    <row r="535900" spans="1:1" x14ac:dyDescent="0.3">
      <c r="A535900" s="39"/>
    </row>
    <row r="535901" spans="1:1" x14ac:dyDescent="0.3">
      <c r="A535901" s="39"/>
    </row>
    <row r="535902" spans="1:1" x14ac:dyDescent="0.3">
      <c r="A535902" s="39"/>
    </row>
    <row r="535903" spans="1:1" x14ac:dyDescent="0.3">
      <c r="A535903" s="39"/>
    </row>
    <row r="535904" spans="1:1" x14ac:dyDescent="0.3">
      <c r="A535904" s="39"/>
    </row>
    <row r="535905" spans="1:1" x14ac:dyDescent="0.3">
      <c r="A535905" s="39"/>
    </row>
    <row r="535906" spans="1:1" x14ac:dyDescent="0.3">
      <c r="A535906" s="39"/>
    </row>
    <row r="535907" spans="1:1" x14ac:dyDescent="0.3">
      <c r="A535907" s="39"/>
    </row>
    <row r="535908" spans="1:1" x14ac:dyDescent="0.3">
      <c r="A535908" s="39"/>
    </row>
    <row r="535909" spans="1:1" x14ac:dyDescent="0.3">
      <c r="A535909" s="39"/>
    </row>
    <row r="535910" spans="1:1" x14ac:dyDescent="0.3">
      <c r="A535910" s="39"/>
    </row>
    <row r="535911" spans="1:1" x14ac:dyDescent="0.3">
      <c r="A535911" s="39"/>
    </row>
    <row r="535912" spans="1:1" x14ac:dyDescent="0.3">
      <c r="A535912" s="39"/>
    </row>
    <row r="535913" spans="1:1" x14ac:dyDescent="0.3">
      <c r="A535913" s="39"/>
    </row>
    <row r="535914" spans="1:1" x14ac:dyDescent="0.3">
      <c r="A535914" s="39"/>
    </row>
    <row r="535915" spans="1:1" x14ac:dyDescent="0.3">
      <c r="A535915" s="39"/>
    </row>
    <row r="535916" spans="1:1" x14ac:dyDescent="0.3">
      <c r="A535916" s="39"/>
    </row>
    <row r="535917" spans="1:1" x14ac:dyDescent="0.3">
      <c r="A535917" s="39"/>
    </row>
    <row r="535918" spans="1:1" x14ac:dyDescent="0.3">
      <c r="A535918" s="39"/>
    </row>
    <row r="535919" spans="1:1" x14ac:dyDescent="0.3">
      <c r="A535919" s="39"/>
    </row>
    <row r="535920" spans="1:1" x14ac:dyDescent="0.3">
      <c r="A535920" s="39"/>
    </row>
    <row r="535921" spans="1:1" x14ac:dyDescent="0.3">
      <c r="A535921" s="39"/>
    </row>
    <row r="535922" spans="1:1" x14ac:dyDescent="0.3">
      <c r="A535922" s="39"/>
    </row>
    <row r="535923" spans="1:1" x14ac:dyDescent="0.3">
      <c r="A535923" s="39"/>
    </row>
    <row r="535924" spans="1:1" x14ac:dyDescent="0.3">
      <c r="A535924" s="39"/>
    </row>
    <row r="535925" spans="1:1" x14ac:dyDescent="0.3">
      <c r="A535925" s="39"/>
    </row>
    <row r="535926" spans="1:1" x14ac:dyDescent="0.3">
      <c r="A535926" s="39"/>
    </row>
    <row r="535927" spans="1:1" x14ac:dyDescent="0.3">
      <c r="A535927" s="39"/>
    </row>
    <row r="535928" spans="1:1" x14ac:dyDescent="0.3">
      <c r="A535928" s="39"/>
    </row>
    <row r="535929" spans="1:1" x14ac:dyDescent="0.3">
      <c r="A535929" s="39"/>
    </row>
    <row r="535930" spans="1:1" x14ac:dyDescent="0.3">
      <c r="A535930" s="39"/>
    </row>
    <row r="535931" spans="1:1" x14ac:dyDescent="0.3">
      <c r="A535931" s="39"/>
    </row>
    <row r="535932" spans="1:1" x14ac:dyDescent="0.3">
      <c r="A535932" s="39"/>
    </row>
    <row r="535933" spans="1:1" x14ac:dyDescent="0.3">
      <c r="A535933" s="39"/>
    </row>
    <row r="535934" spans="1:1" x14ac:dyDescent="0.3">
      <c r="A535934" s="39"/>
    </row>
    <row r="535935" spans="1:1" x14ac:dyDescent="0.3">
      <c r="A535935" s="39"/>
    </row>
    <row r="535936" spans="1:1" x14ac:dyDescent="0.3">
      <c r="A535936" s="39"/>
    </row>
    <row r="535937" spans="1:1" x14ac:dyDescent="0.3">
      <c r="A535937" s="39"/>
    </row>
    <row r="535938" spans="1:1" x14ac:dyDescent="0.3">
      <c r="A535938" s="39"/>
    </row>
    <row r="535939" spans="1:1" x14ac:dyDescent="0.3">
      <c r="A535939" s="39"/>
    </row>
    <row r="535940" spans="1:1" x14ac:dyDescent="0.3">
      <c r="A535940" s="39"/>
    </row>
    <row r="535941" spans="1:1" x14ac:dyDescent="0.3">
      <c r="A535941" s="39"/>
    </row>
    <row r="535942" spans="1:1" x14ac:dyDescent="0.3">
      <c r="A535942" s="39"/>
    </row>
    <row r="535943" spans="1:1" x14ac:dyDescent="0.3">
      <c r="A535943" s="39"/>
    </row>
    <row r="535944" spans="1:1" x14ac:dyDescent="0.3">
      <c r="A535944" s="39"/>
    </row>
    <row r="535945" spans="1:1" x14ac:dyDescent="0.3">
      <c r="A535945" s="39"/>
    </row>
    <row r="535946" spans="1:1" x14ac:dyDescent="0.3">
      <c r="A535946" s="39"/>
    </row>
    <row r="535947" spans="1:1" x14ac:dyDescent="0.3">
      <c r="A535947" s="39"/>
    </row>
    <row r="535948" spans="1:1" x14ac:dyDescent="0.3">
      <c r="A535948" s="39"/>
    </row>
    <row r="535949" spans="1:1" x14ac:dyDescent="0.3">
      <c r="A535949" s="39"/>
    </row>
    <row r="535950" spans="1:1" x14ac:dyDescent="0.3">
      <c r="A535950" s="39"/>
    </row>
    <row r="535951" spans="1:1" x14ac:dyDescent="0.3">
      <c r="A535951" s="39"/>
    </row>
    <row r="535952" spans="1:1" x14ac:dyDescent="0.3">
      <c r="A535952" s="39"/>
    </row>
    <row r="535953" spans="1:1" x14ac:dyDescent="0.3">
      <c r="A535953" s="39"/>
    </row>
    <row r="535954" spans="1:1" x14ac:dyDescent="0.3">
      <c r="A535954" s="39"/>
    </row>
    <row r="535955" spans="1:1" x14ac:dyDescent="0.3">
      <c r="A535955" s="39"/>
    </row>
    <row r="535956" spans="1:1" x14ac:dyDescent="0.3">
      <c r="A535956" s="39"/>
    </row>
    <row r="535957" spans="1:1" x14ac:dyDescent="0.3">
      <c r="A535957" s="39"/>
    </row>
    <row r="535958" spans="1:1" x14ac:dyDescent="0.3">
      <c r="A535958" s="39"/>
    </row>
    <row r="535959" spans="1:1" x14ac:dyDescent="0.3">
      <c r="A535959" s="39"/>
    </row>
    <row r="535960" spans="1:1" x14ac:dyDescent="0.3">
      <c r="A535960" s="39"/>
    </row>
    <row r="535961" spans="1:1" x14ac:dyDescent="0.3">
      <c r="A535961" s="39"/>
    </row>
    <row r="535962" spans="1:1" x14ac:dyDescent="0.3">
      <c r="A535962" s="39"/>
    </row>
    <row r="535963" spans="1:1" x14ac:dyDescent="0.3">
      <c r="A535963" s="39"/>
    </row>
    <row r="535964" spans="1:1" x14ac:dyDescent="0.3">
      <c r="A535964" s="39"/>
    </row>
    <row r="535965" spans="1:1" x14ac:dyDescent="0.3">
      <c r="A535965" s="39"/>
    </row>
    <row r="535966" spans="1:1" x14ac:dyDescent="0.3">
      <c r="A535966" s="39"/>
    </row>
    <row r="535967" spans="1:1" x14ac:dyDescent="0.3">
      <c r="A535967" s="39"/>
    </row>
    <row r="535968" spans="1:1" x14ac:dyDescent="0.3">
      <c r="A535968" s="39"/>
    </row>
    <row r="535969" spans="1:1" x14ac:dyDescent="0.3">
      <c r="A535969" s="39"/>
    </row>
    <row r="535970" spans="1:1" x14ac:dyDescent="0.3">
      <c r="A535970" s="39"/>
    </row>
    <row r="535971" spans="1:1" x14ac:dyDescent="0.3">
      <c r="A535971" s="39"/>
    </row>
    <row r="535972" spans="1:1" x14ac:dyDescent="0.3">
      <c r="A535972" s="39"/>
    </row>
    <row r="535973" spans="1:1" x14ac:dyDescent="0.3">
      <c r="A535973" s="39"/>
    </row>
    <row r="535974" spans="1:1" x14ac:dyDescent="0.3">
      <c r="A535974" s="39"/>
    </row>
    <row r="535975" spans="1:1" x14ac:dyDescent="0.3">
      <c r="A535975" s="39"/>
    </row>
    <row r="535976" spans="1:1" x14ac:dyDescent="0.3">
      <c r="A535976" s="39"/>
    </row>
    <row r="535977" spans="1:1" x14ac:dyDescent="0.3">
      <c r="A535977" s="39"/>
    </row>
    <row r="535978" spans="1:1" x14ac:dyDescent="0.3">
      <c r="A535978" s="39"/>
    </row>
    <row r="535979" spans="1:1" x14ac:dyDescent="0.3">
      <c r="A535979" s="39"/>
    </row>
    <row r="535980" spans="1:1" x14ac:dyDescent="0.3">
      <c r="A535980" s="39"/>
    </row>
    <row r="535981" spans="1:1" x14ac:dyDescent="0.3">
      <c r="A535981" s="39"/>
    </row>
    <row r="535982" spans="1:1" x14ac:dyDescent="0.3">
      <c r="A535982" s="39"/>
    </row>
    <row r="535983" spans="1:1" x14ac:dyDescent="0.3">
      <c r="A535983" s="39"/>
    </row>
    <row r="535984" spans="1:1" x14ac:dyDescent="0.3">
      <c r="A535984" s="39"/>
    </row>
    <row r="535985" spans="1:1" x14ac:dyDescent="0.3">
      <c r="A535985" s="39"/>
    </row>
    <row r="535986" spans="1:1" x14ac:dyDescent="0.3">
      <c r="A535986" s="39"/>
    </row>
    <row r="535987" spans="1:1" x14ac:dyDescent="0.3">
      <c r="A535987" s="39"/>
    </row>
    <row r="535988" spans="1:1" x14ac:dyDescent="0.3">
      <c r="A535988" s="39"/>
    </row>
    <row r="535989" spans="1:1" x14ac:dyDescent="0.3">
      <c r="A535989" s="39"/>
    </row>
    <row r="535990" spans="1:1" x14ac:dyDescent="0.3">
      <c r="A535990" s="39"/>
    </row>
    <row r="535991" spans="1:1" x14ac:dyDescent="0.3">
      <c r="A535991" s="39"/>
    </row>
    <row r="535992" spans="1:1" x14ac:dyDescent="0.3">
      <c r="A535992" s="39"/>
    </row>
    <row r="535993" spans="1:1" x14ac:dyDescent="0.3">
      <c r="A535993" s="39"/>
    </row>
    <row r="535994" spans="1:1" x14ac:dyDescent="0.3">
      <c r="A535994" s="39"/>
    </row>
    <row r="535995" spans="1:1" x14ac:dyDescent="0.3">
      <c r="A535995" s="39"/>
    </row>
    <row r="535996" spans="1:1" x14ac:dyDescent="0.3">
      <c r="A535996" s="39"/>
    </row>
    <row r="535997" spans="1:1" x14ac:dyDescent="0.3">
      <c r="A535997" s="39"/>
    </row>
    <row r="535998" spans="1:1" x14ac:dyDescent="0.3">
      <c r="A535998" s="39"/>
    </row>
    <row r="535999" spans="1:1" x14ac:dyDescent="0.3">
      <c r="A535999" s="39"/>
    </row>
    <row r="536000" spans="1:1" x14ac:dyDescent="0.3">
      <c r="A536000" s="39"/>
    </row>
    <row r="536001" spans="1:1" x14ac:dyDescent="0.3">
      <c r="A536001" s="39"/>
    </row>
    <row r="536002" spans="1:1" x14ac:dyDescent="0.3">
      <c r="A536002" s="39"/>
    </row>
    <row r="536003" spans="1:1" x14ac:dyDescent="0.3">
      <c r="A536003" s="39"/>
    </row>
    <row r="536004" spans="1:1" x14ac:dyDescent="0.3">
      <c r="A536004" s="39"/>
    </row>
    <row r="536005" spans="1:1" x14ac:dyDescent="0.3">
      <c r="A536005" s="39"/>
    </row>
    <row r="536006" spans="1:1" x14ac:dyDescent="0.3">
      <c r="A536006" s="39"/>
    </row>
    <row r="536007" spans="1:1" x14ac:dyDescent="0.3">
      <c r="A536007" s="39"/>
    </row>
    <row r="536008" spans="1:1" x14ac:dyDescent="0.3">
      <c r="A536008" s="39"/>
    </row>
    <row r="536009" spans="1:1" x14ac:dyDescent="0.3">
      <c r="A536009" s="39"/>
    </row>
    <row r="536010" spans="1:1" x14ac:dyDescent="0.3">
      <c r="A536010" s="39"/>
    </row>
    <row r="536011" spans="1:1" x14ac:dyDescent="0.3">
      <c r="A536011" s="39"/>
    </row>
    <row r="536012" spans="1:1" x14ac:dyDescent="0.3">
      <c r="A536012" s="39"/>
    </row>
    <row r="536013" spans="1:1" x14ac:dyDescent="0.3">
      <c r="A536013" s="39"/>
    </row>
    <row r="536014" spans="1:1" x14ac:dyDescent="0.3">
      <c r="A536014" s="39"/>
    </row>
    <row r="536015" spans="1:1" x14ac:dyDescent="0.3">
      <c r="A536015" s="39"/>
    </row>
    <row r="536016" spans="1:1" x14ac:dyDescent="0.3">
      <c r="A536016" s="39"/>
    </row>
    <row r="536017" spans="1:1" x14ac:dyDescent="0.3">
      <c r="A536017" s="39"/>
    </row>
    <row r="536018" spans="1:1" x14ac:dyDescent="0.3">
      <c r="A536018" s="39"/>
    </row>
    <row r="536019" spans="1:1" x14ac:dyDescent="0.3">
      <c r="A536019" s="39"/>
    </row>
    <row r="536020" spans="1:1" x14ac:dyDescent="0.3">
      <c r="A536020" s="39"/>
    </row>
    <row r="536021" spans="1:1" x14ac:dyDescent="0.3">
      <c r="A536021" s="39"/>
    </row>
    <row r="536022" spans="1:1" x14ac:dyDescent="0.3">
      <c r="A536022" s="39"/>
    </row>
    <row r="536023" spans="1:1" x14ac:dyDescent="0.3">
      <c r="A536023" s="39"/>
    </row>
    <row r="536024" spans="1:1" x14ac:dyDescent="0.3">
      <c r="A536024" s="39"/>
    </row>
    <row r="536025" spans="1:1" x14ac:dyDescent="0.3">
      <c r="A536025" s="39"/>
    </row>
    <row r="536026" spans="1:1" x14ac:dyDescent="0.3">
      <c r="A536026" s="39"/>
    </row>
    <row r="536027" spans="1:1" x14ac:dyDescent="0.3">
      <c r="A536027" s="39"/>
    </row>
    <row r="536028" spans="1:1" x14ac:dyDescent="0.3">
      <c r="A536028" s="39"/>
    </row>
    <row r="536029" spans="1:1" x14ac:dyDescent="0.3">
      <c r="A536029" s="39"/>
    </row>
    <row r="536030" spans="1:1" x14ac:dyDescent="0.3">
      <c r="A536030" s="39"/>
    </row>
    <row r="536031" spans="1:1" x14ac:dyDescent="0.3">
      <c r="A536031" s="39"/>
    </row>
    <row r="536032" spans="1:1" x14ac:dyDescent="0.3">
      <c r="A536032" s="39"/>
    </row>
    <row r="536033" spans="1:1" x14ac:dyDescent="0.3">
      <c r="A536033" s="39"/>
    </row>
    <row r="536034" spans="1:1" x14ac:dyDescent="0.3">
      <c r="A536034" s="39"/>
    </row>
    <row r="536035" spans="1:1" x14ac:dyDescent="0.3">
      <c r="A536035" s="39"/>
    </row>
    <row r="536036" spans="1:1" x14ac:dyDescent="0.3">
      <c r="A536036" s="39"/>
    </row>
    <row r="536037" spans="1:1" x14ac:dyDescent="0.3">
      <c r="A536037" s="39"/>
    </row>
    <row r="536038" spans="1:1" x14ac:dyDescent="0.3">
      <c r="A536038" s="39"/>
    </row>
    <row r="536039" spans="1:1" x14ac:dyDescent="0.3">
      <c r="A536039" s="39"/>
    </row>
    <row r="536040" spans="1:1" x14ac:dyDescent="0.3">
      <c r="A536040" s="39"/>
    </row>
    <row r="536041" spans="1:1" x14ac:dyDescent="0.3">
      <c r="A536041" s="39"/>
    </row>
    <row r="536042" spans="1:1" x14ac:dyDescent="0.3">
      <c r="A536042" s="39"/>
    </row>
    <row r="536043" spans="1:1" x14ac:dyDescent="0.3">
      <c r="A536043" s="39"/>
    </row>
    <row r="536044" spans="1:1" x14ac:dyDescent="0.3">
      <c r="A536044" s="39"/>
    </row>
    <row r="536045" spans="1:1" x14ac:dyDescent="0.3">
      <c r="A536045" s="39"/>
    </row>
    <row r="536046" spans="1:1" x14ac:dyDescent="0.3">
      <c r="A536046" s="39"/>
    </row>
    <row r="536047" spans="1:1" x14ac:dyDescent="0.3">
      <c r="A536047" s="39"/>
    </row>
    <row r="536048" spans="1:1" x14ac:dyDescent="0.3">
      <c r="A536048" s="39"/>
    </row>
    <row r="536049" spans="1:1" x14ac:dyDescent="0.3">
      <c r="A536049" s="39"/>
    </row>
    <row r="536050" spans="1:1" x14ac:dyDescent="0.3">
      <c r="A536050" s="39"/>
    </row>
    <row r="536051" spans="1:1" x14ac:dyDescent="0.3">
      <c r="A536051" s="39"/>
    </row>
    <row r="536052" spans="1:1" x14ac:dyDescent="0.3">
      <c r="A536052" s="39"/>
    </row>
    <row r="536053" spans="1:1" x14ac:dyDescent="0.3">
      <c r="A536053" s="39"/>
    </row>
    <row r="536054" spans="1:1" x14ac:dyDescent="0.3">
      <c r="A536054" s="39"/>
    </row>
    <row r="536055" spans="1:1" x14ac:dyDescent="0.3">
      <c r="A536055" s="39"/>
    </row>
    <row r="536056" spans="1:1" x14ac:dyDescent="0.3">
      <c r="A536056" s="39"/>
    </row>
    <row r="536057" spans="1:1" x14ac:dyDescent="0.3">
      <c r="A536057" s="39"/>
    </row>
    <row r="536058" spans="1:1" x14ac:dyDescent="0.3">
      <c r="A536058" s="39"/>
    </row>
    <row r="536059" spans="1:1" x14ac:dyDescent="0.3">
      <c r="A536059" s="39"/>
    </row>
    <row r="536060" spans="1:1" x14ac:dyDescent="0.3">
      <c r="A536060" s="39"/>
    </row>
    <row r="536061" spans="1:1" x14ac:dyDescent="0.3">
      <c r="A536061" s="39"/>
    </row>
    <row r="536062" spans="1:1" x14ac:dyDescent="0.3">
      <c r="A536062" s="39"/>
    </row>
    <row r="536063" spans="1:1" x14ac:dyDescent="0.3">
      <c r="A536063" s="39"/>
    </row>
    <row r="536064" spans="1:1" x14ac:dyDescent="0.3">
      <c r="A536064" s="39"/>
    </row>
    <row r="536065" spans="1:1" x14ac:dyDescent="0.3">
      <c r="A536065" s="39"/>
    </row>
    <row r="536066" spans="1:1" x14ac:dyDescent="0.3">
      <c r="A536066" s="39"/>
    </row>
    <row r="536067" spans="1:1" x14ac:dyDescent="0.3">
      <c r="A536067" s="39"/>
    </row>
    <row r="536068" spans="1:1" x14ac:dyDescent="0.3">
      <c r="A536068" s="39"/>
    </row>
    <row r="536069" spans="1:1" x14ac:dyDescent="0.3">
      <c r="A536069" s="39"/>
    </row>
    <row r="536070" spans="1:1" x14ac:dyDescent="0.3">
      <c r="A536070" s="39"/>
    </row>
    <row r="536071" spans="1:1" x14ac:dyDescent="0.3">
      <c r="A536071" s="39"/>
    </row>
    <row r="536072" spans="1:1" x14ac:dyDescent="0.3">
      <c r="A536072" s="39"/>
    </row>
    <row r="536073" spans="1:1" x14ac:dyDescent="0.3">
      <c r="A536073" s="39"/>
    </row>
    <row r="536074" spans="1:1" x14ac:dyDescent="0.3">
      <c r="A536074" s="39"/>
    </row>
    <row r="536075" spans="1:1" x14ac:dyDescent="0.3">
      <c r="A536075" s="39"/>
    </row>
    <row r="536076" spans="1:1" x14ac:dyDescent="0.3">
      <c r="A536076" s="39"/>
    </row>
    <row r="536077" spans="1:1" x14ac:dyDescent="0.3">
      <c r="A536077" s="39"/>
    </row>
    <row r="536078" spans="1:1" x14ac:dyDescent="0.3">
      <c r="A536078" s="39"/>
    </row>
    <row r="536079" spans="1:1" x14ac:dyDescent="0.3">
      <c r="A536079" s="39"/>
    </row>
    <row r="536080" spans="1:1" x14ac:dyDescent="0.3">
      <c r="A536080" s="39"/>
    </row>
    <row r="536081" spans="1:1" x14ac:dyDescent="0.3">
      <c r="A536081" s="39"/>
    </row>
    <row r="536082" spans="1:1" x14ac:dyDescent="0.3">
      <c r="A536082" s="39"/>
    </row>
    <row r="536083" spans="1:1" x14ac:dyDescent="0.3">
      <c r="A536083" s="39"/>
    </row>
    <row r="536084" spans="1:1" x14ac:dyDescent="0.3">
      <c r="A536084" s="39"/>
    </row>
    <row r="536085" spans="1:1" x14ac:dyDescent="0.3">
      <c r="A536085" s="39"/>
    </row>
    <row r="536086" spans="1:1" x14ac:dyDescent="0.3">
      <c r="A536086" s="39"/>
    </row>
    <row r="536087" spans="1:1" x14ac:dyDescent="0.3">
      <c r="A536087" s="39"/>
    </row>
    <row r="536088" spans="1:1" x14ac:dyDescent="0.3">
      <c r="A536088" s="39"/>
    </row>
    <row r="536089" spans="1:1" x14ac:dyDescent="0.3">
      <c r="A536089" s="39"/>
    </row>
    <row r="536090" spans="1:1" x14ac:dyDescent="0.3">
      <c r="A536090" s="39"/>
    </row>
    <row r="536091" spans="1:1" x14ac:dyDescent="0.3">
      <c r="A536091" s="39"/>
    </row>
    <row r="536092" spans="1:1" x14ac:dyDescent="0.3">
      <c r="A536092" s="39"/>
    </row>
    <row r="536093" spans="1:1" x14ac:dyDescent="0.3">
      <c r="A536093" s="39"/>
    </row>
    <row r="536094" spans="1:1" x14ac:dyDescent="0.3">
      <c r="A536094" s="39"/>
    </row>
    <row r="536095" spans="1:1" x14ac:dyDescent="0.3">
      <c r="A536095" s="39"/>
    </row>
    <row r="536096" spans="1:1" x14ac:dyDescent="0.3">
      <c r="A536096" s="39"/>
    </row>
    <row r="536097" spans="1:1" x14ac:dyDescent="0.3">
      <c r="A536097" s="39"/>
    </row>
    <row r="536098" spans="1:1" x14ac:dyDescent="0.3">
      <c r="A536098" s="39"/>
    </row>
    <row r="536099" spans="1:1" x14ac:dyDescent="0.3">
      <c r="A536099" s="39"/>
    </row>
    <row r="536100" spans="1:1" x14ac:dyDescent="0.3">
      <c r="A536100" s="39"/>
    </row>
    <row r="536101" spans="1:1" x14ac:dyDescent="0.3">
      <c r="A536101" s="39"/>
    </row>
    <row r="536102" spans="1:1" x14ac:dyDescent="0.3">
      <c r="A536102" s="39"/>
    </row>
    <row r="536103" spans="1:1" x14ac:dyDescent="0.3">
      <c r="A536103" s="39"/>
    </row>
    <row r="536104" spans="1:1" x14ac:dyDescent="0.3">
      <c r="A536104" s="39"/>
    </row>
    <row r="536105" spans="1:1" x14ac:dyDescent="0.3">
      <c r="A536105" s="39"/>
    </row>
    <row r="536106" spans="1:1" x14ac:dyDescent="0.3">
      <c r="A536106" s="39"/>
    </row>
    <row r="536107" spans="1:1" x14ac:dyDescent="0.3">
      <c r="A536107" s="39"/>
    </row>
    <row r="536108" spans="1:1" x14ac:dyDescent="0.3">
      <c r="A536108" s="39"/>
    </row>
    <row r="536109" spans="1:1" x14ac:dyDescent="0.3">
      <c r="A536109" s="39"/>
    </row>
    <row r="536110" spans="1:1" x14ac:dyDescent="0.3">
      <c r="A536110" s="39"/>
    </row>
    <row r="536111" spans="1:1" x14ac:dyDescent="0.3">
      <c r="A536111" s="39"/>
    </row>
    <row r="536112" spans="1:1" x14ac:dyDescent="0.3">
      <c r="A536112" s="39"/>
    </row>
    <row r="536113" spans="1:1" x14ac:dyDescent="0.3">
      <c r="A536113" s="39"/>
    </row>
    <row r="536114" spans="1:1" x14ac:dyDescent="0.3">
      <c r="A536114" s="39"/>
    </row>
    <row r="536115" spans="1:1" x14ac:dyDescent="0.3">
      <c r="A536115" s="39"/>
    </row>
    <row r="536116" spans="1:1" x14ac:dyDescent="0.3">
      <c r="A536116" s="39"/>
    </row>
    <row r="536117" spans="1:1" x14ac:dyDescent="0.3">
      <c r="A536117" s="39"/>
    </row>
    <row r="536118" spans="1:1" x14ac:dyDescent="0.3">
      <c r="A536118" s="39"/>
    </row>
    <row r="536119" spans="1:1" x14ac:dyDescent="0.3">
      <c r="A536119" s="39"/>
    </row>
    <row r="536120" spans="1:1" x14ac:dyDescent="0.3">
      <c r="A536120" s="39"/>
    </row>
    <row r="536121" spans="1:1" x14ac:dyDescent="0.3">
      <c r="A536121" s="39"/>
    </row>
    <row r="536122" spans="1:1" x14ac:dyDescent="0.3">
      <c r="A536122" s="39"/>
    </row>
    <row r="536123" spans="1:1" x14ac:dyDescent="0.3">
      <c r="A536123" s="39"/>
    </row>
    <row r="536124" spans="1:1" x14ac:dyDescent="0.3">
      <c r="A536124" s="39"/>
    </row>
    <row r="536125" spans="1:1" x14ac:dyDescent="0.3">
      <c r="A536125" s="39"/>
    </row>
    <row r="536126" spans="1:1" x14ac:dyDescent="0.3">
      <c r="A536126" s="39"/>
    </row>
    <row r="536127" spans="1:1" x14ac:dyDescent="0.3">
      <c r="A536127" s="39"/>
    </row>
    <row r="536128" spans="1:1" x14ac:dyDescent="0.3">
      <c r="A536128" s="39"/>
    </row>
    <row r="536129" spans="1:1" x14ac:dyDescent="0.3">
      <c r="A536129" s="39"/>
    </row>
    <row r="536130" spans="1:1" x14ac:dyDescent="0.3">
      <c r="A536130" s="39"/>
    </row>
    <row r="536131" spans="1:1" x14ac:dyDescent="0.3">
      <c r="A536131" s="39"/>
    </row>
    <row r="536132" spans="1:1" x14ac:dyDescent="0.3">
      <c r="A536132" s="39"/>
    </row>
    <row r="536133" spans="1:1" x14ac:dyDescent="0.3">
      <c r="A536133" s="39"/>
    </row>
    <row r="536134" spans="1:1" x14ac:dyDescent="0.3">
      <c r="A536134" s="39"/>
    </row>
    <row r="536135" spans="1:1" x14ac:dyDescent="0.3">
      <c r="A536135" s="39"/>
    </row>
    <row r="536136" spans="1:1" x14ac:dyDescent="0.3">
      <c r="A536136" s="39"/>
    </row>
    <row r="536137" spans="1:1" x14ac:dyDescent="0.3">
      <c r="A536137" s="39"/>
    </row>
    <row r="536138" spans="1:1" x14ac:dyDescent="0.3">
      <c r="A536138" s="39"/>
    </row>
    <row r="536139" spans="1:1" x14ac:dyDescent="0.3">
      <c r="A536139" s="39"/>
    </row>
    <row r="536140" spans="1:1" x14ac:dyDescent="0.3">
      <c r="A536140" s="39"/>
    </row>
    <row r="536141" spans="1:1" x14ac:dyDescent="0.3">
      <c r="A536141" s="39"/>
    </row>
    <row r="536142" spans="1:1" x14ac:dyDescent="0.3">
      <c r="A536142" s="39"/>
    </row>
    <row r="536143" spans="1:1" x14ac:dyDescent="0.3">
      <c r="A536143" s="39"/>
    </row>
    <row r="536144" spans="1:1" x14ac:dyDescent="0.3">
      <c r="A536144" s="39"/>
    </row>
    <row r="536145" spans="1:1" x14ac:dyDescent="0.3">
      <c r="A536145" s="39"/>
    </row>
    <row r="536146" spans="1:1" x14ac:dyDescent="0.3">
      <c r="A536146" s="39"/>
    </row>
    <row r="536147" spans="1:1" x14ac:dyDescent="0.3">
      <c r="A536147" s="39"/>
    </row>
    <row r="536148" spans="1:1" x14ac:dyDescent="0.3">
      <c r="A536148" s="39"/>
    </row>
    <row r="536149" spans="1:1" x14ac:dyDescent="0.3">
      <c r="A536149" s="39"/>
    </row>
    <row r="536150" spans="1:1" x14ac:dyDescent="0.3">
      <c r="A536150" s="39"/>
    </row>
    <row r="536151" spans="1:1" x14ac:dyDescent="0.3">
      <c r="A536151" s="39"/>
    </row>
    <row r="536152" spans="1:1" x14ac:dyDescent="0.3">
      <c r="A536152" s="39"/>
    </row>
    <row r="536153" spans="1:1" x14ac:dyDescent="0.3">
      <c r="A536153" s="39"/>
    </row>
    <row r="536154" spans="1:1" x14ac:dyDescent="0.3">
      <c r="A536154" s="39"/>
    </row>
    <row r="536155" spans="1:1" x14ac:dyDescent="0.3">
      <c r="A536155" s="39"/>
    </row>
    <row r="536156" spans="1:1" x14ac:dyDescent="0.3">
      <c r="A536156" s="39"/>
    </row>
    <row r="536157" spans="1:1" x14ac:dyDescent="0.3">
      <c r="A536157" s="39"/>
    </row>
    <row r="536158" spans="1:1" x14ac:dyDescent="0.3">
      <c r="A536158" s="39"/>
    </row>
    <row r="536159" spans="1:1" x14ac:dyDescent="0.3">
      <c r="A536159" s="39"/>
    </row>
    <row r="536160" spans="1:1" x14ac:dyDescent="0.3">
      <c r="A536160" s="39"/>
    </row>
    <row r="536161" spans="1:1" x14ac:dyDescent="0.3">
      <c r="A536161" s="39"/>
    </row>
    <row r="536162" spans="1:1" x14ac:dyDescent="0.3">
      <c r="A536162" s="39"/>
    </row>
    <row r="536163" spans="1:1" x14ac:dyDescent="0.3">
      <c r="A536163" s="39"/>
    </row>
    <row r="536164" spans="1:1" x14ac:dyDescent="0.3">
      <c r="A536164" s="39"/>
    </row>
    <row r="536165" spans="1:1" x14ac:dyDescent="0.3">
      <c r="A536165" s="39"/>
    </row>
    <row r="536166" spans="1:1" x14ac:dyDescent="0.3">
      <c r="A536166" s="39"/>
    </row>
    <row r="536167" spans="1:1" x14ac:dyDescent="0.3">
      <c r="A536167" s="39"/>
    </row>
    <row r="536168" spans="1:1" x14ac:dyDescent="0.3">
      <c r="A536168" s="39"/>
    </row>
    <row r="536169" spans="1:1" x14ac:dyDescent="0.3">
      <c r="A536169" s="39"/>
    </row>
    <row r="536170" spans="1:1" x14ac:dyDescent="0.3">
      <c r="A536170" s="39"/>
    </row>
    <row r="536171" spans="1:1" x14ac:dyDescent="0.3">
      <c r="A536171" s="39"/>
    </row>
    <row r="536172" spans="1:1" x14ac:dyDescent="0.3">
      <c r="A536172" s="39"/>
    </row>
    <row r="536173" spans="1:1" x14ac:dyDescent="0.3">
      <c r="A536173" s="39"/>
    </row>
    <row r="536174" spans="1:1" x14ac:dyDescent="0.3">
      <c r="A536174" s="39"/>
    </row>
    <row r="536175" spans="1:1" x14ac:dyDescent="0.3">
      <c r="A536175" s="39"/>
    </row>
    <row r="536176" spans="1:1" x14ac:dyDescent="0.3">
      <c r="A536176" s="39"/>
    </row>
    <row r="536177" spans="1:1" x14ac:dyDescent="0.3">
      <c r="A536177" s="39"/>
    </row>
    <row r="536178" spans="1:1" x14ac:dyDescent="0.3">
      <c r="A536178" s="39"/>
    </row>
    <row r="536179" spans="1:1" x14ac:dyDescent="0.3">
      <c r="A536179" s="39"/>
    </row>
    <row r="536180" spans="1:1" x14ac:dyDescent="0.3">
      <c r="A536180" s="39"/>
    </row>
    <row r="536181" spans="1:1" x14ac:dyDescent="0.3">
      <c r="A536181" s="39"/>
    </row>
    <row r="536182" spans="1:1" x14ac:dyDescent="0.3">
      <c r="A536182" s="39"/>
    </row>
    <row r="536183" spans="1:1" x14ac:dyDescent="0.3">
      <c r="A536183" s="39"/>
    </row>
    <row r="536184" spans="1:1" x14ac:dyDescent="0.3">
      <c r="A536184" s="39"/>
    </row>
    <row r="536185" spans="1:1" x14ac:dyDescent="0.3">
      <c r="A536185" s="39"/>
    </row>
    <row r="536186" spans="1:1" x14ac:dyDescent="0.3">
      <c r="A536186" s="39"/>
    </row>
    <row r="536187" spans="1:1" x14ac:dyDescent="0.3">
      <c r="A536187" s="39"/>
    </row>
    <row r="536188" spans="1:1" x14ac:dyDescent="0.3">
      <c r="A536188" s="39"/>
    </row>
    <row r="536189" spans="1:1" x14ac:dyDescent="0.3">
      <c r="A536189" s="39"/>
    </row>
    <row r="536190" spans="1:1" x14ac:dyDescent="0.3">
      <c r="A536190" s="39"/>
    </row>
    <row r="536191" spans="1:1" x14ac:dyDescent="0.3">
      <c r="A536191" s="39"/>
    </row>
    <row r="536192" spans="1:1" x14ac:dyDescent="0.3">
      <c r="A536192" s="39"/>
    </row>
    <row r="536193" spans="1:1" x14ac:dyDescent="0.3">
      <c r="A536193" s="39"/>
    </row>
    <row r="536194" spans="1:1" x14ac:dyDescent="0.3">
      <c r="A536194" s="39"/>
    </row>
    <row r="536195" spans="1:1" x14ac:dyDescent="0.3">
      <c r="A536195" s="39"/>
    </row>
    <row r="536196" spans="1:1" x14ac:dyDescent="0.3">
      <c r="A536196" s="39"/>
    </row>
    <row r="536197" spans="1:1" x14ac:dyDescent="0.3">
      <c r="A536197" s="39"/>
    </row>
    <row r="536198" spans="1:1" x14ac:dyDescent="0.3">
      <c r="A536198" s="39"/>
    </row>
    <row r="536199" spans="1:1" x14ac:dyDescent="0.3">
      <c r="A536199" s="39"/>
    </row>
    <row r="536200" spans="1:1" x14ac:dyDescent="0.3">
      <c r="A536200" s="39"/>
    </row>
    <row r="536201" spans="1:1" x14ac:dyDescent="0.3">
      <c r="A536201" s="39"/>
    </row>
    <row r="536202" spans="1:1" x14ac:dyDescent="0.3">
      <c r="A536202" s="39"/>
    </row>
    <row r="536203" spans="1:1" x14ac:dyDescent="0.3">
      <c r="A536203" s="39"/>
    </row>
    <row r="536204" spans="1:1" x14ac:dyDescent="0.3">
      <c r="A536204" s="39"/>
    </row>
    <row r="536205" spans="1:1" x14ac:dyDescent="0.3">
      <c r="A536205" s="39"/>
    </row>
    <row r="536206" spans="1:1" x14ac:dyDescent="0.3">
      <c r="A536206" s="39"/>
    </row>
    <row r="536207" spans="1:1" x14ac:dyDescent="0.3">
      <c r="A536207" s="39"/>
    </row>
    <row r="536208" spans="1:1" x14ac:dyDescent="0.3">
      <c r="A536208" s="39"/>
    </row>
    <row r="536209" spans="1:1" x14ac:dyDescent="0.3">
      <c r="A536209" s="39"/>
    </row>
    <row r="536210" spans="1:1" x14ac:dyDescent="0.3">
      <c r="A536210" s="39"/>
    </row>
    <row r="536211" spans="1:1" x14ac:dyDescent="0.3">
      <c r="A536211" s="39"/>
    </row>
    <row r="536212" spans="1:1" x14ac:dyDescent="0.3">
      <c r="A536212" s="39"/>
    </row>
    <row r="536213" spans="1:1" x14ac:dyDescent="0.3">
      <c r="A536213" s="39"/>
    </row>
    <row r="536214" spans="1:1" x14ac:dyDescent="0.3">
      <c r="A536214" s="39"/>
    </row>
    <row r="536215" spans="1:1" x14ac:dyDescent="0.3">
      <c r="A536215" s="39"/>
    </row>
    <row r="536216" spans="1:1" x14ac:dyDescent="0.3">
      <c r="A536216" s="39"/>
    </row>
    <row r="536217" spans="1:1" x14ac:dyDescent="0.3">
      <c r="A536217" s="39"/>
    </row>
    <row r="536218" spans="1:1" x14ac:dyDescent="0.3">
      <c r="A536218" s="39"/>
    </row>
    <row r="536219" spans="1:1" x14ac:dyDescent="0.3">
      <c r="A536219" s="39"/>
    </row>
    <row r="536220" spans="1:1" x14ac:dyDescent="0.3">
      <c r="A536220" s="39"/>
    </row>
    <row r="536221" spans="1:1" x14ac:dyDescent="0.3">
      <c r="A536221" s="39"/>
    </row>
    <row r="536222" spans="1:1" x14ac:dyDescent="0.3">
      <c r="A536222" s="39"/>
    </row>
    <row r="536223" spans="1:1" x14ac:dyDescent="0.3">
      <c r="A536223" s="39"/>
    </row>
    <row r="536224" spans="1:1" x14ac:dyDescent="0.3">
      <c r="A536224" s="39"/>
    </row>
    <row r="536225" spans="1:1" x14ac:dyDescent="0.3">
      <c r="A536225" s="39"/>
    </row>
    <row r="536226" spans="1:1" x14ac:dyDescent="0.3">
      <c r="A536226" s="39"/>
    </row>
    <row r="536227" spans="1:1" x14ac:dyDescent="0.3">
      <c r="A536227" s="39"/>
    </row>
    <row r="536228" spans="1:1" x14ac:dyDescent="0.3">
      <c r="A536228" s="39"/>
    </row>
    <row r="536229" spans="1:1" x14ac:dyDescent="0.3">
      <c r="A536229" s="39"/>
    </row>
    <row r="536230" spans="1:1" x14ac:dyDescent="0.3">
      <c r="A536230" s="39"/>
    </row>
    <row r="536231" spans="1:1" x14ac:dyDescent="0.3">
      <c r="A536231" s="39"/>
    </row>
    <row r="536232" spans="1:1" x14ac:dyDescent="0.3">
      <c r="A536232" s="39"/>
    </row>
    <row r="536233" spans="1:1" x14ac:dyDescent="0.3">
      <c r="A536233" s="39"/>
    </row>
    <row r="536234" spans="1:1" x14ac:dyDescent="0.3">
      <c r="A536234" s="39"/>
    </row>
    <row r="536235" spans="1:1" x14ac:dyDescent="0.3">
      <c r="A536235" s="39"/>
    </row>
    <row r="536236" spans="1:1" x14ac:dyDescent="0.3">
      <c r="A536236" s="39"/>
    </row>
    <row r="536237" spans="1:1" x14ac:dyDescent="0.3">
      <c r="A536237" s="39"/>
    </row>
    <row r="536238" spans="1:1" x14ac:dyDescent="0.3">
      <c r="A536238" s="39"/>
    </row>
    <row r="536239" spans="1:1" x14ac:dyDescent="0.3">
      <c r="A536239" s="39"/>
    </row>
    <row r="536240" spans="1:1" x14ac:dyDescent="0.3">
      <c r="A536240" s="39"/>
    </row>
    <row r="536241" spans="1:1" x14ac:dyDescent="0.3">
      <c r="A536241" s="39"/>
    </row>
    <row r="536242" spans="1:1" x14ac:dyDescent="0.3">
      <c r="A536242" s="39"/>
    </row>
    <row r="536243" spans="1:1" x14ac:dyDescent="0.3">
      <c r="A536243" s="39"/>
    </row>
    <row r="536244" spans="1:1" x14ac:dyDescent="0.3">
      <c r="A536244" s="39"/>
    </row>
    <row r="536245" spans="1:1" x14ac:dyDescent="0.3">
      <c r="A536245" s="39"/>
    </row>
    <row r="536246" spans="1:1" x14ac:dyDescent="0.3">
      <c r="A536246" s="39"/>
    </row>
    <row r="536247" spans="1:1" x14ac:dyDescent="0.3">
      <c r="A536247" s="39"/>
    </row>
    <row r="536248" spans="1:1" x14ac:dyDescent="0.3">
      <c r="A536248" s="39"/>
    </row>
    <row r="536249" spans="1:1" x14ac:dyDescent="0.3">
      <c r="A536249" s="39"/>
    </row>
    <row r="536250" spans="1:1" x14ac:dyDescent="0.3">
      <c r="A536250" s="39"/>
    </row>
    <row r="536251" spans="1:1" x14ac:dyDescent="0.3">
      <c r="A536251" s="39"/>
    </row>
    <row r="536252" spans="1:1" x14ac:dyDescent="0.3">
      <c r="A536252" s="39"/>
    </row>
    <row r="536253" spans="1:1" x14ac:dyDescent="0.3">
      <c r="A536253" s="39"/>
    </row>
    <row r="536254" spans="1:1" x14ac:dyDescent="0.3">
      <c r="A536254" s="39"/>
    </row>
    <row r="536255" spans="1:1" x14ac:dyDescent="0.3">
      <c r="A536255" s="39"/>
    </row>
    <row r="536256" spans="1:1" x14ac:dyDescent="0.3">
      <c r="A536256" s="39"/>
    </row>
    <row r="536257" spans="1:1" x14ac:dyDescent="0.3">
      <c r="A536257" s="39"/>
    </row>
    <row r="536258" spans="1:1" x14ac:dyDescent="0.3">
      <c r="A536258" s="39"/>
    </row>
    <row r="536259" spans="1:1" x14ac:dyDescent="0.3">
      <c r="A536259" s="39"/>
    </row>
    <row r="536260" spans="1:1" x14ac:dyDescent="0.3">
      <c r="A536260" s="39"/>
    </row>
    <row r="536261" spans="1:1" x14ac:dyDescent="0.3">
      <c r="A536261" s="39"/>
    </row>
    <row r="536262" spans="1:1" x14ac:dyDescent="0.3">
      <c r="A536262" s="39"/>
    </row>
    <row r="536263" spans="1:1" x14ac:dyDescent="0.3">
      <c r="A536263" s="39"/>
    </row>
    <row r="536264" spans="1:1" x14ac:dyDescent="0.3">
      <c r="A536264" s="39"/>
    </row>
    <row r="536265" spans="1:1" x14ac:dyDescent="0.3">
      <c r="A536265" s="39"/>
    </row>
    <row r="536266" spans="1:1" x14ac:dyDescent="0.3">
      <c r="A536266" s="39"/>
    </row>
    <row r="536267" spans="1:1" x14ac:dyDescent="0.3">
      <c r="A536267" s="39"/>
    </row>
    <row r="536268" spans="1:1" x14ac:dyDescent="0.3">
      <c r="A536268" s="39"/>
    </row>
    <row r="536269" spans="1:1" x14ac:dyDescent="0.3">
      <c r="A536269" s="39"/>
    </row>
    <row r="536270" spans="1:1" x14ac:dyDescent="0.3">
      <c r="A536270" s="39"/>
    </row>
    <row r="536271" spans="1:1" x14ac:dyDescent="0.3">
      <c r="A536271" s="39"/>
    </row>
    <row r="536272" spans="1:1" x14ac:dyDescent="0.3">
      <c r="A536272" s="39"/>
    </row>
    <row r="536273" spans="1:1" x14ac:dyDescent="0.3">
      <c r="A536273" s="39"/>
    </row>
    <row r="536274" spans="1:1" x14ac:dyDescent="0.3">
      <c r="A536274" s="39"/>
    </row>
    <row r="536275" spans="1:1" x14ac:dyDescent="0.3">
      <c r="A536275" s="39"/>
    </row>
    <row r="536276" spans="1:1" x14ac:dyDescent="0.3">
      <c r="A536276" s="39"/>
    </row>
    <row r="536277" spans="1:1" x14ac:dyDescent="0.3">
      <c r="A536277" s="39"/>
    </row>
    <row r="536278" spans="1:1" x14ac:dyDescent="0.3">
      <c r="A536278" s="39"/>
    </row>
    <row r="536279" spans="1:1" x14ac:dyDescent="0.3">
      <c r="A536279" s="39"/>
    </row>
    <row r="536280" spans="1:1" x14ac:dyDescent="0.3">
      <c r="A536280" s="39"/>
    </row>
    <row r="536281" spans="1:1" x14ac:dyDescent="0.3">
      <c r="A536281" s="39"/>
    </row>
    <row r="536282" spans="1:1" x14ac:dyDescent="0.3">
      <c r="A536282" s="39"/>
    </row>
    <row r="536283" spans="1:1" x14ac:dyDescent="0.3">
      <c r="A536283" s="39"/>
    </row>
    <row r="536284" spans="1:1" x14ac:dyDescent="0.3">
      <c r="A536284" s="39"/>
    </row>
    <row r="536285" spans="1:1" x14ac:dyDescent="0.3">
      <c r="A536285" s="39"/>
    </row>
    <row r="536286" spans="1:1" x14ac:dyDescent="0.3">
      <c r="A536286" s="39"/>
    </row>
    <row r="536287" spans="1:1" x14ac:dyDescent="0.3">
      <c r="A536287" s="39"/>
    </row>
    <row r="536288" spans="1:1" x14ac:dyDescent="0.3">
      <c r="A536288" s="39"/>
    </row>
    <row r="536289" spans="1:1" x14ac:dyDescent="0.3">
      <c r="A536289" s="39"/>
    </row>
    <row r="536290" spans="1:1" x14ac:dyDescent="0.3">
      <c r="A536290" s="39"/>
    </row>
    <row r="536291" spans="1:1" x14ac:dyDescent="0.3">
      <c r="A536291" s="39"/>
    </row>
    <row r="536292" spans="1:1" x14ac:dyDescent="0.3">
      <c r="A536292" s="39"/>
    </row>
    <row r="536293" spans="1:1" x14ac:dyDescent="0.3">
      <c r="A536293" s="39"/>
    </row>
    <row r="536294" spans="1:1" x14ac:dyDescent="0.3">
      <c r="A536294" s="39"/>
    </row>
    <row r="536295" spans="1:1" x14ac:dyDescent="0.3">
      <c r="A536295" s="39"/>
    </row>
    <row r="536296" spans="1:1" x14ac:dyDescent="0.3">
      <c r="A536296" s="39"/>
    </row>
    <row r="536297" spans="1:1" x14ac:dyDescent="0.3">
      <c r="A536297" s="39"/>
    </row>
    <row r="536298" spans="1:1" x14ac:dyDescent="0.3">
      <c r="A536298" s="39"/>
    </row>
    <row r="536299" spans="1:1" x14ac:dyDescent="0.3">
      <c r="A536299" s="39"/>
    </row>
    <row r="536300" spans="1:1" x14ac:dyDescent="0.3">
      <c r="A536300" s="39"/>
    </row>
    <row r="536301" spans="1:1" x14ac:dyDescent="0.3">
      <c r="A536301" s="39"/>
    </row>
    <row r="536302" spans="1:1" x14ac:dyDescent="0.3">
      <c r="A536302" s="39"/>
    </row>
    <row r="536303" spans="1:1" x14ac:dyDescent="0.3">
      <c r="A536303" s="39"/>
    </row>
    <row r="536304" spans="1:1" x14ac:dyDescent="0.3">
      <c r="A536304" s="39"/>
    </row>
    <row r="536305" spans="1:1" x14ac:dyDescent="0.3">
      <c r="A536305" s="39"/>
    </row>
    <row r="536306" spans="1:1" x14ac:dyDescent="0.3">
      <c r="A536306" s="39"/>
    </row>
    <row r="536307" spans="1:1" x14ac:dyDescent="0.3">
      <c r="A536307" s="39"/>
    </row>
    <row r="536308" spans="1:1" x14ac:dyDescent="0.3">
      <c r="A536308" s="39"/>
    </row>
    <row r="536309" spans="1:1" x14ac:dyDescent="0.3">
      <c r="A536309" s="39"/>
    </row>
    <row r="536310" spans="1:1" x14ac:dyDescent="0.3">
      <c r="A536310" s="39"/>
    </row>
    <row r="536311" spans="1:1" x14ac:dyDescent="0.3">
      <c r="A536311" s="39"/>
    </row>
    <row r="536312" spans="1:1" x14ac:dyDescent="0.3">
      <c r="A536312" s="39"/>
    </row>
    <row r="536313" spans="1:1" x14ac:dyDescent="0.3">
      <c r="A536313" s="39"/>
    </row>
    <row r="536314" spans="1:1" x14ac:dyDescent="0.3">
      <c r="A536314" s="39"/>
    </row>
    <row r="536315" spans="1:1" x14ac:dyDescent="0.3">
      <c r="A536315" s="39"/>
    </row>
    <row r="536316" spans="1:1" x14ac:dyDescent="0.3">
      <c r="A536316" s="39"/>
    </row>
    <row r="536317" spans="1:1" x14ac:dyDescent="0.3">
      <c r="A536317" s="39"/>
    </row>
    <row r="536318" spans="1:1" x14ac:dyDescent="0.3">
      <c r="A536318" s="39"/>
    </row>
    <row r="536319" spans="1:1" x14ac:dyDescent="0.3">
      <c r="A536319" s="39"/>
    </row>
    <row r="536320" spans="1:1" x14ac:dyDescent="0.3">
      <c r="A536320" s="39"/>
    </row>
    <row r="536321" spans="1:1" x14ac:dyDescent="0.3">
      <c r="A536321" s="39"/>
    </row>
    <row r="536322" spans="1:1" x14ac:dyDescent="0.3">
      <c r="A536322" s="39"/>
    </row>
    <row r="536323" spans="1:1" x14ac:dyDescent="0.3">
      <c r="A536323" s="39"/>
    </row>
    <row r="536324" spans="1:1" x14ac:dyDescent="0.3">
      <c r="A536324" s="39"/>
    </row>
    <row r="536325" spans="1:1" x14ac:dyDescent="0.3">
      <c r="A536325" s="39"/>
    </row>
    <row r="536326" spans="1:1" x14ac:dyDescent="0.3">
      <c r="A536326" s="39"/>
    </row>
    <row r="536327" spans="1:1" x14ac:dyDescent="0.3">
      <c r="A536327" s="39"/>
    </row>
    <row r="536328" spans="1:1" x14ac:dyDescent="0.3">
      <c r="A536328" s="39"/>
    </row>
    <row r="536329" spans="1:1" x14ac:dyDescent="0.3">
      <c r="A536329" s="39"/>
    </row>
    <row r="536330" spans="1:1" x14ac:dyDescent="0.3">
      <c r="A536330" s="39"/>
    </row>
    <row r="536331" spans="1:1" x14ac:dyDescent="0.3">
      <c r="A536331" s="39"/>
    </row>
    <row r="536332" spans="1:1" x14ac:dyDescent="0.3">
      <c r="A536332" s="39"/>
    </row>
    <row r="536333" spans="1:1" x14ac:dyDescent="0.3">
      <c r="A536333" s="39"/>
    </row>
    <row r="536334" spans="1:1" x14ac:dyDescent="0.3">
      <c r="A536334" s="39"/>
    </row>
    <row r="536335" spans="1:1" x14ac:dyDescent="0.3">
      <c r="A536335" s="39"/>
    </row>
    <row r="536336" spans="1:1" x14ac:dyDescent="0.3">
      <c r="A536336" s="39"/>
    </row>
    <row r="536337" spans="1:1" x14ac:dyDescent="0.3">
      <c r="A536337" s="39"/>
    </row>
    <row r="536338" spans="1:1" x14ac:dyDescent="0.3">
      <c r="A536338" s="39"/>
    </row>
    <row r="536339" spans="1:1" x14ac:dyDescent="0.3">
      <c r="A536339" s="39"/>
    </row>
    <row r="536340" spans="1:1" x14ac:dyDescent="0.3">
      <c r="A536340" s="39"/>
    </row>
    <row r="536341" spans="1:1" x14ac:dyDescent="0.3">
      <c r="A536341" s="39"/>
    </row>
    <row r="536342" spans="1:1" x14ac:dyDescent="0.3">
      <c r="A536342" s="39"/>
    </row>
    <row r="536343" spans="1:1" x14ac:dyDescent="0.3">
      <c r="A536343" s="39"/>
    </row>
    <row r="536344" spans="1:1" x14ac:dyDescent="0.3">
      <c r="A536344" s="39"/>
    </row>
    <row r="536345" spans="1:1" x14ac:dyDescent="0.3">
      <c r="A536345" s="39"/>
    </row>
    <row r="536346" spans="1:1" x14ac:dyDescent="0.3">
      <c r="A536346" s="39"/>
    </row>
    <row r="536347" spans="1:1" x14ac:dyDescent="0.3">
      <c r="A536347" s="39"/>
    </row>
    <row r="536348" spans="1:1" x14ac:dyDescent="0.3">
      <c r="A536348" s="39"/>
    </row>
    <row r="536349" spans="1:1" x14ac:dyDescent="0.3">
      <c r="A536349" s="39"/>
    </row>
    <row r="536350" spans="1:1" x14ac:dyDescent="0.3">
      <c r="A536350" s="39"/>
    </row>
    <row r="536351" spans="1:1" x14ac:dyDescent="0.3">
      <c r="A536351" s="39"/>
    </row>
    <row r="536352" spans="1:1" x14ac:dyDescent="0.3">
      <c r="A536352" s="39"/>
    </row>
    <row r="536353" spans="1:1" x14ac:dyDescent="0.3">
      <c r="A536353" s="39"/>
    </row>
    <row r="536354" spans="1:1" x14ac:dyDescent="0.3">
      <c r="A536354" s="39"/>
    </row>
    <row r="536355" spans="1:1" x14ac:dyDescent="0.3">
      <c r="A536355" s="39"/>
    </row>
    <row r="536356" spans="1:1" x14ac:dyDescent="0.3">
      <c r="A536356" s="39"/>
    </row>
    <row r="536357" spans="1:1" x14ac:dyDescent="0.3">
      <c r="A536357" s="39"/>
    </row>
    <row r="536358" spans="1:1" x14ac:dyDescent="0.3">
      <c r="A536358" s="39"/>
    </row>
    <row r="536359" spans="1:1" x14ac:dyDescent="0.3">
      <c r="A536359" s="39"/>
    </row>
    <row r="536360" spans="1:1" x14ac:dyDescent="0.3">
      <c r="A536360" s="39"/>
    </row>
    <row r="536361" spans="1:1" x14ac:dyDescent="0.3">
      <c r="A536361" s="39"/>
    </row>
    <row r="536362" spans="1:1" x14ac:dyDescent="0.3">
      <c r="A536362" s="39"/>
    </row>
    <row r="536363" spans="1:1" x14ac:dyDescent="0.3">
      <c r="A536363" s="39"/>
    </row>
    <row r="536364" spans="1:1" x14ac:dyDescent="0.3">
      <c r="A536364" s="39"/>
    </row>
    <row r="536365" spans="1:1" x14ac:dyDescent="0.3">
      <c r="A536365" s="39"/>
    </row>
    <row r="536366" spans="1:1" x14ac:dyDescent="0.3">
      <c r="A536366" s="39"/>
    </row>
    <row r="536367" spans="1:1" x14ac:dyDescent="0.3">
      <c r="A536367" s="39"/>
    </row>
    <row r="536368" spans="1:1" x14ac:dyDescent="0.3">
      <c r="A536368" s="39"/>
    </row>
    <row r="536369" spans="1:1" x14ac:dyDescent="0.3">
      <c r="A536369" s="39"/>
    </row>
    <row r="536370" spans="1:1" x14ac:dyDescent="0.3">
      <c r="A536370" s="39"/>
    </row>
    <row r="536371" spans="1:1" x14ac:dyDescent="0.3">
      <c r="A536371" s="39"/>
    </row>
    <row r="536372" spans="1:1" x14ac:dyDescent="0.3">
      <c r="A536372" s="39"/>
    </row>
    <row r="536373" spans="1:1" x14ac:dyDescent="0.3">
      <c r="A536373" s="39"/>
    </row>
    <row r="536374" spans="1:1" x14ac:dyDescent="0.3">
      <c r="A536374" s="39"/>
    </row>
    <row r="536375" spans="1:1" x14ac:dyDescent="0.3">
      <c r="A536375" s="39"/>
    </row>
    <row r="536376" spans="1:1" x14ac:dyDescent="0.3">
      <c r="A536376" s="39"/>
    </row>
    <row r="536377" spans="1:1" x14ac:dyDescent="0.3">
      <c r="A536377" s="39"/>
    </row>
    <row r="536378" spans="1:1" x14ac:dyDescent="0.3">
      <c r="A536378" s="39"/>
    </row>
    <row r="536379" spans="1:1" x14ac:dyDescent="0.3">
      <c r="A536379" s="39"/>
    </row>
    <row r="536380" spans="1:1" x14ac:dyDescent="0.3">
      <c r="A536380" s="39"/>
    </row>
    <row r="536381" spans="1:1" x14ac:dyDescent="0.3">
      <c r="A536381" s="39"/>
    </row>
    <row r="536382" spans="1:1" x14ac:dyDescent="0.3">
      <c r="A536382" s="39"/>
    </row>
    <row r="536383" spans="1:1" x14ac:dyDescent="0.3">
      <c r="A536383" s="39"/>
    </row>
    <row r="536384" spans="1:1" x14ac:dyDescent="0.3">
      <c r="A536384" s="39"/>
    </row>
    <row r="536385" spans="1:1" x14ac:dyDescent="0.3">
      <c r="A536385" s="39"/>
    </row>
    <row r="536386" spans="1:1" x14ac:dyDescent="0.3">
      <c r="A536386" s="39"/>
    </row>
    <row r="536387" spans="1:1" x14ac:dyDescent="0.3">
      <c r="A536387" s="39"/>
    </row>
    <row r="536388" spans="1:1" x14ac:dyDescent="0.3">
      <c r="A536388" s="39"/>
    </row>
    <row r="536389" spans="1:1" x14ac:dyDescent="0.3">
      <c r="A536389" s="39"/>
    </row>
    <row r="536390" spans="1:1" x14ac:dyDescent="0.3">
      <c r="A536390" s="39"/>
    </row>
    <row r="536391" spans="1:1" x14ac:dyDescent="0.3">
      <c r="A536391" s="39"/>
    </row>
    <row r="536392" spans="1:1" x14ac:dyDescent="0.3">
      <c r="A536392" s="39"/>
    </row>
    <row r="536393" spans="1:1" x14ac:dyDescent="0.3">
      <c r="A536393" s="39"/>
    </row>
    <row r="536394" spans="1:1" x14ac:dyDescent="0.3">
      <c r="A536394" s="39"/>
    </row>
    <row r="536395" spans="1:1" x14ac:dyDescent="0.3">
      <c r="A536395" s="39"/>
    </row>
    <row r="536396" spans="1:1" x14ac:dyDescent="0.3">
      <c r="A536396" s="39"/>
    </row>
    <row r="536397" spans="1:1" x14ac:dyDescent="0.3">
      <c r="A536397" s="39"/>
    </row>
    <row r="536398" spans="1:1" x14ac:dyDescent="0.3">
      <c r="A536398" s="39"/>
    </row>
    <row r="536399" spans="1:1" x14ac:dyDescent="0.3">
      <c r="A536399" s="39"/>
    </row>
    <row r="536400" spans="1:1" x14ac:dyDescent="0.3">
      <c r="A536400" s="39"/>
    </row>
    <row r="536401" spans="1:1" x14ac:dyDescent="0.3">
      <c r="A536401" s="39"/>
    </row>
    <row r="536402" spans="1:1" x14ac:dyDescent="0.3">
      <c r="A536402" s="39"/>
    </row>
    <row r="536403" spans="1:1" x14ac:dyDescent="0.3">
      <c r="A536403" s="39"/>
    </row>
    <row r="536404" spans="1:1" x14ac:dyDescent="0.3">
      <c r="A536404" s="39"/>
    </row>
    <row r="536405" spans="1:1" x14ac:dyDescent="0.3">
      <c r="A536405" s="39"/>
    </row>
    <row r="536406" spans="1:1" x14ac:dyDescent="0.3">
      <c r="A536406" s="39"/>
    </row>
    <row r="536407" spans="1:1" x14ac:dyDescent="0.3">
      <c r="A536407" s="39"/>
    </row>
    <row r="536408" spans="1:1" x14ac:dyDescent="0.3">
      <c r="A536408" s="39"/>
    </row>
    <row r="536409" spans="1:1" x14ac:dyDescent="0.3">
      <c r="A536409" s="39"/>
    </row>
    <row r="536410" spans="1:1" x14ac:dyDescent="0.3">
      <c r="A536410" s="39"/>
    </row>
    <row r="536411" spans="1:1" x14ac:dyDescent="0.3">
      <c r="A536411" s="39"/>
    </row>
    <row r="536412" spans="1:1" x14ac:dyDescent="0.3">
      <c r="A536412" s="39"/>
    </row>
    <row r="536413" spans="1:1" x14ac:dyDescent="0.3">
      <c r="A536413" s="39"/>
    </row>
    <row r="536414" spans="1:1" x14ac:dyDescent="0.3">
      <c r="A536414" s="39"/>
    </row>
    <row r="536415" spans="1:1" x14ac:dyDescent="0.3">
      <c r="A536415" s="39"/>
    </row>
    <row r="536416" spans="1:1" x14ac:dyDescent="0.3">
      <c r="A536416" s="39"/>
    </row>
    <row r="536417" spans="1:1" x14ac:dyDescent="0.3">
      <c r="A536417" s="39"/>
    </row>
    <row r="536418" spans="1:1" x14ac:dyDescent="0.3">
      <c r="A536418" s="39"/>
    </row>
    <row r="536419" spans="1:1" x14ac:dyDescent="0.3">
      <c r="A536419" s="39"/>
    </row>
    <row r="536420" spans="1:1" x14ac:dyDescent="0.3">
      <c r="A536420" s="39"/>
    </row>
    <row r="536421" spans="1:1" x14ac:dyDescent="0.3">
      <c r="A536421" s="39"/>
    </row>
    <row r="536422" spans="1:1" x14ac:dyDescent="0.3">
      <c r="A536422" s="39"/>
    </row>
    <row r="536423" spans="1:1" x14ac:dyDescent="0.3">
      <c r="A536423" s="39"/>
    </row>
    <row r="536424" spans="1:1" x14ac:dyDescent="0.3">
      <c r="A536424" s="39"/>
    </row>
    <row r="536425" spans="1:1" x14ac:dyDescent="0.3">
      <c r="A536425" s="39"/>
    </row>
    <row r="536426" spans="1:1" x14ac:dyDescent="0.3">
      <c r="A536426" s="39"/>
    </row>
    <row r="536427" spans="1:1" x14ac:dyDescent="0.3">
      <c r="A536427" s="39"/>
    </row>
    <row r="536428" spans="1:1" x14ac:dyDescent="0.3">
      <c r="A536428" s="39"/>
    </row>
    <row r="536429" spans="1:1" x14ac:dyDescent="0.3">
      <c r="A536429" s="39"/>
    </row>
    <row r="536430" spans="1:1" x14ac:dyDescent="0.3">
      <c r="A536430" s="39"/>
    </row>
    <row r="536431" spans="1:1" x14ac:dyDescent="0.3">
      <c r="A536431" s="39"/>
    </row>
    <row r="536432" spans="1:1" x14ac:dyDescent="0.3">
      <c r="A536432" s="39"/>
    </row>
    <row r="536433" spans="1:1" x14ac:dyDescent="0.3">
      <c r="A536433" s="39"/>
    </row>
    <row r="536434" spans="1:1" x14ac:dyDescent="0.3">
      <c r="A536434" s="39"/>
    </row>
    <row r="536435" spans="1:1" x14ac:dyDescent="0.3">
      <c r="A536435" s="39"/>
    </row>
    <row r="536436" spans="1:1" x14ac:dyDescent="0.3">
      <c r="A536436" s="39"/>
    </row>
    <row r="536437" spans="1:1" x14ac:dyDescent="0.3">
      <c r="A536437" s="39"/>
    </row>
    <row r="536438" spans="1:1" x14ac:dyDescent="0.3">
      <c r="A536438" s="39"/>
    </row>
    <row r="536439" spans="1:1" x14ac:dyDescent="0.3">
      <c r="A536439" s="39"/>
    </row>
    <row r="536440" spans="1:1" x14ac:dyDescent="0.3">
      <c r="A536440" s="39"/>
    </row>
    <row r="536441" spans="1:1" x14ac:dyDescent="0.3">
      <c r="A536441" s="39"/>
    </row>
    <row r="536442" spans="1:1" x14ac:dyDescent="0.3">
      <c r="A536442" s="39"/>
    </row>
    <row r="536443" spans="1:1" x14ac:dyDescent="0.3">
      <c r="A536443" s="39"/>
    </row>
    <row r="536444" spans="1:1" x14ac:dyDescent="0.3">
      <c r="A536444" s="39"/>
    </row>
    <row r="536445" spans="1:1" x14ac:dyDescent="0.3">
      <c r="A536445" s="39"/>
    </row>
    <row r="536446" spans="1:1" x14ac:dyDescent="0.3">
      <c r="A536446" s="39"/>
    </row>
    <row r="536447" spans="1:1" x14ac:dyDescent="0.3">
      <c r="A536447" s="39"/>
    </row>
    <row r="536448" spans="1:1" x14ac:dyDescent="0.3">
      <c r="A536448" s="39"/>
    </row>
    <row r="536449" spans="1:1" x14ac:dyDescent="0.3">
      <c r="A536449" s="39"/>
    </row>
    <row r="536450" spans="1:1" x14ac:dyDescent="0.3">
      <c r="A536450" s="39"/>
    </row>
    <row r="536451" spans="1:1" x14ac:dyDescent="0.3">
      <c r="A536451" s="39"/>
    </row>
    <row r="536452" spans="1:1" x14ac:dyDescent="0.3">
      <c r="A536452" s="39"/>
    </row>
    <row r="536453" spans="1:1" x14ac:dyDescent="0.3">
      <c r="A536453" s="39"/>
    </row>
    <row r="536454" spans="1:1" x14ac:dyDescent="0.3">
      <c r="A536454" s="39"/>
    </row>
    <row r="536455" spans="1:1" x14ac:dyDescent="0.3">
      <c r="A536455" s="39"/>
    </row>
    <row r="536456" spans="1:1" x14ac:dyDescent="0.3">
      <c r="A536456" s="39"/>
    </row>
    <row r="536457" spans="1:1" x14ac:dyDescent="0.3">
      <c r="A536457" s="39"/>
    </row>
    <row r="536458" spans="1:1" x14ac:dyDescent="0.3">
      <c r="A536458" s="39"/>
    </row>
    <row r="536459" spans="1:1" x14ac:dyDescent="0.3">
      <c r="A536459" s="39"/>
    </row>
    <row r="536460" spans="1:1" x14ac:dyDescent="0.3">
      <c r="A536460" s="39"/>
    </row>
    <row r="536461" spans="1:1" x14ac:dyDescent="0.3">
      <c r="A536461" s="39"/>
    </row>
    <row r="536462" spans="1:1" x14ac:dyDescent="0.3">
      <c r="A536462" s="39"/>
    </row>
    <row r="536463" spans="1:1" x14ac:dyDescent="0.3">
      <c r="A536463" s="39"/>
    </row>
    <row r="536464" spans="1:1" x14ac:dyDescent="0.3">
      <c r="A536464" s="39"/>
    </row>
    <row r="536465" spans="1:1" x14ac:dyDescent="0.3">
      <c r="A536465" s="39"/>
    </row>
    <row r="536466" spans="1:1" x14ac:dyDescent="0.3">
      <c r="A536466" s="39"/>
    </row>
    <row r="536467" spans="1:1" x14ac:dyDescent="0.3">
      <c r="A536467" s="39"/>
    </row>
    <row r="536468" spans="1:1" x14ac:dyDescent="0.3">
      <c r="A536468" s="39"/>
    </row>
    <row r="536469" spans="1:1" x14ac:dyDescent="0.3">
      <c r="A536469" s="39"/>
    </row>
    <row r="536470" spans="1:1" x14ac:dyDescent="0.3">
      <c r="A536470" s="39"/>
    </row>
    <row r="536471" spans="1:1" x14ac:dyDescent="0.3">
      <c r="A536471" s="39"/>
    </row>
    <row r="536472" spans="1:1" x14ac:dyDescent="0.3">
      <c r="A536472" s="39"/>
    </row>
    <row r="536473" spans="1:1" x14ac:dyDescent="0.3">
      <c r="A536473" s="39"/>
    </row>
    <row r="536474" spans="1:1" x14ac:dyDescent="0.3">
      <c r="A536474" s="39"/>
    </row>
    <row r="536475" spans="1:1" x14ac:dyDescent="0.3">
      <c r="A536475" s="39"/>
    </row>
    <row r="536476" spans="1:1" x14ac:dyDescent="0.3">
      <c r="A536476" s="39"/>
    </row>
    <row r="536477" spans="1:1" x14ac:dyDescent="0.3">
      <c r="A536477" s="39"/>
    </row>
    <row r="536478" spans="1:1" x14ac:dyDescent="0.3">
      <c r="A536478" s="39"/>
    </row>
    <row r="536479" spans="1:1" x14ac:dyDescent="0.3">
      <c r="A536479" s="39"/>
    </row>
    <row r="536480" spans="1:1" x14ac:dyDescent="0.3">
      <c r="A536480" s="39"/>
    </row>
    <row r="536481" spans="1:1" x14ac:dyDescent="0.3">
      <c r="A536481" s="39"/>
    </row>
    <row r="536482" spans="1:1" x14ac:dyDescent="0.3">
      <c r="A536482" s="39"/>
    </row>
    <row r="536483" spans="1:1" x14ac:dyDescent="0.3">
      <c r="A536483" s="39"/>
    </row>
    <row r="536484" spans="1:1" x14ac:dyDescent="0.3">
      <c r="A536484" s="39"/>
    </row>
    <row r="536485" spans="1:1" x14ac:dyDescent="0.3">
      <c r="A536485" s="39"/>
    </row>
    <row r="536486" spans="1:1" x14ac:dyDescent="0.3">
      <c r="A536486" s="39"/>
    </row>
    <row r="536487" spans="1:1" x14ac:dyDescent="0.3">
      <c r="A536487" s="39"/>
    </row>
    <row r="536488" spans="1:1" x14ac:dyDescent="0.3">
      <c r="A536488" s="39"/>
    </row>
    <row r="536489" spans="1:1" x14ac:dyDescent="0.3">
      <c r="A536489" s="39"/>
    </row>
    <row r="536490" spans="1:1" x14ac:dyDescent="0.3">
      <c r="A536490" s="39"/>
    </row>
    <row r="536491" spans="1:1" x14ac:dyDescent="0.3">
      <c r="A536491" s="39"/>
    </row>
    <row r="536492" spans="1:1" x14ac:dyDescent="0.3">
      <c r="A536492" s="39"/>
    </row>
    <row r="536493" spans="1:1" x14ac:dyDescent="0.3">
      <c r="A536493" s="39"/>
    </row>
    <row r="536494" spans="1:1" x14ac:dyDescent="0.3">
      <c r="A536494" s="39"/>
    </row>
    <row r="536495" spans="1:1" x14ac:dyDescent="0.3">
      <c r="A536495" s="39"/>
    </row>
    <row r="536496" spans="1:1" x14ac:dyDescent="0.3">
      <c r="A536496" s="39"/>
    </row>
    <row r="536497" spans="1:1" x14ac:dyDescent="0.3">
      <c r="A536497" s="39"/>
    </row>
    <row r="536498" spans="1:1" x14ac:dyDescent="0.3">
      <c r="A536498" s="39"/>
    </row>
    <row r="536499" spans="1:1" x14ac:dyDescent="0.3">
      <c r="A536499" s="39"/>
    </row>
    <row r="536500" spans="1:1" x14ac:dyDescent="0.3">
      <c r="A536500" s="39"/>
    </row>
    <row r="536501" spans="1:1" x14ac:dyDescent="0.3">
      <c r="A536501" s="39"/>
    </row>
    <row r="536502" spans="1:1" x14ac:dyDescent="0.3">
      <c r="A536502" s="39"/>
    </row>
    <row r="536503" spans="1:1" x14ac:dyDescent="0.3">
      <c r="A536503" s="39"/>
    </row>
    <row r="536504" spans="1:1" x14ac:dyDescent="0.3">
      <c r="A536504" s="39"/>
    </row>
    <row r="536505" spans="1:1" x14ac:dyDescent="0.3">
      <c r="A536505" s="39"/>
    </row>
    <row r="536506" spans="1:1" x14ac:dyDescent="0.3">
      <c r="A536506" s="39"/>
    </row>
    <row r="536507" spans="1:1" x14ac:dyDescent="0.3">
      <c r="A536507" s="39"/>
    </row>
    <row r="536508" spans="1:1" x14ac:dyDescent="0.3">
      <c r="A536508" s="39"/>
    </row>
    <row r="536509" spans="1:1" x14ac:dyDescent="0.3">
      <c r="A536509" s="39"/>
    </row>
    <row r="536510" spans="1:1" x14ac:dyDescent="0.3">
      <c r="A536510" s="39"/>
    </row>
    <row r="536511" spans="1:1" x14ac:dyDescent="0.3">
      <c r="A536511" s="39"/>
    </row>
    <row r="536512" spans="1:1" x14ac:dyDescent="0.3">
      <c r="A536512" s="39"/>
    </row>
    <row r="536513" spans="1:1" x14ac:dyDescent="0.3">
      <c r="A536513" s="39"/>
    </row>
    <row r="536514" spans="1:1" x14ac:dyDescent="0.3">
      <c r="A536514" s="39"/>
    </row>
    <row r="536515" spans="1:1" x14ac:dyDescent="0.3">
      <c r="A536515" s="39"/>
    </row>
    <row r="536516" spans="1:1" x14ac:dyDescent="0.3">
      <c r="A536516" s="39"/>
    </row>
    <row r="536517" spans="1:1" x14ac:dyDescent="0.3">
      <c r="A536517" s="39"/>
    </row>
    <row r="536518" spans="1:1" x14ac:dyDescent="0.3">
      <c r="A536518" s="39"/>
    </row>
    <row r="536519" spans="1:1" x14ac:dyDescent="0.3">
      <c r="A536519" s="39"/>
    </row>
    <row r="536520" spans="1:1" x14ac:dyDescent="0.3">
      <c r="A536520" s="39"/>
    </row>
    <row r="536521" spans="1:1" x14ac:dyDescent="0.3">
      <c r="A536521" s="39"/>
    </row>
    <row r="536522" spans="1:1" x14ac:dyDescent="0.3">
      <c r="A536522" s="39"/>
    </row>
    <row r="536523" spans="1:1" x14ac:dyDescent="0.3">
      <c r="A536523" s="39"/>
    </row>
    <row r="536524" spans="1:1" x14ac:dyDescent="0.3">
      <c r="A536524" s="39"/>
    </row>
    <row r="536525" spans="1:1" x14ac:dyDescent="0.3">
      <c r="A536525" s="39"/>
    </row>
    <row r="536526" spans="1:1" x14ac:dyDescent="0.3">
      <c r="A536526" s="39"/>
    </row>
    <row r="536527" spans="1:1" x14ac:dyDescent="0.3">
      <c r="A536527" s="39"/>
    </row>
    <row r="536528" spans="1:1" x14ac:dyDescent="0.3">
      <c r="A536528" s="39"/>
    </row>
    <row r="536529" spans="1:1" x14ac:dyDescent="0.3">
      <c r="A536529" s="39"/>
    </row>
    <row r="536530" spans="1:1" x14ac:dyDescent="0.3">
      <c r="A536530" s="39"/>
    </row>
    <row r="536531" spans="1:1" x14ac:dyDescent="0.3">
      <c r="A536531" s="39"/>
    </row>
    <row r="536532" spans="1:1" x14ac:dyDescent="0.3">
      <c r="A536532" s="39"/>
    </row>
    <row r="536533" spans="1:1" x14ac:dyDescent="0.3">
      <c r="A536533" s="39"/>
    </row>
    <row r="536534" spans="1:1" x14ac:dyDescent="0.3">
      <c r="A536534" s="39"/>
    </row>
    <row r="536535" spans="1:1" x14ac:dyDescent="0.3">
      <c r="A536535" s="39"/>
    </row>
    <row r="536536" spans="1:1" x14ac:dyDescent="0.3">
      <c r="A536536" s="39"/>
    </row>
    <row r="536537" spans="1:1" x14ac:dyDescent="0.3">
      <c r="A536537" s="39"/>
    </row>
    <row r="536538" spans="1:1" x14ac:dyDescent="0.3">
      <c r="A536538" s="39"/>
    </row>
    <row r="536539" spans="1:1" x14ac:dyDescent="0.3">
      <c r="A536539" s="39"/>
    </row>
    <row r="536540" spans="1:1" x14ac:dyDescent="0.3">
      <c r="A536540" s="39"/>
    </row>
    <row r="536541" spans="1:1" x14ac:dyDescent="0.3">
      <c r="A536541" s="39"/>
    </row>
    <row r="536542" spans="1:1" x14ac:dyDescent="0.3">
      <c r="A536542" s="39"/>
    </row>
    <row r="536543" spans="1:1" x14ac:dyDescent="0.3">
      <c r="A536543" s="39"/>
    </row>
    <row r="536544" spans="1:1" x14ac:dyDescent="0.3">
      <c r="A536544" s="39"/>
    </row>
    <row r="536545" spans="1:1" x14ac:dyDescent="0.3">
      <c r="A536545" s="39"/>
    </row>
    <row r="536546" spans="1:1" x14ac:dyDescent="0.3">
      <c r="A536546" s="39"/>
    </row>
    <row r="536547" spans="1:1" x14ac:dyDescent="0.3">
      <c r="A536547" s="39"/>
    </row>
    <row r="536548" spans="1:1" x14ac:dyDescent="0.3">
      <c r="A536548" s="39"/>
    </row>
    <row r="536549" spans="1:1" x14ac:dyDescent="0.3">
      <c r="A536549" s="39"/>
    </row>
    <row r="536550" spans="1:1" x14ac:dyDescent="0.3">
      <c r="A536550" s="39"/>
    </row>
    <row r="536551" spans="1:1" x14ac:dyDescent="0.3">
      <c r="A536551" s="39"/>
    </row>
    <row r="536552" spans="1:1" x14ac:dyDescent="0.3">
      <c r="A536552" s="39"/>
    </row>
    <row r="536553" spans="1:1" x14ac:dyDescent="0.3">
      <c r="A536553" s="39"/>
    </row>
    <row r="536554" spans="1:1" x14ac:dyDescent="0.3">
      <c r="A536554" s="39"/>
    </row>
    <row r="536555" spans="1:1" x14ac:dyDescent="0.3">
      <c r="A536555" s="39"/>
    </row>
    <row r="536556" spans="1:1" x14ac:dyDescent="0.3">
      <c r="A536556" s="39"/>
    </row>
    <row r="536557" spans="1:1" x14ac:dyDescent="0.3">
      <c r="A536557" s="39"/>
    </row>
    <row r="536558" spans="1:1" x14ac:dyDescent="0.3">
      <c r="A536558" s="39"/>
    </row>
    <row r="536559" spans="1:1" x14ac:dyDescent="0.3">
      <c r="A536559" s="39"/>
    </row>
    <row r="536560" spans="1:1" x14ac:dyDescent="0.3">
      <c r="A536560" s="39"/>
    </row>
    <row r="536561" spans="1:1" x14ac:dyDescent="0.3">
      <c r="A536561" s="39"/>
    </row>
    <row r="536562" spans="1:1" x14ac:dyDescent="0.3">
      <c r="A536562" s="39"/>
    </row>
    <row r="536563" spans="1:1" x14ac:dyDescent="0.3">
      <c r="A536563" s="39"/>
    </row>
    <row r="536564" spans="1:1" x14ac:dyDescent="0.3">
      <c r="A536564" s="39"/>
    </row>
    <row r="536565" spans="1:1" x14ac:dyDescent="0.3">
      <c r="A536565" s="39"/>
    </row>
    <row r="536566" spans="1:1" x14ac:dyDescent="0.3">
      <c r="A536566" s="39"/>
    </row>
    <row r="536567" spans="1:1" x14ac:dyDescent="0.3">
      <c r="A536567" s="39"/>
    </row>
    <row r="536568" spans="1:1" x14ac:dyDescent="0.3">
      <c r="A536568" s="39"/>
    </row>
    <row r="536569" spans="1:1" x14ac:dyDescent="0.3">
      <c r="A536569" s="39"/>
    </row>
    <row r="536570" spans="1:1" x14ac:dyDescent="0.3">
      <c r="A536570" s="39"/>
    </row>
    <row r="536571" spans="1:1" x14ac:dyDescent="0.3">
      <c r="A536571" s="39"/>
    </row>
    <row r="536572" spans="1:1" x14ac:dyDescent="0.3">
      <c r="A536572" s="39"/>
    </row>
    <row r="536573" spans="1:1" x14ac:dyDescent="0.3">
      <c r="A536573" s="39"/>
    </row>
    <row r="536574" spans="1:1" x14ac:dyDescent="0.3">
      <c r="A536574" s="39"/>
    </row>
    <row r="536575" spans="1:1" x14ac:dyDescent="0.3">
      <c r="A536575" s="39"/>
    </row>
    <row r="536576" spans="1:1" x14ac:dyDescent="0.3">
      <c r="A536576" s="39"/>
    </row>
    <row r="536577" spans="1:1" x14ac:dyDescent="0.3">
      <c r="A536577" s="39"/>
    </row>
    <row r="536578" spans="1:1" x14ac:dyDescent="0.3">
      <c r="A536578" s="39"/>
    </row>
    <row r="536579" spans="1:1" x14ac:dyDescent="0.3">
      <c r="A536579" s="39"/>
    </row>
    <row r="536580" spans="1:1" x14ac:dyDescent="0.3">
      <c r="A536580" s="39"/>
    </row>
    <row r="536581" spans="1:1" x14ac:dyDescent="0.3">
      <c r="A536581" s="39"/>
    </row>
    <row r="536582" spans="1:1" x14ac:dyDescent="0.3">
      <c r="A536582" s="39"/>
    </row>
    <row r="536583" spans="1:1" x14ac:dyDescent="0.3">
      <c r="A536583" s="39"/>
    </row>
    <row r="536584" spans="1:1" x14ac:dyDescent="0.3">
      <c r="A536584" s="39"/>
    </row>
    <row r="536585" spans="1:1" x14ac:dyDescent="0.3">
      <c r="A536585" s="39"/>
    </row>
    <row r="536586" spans="1:1" x14ac:dyDescent="0.3">
      <c r="A536586" s="39"/>
    </row>
    <row r="536587" spans="1:1" x14ac:dyDescent="0.3">
      <c r="A536587" s="39"/>
    </row>
    <row r="536588" spans="1:1" x14ac:dyDescent="0.3">
      <c r="A536588" s="39"/>
    </row>
    <row r="536589" spans="1:1" x14ac:dyDescent="0.3">
      <c r="A536589" s="39"/>
    </row>
    <row r="536590" spans="1:1" x14ac:dyDescent="0.3">
      <c r="A536590" s="39"/>
    </row>
    <row r="536591" spans="1:1" x14ac:dyDescent="0.3">
      <c r="A536591" s="39"/>
    </row>
    <row r="536592" spans="1:1" x14ac:dyDescent="0.3">
      <c r="A536592" s="39"/>
    </row>
    <row r="536593" spans="1:1" x14ac:dyDescent="0.3">
      <c r="A536593" s="39"/>
    </row>
    <row r="536594" spans="1:1" x14ac:dyDescent="0.3">
      <c r="A536594" s="39"/>
    </row>
    <row r="536595" spans="1:1" x14ac:dyDescent="0.3">
      <c r="A536595" s="39"/>
    </row>
    <row r="536596" spans="1:1" x14ac:dyDescent="0.3">
      <c r="A536596" s="39"/>
    </row>
    <row r="536597" spans="1:1" x14ac:dyDescent="0.3">
      <c r="A536597" s="39"/>
    </row>
    <row r="536598" spans="1:1" x14ac:dyDescent="0.3">
      <c r="A536598" s="39"/>
    </row>
    <row r="536599" spans="1:1" x14ac:dyDescent="0.3">
      <c r="A536599" s="39"/>
    </row>
    <row r="536600" spans="1:1" x14ac:dyDescent="0.3">
      <c r="A536600" s="39"/>
    </row>
    <row r="536601" spans="1:1" x14ac:dyDescent="0.3">
      <c r="A536601" s="39"/>
    </row>
    <row r="536602" spans="1:1" x14ac:dyDescent="0.3">
      <c r="A536602" s="39"/>
    </row>
    <row r="536603" spans="1:1" x14ac:dyDescent="0.3">
      <c r="A536603" s="39"/>
    </row>
    <row r="536604" spans="1:1" x14ac:dyDescent="0.3">
      <c r="A536604" s="39"/>
    </row>
    <row r="536605" spans="1:1" x14ac:dyDescent="0.3">
      <c r="A536605" s="39"/>
    </row>
    <row r="536606" spans="1:1" x14ac:dyDescent="0.3">
      <c r="A536606" s="39"/>
    </row>
    <row r="536607" spans="1:1" x14ac:dyDescent="0.3">
      <c r="A536607" s="39"/>
    </row>
    <row r="536608" spans="1:1" x14ac:dyDescent="0.3">
      <c r="A536608" s="39"/>
    </row>
    <row r="536609" spans="1:1" x14ac:dyDescent="0.3">
      <c r="A536609" s="39"/>
    </row>
    <row r="536610" spans="1:1" x14ac:dyDescent="0.3">
      <c r="A536610" s="39"/>
    </row>
    <row r="536611" spans="1:1" x14ac:dyDescent="0.3">
      <c r="A536611" s="39"/>
    </row>
    <row r="536612" spans="1:1" x14ac:dyDescent="0.3">
      <c r="A536612" s="39"/>
    </row>
    <row r="536613" spans="1:1" x14ac:dyDescent="0.3">
      <c r="A536613" s="39"/>
    </row>
    <row r="536614" spans="1:1" x14ac:dyDescent="0.3">
      <c r="A536614" s="39"/>
    </row>
    <row r="536615" spans="1:1" x14ac:dyDescent="0.3">
      <c r="A536615" s="39"/>
    </row>
    <row r="536616" spans="1:1" x14ac:dyDescent="0.3">
      <c r="A536616" s="39"/>
    </row>
    <row r="536617" spans="1:1" x14ac:dyDescent="0.3">
      <c r="A536617" s="39"/>
    </row>
    <row r="536618" spans="1:1" x14ac:dyDescent="0.3">
      <c r="A536618" s="39"/>
    </row>
    <row r="536619" spans="1:1" x14ac:dyDescent="0.3">
      <c r="A536619" s="39"/>
    </row>
    <row r="536620" spans="1:1" x14ac:dyDescent="0.3">
      <c r="A536620" s="39"/>
    </row>
    <row r="536621" spans="1:1" x14ac:dyDescent="0.3">
      <c r="A536621" s="39"/>
    </row>
    <row r="536622" spans="1:1" x14ac:dyDescent="0.3">
      <c r="A536622" s="39"/>
    </row>
    <row r="536623" spans="1:1" x14ac:dyDescent="0.3">
      <c r="A536623" s="39"/>
    </row>
    <row r="536624" spans="1:1" x14ac:dyDescent="0.3">
      <c r="A536624" s="39"/>
    </row>
    <row r="536625" spans="1:1" x14ac:dyDescent="0.3">
      <c r="A536625" s="39"/>
    </row>
    <row r="536626" spans="1:1" x14ac:dyDescent="0.3">
      <c r="A536626" s="39"/>
    </row>
    <row r="536627" spans="1:1" x14ac:dyDescent="0.3">
      <c r="A536627" s="39"/>
    </row>
    <row r="536628" spans="1:1" x14ac:dyDescent="0.3">
      <c r="A536628" s="39"/>
    </row>
    <row r="536629" spans="1:1" x14ac:dyDescent="0.3">
      <c r="A536629" s="39"/>
    </row>
    <row r="536630" spans="1:1" x14ac:dyDescent="0.3">
      <c r="A536630" s="39"/>
    </row>
    <row r="536631" spans="1:1" x14ac:dyDescent="0.3">
      <c r="A536631" s="39"/>
    </row>
    <row r="536632" spans="1:1" x14ac:dyDescent="0.3">
      <c r="A536632" s="39"/>
    </row>
    <row r="536633" spans="1:1" x14ac:dyDescent="0.3">
      <c r="A536633" s="39"/>
    </row>
    <row r="536634" spans="1:1" x14ac:dyDescent="0.3">
      <c r="A536634" s="39"/>
    </row>
    <row r="536635" spans="1:1" x14ac:dyDescent="0.3">
      <c r="A536635" s="39"/>
    </row>
    <row r="536636" spans="1:1" x14ac:dyDescent="0.3">
      <c r="A536636" s="39"/>
    </row>
    <row r="536637" spans="1:1" x14ac:dyDescent="0.3">
      <c r="A536637" s="39"/>
    </row>
    <row r="536638" spans="1:1" x14ac:dyDescent="0.3">
      <c r="A536638" s="39"/>
    </row>
    <row r="536639" spans="1:1" x14ac:dyDescent="0.3">
      <c r="A536639" s="39"/>
    </row>
    <row r="536640" spans="1:1" x14ac:dyDescent="0.3">
      <c r="A536640" s="39"/>
    </row>
    <row r="536641" spans="1:1" x14ac:dyDescent="0.3">
      <c r="A536641" s="39"/>
    </row>
    <row r="536642" spans="1:1" x14ac:dyDescent="0.3">
      <c r="A536642" s="39"/>
    </row>
    <row r="536643" spans="1:1" x14ac:dyDescent="0.3">
      <c r="A536643" s="39"/>
    </row>
    <row r="536644" spans="1:1" x14ac:dyDescent="0.3">
      <c r="A536644" s="39"/>
    </row>
    <row r="536645" spans="1:1" x14ac:dyDescent="0.3">
      <c r="A536645" s="39"/>
    </row>
    <row r="536646" spans="1:1" x14ac:dyDescent="0.3">
      <c r="A536646" s="39"/>
    </row>
    <row r="536647" spans="1:1" x14ac:dyDescent="0.3">
      <c r="A536647" s="39"/>
    </row>
    <row r="536648" spans="1:1" x14ac:dyDescent="0.3">
      <c r="A536648" s="39"/>
    </row>
    <row r="536649" spans="1:1" x14ac:dyDescent="0.3">
      <c r="A536649" s="39"/>
    </row>
    <row r="536650" spans="1:1" x14ac:dyDescent="0.3">
      <c r="A536650" s="39"/>
    </row>
    <row r="536651" spans="1:1" x14ac:dyDescent="0.3">
      <c r="A536651" s="39"/>
    </row>
    <row r="536652" spans="1:1" x14ac:dyDescent="0.3">
      <c r="A536652" s="39"/>
    </row>
    <row r="536653" spans="1:1" x14ac:dyDescent="0.3">
      <c r="A536653" s="39"/>
    </row>
    <row r="536654" spans="1:1" x14ac:dyDescent="0.3">
      <c r="A536654" s="39"/>
    </row>
    <row r="536655" spans="1:1" x14ac:dyDescent="0.3">
      <c r="A536655" s="39"/>
    </row>
    <row r="536656" spans="1:1" x14ac:dyDescent="0.3">
      <c r="A536656" s="39"/>
    </row>
    <row r="536657" spans="1:1" x14ac:dyDescent="0.3">
      <c r="A536657" s="39"/>
    </row>
    <row r="536658" spans="1:1" x14ac:dyDescent="0.3">
      <c r="A536658" s="39"/>
    </row>
    <row r="536659" spans="1:1" x14ac:dyDescent="0.3">
      <c r="A536659" s="39"/>
    </row>
    <row r="536660" spans="1:1" x14ac:dyDescent="0.3">
      <c r="A536660" s="39"/>
    </row>
    <row r="536661" spans="1:1" x14ac:dyDescent="0.3">
      <c r="A536661" s="39"/>
    </row>
    <row r="536662" spans="1:1" x14ac:dyDescent="0.3">
      <c r="A536662" s="39"/>
    </row>
    <row r="536663" spans="1:1" x14ac:dyDescent="0.3">
      <c r="A536663" s="39"/>
    </row>
    <row r="536664" spans="1:1" x14ac:dyDescent="0.3">
      <c r="A536664" s="39"/>
    </row>
    <row r="536665" spans="1:1" x14ac:dyDescent="0.3">
      <c r="A536665" s="39"/>
    </row>
    <row r="536666" spans="1:1" x14ac:dyDescent="0.3">
      <c r="A536666" s="39"/>
    </row>
    <row r="536667" spans="1:1" x14ac:dyDescent="0.3">
      <c r="A536667" s="39"/>
    </row>
    <row r="536668" spans="1:1" x14ac:dyDescent="0.3">
      <c r="A536668" s="39"/>
    </row>
    <row r="536669" spans="1:1" x14ac:dyDescent="0.3">
      <c r="A536669" s="39"/>
    </row>
    <row r="536670" spans="1:1" x14ac:dyDescent="0.3">
      <c r="A536670" s="39"/>
    </row>
    <row r="536671" spans="1:1" x14ac:dyDescent="0.3">
      <c r="A536671" s="39"/>
    </row>
    <row r="536672" spans="1:1" x14ac:dyDescent="0.3">
      <c r="A536672" s="39"/>
    </row>
    <row r="536673" spans="1:1" x14ac:dyDescent="0.3">
      <c r="A536673" s="39"/>
    </row>
    <row r="536674" spans="1:1" x14ac:dyDescent="0.3">
      <c r="A536674" s="39"/>
    </row>
    <row r="536675" spans="1:1" x14ac:dyDescent="0.3">
      <c r="A536675" s="39"/>
    </row>
    <row r="536676" spans="1:1" x14ac:dyDescent="0.3">
      <c r="A536676" s="39"/>
    </row>
    <row r="536677" spans="1:1" x14ac:dyDescent="0.3">
      <c r="A536677" s="39"/>
    </row>
    <row r="536678" spans="1:1" x14ac:dyDescent="0.3">
      <c r="A536678" s="39"/>
    </row>
    <row r="536679" spans="1:1" x14ac:dyDescent="0.3">
      <c r="A536679" s="39"/>
    </row>
    <row r="536680" spans="1:1" x14ac:dyDescent="0.3">
      <c r="A536680" s="39"/>
    </row>
    <row r="536681" spans="1:1" x14ac:dyDescent="0.3">
      <c r="A536681" s="39"/>
    </row>
    <row r="536682" spans="1:1" x14ac:dyDescent="0.3">
      <c r="A536682" s="39"/>
    </row>
    <row r="536683" spans="1:1" x14ac:dyDescent="0.3">
      <c r="A536683" s="39"/>
    </row>
    <row r="536684" spans="1:1" x14ac:dyDescent="0.3">
      <c r="A536684" s="39"/>
    </row>
    <row r="536685" spans="1:1" x14ac:dyDescent="0.3">
      <c r="A536685" s="39"/>
    </row>
    <row r="536686" spans="1:1" x14ac:dyDescent="0.3">
      <c r="A536686" s="39"/>
    </row>
    <row r="536687" spans="1:1" x14ac:dyDescent="0.3">
      <c r="A536687" s="39"/>
    </row>
    <row r="536688" spans="1:1" x14ac:dyDescent="0.3">
      <c r="A536688" s="39"/>
    </row>
    <row r="536689" spans="1:1" x14ac:dyDescent="0.3">
      <c r="A536689" s="39"/>
    </row>
    <row r="536690" spans="1:1" x14ac:dyDescent="0.3">
      <c r="A536690" s="39"/>
    </row>
    <row r="536691" spans="1:1" x14ac:dyDescent="0.3">
      <c r="A536691" s="39"/>
    </row>
    <row r="536692" spans="1:1" x14ac:dyDescent="0.3">
      <c r="A536692" s="39"/>
    </row>
    <row r="536693" spans="1:1" x14ac:dyDescent="0.3">
      <c r="A536693" s="39"/>
    </row>
    <row r="536694" spans="1:1" x14ac:dyDescent="0.3">
      <c r="A536694" s="39"/>
    </row>
    <row r="536695" spans="1:1" x14ac:dyDescent="0.3">
      <c r="A536695" s="39"/>
    </row>
    <row r="536696" spans="1:1" x14ac:dyDescent="0.3">
      <c r="A536696" s="39"/>
    </row>
    <row r="536697" spans="1:1" x14ac:dyDescent="0.3">
      <c r="A536697" s="39"/>
    </row>
    <row r="536698" spans="1:1" x14ac:dyDescent="0.3">
      <c r="A536698" s="39"/>
    </row>
    <row r="536699" spans="1:1" x14ac:dyDescent="0.3">
      <c r="A536699" s="39"/>
    </row>
    <row r="536700" spans="1:1" x14ac:dyDescent="0.3">
      <c r="A536700" s="39"/>
    </row>
    <row r="536701" spans="1:1" x14ac:dyDescent="0.3">
      <c r="A536701" s="39"/>
    </row>
    <row r="536702" spans="1:1" x14ac:dyDescent="0.3">
      <c r="A536702" s="39"/>
    </row>
    <row r="536703" spans="1:1" x14ac:dyDescent="0.3">
      <c r="A536703" s="39"/>
    </row>
    <row r="536704" spans="1:1" x14ac:dyDescent="0.3">
      <c r="A536704" s="39"/>
    </row>
    <row r="536705" spans="1:1" x14ac:dyDescent="0.3">
      <c r="A536705" s="39"/>
    </row>
    <row r="536706" spans="1:1" x14ac:dyDescent="0.3">
      <c r="A536706" s="39"/>
    </row>
    <row r="536707" spans="1:1" x14ac:dyDescent="0.3">
      <c r="A536707" s="39"/>
    </row>
    <row r="536708" spans="1:1" x14ac:dyDescent="0.3">
      <c r="A536708" s="39"/>
    </row>
    <row r="536709" spans="1:1" x14ac:dyDescent="0.3">
      <c r="A536709" s="39"/>
    </row>
    <row r="536710" spans="1:1" x14ac:dyDescent="0.3">
      <c r="A536710" s="39"/>
    </row>
    <row r="536711" spans="1:1" x14ac:dyDescent="0.3">
      <c r="A536711" s="39"/>
    </row>
    <row r="536712" spans="1:1" x14ac:dyDescent="0.3">
      <c r="A536712" s="39"/>
    </row>
    <row r="536713" spans="1:1" x14ac:dyDescent="0.3">
      <c r="A536713" s="39"/>
    </row>
    <row r="536714" spans="1:1" x14ac:dyDescent="0.3">
      <c r="A536714" s="39"/>
    </row>
    <row r="536715" spans="1:1" x14ac:dyDescent="0.3">
      <c r="A536715" s="39"/>
    </row>
    <row r="536716" spans="1:1" x14ac:dyDescent="0.3">
      <c r="A536716" s="39"/>
    </row>
    <row r="536717" spans="1:1" x14ac:dyDescent="0.3">
      <c r="A536717" s="39"/>
    </row>
    <row r="536718" spans="1:1" x14ac:dyDescent="0.3">
      <c r="A536718" s="39"/>
    </row>
    <row r="536719" spans="1:1" x14ac:dyDescent="0.3">
      <c r="A536719" s="39"/>
    </row>
    <row r="536720" spans="1:1" x14ac:dyDescent="0.3">
      <c r="A536720" s="39"/>
    </row>
    <row r="536721" spans="1:1" x14ac:dyDescent="0.3">
      <c r="A536721" s="39"/>
    </row>
    <row r="536722" spans="1:1" x14ac:dyDescent="0.3">
      <c r="A536722" s="39"/>
    </row>
    <row r="536723" spans="1:1" x14ac:dyDescent="0.3">
      <c r="A536723" s="39"/>
    </row>
    <row r="536724" spans="1:1" x14ac:dyDescent="0.3">
      <c r="A536724" s="39"/>
    </row>
    <row r="536725" spans="1:1" x14ac:dyDescent="0.3">
      <c r="A536725" s="39"/>
    </row>
    <row r="536726" spans="1:1" x14ac:dyDescent="0.3">
      <c r="A536726" s="39"/>
    </row>
    <row r="536727" spans="1:1" x14ac:dyDescent="0.3">
      <c r="A536727" s="39"/>
    </row>
    <row r="536728" spans="1:1" x14ac:dyDescent="0.3">
      <c r="A536728" s="39"/>
    </row>
    <row r="536729" spans="1:1" x14ac:dyDescent="0.3">
      <c r="A536729" s="39"/>
    </row>
    <row r="536730" spans="1:1" x14ac:dyDescent="0.3">
      <c r="A536730" s="39"/>
    </row>
    <row r="536731" spans="1:1" x14ac:dyDescent="0.3">
      <c r="A536731" s="39"/>
    </row>
    <row r="536732" spans="1:1" x14ac:dyDescent="0.3">
      <c r="A536732" s="39"/>
    </row>
    <row r="536733" spans="1:1" x14ac:dyDescent="0.3">
      <c r="A536733" s="39"/>
    </row>
    <row r="536734" spans="1:1" x14ac:dyDescent="0.3">
      <c r="A536734" s="39"/>
    </row>
    <row r="536735" spans="1:1" x14ac:dyDescent="0.3">
      <c r="A536735" s="39"/>
    </row>
    <row r="536736" spans="1:1" x14ac:dyDescent="0.3">
      <c r="A536736" s="39"/>
    </row>
    <row r="536737" spans="1:1" x14ac:dyDescent="0.3">
      <c r="A536737" s="39"/>
    </row>
    <row r="536738" spans="1:1" x14ac:dyDescent="0.3">
      <c r="A536738" s="39"/>
    </row>
    <row r="536739" spans="1:1" x14ac:dyDescent="0.3">
      <c r="A536739" s="39"/>
    </row>
    <row r="536740" spans="1:1" x14ac:dyDescent="0.3">
      <c r="A536740" s="39"/>
    </row>
    <row r="536741" spans="1:1" x14ac:dyDescent="0.3">
      <c r="A536741" s="39"/>
    </row>
    <row r="536742" spans="1:1" x14ac:dyDescent="0.3">
      <c r="A536742" s="39"/>
    </row>
    <row r="536743" spans="1:1" x14ac:dyDescent="0.3">
      <c r="A536743" s="39"/>
    </row>
    <row r="536744" spans="1:1" x14ac:dyDescent="0.3">
      <c r="A536744" s="39"/>
    </row>
    <row r="536745" spans="1:1" x14ac:dyDescent="0.3">
      <c r="A536745" s="39"/>
    </row>
    <row r="536746" spans="1:1" x14ac:dyDescent="0.3">
      <c r="A536746" s="39"/>
    </row>
    <row r="536747" spans="1:1" x14ac:dyDescent="0.3">
      <c r="A536747" s="39"/>
    </row>
    <row r="536748" spans="1:1" x14ac:dyDescent="0.3">
      <c r="A536748" s="39"/>
    </row>
    <row r="536749" spans="1:1" x14ac:dyDescent="0.3">
      <c r="A536749" s="39"/>
    </row>
    <row r="536750" spans="1:1" x14ac:dyDescent="0.3">
      <c r="A536750" s="39"/>
    </row>
    <row r="536751" spans="1:1" x14ac:dyDescent="0.3">
      <c r="A536751" s="39"/>
    </row>
    <row r="536752" spans="1:1" x14ac:dyDescent="0.3">
      <c r="A536752" s="39"/>
    </row>
    <row r="536753" spans="1:1" x14ac:dyDescent="0.3">
      <c r="A536753" s="39"/>
    </row>
    <row r="536754" spans="1:1" x14ac:dyDescent="0.3">
      <c r="A536754" s="39"/>
    </row>
    <row r="536755" spans="1:1" x14ac:dyDescent="0.3">
      <c r="A536755" s="39"/>
    </row>
    <row r="536756" spans="1:1" x14ac:dyDescent="0.3">
      <c r="A536756" s="39"/>
    </row>
    <row r="536757" spans="1:1" x14ac:dyDescent="0.3">
      <c r="A536757" s="39"/>
    </row>
    <row r="536758" spans="1:1" x14ac:dyDescent="0.3">
      <c r="A536758" s="39"/>
    </row>
    <row r="536759" spans="1:1" x14ac:dyDescent="0.3">
      <c r="A536759" s="39"/>
    </row>
    <row r="536760" spans="1:1" x14ac:dyDescent="0.3">
      <c r="A536760" s="39"/>
    </row>
    <row r="536761" spans="1:1" x14ac:dyDescent="0.3">
      <c r="A536761" s="39"/>
    </row>
    <row r="536762" spans="1:1" x14ac:dyDescent="0.3">
      <c r="A536762" s="39"/>
    </row>
    <row r="536763" spans="1:1" x14ac:dyDescent="0.3">
      <c r="A536763" s="39"/>
    </row>
    <row r="536764" spans="1:1" x14ac:dyDescent="0.3">
      <c r="A536764" s="39"/>
    </row>
    <row r="536765" spans="1:1" x14ac:dyDescent="0.3">
      <c r="A536765" s="39"/>
    </row>
    <row r="536766" spans="1:1" x14ac:dyDescent="0.3">
      <c r="A536766" s="39"/>
    </row>
    <row r="536767" spans="1:1" x14ac:dyDescent="0.3">
      <c r="A536767" s="39"/>
    </row>
    <row r="536768" spans="1:1" x14ac:dyDescent="0.3">
      <c r="A536768" s="39"/>
    </row>
    <row r="536769" spans="1:1" x14ac:dyDescent="0.3">
      <c r="A536769" s="39"/>
    </row>
    <row r="536770" spans="1:1" x14ac:dyDescent="0.3">
      <c r="A536770" s="39"/>
    </row>
    <row r="536771" spans="1:1" x14ac:dyDescent="0.3">
      <c r="A536771" s="39"/>
    </row>
    <row r="536772" spans="1:1" x14ac:dyDescent="0.3">
      <c r="A536772" s="39"/>
    </row>
    <row r="536773" spans="1:1" x14ac:dyDescent="0.3">
      <c r="A536773" s="39"/>
    </row>
    <row r="536774" spans="1:1" x14ac:dyDescent="0.3">
      <c r="A536774" s="39"/>
    </row>
    <row r="536775" spans="1:1" x14ac:dyDescent="0.3">
      <c r="A536775" s="39"/>
    </row>
    <row r="536776" spans="1:1" x14ac:dyDescent="0.3">
      <c r="A536776" s="39"/>
    </row>
    <row r="536777" spans="1:1" x14ac:dyDescent="0.3">
      <c r="A536777" s="39"/>
    </row>
    <row r="536778" spans="1:1" x14ac:dyDescent="0.3">
      <c r="A536778" s="39"/>
    </row>
    <row r="536779" spans="1:1" x14ac:dyDescent="0.3">
      <c r="A536779" s="39"/>
    </row>
    <row r="536780" spans="1:1" x14ac:dyDescent="0.3">
      <c r="A536780" s="39"/>
    </row>
    <row r="536781" spans="1:1" x14ac:dyDescent="0.3">
      <c r="A536781" s="39"/>
    </row>
    <row r="536782" spans="1:1" x14ac:dyDescent="0.3">
      <c r="A536782" s="39"/>
    </row>
    <row r="536783" spans="1:1" x14ac:dyDescent="0.3">
      <c r="A536783" s="39"/>
    </row>
    <row r="536784" spans="1:1" x14ac:dyDescent="0.3">
      <c r="A536784" s="39"/>
    </row>
    <row r="536785" spans="1:1" x14ac:dyDescent="0.3">
      <c r="A536785" s="39"/>
    </row>
    <row r="536786" spans="1:1" x14ac:dyDescent="0.3">
      <c r="A536786" s="39"/>
    </row>
    <row r="536787" spans="1:1" x14ac:dyDescent="0.3">
      <c r="A536787" s="39"/>
    </row>
    <row r="536788" spans="1:1" x14ac:dyDescent="0.3">
      <c r="A536788" s="39"/>
    </row>
    <row r="536789" spans="1:1" x14ac:dyDescent="0.3">
      <c r="A536789" s="39"/>
    </row>
    <row r="536790" spans="1:1" x14ac:dyDescent="0.3">
      <c r="A536790" s="39"/>
    </row>
    <row r="536791" spans="1:1" x14ac:dyDescent="0.3">
      <c r="A536791" s="39"/>
    </row>
    <row r="536792" spans="1:1" x14ac:dyDescent="0.3">
      <c r="A536792" s="39"/>
    </row>
    <row r="536793" spans="1:1" x14ac:dyDescent="0.3">
      <c r="A536793" s="39"/>
    </row>
    <row r="536794" spans="1:1" x14ac:dyDescent="0.3">
      <c r="A536794" s="39"/>
    </row>
    <row r="536795" spans="1:1" x14ac:dyDescent="0.3">
      <c r="A536795" s="39"/>
    </row>
    <row r="536796" spans="1:1" x14ac:dyDescent="0.3">
      <c r="A536796" s="39"/>
    </row>
    <row r="536797" spans="1:1" x14ac:dyDescent="0.3">
      <c r="A536797" s="39"/>
    </row>
    <row r="536798" spans="1:1" x14ac:dyDescent="0.3">
      <c r="A536798" s="39"/>
    </row>
    <row r="536799" spans="1:1" x14ac:dyDescent="0.3">
      <c r="A536799" s="39"/>
    </row>
    <row r="536800" spans="1:1" x14ac:dyDescent="0.3">
      <c r="A536800" s="39"/>
    </row>
    <row r="536801" spans="1:1" x14ac:dyDescent="0.3">
      <c r="A536801" s="39"/>
    </row>
    <row r="536802" spans="1:1" x14ac:dyDescent="0.3">
      <c r="A536802" s="39"/>
    </row>
    <row r="536803" spans="1:1" x14ac:dyDescent="0.3">
      <c r="A536803" s="39"/>
    </row>
    <row r="536804" spans="1:1" x14ac:dyDescent="0.3">
      <c r="A536804" s="39"/>
    </row>
    <row r="536805" spans="1:1" x14ac:dyDescent="0.3">
      <c r="A536805" s="39"/>
    </row>
    <row r="536806" spans="1:1" x14ac:dyDescent="0.3">
      <c r="A536806" s="39"/>
    </row>
    <row r="536807" spans="1:1" x14ac:dyDescent="0.3">
      <c r="A536807" s="39"/>
    </row>
    <row r="536808" spans="1:1" x14ac:dyDescent="0.3">
      <c r="A536808" s="39"/>
    </row>
    <row r="536809" spans="1:1" x14ac:dyDescent="0.3">
      <c r="A536809" s="39"/>
    </row>
    <row r="536810" spans="1:1" x14ac:dyDescent="0.3">
      <c r="A536810" s="39"/>
    </row>
    <row r="536811" spans="1:1" x14ac:dyDescent="0.3">
      <c r="A536811" s="39"/>
    </row>
    <row r="536812" spans="1:1" x14ac:dyDescent="0.3">
      <c r="A536812" s="39"/>
    </row>
    <row r="536813" spans="1:1" x14ac:dyDescent="0.3">
      <c r="A536813" s="39"/>
    </row>
    <row r="536814" spans="1:1" x14ac:dyDescent="0.3">
      <c r="A536814" s="39"/>
    </row>
    <row r="536815" spans="1:1" x14ac:dyDescent="0.3">
      <c r="A536815" s="39"/>
    </row>
    <row r="536816" spans="1:1" x14ac:dyDescent="0.3">
      <c r="A536816" s="39"/>
    </row>
    <row r="536817" spans="1:1" x14ac:dyDescent="0.3">
      <c r="A536817" s="39"/>
    </row>
    <row r="536818" spans="1:1" x14ac:dyDescent="0.3">
      <c r="A536818" s="39"/>
    </row>
    <row r="536819" spans="1:1" x14ac:dyDescent="0.3">
      <c r="A536819" s="39"/>
    </row>
    <row r="536820" spans="1:1" x14ac:dyDescent="0.3">
      <c r="A536820" s="39"/>
    </row>
    <row r="536821" spans="1:1" x14ac:dyDescent="0.3">
      <c r="A536821" s="39"/>
    </row>
    <row r="536822" spans="1:1" x14ac:dyDescent="0.3">
      <c r="A536822" s="39"/>
    </row>
    <row r="536823" spans="1:1" x14ac:dyDescent="0.3">
      <c r="A536823" s="39"/>
    </row>
    <row r="536824" spans="1:1" x14ac:dyDescent="0.3">
      <c r="A536824" s="39"/>
    </row>
    <row r="536825" spans="1:1" x14ac:dyDescent="0.3">
      <c r="A536825" s="39"/>
    </row>
    <row r="536826" spans="1:1" x14ac:dyDescent="0.3">
      <c r="A536826" s="39"/>
    </row>
    <row r="536827" spans="1:1" x14ac:dyDescent="0.3">
      <c r="A536827" s="39"/>
    </row>
    <row r="536828" spans="1:1" x14ac:dyDescent="0.3">
      <c r="A536828" s="39"/>
    </row>
    <row r="536829" spans="1:1" x14ac:dyDescent="0.3">
      <c r="A536829" s="39"/>
    </row>
    <row r="536830" spans="1:1" x14ac:dyDescent="0.3">
      <c r="A536830" s="39"/>
    </row>
    <row r="536831" spans="1:1" x14ac:dyDescent="0.3">
      <c r="A536831" s="39"/>
    </row>
    <row r="536832" spans="1:1" x14ac:dyDescent="0.3">
      <c r="A536832" s="39"/>
    </row>
    <row r="536833" spans="1:1" x14ac:dyDescent="0.3">
      <c r="A536833" s="39"/>
    </row>
    <row r="536834" spans="1:1" x14ac:dyDescent="0.3">
      <c r="A536834" s="39"/>
    </row>
    <row r="536835" spans="1:1" x14ac:dyDescent="0.3">
      <c r="A536835" s="39"/>
    </row>
    <row r="536836" spans="1:1" x14ac:dyDescent="0.3">
      <c r="A536836" s="39"/>
    </row>
    <row r="536837" spans="1:1" x14ac:dyDescent="0.3">
      <c r="A536837" s="39"/>
    </row>
    <row r="536838" spans="1:1" x14ac:dyDescent="0.3">
      <c r="A536838" s="39"/>
    </row>
    <row r="536839" spans="1:1" x14ac:dyDescent="0.3">
      <c r="A536839" s="39"/>
    </row>
    <row r="536840" spans="1:1" x14ac:dyDescent="0.3">
      <c r="A536840" s="39"/>
    </row>
    <row r="536841" spans="1:1" x14ac:dyDescent="0.3">
      <c r="A536841" s="39"/>
    </row>
    <row r="536842" spans="1:1" x14ac:dyDescent="0.3">
      <c r="A536842" s="39"/>
    </row>
    <row r="536843" spans="1:1" x14ac:dyDescent="0.3">
      <c r="A536843" s="39"/>
    </row>
    <row r="536844" spans="1:1" x14ac:dyDescent="0.3">
      <c r="A536844" s="39"/>
    </row>
    <row r="536845" spans="1:1" x14ac:dyDescent="0.3">
      <c r="A536845" s="39"/>
    </row>
    <row r="536846" spans="1:1" x14ac:dyDescent="0.3">
      <c r="A536846" s="39"/>
    </row>
    <row r="536847" spans="1:1" x14ac:dyDescent="0.3">
      <c r="A536847" s="39"/>
    </row>
    <row r="536848" spans="1:1" x14ac:dyDescent="0.3">
      <c r="A536848" s="39"/>
    </row>
    <row r="536849" spans="1:1" x14ac:dyDescent="0.3">
      <c r="A536849" s="39"/>
    </row>
    <row r="536850" spans="1:1" x14ac:dyDescent="0.3">
      <c r="A536850" s="39"/>
    </row>
    <row r="536851" spans="1:1" x14ac:dyDescent="0.3">
      <c r="A536851" s="39"/>
    </row>
    <row r="536852" spans="1:1" x14ac:dyDescent="0.3">
      <c r="A536852" s="39"/>
    </row>
    <row r="536853" spans="1:1" x14ac:dyDescent="0.3">
      <c r="A536853" s="39"/>
    </row>
    <row r="536854" spans="1:1" x14ac:dyDescent="0.3">
      <c r="A536854" s="39"/>
    </row>
    <row r="536855" spans="1:1" x14ac:dyDescent="0.3">
      <c r="A536855" s="39"/>
    </row>
    <row r="536856" spans="1:1" x14ac:dyDescent="0.3">
      <c r="A536856" s="39"/>
    </row>
    <row r="536857" spans="1:1" x14ac:dyDescent="0.3">
      <c r="A536857" s="39"/>
    </row>
    <row r="536858" spans="1:1" x14ac:dyDescent="0.3">
      <c r="A536858" s="39"/>
    </row>
    <row r="536859" spans="1:1" x14ac:dyDescent="0.3">
      <c r="A536859" s="39"/>
    </row>
    <row r="536860" spans="1:1" x14ac:dyDescent="0.3">
      <c r="A536860" s="39"/>
    </row>
    <row r="536861" spans="1:1" x14ac:dyDescent="0.3">
      <c r="A536861" s="39"/>
    </row>
    <row r="536862" spans="1:1" x14ac:dyDescent="0.3">
      <c r="A536862" s="39"/>
    </row>
    <row r="536863" spans="1:1" x14ac:dyDescent="0.3">
      <c r="A536863" s="39"/>
    </row>
    <row r="536864" spans="1:1" x14ac:dyDescent="0.3">
      <c r="A536864" s="39"/>
    </row>
    <row r="536865" spans="1:1" x14ac:dyDescent="0.3">
      <c r="A536865" s="39"/>
    </row>
    <row r="536866" spans="1:1" x14ac:dyDescent="0.3">
      <c r="A536866" s="39"/>
    </row>
    <row r="536867" spans="1:1" x14ac:dyDescent="0.3">
      <c r="A536867" s="39"/>
    </row>
    <row r="536868" spans="1:1" x14ac:dyDescent="0.3">
      <c r="A536868" s="39"/>
    </row>
    <row r="536869" spans="1:1" x14ac:dyDescent="0.3">
      <c r="A536869" s="39"/>
    </row>
    <row r="536870" spans="1:1" x14ac:dyDescent="0.3">
      <c r="A536870" s="39"/>
    </row>
    <row r="536871" spans="1:1" x14ac:dyDescent="0.3">
      <c r="A536871" s="39"/>
    </row>
    <row r="536872" spans="1:1" x14ac:dyDescent="0.3">
      <c r="A536872" s="39"/>
    </row>
    <row r="536873" spans="1:1" x14ac:dyDescent="0.3">
      <c r="A536873" s="39"/>
    </row>
    <row r="536874" spans="1:1" x14ac:dyDescent="0.3">
      <c r="A536874" s="39"/>
    </row>
    <row r="536875" spans="1:1" x14ac:dyDescent="0.3">
      <c r="A536875" s="39"/>
    </row>
    <row r="536876" spans="1:1" x14ac:dyDescent="0.3">
      <c r="A536876" s="39"/>
    </row>
    <row r="536877" spans="1:1" x14ac:dyDescent="0.3">
      <c r="A536877" s="39"/>
    </row>
    <row r="536878" spans="1:1" x14ac:dyDescent="0.3">
      <c r="A536878" s="39"/>
    </row>
    <row r="536879" spans="1:1" x14ac:dyDescent="0.3">
      <c r="A536879" s="39"/>
    </row>
    <row r="536880" spans="1:1" x14ac:dyDescent="0.3">
      <c r="A536880" s="39"/>
    </row>
    <row r="536881" spans="1:1" x14ac:dyDescent="0.3">
      <c r="A536881" s="39"/>
    </row>
    <row r="536882" spans="1:1" x14ac:dyDescent="0.3">
      <c r="A536882" s="39"/>
    </row>
    <row r="536883" spans="1:1" x14ac:dyDescent="0.3">
      <c r="A536883" s="39"/>
    </row>
    <row r="536884" spans="1:1" x14ac:dyDescent="0.3">
      <c r="A536884" s="39"/>
    </row>
    <row r="536885" spans="1:1" x14ac:dyDescent="0.3">
      <c r="A536885" s="39"/>
    </row>
    <row r="536886" spans="1:1" x14ac:dyDescent="0.3">
      <c r="A536886" s="39"/>
    </row>
    <row r="536887" spans="1:1" x14ac:dyDescent="0.3">
      <c r="A536887" s="39"/>
    </row>
    <row r="536888" spans="1:1" x14ac:dyDescent="0.3">
      <c r="A536888" s="39"/>
    </row>
    <row r="536889" spans="1:1" x14ac:dyDescent="0.3">
      <c r="A536889" s="39"/>
    </row>
    <row r="536890" spans="1:1" x14ac:dyDescent="0.3">
      <c r="A536890" s="39"/>
    </row>
    <row r="536891" spans="1:1" x14ac:dyDescent="0.3">
      <c r="A536891" s="39"/>
    </row>
    <row r="536892" spans="1:1" x14ac:dyDescent="0.3">
      <c r="A536892" s="39"/>
    </row>
    <row r="536893" spans="1:1" x14ac:dyDescent="0.3">
      <c r="A536893" s="39"/>
    </row>
    <row r="536894" spans="1:1" x14ac:dyDescent="0.3">
      <c r="A536894" s="39"/>
    </row>
    <row r="536895" spans="1:1" x14ac:dyDescent="0.3">
      <c r="A536895" s="39"/>
    </row>
    <row r="536896" spans="1:1" x14ac:dyDescent="0.3">
      <c r="A536896" s="39"/>
    </row>
    <row r="536897" spans="1:1" x14ac:dyDescent="0.3">
      <c r="A536897" s="39"/>
    </row>
    <row r="536898" spans="1:1" x14ac:dyDescent="0.3">
      <c r="A536898" s="39"/>
    </row>
    <row r="536899" spans="1:1" x14ac:dyDescent="0.3">
      <c r="A536899" s="39"/>
    </row>
    <row r="536900" spans="1:1" x14ac:dyDescent="0.3">
      <c r="A536900" s="39"/>
    </row>
    <row r="536901" spans="1:1" x14ac:dyDescent="0.3">
      <c r="A536901" s="39"/>
    </row>
    <row r="536902" spans="1:1" x14ac:dyDescent="0.3">
      <c r="A536902" s="39"/>
    </row>
    <row r="536903" spans="1:1" x14ac:dyDescent="0.3">
      <c r="A536903" s="39"/>
    </row>
    <row r="536904" spans="1:1" x14ac:dyDescent="0.3">
      <c r="A536904" s="39"/>
    </row>
    <row r="536905" spans="1:1" x14ac:dyDescent="0.3">
      <c r="A536905" s="39"/>
    </row>
    <row r="536906" spans="1:1" x14ac:dyDescent="0.3">
      <c r="A536906" s="39"/>
    </row>
    <row r="536907" spans="1:1" x14ac:dyDescent="0.3">
      <c r="A536907" s="39"/>
    </row>
    <row r="536908" spans="1:1" x14ac:dyDescent="0.3">
      <c r="A536908" s="39"/>
    </row>
    <row r="536909" spans="1:1" x14ac:dyDescent="0.3">
      <c r="A536909" s="39"/>
    </row>
    <row r="536910" spans="1:1" x14ac:dyDescent="0.3">
      <c r="A536910" s="39"/>
    </row>
    <row r="536911" spans="1:1" x14ac:dyDescent="0.3">
      <c r="A536911" s="39"/>
    </row>
    <row r="536912" spans="1:1" x14ac:dyDescent="0.3">
      <c r="A536912" s="39"/>
    </row>
    <row r="536913" spans="1:1" x14ac:dyDescent="0.3">
      <c r="A536913" s="39"/>
    </row>
    <row r="536914" spans="1:1" x14ac:dyDescent="0.3">
      <c r="A536914" s="39"/>
    </row>
    <row r="536915" spans="1:1" x14ac:dyDescent="0.3">
      <c r="A536915" s="39"/>
    </row>
    <row r="536916" spans="1:1" x14ac:dyDescent="0.3">
      <c r="A536916" s="39"/>
    </row>
    <row r="536917" spans="1:1" x14ac:dyDescent="0.3">
      <c r="A536917" s="39"/>
    </row>
    <row r="536918" spans="1:1" x14ac:dyDescent="0.3">
      <c r="A536918" s="39"/>
    </row>
    <row r="536919" spans="1:1" x14ac:dyDescent="0.3">
      <c r="A536919" s="39"/>
    </row>
    <row r="536920" spans="1:1" x14ac:dyDescent="0.3">
      <c r="A536920" s="39"/>
    </row>
    <row r="536921" spans="1:1" x14ac:dyDescent="0.3">
      <c r="A536921" s="39"/>
    </row>
    <row r="536922" spans="1:1" x14ac:dyDescent="0.3">
      <c r="A536922" s="39"/>
    </row>
    <row r="536923" spans="1:1" x14ac:dyDescent="0.3">
      <c r="A536923" s="39"/>
    </row>
    <row r="536924" spans="1:1" x14ac:dyDescent="0.3">
      <c r="A536924" s="39"/>
    </row>
    <row r="536925" spans="1:1" x14ac:dyDescent="0.3">
      <c r="A536925" s="39"/>
    </row>
    <row r="536926" spans="1:1" x14ac:dyDescent="0.3">
      <c r="A536926" s="39"/>
    </row>
    <row r="536927" spans="1:1" x14ac:dyDescent="0.3">
      <c r="A536927" s="39"/>
    </row>
    <row r="536928" spans="1:1" x14ac:dyDescent="0.3">
      <c r="A536928" s="39"/>
    </row>
    <row r="536929" spans="1:1" x14ac:dyDescent="0.3">
      <c r="A536929" s="39"/>
    </row>
    <row r="536930" spans="1:1" x14ac:dyDescent="0.3">
      <c r="A536930" s="39"/>
    </row>
    <row r="536931" spans="1:1" x14ac:dyDescent="0.3">
      <c r="A536931" s="39"/>
    </row>
    <row r="536932" spans="1:1" x14ac:dyDescent="0.3">
      <c r="A536932" s="39"/>
    </row>
    <row r="536933" spans="1:1" x14ac:dyDescent="0.3">
      <c r="A536933" s="39"/>
    </row>
    <row r="536934" spans="1:1" x14ac:dyDescent="0.3">
      <c r="A536934" s="39"/>
    </row>
    <row r="536935" spans="1:1" x14ac:dyDescent="0.3">
      <c r="A536935" s="39"/>
    </row>
    <row r="536936" spans="1:1" x14ac:dyDescent="0.3">
      <c r="A536936" s="39"/>
    </row>
    <row r="536937" spans="1:1" x14ac:dyDescent="0.3">
      <c r="A536937" s="39"/>
    </row>
    <row r="536938" spans="1:1" x14ac:dyDescent="0.3">
      <c r="A536938" s="39"/>
    </row>
    <row r="536939" spans="1:1" x14ac:dyDescent="0.3">
      <c r="A536939" s="39"/>
    </row>
    <row r="536940" spans="1:1" x14ac:dyDescent="0.3">
      <c r="A536940" s="39"/>
    </row>
    <row r="536941" spans="1:1" x14ac:dyDescent="0.3">
      <c r="A536941" s="39"/>
    </row>
    <row r="536942" spans="1:1" x14ac:dyDescent="0.3">
      <c r="A536942" s="39"/>
    </row>
    <row r="536943" spans="1:1" x14ac:dyDescent="0.3">
      <c r="A536943" s="39"/>
    </row>
    <row r="536944" spans="1:1" x14ac:dyDescent="0.3">
      <c r="A536944" s="39"/>
    </row>
    <row r="536945" spans="1:1" x14ac:dyDescent="0.3">
      <c r="A536945" s="39"/>
    </row>
    <row r="536946" spans="1:1" x14ac:dyDescent="0.3">
      <c r="A536946" s="39"/>
    </row>
    <row r="536947" spans="1:1" x14ac:dyDescent="0.3">
      <c r="A536947" s="39"/>
    </row>
    <row r="536948" spans="1:1" x14ac:dyDescent="0.3">
      <c r="A536948" s="39"/>
    </row>
    <row r="536949" spans="1:1" x14ac:dyDescent="0.3">
      <c r="A536949" s="39"/>
    </row>
    <row r="536950" spans="1:1" x14ac:dyDescent="0.3">
      <c r="A536950" s="39"/>
    </row>
    <row r="536951" spans="1:1" x14ac:dyDescent="0.3">
      <c r="A536951" s="39"/>
    </row>
    <row r="536952" spans="1:1" x14ac:dyDescent="0.3">
      <c r="A536952" s="39"/>
    </row>
    <row r="536953" spans="1:1" x14ac:dyDescent="0.3">
      <c r="A536953" s="39"/>
    </row>
    <row r="536954" spans="1:1" x14ac:dyDescent="0.3">
      <c r="A536954" s="39"/>
    </row>
    <row r="536955" spans="1:1" x14ac:dyDescent="0.3">
      <c r="A536955" s="39"/>
    </row>
    <row r="536956" spans="1:1" x14ac:dyDescent="0.3">
      <c r="A536956" s="39"/>
    </row>
    <row r="536957" spans="1:1" x14ac:dyDescent="0.3">
      <c r="A536957" s="39"/>
    </row>
    <row r="536958" spans="1:1" x14ac:dyDescent="0.3">
      <c r="A536958" s="39"/>
    </row>
    <row r="536959" spans="1:1" x14ac:dyDescent="0.3">
      <c r="A536959" s="39"/>
    </row>
    <row r="536960" spans="1:1" x14ac:dyDescent="0.3">
      <c r="A536960" s="39"/>
    </row>
    <row r="536961" spans="1:1" x14ac:dyDescent="0.3">
      <c r="A536961" s="39"/>
    </row>
    <row r="536962" spans="1:1" x14ac:dyDescent="0.3">
      <c r="A536962" s="39"/>
    </row>
    <row r="536963" spans="1:1" x14ac:dyDescent="0.3">
      <c r="A536963" s="39"/>
    </row>
    <row r="536964" spans="1:1" x14ac:dyDescent="0.3">
      <c r="A536964" s="39"/>
    </row>
    <row r="536965" spans="1:1" x14ac:dyDescent="0.3">
      <c r="A536965" s="39"/>
    </row>
    <row r="536966" spans="1:1" x14ac:dyDescent="0.3">
      <c r="A536966" s="39"/>
    </row>
    <row r="536967" spans="1:1" x14ac:dyDescent="0.3">
      <c r="A536967" s="39"/>
    </row>
    <row r="536968" spans="1:1" x14ac:dyDescent="0.3">
      <c r="A536968" s="39"/>
    </row>
    <row r="536969" spans="1:1" x14ac:dyDescent="0.3">
      <c r="A536969" s="39"/>
    </row>
    <row r="536970" spans="1:1" x14ac:dyDescent="0.3">
      <c r="A536970" s="39"/>
    </row>
    <row r="536971" spans="1:1" x14ac:dyDescent="0.3">
      <c r="A536971" s="39"/>
    </row>
    <row r="536972" spans="1:1" x14ac:dyDescent="0.3">
      <c r="A536972" s="39"/>
    </row>
    <row r="536973" spans="1:1" x14ac:dyDescent="0.3">
      <c r="A536973" s="39"/>
    </row>
    <row r="536974" spans="1:1" x14ac:dyDescent="0.3">
      <c r="A536974" s="39"/>
    </row>
    <row r="536975" spans="1:1" x14ac:dyDescent="0.3">
      <c r="A536975" s="39"/>
    </row>
    <row r="536976" spans="1:1" x14ac:dyDescent="0.3">
      <c r="A536976" s="39"/>
    </row>
    <row r="536977" spans="1:1" x14ac:dyDescent="0.3">
      <c r="A536977" s="39"/>
    </row>
    <row r="536978" spans="1:1" x14ac:dyDescent="0.3">
      <c r="A536978" s="39"/>
    </row>
    <row r="536979" spans="1:1" x14ac:dyDescent="0.3">
      <c r="A536979" s="39"/>
    </row>
    <row r="536980" spans="1:1" x14ac:dyDescent="0.3">
      <c r="A536980" s="39"/>
    </row>
    <row r="536981" spans="1:1" x14ac:dyDescent="0.3">
      <c r="A536981" s="39"/>
    </row>
    <row r="536982" spans="1:1" x14ac:dyDescent="0.3">
      <c r="A536982" s="39"/>
    </row>
    <row r="536983" spans="1:1" x14ac:dyDescent="0.3">
      <c r="A536983" s="39"/>
    </row>
    <row r="536984" spans="1:1" x14ac:dyDescent="0.3">
      <c r="A536984" s="39"/>
    </row>
    <row r="536985" spans="1:1" x14ac:dyDescent="0.3">
      <c r="A536985" s="39"/>
    </row>
    <row r="536986" spans="1:1" x14ac:dyDescent="0.3">
      <c r="A536986" s="39"/>
    </row>
    <row r="536987" spans="1:1" x14ac:dyDescent="0.3">
      <c r="A536987" s="39"/>
    </row>
    <row r="536988" spans="1:1" x14ac:dyDescent="0.3">
      <c r="A536988" s="39"/>
    </row>
    <row r="536989" spans="1:1" x14ac:dyDescent="0.3">
      <c r="A536989" s="39"/>
    </row>
    <row r="536990" spans="1:1" x14ac:dyDescent="0.3">
      <c r="A536990" s="39"/>
    </row>
    <row r="536991" spans="1:1" x14ac:dyDescent="0.3">
      <c r="A536991" s="39"/>
    </row>
    <row r="536992" spans="1:1" x14ac:dyDescent="0.3">
      <c r="A536992" s="39"/>
    </row>
    <row r="536993" spans="1:1" x14ac:dyDescent="0.3">
      <c r="A536993" s="39"/>
    </row>
    <row r="536994" spans="1:1" x14ac:dyDescent="0.3">
      <c r="A536994" s="39"/>
    </row>
    <row r="536995" spans="1:1" x14ac:dyDescent="0.3">
      <c r="A536995" s="39"/>
    </row>
    <row r="536996" spans="1:1" x14ac:dyDescent="0.3">
      <c r="A536996" s="39"/>
    </row>
    <row r="536997" spans="1:1" x14ac:dyDescent="0.3">
      <c r="A536997" s="39"/>
    </row>
    <row r="536998" spans="1:1" x14ac:dyDescent="0.3">
      <c r="A536998" s="39"/>
    </row>
    <row r="536999" spans="1:1" x14ac:dyDescent="0.3">
      <c r="A536999" s="39"/>
    </row>
    <row r="537000" spans="1:1" x14ac:dyDescent="0.3">
      <c r="A537000" s="39"/>
    </row>
    <row r="537001" spans="1:1" x14ac:dyDescent="0.3">
      <c r="A537001" s="39"/>
    </row>
    <row r="537002" spans="1:1" x14ac:dyDescent="0.3">
      <c r="A537002" s="39"/>
    </row>
    <row r="537003" spans="1:1" x14ac:dyDescent="0.3">
      <c r="A537003" s="39"/>
    </row>
    <row r="537004" spans="1:1" x14ac:dyDescent="0.3">
      <c r="A537004" s="39"/>
    </row>
    <row r="537005" spans="1:1" x14ac:dyDescent="0.3">
      <c r="A537005" s="39"/>
    </row>
    <row r="537006" spans="1:1" x14ac:dyDescent="0.3">
      <c r="A537006" s="39"/>
    </row>
    <row r="537007" spans="1:1" x14ac:dyDescent="0.3">
      <c r="A537007" s="39"/>
    </row>
    <row r="537008" spans="1:1" x14ac:dyDescent="0.3">
      <c r="A537008" s="39"/>
    </row>
    <row r="537009" spans="1:1" x14ac:dyDescent="0.3">
      <c r="A537009" s="39"/>
    </row>
    <row r="537010" spans="1:1" x14ac:dyDescent="0.3">
      <c r="A537010" s="39"/>
    </row>
    <row r="537011" spans="1:1" x14ac:dyDescent="0.3">
      <c r="A537011" s="39"/>
    </row>
    <row r="537012" spans="1:1" x14ac:dyDescent="0.3">
      <c r="A537012" s="39"/>
    </row>
    <row r="537013" spans="1:1" x14ac:dyDescent="0.3">
      <c r="A537013" s="39"/>
    </row>
    <row r="537014" spans="1:1" x14ac:dyDescent="0.3">
      <c r="A537014" s="39"/>
    </row>
    <row r="537015" spans="1:1" x14ac:dyDescent="0.3">
      <c r="A537015" s="39"/>
    </row>
    <row r="537016" spans="1:1" x14ac:dyDescent="0.3">
      <c r="A537016" s="39"/>
    </row>
    <row r="537017" spans="1:1" x14ac:dyDescent="0.3">
      <c r="A537017" s="39"/>
    </row>
    <row r="537018" spans="1:1" x14ac:dyDescent="0.3">
      <c r="A537018" s="39"/>
    </row>
    <row r="537019" spans="1:1" x14ac:dyDescent="0.3">
      <c r="A537019" s="39"/>
    </row>
    <row r="537020" spans="1:1" x14ac:dyDescent="0.3">
      <c r="A537020" s="39"/>
    </row>
    <row r="537021" spans="1:1" x14ac:dyDescent="0.3">
      <c r="A537021" s="39"/>
    </row>
    <row r="537022" spans="1:1" x14ac:dyDescent="0.3">
      <c r="A537022" s="39"/>
    </row>
    <row r="537023" spans="1:1" x14ac:dyDescent="0.3">
      <c r="A537023" s="39"/>
    </row>
    <row r="537024" spans="1:1" x14ac:dyDescent="0.3">
      <c r="A537024" s="39"/>
    </row>
    <row r="537025" spans="1:1" x14ac:dyDescent="0.3">
      <c r="A537025" s="39"/>
    </row>
    <row r="537026" spans="1:1" x14ac:dyDescent="0.3">
      <c r="A537026" s="39"/>
    </row>
    <row r="537027" spans="1:1" x14ac:dyDescent="0.3">
      <c r="A537027" s="39"/>
    </row>
    <row r="537028" spans="1:1" x14ac:dyDescent="0.3">
      <c r="A537028" s="39"/>
    </row>
    <row r="537029" spans="1:1" x14ac:dyDescent="0.3">
      <c r="A537029" s="39"/>
    </row>
    <row r="537030" spans="1:1" x14ac:dyDescent="0.3">
      <c r="A537030" s="39"/>
    </row>
    <row r="537031" spans="1:1" x14ac:dyDescent="0.3">
      <c r="A537031" s="39"/>
    </row>
    <row r="537032" spans="1:1" x14ac:dyDescent="0.3">
      <c r="A537032" s="39"/>
    </row>
    <row r="537033" spans="1:1" x14ac:dyDescent="0.3">
      <c r="A537033" s="39"/>
    </row>
    <row r="537034" spans="1:1" x14ac:dyDescent="0.3">
      <c r="A537034" s="39"/>
    </row>
    <row r="537035" spans="1:1" x14ac:dyDescent="0.3">
      <c r="A537035" s="39"/>
    </row>
    <row r="537036" spans="1:1" x14ac:dyDescent="0.3">
      <c r="A537036" s="39"/>
    </row>
    <row r="537037" spans="1:1" x14ac:dyDescent="0.3">
      <c r="A537037" s="39"/>
    </row>
    <row r="537038" spans="1:1" x14ac:dyDescent="0.3">
      <c r="A537038" s="39"/>
    </row>
    <row r="537039" spans="1:1" x14ac:dyDescent="0.3">
      <c r="A537039" s="39"/>
    </row>
    <row r="537040" spans="1:1" x14ac:dyDescent="0.3">
      <c r="A537040" s="39"/>
    </row>
    <row r="537041" spans="1:1" x14ac:dyDescent="0.3">
      <c r="A537041" s="39"/>
    </row>
    <row r="537042" spans="1:1" x14ac:dyDescent="0.3">
      <c r="A537042" s="39"/>
    </row>
    <row r="537043" spans="1:1" x14ac:dyDescent="0.3">
      <c r="A537043" s="39"/>
    </row>
    <row r="537044" spans="1:1" x14ac:dyDescent="0.3">
      <c r="A537044" s="39"/>
    </row>
    <row r="537045" spans="1:1" x14ac:dyDescent="0.3">
      <c r="A537045" s="39"/>
    </row>
    <row r="537046" spans="1:1" x14ac:dyDescent="0.3">
      <c r="A537046" s="39"/>
    </row>
    <row r="537047" spans="1:1" x14ac:dyDescent="0.3">
      <c r="A537047" s="39"/>
    </row>
    <row r="537048" spans="1:1" x14ac:dyDescent="0.3">
      <c r="A537048" s="39"/>
    </row>
    <row r="537049" spans="1:1" x14ac:dyDescent="0.3">
      <c r="A537049" s="39"/>
    </row>
    <row r="537050" spans="1:1" x14ac:dyDescent="0.3">
      <c r="A537050" s="39"/>
    </row>
    <row r="537051" spans="1:1" x14ac:dyDescent="0.3">
      <c r="A537051" s="39"/>
    </row>
    <row r="537052" spans="1:1" x14ac:dyDescent="0.3">
      <c r="A537052" s="39"/>
    </row>
    <row r="537053" spans="1:1" x14ac:dyDescent="0.3">
      <c r="A537053" s="39"/>
    </row>
    <row r="537054" spans="1:1" x14ac:dyDescent="0.3">
      <c r="A537054" s="39"/>
    </row>
    <row r="537055" spans="1:1" x14ac:dyDescent="0.3">
      <c r="A537055" s="39"/>
    </row>
    <row r="537056" spans="1:1" x14ac:dyDescent="0.3">
      <c r="A537056" s="39"/>
    </row>
    <row r="537057" spans="1:1" x14ac:dyDescent="0.3">
      <c r="A537057" s="39"/>
    </row>
    <row r="537058" spans="1:1" x14ac:dyDescent="0.3">
      <c r="A537058" s="39"/>
    </row>
    <row r="537059" spans="1:1" x14ac:dyDescent="0.3">
      <c r="A537059" s="39"/>
    </row>
    <row r="537060" spans="1:1" x14ac:dyDescent="0.3">
      <c r="A537060" s="39"/>
    </row>
    <row r="537061" spans="1:1" x14ac:dyDescent="0.3">
      <c r="A537061" s="39"/>
    </row>
    <row r="537062" spans="1:1" x14ac:dyDescent="0.3">
      <c r="A537062" s="39"/>
    </row>
    <row r="537063" spans="1:1" x14ac:dyDescent="0.3">
      <c r="A537063" s="39"/>
    </row>
    <row r="537064" spans="1:1" x14ac:dyDescent="0.3">
      <c r="A537064" s="39"/>
    </row>
    <row r="537065" spans="1:1" x14ac:dyDescent="0.3">
      <c r="A537065" s="39"/>
    </row>
    <row r="537066" spans="1:1" x14ac:dyDescent="0.3">
      <c r="A537066" s="39"/>
    </row>
    <row r="537067" spans="1:1" x14ac:dyDescent="0.3">
      <c r="A537067" s="39"/>
    </row>
    <row r="537068" spans="1:1" x14ac:dyDescent="0.3">
      <c r="A537068" s="39"/>
    </row>
    <row r="537069" spans="1:1" x14ac:dyDescent="0.3">
      <c r="A537069" s="39"/>
    </row>
    <row r="537070" spans="1:1" x14ac:dyDescent="0.3">
      <c r="A537070" s="39"/>
    </row>
    <row r="537071" spans="1:1" x14ac:dyDescent="0.3">
      <c r="A537071" s="39"/>
    </row>
    <row r="537072" spans="1:1" x14ac:dyDescent="0.3">
      <c r="A537072" s="39"/>
    </row>
    <row r="537073" spans="1:1" x14ac:dyDescent="0.3">
      <c r="A537073" s="39"/>
    </row>
    <row r="537074" spans="1:1" x14ac:dyDescent="0.3">
      <c r="A537074" s="39"/>
    </row>
    <row r="537075" spans="1:1" x14ac:dyDescent="0.3">
      <c r="A537075" s="39"/>
    </row>
    <row r="537076" spans="1:1" x14ac:dyDescent="0.3">
      <c r="A537076" s="39"/>
    </row>
    <row r="537077" spans="1:1" x14ac:dyDescent="0.3">
      <c r="A537077" s="39"/>
    </row>
    <row r="537078" spans="1:1" x14ac:dyDescent="0.3">
      <c r="A537078" s="39"/>
    </row>
    <row r="537079" spans="1:1" x14ac:dyDescent="0.3">
      <c r="A537079" s="39"/>
    </row>
    <row r="537080" spans="1:1" x14ac:dyDescent="0.3">
      <c r="A537080" s="39"/>
    </row>
    <row r="537081" spans="1:1" x14ac:dyDescent="0.3">
      <c r="A537081" s="39"/>
    </row>
    <row r="537082" spans="1:1" x14ac:dyDescent="0.3">
      <c r="A537082" s="39"/>
    </row>
    <row r="537083" spans="1:1" x14ac:dyDescent="0.3">
      <c r="A537083" s="39"/>
    </row>
    <row r="537084" spans="1:1" x14ac:dyDescent="0.3">
      <c r="A537084" s="39"/>
    </row>
    <row r="537085" spans="1:1" x14ac:dyDescent="0.3">
      <c r="A537085" s="39"/>
    </row>
    <row r="537086" spans="1:1" x14ac:dyDescent="0.3">
      <c r="A537086" s="39"/>
    </row>
    <row r="537087" spans="1:1" x14ac:dyDescent="0.3">
      <c r="A537087" s="39"/>
    </row>
    <row r="537088" spans="1:1" x14ac:dyDescent="0.3">
      <c r="A537088" s="39"/>
    </row>
    <row r="537089" spans="1:1" x14ac:dyDescent="0.3">
      <c r="A537089" s="39"/>
    </row>
    <row r="537090" spans="1:1" x14ac:dyDescent="0.3">
      <c r="A537090" s="39"/>
    </row>
    <row r="537091" spans="1:1" x14ac:dyDescent="0.3">
      <c r="A537091" s="39"/>
    </row>
    <row r="537092" spans="1:1" x14ac:dyDescent="0.3">
      <c r="A537092" s="39"/>
    </row>
    <row r="537093" spans="1:1" x14ac:dyDescent="0.3">
      <c r="A537093" s="39"/>
    </row>
    <row r="537094" spans="1:1" x14ac:dyDescent="0.3">
      <c r="A537094" s="39"/>
    </row>
    <row r="537095" spans="1:1" x14ac:dyDescent="0.3">
      <c r="A537095" s="39"/>
    </row>
    <row r="537096" spans="1:1" x14ac:dyDescent="0.3">
      <c r="A537096" s="39"/>
    </row>
    <row r="537097" spans="1:1" x14ac:dyDescent="0.3">
      <c r="A537097" s="39"/>
    </row>
    <row r="537098" spans="1:1" x14ac:dyDescent="0.3">
      <c r="A537098" s="39"/>
    </row>
    <row r="537099" spans="1:1" x14ac:dyDescent="0.3">
      <c r="A537099" s="39"/>
    </row>
    <row r="537100" spans="1:1" x14ac:dyDescent="0.3">
      <c r="A537100" s="39"/>
    </row>
    <row r="537101" spans="1:1" x14ac:dyDescent="0.3">
      <c r="A537101" s="39"/>
    </row>
    <row r="537102" spans="1:1" x14ac:dyDescent="0.3">
      <c r="A537102" s="39"/>
    </row>
    <row r="537103" spans="1:1" x14ac:dyDescent="0.3">
      <c r="A537103" s="39"/>
    </row>
    <row r="537104" spans="1:1" x14ac:dyDescent="0.3">
      <c r="A537104" s="39"/>
    </row>
    <row r="537105" spans="1:1" x14ac:dyDescent="0.3">
      <c r="A537105" s="39"/>
    </row>
    <row r="537106" spans="1:1" x14ac:dyDescent="0.3">
      <c r="A537106" s="39"/>
    </row>
    <row r="537107" spans="1:1" x14ac:dyDescent="0.3">
      <c r="A537107" s="39"/>
    </row>
    <row r="537108" spans="1:1" x14ac:dyDescent="0.3">
      <c r="A537108" s="39"/>
    </row>
    <row r="537109" spans="1:1" x14ac:dyDescent="0.3">
      <c r="A537109" s="39"/>
    </row>
    <row r="537110" spans="1:1" x14ac:dyDescent="0.3">
      <c r="A537110" s="39"/>
    </row>
    <row r="537111" spans="1:1" x14ac:dyDescent="0.3">
      <c r="A537111" s="39"/>
    </row>
    <row r="537112" spans="1:1" x14ac:dyDescent="0.3">
      <c r="A537112" s="39"/>
    </row>
    <row r="537113" spans="1:1" x14ac:dyDescent="0.3">
      <c r="A537113" s="39"/>
    </row>
    <row r="537114" spans="1:1" x14ac:dyDescent="0.3">
      <c r="A537114" s="39"/>
    </row>
    <row r="537115" spans="1:1" x14ac:dyDescent="0.3">
      <c r="A537115" s="39"/>
    </row>
    <row r="537116" spans="1:1" x14ac:dyDescent="0.3">
      <c r="A537116" s="39"/>
    </row>
    <row r="537117" spans="1:1" x14ac:dyDescent="0.3">
      <c r="A537117" s="39"/>
    </row>
    <row r="537118" spans="1:1" x14ac:dyDescent="0.3">
      <c r="A537118" s="39"/>
    </row>
    <row r="537119" spans="1:1" x14ac:dyDescent="0.3">
      <c r="A537119" s="39"/>
    </row>
    <row r="537120" spans="1:1" x14ac:dyDescent="0.3">
      <c r="A537120" s="39"/>
    </row>
    <row r="537121" spans="1:1" x14ac:dyDescent="0.3">
      <c r="A537121" s="39"/>
    </row>
    <row r="537122" spans="1:1" x14ac:dyDescent="0.3">
      <c r="A537122" s="39"/>
    </row>
    <row r="537123" spans="1:1" x14ac:dyDescent="0.3">
      <c r="A537123" s="39"/>
    </row>
    <row r="537124" spans="1:1" x14ac:dyDescent="0.3">
      <c r="A537124" s="39"/>
    </row>
    <row r="537125" spans="1:1" x14ac:dyDescent="0.3">
      <c r="A537125" s="39"/>
    </row>
    <row r="537126" spans="1:1" x14ac:dyDescent="0.3">
      <c r="A537126" s="39"/>
    </row>
    <row r="537127" spans="1:1" x14ac:dyDescent="0.3">
      <c r="A537127" s="39"/>
    </row>
    <row r="537128" spans="1:1" x14ac:dyDescent="0.3">
      <c r="A537128" s="39"/>
    </row>
    <row r="537129" spans="1:1" x14ac:dyDescent="0.3">
      <c r="A537129" s="39"/>
    </row>
    <row r="537130" spans="1:1" x14ac:dyDescent="0.3">
      <c r="A537130" s="39"/>
    </row>
    <row r="537131" spans="1:1" x14ac:dyDescent="0.3">
      <c r="A537131" s="39"/>
    </row>
    <row r="537132" spans="1:1" x14ac:dyDescent="0.3">
      <c r="A537132" s="39"/>
    </row>
    <row r="537133" spans="1:1" x14ac:dyDescent="0.3">
      <c r="A537133" s="39"/>
    </row>
    <row r="537134" spans="1:1" x14ac:dyDescent="0.3">
      <c r="A537134" s="39"/>
    </row>
    <row r="537135" spans="1:1" x14ac:dyDescent="0.3">
      <c r="A537135" s="39"/>
    </row>
    <row r="537136" spans="1:1" x14ac:dyDescent="0.3">
      <c r="A537136" s="39"/>
    </row>
    <row r="537137" spans="1:1" x14ac:dyDescent="0.3">
      <c r="A537137" s="39"/>
    </row>
    <row r="537138" spans="1:1" x14ac:dyDescent="0.3">
      <c r="A537138" s="39"/>
    </row>
    <row r="537139" spans="1:1" x14ac:dyDescent="0.3">
      <c r="A537139" s="39"/>
    </row>
    <row r="537140" spans="1:1" x14ac:dyDescent="0.3">
      <c r="A537140" s="39"/>
    </row>
    <row r="537141" spans="1:1" x14ac:dyDescent="0.3">
      <c r="A537141" s="39"/>
    </row>
    <row r="537142" spans="1:1" x14ac:dyDescent="0.3">
      <c r="A537142" s="39"/>
    </row>
    <row r="537143" spans="1:1" x14ac:dyDescent="0.3">
      <c r="A537143" s="39"/>
    </row>
    <row r="537144" spans="1:1" x14ac:dyDescent="0.3">
      <c r="A537144" s="39"/>
    </row>
    <row r="537145" spans="1:1" x14ac:dyDescent="0.3">
      <c r="A537145" s="39"/>
    </row>
    <row r="537146" spans="1:1" x14ac:dyDescent="0.3">
      <c r="A537146" s="39"/>
    </row>
    <row r="537147" spans="1:1" x14ac:dyDescent="0.3">
      <c r="A537147" s="39"/>
    </row>
    <row r="537148" spans="1:1" x14ac:dyDescent="0.3">
      <c r="A537148" s="39"/>
    </row>
    <row r="537149" spans="1:1" x14ac:dyDescent="0.3">
      <c r="A537149" s="39"/>
    </row>
    <row r="537150" spans="1:1" x14ac:dyDescent="0.3">
      <c r="A537150" s="39"/>
    </row>
    <row r="537151" spans="1:1" x14ac:dyDescent="0.3">
      <c r="A537151" s="39"/>
    </row>
    <row r="537152" spans="1:1" x14ac:dyDescent="0.3">
      <c r="A537152" s="39"/>
    </row>
    <row r="537153" spans="1:1" x14ac:dyDescent="0.3">
      <c r="A537153" s="39"/>
    </row>
    <row r="537154" spans="1:1" x14ac:dyDescent="0.3">
      <c r="A537154" s="39"/>
    </row>
    <row r="537155" spans="1:1" x14ac:dyDescent="0.3">
      <c r="A537155" s="39"/>
    </row>
    <row r="537156" spans="1:1" x14ac:dyDescent="0.3">
      <c r="A537156" s="39"/>
    </row>
    <row r="537157" spans="1:1" x14ac:dyDescent="0.3">
      <c r="A537157" s="39"/>
    </row>
    <row r="537158" spans="1:1" x14ac:dyDescent="0.3">
      <c r="A537158" s="39"/>
    </row>
    <row r="537159" spans="1:1" x14ac:dyDescent="0.3">
      <c r="A537159" s="39"/>
    </row>
    <row r="537160" spans="1:1" x14ac:dyDescent="0.3">
      <c r="A537160" s="39"/>
    </row>
    <row r="537161" spans="1:1" x14ac:dyDescent="0.3">
      <c r="A537161" s="39"/>
    </row>
    <row r="537162" spans="1:1" x14ac:dyDescent="0.3">
      <c r="A537162" s="39"/>
    </row>
    <row r="537163" spans="1:1" x14ac:dyDescent="0.3">
      <c r="A537163" s="39"/>
    </row>
    <row r="537164" spans="1:1" x14ac:dyDescent="0.3">
      <c r="A537164" s="39"/>
    </row>
    <row r="537165" spans="1:1" x14ac:dyDescent="0.3">
      <c r="A537165" s="39"/>
    </row>
    <row r="537166" spans="1:1" x14ac:dyDescent="0.3">
      <c r="A537166" s="39"/>
    </row>
    <row r="537167" spans="1:1" x14ac:dyDescent="0.3">
      <c r="A537167" s="39"/>
    </row>
    <row r="537168" spans="1:1" x14ac:dyDescent="0.3">
      <c r="A537168" s="39"/>
    </row>
    <row r="537169" spans="1:1" x14ac:dyDescent="0.3">
      <c r="A537169" s="39"/>
    </row>
    <row r="537170" spans="1:1" x14ac:dyDescent="0.3">
      <c r="A537170" s="39"/>
    </row>
    <row r="537171" spans="1:1" x14ac:dyDescent="0.3">
      <c r="A537171" s="39"/>
    </row>
    <row r="537172" spans="1:1" x14ac:dyDescent="0.3">
      <c r="A537172" s="39"/>
    </row>
    <row r="537173" spans="1:1" x14ac:dyDescent="0.3">
      <c r="A537173" s="39"/>
    </row>
    <row r="537174" spans="1:1" x14ac:dyDescent="0.3">
      <c r="A537174" s="39"/>
    </row>
    <row r="537175" spans="1:1" x14ac:dyDescent="0.3">
      <c r="A537175" s="39"/>
    </row>
    <row r="537176" spans="1:1" x14ac:dyDescent="0.3">
      <c r="A537176" s="39"/>
    </row>
    <row r="537177" spans="1:1" x14ac:dyDescent="0.3">
      <c r="A537177" s="39"/>
    </row>
    <row r="537178" spans="1:1" x14ac:dyDescent="0.3">
      <c r="A537178" s="39"/>
    </row>
    <row r="537179" spans="1:1" x14ac:dyDescent="0.3">
      <c r="A537179" s="39"/>
    </row>
    <row r="537180" spans="1:1" x14ac:dyDescent="0.3">
      <c r="A537180" s="39"/>
    </row>
    <row r="537181" spans="1:1" x14ac:dyDescent="0.3">
      <c r="A537181" s="39"/>
    </row>
    <row r="537182" spans="1:1" x14ac:dyDescent="0.3">
      <c r="A537182" s="39"/>
    </row>
    <row r="537183" spans="1:1" x14ac:dyDescent="0.3">
      <c r="A537183" s="39"/>
    </row>
    <row r="537184" spans="1:1" x14ac:dyDescent="0.3">
      <c r="A537184" s="39"/>
    </row>
    <row r="537185" spans="1:1" x14ac:dyDescent="0.3">
      <c r="A537185" s="39"/>
    </row>
    <row r="537186" spans="1:1" x14ac:dyDescent="0.3">
      <c r="A537186" s="39"/>
    </row>
    <row r="537187" spans="1:1" x14ac:dyDescent="0.3">
      <c r="A537187" s="39"/>
    </row>
    <row r="537188" spans="1:1" x14ac:dyDescent="0.3">
      <c r="A537188" s="39"/>
    </row>
    <row r="537189" spans="1:1" x14ac:dyDescent="0.3">
      <c r="A537189" s="39"/>
    </row>
    <row r="537190" spans="1:1" x14ac:dyDescent="0.3">
      <c r="A537190" s="39"/>
    </row>
    <row r="537191" spans="1:1" x14ac:dyDescent="0.3">
      <c r="A537191" s="39"/>
    </row>
    <row r="537192" spans="1:1" x14ac:dyDescent="0.3">
      <c r="A537192" s="39"/>
    </row>
    <row r="537193" spans="1:1" x14ac:dyDescent="0.3">
      <c r="A537193" s="39"/>
    </row>
    <row r="537194" spans="1:1" x14ac:dyDescent="0.3">
      <c r="A537194" s="39"/>
    </row>
    <row r="537195" spans="1:1" x14ac:dyDescent="0.3">
      <c r="A537195" s="39"/>
    </row>
    <row r="537196" spans="1:1" x14ac:dyDescent="0.3">
      <c r="A537196" s="39"/>
    </row>
    <row r="537197" spans="1:1" x14ac:dyDescent="0.3">
      <c r="A537197" s="39"/>
    </row>
    <row r="537198" spans="1:1" x14ac:dyDescent="0.3">
      <c r="A537198" s="39"/>
    </row>
    <row r="537199" spans="1:1" x14ac:dyDescent="0.3">
      <c r="A537199" s="39"/>
    </row>
    <row r="537200" spans="1:1" x14ac:dyDescent="0.3">
      <c r="A537200" s="39"/>
    </row>
    <row r="537201" spans="1:1" x14ac:dyDescent="0.3">
      <c r="A537201" s="39"/>
    </row>
    <row r="537202" spans="1:1" x14ac:dyDescent="0.3">
      <c r="A537202" s="39"/>
    </row>
    <row r="537203" spans="1:1" x14ac:dyDescent="0.3">
      <c r="A537203" s="39"/>
    </row>
    <row r="537204" spans="1:1" x14ac:dyDescent="0.3">
      <c r="A537204" s="39"/>
    </row>
    <row r="537205" spans="1:1" x14ac:dyDescent="0.3">
      <c r="A537205" s="39"/>
    </row>
    <row r="537206" spans="1:1" x14ac:dyDescent="0.3">
      <c r="A537206" s="39"/>
    </row>
    <row r="537207" spans="1:1" x14ac:dyDescent="0.3">
      <c r="A537207" s="39"/>
    </row>
    <row r="537208" spans="1:1" x14ac:dyDescent="0.3">
      <c r="A537208" s="39"/>
    </row>
    <row r="537209" spans="1:1" x14ac:dyDescent="0.3">
      <c r="A537209" s="39"/>
    </row>
    <row r="537210" spans="1:1" x14ac:dyDescent="0.3">
      <c r="A537210" s="39"/>
    </row>
    <row r="537211" spans="1:1" x14ac:dyDescent="0.3">
      <c r="A537211" s="39"/>
    </row>
    <row r="537212" spans="1:1" x14ac:dyDescent="0.3">
      <c r="A537212" s="39"/>
    </row>
    <row r="537213" spans="1:1" x14ac:dyDescent="0.3">
      <c r="A537213" s="39"/>
    </row>
    <row r="537214" spans="1:1" x14ac:dyDescent="0.3">
      <c r="A537214" s="39"/>
    </row>
    <row r="537215" spans="1:1" x14ac:dyDescent="0.3">
      <c r="A537215" s="39"/>
    </row>
    <row r="537216" spans="1:1" x14ac:dyDescent="0.3">
      <c r="A537216" s="39"/>
    </row>
    <row r="537217" spans="1:1" x14ac:dyDescent="0.3">
      <c r="A537217" s="39"/>
    </row>
    <row r="537218" spans="1:1" x14ac:dyDescent="0.3">
      <c r="A537218" s="39"/>
    </row>
    <row r="537219" spans="1:1" x14ac:dyDescent="0.3">
      <c r="A537219" s="39"/>
    </row>
    <row r="537220" spans="1:1" x14ac:dyDescent="0.3">
      <c r="A537220" s="39"/>
    </row>
    <row r="537221" spans="1:1" x14ac:dyDescent="0.3">
      <c r="A537221" s="39"/>
    </row>
    <row r="537222" spans="1:1" x14ac:dyDescent="0.3">
      <c r="A537222" s="39"/>
    </row>
    <row r="537223" spans="1:1" x14ac:dyDescent="0.3">
      <c r="A537223" s="39"/>
    </row>
    <row r="537224" spans="1:1" x14ac:dyDescent="0.3">
      <c r="A537224" s="39"/>
    </row>
    <row r="537225" spans="1:1" x14ac:dyDescent="0.3">
      <c r="A537225" s="39"/>
    </row>
    <row r="537226" spans="1:1" x14ac:dyDescent="0.3">
      <c r="A537226" s="39"/>
    </row>
    <row r="537227" spans="1:1" x14ac:dyDescent="0.3">
      <c r="A537227" s="39"/>
    </row>
    <row r="537228" spans="1:1" x14ac:dyDescent="0.3">
      <c r="A537228" s="39"/>
    </row>
    <row r="537229" spans="1:1" x14ac:dyDescent="0.3">
      <c r="A537229" s="39"/>
    </row>
    <row r="537230" spans="1:1" x14ac:dyDescent="0.3">
      <c r="A537230" s="39"/>
    </row>
    <row r="537231" spans="1:1" x14ac:dyDescent="0.3">
      <c r="A537231" s="39"/>
    </row>
    <row r="537232" spans="1:1" x14ac:dyDescent="0.3">
      <c r="A537232" s="39"/>
    </row>
    <row r="537233" spans="1:1" x14ac:dyDescent="0.3">
      <c r="A537233" s="39"/>
    </row>
    <row r="537234" spans="1:1" x14ac:dyDescent="0.3">
      <c r="A537234" s="39"/>
    </row>
    <row r="537235" spans="1:1" x14ac:dyDescent="0.3">
      <c r="A537235" s="39"/>
    </row>
    <row r="537236" spans="1:1" x14ac:dyDescent="0.3">
      <c r="A537236" s="39"/>
    </row>
    <row r="537237" spans="1:1" x14ac:dyDescent="0.3">
      <c r="A537237" s="39"/>
    </row>
    <row r="537238" spans="1:1" x14ac:dyDescent="0.3">
      <c r="A537238" s="39"/>
    </row>
    <row r="537239" spans="1:1" x14ac:dyDescent="0.3">
      <c r="A537239" s="39"/>
    </row>
    <row r="537240" spans="1:1" x14ac:dyDescent="0.3">
      <c r="A537240" s="39"/>
    </row>
    <row r="537241" spans="1:1" x14ac:dyDescent="0.3">
      <c r="A537241" s="39"/>
    </row>
    <row r="537242" spans="1:1" x14ac:dyDescent="0.3">
      <c r="A537242" s="39"/>
    </row>
    <row r="537243" spans="1:1" x14ac:dyDescent="0.3">
      <c r="A537243" s="39"/>
    </row>
    <row r="537244" spans="1:1" x14ac:dyDescent="0.3">
      <c r="A537244" s="39"/>
    </row>
    <row r="537245" spans="1:1" x14ac:dyDescent="0.3">
      <c r="A537245" s="39"/>
    </row>
    <row r="537246" spans="1:1" x14ac:dyDescent="0.3">
      <c r="A537246" s="39"/>
    </row>
    <row r="537247" spans="1:1" x14ac:dyDescent="0.3">
      <c r="A537247" s="39"/>
    </row>
    <row r="537248" spans="1:1" x14ac:dyDescent="0.3">
      <c r="A537248" s="39"/>
    </row>
    <row r="537249" spans="1:1" x14ac:dyDescent="0.3">
      <c r="A537249" s="39"/>
    </row>
    <row r="537250" spans="1:1" x14ac:dyDescent="0.3">
      <c r="A537250" s="39"/>
    </row>
    <row r="537251" spans="1:1" x14ac:dyDescent="0.3">
      <c r="A537251" s="39"/>
    </row>
    <row r="537252" spans="1:1" x14ac:dyDescent="0.3">
      <c r="A537252" s="39"/>
    </row>
    <row r="537253" spans="1:1" x14ac:dyDescent="0.3">
      <c r="A537253" s="39"/>
    </row>
    <row r="537254" spans="1:1" x14ac:dyDescent="0.3">
      <c r="A537254" s="39"/>
    </row>
    <row r="537255" spans="1:1" x14ac:dyDescent="0.3">
      <c r="A537255" s="39"/>
    </row>
    <row r="537256" spans="1:1" x14ac:dyDescent="0.3">
      <c r="A537256" s="39"/>
    </row>
    <row r="537257" spans="1:1" x14ac:dyDescent="0.3">
      <c r="A537257" s="39"/>
    </row>
    <row r="537258" spans="1:1" x14ac:dyDescent="0.3">
      <c r="A537258" s="39"/>
    </row>
    <row r="537259" spans="1:1" x14ac:dyDescent="0.3">
      <c r="A537259" s="39"/>
    </row>
    <row r="537260" spans="1:1" x14ac:dyDescent="0.3">
      <c r="A537260" s="39"/>
    </row>
    <row r="537261" spans="1:1" x14ac:dyDescent="0.3">
      <c r="A537261" s="39"/>
    </row>
    <row r="537262" spans="1:1" x14ac:dyDescent="0.3">
      <c r="A537262" s="39"/>
    </row>
    <row r="537263" spans="1:1" x14ac:dyDescent="0.3">
      <c r="A537263" s="39"/>
    </row>
    <row r="537264" spans="1:1" x14ac:dyDescent="0.3">
      <c r="A537264" s="39"/>
    </row>
    <row r="537265" spans="1:1" x14ac:dyDescent="0.3">
      <c r="A537265" s="39"/>
    </row>
    <row r="537266" spans="1:1" x14ac:dyDescent="0.3">
      <c r="A537266" s="39"/>
    </row>
    <row r="537267" spans="1:1" x14ac:dyDescent="0.3">
      <c r="A537267" s="39"/>
    </row>
    <row r="537268" spans="1:1" x14ac:dyDescent="0.3">
      <c r="A537268" s="39"/>
    </row>
    <row r="537269" spans="1:1" x14ac:dyDescent="0.3">
      <c r="A537269" s="39"/>
    </row>
    <row r="537270" spans="1:1" x14ac:dyDescent="0.3">
      <c r="A537270" s="39"/>
    </row>
    <row r="537271" spans="1:1" x14ac:dyDescent="0.3">
      <c r="A537271" s="39"/>
    </row>
    <row r="537272" spans="1:1" x14ac:dyDescent="0.3">
      <c r="A537272" s="39"/>
    </row>
    <row r="537273" spans="1:1" x14ac:dyDescent="0.3">
      <c r="A537273" s="39"/>
    </row>
    <row r="537274" spans="1:1" x14ac:dyDescent="0.3">
      <c r="A537274" s="39"/>
    </row>
    <row r="537275" spans="1:1" x14ac:dyDescent="0.3">
      <c r="A537275" s="39"/>
    </row>
    <row r="537276" spans="1:1" x14ac:dyDescent="0.3">
      <c r="A537276" s="39"/>
    </row>
    <row r="537277" spans="1:1" x14ac:dyDescent="0.3">
      <c r="A537277" s="39"/>
    </row>
    <row r="537278" spans="1:1" x14ac:dyDescent="0.3">
      <c r="A537278" s="39"/>
    </row>
    <row r="537279" spans="1:1" x14ac:dyDescent="0.3">
      <c r="A537279" s="39"/>
    </row>
    <row r="537280" spans="1:1" x14ac:dyDescent="0.3">
      <c r="A537280" s="39"/>
    </row>
    <row r="537281" spans="1:1" x14ac:dyDescent="0.3">
      <c r="A537281" s="39"/>
    </row>
    <row r="537282" spans="1:1" x14ac:dyDescent="0.3">
      <c r="A537282" s="39"/>
    </row>
    <row r="537283" spans="1:1" x14ac:dyDescent="0.3">
      <c r="A537283" s="39"/>
    </row>
    <row r="537284" spans="1:1" x14ac:dyDescent="0.3">
      <c r="A537284" s="39"/>
    </row>
    <row r="537285" spans="1:1" x14ac:dyDescent="0.3">
      <c r="A537285" s="39"/>
    </row>
    <row r="537286" spans="1:1" x14ac:dyDescent="0.3">
      <c r="A537286" s="39"/>
    </row>
    <row r="537287" spans="1:1" x14ac:dyDescent="0.3">
      <c r="A537287" s="39"/>
    </row>
    <row r="537288" spans="1:1" x14ac:dyDescent="0.3">
      <c r="A537288" s="39"/>
    </row>
    <row r="537289" spans="1:1" x14ac:dyDescent="0.3">
      <c r="A537289" s="39"/>
    </row>
    <row r="537290" spans="1:1" x14ac:dyDescent="0.3">
      <c r="A537290" s="39"/>
    </row>
    <row r="537291" spans="1:1" x14ac:dyDescent="0.3">
      <c r="A537291" s="39"/>
    </row>
    <row r="537292" spans="1:1" x14ac:dyDescent="0.3">
      <c r="A537292" s="39"/>
    </row>
    <row r="537293" spans="1:1" x14ac:dyDescent="0.3">
      <c r="A537293" s="39"/>
    </row>
    <row r="537294" spans="1:1" x14ac:dyDescent="0.3">
      <c r="A537294" s="39"/>
    </row>
    <row r="537295" spans="1:1" x14ac:dyDescent="0.3">
      <c r="A537295" s="39"/>
    </row>
    <row r="537296" spans="1:1" x14ac:dyDescent="0.3">
      <c r="A537296" s="39"/>
    </row>
    <row r="537297" spans="1:1" x14ac:dyDescent="0.3">
      <c r="A537297" s="39"/>
    </row>
    <row r="537298" spans="1:1" x14ac:dyDescent="0.3">
      <c r="A537298" s="39"/>
    </row>
    <row r="537299" spans="1:1" x14ac:dyDescent="0.3">
      <c r="A537299" s="39"/>
    </row>
    <row r="537300" spans="1:1" x14ac:dyDescent="0.3">
      <c r="A537300" s="39"/>
    </row>
    <row r="537301" spans="1:1" x14ac:dyDescent="0.3">
      <c r="A537301" s="39"/>
    </row>
    <row r="537302" spans="1:1" x14ac:dyDescent="0.3">
      <c r="A537302" s="39"/>
    </row>
    <row r="537303" spans="1:1" x14ac:dyDescent="0.3">
      <c r="A537303" s="39"/>
    </row>
    <row r="537304" spans="1:1" x14ac:dyDescent="0.3">
      <c r="A537304" s="39"/>
    </row>
    <row r="537305" spans="1:1" x14ac:dyDescent="0.3">
      <c r="A537305" s="39"/>
    </row>
    <row r="537306" spans="1:1" x14ac:dyDescent="0.3">
      <c r="A537306" s="39"/>
    </row>
    <row r="537307" spans="1:1" x14ac:dyDescent="0.3">
      <c r="A537307" s="39"/>
    </row>
    <row r="537308" spans="1:1" x14ac:dyDescent="0.3">
      <c r="A537308" s="39"/>
    </row>
    <row r="537309" spans="1:1" x14ac:dyDescent="0.3">
      <c r="A537309" s="39"/>
    </row>
    <row r="537310" spans="1:1" x14ac:dyDescent="0.3">
      <c r="A537310" s="39"/>
    </row>
    <row r="537311" spans="1:1" x14ac:dyDescent="0.3">
      <c r="A537311" s="39"/>
    </row>
    <row r="537312" spans="1:1" x14ac:dyDescent="0.3">
      <c r="A537312" s="39"/>
    </row>
    <row r="537313" spans="1:1" x14ac:dyDescent="0.3">
      <c r="A537313" s="39"/>
    </row>
    <row r="537314" spans="1:1" x14ac:dyDescent="0.3">
      <c r="A537314" s="39"/>
    </row>
    <row r="537315" spans="1:1" x14ac:dyDescent="0.3">
      <c r="A537315" s="39"/>
    </row>
    <row r="537316" spans="1:1" x14ac:dyDescent="0.3">
      <c r="A537316" s="39"/>
    </row>
    <row r="537317" spans="1:1" x14ac:dyDescent="0.3">
      <c r="A537317" s="39"/>
    </row>
    <row r="537318" spans="1:1" x14ac:dyDescent="0.3">
      <c r="A537318" s="39"/>
    </row>
    <row r="537319" spans="1:1" x14ac:dyDescent="0.3">
      <c r="A537319" s="39"/>
    </row>
    <row r="537320" spans="1:1" x14ac:dyDescent="0.3">
      <c r="A537320" s="39"/>
    </row>
    <row r="537321" spans="1:1" x14ac:dyDescent="0.3">
      <c r="A537321" s="39"/>
    </row>
    <row r="537322" spans="1:1" x14ac:dyDescent="0.3">
      <c r="A537322" s="39"/>
    </row>
    <row r="537323" spans="1:1" x14ac:dyDescent="0.3">
      <c r="A537323" s="39"/>
    </row>
    <row r="537324" spans="1:1" x14ac:dyDescent="0.3">
      <c r="A537324" s="39"/>
    </row>
    <row r="537325" spans="1:1" x14ac:dyDescent="0.3">
      <c r="A537325" s="39"/>
    </row>
    <row r="537326" spans="1:1" x14ac:dyDescent="0.3">
      <c r="A537326" s="39"/>
    </row>
    <row r="537327" spans="1:1" x14ac:dyDescent="0.3">
      <c r="A537327" s="39"/>
    </row>
    <row r="537328" spans="1:1" x14ac:dyDescent="0.3">
      <c r="A537328" s="39"/>
    </row>
    <row r="537329" spans="1:1" x14ac:dyDescent="0.3">
      <c r="A537329" s="39"/>
    </row>
    <row r="537330" spans="1:1" x14ac:dyDescent="0.3">
      <c r="A537330" s="39"/>
    </row>
    <row r="537331" spans="1:1" x14ac:dyDescent="0.3">
      <c r="A537331" s="39"/>
    </row>
    <row r="537332" spans="1:1" x14ac:dyDescent="0.3">
      <c r="A537332" s="39"/>
    </row>
    <row r="537333" spans="1:1" x14ac:dyDescent="0.3">
      <c r="A537333" s="39"/>
    </row>
    <row r="537334" spans="1:1" x14ac:dyDescent="0.3">
      <c r="A537334" s="39"/>
    </row>
    <row r="537335" spans="1:1" x14ac:dyDescent="0.3">
      <c r="A537335" s="39"/>
    </row>
    <row r="537336" spans="1:1" x14ac:dyDescent="0.3">
      <c r="A537336" s="39"/>
    </row>
    <row r="537337" spans="1:1" x14ac:dyDescent="0.3">
      <c r="A537337" s="39"/>
    </row>
    <row r="537338" spans="1:1" x14ac:dyDescent="0.3">
      <c r="A537338" s="39"/>
    </row>
    <row r="537339" spans="1:1" x14ac:dyDescent="0.3">
      <c r="A537339" s="39"/>
    </row>
    <row r="537340" spans="1:1" x14ac:dyDescent="0.3">
      <c r="A537340" s="39"/>
    </row>
    <row r="537341" spans="1:1" x14ac:dyDescent="0.3">
      <c r="A537341" s="39"/>
    </row>
    <row r="537342" spans="1:1" x14ac:dyDescent="0.3">
      <c r="A537342" s="39"/>
    </row>
    <row r="537343" spans="1:1" x14ac:dyDescent="0.3">
      <c r="A537343" s="39"/>
    </row>
    <row r="537344" spans="1:1" x14ac:dyDescent="0.3">
      <c r="A537344" s="39"/>
    </row>
    <row r="537345" spans="1:1" x14ac:dyDescent="0.3">
      <c r="A537345" s="39"/>
    </row>
    <row r="537346" spans="1:1" x14ac:dyDescent="0.3">
      <c r="A537346" s="39"/>
    </row>
    <row r="537347" spans="1:1" x14ac:dyDescent="0.3">
      <c r="A537347" s="39"/>
    </row>
    <row r="537348" spans="1:1" x14ac:dyDescent="0.3">
      <c r="A537348" s="39"/>
    </row>
    <row r="537349" spans="1:1" x14ac:dyDescent="0.3">
      <c r="A537349" s="39"/>
    </row>
    <row r="537350" spans="1:1" x14ac:dyDescent="0.3">
      <c r="A537350" s="39"/>
    </row>
    <row r="537351" spans="1:1" x14ac:dyDescent="0.3">
      <c r="A537351" s="39"/>
    </row>
    <row r="537352" spans="1:1" x14ac:dyDescent="0.3">
      <c r="A537352" s="39"/>
    </row>
    <row r="537353" spans="1:1" x14ac:dyDescent="0.3">
      <c r="A537353" s="39"/>
    </row>
    <row r="537354" spans="1:1" x14ac:dyDescent="0.3">
      <c r="A537354" s="39"/>
    </row>
    <row r="537355" spans="1:1" x14ac:dyDescent="0.3">
      <c r="A537355" s="39"/>
    </row>
    <row r="537356" spans="1:1" x14ac:dyDescent="0.3">
      <c r="A537356" s="39"/>
    </row>
    <row r="537357" spans="1:1" x14ac:dyDescent="0.3">
      <c r="A537357" s="39"/>
    </row>
    <row r="537358" spans="1:1" x14ac:dyDescent="0.3">
      <c r="A537358" s="39"/>
    </row>
    <row r="537359" spans="1:1" x14ac:dyDescent="0.3">
      <c r="A537359" s="39"/>
    </row>
    <row r="537360" spans="1:1" x14ac:dyDescent="0.3">
      <c r="A537360" s="39"/>
    </row>
    <row r="537361" spans="1:1" x14ac:dyDescent="0.3">
      <c r="A537361" s="39"/>
    </row>
    <row r="537362" spans="1:1" x14ac:dyDescent="0.3">
      <c r="A537362" s="39"/>
    </row>
    <row r="537363" spans="1:1" x14ac:dyDescent="0.3">
      <c r="A537363" s="39"/>
    </row>
    <row r="537364" spans="1:1" x14ac:dyDescent="0.3">
      <c r="A537364" s="39"/>
    </row>
    <row r="537365" spans="1:1" x14ac:dyDescent="0.3">
      <c r="A537365" s="39"/>
    </row>
    <row r="537366" spans="1:1" x14ac:dyDescent="0.3">
      <c r="A537366" s="39"/>
    </row>
    <row r="537367" spans="1:1" x14ac:dyDescent="0.3">
      <c r="A537367" s="39"/>
    </row>
    <row r="537368" spans="1:1" x14ac:dyDescent="0.3">
      <c r="A537368" s="39"/>
    </row>
    <row r="537369" spans="1:1" x14ac:dyDescent="0.3">
      <c r="A537369" s="39"/>
    </row>
    <row r="537370" spans="1:1" x14ac:dyDescent="0.3">
      <c r="A537370" s="39"/>
    </row>
    <row r="537371" spans="1:1" x14ac:dyDescent="0.3">
      <c r="A537371" s="39"/>
    </row>
    <row r="537372" spans="1:1" x14ac:dyDescent="0.3">
      <c r="A537372" s="39"/>
    </row>
    <row r="537373" spans="1:1" x14ac:dyDescent="0.3">
      <c r="A537373" s="39"/>
    </row>
    <row r="537374" spans="1:1" x14ac:dyDescent="0.3">
      <c r="A537374" s="39"/>
    </row>
    <row r="537375" spans="1:1" x14ac:dyDescent="0.3">
      <c r="A537375" s="39"/>
    </row>
    <row r="537376" spans="1:1" x14ac:dyDescent="0.3">
      <c r="A537376" s="39"/>
    </row>
    <row r="537377" spans="1:1" x14ac:dyDescent="0.3">
      <c r="A537377" s="39"/>
    </row>
    <row r="537378" spans="1:1" x14ac:dyDescent="0.3">
      <c r="A537378" s="39"/>
    </row>
    <row r="537379" spans="1:1" x14ac:dyDescent="0.3">
      <c r="A537379" s="39"/>
    </row>
    <row r="537380" spans="1:1" x14ac:dyDescent="0.3">
      <c r="A537380" s="39"/>
    </row>
    <row r="537381" spans="1:1" x14ac:dyDescent="0.3">
      <c r="A537381" s="39"/>
    </row>
    <row r="537382" spans="1:1" x14ac:dyDescent="0.3">
      <c r="A537382" s="39"/>
    </row>
    <row r="537383" spans="1:1" x14ac:dyDescent="0.3">
      <c r="A537383" s="39"/>
    </row>
    <row r="537384" spans="1:1" x14ac:dyDescent="0.3">
      <c r="A537384" s="39"/>
    </row>
    <row r="537385" spans="1:1" x14ac:dyDescent="0.3">
      <c r="A537385" s="39"/>
    </row>
    <row r="537386" spans="1:1" x14ac:dyDescent="0.3">
      <c r="A537386" s="39"/>
    </row>
    <row r="537387" spans="1:1" x14ac:dyDescent="0.3">
      <c r="A537387" s="39"/>
    </row>
    <row r="537388" spans="1:1" x14ac:dyDescent="0.3">
      <c r="A537388" s="39"/>
    </row>
    <row r="537389" spans="1:1" x14ac:dyDescent="0.3">
      <c r="A537389" s="39"/>
    </row>
    <row r="537390" spans="1:1" x14ac:dyDescent="0.3">
      <c r="A537390" s="39"/>
    </row>
    <row r="537391" spans="1:1" x14ac:dyDescent="0.3">
      <c r="A537391" s="39"/>
    </row>
    <row r="537392" spans="1:1" x14ac:dyDescent="0.3">
      <c r="A537392" s="39"/>
    </row>
    <row r="537393" spans="1:1" x14ac:dyDescent="0.3">
      <c r="A537393" s="39"/>
    </row>
    <row r="537394" spans="1:1" x14ac:dyDescent="0.3">
      <c r="A537394" s="39"/>
    </row>
    <row r="537395" spans="1:1" x14ac:dyDescent="0.3">
      <c r="A537395" s="39"/>
    </row>
    <row r="537396" spans="1:1" x14ac:dyDescent="0.3">
      <c r="A537396" s="39"/>
    </row>
    <row r="537397" spans="1:1" x14ac:dyDescent="0.3">
      <c r="A537397" s="39"/>
    </row>
    <row r="537398" spans="1:1" x14ac:dyDescent="0.3">
      <c r="A537398" s="39"/>
    </row>
    <row r="537399" spans="1:1" x14ac:dyDescent="0.3">
      <c r="A537399" s="39"/>
    </row>
    <row r="537400" spans="1:1" x14ac:dyDescent="0.3">
      <c r="A537400" s="39"/>
    </row>
    <row r="537401" spans="1:1" x14ac:dyDescent="0.3">
      <c r="A537401" s="39"/>
    </row>
    <row r="537402" spans="1:1" x14ac:dyDescent="0.3">
      <c r="A537402" s="39"/>
    </row>
    <row r="537403" spans="1:1" x14ac:dyDescent="0.3">
      <c r="A537403" s="39"/>
    </row>
    <row r="537404" spans="1:1" x14ac:dyDescent="0.3">
      <c r="A537404" s="39"/>
    </row>
    <row r="537405" spans="1:1" x14ac:dyDescent="0.3">
      <c r="A537405" s="39"/>
    </row>
    <row r="537406" spans="1:1" x14ac:dyDescent="0.3">
      <c r="A537406" s="39"/>
    </row>
    <row r="537407" spans="1:1" x14ac:dyDescent="0.3">
      <c r="A537407" s="39"/>
    </row>
    <row r="537408" spans="1:1" x14ac:dyDescent="0.3">
      <c r="A537408" s="39"/>
    </row>
    <row r="537409" spans="1:1" x14ac:dyDescent="0.3">
      <c r="A537409" s="39"/>
    </row>
    <row r="537410" spans="1:1" x14ac:dyDescent="0.3">
      <c r="A537410" s="39"/>
    </row>
    <row r="537411" spans="1:1" x14ac:dyDescent="0.3">
      <c r="A537411" s="39"/>
    </row>
    <row r="537412" spans="1:1" x14ac:dyDescent="0.3">
      <c r="A537412" s="39"/>
    </row>
    <row r="537413" spans="1:1" x14ac:dyDescent="0.3">
      <c r="A537413" s="39"/>
    </row>
    <row r="537414" spans="1:1" x14ac:dyDescent="0.3">
      <c r="A537414" s="39"/>
    </row>
    <row r="537415" spans="1:1" x14ac:dyDescent="0.3">
      <c r="A537415" s="39"/>
    </row>
    <row r="537416" spans="1:1" x14ac:dyDescent="0.3">
      <c r="A537416" s="39"/>
    </row>
    <row r="537417" spans="1:1" x14ac:dyDescent="0.3">
      <c r="A537417" s="39"/>
    </row>
    <row r="537418" spans="1:1" x14ac:dyDescent="0.3">
      <c r="A537418" s="39"/>
    </row>
    <row r="537419" spans="1:1" x14ac:dyDescent="0.3">
      <c r="A537419" s="39"/>
    </row>
    <row r="537420" spans="1:1" x14ac:dyDescent="0.3">
      <c r="A537420" s="39"/>
    </row>
    <row r="537421" spans="1:1" x14ac:dyDescent="0.3">
      <c r="A537421" s="39"/>
    </row>
    <row r="537422" spans="1:1" x14ac:dyDescent="0.3">
      <c r="A537422" s="39"/>
    </row>
    <row r="537423" spans="1:1" x14ac:dyDescent="0.3">
      <c r="A537423" s="39"/>
    </row>
    <row r="537424" spans="1:1" x14ac:dyDescent="0.3">
      <c r="A537424" s="39"/>
    </row>
    <row r="537425" spans="1:1" x14ac:dyDescent="0.3">
      <c r="A537425" s="39"/>
    </row>
    <row r="537426" spans="1:1" x14ac:dyDescent="0.3">
      <c r="A537426" s="39"/>
    </row>
    <row r="537427" spans="1:1" x14ac:dyDescent="0.3">
      <c r="A537427" s="39"/>
    </row>
    <row r="537428" spans="1:1" x14ac:dyDescent="0.3">
      <c r="A537428" s="39"/>
    </row>
    <row r="537429" spans="1:1" x14ac:dyDescent="0.3">
      <c r="A537429" s="39"/>
    </row>
    <row r="537430" spans="1:1" x14ac:dyDescent="0.3">
      <c r="A537430" s="39"/>
    </row>
    <row r="537431" spans="1:1" x14ac:dyDescent="0.3">
      <c r="A537431" s="39"/>
    </row>
    <row r="537432" spans="1:1" x14ac:dyDescent="0.3">
      <c r="A537432" s="39"/>
    </row>
    <row r="537433" spans="1:1" x14ac:dyDescent="0.3">
      <c r="A537433" s="39"/>
    </row>
    <row r="537434" spans="1:1" x14ac:dyDescent="0.3">
      <c r="A537434" s="39"/>
    </row>
    <row r="537435" spans="1:1" x14ac:dyDescent="0.3">
      <c r="A537435" s="39"/>
    </row>
    <row r="537436" spans="1:1" x14ac:dyDescent="0.3">
      <c r="A537436" s="39"/>
    </row>
    <row r="537437" spans="1:1" x14ac:dyDescent="0.3">
      <c r="A537437" s="39"/>
    </row>
    <row r="537438" spans="1:1" x14ac:dyDescent="0.3">
      <c r="A537438" s="39"/>
    </row>
    <row r="537439" spans="1:1" x14ac:dyDescent="0.3">
      <c r="A537439" s="39"/>
    </row>
    <row r="537440" spans="1:1" x14ac:dyDescent="0.3">
      <c r="A537440" s="39"/>
    </row>
    <row r="537441" spans="1:1" x14ac:dyDescent="0.3">
      <c r="A537441" s="39"/>
    </row>
    <row r="537442" spans="1:1" x14ac:dyDescent="0.3">
      <c r="A537442" s="39"/>
    </row>
    <row r="537443" spans="1:1" x14ac:dyDescent="0.3">
      <c r="A537443" s="39"/>
    </row>
    <row r="537444" spans="1:1" x14ac:dyDescent="0.3">
      <c r="A537444" s="39"/>
    </row>
    <row r="537445" spans="1:1" x14ac:dyDescent="0.3">
      <c r="A537445" s="39"/>
    </row>
    <row r="537446" spans="1:1" x14ac:dyDescent="0.3">
      <c r="A537446" s="39"/>
    </row>
    <row r="537447" spans="1:1" x14ac:dyDescent="0.3">
      <c r="A537447" s="39"/>
    </row>
    <row r="537448" spans="1:1" x14ac:dyDescent="0.3">
      <c r="A537448" s="39"/>
    </row>
    <row r="537449" spans="1:1" x14ac:dyDescent="0.3">
      <c r="A537449" s="39"/>
    </row>
    <row r="537450" spans="1:1" x14ac:dyDescent="0.3">
      <c r="A537450" s="39"/>
    </row>
    <row r="537451" spans="1:1" x14ac:dyDescent="0.3">
      <c r="A537451" s="39"/>
    </row>
    <row r="537452" spans="1:1" x14ac:dyDescent="0.3">
      <c r="A537452" s="39"/>
    </row>
    <row r="537453" spans="1:1" x14ac:dyDescent="0.3">
      <c r="A537453" s="39"/>
    </row>
    <row r="537454" spans="1:1" x14ac:dyDescent="0.3">
      <c r="A537454" s="39"/>
    </row>
    <row r="537455" spans="1:1" x14ac:dyDescent="0.3">
      <c r="A537455" s="39"/>
    </row>
    <row r="537456" spans="1:1" x14ac:dyDescent="0.3">
      <c r="A537456" s="39"/>
    </row>
    <row r="537457" spans="1:1" x14ac:dyDescent="0.3">
      <c r="A537457" s="39"/>
    </row>
    <row r="537458" spans="1:1" x14ac:dyDescent="0.3">
      <c r="A537458" s="39"/>
    </row>
    <row r="537459" spans="1:1" x14ac:dyDescent="0.3">
      <c r="A537459" s="39"/>
    </row>
    <row r="537460" spans="1:1" x14ac:dyDescent="0.3">
      <c r="A537460" s="39"/>
    </row>
    <row r="537461" spans="1:1" x14ac:dyDescent="0.3">
      <c r="A537461" s="39"/>
    </row>
    <row r="537462" spans="1:1" x14ac:dyDescent="0.3">
      <c r="A537462" s="39"/>
    </row>
    <row r="537463" spans="1:1" x14ac:dyDescent="0.3">
      <c r="A537463" s="39"/>
    </row>
    <row r="537464" spans="1:1" x14ac:dyDescent="0.3">
      <c r="A537464" s="39"/>
    </row>
    <row r="537465" spans="1:1" x14ac:dyDescent="0.3">
      <c r="A537465" s="39"/>
    </row>
    <row r="537466" spans="1:1" x14ac:dyDescent="0.3">
      <c r="A537466" s="39"/>
    </row>
    <row r="537467" spans="1:1" x14ac:dyDescent="0.3">
      <c r="A537467" s="39"/>
    </row>
    <row r="537468" spans="1:1" x14ac:dyDescent="0.3">
      <c r="A537468" s="39"/>
    </row>
    <row r="537469" spans="1:1" x14ac:dyDescent="0.3">
      <c r="A537469" s="39"/>
    </row>
    <row r="537470" spans="1:1" x14ac:dyDescent="0.3">
      <c r="A537470" s="39"/>
    </row>
    <row r="537471" spans="1:1" x14ac:dyDescent="0.3">
      <c r="A537471" s="39"/>
    </row>
    <row r="537472" spans="1:1" x14ac:dyDescent="0.3">
      <c r="A537472" s="39"/>
    </row>
    <row r="537473" spans="1:1" x14ac:dyDescent="0.3">
      <c r="A537473" s="39"/>
    </row>
    <row r="537474" spans="1:1" x14ac:dyDescent="0.3">
      <c r="A537474" s="39"/>
    </row>
    <row r="537475" spans="1:1" x14ac:dyDescent="0.3">
      <c r="A537475" s="39"/>
    </row>
    <row r="537476" spans="1:1" x14ac:dyDescent="0.3">
      <c r="A537476" s="39"/>
    </row>
    <row r="537477" spans="1:1" x14ac:dyDescent="0.3">
      <c r="A537477" s="39"/>
    </row>
    <row r="537478" spans="1:1" x14ac:dyDescent="0.3">
      <c r="A537478" s="39"/>
    </row>
    <row r="537479" spans="1:1" x14ac:dyDescent="0.3">
      <c r="A537479" s="39"/>
    </row>
    <row r="537480" spans="1:1" x14ac:dyDescent="0.3">
      <c r="A537480" s="39"/>
    </row>
    <row r="537481" spans="1:1" x14ac:dyDescent="0.3">
      <c r="A537481" s="39"/>
    </row>
    <row r="537482" spans="1:1" x14ac:dyDescent="0.3">
      <c r="A537482" s="39"/>
    </row>
    <row r="537483" spans="1:1" x14ac:dyDescent="0.3">
      <c r="A537483" s="39"/>
    </row>
    <row r="537484" spans="1:1" x14ac:dyDescent="0.3">
      <c r="A537484" s="39"/>
    </row>
    <row r="537485" spans="1:1" x14ac:dyDescent="0.3">
      <c r="A537485" s="39"/>
    </row>
    <row r="537486" spans="1:1" x14ac:dyDescent="0.3">
      <c r="A537486" s="39"/>
    </row>
    <row r="537487" spans="1:1" x14ac:dyDescent="0.3">
      <c r="A537487" s="39"/>
    </row>
    <row r="537488" spans="1:1" x14ac:dyDescent="0.3">
      <c r="A537488" s="39"/>
    </row>
    <row r="537489" spans="1:1" x14ac:dyDescent="0.3">
      <c r="A537489" s="39"/>
    </row>
    <row r="537490" spans="1:1" x14ac:dyDescent="0.3">
      <c r="A537490" s="39"/>
    </row>
    <row r="537491" spans="1:1" x14ac:dyDescent="0.3">
      <c r="A537491" s="39"/>
    </row>
    <row r="537492" spans="1:1" x14ac:dyDescent="0.3">
      <c r="A537492" s="39"/>
    </row>
    <row r="537493" spans="1:1" x14ac:dyDescent="0.3">
      <c r="A537493" s="39"/>
    </row>
    <row r="537494" spans="1:1" x14ac:dyDescent="0.3">
      <c r="A537494" s="39"/>
    </row>
    <row r="537495" spans="1:1" x14ac:dyDescent="0.3">
      <c r="A537495" s="39"/>
    </row>
    <row r="537496" spans="1:1" x14ac:dyDescent="0.3">
      <c r="A537496" s="39"/>
    </row>
    <row r="537497" spans="1:1" x14ac:dyDescent="0.3">
      <c r="A537497" s="39"/>
    </row>
    <row r="537498" spans="1:1" x14ac:dyDescent="0.3">
      <c r="A537498" s="39"/>
    </row>
    <row r="537499" spans="1:1" x14ac:dyDescent="0.3">
      <c r="A537499" s="39"/>
    </row>
    <row r="537500" spans="1:1" x14ac:dyDescent="0.3">
      <c r="A537500" s="39"/>
    </row>
    <row r="537501" spans="1:1" x14ac:dyDescent="0.3">
      <c r="A537501" s="39"/>
    </row>
    <row r="537502" spans="1:1" x14ac:dyDescent="0.3">
      <c r="A537502" s="39"/>
    </row>
    <row r="537503" spans="1:1" x14ac:dyDescent="0.3">
      <c r="A537503" s="39"/>
    </row>
    <row r="537504" spans="1:1" x14ac:dyDescent="0.3">
      <c r="A537504" s="39"/>
    </row>
    <row r="537505" spans="1:1" x14ac:dyDescent="0.3">
      <c r="A537505" s="39"/>
    </row>
    <row r="537506" spans="1:1" x14ac:dyDescent="0.3">
      <c r="A537506" s="39"/>
    </row>
    <row r="537507" spans="1:1" x14ac:dyDescent="0.3">
      <c r="A537507" s="39"/>
    </row>
    <row r="537508" spans="1:1" x14ac:dyDescent="0.3">
      <c r="A537508" s="39"/>
    </row>
    <row r="537509" spans="1:1" x14ac:dyDescent="0.3">
      <c r="A537509" s="39"/>
    </row>
    <row r="537510" spans="1:1" x14ac:dyDescent="0.3">
      <c r="A537510" s="39"/>
    </row>
    <row r="537511" spans="1:1" x14ac:dyDescent="0.3">
      <c r="A537511" s="39"/>
    </row>
    <row r="537512" spans="1:1" x14ac:dyDescent="0.3">
      <c r="A537512" s="39"/>
    </row>
    <row r="537513" spans="1:1" x14ac:dyDescent="0.3">
      <c r="A537513" s="39"/>
    </row>
    <row r="537514" spans="1:1" x14ac:dyDescent="0.3">
      <c r="A537514" s="39"/>
    </row>
    <row r="537515" spans="1:1" x14ac:dyDescent="0.3">
      <c r="A537515" s="39"/>
    </row>
    <row r="537516" spans="1:1" x14ac:dyDescent="0.3">
      <c r="A537516" s="39"/>
    </row>
    <row r="537517" spans="1:1" x14ac:dyDescent="0.3">
      <c r="A537517" s="39"/>
    </row>
    <row r="537518" spans="1:1" x14ac:dyDescent="0.3">
      <c r="A537518" s="39"/>
    </row>
    <row r="537519" spans="1:1" x14ac:dyDescent="0.3">
      <c r="A537519" s="39"/>
    </row>
    <row r="537520" spans="1:1" x14ac:dyDescent="0.3">
      <c r="A537520" s="39"/>
    </row>
    <row r="537521" spans="1:1" x14ac:dyDescent="0.3">
      <c r="A537521" s="39"/>
    </row>
    <row r="537522" spans="1:1" x14ac:dyDescent="0.3">
      <c r="A537522" s="39"/>
    </row>
    <row r="537523" spans="1:1" x14ac:dyDescent="0.3">
      <c r="A537523" s="39"/>
    </row>
    <row r="537524" spans="1:1" x14ac:dyDescent="0.3">
      <c r="A537524" s="39"/>
    </row>
    <row r="537525" spans="1:1" x14ac:dyDescent="0.3">
      <c r="A537525" s="39"/>
    </row>
    <row r="537526" spans="1:1" x14ac:dyDescent="0.3">
      <c r="A537526" s="39"/>
    </row>
    <row r="537527" spans="1:1" x14ac:dyDescent="0.3">
      <c r="A537527" s="39"/>
    </row>
    <row r="537528" spans="1:1" x14ac:dyDescent="0.3">
      <c r="A537528" s="39"/>
    </row>
    <row r="537529" spans="1:1" x14ac:dyDescent="0.3">
      <c r="A537529" s="39"/>
    </row>
    <row r="537530" spans="1:1" x14ac:dyDescent="0.3">
      <c r="A537530" s="39"/>
    </row>
    <row r="537531" spans="1:1" x14ac:dyDescent="0.3">
      <c r="A537531" s="39"/>
    </row>
    <row r="537532" spans="1:1" x14ac:dyDescent="0.3">
      <c r="A537532" s="39"/>
    </row>
    <row r="537533" spans="1:1" x14ac:dyDescent="0.3">
      <c r="A537533" s="39"/>
    </row>
    <row r="537534" spans="1:1" x14ac:dyDescent="0.3">
      <c r="A537534" s="39"/>
    </row>
    <row r="537535" spans="1:1" x14ac:dyDescent="0.3">
      <c r="A537535" s="39"/>
    </row>
    <row r="537536" spans="1:1" x14ac:dyDescent="0.3">
      <c r="A537536" s="39"/>
    </row>
    <row r="537537" spans="1:1" x14ac:dyDescent="0.3">
      <c r="A537537" s="39"/>
    </row>
    <row r="537538" spans="1:1" x14ac:dyDescent="0.3">
      <c r="A537538" s="39"/>
    </row>
    <row r="537539" spans="1:1" x14ac:dyDescent="0.3">
      <c r="A537539" s="39"/>
    </row>
    <row r="537540" spans="1:1" x14ac:dyDescent="0.3">
      <c r="A537540" s="39"/>
    </row>
    <row r="537541" spans="1:1" x14ac:dyDescent="0.3">
      <c r="A537541" s="39"/>
    </row>
    <row r="537542" spans="1:1" x14ac:dyDescent="0.3">
      <c r="A537542" s="39"/>
    </row>
    <row r="537543" spans="1:1" x14ac:dyDescent="0.3">
      <c r="A537543" s="39"/>
    </row>
    <row r="537544" spans="1:1" x14ac:dyDescent="0.3">
      <c r="A537544" s="39"/>
    </row>
    <row r="537545" spans="1:1" x14ac:dyDescent="0.3">
      <c r="A537545" s="39"/>
    </row>
    <row r="537546" spans="1:1" x14ac:dyDescent="0.3">
      <c r="A537546" s="39"/>
    </row>
    <row r="537547" spans="1:1" x14ac:dyDescent="0.3">
      <c r="A537547" s="39"/>
    </row>
    <row r="537548" spans="1:1" x14ac:dyDescent="0.3">
      <c r="A537548" s="39"/>
    </row>
    <row r="537549" spans="1:1" x14ac:dyDescent="0.3">
      <c r="A537549" s="39"/>
    </row>
    <row r="537550" spans="1:1" x14ac:dyDescent="0.3">
      <c r="A537550" s="39"/>
    </row>
    <row r="537551" spans="1:1" x14ac:dyDescent="0.3">
      <c r="A537551" s="39"/>
    </row>
    <row r="537552" spans="1:1" x14ac:dyDescent="0.3">
      <c r="A537552" s="39"/>
    </row>
    <row r="537553" spans="1:1" x14ac:dyDescent="0.3">
      <c r="A537553" s="39"/>
    </row>
    <row r="537554" spans="1:1" x14ac:dyDescent="0.3">
      <c r="A537554" s="39"/>
    </row>
    <row r="537555" spans="1:1" x14ac:dyDescent="0.3">
      <c r="A537555" s="39"/>
    </row>
    <row r="537556" spans="1:1" x14ac:dyDescent="0.3">
      <c r="A537556" s="39"/>
    </row>
    <row r="537557" spans="1:1" x14ac:dyDescent="0.3">
      <c r="A537557" s="39"/>
    </row>
    <row r="537558" spans="1:1" x14ac:dyDescent="0.3">
      <c r="A537558" s="39"/>
    </row>
    <row r="537559" spans="1:1" x14ac:dyDescent="0.3">
      <c r="A537559" s="39"/>
    </row>
    <row r="537560" spans="1:1" x14ac:dyDescent="0.3">
      <c r="A537560" s="39"/>
    </row>
    <row r="537561" spans="1:1" x14ac:dyDescent="0.3">
      <c r="A537561" s="39"/>
    </row>
    <row r="537562" spans="1:1" x14ac:dyDescent="0.3">
      <c r="A537562" s="39"/>
    </row>
    <row r="537563" spans="1:1" x14ac:dyDescent="0.3">
      <c r="A537563" s="39"/>
    </row>
    <row r="537564" spans="1:1" x14ac:dyDescent="0.3">
      <c r="A537564" s="39"/>
    </row>
    <row r="537565" spans="1:1" x14ac:dyDescent="0.3">
      <c r="A537565" s="39"/>
    </row>
    <row r="537566" spans="1:1" x14ac:dyDescent="0.3">
      <c r="A537566" s="39"/>
    </row>
    <row r="537567" spans="1:1" x14ac:dyDescent="0.3">
      <c r="A537567" s="39"/>
    </row>
    <row r="537568" spans="1:1" x14ac:dyDescent="0.3">
      <c r="A537568" s="39"/>
    </row>
    <row r="537569" spans="1:1" x14ac:dyDescent="0.3">
      <c r="A537569" s="39"/>
    </row>
    <row r="537570" spans="1:1" x14ac:dyDescent="0.3">
      <c r="A537570" s="39"/>
    </row>
    <row r="537571" spans="1:1" x14ac:dyDescent="0.3">
      <c r="A537571" s="39"/>
    </row>
    <row r="537572" spans="1:1" x14ac:dyDescent="0.3">
      <c r="A537572" s="39"/>
    </row>
    <row r="537573" spans="1:1" x14ac:dyDescent="0.3">
      <c r="A537573" s="39"/>
    </row>
    <row r="537574" spans="1:1" x14ac:dyDescent="0.3">
      <c r="A537574" s="39"/>
    </row>
    <row r="537575" spans="1:1" x14ac:dyDescent="0.3">
      <c r="A537575" s="39"/>
    </row>
    <row r="537576" spans="1:1" x14ac:dyDescent="0.3">
      <c r="A537576" s="39"/>
    </row>
    <row r="537577" spans="1:1" x14ac:dyDescent="0.3">
      <c r="A537577" s="39"/>
    </row>
    <row r="537578" spans="1:1" x14ac:dyDescent="0.3">
      <c r="A537578" s="39"/>
    </row>
    <row r="537579" spans="1:1" x14ac:dyDescent="0.3">
      <c r="A537579" s="39"/>
    </row>
    <row r="537580" spans="1:1" x14ac:dyDescent="0.3">
      <c r="A537580" s="39"/>
    </row>
    <row r="537581" spans="1:1" x14ac:dyDescent="0.3">
      <c r="A537581" s="39"/>
    </row>
    <row r="537582" spans="1:1" x14ac:dyDescent="0.3">
      <c r="A537582" s="39"/>
    </row>
    <row r="537583" spans="1:1" x14ac:dyDescent="0.3">
      <c r="A537583" s="39"/>
    </row>
    <row r="537584" spans="1:1" x14ac:dyDescent="0.3">
      <c r="A537584" s="39"/>
    </row>
    <row r="537585" spans="1:1" x14ac:dyDescent="0.3">
      <c r="A537585" s="39"/>
    </row>
    <row r="537586" spans="1:1" x14ac:dyDescent="0.3">
      <c r="A537586" s="39"/>
    </row>
    <row r="537587" spans="1:1" x14ac:dyDescent="0.3">
      <c r="A537587" s="39"/>
    </row>
    <row r="537588" spans="1:1" x14ac:dyDescent="0.3">
      <c r="A537588" s="39"/>
    </row>
    <row r="537589" spans="1:1" x14ac:dyDescent="0.3">
      <c r="A537589" s="39"/>
    </row>
    <row r="537590" spans="1:1" x14ac:dyDescent="0.3">
      <c r="A537590" s="39"/>
    </row>
    <row r="537591" spans="1:1" x14ac:dyDescent="0.3">
      <c r="A537591" s="39"/>
    </row>
    <row r="537592" spans="1:1" x14ac:dyDescent="0.3">
      <c r="A537592" s="39"/>
    </row>
    <row r="537593" spans="1:1" x14ac:dyDescent="0.3">
      <c r="A537593" s="39"/>
    </row>
    <row r="537594" spans="1:1" x14ac:dyDescent="0.3">
      <c r="A537594" s="39"/>
    </row>
    <row r="537595" spans="1:1" x14ac:dyDescent="0.3">
      <c r="A537595" s="39"/>
    </row>
    <row r="537596" spans="1:1" x14ac:dyDescent="0.3">
      <c r="A537596" s="39"/>
    </row>
    <row r="537597" spans="1:1" x14ac:dyDescent="0.3">
      <c r="A537597" s="39"/>
    </row>
    <row r="537598" spans="1:1" x14ac:dyDescent="0.3">
      <c r="A537598" s="39"/>
    </row>
    <row r="537599" spans="1:1" x14ac:dyDescent="0.3">
      <c r="A537599" s="39"/>
    </row>
    <row r="537600" spans="1:1" x14ac:dyDescent="0.3">
      <c r="A537600" s="39"/>
    </row>
    <row r="537601" spans="1:1" x14ac:dyDescent="0.3">
      <c r="A537601" s="39"/>
    </row>
    <row r="537602" spans="1:1" x14ac:dyDescent="0.3">
      <c r="A537602" s="39"/>
    </row>
    <row r="537603" spans="1:1" x14ac:dyDescent="0.3">
      <c r="A537603" s="39"/>
    </row>
    <row r="537604" spans="1:1" x14ac:dyDescent="0.3">
      <c r="A537604" s="39"/>
    </row>
    <row r="537605" spans="1:1" x14ac:dyDescent="0.3">
      <c r="A537605" s="39"/>
    </row>
    <row r="537606" spans="1:1" x14ac:dyDescent="0.3">
      <c r="A537606" s="39"/>
    </row>
    <row r="537607" spans="1:1" x14ac:dyDescent="0.3">
      <c r="A537607" s="39"/>
    </row>
    <row r="537608" spans="1:1" x14ac:dyDescent="0.3">
      <c r="A537608" s="39"/>
    </row>
    <row r="537609" spans="1:1" x14ac:dyDescent="0.3">
      <c r="A537609" s="39"/>
    </row>
    <row r="537610" spans="1:1" x14ac:dyDescent="0.3">
      <c r="A537610" s="39"/>
    </row>
    <row r="537611" spans="1:1" x14ac:dyDescent="0.3">
      <c r="A537611" s="39"/>
    </row>
    <row r="537612" spans="1:1" x14ac:dyDescent="0.3">
      <c r="A537612" s="39"/>
    </row>
    <row r="537613" spans="1:1" x14ac:dyDescent="0.3">
      <c r="A537613" s="39"/>
    </row>
    <row r="537614" spans="1:1" x14ac:dyDescent="0.3">
      <c r="A537614" s="39"/>
    </row>
    <row r="537615" spans="1:1" x14ac:dyDescent="0.3">
      <c r="A537615" s="39"/>
    </row>
    <row r="537616" spans="1:1" x14ac:dyDescent="0.3">
      <c r="A537616" s="39"/>
    </row>
    <row r="537617" spans="1:1" x14ac:dyDescent="0.3">
      <c r="A537617" s="39"/>
    </row>
    <row r="537618" spans="1:1" x14ac:dyDescent="0.3">
      <c r="A537618" s="39"/>
    </row>
    <row r="537619" spans="1:1" x14ac:dyDescent="0.3">
      <c r="A537619" s="39"/>
    </row>
    <row r="537620" spans="1:1" x14ac:dyDescent="0.3">
      <c r="A537620" s="39"/>
    </row>
    <row r="537621" spans="1:1" x14ac:dyDescent="0.3">
      <c r="A537621" s="39"/>
    </row>
    <row r="537622" spans="1:1" x14ac:dyDescent="0.3">
      <c r="A537622" s="39"/>
    </row>
    <row r="537623" spans="1:1" x14ac:dyDescent="0.3">
      <c r="A537623" s="39"/>
    </row>
    <row r="537624" spans="1:1" x14ac:dyDescent="0.3">
      <c r="A537624" s="39"/>
    </row>
    <row r="537625" spans="1:1" x14ac:dyDescent="0.3">
      <c r="A537625" s="39"/>
    </row>
    <row r="537626" spans="1:1" x14ac:dyDescent="0.3">
      <c r="A537626" s="39"/>
    </row>
    <row r="537627" spans="1:1" x14ac:dyDescent="0.3">
      <c r="A537627" s="39"/>
    </row>
    <row r="537628" spans="1:1" x14ac:dyDescent="0.3">
      <c r="A537628" s="39"/>
    </row>
    <row r="537629" spans="1:1" x14ac:dyDescent="0.3">
      <c r="A537629" s="39"/>
    </row>
    <row r="537630" spans="1:1" x14ac:dyDescent="0.3">
      <c r="A537630" s="39"/>
    </row>
    <row r="537631" spans="1:1" x14ac:dyDescent="0.3">
      <c r="A537631" s="39"/>
    </row>
    <row r="537632" spans="1:1" x14ac:dyDescent="0.3">
      <c r="A537632" s="39"/>
    </row>
    <row r="537633" spans="1:1" x14ac:dyDescent="0.3">
      <c r="A537633" s="39"/>
    </row>
    <row r="537634" spans="1:1" x14ac:dyDescent="0.3">
      <c r="A537634" s="39"/>
    </row>
    <row r="537635" spans="1:1" x14ac:dyDescent="0.3">
      <c r="A537635" s="39"/>
    </row>
    <row r="537636" spans="1:1" x14ac:dyDescent="0.3">
      <c r="A537636" s="39"/>
    </row>
    <row r="537637" spans="1:1" x14ac:dyDescent="0.3">
      <c r="A537637" s="39"/>
    </row>
    <row r="537638" spans="1:1" x14ac:dyDescent="0.3">
      <c r="A537638" s="39"/>
    </row>
    <row r="537639" spans="1:1" x14ac:dyDescent="0.3">
      <c r="A537639" s="39"/>
    </row>
    <row r="537640" spans="1:1" x14ac:dyDescent="0.3">
      <c r="A537640" s="39"/>
    </row>
    <row r="537641" spans="1:1" x14ac:dyDescent="0.3">
      <c r="A537641" s="39"/>
    </row>
    <row r="537642" spans="1:1" x14ac:dyDescent="0.3">
      <c r="A537642" s="39"/>
    </row>
    <row r="537643" spans="1:1" x14ac:dyDescent="0.3">
      <c r="A537643" s="39"/>
    </row>
    <row r="537644" spans="1:1" x14ac:dyDescent="0.3">
      <c r="A537644" s="39"/>
    </row>
    <row r="537645" spans="1:1" x14ac:dyDescent="0.3">
      <c r="A537645" s="39"/>
    </row>
    <row r="537646" spans="1:1" x14ac:dyDescent="0.3">
      <c r="A537646" s="39"/>
    </row>
    <row r="537647" spans="1:1" x14ac:dyDescent="0.3">
      <c r="A537647" s="39"/>
    </row>
    <row r="537648" spans="1:1" x14ac:dyDescent="0.3">
      <c r="A537648" s="39"/>
    </row>
    <row r="537649" spans="1:1" x14ac:dyDescent="0.3">
      <c r="A537649" s="39"/>
    </row>
    <row r="537650" spans="1:1" x14ac:dyDescent="0.3">
      <c r="A537650" s="39"/>
    </row>
    <row r="537651" spans="1:1" x14ac:dyDescent="0.3">
      <c r="A537651" s="39"/>
    </row>
    <row r="537652" spans="1:1" x14ac:dyDescent="0.3">
      <c r="A537652" s="39"/>
    </row>
    <row r="537653" spans="1:1" x14ac:dyDescent="0.3">
      <c r="A537653" s="39"/>
    </row>
    <row r="537654" spans="1:1" x14ac:dyDescent="0.3">
      <c r="A537654" s="39"/>
    </row>
    <row r="537655" spans="1:1" x14ac:dyDescent="0.3">
      <c r="A537655" s="39"/>
    </row>
    <row r="537656" spans="1:1" x14ac:dyDescent="0.3">
      <c r="A537656" s="39"/>
    </row>
    <row r="537657" spans="1:1" x14ac:dyDescent="0.3">
      <c r="A537657" s="39"/>
    </row>
    <row r="537658" spans="1:1" x14ac:dyDescent="0.3">
      <c r="A537658" s="39"/>
    </row>
    <row r="537659" spans="1:1" x14ac:dyDescent="0.3">
      <c r="A537659" s="39"/>
    </row>
    <row r="537660" spans="1:1" x14ac:dyDescent="0.3">
      <c r="A537660" s="39"/>
    </row>
    <row r="537661" spans="1:1" x14ac:dyDescent="0.3">
      <c r="A537661" s="39"/>
    </row>
    <row r="537662" spans="1:1" x14ac:dyDescent="0.3">
      <c r="A537662" s="39"/>
    </row>
    <row r="537663" spans="1:1" x14ac:dyDescent="0.3">
      <c r="A537663" s="39"/>
    </row>
    <row r="537664" spans="1:1" x14ac:dyDescent="0.3">
      <c r="A537664" s="39"/>
    </row>
    <row r="537665" spans="1:1" x14ac:dyDescent="0.3">
      <c r="A537665" s="39"/>
    </row>
    <row r="537666" spans="1:1" x14ac:dyDescent="0.3">
      <c r="A537666" s="39"/>
    </row>
    <row r="537667" spans="1:1" x14ac:dyDescent="0.3">
      <c r="A537667" s="39"/>
    </row>
    <row r="537668" spans="1:1" x14ac:dyDescent="0.3">
      <c r="A537668" s="39"/>
    </row>
    <row r="537669" spans="1:1" x14ac:dyDescent="0.3">
      <c r="A537669" s="39"/>
    </row>
    <row r="537670" spans="1:1" x14ac:dyDescent="0.3">
      <c r="A537670" s="39"/>
    </row>
    <row r="537671" spans="1:1" x14ac:dyDescent="0.3">
      <c r="A537671" s="39"/>
    </row>
    <row r="537672" spans="1:1" x14ac:dyDescent="0.3">
      <c r="A537672" s="39"/>
    </row>
    <row r="537673" spans="1:1" x14ac:dyDescent="0.3">
      <c r="A537673" s="39"/>
    </row>
    <row r="537674" spans="1:1" x14ac:dyDescent="0.3">
      <c r="A537674" s="39"/>
    </row>
    <row r="537675" spans="1:1" x14ac:dyDescent="0.3">
      <c r="A537675" s="39"/>
    </row>
    <row r="537676" spans="1:1" x14ac:dyDescent="0.3">
      <c r="A537676" s="39"/>
    </row>
    <row r="537677" spans="1:1" x14ac:dyDescent="0.3">
      <c r="A537677" s="39"/>
    </row>
    <row r="537678" spans="1:1" x14ac:dyDescent="0.3">
      <c r="A537678" s="39"/>
    </row>
    <row r="537679" spans="1:1" x14ac:dyDescent="0.3">
      <c r="A537679" s="39"/>
    </row>
    <row r="537680" spans="1:1" x14ac:dyDescent="0.3">
      <c r="A537680" s="39"/>
    </row>
    <row r="537681" spans="1:1" x14ac:dyDescent="0.3">
      <c r="A537681" s="39"/>
    </row>
    <row r="537682" spans="1:1" x14ac:dyDescent="0.3">
      <c r="A537682" s="39"/>
    </row>
    <row r="537683" spans="1:1" x14ac:dyDescent="0.3">
      <c r="A537683" s="39"/>
    </row>
    <row r="537684" spans="1:1" x14ac:dyDescent="0.3">
      <c r="A537684" s="39"/>
    </row>
    <row r="537685" spans="1:1" x14ac:dyDescent="0.3">
      <c r="A537685" s="39"/>
    </row>
    <row r="537686" spans="1:1" x14ac:dyDescent="0.3">
      <c r="A537686" s="39"/>
    </row>
    <row r="537687" spans="1:1" x14ac:dyDescent="0.3">
      <c r="A537687" s="39"/>
    </row>
    <row r="537688" spans="1:1" x14ac:dyDescent="0.3">
      <c r="A537688" s="39"/>
    </row>
    <row r="537689" spans="1:1" x14ac:dyDescent="0.3">
      <c r="A537689" s="39"/>
    </row>
    <row r="537690" spans="1:1" x14ac:dyDescent="0.3">
      <c r="A537690" s="39"/>
    </row>
    <row r="537691" spans="1:1" x14ac:dyDescent="0.3">
      <c r="A537691" s="39"/>
    </row>
    <row r="537692" spans="1:1" x14ac:dyDescent="0.3">
      <c r="A537692" s="39"/>
    </row>
    <row r="537693" spans="1:1" x14ac:dyDescent="0.3">
      <c r="A537693" s="39"/>
    </row>
    <row r="537694" spans="1:1" x14ac:dyDescent="0.3">
      <c r="A537694" s="39"/>
    </row>
    <row r="537695" spans="1:1" x14ac:dyDescent="0.3">
      <c r="A537695" s="39"/>
    </row>
    <row r="537696" spans="1:1" x14ac:dyDescent="0.3">
      <c r="A537696" s="39"/>
    </row>
    <row r="537697" spans="1:1" x14ac:dyDescent="0.3">
      <c r="A537697" s="39"/>
    </row>
    <row r="537698" spans="1:1" x14ac:dyDescent="0.3">
      <c r="A537698" s="39"/>
    </row>
    <row r="537699" spans="1:1" x14ac:dyDescent="0.3">
      <c r="A537699" s="39"/>
    </row>
    <row r="537700" spans="1:1" x14ac:dyDescent="0.3">
      <c r="A537700" s="39"/>
    </row>
    <row r="537701" spans="1:1" x14ac:dyDescent="0.3">
      <c r="A537701" s="39"/>
    </row>
    <row r="537702" spans="1:1" x14ac:dyDescent="0.3">
      <c r="A537702" s="39"/>
    </row>
    <row r="537703" spans="1:1" x14ac:dyDescent="0.3">
      <c r="A537703" s="39"/>
    </row>
    <row r="537704" spans="1:1" x14ac:dyDescent="0.3">
      <c r="A537704" s="39"/>
    </row>
    <row r="537705" spans="1:1" x14ac:dyDescent="0.3">
      <c r="A537705" s="39"/>
    </row>
    <row r="537706" spans="1:1" x14ac:dyDescent="0.3">
      <c r="A537706" s="39"/>
    </row>
    <row r="537707" spans="1:1" x14ac:dyDescent="0.3">
      <c r="A537707" s="39"/>
    </row>
    <row r="537708" spans="1:1" x14ac:dyDescent="0.3">
      <c r="A537708" s="39"/>
    </row>
    <row r="537709" spans="1:1" x14ac:dyDescent="0.3">
      <c r="A537709" s="39"/>
    </row>
    <row r="537710" spans="1:1" x14ac:dyDescent="0.3">
      <c r="A537710" s="39"/>
    </row>
    <row r="537711" spans="1:1" x14ac:dyDescent="0.3">
      <c r="A537711" s="39"/>
    </row>
    <row r="537712" spans="1:1" x14ac:dyDescent="0.3">
      <c r="A537712" s="39"/>
    </row>
    <row r="537713" spans="1:1" x14ac:dyDescent="0.3">
      <c r="A537713" s="39"/>
    </row>
    <row r="537714" spans="1:1" x14ac:dyDescent="0.3">
      <c r="A537714" s="39"/>
    </row>
    <row r="537715" spans="1:1" x14ac:dyDescent="0.3">
      <c r="A537715" s="39"/>
    </row>
    <row r="537716" spans="1:1" x14ac:dyDescent="0.3">
      <c r="A537716" s="39"/>
    </row>
    <row r="537717" spans="1:1" x14ac:dyDescent="0.3">
      <c r="A537717" s="39"/>
    </row>
    <row r="537718" spans="1:1" x14ac:dyDescent="0.3">
      <c r="A537718" s="39"/>
    </row>
    <row r="537719" spans="1:1" x14ac:dyDescent="0.3">
      <c r="A537719" s="39"/>
    </row>
    <row r="537720" spans="1:1" x14ac:dyDescent="0.3">
      <c r="A537720" s="39"/>
    </row>
    <row r="537721" spans="1:1" x14ac:dyDescent="0.3">
      <c r="A537721" s="39"/>
    </row>
    <row r="537722" spans="1:1" x14ac:dyDescent="0.3">
      <c r="A537722" s="39"/>
    </row>
    <row r="537723" spans="1:1" x14ac:dyDescent="0.3">
      <c r="A537723" s="39"/>
    </row>
    <row r="537724" spans="1:1" x14ac:dyDescent="0.3">
      <c r="A537724" s="39"/>
    </row>
    <row r="537725" spans="1:1" x14ac:dyDescent="0.3">
      <c r="A537725" s="39"/>
    </row>
    <row r="537726" spans="1:1" x14ac:dyDescent="0.3">
      <c r="A537726" s="39"/>
    </row>
    <row r="537727" spans="1:1" x14ac:dyDescent="0.3">
      <c r="A537727" s="39"/>
    </row>
    <row r="537728" spans="1:1" x14ac:dyDescent="0.3">
      <c r="A537728" s="39"/>
    </row>
    <row r="537729" spans="1:1" x14ac:dyDescent="0.3">
      <c r="A537729" s="39"/>
    </row>
    <row r="537730" spans="1:1" x14ac:dyDescent="0.3">
      <c r="A537730" s="39"/>
    </row>
    <row r="537731" spans="1:1" x14ac:dyDescent="0.3">
      <c r="A537731" s="39"/>
    </row>
    <row r="537732" spans="1:1" x14ac:dyDescent="0.3">
      <c r="A537732" s="39"/>
    </row>
    <row r="537733" spans="1:1" x14ac:dyDescent="0.3">
      <c r="A537733" s="39"/>
    </row>
    <row r="537734" spans="1:1" x14ac:dyDescent="0.3">
      <c r="A537734" s="39"/>
    </row>
    <row r="537735" spans="1:1" x14ac:dyDescent="0.3">
      <c r="A537735" s="39"/>
    </row>
    <row r="537736" spans="1:1" x14ac:dyDescent="0.3">
      <c r="A537736" s="39"/>
    </row>
    <row r="537737" spans="1:1" x14ac:dyDescent="0.3">
      <c r="A537737" s="39"/>
    </row>
    <row r="537738" spans="1:1" x14ac:dyDescent="0.3">
      <c r="A537738" s="39"/>
    </row>
    <row r="537739" spans="1:1" x14ac:dyDescent="0.3">
      <c r="A537739" s="39"/>
    </row>
    <row r="537740" spans="1:1" x14ac:dyDescent="0.3">
      <c r="A537740" s="39"/>
    </row>
    <row r="537741" spans="1:1" x14ac:dyDescent="0.3">
      <c r="A537741" s="39"/>
    </row>
    <row r="537742" spans="1:1" x14ac:dyDescent="0.3">
      <c r="A537742" s="39"/>
    </row>
    <row r="537743" spans="1:1" x14ac:dyDescent="0.3">
      <c r="A537743" s="39"/>
    </row>
    <row r="537744" spans="1:1" x14ac:dyDescent="0.3">
      <c r="A537744" s="39"/>
    </row>
    <row r="537745" spans="1:1" x14ac:dyDescent="0.3">
      <c r="A537745" s="39"/>
    </row>
    <row r="537746" spans="1:1" x14ac:dyDescent="0.3">
      <c r="A537746" s="39"/>
    </row>
    <row r="537747" spans="1:1" x14ac:dyDescent="0.3">
      <c r="A537747" s="39"/>
    </row>
    <row r="537748" spans="1:1" x14ac:dyDescent="0.3">
      <c r="A537748" s="39"/>
    </row>
    <row r="537749" spans="1:1" x14ac:dyDescent="0.3">
      <c r="A537749" s="39"/>
    </row>
    <row r="537750" spans="1:1" x14ac:dyDescent="0.3">
      <c r="A537750" s="39"/>
    </row>
    <row r="537751" spans="1:1" x14ac:dyDescent="0.3">
      <c r="A537751" s="39"/>
    </row>
    <row r="537752" spans="1:1" x14ac:dyDescent="0.3">
      <c r="A537752" s="39"/>
    </row>
    <row r="537753" spans="1:1" x14ac:dyDescent="0.3">
      <c r="A537753" s="39"/>
    </row>
    <row r="537754" spans="1:1" x14ac:dyDescent="0.3">
      <c r="A537754" s="39"/>
    </row>
    <row r="537755" spans="1:1" x14ac:dyDescent="0.3">
      <c r="A537755" s="39"/>
    </row>
    <row r="537756" spans="1:1" x14ac:dyDescent="0.3">
      <c r="A537756" s="39"/>
    </row>
    <row r="537757" spans="1:1" x14ac:dyDescent="0.3">
      <c r="A537757" s="39"/>
    </row>
    <row r="537758" spans="1:1" x14ac:dyDescent="0.3">
      <c r="A537758" s="39"/>
    </row>
    <row r="537759" spans="1:1" x14ac:dyDescent="0.3">
      <c r="A537759" s="39"/>
    </row>
    <row r="537760" spans="1:1" x14ac:dyDescent="0.3">
      <c r="A537760" s="39"/>
    </row>
    <row r="537761" spans="1:1" x14ac:dyDescent="0.3">
      <c r="A537761" s="39"/>
    </row>
    <row r="537762" spans="1:1" x14ac:dyDescent="0.3">
      <c r="A537762" s="39"/>
    </row>
    <row r="537763" spans="1:1" x14ac:dyDescent="0.3">
      <c r="A537763" s="39"/>
    </row>
    <row r="537764" spans="1:1" x14ac:dyDescent="0.3">
      <c r="A537764" s="39"/>
    </row>
    <row r="537765" spans="1:1" x14ac:dyDescent="0.3">
      <c r="A537765" s="39"/>
    </row>
    <row r="537766" spans="1:1" x14ac:dyDescent="0.3">
      <c r="A537766" s="39"/>
    </row>
    <row r="537767" spans="1:1" x14ac:dyDescent="0.3">
      <c r="A537767" s="39"/>
    </row>
    <row r="537768" spans="1:1" x14ac:dyDescent="0.3">
      <c r="A537768" s="39"/>
    </row>
    <row r="537769" spans="1:1" x14ac:dyDescent="0.3">
      <c r="A537769" s="39"/>
    </row>
    <row r="537770" spans="1:1" x14ac:dyDescent="0.3">
      <c r="A537770" s="39"/>
    </row>
    <row r="537771" spans="1:1" x14ac:dyDescent="0.3">
      <c r="A537771" s="39"/>
    </row>
    <row r="537772" spans="1:1" x14ac:dyDescent="0.3">
      <c r="A537772" s="39"/>
    </row>
    <row r="537773" spans="1:1" x14ac:dyDescent="0.3">
      <c r="A537773" s="39"/>
    </row>
    <row r="537774" spans="1:1" x14ac:dyDescent="0.3">
      <c r="A537774" s="39"/>
    </row>
    <row r="537775" spans="1:1" x14ac:dyDescent="0.3">
      <c r="A537775" s="39"/>
    </row>
    <row r="537776" spans="1:1" x14ac:dyDescent="0.3">
      <c r="A537776" s="39"/>
    </row>
    <row r="537777" spans="1:1" x14ac:dyDescent="0.3">
      <c r="A537777" s="39"/>
    </row>
    <row r="537778" spans="1:1" x14ac:dyDescent="0.3">
      <c r="A537778" s="39"/>
    </row>
    <row r="537779" spans="1:1" x14ac:dyDescent="0.3">
      <c r="A537779" s="39"/>
    </row>
    <row r="537780" spans="1:1" x14ac:dyDescent="0.3">
      <c r="A537780" s="39"/>
    </row>
    <row r="537781" spans="1:1" x14ac:dyDescent="0.3">
      <c r="A537781" s="39"/>
    </row>
    <row r="537782" spans="1:1" x14ac:dyDescent="0.3">
      <c r="A537782" s="39"/>
    </row>
    <row r="537783" spans="1:1" x14ac:dyDescent="0.3">
      <c r="A537783" s="39"/>
    </row>
    <row r="537784" spans="1:1" x14ac:dyDescent="0.3">
      <c r="A537784" s="39"/>
    </row>
    <row r="537785" spans="1:1" x14ac:dyDescent="0.3">
      <c r="A537785" s="39"/>
    </row>
    <row r="537786" spans="1:1" x14ac:dyDescent="0.3">
      <c r="A537786" s="39"/>
    </row>
    <row r="537787" spans="1:1" x14ac:dyDescent="0.3">
      <c r="A537787" s="39"/>
    </row>
    <row r="537788" spans="1:1" x14ac:dyDescent="0.3">
      <c r="A537788" s="39"/>
    </row>
    <row r="537789" spans="1:1" x14ac:dyDescent="0.3">
      <c r="A537789" s="39"/>
    </row>
    <row r="537790" spans="1:1" x14ac:dyDescent="0.3">
      <c r="A537790" s="39"/>
    </row>
    <row r="537791" spans="1:1" x14ac:dyDescent="0.3">
      <c r="A537791" s="39"/>
    </row>
    <row r="537792" spans="1:1" x14ac:dyDescent="0.3">
      <c r="A537792" s="39"/>
    </row>
    <row r="537793" spans="1:1" x14ac:dyDescent="0.3">
      <c r="A537793" s="39"/>
    </row>
    <row r="537794" spans="1:1" x14ac:dyDescent="0.3">
      <c r="A537794" s="39"/>
    </row>
    <row r="537795" spans="1:1" x14ac:dyDescent="0.3">
      <c r="A537795" s="39"/>
    </row>
    <row r="537796" spans="1:1" x14ac:dyDescent="0.3">
      <c r="A537796" s="39"/>
    </row>
    <row r="537797" spans="1:1" x14ac:dyDescent="0.3">
      <c r="A537797" s="39"/>
    </row>
    <row r="537798" spans="1:1" x14ac:dyDescent="0.3">
      <c r="A537798" s="39"/>
    </row>
    <row r="537799" spans="1:1" x14ac:dyDescent="0.3">
      <c r="A537799" s="39"/>
    </row>
    <row r="537800" spans="1:1" x14ac:dyDescent="0.3">
      <c r="A537800" s="39"/>
    </row>
    <row r="537801" spans="1:1" x14ac:dyDescent="0.3">
      <c r="A537801" s="39"/>
    </row>
    <row r="537802" spans="1:1" x14ac:dyDescent="0.3">
      <c r="A537802" s="39"/>
    </row>
    <row r="537803" spans="1:1" x14ac:dyDescent="0.3">
      <c r="A537803" s="39"/>
    </row>
    <row r="537804" spans="1:1" x14ac:dyDescent="0.3">
      <c r="A537804" s="39"/>
    </row>
    <row r="537805" spans="1:1" x14ac:dyDescent="0.3">
      <c r="A537805" s="39"/>
    </row>
    <row r="537806" spans="1:1" x14ac:dyDescent="0.3">
      <c r="A537806" s="39"/>
    </row>
    <row r="537807" spans="1:1" x14ac:dyDescent="0.3">
      <c r="A537807" s="39"/>
    </row>
    <row r="537808" spans="1:1" x14ac:dyDescent="0.3">
      <c r="A537808" s="39"/>
    </row>
    <row r="537809" spans="1:1" x14ac:dyDescent="0.3">
      <c r="A537809" s="39"/>
    </row>
    <row r="537810" spans="1:1" x14ac:dyDescent="0.3">
      <c r="A537810" s="39"/>
    </row>
    <row r="537811" spans="1:1" x14ac:dyDescent="0.3">
      <c r="A537811" s="39"/>
    </row>
    <row r="537812" spans="1:1" x14ac:dyDescent="0.3">
      <c r="A537812" s="39"/>
    </row>
    <row r="537813" spans="1:1" x14ac:dyDescent="0.3">
      <c r="A537813" s="39"/>
    </row>
    <row r="537814" spans="1:1" x14ac:dyDescent="0.3">
      <c r="A537814" s="39"/>
    </row>
    <row r="537815" spans="1:1" x14ac:dyDescent="0.3">
      <c r="A537815" s="39"/>
    </row>
    <row r="537816" spans="1:1" x14ac:dyDescent="0.3">
      <c r="A537816" s="39"/>
    </row>
    <row r="537817" spans="1:1" x14ac:dyDescent="0.3">
      <c r="A537817" s="39"/>
    </row>
    <row r="537818" spans="1:1" x14ac:dyDescent="0.3">
      <c r="A537818" s="39"/>
    </row>
    <row r="537819" spans="1:1" x14ac:dyDescent="0.3">
      <c r="A537819" s="39"/>
    </row>
    <row r="537820" spans="1:1" x14ac:dyDescent="0.3">
      <c r="A537820" s="39"/>
    </row>
    <row r="537821" spans="1:1" x14ac:dyDescent="0.3">
      <c r="A537821" s="39"/>
    </row>
    <row r="537822" spans="1:1" x14ac:dyDescent="0.3">
      <c r="A537822" s="39"/>
    </row>
    <row r="537823" spans="1:1" x14ac:dyDescent="0.3">
      <c r="A537823" s="39"/>
    </row>
    <row r="537824" spans="1:1" x14ac:dyDescent="0.3">
      <c r="A537824" s="39"/>
    </row>
    <row r="537825" spans="1:1" x14ac:dyDescent="0.3">
      <c r="A537825" s="39"/>
    </row>
    <row r="537826" spans="1:1" x14ac:dyDescent="0.3">
      <c r="A537826" s="39"/>
    </row>
    <row r="537827" spans="1:1" x14ac:dyDescent="0.3">
      <c r="A537827" s="39"/>
    </row>
    <row r="537828" spans="1:1" x14ac:dyDescent="0.3">
      <c r="A537828" s="39"/>
    </row>
    <row r="537829" spans="1:1" x14ac:dyDescent="0.3">
      <c r="A537829" s="39"/>
    </row>
    <row r="537830" spans="1:1" x14ac:dyDescent="0.3">
      <c r="A537830" s="39"/>
    </row>
    <row r="537831" spans="1:1" x14ac:dyDescent="0.3">
      <c r="A537831" s="39"/>
    </row>
    <row r="537832" spans="1:1" x14ac:dyDescent="0.3">
      <c r="A537832" s="39"/>
    </row>
    <row r="537833" spans="1:1" x14ac:dyDescent="0.3">
      <c r="A537833" s="39"/>
    </row>
    <row r="537834" spans="1:1" x14ac:dyDescent="0.3">
      <c r="A537834" s="39"/>
    </row>
    <row r="537835" spans="1:1" x14ac:dyDescent="0.3">
      <c r="A537835" s="39"/>
    </row>
    <row r="537836" spans="1:1" x14ac:dyDescent="0.3">
      <c r="A537836" s="39"/>
    </row>
    <row r="537837" spans="1:1" x14ac:dyDescent="0.3">
      <c r="A537837" s="39"/>
    </row>
    <row r="537838" spans="1:1" x14ac:dyDescent="0.3">
      <c r="A537838" s="39"/>
    </row>
    <row r="537839" spans="1:1" x14ac:dyDescent="0.3">
      <c r="A537839" s="39"/>
    </row>
    <row r="537840" spans="1:1" x14ac:dyDescent="0.3">
      <c r="A537840" s="39"/>
    </row>
    <row r="537841" spans="1:1" x14ac:dyDescent="0.3">
      <c r="A537841" s="39"/>
    </row>
    <row r="537842" spans="1:1" x14ac:dyDescent="0.3">
      <c r="A537842" s="39"/>
    </row>
    <row r="537843" spans="1:1" x14ac:dyDescent="0.3">
      <c r="A537843" s="39"/>
    </row>
    <row r="537844" spans="1:1" x14ac:dyDescent="0.3">
      <c r="A537844" s="39"/>
    </row>
    <row r="537845" spans="1:1" x14ac:dyDescent="0.3">
      <c r="A537845" s="39"/>
    </row>
    <row r="537846" spans="1:1" x14ac:dyDescent="0.3">
      <c r="A537846" s="39"/>
    </row>
    <row r="537847" spans="1:1" x14ac:dyDescent="0.3">
      <c r="A537847" s="39"/>
    </row>
    <row r="537848" spans="1:1" x14ac:dyDescent="0.3">
      <c r="A537848" s="39"/>
    </row>
    <row r="537849" spans="1:1" x14ac:dyDescent="0.3">
      <c r="A537849" s="39"/>
    </row>
    <row r="537850" spans="1:1" x14ac:dyDescent="0.3">
      <c r="A537850" s="39"/>
    </row>
    <row r="537851" spans="1:1" x14ac:dyDescent="0.3">
      <c r="A537851" s="39"/>
    </row>
    <row r="537852" spans="1:1" x14ac:dyDescent="0.3">
      <c r="A537852" s="39"/>
    </row>
    <row r="537853" spans="1:1" x14ac:dyDescent="0.3">
      <c r="A537853" s="39"/>
    </row>
    <row r="537854" spans="1:1" x14ac:dyDescent="0.3">
      <c r="A537854" s="39"/>
    </row>
    <row r="537855" spans="1:1" x14ac:dyDescent="0.3">
      <c r="A537855" s="39"/>
    </row>
    <row r="537856" spans="1:1" x14ac:dyDescent="0.3">
      <c r="A537856" s="39"/>
    </row>
    <row r="537857" spans="1:1" x14ac:dyDescent="0.3">
      <c r="A537857" s="39"/>
    </row>
    <row r="537858" spans="1:1" x14ac:dyDescent="0.3">
      <c r="A537858" s="39"/>
    </row>
    <row r="537859" spans="1:1" x14ac:dyDescent="0.3">
      <c r="A537859" s="39"/>
    </row>
    <row r="537860" spans="1:1" x14ac:dyDescent="0.3">
      <c r="A537860" s="39"/>
    </row>
    <row r="537861" spans="1:1" x14ac:dyDescent="0.3">
      <c r="A537861" s="39"/>
    </row>
    <row r="537862" spans="1:1" x14ac:dyDescent="0.3">
      <c r="A537862" s="39"/>
    </row>
    <row r="537863" spans="1:1" x14ac:dyDescent="0.3">
      <c r="A537863" s="39"/>
    </row>
    <row r="537864" spans="1:1" x14ac:dyDescent="0.3">
      <c r="A537864" s="39"/>
    </row>
    <row r="537865" spans="1:1" x14ac:dyDescent="0.3">
      <c r="A537865" s="39"/>
    </row>
    <row r="537866" spans="1:1" x14ac:dyDescent="0.3">
      <c r="A537866" s="39"/>
    </row>
    <row r="537867" spans="1:1" x14ac:dyDescent="0.3">
      <c r="A537867" s="39"/>
    </row>
    <row r="537868" spans="1:1" x14ac:dyDescent="0.3">
      <c r="A537868" s="39"/>
    </row>
    <row r="537869" spans="1:1" x14ac:dyDescent="0.3">
      <c r="A537869" s="39"/>
    </row>
    <row r="537870" spans="1:1" x14ac:dyDescent="0.3">
      <c r="A537870" s="39"/>
    </row>
    <row r="537871" spans="1:1" x14ac:dyDescent="0.3">
      <c r="A537871" s="39"/>
    </row>
    <row r="537872" spans="1:1" x14ac:dyDescent="0.3">
      <c r="A537872" s="39"/>
    </row>
    <row r="537873" spans="1:1" x14ac:dyDescent="0.3">
      <c r="A537873" s="39"/>
    </row>
    <row r="537874" spans="1:1" x14ac:dyDescent="0.3">
      <c r="A537874" s="39"/>
    </row>
    <row r="537875" spans="1:1" x14ac:dyDescent="0.3">
      <c r="A537875" s="39"/>
    </row>
    <row r="537876" spans="1:1" x14ac:dyDescent="0.3">
      <c r="A537876" s="39"/>
    </row>
    <row r="537877" spans="1:1" x14ac:dyDescent="0.3">
      <c r="A537877" s="39"/>
    </row>
    <row r="537878" spans="1:1" x14ac:dyDescent="0.3">
      <c r="A537878" s="39"/>
    </row>
    <row r="537879" spans="1:1" x14ac:dyDescent="0.3">
      <c r="A537879" s="39"/>
    </row>
    <row r="537880" spans="1:1" x14ac:dyDescent="0.3">
      <c r="A537880" s="39"/>
    </row>
    <row r="537881" spans="1:1" x14ac:dyDescent="0.3">
      <c r="A537881" s="39"/>
    </row>
    <row r="537882" spans="1:1" x14ac:dyDescent="0.3">
      <c r="A537882" s="39"/>
    </row>
    <row r="537883" spans="1:1" x14ac:dyDescent="0.3">
      <c r="A537883" s="39"/>
    </row>
    <row r="537884" spans="1:1" x14ac:dyDescent="0.3">
      <c r="A537884" s="39"/>
    </row>
    <row r="537885" spans="1:1" x14ac:dyDescent="0.3">
      <c r="A537885" s="39"/>
    </row>
    <row r="537886" spans="1:1" x14ac:dyDescent="0.3">
      <c r="A537886" s="39"/>
    </row>
    <row r="537887" spans="1:1" x14ac:dyDescent="0.3">
      <c r="A537887" s="39"/>
    </row>
    <row r="537888" spans="1:1" x14ac:dyDescent="0.3">
      <c r="A537888" s="39"/>
    </row>
    <row r="537889" spans="1:1" x14ac:dyDescent="0.3">
      <c r="A537889" s="39"/>
    </row>
    <row r="537890" spans="1:1" x14ac:dyDescent="0.3">
      <c r="A537890" s="39"/>
    </row>
    <row r="537891" spans="1:1" x14ac:dyDescent="0.3">
      <c r="A537891" s="39"/>
    </row>
    <row r="537892" spans="1:1" x14ac:dyDescent="0.3">
      <c r="A537892" s="39"/>
    </row>
    <row r="537893" spans="1:1" x14ac:dyDescent="0.3">
      <c r="A537893" s="39"/>
    </row>
    <row r="537894" spans="1:1" x14ac:dyDescent="0.3">
      <c r="A537894" s="39"/>
    </row>
    <row r="537895" spans="1:1" x14ac:dyDescent="0.3">
      <c r="A537895" s="39"/>
    </row>
    <row r="537896" spans="1:1" x14ac:dyDescent="0.3">
      <c r="A537896" s="39"/>
    </row>
    <row r="537897" spans="1:1" x14ac:dyDescent="0.3">
      <c r="A537897" s="39"/>
    </row>
    <row r="537898" spans="1:1" x14ac:dyDescent="0.3">
      <c r="A537898" s="39"/>
    </row>
    <row r="537899" spans="1:1" x14ac:dyDescent="0.3">
      <c r="A537899" s="39"/>
    </row>
    <row r="537900" spans="1:1" x14ac:dyDescent="0.3">
      <c r="A537900" s="39"/>
    </row>
    <row r="537901" spans="1:1" x14ac:dyDescent="0.3">
      <c r="A537901" s="39"/>
    </row>
    <row r="537902" spans="1:1" x14ac:dyDescent="0.3">
      <c r="A537902" s="39"/>
    </row>
    <row r="537903" spans="1:1" x14ac:dyDescent="0.3">
      <c r="A537903" s="39"/>
    </row>
    <row r="537904" spans="1:1" x14ac:dyDescent="0.3">
      <c r="A537904" s="39"/>
    </row>
    <row r="537905" spans="1:1" x14ac:dyDescent="0.3">
      <c r="A537905" s="39"/>
    </row>
    <row r="537906" spans="1:1" x14ac:dyDescent="0.3">
      <c r="A537906" s="39"/>
    </row>
    <row r="537907" spans="1:1" x14ac:dyDescent="0.3">
      <c r="A537907" s="39"/>
    </row>
    <row r="537908" spans="1:1" x14ac:dyDescent="0.3">
      <c r="A537908" s="39"/>
    </row>
    <row r="537909" spans="1:1" x14ac:dyDescent="0.3">
      <c r="A537909" s="39"/>
    </row>
    <row r="537910" spans="1:1" x14ac:dyDescent="0.3">
      <c r="A537910" s="39"/>
    </row>
    <row r="537911" spans="1:1" x14ac:dyDescent="0.3">
      <c r="A537911" s="39"/>
    </row>
    <row r="537912" spans="1:1" x14ac:dyDescent="0.3">
      <c r="A537912" s="39"/>
    </row>
    <row r="537913" spans="1:1" x14ac:dyDescent="0.3">
      <c r="A537913" s="39"/>
    </row>
    <row r="537914" spans="1:1" x14ac:dyDescent="0.3">
      <c r="A537914" s="39"/>
    </row>
    <row r="537915" spans="1:1" x14ac:dyDescent="0.3">
      <c r="A537915" s="39"/>
    </row>
    <row r="537916" spans="1:1" x14ac:dyDescent="0.3">
      <c r="A537916" s="39"/>
    </row>
    <row r="537917" spans="1:1" x14ac:dyDescent="0.3">
      <c r="A537917" s="39"/>
    </row>
    <row r="537918" spans="1:1" x14ac:dyDescent="0.3">
      <c r="A537918" s="39"/>
    </row>
    <row r="537919" spans="1:1" x14ac:dyDescent="0.3">
      <c r="A537919" s="39"/>
    </row>
    <row r="537920" spans="1:1" x14ac:dyDescent="0.3">
      <c r="A537920" s="39"/>
    </row>
    <row r="537921" spans="1:1" x14ac:dyDescent="0.3">
      <c r="A537921" s="39"/>
    </row>
    <row r="537922" spans="1:1" x14ac:dyDescent="0.3">
      <c r="A537922" s="39"/>
    </row>
    <row r="537923" spans="1:1" x14ac:dyDescent="0.3">
      <c r="A537923" s="39"/>
    </row>
    <row r="537924" spans="1:1" x14ac:dyDescent="0.3">
      <c r="A537924" s="39"/>
    </row>
    <row r="537925" spans="1:1" x14ac:dyDescent="0.3">
      <c r="A537925" s="39"/>
    </row>
    <row r="537926" spans="1:1" x14ac:dyDescent="0.3">
      <c r="A537926" s="39"/>
    </row>
    <row r="537927" spans="1:1" x14ac:dyDescent="0.3">
      <c r="A537927" s="39"/>
    </row>
    <row r="537928" spans="1:1" x14ac:dyDescent="0.3">
      <c r="A537928" s="39"/>
    </row>
    <row r="537929" spans="1:1" x14ac:dyDescent="0.3">
      <c r="A537929" s="39"/>
    </row>
    <row r="537930" spans="1:1" x14ac:dyDescent="0.3">
      <c r="A537930" s="39"/>
    </row>
    <row r="537931" spans="1:1" x14ac:dyDescent="0.3">
      <c r="A537931" s="39"/>
    </row>
    <row r="537932" spans="1:1" x14ac:dyDescent="0.3">
      <c r="A537932" s="39"/>
    </row>
    <row r="537933" spans="1:1" x14ac:dyDescent="0.3">
      <c r="A537933" s="39"/>
    </row>
    <row r="537934" spans="1:1" x14ac:dyDescent="0.3">
      <c r="A537934" s="39"/>
    </row>
    <row r="537935" spans="1:1" x14ac:dyDescent="0.3">
      <c r="A537935" s="39"/>
    </row>
    <row r="537936" spans="1:1" x14ac:dyDescent="0.3">
      <c r="A537936" s="39"/>
    </row>
    <row r="537937" spans="1:1" x14ac:dyDescent="0.3">
      <c r="A537937" s="39"/>
    </row>
    <row r="537938" spans="1:1" x14ac:dyDescent="0.3">
      <c r="A537938" s="39"/>
    </row>
    <row r="537939" spans="1:1" x14ac:dyDescent="0.3">
      <c r="A537939" s="39"/>
    </row>
    <row r="537940" spans="1:1" x14ac:dyDescent="0.3">
      <c r="A537940" s="39"/>
    </row>
    <row r="537941" spans="1:1" x14ac:dyDescent="0.3">
      <c r="A537941" s="39"/>
    </row>
    <row r="537942" spans="1:1" x14ac:dyDescent="0.3">
      <c r="A537942" s="39"/>
    </row>
    <row r="537943" spans="1:1" x14ac:dyDescent="0.3">
      <c r="A537943" s="39"/>
    </row>
    <row r="537944" spans="1:1" x14ac:dyDescent="0.3">
      <c r="A537944" s="39"/>
    </row>
    <row r="537945" spans="1:1" x14ac:dyDescent="0.3">
      <c r="A537945" s="39"/>
    </row>
    <row r="537946" spans="1:1" x14ac:dyDescent="0.3">
      <c r="A537946" s="39"/>
    </row>
    <row r="537947" spans="1:1" x14ac:dyDescent="0.3">
      <c r="A537947" s="39"/>
    </row>
    <row r="537948" spans="1:1" x14ac:dyDescent="0.3">
      <c r="A537948" s="39"/>
    </row>
    <row r="537949" spans="1:1" x14ac:dyDescent="0.3">
      <c r="A537949" s="39"/>
    </row>
    <row r="537950" spans="1:1" x14ac:dyDescent="0.3">
      <c r="A537950" s="39"/>
    </row>
    <row r="537951" spans="1:1" x14ac:dyDescent="0.3">
      <c r="A537951" s="39"/>
    </row>
    <row r="537952" spans="1:1" x14ac:dyDescent="0.3">
      <c r="A537952" s="39"/>
    </row>
    <row r="537953" spans="1:1" x14ac:dyDescent="0.3">
      <c r="A537953" s="39"/>
    </row>
    <row r="537954" spans="1:1" x14ac:dyDescent="0.3">
      <c r="A537954" s="39"/>
    </row>
    <row r="537955" spans="1:1" x14ac:dyDescent="0.3">
      <c r="A537955" s="39"/>
    </row>
    <row r="537956" spans="1:1" x14ac:dyDescent="0.3">
      <c r="A537956" s="39"/>
    </row>
    <row r="537957" spans="1:1" x14ac:dyDescent="0.3">
      <c r="A537957" s="39"/>
    </row>
    <row r="537958" spans="1:1" x14ac:dyDescent="0.3">
      <c r="A537958" s="39"/>
    </row>
    <row r="537959" spans="1:1" x14ac:dyDescent="0.3">
      <c r="A537959" s="39"/>
    </row>
    <row r="537960" spans="1:1" x14ac:dyDescent="0.3">
      <c r="A537960" s="39"/>
    </row>
    <row r="537961" spans="1:1" x14ac:dyDescent="0.3">
      <c r="A537961" s="39"/>
    </row>
    <row r="537962" spans="1:1" x14ac:dyDescent="0.3">
      <c r="A537962" s="39"/>
    </row>
    <row r="537963" spans="1:1" x14ac:dyDescent="0.3">
      <c r="A537963" s="39"/>
    </row>
    <row r="537964" spans="1:1" x14ac:dyDescent="0.3">
      <c r="A537964" s="39"/>
    </row>
    <row r="537965" spans="1:1" x14ac:dyDescent="0.3">
      <c r="A537965" s="39"/>
    </row>
    <row r="537966" spans="1:1" x14ac:dyDescent="0.3">
      <c r="A537966" s="39"/>
    </row>
    <row r="537967" spans="1:1" x14ac:dyDescent="0.3">
      <c r="A537967" s="39"/>
    </row>
    <row r="537968" spans="1:1" x14ac:dyDescent="0.3">
      <c r="A537968" s="39"/>
    </row>
    <row r="537969" spans="1:1" x14ac:dyDescent="0.3">
      <c r="A537969" s="39"/>
    </row>
    <row r="537970" spans="1:1" x14ac:dyDescent="0.3">
      <c r="A537970" s="39"/>
    </row>
    <row r="537971" spans="1:1" x14ac:dyDescent="0.3">
      <c r="A537971" s="39"/>
    </row>
    <row r="537972" spans="1:1" x14ac:dyDescent="0.3">
      <c r="A537972" s="39"/>
    </row>
    <row r="537973" spans="1:1" x14ac:dyDescent="0.3">
      <c r="A537973" s="39"/>
    </row>
    <row r="537974" spans="1:1" x14ac:dyDescent="0.3">
      <c r="A537974" s="39"/>
    </row>
    <row r="537975" spans="1:1" x14ac:dyDescent="0.3">
      <c r="A537975" s="39"/>
    </row>
    <row r="537976" spans="1:1" x14ac:dyDescent="0.3">
      <c r="A537976" s="39"/>
    </row>
    <row r="537977" spans="1:1" x14ac:dyDescent="0.3">
      <c r="A537977" s="39"/>
    </row>
    <row r="537978" spans="1:1" x14ac:dyDescent="0.3">
      <c r="A537978" s="39"/>
    </row>
    <row r="537979" spans="1:1" x14ac:dyDescent="0.3">
      <c r="A537979" s="39"/>
    </row>
    <row r="537980" spans="1:1" x14ac:dyDescent="0.3">
      <c r="A537980" s="39"/>
    </row>
    <row r="537981" spans="1:1" x14ac:dyDescent="0.3">
      <c r="A537981" s="39"/>
    </row>
    <row r="537982" spans="1:1" x14ac:dyDescent="0.3">
      <c r="A537982" s="39"/>
    </row>
    <row r="537983" spans="1:1" x14ac:dyDescent="0.3">
      <c r="A537983" s="39"/>
    </row>
    <row r="537984" spans="1:1" x14ac:dyDescent="0.3">
      <c r="A537984" s="39"/>
    </row>
    <row r="537985" spans="1:1" x14ac:dyDescent="0.3">
      <c r="A537985" s="39"/>
    </row>
    <row r="537986" spans="1:1" x14ac:dyDescent="0.3">
      <c r="A537986" s="39"/>
    </row>
    <row r="537987" spans="1:1" x14ac:dyDescent="0.3">
      <c r="A537987" s="39"/>
    </row>
    <row r="537988" spans="1:1" x14ac:dyDescent="0.3">
      <c r="A537988" s="39"/>
    </row>
    <row r="537989" spans="1:1" x14ac:dyDescent="0.3">
      <c r="A537989" s="39"/>
    </row>
    <row r="537990" spans="1:1" x14ac:dyDescent="0.3">
      <c r="A537990" s="39"/>
    </row>
    <row r="537991" spans="1:1" x14ac:dyDescent="0.3">
      <c r="A537991" s="39"/>
    </row>
    <row r="537992" spans="1:1" x14ac:dyDescent="0.3">
      <c r="A537992" s="39"/>
    </row>
    <row r="537993" spans="1:1" x14ac:dyDescent="0.3">
      <c r="A537993" s="39"/>
    </row>
    <row r="537994" spans="1:1" x14ac:dyDescent="0.3">
      <c r="A537994" s="39"/>
    </row>
    <row r="537995" spans="1:1" x14ac:dyDescent="0.3">
      <c r="A537995" s="39"/>
    </row>
    <row r="537996" spans="1:1" x14ac:dyDescent="0.3">
      <c r="A537996" s="39"/>
    </row>
    <row r="537997" spans="1:1" x14ac:dyDescent="0.3">
      <c r="A537997" s="39"/>
    </row>
    <row r="537998" spans="1:1" x14ac:dyDescent="0.3">
      <c r="A537998" s="39"/>
    </row>
    <row r="537999" spans="1:1" x14ac:dyDescent="0.3">
      <c r="A537999" s="39"/>
    </row>
    <row r="538000" spans="1:1" x14ac:dyDescent="0.3">
      <c r="A538000" s="39"/>
    </row>
    <row r="538001" spans="1:1" x14ac:dyDescent="0.3">
      <c r="A538001" s="39"/>
    </row>
    <row r="538002" spans="1:1" x14ac:dyDescent="0.3">
      <c r="A538002" s="39"/>
    </row>
    <row r="538003" spans="1:1" x14ac:dyDescent="0.3">
      <c r="A538003" s="39"/>
    </row>
    <row r="538004" spans="1:1" x14ac:dyDescent="0.3">
      <c r="A538004" s="39"/>
    </row>
    <row r="538005" spans="1:1" x14ac:dyDescent="0.3">
      <c r="A538005" s="39"/>
    </row>
    <row r="538006" spans="1:1" x14ac:dyDescent="0.3">
      <c r="A538006" s="39"/>
    </row>
    <row r="538007" spans="1:1" x14ac:dyDescent="0.3">
      <c r="A538007" s="39"/>
    </row>
    <row r="538008" spans="1:1" x14ac:dyDescent="0.3">
      <c r="A538008" s="39"/>
    </row>
    <row r="538009" spans="1:1" x14ac:dyDescent="0.3">
      <c r="A538009" s="39"/>
    </row>
    <row r="538010" spans="1:1" x14ac:dyDescent="0.3">
      <c r="A538010" s="39"/>
    </row>
    <row r="538011" spans="1:1" x14ac:dyDescent="0.3">
      <c r="A538011" s="39"/>
    </row>
    <row r="538012" spans="1:1" x14ac:dyDescent="0.3">
      <c r="A538012" s="39"/>
    </row>
    <row r="538013" spans="1:1" x14ac:dyDescent="0.3">
      <c r="A538013" s="39"/>
    </row>
    <row r="538014" spans="1:1" x14ac:dyDescent="0.3">
      <c r="A538014" s="39"/>
    </row>
    <row r="538015" spans="1:1" x14ac:dyDescent="0.3">
      <c r="A538015" s="39"/>
    </row>
    <row r="538016" spans="1:1" x14ac:dyDescent="0.3">
      <c r="A538016" s="39"/>
    </row>
    <row r="538017" spans="1:1" x14ac:dyDescent="0.3">
      <c r="A538017" s="39"/>
    </row>
    <row r="538018" spans="1:1" x14ac:dyDescent="0.3">
      <c r="A538018" s="39"/>
    </row>
    <row r="538019" spans="1:1" x14ac:dyDescent="0.3">
      <c r="A538019" s="39"/>
    </row>
    <row r="538020" spans="1:1" x14ac:dyDescent="0.3">
      <c r="A538020" s="39"/>
    </row>
    <row r="538021" spans="1:1" x14ac:dyDescent="0.3">
      <c r="A538021" s="39"/>
    </row>
    <row r="538022" spans="1:1" x14ac:dyDescent="0.3">
      <c r="A538022" s="39"/>
    </row>
    <row r="538023" spans="1:1" x14ac:dyDescent="0.3">
      <c r="A538023" s="39"/>
    </row>
    <row r="538024" spans="1:1" x14ac:dyDescent="0.3">
      <c r="A538024" s="39"/>
    </row>
    <row r="538025" spans="1:1" x14ac:dyDescent="0.3">
      <c r="A538025" s="39"/>
    </row>
    <row r="538026" spans="1:1" x14ac:dyDescent="0.3">
      <c r="A538026" s="39"/>
    </row>
    <row r="538027" spans="1:1" x14ac:dyDescent="0.3">
      <c r="A538027" s="39"/>
    </row>
    <row r="538028" spans="1:1" x14ac:dyDescent="0.3">
      <c r="A538028" s="39"/>
    </row>
    <row r="538029" spans="1:1" x14ac:dyDescent="0.3">
      <c r="A538029" s="39"/>
    </row>
    <row r="538030" spans="1:1" x14ac:dyDescent="0.3">
      <c r="A538030" s="39"/>
    </row>
    <row r="538031" spans="1:1" x14ac:dyDescent="0.3">
      <c r="A538031" s="39"/>
    </row>
    <row r="538032" spans="1:1" x14ac:dyDescent="0.3">
      <c r="A538032" s="39"/>
    </row>
    <row r="538033" spans="1:1" x14ac:dyDescent="0.3">
      <c r="A538033" s="39"/>
    </row>
    <row r="538034" spans="1:1" x14ac:dyDescent="0.3">
      <c r="A538034" s="39"/>
    </row>
    <row r="538035" spans="1:1" x14ac:dyDescent="0.3">
      <c r="A538035" s="39"/>
    </row>
    <row r="538036" spans="1:1" x14ac:dyDescent="0.3">
      <c r="A538036" s="39"/>
    </row>
    <row r="538037" spans="1:1" x14ac:dyDescent="0.3">
      <c r="A538037" s="39"/>
    </row>
    <row r="538038" spans="1:1" x14ac:dyDescent="0.3">
      <c r="A538038" s="39"/>
    </row>
    <row r="538039" spans="1:1" x14ac:dyDescent="0.3">
      <c r="A538039" s="39"/>
    </row>
    <row r="538040" spans="1:1" x14ac:dyDescent="0.3">
      <c r="A538040" s="39"/>
    </row>
    <row r="538041" spans="1:1" x14ac:dyDescent="0.3">
      <c r="A538041" s="39"/>
    </row>
    <row r="538042" spans="1:1" x14ac:dyDescent="0.3">
      <c r="A538042" s="39"/>
    </row>
    <row r="538043" spans="1:1" x14ac:dyDescent="0.3">
      <c r="A538043" s="39"/>
    </row>
    <row r="538044" spans="1:1" x14ac:dyDescent="0.3">
      <c r="A538044" s="39"/>
    </row>
    <row r="538045" spans="1:1" x14ac:dyDescent="0.3">
      <c r="A538045" s="39"/>
    </row>
    <row r="538046" spans="1:1" x14ac:dyDescent="0.3">
      <c r="A538046" s="39"/>
    </row>
    <row r="538047" spans="1:1" x14ac:dyDescent="0.3">
      <c r="A538047" s="39"/>
    </row>
    <row r="538048" spans="1:1" x14ac:dyDescent="0.3">
      <c r="A538048" s="39"/>
    </row>
    <row r="538049" spans="1:1" x14ac:dyDescent="0.3">
      <c r="A538049" s="39"/>
    </row>
    <row r="538050" spans="1:1" x14ac:dyDescent="0.3">
      <c r="A538050" s="39"/>
    </row>
    <row r="538051" spans="1:1" x14ac:dyDescent="0.3">
      <c r="A538051" s="39"/>
    </row>
    <row r="538052" spans="1:1" x14ac:dyDescent="0.3">
      <c r="A538052" s="39"/>
    </row>
    <row r="538053" spans="1:1" x14ac:dyDescent="0.3">
      <c r="A538053" s="39"/>
    </row>
    <row r="538054" spans="1:1" x14ac:dyDescent="0.3">
      <c r="A538054" s="39"/>
    </row>
    <row r="538055" spans="1:1" x14ac:dyDescent="0.3">
      <c r="A538055" s="39"/>
    </row>
    <row r="538056" spans="1:1" x14ac:dyDescent="0.3">
      <c r="A538056" s="39"/>
    </row>
    <row r="538057" spans="1:1" x14ac:dyDescent="0.3">
      <c r="A538057" s="39"/>
    </row>
    <row r="538058" spans="1:1" x14ac:dyDescent="0.3">
      <c r="A538058" s="39"/>
    </row>
    <row r="538059" spans="1:1" x14ac:dyDescent="0.3">
      <c r="A538059" s="39"/>
    </row>
    <row r="538060" spans="1:1" x14ac:dyDescent="0.3">
      <c r="A538060" s="39"/>
    </row>
    <row r="538061" spans="1:1" x14ac:dyDescent="0.3">
      <c r="A538061" s="39"/>
    </row>
    <row r="538062" spans="1:1" x14ac:dyDescent="0.3">
      <c r="A538062" s="39"/>
    </row>
    <row r="538063" spans="1:1" x14ac:dyDescent="0.3">
      <c r="A538063" s="39"/>
    </row>
    <row r="538064" spans="1:1" x14ac:dyDescent="0.3">
      <c r="A538064" s="39"/>
    </row>
    <row r="538065" spans="1:1" x14ac:dyDescent="0.3">
      <c r="A538065" s="39"/>
    </row>
    <row r="538066" spans="1:1" x14ac:dyDescent="0.3">
      <c r="A538066" s="39"/>
    </row>
    <row r="538067" spans="1:1" x14ac:dyDescent="0.3">
      <c r="A538067" s="39"/>
    </row>
    <row r="538068" spans="1:1" x14ac:dyDescent="0.3">
      <c r="A538068" s="39"/>
    </row>
    <row r="538069" spans="1:1" x14ac:dyDescent="0.3">
      <c r="A538069" s="39"/>
    </row>
    <row r="538070" spans="1:1" x14ac:dyDescent="0.3">
      <c r="A538070" s="39"/>
    </row>
    <row r="538071" spans="1:1" x14ac:dyDescent="0.3">
      <c r="A538071" s="39"/>
    </row>
    <row r="538072" spans="1:1" x14ac:dyDescent="0.3">
      <c r="A538072" s="39"/>
    </row>
    <row r="538073" spans="1:1" x14ac:dyDescent="0.3">
      <c r="A538073" s="39"/>
    </row>
    <row r="538074" spans="1:1" x14ac:dyDescent="0.3">
      <c r="A538074" s="39"/>
    </row>
    <row r="538075" spans="1:1" x14ac:dyDescent="0.3">
      <c r="A538075" s="39"/>
    </row>
    <row r="538076" spans="1:1" x14ac:dyDescent="0.3">
      <c r="A538076" s="39"/>
    </row>
    <row r="538077" spans="1:1" x14ac:dyDescent="0.3">
      <c r="A538077" s="39"/>
    </row>
    <row r="538078" spans="1:1" x14ac:dyDescent="0.3">
      <c r="A538078" s="39"/>
    </row>
    <row r="538079" spans="1:1" x14ac:dyDescent="0.3">
      <c r="A538079" s="39"/>
    </row>
    <row r="538080" spans="1:1" x14ac:dyDescent="0.3">
      <c r="A538080" s="39"/>
    </row>
    <row r="538081" spans="1:1" x14ac:dyDescent="0.3">
      <c r="A538081" s="39"/>
    </row>
    <row r="538082" spans="1:1" x14ac:dyDescent="0.3">
      <c r="A538082" s="39"/>
    </row>
    <row r="538083" spans="1:1" x14ac:dyDescent="0.3">
      <c r="A538083" s="39"/>
    </row>
    <row r="538084" spans="1:1" x14ac:dyDescent="0.3">
      <c r="A538084" s="39"/>
    </row>
    <row r="538085" spans="1:1" x14ac:dyDescent="0.3">
      <c r="A538085" s="39"/>
    </row>
    <row r="538086" spans="1:1" x14ac:dyDescent="0.3">
      <c r="A538086" s="39"/>
    </row>
    <row r="538087" spans="1:1" x14ac:dyDescent="0.3">
      <c r="A538087" s="39"/>
    </row>
    <row r="538088" spans="1:1" x14ac:dyDescent="0.3">
      <c r="A538088" s="39"/>
    </row>
    <row r="538089" spans="1:1" x14ac:dyDescent="0.3">
      <c r="A538089" s="39"/>
    </row>
    <row r="538090" spans="1:1" x14ac:dyDescent="0.3">
      <c r="A538090" s="39"/>
    </row>
    <row r="538091" spans="1:1" x14ac:dyDescent="0.3">
      <c r="A538091" s="39"/>
    </row>
    <row r="538092" spans="1:1" x14ac:dyDescent="0.3">
      <c r="A538092" s="39"/>
    </row>
    <row r="538093" spans="1:1" x14ac:dyDescent="0.3">
      <c r="A538093" s="39"/>
    </row>
    <row r="538094" spans="1:1" x14ac:dyDescent="0.3">
      <c r="A538094" s="39"/>
    </row>
    <row r="538095" spans="1:1" x14ac:dyDescent="0.3">
      <c r="A538095" s="39"/>
    </row>
    <row r="538096" spans="1:1" x14ac:dyDescent="0.3">
      <c r="A538096" s="39"/>
    </row>
    <row r="538097" spans="1:1" x14ac:dyDescent="0.3">
      <c r="A538097" s="39"/>
    </row>
    <row r="538098" spans="1:1" x14ac:dyDescent="0.3">
      <c r="A538098" s="39"/>
    </row>
    <row r="538099" spans="1:1" x14ac:dyDescent="0.3">
      <c r="A538099" s="39"/>
    </row>
    <row r="538100" spans="1:1" x14ac:dyDescent="0.3">
      <c r="A538100" s="39"/>
    </row>
    <row r="538101" spans="1:1" x14ac:dyDescent="0.3">
      <c r="A538101" s="39"/>
    </row>
    <row r="538102" spans="1:1" x14ac:dyDescent="0.3">
      <c r="A538102" s="39"/>
    </row>
    <row r="538103" spans="1:1" x14ac:dyDescent="0.3">
      <c r="A538103" s="39"/>
    </row>
    <row r="538104" spans="1:1" x14ac:dyDescent="0.3">
      <c r="A538104" s="39"/>
    </row>
    <row r="538105" spans="1:1" x14ac:dyDescent="0.3">
      <c r="A538105" s="39"/>
    </row>
    <row r="538106" spans="1:1" x14ac:dyDescent="0.3">
      <c r="A538106" s="39"/>
    </row>
    <row r="538107" spans="1:1" x14ac:dyDescent="0.3">
      <c r="A538107" s="39"/>
    </row>
    <row r="538108" spans="1:1" x14ac:dyDescent="0.3">
      <c r="A538108" s="39"/>
    </row>
    <row r="538109" spans="1:1" x14ac:dyDescent="0.3">
      <c r="A538109" s="39"/>
    </row>
    <row r="538110" spans="1:1" x14ac:dyDescent="0.3">
      <c r="A538110" s="39"/>
    </row>
    <row r="538111" spans="1:1" x14ac:dyDescent="0.3">
      <c r="A538111" s="39"/>
    </row>
    <row r="538112" spans="1:1" x14ac:dyDescent="0.3">
      <c r="A538112" s="39"/>
    </row>
    <row r="538113" spans="1:1" x14ac:dyDescent="0.3">
      <c r="A538113" s="39"/>
    </row>
    <row r="538114" spans="1:1" x14ac:dyDescent="0.3">
      <c r="A538114" s="39"/>
    </row>
    <row r="538115" spans="1:1" x14ac:dyDescent="0.3">
      <c r="A538115" s="39"/>
    </row>
    <row r="538116" spans="1:1" x14ac:dyDescent="0.3">
      <c r="A538116" s="39"/>
    </row>
    <row r="538117" spans="1:1" x14ac:dyDescent="0.3">
      <c r="A538117" s="39"/>
    </row>
    <row r="538118" spans="1:1" x14ac:dyDescent="0.3">
      <c r="A538118" s="39"/>
    </row>
    <row r="538119" spans="1:1" x14ac:dyDescent="0.3">
      <c r="A538119" s="39"/>
    </row>
    <row r="538120" spans="1:1" x14ac:dyDescent="0.3">
      <c r="A538120" s="39"/>
    </row>
    <row r="538121" spans="1:1" x14ac:dyDescent="0.3">
      <c r="A538121" s="39"/>
    </row>
    <row r="538122" spans="1:1" x14ac:dyDescent="0.3">
      <c r="A538122" s="39"/>
    </row>
    <row r="538123" spans="1:1" x14ac:dyDescent="0.3">
      <c r="A538123" s="39"/>
    </row>
    <row r="538124" spans="1:1" x14ac:dyDescent="0.3">
      <c r="A538124" s="39"/>
    </row>
    <row r="538125" spans="1:1" x14ac:dyDescent="0.3">
      <c r="A538125" s="39"/>
    </row>
    <row r="538126" spans="1:1" x14ac:dyDescent="0.3">
      <c r="A538126" s="39"/>
    </row>
    <row r="538127" spans="1:1" x14ac:dyDescent="0.3">
      <c r="A538127" s="39"/>
    </row>
    <row r="538128" spans="1:1" x14ac:dyDescent="0.3">
      <c r="A538128" s="39"/>
    </row>
    <row r="538129" spans="1:1" x14ac:dyDescent="0.3">
      <c r="A538129" s="39"/>
    </row>
    <row r="538130" spans="1:1" x14ac:dyDescent="0.3">
      <c r="A538130" s="39"/>
    </row>
    <row r="538131" spans="1:1" x14ac:dyDescent="0.3">
      <c r="A538131" s="39"/>
    </row>
    <row r="538132" spans="1:1" x14ac:dyDescent="0.3">
      <c r="A538132" s="39"/>
    </row>
    <row r="538133" spans="1:1" x14ac:dyDescent="0.3">
      <c r="A538133" s="39"/>
    </row>
    <row r="538134" spans="1:1" x14ac:dyDescent="0.3">
      <c r="A538134" s="39"/>
    </row>
    <row r="538135" spans="1:1" x14ac:dyDescent="0.3">
      <c r="A538135" s="39"/>
    </row>
    <row r="538136" spans="1:1" x14ac:dyDescent="0.3">
      <c r="A538136" s="39"/>
    </row>
    <row r="538137" spans="1:1" x14ac:dyDescent="0.3">
      <c r="A538137" s="39"/>
    </row>
    <row r="538138" spans="1:1" x14ac:dyDescent="0.3">
      <c r="A538138" s="39"/>
    </row>
    <row r="538139" spans="1:1" x14ac:dyDescent="0.3">
      <c r="A538139" s="39"/>
    </row>
    <row r="538140" spans="1:1" x14ac:dyDescent="0.3">
      <c r="A538140" s="39"/>
    </row>
    <row r="538141" spans="1:1" x14ac:dyDescent="0.3">
      <c r="A538141" s="39"/>
    </row>
    <row r="538142" spans="1:1" x14ac:dyDescent="0.3">
      <c r="A538142" s="39"/>
    </row>
    <row r="538143" spans="1:1" x14ac:dyDescent="0.3">
      <c r="A538143" s="39"/>
    </row>
    <row r="538144" spans="1:1" x14ac:dyDescent="0.3">
      <c r="A538144" s="39"/>
    </row>
    <row r="538145" spans="1:1" x14ac:dyDescent="0.3">
      <c r="A538145" s="39"/>
    </row>
    <row r="538146" spans="1:1" x14ac:dyDescent="0.3">
      <c r="A538146" s="39"/>
    </row>
    <row r="538147" spans="1:1" x14ac:dyDescent="0.3">
      <c r="A538147" s="39"/>
    </row>
    <row r="538148" spans="1:1" x14ac:dyDescent="0.3">
      <c r="A538148" s="39"/>
    </row>
    <row r="538149" spans="1:1" x14ac:dyDescent="0.3">
      <c r="A538149" s="39"/>
    </row>
    <row r="538150" spans="1:1" x14ac:dyDescent="0.3">
      <c r="A538150" s="39"/>
    </row>
    <row r="538151" spans="1:1" x14ac:dyDescent="0.3">
      <c r="A538151" s="39"/>
    </row>
    <row r="538152" spans="1:1" x14ac:dyDescent="0.3">
      <c r="A538152" s="39"/>
    </row>
    <row r="538153" spans="1:1" x14ac:dyDescent="0.3">
      <c r="A538153" s="39"/>
    </row>
    <row r="538154" spans="1:1" x14ac:dyDescent="0.3">
      <c r="A538154" s="39"/>
    </row>
    <row r="538155" spans="1:1" x14ac:dyDescent="0.3">
      <c r="A538155" s="39"/>
    </row>
    <row r="538156" spans="1:1" x14ac:dyDescent="0.3">
      <c r="A538156" s="39"/>
    </row>
    <row r="538157" spans="1:1" x14ac:dyDescent="0.3">
      <c r="A538157" s="39"/>
    </row>
    <row r="538158" spans="1:1" x14ac:dyDescent="0.3">
      <c r="A538158" s="39"/>
    </row>
    <row r="538159" spans="1:1" x14ac:dyDescent="0.3">
      <c r="A538159" s="39"/>
    </row>
    <row r="538160" spans="1:1" x14ac:dyDescent="0.3">
      <c r="A538160" s="39"/>
    </row>
    <row r="538161" spans="1:1" x14ac:dyDescent="0.3">
      <c r="A538161" s="39"/>
    </row>
    <row r="538162" spans="1:1" x14ac:dyDescent="0.3">
      <c r="A538162" s="39"/>
    </row>
    <row r="538163" spans="1:1" x14ac:dyDescent="0.3">
      <c r="A538163" s="39"/>
    </row>
    <row r="538164" spans="1:1" x14ac:dyDescent="0.3">
      <c r="A538164" s="39"/>
    </row>
    <row r="538165" spans="1:1" x14ac:dyDescent="0.3">
      <c r="A538165" s="39"/>
    </row>
    <row r="538166" spans="1:1" x14ac:dyDescent="0.3">
      <c r="A538166" s="39"/>
    </row>
    <row r="538167" spans="1:1" x14ac:dyDescent="0.3">
      <c r="A538167" s="39"/>
    </row>
    <row r="538168" spans="1:1" x14ac:dyDescent="0.3">
      <c r="A538168" s="39"/>
    </row>
    <row r="538169" spans="1:1" x14ac:dyDescent="0.3">
      <c r="A538169" s="39"/>
    </row>
    <row r="538170" spans="1:1" x14ac:dyDescent="0.3">
      <c r="A538170" s="39"/>
    </row>
    <row r="538171" spans="1:1" x14ac:dyDescent="0.3">
      <c r="A538171" s="39"/>
    </row>
    <row r="538172" spans="1:1" x14ac:dyDescent="0.3">
      <c r="A538172" s="39"/>
    </row>
    <row r="538173" spans="1:1" x14ac:dyDescent="0.3">
      <c r="A538173" s="39"/>
    </row>
    <row r="538174" spans="1:1" x14ac:dyDescent="0.3">
      <c r="A538174" s="39"/>
    </row>
    <row r="538175" spans="1:1" x14ac:dyDescent="0.3">
      <c r="A538175" s="39"/>
    </row>
    <row r="538176" spans="1:1" x14ac:dyDescent="0.3">
      <c r="A538176" s="39"/>
    </row>
    <row r="538177" spans="1:1" x14ac:dyDescent="0.3">
      <c r="A538177" s="39"/>
    </row>
    <row r="538178" spans="1:1" x14ac:dyDescent="0.3">
      <c r="A538178" s="39"/>
    </row>
    <row r="538179" spans="1:1" x14ac:dyDescent="0.3">
      <c r="A538179" s="39"/>
    </row>
    <row r="538180" spans="1:1" x14ac:dyDescent="0.3">
      <c r="A538180" s="39"/>
    </row>
    <row r="538181" spans="1:1" x14ac:dyDescent="0.3">
      <c r="A538181" s="39"/>
    </row>
    <row r="538182" spans="1:1" x14ac:dyDescent="0.3">
      <c r="A538182" s="39"/>
    </row>
    <row r="538183" spans="1:1" x14ac:dyDescent="0.3">
      <c r="A538183" s="39"/>
    </row>
    <row r="538184" spans="1:1" x14ac:dyDescent="0.3">
      <c r="A538184" s="39"/>
    </row>
    <row r="538185" spans="1:1" x14ac:dyDescent="0.3">
      <c r="A538185" s="39"/>
    </row>
    <row r="538186" spans="1:1" x14ac:dyDescent="0.3">
      <c r="A538186" s="39"/>
    </row>
    <row r="538187" spans="1:1" x14ac:dyDescent="0.3">
      <c r="A538187" s="39"/>
    </row>
    <row r="538188" spans="1:1" x14ac:dyDescent="0.3">
      <c r="A538188" s="39"/>
    </row>
    <row r="538189" spans="1:1" x14ac:dyDescent="0.3">
      <c r="A538189" s="39"/>
    </row>
    <row r="538190" spans="1:1" x14ac:dyDescent="0.3">
      <c r="A538190" s="39"/>
    </row>
    <row r="538191" spans="1:1" x14ac:dyDescent="0.3">
      <c r="A538191" s="39"/>
    </row>
    <row r="538192" spans="1:1" x14ac:dyDescent="0.3">
      <c r="A538192" s="39"/>
    </row>
    <row r="538193" spans="1:1" x14ac:dyDescent="0.3">
      <c r="A538193" s="39"/>
    </row>
    <row r="538194" spans="1:1" x14ac:dyDescent="0.3">
      <c r="A538194" s="39"/>
    </row>
    <row r="538195" spans="1:1" x14ac:dyDescent="0.3">
      <c r="A538195" s="39"/>
    </row>
    <row r="538196" spans="1:1" x14ac:dyDescent="0.3">
      <c r="A538196" s="39"/>
    </row>
    <row r="538197" spans="1:1" x14ac:dyDescent="0.3">
      <c r="A538197" s="39"/>
    </row>
    <row r="538198" spans="1:1" x14ac:dyDescent="0.3">
      <c r="A538198" s="39"/>
    </row>
    <row r="538199" spans="1:1" x14ac:dyDescent="0.3">
      <c r="A538199" s="39"/>
    </row>
    <row r="538200" spans="1:1" x14ac:dyDescent="0.3">
      <c r="A538200" s="39"/>
    </row>
    <row r="538201" spans="1:1" x14ac:dyDescent="0.3">
      <c r="A538201" s="39"/>
    </row>
    <row r="538202" spans="1:1" x14ac:dyDescent="0.3">
      <c r="A538202" s="39"/>
    </row>
    <row r="538203" spans="1:1" x14ac:dyDescent="0.3">
      <c r="A538203" s="39"/>
    </row>
    <row r="538204" spans="1:1" x14ac:dyDescent="0.3">
      <c r="A538204" s="39"/>
    </row>
    <row r="538205" spans="1:1" x14ac:dyDescent="0.3">
      <c r="A538205" s="39"/>
    </row>
    <row r="538206" spans="1:1" x14ac:dyDescent="0.3">
      <c r="A538206" s="39"/>
    </row>
    <row r="538207" spans="1:1" x14ac:dyDescent="0.3">
      <c r="A538207" s="39"/>
    </row>
    <row r="538208" spans="1:1" x14ac:dyDescent="0.3">
      <c r="A538208" s="39"/>
    </row>
    <row r="538209" spans="1:1" x14ac:dyDescent="0.3">
      <c r="A538209" s="39"/>
    </row>
    <row r="538210" spans="1:1" x14ac:dyDescent="0.3">
      <c r="A538210" s="39"/>
    </row>
    <row r="538211" spans="1:1" x14ac:dyDescent="0.3">
      <c r="A538211" s="39"/>
    </row>
    <row r="538212" spans="1:1" x14ac:dyDescent="0.3">
      <c r="A538212" s="39"/>
    </row>
    <row r="538213" spans="1:1" x14ac:dyDescent="0.3">
      <c r="A538213" s="39"/>
    </row>
    <row r="538214" spans="1:1" x14ac:dyDescent="0.3">
      <c r="A538214" s="39"/>
    </row>
    <row r="538215" spans="1:1" x14ac:dyDescent="0.3">
      <c r="A538215" s="39"/>
    </row>
    <row r="538216" spans="1:1" x14ac:dyDescent="0.3">
      <c r="A538216" s="39"/>
    </row>
    <row r="538217" spans="1:1" x14ac:dyDescent="0.3">
      <c r="A538217" s="39"/>
    </row>
    <row r="538218" spans="1:1" x14ac:dyDescent="0.3">
      <c r="A538218" s="39"/>
    </row>
    <row r="538219" spans="1:1" x14ac:dyDescent="0.3">
      <c r="A538219" s="39"/>
    </row>
    <row r="538220" spans="1:1" x14ac:dyDescent="0.3">
      <c r="A538220" s="39"/>
    </row>
    <row r="538221" spans="1:1" x14ac:dyDescent="0.3">
      <c r="A538221" s="39"/>
    </row>
    <row r="538222" spans="1:1" x14ac:dyDescent="0.3">
      <c r="A538222" s="39"/>
    </row>
    <row r="538223" spans="1:1" x14ac:dyDescent="0.3">
      <c r="A538223" s="39"/>
    </row>
    <row r="538224" spans="1:1" x14ac:dyDescent="0.3">
      <c r="A538224" s="39"/>
    </row>
    <row r="538225" spans="1:1" x14ac:dyDescent="0.3">
      <c r="A538225" s="39"/>
    </row>
    <row r="538226" spans="1:1" x14ac:dyDescent="0.3">
      <c r="A538226" s="39"/>
    </row>
    <row r="538227" spans="1:1" x14ac:dyDescent="0.3">
      <c r="A538227" s="39"/>
    </row>
    <row r="538228" spans="1:1" x14ac:dyDescent="0.3">
      <c r="A538228" s="39"/>
    </row>
    <row r="538229" spans="1:1" x14ac:dyDescent="0.3">
      <c r="A538229" s="39"/>
    </row>
    <row r="538230" spans="1:1" x14ac:dyDescent="0.3">
      <c r="A538230" s="39"/>
    </row>
    <row r="538231" spans="1:1" x14ac:dyDescent="0.3">
      <c r="A538231" s="39"/>
    </row>
    <row r="538232" spans="1:1" x14ac:dyDescent="0.3">
      <c r="A538232" s="39"/>
    </row>
    <row r="538233" spans="1:1" x14ac:dyDescent="0.3">
      <c r="A538233" s="39"/>
    </row>
    <row r="538234" spans="1:1" x14ac:dyDescent="0.3">
      <c r="A538234" s="39"/>
    </row>
    <row r="538235" spans="1:1" x14ac:dyDescent="0.3">
      <c r="A538235" s="39"/>
    </row>
    <row r="538236" spans="1:1" x14ac:dyDescent="0.3">
      <c r="A538236" s="39"/>
    </row>
    <row r="538237" spans="1:1" x14ac:dyDescent="0.3">
      <c r="A538237" s="39"/>
    </row>
    <row r="538238" spans="1:1" x14ac:dyDescent="0.3">
      <c r="A538238" s="39"/>
    </row>
    <row r="538239" spans="1:1" x14ac:dyDescent="0.3">
      <c r="A538239" s="39"/>
    </row>
    <row r="538240" spans="1:1" x14ac:dyDescent="0.3">
      <c r="A538240" s="39"/>
    </row>
    <row r="538241" spans="1:1" x14ac:dyDescent="0.3">
      <c r="A538241" s="39"/>
    </row>
    <row r="538242" spans="1:1" x14ac:dyDescent="0.3">
      <c r="A538242" s="39"/>
    </row>
    <row r="538243" spans="1:1" x14ac:dyDescent="0.3">
      <c r="A538243" s="39"/>
    </row>
    <row r="538244" spans="1:1" x14ac:dyDescent="0.3">
      <c r="A538244" s="39"/>
    </row>
    <row r="538245" spans="1:1" x14ac:dyDescent="0.3">
      <c r="A538245" s="39"/>
    </row>
    <row r="538246" spans="1:1" x14ac:dyDescent="0.3">
      <c r="A538246" s="39"/>
    </row>
    <row r="538247" spans="1:1" x14ac:dyDescent="0.3">
      <c r="A538247" s="39"/>
    </row>
    <row r="538248" spans="1:1" x14ac:dyDescent="0.3">
      <c r="A538248" s="39"/>
    </row>
    <row r="538249" spans="1:1" x14ac:dyDescent="0.3">
      <c r="A538249" s="39"/>
    </row>
    <row r="538250" spans="1:1" x14ac:dyDescent="0.3">
      <c r="A538250" s="39"/>
    </row>
    <row r="538251" spans="1:1" x14ac:dyDescent="0.3">
      <c r="A538251" s="39"/>
    </row>
    <row r="538252" spans="1:1" x14ac:dyDescent="0.3">
      <c r="A538252" s="39"/>
    </row>
    <row r="538253" spans="1:1" x14ac:dyDescent="0.3">
      <c r="A538253" s="39"/>
    </row>
    <row r="538254" spans="1:1" x14ac:dyDescent="0.3">
      <c r="A538254" s="39"/>
    </row>
    <row r="538255" spans="1:1" x14ac:dyDescent="0.3">
      <c r="A538255" s="39"/>
    </row>
    <row r="538256" spans="1:1" x14ac:dyDescent="0.3">
      <c r="A538256" s="39"/>
    </row>
    <row r="538257" spans="1:1" x14ac:dyDescent="0.3">
      <c r="A538257" s="39"/>
    </row>
    <row r="538258" spans="1:1" x14ac:dyDescent="0.3">
      <c r="A538258" s="39"/>
    </row>
    <row r="538259" spans="1:1" x14ac:dyDescent="0.3">
      <c r="A538259" s="39"/>
    </row>
    <row r="538260" spans="1:1" x14ac:dyDescent="0.3">
      <c r="A538260" s="39"/>
    </row>
    <row r="538261" spans="1:1" x14ac:dyDescent="0.3">
      <c r="A538261" s="39"/>
    </row>
    <row r="538262" spans="1:1" x14ac:dyDescent="0.3">
      <c r="A538262" s="39"/>
    </row>
    <row r="538263" spans="1:1" x14ac:dyDescent="0.3">
      <c r="A538263" s="39"/>
    </row>
    <row r="538264" spans="1:1" x14ac:dyDescent="0.3">
      <c r="A538264" s="39"/>
    </row>
    <row r="538265" spans="1:1" x14ac:dyDescent="0.3">
      <c r="A538265" s="39"/>
    </row>
    <row r="538266" spans="1:1" x14ac:dyDescent="0.3">
      <c r="A538266" s="39"/>
    </row>
    <row r="538267" spans="1:1" x14ac:dyDescent="0.3">
      <c r="A538267" s="39"/>
    </row>
    <row r="538268" spans="1:1" x14ac:dyDescent="0.3">
      <c r="A538268" s="39"/>
    </row>
    <row r="538269" spans="1:1" x14ac:dyDescent="0.3">
      <c r="A538269" s="39"/>
    </row>
    <row r="538270" spans="1:1" x14ac:dyDescent="0.3">
      <c r="A538270" s="39"/>
    </row>
    <row r="538271" spans="1:1" x14ac:dyDescent="0.3">
      <c r="A538271" s="39"/>
    </row>
    <row r="538272" spans="1:1" x14ac:dyDescent="0.3">
      <c r="A538272" s="39"/>
    </row>
    <row r="538273" spans="1:1" x14ac:dyDescent="0.3">
      <c r="A538273" s="39"/>
    </row>
    <row r="538274" spans="1:1" x14ac:dyDescent="0.3">
      <c r="A538274" s="39"/>
    </row>
    <row r="538275" spans="1:1" x14ac:dyDescent="0.3">
      <c r="A538275" s="39"/>
    </row>
    <row r="538276" spans="1:1" x14ac:dyDescent="0.3">
      <c r="A538276" s="39"/>
    </row>
    <row r="538277" spans="1:1" x14ac:dyDescent="0.3">
      <c r="A538277" s="39"/>
    </row>
    <row r="538278" spans="1:1" x14ac:dyDescent="0.3">
      <c r="A538278" s="39"/>
    </row>
    <row r="538279" spans="1:1" x14ac:dyDescent="0.3">
      <c r="A538279" s="39"/>
    </row>
    <row r="538280" spans="1:1" x14ac:dyDescent="0.3">
      <c r="A538280" s="39"/>
    </row>
    <row r="538281" spans="1:1" x14ac:dyDescent="0.3">
      <c r="A538281" s="39"/>
    </row>
    <row r="538282" spans="1:1" x14ac:dyDescent="0.3">
      <c r="A538282" s="39"/>
    </row>
    <row r="538283" spans="1:1" x14ac:dyDescent="0.3">
      <c r="A538283" s="39"/>
    </row>
    <row r="538284" spans="1:1" x14ac:dyDescent="0.3">
      <c r="A538284" s="39"/>
    </row>
    <row r="538285" spans="1:1" x14ac:dyDescent="0.3">
      <c r="A538285" s="39"/>
    </row>
    <row r="538286" spans="1:1" x14ac:dyDescent="0.3">
      <c r="A538286" s="39"/>
    </row>
    <row r="538287" spans="1:1" x14ac:dyDescent="0.3">
      <c r="A538287" s="39"/>
    </row>
    <row r="538288" spans="1:1" x14ac:dyDescent="0.3">
      <c r="A538288" s="39"/>
    </row>
    <row r="538289" spans="1:1" x14ac:dyDescent="0.3">
      <c r="A538289" s="39"/>
    </row>
    <row r="538290" spans="1:1" x14ac:dyDescent="0.3">
      <c r="A538290" s="39"/>
    </row>
    <row r="538291" spans="1:1" x14ac:dyDescent="0.3">
      <c r="A538291" s="39"/>
    </row>
    <row r="538292" spans="1:1" x14ac:dyDescent="0.3">
      <c r="A538292" s="39"/>
    </row>
    <row r="538293" spans="1:1" x14ac:dyDescent="0.3">
      <c r="A538293" s="39"/>
    </row>
    <row r="538294" spans="1:1" x14ac:dyDescent="0.3">
      <c r="A538294" s="39"/>
    </row>
    <row r="538295" spans="1:1" x14ac:dyDescent="0.3">
      <c r="A538295" s="39"/>
    </row>
    <row r="538296" spans="1:1" x14ac:dyDescent="0.3">
      <c r="A538296" s="39"/>
    </row>
    <row r="538297" spans="1:1" x14ac:dyDescent="0.3">
      <c r="A538297" s="39"/>
    </row>
    <row r="538298" spans="1:1" x14ac:dyDescent="0.3">
      <c r="A538298" s="39"/>
    </row>
    <row r="538299" spans="1:1" x14ac:dyDescent="0.3">
      <c r="A538299" s="39"/>
    </row>
    <row r="538300" spans="1:1" x14ac:dyDescent="0.3">
      <c r="A538300" s="39"/>
    </row>
    <row r="538301" spans="1:1" x14ac:dyDescent="0.3">
      <c r="A538301" s="39"/>
    </row>
    <row r="538302" spans="1:1" x14ac:dyDescent="0.3">
      <c r="A538302" s="39"/>
    </row>
    <row r="538303" spans="1:1" x14ac:dyDescent="0.3">
      <c r="A538303" s="39"/>
    </row>
    <row r="538304" spans="1:1" x14ac:dyDescent="0.3">
      <c r="A538304" s="39"/>
    </row>
    <row r="538305" spans="1:1" x14ac:dyDescent="0.3">
      <c r="A538305" s="39"/>
    </row>
    <row r="538306" spans="1:1" x14ac:dyDescent="0.3">
      <c r="A538306" s="39"/>
    </row>
    <row r="538307" spans="1:1" x14ac:dyDescent="0.3">
      <c r="A538307" s="39"/>
    </row>
    <row r="538308" spans="1:1" x14ac:dyDescent="0.3">
      <c r="A538308" s="39"/>
    </row>
    <row r="538309" spans="1:1" x14ac:dyDescent="0.3">
      <c r="A538309" s="39"/>
    </row>
    <row r="538310" spans="1:1" x14ac:dyDescent="0.3">
      <c r="A538310" s="39"/>
    </row>
    <row r="538311" spans="1:1" x14ac:dyDescent="0.3">
      <c r="A538311" s="39"/>
    </row>
    <row r="538312" spans="1:1" x14ac:dyDescent="0.3">
      <c r="A538312" s="39"/>
    </row>
    <row r="538313" spans="1:1" x14ac:dyDescent="0.3">
      <c r="A538313" s="39"/>
    </row>
    <row r="538314" spans="1:1" x14ac:dyDescent="0.3">
      <c r="A538314" s="39"/>
    </row>
    <row r="538315" spans="1:1" x14ac:dyDescent="0.3">
      <c r="A538315" s="39"/>
    </row>
    <row r="538316" spans="1:1" x14ac:dyDescent="0.3">
      <c r="A538316" s="39"/>
    </row>
    <row r="538317" spans="1:1" x14ac:dyDescent="0.3">
      <c r="A538317" s="39"/>
    </row>
    <row r="538318" spans="1:1" x14ac:dyDescent="0.3">
      <c r="A538318" s="39"/>
    </row>
    <row r="538319" spans="1:1" x14ac:dyDescent="0.3">
      <c r="A538319" s="39"/>
    </row>
    <row r="538320" spans="1:1" x14ac:dyDescent="0.3">
      <c r="A538320" s="39"/>
    </row>
    <row r="538321" spans="1:1" x14ac:dyDescent="0.3">
      <c r="A538321" s="39"/>
    </row>
    <row r="538322" spans="1:1" x14ac:dyDescent="0.3">
      <c r="A538322" s="39"/>
    </row>
    <row r="538323" spans="1:1" x14ac:dyDescent="0.3">
      <c r="A538323" s="39"/>
    </row>
    <row r="538324" spans="1:1" x14ac:dyDescent="0.3">
      <c r="A538324" s="39"/>
    </row>
    <row r="538325" spans="1:1" x14ac:dyDescent="0.3">
      <c r="A538325" s="39"/>
    </row>
    <row r="538326" spans="1:1" x14ac:dyDescent="0.3">
      <c r="A538326" s="39"/>
    </row>
    <row r="538327" spans="1:1" x14ac:dyDescent="0.3">
      <c r="A538327" s="39"/>
    </row>
    <row r="538328" spans="1:1" x14ac:dyDescent="0.3">
      <c r="A538328" s="39"/>
    </row>
    <row r="538329" spans="1:1" x14ac:dyDescent="0.3">
      <c r="A538329" s="39"/>
    </row>
    <row r="538330" spans="1:1" x14ac:dyDescent="0.3">
      <c r="A538330" s="39"/>
    </row>
    <row r="538331" spans="1:1" x14ac:dyDescent="0.3">
      <c r="A538331" s="39"/>
    </row>
    <row r="538332" spans="1:1" x14ac:dyDescent="0.3">
      <c r="A538332" s="39"/>
    </row>
    <row r="538333" spans="1:1" x14ac:dyDescent="0.3">
      <c r="A538333" s="39"/>
    </row>
    <row r="538334" spans="1:1" x14ac:dyDescent="0.3">
      <c r="A538334" s="39"/>
    </row>
    <row r="538335" spans="1:1" x14ac:dyDescent="0.3">
      <c r="A538335" s="39"/>
    </row>
    <row r="538336" spans="1:1" x14ac:dyDescent="0.3">
      <c r="A538336" s="39"/>
    </row>
    <row r="538337" spans="1:1" x14ac:dyDescent="0.3">
      <c r="A538337" s="39"/>
    </row>
    <row r="538338" spans="1:1" x14ac:dyDescent="0.3">
      <c r="A538338" s="39"/>
    </row>
    <row r="538339" spans="1:1" x14ac:dyDescent="0.3">
      <c r="A538339" s="39"/>
    </row>
    <row r="538340" spans="1:1" x14ac:dyDescent="0.3">
      <c r="A538340" s="39"/>
    </row>
    <row r="538341" spans="1:1" x14ac:dyDescent="0.3">
      <c r="A538341" s="39"/>
    </row>
    <row r="538342" spans="1:1" x14ac:dyDescent="0.3">
      <c r="A538342" s="39"/>
    </row>
    <row r="538343" spans="1:1" x14ac:dyDescent="0.3">
      <c r="A538343" s="39"/>
    </row>
    <row r="538344" spans="1:1" x14ac:dyDescent="0.3">
      <c r="A538344" s="39"/>
    </row>
    <row r="538345" spans="1:1" x14ac:dyDescent="0.3">
      <c r="A538345" s="39"/>
    </row>
    <row r="538346" spans="1:1" x14ac:dyDescent="0.3">
      <c r="A538346" s="39"/>
    </row>
    <row r="538347" spans="1:1" x14ac:dyDescent="0.3">
      <c r="A538347" s="39"/>
    </row>
    <row r="538348" spans="1:1" x14ac:dyDescent="0.3">
      <c r="A538348" s="39"/>
    </row>
    <row r="538349" spans="1:1" x14ac:dyDescent="0.3">
      <c r="A538349" s="39"/>
    </row>
    <row r="538350" spans="1:1" x14ac:dyDescent="0.3">
      <c r="A538350" s="39"/>
    </row>
    <row r="538351" spans="1:1" x14ac:dyDescent="0.3">
      <c r="A538351" s="39"/>
    </row>
    <row r="538352" spans="1:1" x14ac:dyDescent="0.3">
      <c r="A538352" s="39"/>
    </row>
    <row r="538353" spans="1:1" x14ac:dyDescent="0.3">
      <c r="A538353" s="39"/>
    </row>
    <row r="538354" spans="1:1" x14ac:dyDescent="0.3">
      <c r="A538354" s="39"/>
    </row>
    <row r="538355" spans="1:1" x14ac:dyDescent="0.3">
      <c r="A538355" s="39"/>
    </row>
    <row r="538356" spans="1:1" x14ac:dyDescent="0.3">
      <c r="A538356" s="39"/>
    </row>
    <row r="538357" spans="1:1" x14ac:dyDescent="0.3">
      <c r="A538357" s="39"/>
    </row>
    <row r="538358" spans="1:1" x14ac:dyDescent="0.3">
      <c r="A538358" s="39"/>
    </row>
    <row r="538359" spans="1:1" x14ac:dyDescent="0.3">
      <c r="A538359" s="39"/>
    </row>
    <row r="538360" spans="1:1" x14ac:dyDescent="0.3">
      <c r="A538360" s="39"/>
    </row>
    <row r="538361" spans="1:1" x14ac:dyDescent="0.3">
      <c r="A538361" s="39"/>
    </row>
    <row r="538362" spans="1:1" x14ac:dyDescent="0.3">
      <c r="A538362" s="39"/>
    </row>
    <row r="538363" spans="1:1" x14ac:dyDescent="0.3">
      <c r="A538363" s="39"/>
    </row>
    <row r="538364" spans="1:1" x14ac:dyDescent="0.3">
      <c r="A538364" s="39"/>
    </row>
    <row r="538365" spans="1:1" x14ac:dyDescent="0.3">
      <c r="A538365" s="39"/>
    </row>
    <row r="538366" spans="1:1" x14ac:dyDescent="0.3">
      <c r="A538366" s="39"/>
    </row>
    <row r="538367" spans="1:1" x14ac:dyDescent="0.3">
      <c r="A538367" s="39"/>
    </row>
    <row r="538368" spans="1:1" x14ac:dyDescent="0.3">
      <c r="A538368" s="39"/>
    </row>
    <row r="538369" spans="1:1" x14ac:dyDescent="0.3">
      <c r="A538369" s="39"/>
    </row>
    <row r="538370" spans="1:1" x14ac:dyDescent="0.3">
      <c r="A538370" s="39"/>
    </row>
    <row r="538371" spans="1:1" x14ac:dyDescent="0.3">
      <c r="A538371" s="39"/>
    </row>
    <row r="538372" spans="1:1" x14ac:dyDescent="0.3">
      <c r="A538372" s="39"/>
    </row>
    <row r="538373" spans="1:1" x14ac:dyDescent="0.3">
      <c r="A538373" s="39"/>
    </row>
    <row r="538374" spans="1:1" x14ac:dyDescent="0.3">
      <c r="A538374" s="39"/>
    </row>
    <row r="538375" spans="1:1" x14ac:dyDescent="0.3">
      <c r="A538375" s="39"/>
    </row>
    <row r="538376" spans="1:1" x14ac:dyDescent="0.3">
      <c r="A538376" s="39"/>
    </row>
    <row r="538377" spans="1:1" x14ac:dyDescent="0.3">
      <c r="A538377" s="39"/>
    </row>
    <row r="538378" spans="1:1" x14ac:dyDescent="0.3">
      <c r="A538378" s="39"/>
    </row>
    <row r="538379" spans="1:1" x14ac:dyDescent="0.3">
      <c r="A538379" s="39"/>
    </row>
    <row r="538380" spans="1:1" x14ac:dyDescent="0.3">
      <c r="A538380" s="39"/>
    </row>
    <row r="538381" spans="1:1" x14ac:dyDescent="0.3">
      <c r="A538381" s="39"/>
    </row>
    <row r="538382" spans="1:1" x14ac:dyDescent="0.3">
      <c r="A538382" s="39"/>
    </row>
    <row r="538383" spans="1:1" x14ac:dyDescent="0.3">
      <c r="A538383" s="39"/>
    </row>
    <row r="538384" spans="1:1" x14ac:dyDescent="0.3">
      <c r="A538384" s="39"/>
    </row>
    <row r="538385" spans="1:1" x14ac:dyDescent="0.3">
      <c r="A538385" s="39"/>
    </row>
    <row r="538386" spans="1:1" x14ac:dyDescent="0.3">
      <c r="A538386" s="39"/>
    </row>
    <row r="538387" spans="1:1" x14ac:dyDescent="0.3">
      <c r="A538387" s="39"/>
    </row>
    <row r="538388" spans="1:1" x14ac:dyDescent="0.3">
      <c r="A538388" s="39"/>
    </row>
    <row r="538389" spans="1:1" x14ac:dyDescent="0.3">
      <c r="A538389" s="39"/>
    </row>
    <row r="538390" spans="1:1" x14ac:dyDescent="0.3">
      <c r="A538390" s="39"/>
    </row>
    <row r="538391" spans="1:1" x14ac:dyDescent="0.3">
      <c r="A538391" s="39"/>
    </row>
    <row r="538392" spans="1:1" x14ac:dyDescent="0.3">
      <c r="A538392" s="39"/>
    </row>
    <row r="538393" spans="1:1" x14ac:dyDescent="0.3">
      <c r="A538393" s="39"/>
    </row>
    <row r="538394" spans="1:1" x14ac:dyDescent="0.3">
      <c r="A538394" s="39"/>
    </row>
    <row r="538395" spans="1:1" x14ac:dyDescent="0.3">
      <c r="A538395" s="39"/>
    </row>
    <row r="538396" spans="1:1" x14ac:dyDescent="0.3">
      <c r="A538396" s="39"/>
    </row>
    <row r="538397" spans="1:1" x14ac:dyDescent="0.3">
      <c r="A538397" s="39"/>
    </row>
    <row r="538398" spans="1:1" x14ac:dyDescent="0.3">
      <c r="A538398" s="39"/>
    </row>
    <row r="538399" spans="1:1" x14ac:dyDescent="0.3">
      <c r="A538399" s="39"/>
    </row>
    <row r="538400" spans="1:1" x14ac:dyDescent="0.3">
      <c r="A538400" s="39"/>
    </row>
    <row r="538401" spans="1:1" x14ac:dyDescent="0.3">
      <c r="A538401" s="39"/>
    </row>
    <row r="538402" spans="1:1" x14ac:dyDescent="0.3">
      <c r="A538402" s="39"/>
    </row>
    <row r="538403" spans="1:1" x14ac:dyDescent="0.3">
      <c r="A538403" s="39"/>
    </row>
    <row r="538404" spans="1:1" x14ac:dyDescent="0.3">
      <c r="A538404" s="39"/>
    </row>
    <row r="538405" spans="1:1" x14ac:dyDescent="0.3">
      <c r="A538405" s="39"/>
    </row>
    <row r="538406" spans="1:1" x14ac:dyDescent="0.3">
      <c r="A538406" s="39"/>
    </row>
    <row r="538407" spans="1:1" x14ac:dyDescent="0.3">
      <c r="A538407" s="39"/>
    </row>
    <row r="538408" spans="1:1" x14ac:dyDescent="0.3">
      <c r="A538408" s="39"/>
    </row>
    <row r="538409" spans="1:1" x14ac:dyDescent="0.3">
      <c r="A538409" s="39"/>
    </row>
    <row r="538410" spans="1:1" x14ac:dyDescent="0.3">
      <c r="A538410" s="39"/>
    </row>
    <row r="538411" spans="1:1" x14ac:dyDescent="0.3">
      <c r="A538411" s="39"/>
    </row>
    <row r="538412" spans="1:1" x14ac:dyDescent="0.3">
      <c r="A538412" s="39"/>
    </row>
    <row r="538413" spans="1:1" x14ac:dyDescent="0.3">
      <c r="A538413" s="39"/>
    </row>
    <row r="538414" spans="1:1" x14ac:dyDescent="0.3">
      <c r="A538414" s="39"/>
    </row>
    <row r="538415" spans="1:1" x14ac:dyDescent="0.3">
      <c r="A538415" s="39"/>
    </row>
    <row r="538416" spans="1:1" x14ac:dyDescent="0.3">
      <c r="A538416" s="39"/>
    </row>
    <row r="538417" spans="1:1" x14ac:dyDescent="0.3">
      <c r="A538417" s="39"/>
    </row>
    <row r="538418" spans="1:1" x14ac:dyDescent="0.3">
      <c r="A538418" s="39"/>
    </row>
    <row r="538419" spans="1:1" x14ac:dyDescent="0.3">
      <c r="A538419" s="39"/>
    </row>
    <row r="538420" spans="1:1" x14ac:dyDescent="0.3">
      <c r="A538420" s="39"/>
    </row>
    <row r="538421" spans="1:1" x14ac:dyDescent="0.3">
      <c r="A538421" s="39"/>
    </row>
    <row r="538422" spans="1:1" x14ac:dyDescent="0.3">
      <c r="A538422" s="39"/>
    </row>
    <row r="538423" spans="1:1" x14ac:dyDescent="0.3">
      <c r="A538423" s="39"/>
    </row>
    <row r="538424" spans="1:1" x14ac:dyDescent="0.3">
      <c r="A538424" s="39"/>
    </row>
    <row r="538425" spans="1:1" x14ac:dyDescent="0.3">
      <c r="A538425" s="39"/>
    </row>
    <row r="538426" spans="1:1" x14ac:dyDescent="0.3">
      <c r="A538426" s="39"/>
    </row>
    <row r="538427" spans="1:1" x14ac:dyDescent="0.3">
      <c r="A538427" s="39"/>
    </row>
    <row r="538428" spans="1:1" x14ac:dyDescent="0.3">
      <c r="A538428" s="39"/>
    </row>
    <row r="538429" spans="1:1" x14ac:dyDescent="0.3">
      <c r="A538429" s="39"/>
    </row>
    <row r="538430" spans="1:1" x14ac:dyDescent="0.3">
      <c r="A538430" s="39"/>
    </row>
    <row r="538431" spans="1:1" x14ac:dyDescent="0.3">
      <c r="A538431" s="39"/>
    </row>
    <row r="538432" spans="1:1" x14ac:dyDescent="0.3">
      <c r="A538432" s="39"/>
    </row>
    <row r="538433" spans="1:1" x14ac:dyDescent="0.3">
      <c r="A538433" s="39"/>
    </row>
    <row r="538434" spans="1:1" x14ac:dyDescent="0.3">
      <c r="A538434" s="39"/>
    </row>
    <row r="538435" spans="1:1" x14ac:dyDescent="0.3">
      <c r="A538435" s="39"/>
    </row>
    <row r="538436" spans="1:1" x14ac:dyDescent="0.3">
      <c r="A538436" s="39"/>
    </row>
    <row r="538437" spans="1:1" x14ac:dyDescent="0.3">
      <c r="A538437" s="39"/>
    </row>
    <row r="538438" spans="1:1" x14ac:dyDescent="0.3">
      <c r="A538438" s="39"/>
    </row>
    <row r="538439" spans="1:1" x14ac:dyDescent="0.3">
      <c r="A538439" s="39"/>
    </row>
    <row r="538440" spans="1:1" x14ac:dyDescent="0.3">
      <c r="A538440" s="39"/>
    </row>
    <row r="538441" spans="1:1" x14ac:dyDescent="0.3">
      <c r="A538441" s="39"/>
    </row>
    <row r="538442" spans="1:1" x14ac:dyDescent="0.3">
      <c r="A538442" s="39"/>
    </row>
    <row r="538443" spans="1:1" x14ac:dyDescent="0.3">
      <c r="A538443" s="39"/>
    </row>
    <row r="538444" spans="1:1" x14ac:dyDescent="0.3">
      <c r="A538444" s="39"/>
    </row>
    <row r="538445" spans="1:1" x14ac:dyDescent="0.3">
      <c r="A538445" s="39"/>
    </row>
    <row r="538446" spans="1:1" x14ac:dyDescent="0.3">
      <c r="A538446" s="39"/>
    </row>
    <row r="538447" spans="1:1" x14ac:dyDescent="0.3">
      <c r="A538447" s="39"/>
    </row>
    <row r="538448" spans="1:1" x14ac:dyDescent="0.3">
      <c r="A538448" s="39"/>
    </row>
    <row r="538449" spans="1:1" x14ac:dyDescent="0.3">
      <c r="A538449" s="39"/>
    </row>
    <row r="538450" spans="1:1" x14ac:dyDescent="0.3">
      <c r="A538450" s="39"/>
    </row>
    <row r="538451" spans="1:1" x14ac:dyDescent="0.3">
      <c r="A538451" s="39"/>
    </row>
    <row r="538452" spans="1:1" x14ac:dyDescent="0.3">
      <c r="A538452" s="39"/>
    </row>
    <row r="538453" spans="1:1" x14ac:dyDescent="0.3">
      <c r="A538453" s="39"/>
    </row>
    <row r="538454" spans="1:1" x14ac:dyDescent="0.3">
      <c r="A538454" s="39"/>
    </row>
    <row r="538455" spans="1:1" x14ac:dyDescent="0.3">
      <c r="A538455" s="39"/>
    </row>
    <row r="538456" spans="1:1" x14ac:dyDescent="0.3">
      <c r="A538456" s="39"/>
    </row>
    <row r="538457" spans="1:1" x14ac:dyDescent="0.3">
      <c r="A538457" s="39"/>
    </row>
    <row r="538458" spans="1:1" x14ac:dyDescent="0.3">
      <c r="A538458" s="39"/>
    </row>
    <row r="538459" spans="1:1" x14ac:dyDescent="0.3">
      <c r="A538459" s="39"/>
    </row>
    <row r="538460" spans="1:1" x14ac:dyDescent="0.3">
      <c r="A538460" s="39"/>
    </row>
    <row r="538461" spans="1:1" x14ac:dyDescent="0.3">
      <c r="A538461" s="39"/>
    </row>
    <row r="538462" spans="1:1" x14ac:dyDescent="0.3">
      <c r="A538462" s="39"/>
    </row>
    <row r="538463" spans="1:1" x14ac:dyDescent="0.3">
      <c r="A538463" s="39"/>
    </row>
    <row r="538464" spans="1:1" x14ac:dyDescent="0.3">
      <c r="A538464" s="39"/>
    </row>
    <row r="538465" spans="1:1" x14ac:dyDescent="0.3">
      <c r="A538465" s="39"/>
    </row>
    <row r="538466" spans="1:1" x14ac:dyDescent="0.3">
      <c r="A538466" s="39"/>
    </row>
    <row r="538467" spans="1:1" x14ac:dyDescent="0.3">
      <c r="A538467" s="39"/>
    </row>
    <row r="538468" spans="1:1" x14ac:dyDescent="0.3">
      <c r="A538468" s="39"/>
    </row>
    <row r="538469" spans="1:1" x14ac:dyDescent="0.3">
      <c r="A538469" s="39"/>
    </row>
    <row r="538470" spans="1:1" x14ac:dyDescent="0.3">
      <c r="A538470" s="39"/>
    </row>
    <row r="538471" spans="1:1" x14ac:dyDescent="0.3">
      <c r="A538471" s="39"/>
    </row>
    <row r="538472" spans="1:1" x14ac:dyDescent="0.3">
      <c r="A538472" s="39"/>
    </row>
    <row r="538473" spans="1:1" x14ac:dyDescent="0.3">
      <c r="A538473" s="39"/>
    </row>
    <row r="538474" spans="1:1" x14ac:dyDescent="0.3">
      <c r="A538474" s="39"/>
    </row>
    <row r="538475" spans="1:1" x14ac:dyDescent="0.3">
      <c r="A538475" s="39"/>
    </row>
    <row r="538476" spans="1:1" x14ac:dyDescent="0.3">
      <c r="A538476" s="39"/>
    </row>
    <row r="538477" spans="1:1" x14ac:dyDescent="0.3">
      <c r="A538477" s="39"/>
    </row>
    <row r="538478" spans="1:1" x14ac:dyDescent="0.3">
      <c r="A538478" s="39"/>
    </row>
    <row r="538479" spans="1:1" x14ac:dyDescent="0.3">
      <c r="A538479" s="39"/>
    </row>
    <row r="538480" spans="1:1" x14ac:dyDescent="0.3">
      <c r="A538480" s="39"/>
    </row>
    <row r="538481" spans="1:1" x14ac:dyDescent="0.3">
      <c r="A538481" s="39"/>
    </row>
    <row r="538482" spans="1:1" x14ac:dyDescent="0.3">
      <c r="A538482" s="39"/>
    </row>
    <row r="538483" spans="1:1" x14ac:dyDescent="0.3">
      <c r="A538483" s="39"/>
    </row>
    <row r="538484" spans="1:1" x14ac:dyDescent="0.3">
      <c r="A538484" s="39"/>
    </row>
    <row r="538485" spans="1:1" x14ac:dyDescent="0.3">
      <c r="A538485" s="39"/>
    </row>
    <row r="538486" spans="1:1" x14ac:dyDescent="0.3">
      <c r="A538486" s="39"/>
    </row>
    <row r="538487" spans="1:1" x14ac:dyDescent="0.3">
      <c r="A538487" s="39"/>
    </row>
    <row r="538488" spans="1:1" x14ac:dyDescent="0.3">
      <c r="A538488" s="39"/>
    </row>
    <row r="538489" spans="1:1" x14ac:dyDescent="0.3">
      <c r="A538489" s="39"/>
    </row>
    <row r="538490" spans="1:1" x14ac:dyDescent="0.3">
      <c r="A538490" s="39"/>
    </row>
    <row r="538491" spans="1:1" x14ac:dyDescent="0.3">
      <c r="A538491" s="39"/>
    </row>
    <row r="538492" spans="1:1" x14ac:dyDescent="0.3">
      <c r="A538492" s="39"/>
    </row>
    <row r="538493" spans="1:1" x14ac:dyDescent="0.3">
      <c r="A538493" s="39"/>
    </row>
    <row r="538494" spans="1:1" x14ac:dyDescent="0.3">
      <c r="A538494" s="39"/>
    </row>
    <row r="538495" spans="1:1" x14ac:dyDescent="0.3">
      <c r="A538495" s="39"/>
    </row>
    <row r="538496" spans="1:1" x14ac:dyDescent="0.3">
      <c r="A538496" s="39"/>
    </row>
    <row r="538497" spans="1:1" x14ac:dyDescent="0.3">
      <c r="A538497" s="39"/>
    </row>
    <row r="538498" spans="1:1" x14ac:dyDescent="0.3">
      <c r="A538498" s="39"/>
    </row>
    <row r="538499" spans="1:1" x14ac:dyDescent="0.3">
      <c r="A538499" s="39"/>
    </row>
    <row r="538500" spans="1:1" x14ac:dyDescent="0.3">
      <c r="A538500" s="39"/>
    </row>
    <row r="538501" spans="1:1" x14ac:dyDescent="0.3">
      <c r="A538501" s="39"/>
    </row>
    <row r="538502" spans="1:1" x14ac:dyDescent="0.3">
      <c r="A538502" s="39"/>
    </row>
    <row r="538503" spans="1:1" x14ac:dyDescent="0.3">
      <c r="A538503" s="39"/>
    </row>
    <row r="538504" spans="1:1" x14ac:dyDescent="0.3">
      <c r="A538504" s="39"/>
    </row>
    <row r="538505" spans="1:1" x14ac:dyDescent="0.3">
      <c r="A538505" s="39"/>
    </row>
    <row r="538506" spans="1:1" x14ac:dyDescent="0.3">
      <c r="A538506" s="39"/>
    </row>
    <row r="538507" spans="1:1" x14ac:dyDescent="0.3">
      <c r="A538507" s="39"/>
    </row>
    <row r="538508" spans="1:1" x14ac:dyDescent="0.3">
      <c r="A538508" s="39"/>
    </row>
    <row r="538509" spans="1:1" x14ac:dyDescent="0.3">
      <c r="A538509" s="39"/>
    </row>
    <row r="538510" spans="1:1" x14ac:dyDescent="0.3">
      <c r="A538510" s="39"/>
    </row>
    <row r="538511" spans="1:1" x14ac:dyDescent="0.3">
      <c r="A538511" s="39"/>
    </row>
    <row r="538512" spans="1:1" x14ac:dyDescent="0.3">
      <c r="A538512" s="39"/>
    </row>
    <row r="538513" spans="1:1" x14ac:dyDescent="0.3">
      <c r="A538513" s="39"/>
    </row>
    <row r="538514" spans="1:1" x14ac:dyDescent="0.3">
      <c r="A538514" s="39"/>
    </row>
    <row r="538515" spans="1:1" x14ac:dyDescent="0.3">
      <c r="A538515" s="39"/>
    </row>
    <row r="538516" spans="1:1" x14ac:dyDescent="0.3">
      <c r="A538516" s="39"/>
    </row>
    <row r="538517" spans="1:1" x14ac:dyDescent="0.3">
      <c r="A538517" s="39"/>
    </row>
    <row r="538518" spans="1:1" x14ac:dyDescent="0.3">
      <c r="A538518" s="39"/>
    </row>
    <row r="538519" spans="1:1" x14ac:dyDescent="0.3">
      <c r="A538519" s="39"/>
    </row>
    <row r="538520" spans="1:1" x14ac:dyDescent="0.3">
      <c r="A538520" s="39"/>
    </row>
    <row r="538521" spans="1:1" x14ac:dyDescent="0.3">
      <c r="A538521" s="39"/>
    </row>
    <row r="538522" spans="1:1" x14ac:dyDescent="0.3">
      <c r="A538522" s="39"/>
    </row>
    <row r="538523" spans="1:1" x14ac:dyDescent="0.3">
      <c r="A538523" s="39"/>
    </row>
    <row r="538524" spans="1:1" x14ac:dyDescent="0.3">
      <c r="A538524" s="39"/>
    </row>
    <row r="538525" spans="1:1" x14ac:dyDescent="0.3">
      <c r="A538525" s="39"/>
    </row>
    <row r="538526" spans="1:1" x14ac:dyDescent="0.3">
      <c r="A538526" s="39"/>
    </row>
    <row r="538527" spans="1:1" x14ac:dyDescent="0.3">
      <c r="A538527" s="39"/>
    </row>
    <row r="538528" spans="1:1" x14ac:dyDescent="0.3">
      <c r="A538528" s="39"/>
    </row>
    <row r="538529" spans="1:1" x14ac:dyDescent="0.3">
      <c r="A538529" s="39"/>
    </row>
    <row r="538530" spans="1:1" x14ac:dyDescent="0.3">
      <c r="A538530" s="39"/>
    </row>
    <row r="538531" spans="1:1" x14ac:dyDescent="0.3">
      <c r="A538531" s="39"/>
    </row>
    <row r="538532" spans="1:1" x14ac:dyDescent="0.3">
      <c r="A538532" s="39"/>
    </row>
    <row r="538533" spans="1:1" x14ac:dyDescent="0.3">
      <c r="A538533" s="39"/>
    </row>
    <row r="538534" spans="1:1" x14ac:dyDescent="0.3">
      <c r="A538534" s="39"/>
    </row>
    <row r="538535" spans="1:1" x14ac:dyDescent="0.3">
      <c r="A538535" s="39"/>
    </row>
    <row r="538536" spans="1:1" x14ac:dyDescent="0.3">
      <c r="A538536" s="39"/>
    </row>
    <row r="538537" spans="1:1" x14ac:dyDescent="0.3">
      <c r="A538537" s="39"/>
    </row>
    <row r="538538" spans="1:1" x14ac:dyDescent="0.3">
      <c r="A538538" s="39"/>
    </row>
    <row r="538539" spans="1:1" x14ac:dyDescent="0.3">
      <c r="A538539" s="39"/>
    </row>
    <row r="538540" spans="1:1" x14ac:dyDescent="0.3">
      <c r="A538540" s="39"/>
    </row>
    <row r="538541" spans="1:1" x14ac:dyDescent="0.3">
      <c r="A538541" s="39"/>
    </row>
    <row r="538542" spans="1:1" x14ac:dyDescent="0.3">
      <c r="A538542" s="39"/>
    </row>
    <row r="538543" spans="1:1" x14ac:dyDescent="0.3">
      <c r="A538543" s="39"/>
    </row>
    <row r="538544" spans="1:1" x14ac:dyDescent="0.3">
      <c r="A538544" s="39"/>
    </row>
    <row r="538545" spans="1:1" x14ac:dyDescent="0.3">
      <c r="A538545" s="39"/>
    </row>
    <row r="538546" spans="1:1" x14ac:dyDescent="0.3">
      <c r="A538546" s="39"/>
    </row>
    <row r="538547" spans="1:1" x14ac:dyDescent="0.3">
      <c r="A538547" s="39"/>
    </row>
    <row r="538548" spans="1:1" x14ac:dyDescent="0.3">
      <c r="A538548" s="39"/>
    </row>
    <row r="538549" spans="1:1" x14ac:dyDescent="0.3">
      <c r="A538549" s="39"/>
    </row>
    <row r="538550" spans="1:1" x14ac:dyDescent="0.3">
      <c r="A538550" s="39"/>
    </row>
    <row r="538551" spans="1:1" x14ac:dyDescent="0.3">
      <c r="A538551" s="39"/>
    </row>
    <row r="538552" spans="1:1" x14ac:dyDescent="0.3">
      <c r="A538552" s="39"/>
    </row>
    <row r="538553" spans="1:1" x14ac:dyDescent="0.3">
      <c r="A538553" s="39"/>
    </row>
    <row r="538554" spans="1:1" x14ac:dyDescent="0.3">
      <c r="A538554" s="39"/>
    </row>
    <row r="538555" spans="1:1" x14ac:dyDescent="0.3">
      <c r="A538555" s="39"/>
    </row>
    <row r="538556" spans="1:1" x14ac:dyDescent="0.3">
      <c r="A538556" s="39"/>
    </row>
    <row r="538557" spans="1:1" x14ac:dyDescent="0.3">
      <c r="A538557" s="39"/>
    </row>
    <row r="538558" spans="1:1" x14ac:dyDescent="0.3">
      <c r="A538558" s="39"/>
    </row>
    <row r="538559" spans="1:1" x14ac:dyDescent="0.3">
      <c r="A538559" s="39"/>
    </row>
    <row r="538560" spans="1:1" x14ac:dyDescent="0.3">
      <c r="A538560" s="39"/>
    </row>
    <row r="538561" spans="1:1" x14ac:dyDescent="0.3">
      <c r="A538561" s="39"/>
    </row>
    <row r="538562" spans="1:1" x14ac:dyDescent="0.3">
      <c r="A538562" s="39"/>
    </row>
    <row r="538563" spans="1:1" x14ac:dyDescent="0.3">
      <c r="A538563" s="39"/>
    </row>
    <row r="538564" spans="1:1" x14ac:dyDescent="0.3">
      <c r="A538564" s="39"/>
    </row>
    <row r="538565" spans="1:1" x14ac:dyDescent="0.3">
      <c r="A538565" s="39"/>
    </row>
    <row r="538566" spans="1:1" x14ac:dyDescent="0.3">
      <c r="A538566" s="39"/>
    </row>
    <row r="538567" spans="1:1" x14ac:dyDescent="0.3">
      <c r="A538567" s="39"/>
    </row>
    <row r="538568" spans="1:1" x14ac:dyDescent="0.3">
      <c r="A538568" s="39"/>
    </row>
    <row r="538569" spans="1:1" x14ac:dyDescent="0.3">
      <c r="A538569" s="39"/>
    </row>
    <row r="538570" spans="1:1" x14ac:dyDescent="0.3">
      <c r="A538570" s="39"/>
    </row>
    <row r="538571" spans="1:1" x14ac:dyDescent="0.3">
      <c r="A538571" s="39"/>
    </row>
    <row r="538572" spans="1:1" x14ac:dyDescent="0.3">
      <c r="A538572" s="39"/>
    </row>
    <row r="538573" spans="1:1" x14ac:dyDescent="0.3">
      <c r="A538573" s="39"/>
    </row>
    <row r="538574" spans="1:1" x14ac:dyDescent="0.3">
      <c r="A538574" s="39"/>
    </row>
    <row r="538575" spans="1:1" x14ac:dyDescent="0.3">
      <c r="A538575" s="39"/>
    </row>
    <row r="538576" spans="1:1" x14ac:dyDescent="0.3">
      <c r="A538576" s="39"/>
    </row>
    <row r="538577" spans="1:1" x14ac:dyDescent="0.3">
      <c r="A538577" s="39"/>
    </row>
    <row r="538578" spans="1:1" x14ac:dyDescent="0.3">
      <c r="A538578" s="39"/>
    </row>
    <row r="538579" spans="1:1" x14ac:dyDescent="0.3">
      <c r="A538579" s="39"/>
    </row>
    <row r="538580" spans="1:1" x14ac:dyDescent="0.3">
      <c r="A538580" s="39"/>
    </row>
    <row r="538581" spans="1:1" x14ac:dyDescent="0.3">
      <c r="A538581" s="39"/>
    </row>
    <row r="538582" spans="1:1" x14ac:dyDescent="0.3">
      <c r="A538582" s="39"/>
    </row>
    <row r="538583" spans="1:1" x14ac:dyDescent="0.3">
      <c r="A538583" s="39"/>
    </row>
    <row r="538584" spans="1:1" x14ac:dyDescent="0.3">
      <c r="A538584" s="39"/>
    </row>
    <row r="538585" spans="1:1" x14ac:dyDescent="0.3">
      <c r="A538585" s="39"/>
    </row>
    <row r="538586" spans="1:1" x14ac:dyDescent="0.3">
      <c r="A538586" s="39"/>
    </row>
    <row r="538587" spans="1:1" x14ac:dyDescent="0.3">
      <c r="A538587" s="39"/>
    </row>
    <row r="538588" spans="1:1" x14ac:dyDescent="0.3">
      <c r="A538588" s="39"/>
    </row>
    <row r="538589" spans="1:1" x14ac:dyDescent="0.3">
      <c r="A538589" s="39"/>
    </row>
    <row r="538590" spans="1:1" x14ac:dyDescent="0.3">
      <c r="A538590" s="39"/>
    </row>
    <row r="538591" spans="1:1" x14ac:dyDescent="0.3">
      <c r="A538591" s="39"/>
    </row>
    <row r="538592" spans="1:1" x14ac:dyDescent="0.3">
      <c r="A538592" s="39"/>
    </row>
    <row r="538593" spans="1:1" x14ac:dyDescent="0.3">
      <c r="A538593" s="39"/>
    </row>
    <row r="538594" spans="1:1" x14ac:dyDescent="0.3">
      <c r="A538594" s="39"/>
    </row>
    <row r="538595" spans="1:1" x14ac:dyDescent="0.3">
      <c r="A538595" s="39"/>
    </row>
    <row r="538596" spans="1:1" x14ac:dyDescent="0.3">
      <c r="A538596" s="39"/>
    </row>
    <row r="538597" spans="1:1" x14ac:dyDescent="0.3">
      <c r="A538597" s="39"/>
    </row>
    <row r="538598" spans="1:1" x14ac:dyDescent="0.3">
      <c r="A538598" s="39"/>
    </row>
    <row r="538599" spans="1:1" x14ac:dyDescent="0.3">
      <c r="A538599" s="39"/>
    </row>
    <row r="538600" spans="1:1" x14ac:dyDescent="0.3">
      <c r="A538600" s="39"/>
    </row>
    <row r="538601" spans="1:1" x14ac:dyDescent="0.3">
      <c r="A538601" s="39"/>
    </row>
    <row r="538602" spans="1:1" x14ac:dyDescent="0.3">
      <c r="A538602" s="39"/>
    </row>
    <row r="538603" spans="1:1" x14ac:dyDescent="0.3">
      <c r="A538603" s="39"/>
    </row>
    <row r="538604" spans="1:1" x14ac:dyDescent="0.3">
      <c r="A538604" s="39"/>
    </row>
    <row r="538605" spans="1:1" x14ac:dyDescent="0.3">
      <c r="A538605" s="39"/>
    </row>
    <row r="538606" spans="1:1" x14ac:dyDescent="0.3">
      <c r="A538606" s="39"/>
    </row>
    <row r="538607" spans="1:1" x14ac:dyDescent="0.3">
      <c r="A538607" s="39"/>
    </row>
    <row r="538608" spans="1:1" x14ac:dyDescent="0.3">
      <c r="A538608" s="39"/>
    </row>
    <row r="538609" spans="1:1" x14ac:dyDescent="0.3">
      <c r="A538609" s="39"/>
    </row>
    <row r="538610" spans="1:1" x14ac:dyDescent="0.3">
      <c r="A538610" s="39"/>
    </row>
    <row r="538611" spans="1:1" x14ac:dyDescent="0.3">
      <c r="A538611" s="39"/>
    </row>
    <row r="538612" spans="1:1" x14ac:dyDescent="0.3">
      <c r="A538612" s="39"/>
    </row>
    <row r="538613" spans="1:1" x14ac:dyDescent="0.3">
      <c r="A538613" s="39"/>
    </row>
    <row r="538614" spans="1:1" x14ac:dyDescent="0.3">
      <c r="A538614" s="39"/>
    </row>
    <row r="538615" spans="1:1" x14ac:dyDescent="0.3">
      <c r="A538615" s="39"/>
    </row>
    <row r="538616" spans="1:1" x14ac:dyDescent="0.3">
      <c r="A538616" s="39"/>
    </row>
    <row r="538617" spans="1:1" x14ac:dyDescent="0.3">
      <c r="A538617" s="39"/>
    </row>
    <row r="538618" spans="1:1" x14ac:dyDescent="0.3">
      <c r="A538618" s="39"/>
    </row>
    <row r="538619" spans="1:1" x14ac:dyDescent="0.3">
      <c r="A538619" s="39"/>
    </row>
    <row r="538620" spans="1:1" x14ac:dyDescent="0.3">
      <c r="A538620" s="39"/>
    </row>
    <row r="538621" spans="1:1" x14ac:dyDescent="0.3">
      <c r="A538621" s="39"/>
    </row>
    <row r="538622" spans="1:1" x14ac:dyDescent="0.3">
      <c r="A538622" s="39"/>
    </row>
    <row r="538623" spans="1:1" x14ac:dyDescent="0.3">
      <c r="A538623" s="39"/>
    </row>
    <row r="538624" spans="1:1" x14ac:dyDescent="0.3">
      <c r="A538624" s="39"/>
    </row>
    <row r="538625" spans="1:1" x14ac:dyDescent="0.3">
      <c r="A538625" s="39"/>
    </row>
    <row r="538626" spans="1:1" x14ac:dyDescent="0.3">
      <c r="A538626" s="39"/>
    </row>
    <row r="538627" spans="1:1" x14ac:dyDescent="0.3">
      <c r="A538627" s="39"/>
    </row>
    <row r="538628" spans="1:1" x14ac:dyDescent="0.3">
      <c r="A538628" s="39"/>
    </row>
    <row r="538629" spans="1:1" x14ac:dyDescent="0.3">
      <c r="A538629" s="39"/>
    </row>
    <row r="538630" spans="1:1" x14ac:dyDescent="0.3">
      <c r="A538630" s="39"/>
    </row>
    <row r="538631" spans="1:1" x14ac:dyDescent="0.3">
      <c r="A538631" s="39"/>
    </row>
    <row r="538632" spans="1:1" x14ac:dyDescent="0.3">
      <c r="A538632" s="39"/>
    </row>
    <row r="538633" spans="1:1" x14ac:dyDescent="0.3">
      <c r="A538633" s="39"/>
    </row>
    <row r="538634" spans="1:1" x14ac:dyDescent="0.3">
      <c r="A538634" s="39"/>
    </row>
    <row r="538635" spans="1:1" x14ac:dyDescent="0.3">
      <c r="A538635" s="39"/>
    </row>
    <row r="538636" spans="1:1" x14ac:dyDescent="0.3">
      <c r="A538636" s="39"/>
    </row>
    <row r="538637" spans="1:1" x14ac:dyDescent="0.3">
      <c r="A538637" s="39"/>
    </row>
    <row r="538638" spans="1:1" x14ac:dyDescent="0.3">
      <c r="A538638" s="39"/>
    </row>
    <row r="538639" spans="1:1" x14ac:dyDescent="0.3">
      <c r="A538639" s="39"/>
    </row>
    <row r="538640" spans="1:1" x14ac:dyDescent="0.3">
      <c r="A538640" s="39"/>
    </row>
    <row r="538641" spans="1:1" x14ac:dyDescent="0.3">
      <c r="A538641" s="39"/>
    </row>
    <row r="538642" spans="1:1" x14ac:dyDescent="0.3">
      <c r="A538642" s="39"/>
    </row>
    <row r="538643" spans="1:1" x14ac:dyDescent="0.3">
      <c r="A538643" s="39"/>
    </row>
    <row r="538644" spans="1:1" x14ac:dyDescent="0.3">
      <c r="A538644" s="39"/>
    </row>
    <row r="538645" spans="1:1" x14ac:dyDescent="0.3">
      <c r="A538645" s="39"/>
    </row>
    <row r="538646" spans="1:1" x14ac:dyDescent="0.3">
      <c r="A538646" s="39"/>
    </row>
    <row r="538647" spans="1:1" x14ac:dyDescent="0.3">
      <c r="A538647" s="39"/>
    </row>
    <row r="538648" spans="1:1" x14ac:dyDescent="0.3">
      <c r="A538648" s="39"/>
    </row>
    <row r="538649" spans="1:1" x14ac:dyDescent="0.3">
      <c r="A538649" s="39"/>
    </row>
    <row r="538650" spans="1:1" x14ac:dyDescent="0.3">
      <c r="A538650" s="39"/>
    </row>
    <row r="538651" spans="1:1" x14ac:dyDescent="0.3">
      <c r="A538651" s="39"/>
    </row>
    <row r="538652" spans="1:1" x14ac:dyDescent="0.3">
      <c r="A538652" s="39"/>
    </row>
    <row r="538653" spans="1:1" x14ac:dyDescent="0.3">
      <c r="A538653" s="39"/>
    </row>
    <row r="538654" spans="1:1" x14ac:dyDescent="0.3">
      <c r="A538654" s="39"/>
    </row>
    <row r="538655" spans="1:1" x14ac:dyDescent="0.3">
      <c r="A538655" s="39"/>
    </row>
    <row r="538656" spans="1:1" x14ac:dyDescent="0.3">
      <c r="A538656" s="39"/>
    </row>
    <row r="538657" spans="1:1" x14ac:dyDescent="0.3">
      <c r="A538657" s="39"/>
    </row>
    <row r="538658" spans="1:1" x14ac:dyDescent="0.3">
      <c r="A538658" s="39"/>
    </row>
    <row r="538659" spans="1:1" x14ac:dyDescent="0.3">
      <c r="A538659" s="39"/>
    </row>
    <row r="538660" spans="1:1" x14ac:dyDescent="0.3">
      <c r="A538660" s="39"/>
    </row>
    <row r="538661" spans="1:1" x14ac:dyDescent="0.3">
      <c r="A538661" s="39"/>
    </row>
    <row r="538662" spans="1:1" x14ac:dyDescent="0.3">
      <c r="A538662" s="39"/>
    </row>
    <row r="538663" spans="1:1" x14ac:dyDescent="0.3">
      <c r="A538663" s="39"/>
    </row>
    <row r="538664" spans="1:1" x14ac:dyDescent="0.3">
      <c r="A538664" s="39"/>
    </row>
    <row r="538665" spans="1:1" x14ac:dyDescent="0.3">
      <c r="A538665" s="39"/>
    </row>
    <row r="538666" spans="1:1" x14ac:dyDescent="0.3">
      <c r="A538666" s="39"/>
    </row>
    <row r="538667" spans="1:1" x14ac:dyDescent="0.3">
      <c r="A538667" s="39"/>
    </row>
    <row r="538668" spans="1:1" x14ac:dyDescent="0.3">
      <c r="A538668" s="39"/>
    </row>
    <row r="538669" spans="1:1" x14ac:dyDescent="0.3">
      <c r="A538669" s="39"/>
    </row>
    <row r="538670" spans="1:1" x14ac:dyDescent="0.3">
      <c r="A538670" s="39"/>
    </row>
    <row r="538671" spans="1:1" x14ac:dyDescent="0.3">
      <c r="A538671" s="39"/>
    </row>
    <row r="538672" spans="1:1" x14ac:dyDescent="0.3">
      <c r="A538672" s="39"/>
    </row>
    <row r="538673" spans="1:1" x14ac:dyDescent="0.3">
      <c r="A538673" s="39"/>
    </row>
    <row r="538674" spans="1:1" x14ac:dyDescent="0.3">
      <c r="A538674" s="39"/>
    </row>
    <row r="538675" spans="1:1" x14ac:dyDescent="0.3">
      <c r="A538675" s="39"/>
    </row>
    <row r="538676" spans="1:1" x14ac:dyDescent="0.3">
      <c r="A538676" s="39"/>
    </row>
    <row r="538677" spans="1:1" x14ac:dyDescent="0.3">
      <c r="A538677" s="39"/>
    </row>
    <row r="538678" spans="1:1" x14ac:dyDescent="0.3">
      <c r="A538678" s="39"/>
    </row>
    <row r="538679" spans="1:1" x14ac:dyDescent="0.3">
      <c r="A538679" s="39"/>
    </row>
    <row r="538680" spans="1:1" x14ac:dyDescent="0.3">
      <c r="A538680" s="39"/>
    </row>
    <row r="538681" spans="1:1" x14ac:dyDescent="0.3">
      <c r="A538681" s="39"/>
    </row>
    <row r="538682" spans="1:1" x14ac:dyDescent="0.3">
      <c r="A538682" s="39"/>
    </row>
    <row r="538683" spans="1:1" x14ac:dyDescent="0.3">
      <c r="A538683" s="39"/>
    </row>
    <row r="538684" spans="1:1" x14ac:dyDescent="0.3">
      <c r="A538684" s="39"/>
    </row>
    <row r="538685" spans="1:1" x14ac:dyDescent="0.3">
      <c r="A538685" s="39"/>
    </row>
    <row r="538686" spans="1:1" x14ac:dyDescent="0.3">
      <c r="A538686" s="39"/>
    </row>
    <row r="538687" spans="1:1" x14ac:dyDescent="0.3">
      <c r="A538687" s="39"/>
    </row>
    <row r="538688" spans="1:1" x14ac:dyDescent="0.3">
      <c r="A538688" s="39"/>
    </row>
    <row r="538689" spans="1:1" x14ac:dyDescent="0.3">
      <c r="A538689" s="39"/>
    </row>
    <row r="538690" spans="1:1" x14ac:dyDescent="0.3">
      <c r="A538690" s="39"/>
    </row>
    <row r="538691" spans="1:1" x14ac:dyDescent="0.3">
      <c r="A538691" s="39"/>
    </row>
    <row r="538692" spans="1:1" x14ac:dyDescent="0.3">
      <c r="A538692" s="39"/>
    </row>
    <row r="538693" spans="1:1" x14ac:dyDescent="0.3">
      <c r="A538693" s="39"/>
    </row>
    <row r="538694" spans="1:1" x14ac:dyDescent="0.3">
      <c r="A538694" s="39"/>
    </row>
    <row r="538695" spans="1:1" x14ac:dyDescent="0.3">
      <c r="A538695" s="39"/>
    </row>
    <row r="538696" spans="1:1" x14ac:dyDescent="0.3">
      <c r="A538696" s="39"/>
    </row>
    <row r="538697" spans="1:1" x14ac:dyDescent="0.3">
      <c r="A538697" s="39"/>
    </row>
    <row r="538698" spans="1:1" x14ac:dyDescent="0.3">
      <c r="A538698" s="39"/>
    </row>
    <row r="538699" spans="1:1" x14ac:dyDescent="0.3">
      <c r="A538699" s="39"/>
    </row>
    <row r="538700" spans="1:1" x14ac:dyDescent="0.3">
      <c r="A538700" s="39"/>
    </row>
    <row r="538701" spans="1:1" x14ac:dyDescent="0.3">
      <c r="A538701" s="39"/>
    </row>
    <row r="538702" spans="1:1" x14ac:dyDescent="0.3">
      <c r="A538702" s="39"/>
    </row>
    <row r="538703" spans="1:1" x14ac:dyDescent="0.3">
      <c r="A538703" s="39"/>
    </row>
    <row r="538704" spans="1:1" x14ac:dyDescent="0.3">
      <c r="A538704" s="39"/>
    </row>
    <row r="538705" spans="1:1" x14ac:dyDescent="0.3">
      <c r="A538705" s="39"/>
    </row>
    <row r="538706" spans="1:1" x14ac:dyDescent="0.3">
      <c r="A538706" s="39"/>
    </row>
    <row r="538707" spans="1:1" x14ac:dyDescent="0.3">
      <c r="A538707" s="39"/>
    </row>
    <row r="538708" spans="1:1" x14ac:dyDescent="0.3">
      <c r="A538708" s="39"/>
    </row>
    <row r="538709" spans="1:1" x14ac:dyDescent="0.3">
      <c r="A538709" s="39"/>
    </row>
    <row r="538710" spans="1:1" x14ac:dyDescent="0.3">
      <c r="A538710" s="39"/>
    </row>
    <row r="538711" spans="1:1" x14ac:dyDescent="0.3">
      <c r="A538711" s="39"/>
    </row>
    <row r="538712" spans="1:1" x14ac:dyDescent="0.3">
      <c r="A538712" s="39"/>
    </row>
    <row r="538713" spans="1:1" x14ac:dyDescent="0.3">
      <c r="A538713" s="39"/>
    </row>
    <row r="538714" spans="1:1" x14ac:dyDescent="0.3">
      <c r="A538714" s="39"/>
    </row>
    <row r="538715" spans="1:1" x14ac:dyDescent="0.3">
      <c r="A538715" s="39"/>
    </row>
    <row r="538716" spans="1:1" x14ac:dyDescent="0.3">
      <c r="A538716" s="39"/>
    </row>
    <row r="538717" spans="1:1" x14ac:dyDescent="0.3">
      <c r="A538717" s="39"/>
    </row>
    <row r="538718" spans="1:1" x14ac:dyDescent="0.3">
      <c r="A538718" s="39"/>
    </row>
    <row r="538719" spans="1:1" x14ac:dyDescent="0.3">
      <c r="A538719" s="39"/>
    </row>
    <row r="538720" spans="1:1" x14ac:dyDescent="0.3">
      <c r="A538720" s="39"/>
    </row>
    <row r="538721" spans="1:1" x14ac:dyDescent="0.3">
      <c r="A538721" s="39"/>
    </row>
    <row r="538722" spans="1:1" x14ac:dyDescent="0.3">
      <c r="A538722" s="39"/>
    </row>
    <row r="538723" spans="1:1" x14ac:dyDescent="0.3">
      <c r="A538723" s="39"/>
    </row>
    <row r="538724" spans="1:1" x14ac:dyDescent="0.3">
      <c r="A538724" s="39"/>
    </row>
    <row r="538725" spans="1:1" x14ac:dyDescent="0.3">
      <c r="A538725" s="39"/>
    </row>
    <row r="538726" spans="1:1" x14ac:dyDescent="0.3">
      <c r="A538726" s="39"/>
    </row>
    <row r="538727" spans="1:1" x14ac:dyDescent="0.3">
      <c r="A538727" s="39"/>
    </row>
    <row r="538728" spans="1:1" x14ac:dyDescent="0.3">
      <c r="A538728" s="39"/>
    </row>
    <row r="538729" spans="1:1" x14ac:dyDescent="0.3">
      <c r="A538729" s="39"/>
    </row>
    <row r="538730" spans="1:1" x14ac:dyDescent="0.3">
      <c r="A538730" s="39"/>
    </row>
    <row r="538731" spans="1:1" x14ac:dyDescent="0.3">
      <c r="A538731" s="39"/>
    </row>
    <row r="538732" spans="1:1" x14ac:dyDescent="0.3">
      <c r="A538732" s="39"/>
    </row>
    <row r="538733" spans="1:1" x14ac:dyDescent="0.3">
      <c r="A538733" s="39"/>
    </row>
    <row r="538734" spans="1:1" x14ac:dyDescent="0.3">
      <c r="A538734" s="39"/>
    </row>
    <row r="538735" spans="1:1" x14ac:dyDescent="0.3">
      <c r="A538735" s="39"/>
    </row>
    <row r="538736" spans="1:1" x14ac:dyDescent="0.3">
      <c r="A538736" s="39"/>
    </row>
    <row r="538737" spans="1:1" x14ac:dyDescent="0.3">
      <c r="A538737" s="39"/>
    </row>
    <row r="538738" spans="1:1" x14ac:dyDescent="0.3">
      <c r="A538738" s="39"/>
    </row>
    <row r="538739" spans="1:1" x14ac:dyDescent="0.3">
      <c r="A538739" s="39"/>
    </row>
    <row r="538740" spans="1:1" x14ac:dyDescent="0.3">
      <c r="A538740" s="39"/>
    </row>
    <row r="538741" spans="1:1" x14ac:dyDescent="0.3">
      <c r="A538741" s="39"/>
    </row>
    <row r="538742" spans="1:1" x14ac:dyDescent="0.3">
      <c r="A538742" s="39"/>
    </row>
    <row r="538743" spans="1:1" x14ac:dyDescent="0.3">
      <c r="A538743" s="39"/>
    </row>
    <row r="538744" spans="1:1" x14ac:dyDescent="0.3">
      <c r="A538744" s="39"/>
    </row>
    <row r="538745" spans="1:1" x14ac:dyDescent="0.3">
      <c r="A538745" s="39"/>
    </row>
    <row r="538746" spans="1:1" x14ac:dyDescent="0.3">
      <c r="A538746" s="39"/>
    </row>
    <row r="538747" spans="1:1" x14ac:dyDescent="0.3">
      <c r="A538747" s="39"/>
    </row>
    <row r="538748" spans="1:1" x14ac:dyDescent="0.3">
      <c r="A538748" s="39"/>
    </row>
    <row r="538749" spans="1:1" x14ac:dyDescent="0.3">
      <c r="A538749" s="39"/>
    </row>
    <row r="538750" spans="1:1" x14ac:dyDescent="0.3">
      <c r="A538750" s="39"/>
    </row>
    <row r="538751" spans="1:1" x14ac:dyDescent="0.3">
      <c r="A538751" s="39"/>
    </row>
    <row r="538752" spans="1:1" x14ac:dyDescent="0.3">
      <c r="A538752" s="39"/>
    </row>
    <row r="538753" spans="1:1" x14ac:dyDescent="0.3">
      <c r="A538753" s="39"/>
    </row>
    <row r="538754" spans="1:1" x14ac:dyDescent="0.3">
      <c r="A538754" s="39"/>
    </row>
    <row r="538755" spans="1:1" x14ac:dyDescent="0.3">
      <c r="A538755" s="39"/>
    </row>
    <row r="538756" spans="1:1" x14ac:dyDescent="0.3">
      <c r="A538756" s="39"/>
    </row>
    <row r="538757" spans="1:1" x14ac:dyDescent="0.3">
      <c r="A538757" s="39"/>
    </row>
    <row r="538758" spans="1:1" x14ac:dyDescent="0.3">
      <c r="A538758" s="39"/>
    </row>
    <row r="538759" spans="1:1" x14ac:dyDescent="0.3">
      <c r="A538759" s="39"/>
    </row>
    <row r="538760" spans="1:1" x14ac:dyDescent="0.3">
      <c r="A538760" s="39"/>
    </row>
    <row r="538761" spans="1:1" x14ac:dyDescent="0.3">
      <c r="A538761" s="39"/>
    </row>
    <row r="538762" spans="1:1" x14ac:dyDescent="0.3">
      <c r="A538762" s="39"/>
    </row>
    <row r="538763" spans="1:1" x14ac:dyDescent="0.3">
      <c r="A538763" s="39"/>
    </row>
    <row r="538764" spans="1:1" x14ac:dyDescent="0.3">
      <c r="A538764" s="39"/>
    </row>
    <row r="538765" spans="1:1" x14ac:dyDescent="0.3">
      <c r="A538765" s="39"/>
    </row>
    <row r="538766" spans="1:1" x14ac:dyDescent="0.3">
      <c r="A538766" s="39"/>
    </row>
    <row r="538767" spans="1:1" x14ac:dyDescent="0.3">
      <c r="A538767" s="39"/>
    </row>
    <row r="538768" spans="1:1" x14ac:dyDescent="0.3">
      <c r="A538768" s="39"/>
    </row>
    <row r="538769" spans="1:1" x14ac:dyDescent="0.3">
      <c r="A538769" s="39"/>
    </row>
    <row r="538770" spans="1:1" x14ac:dyDescent="0.3">
      <c r="A538770" s="39"/>
    </row>
    <row r="538771" spans="1:1" x14ac:dyDescent="0.3">
      <c r="A538771" s="39"/>
    </row>
    <row r="538772" spans="1:1" x14ac:dyDescent="0.3">
      <c r="A538772" s="39"/>
    </row>
    <row r="538773" spans="1:1" x14ac:dyDescent="0.3">
      <c r="A538773" s="39"/>
    </row>
    <row r="538774" spans="1:1" x14ac:dyDescent="0.3">
      <c r="A538774" s="39"/>
    </row>
    <row r="538775" spans="1:1" x14ac:dyDescent="0.3">
      <c r="A538775" s="39"/>
    </row>
    <row r="538776" spans="1:1" x14ac:dyDescent="0.3">
      <c r="A538776" s="39"/>
    </row>
    <row r="538777" spans="1:1" x14ac:dyDescent="0.3">
      <c r="A538777" s="39"/>
    </row>
    <row r="538778" spans="1:1" x14ac:dyDescent="0.3">
      <c r="A538778" s="39"/>
    </row>
    <row r="538779" spans="1:1" x14ac:dyDescent="0.3">
      <c r="A538779" s="39"/>
    </row>
    <row r="538780" spans="1:1" x14ac:dyDescent="0.3">
      <c r="A538780" s="39"/>
    </row>
    <row r="538781" spans="1:1" x14ac:dyDescent="0.3">
      <c r="A538781" s="39"/>
    </row>
    <row r="538782" spans="1:1" x14ac:dyDescent="0.3">
      <c r="A538782" s="39"/>
    </row>
    <row r="538783" spans="1:1" x14ac:dyDescent="0.3">
      <c r="A538783" s="39"/>
    </row>
    <row r="538784" spans="1:1" x14ac:dyDescent="0.3">
      <c r="A538784" s="39"/>
    </row>
    <row r="538785" spans="1:1" x14ac:dyDescent="0.3">
      <c r="A538785" s="39"/>
    </row>
    <row r="538786" spans="1:1" x14ac:dyDescent="0.3">
      <c r="A538786" s="39"/>
    </row>
    <row r="538787" spans="1:1" x14ac:dyDescent="0.3">
      <c r="A538787" s="39"/>
    </row>
    <row r="538788" spans="1:1" x14ac:dyDescent="0.3">
      <c r="A538788" s="39"/>
    </row>
    <row r="538789" spans="1:1" x14ac:dyDescent="0.3">
      <c r="A538789" s="39"/>
    </row>
    <row r="538790" spans="1:1" x14ac:dyDescent="0.3">
      <c r="A538790" s="39"/>
    </row>
    <row r="538791" spans="1:1" x14ac:dyDescent="0.3">
      <c r="A538791" s="39"/>
    </row>
    <row r="538792" spans="1:1" x14ac:dyDescent="0.3">
      <c r="A538792" s="39"/>
    </row>
    <row r="538793" spans="1:1" x14ac:dyDescent="0.3">
      <c r="A538793" s="39"/>
    </row>
    <row r="538794" spans="1:1" x14ac:dyDescent="0.3">
      <c r="A538794" s="39"/>
    </row>
    <row r="538795" spans="1:1" x14ac:dyDescent="0.3">
      <c r="A538795" s="39"/>
    </row>
    <row r="538796" spans="1:1" x14ac:dyDescent="0.3">
      <c r="A538796" s="39"/>
    </row>
    <row r="538797" spans="1:1" x14ac:dyDescent="0.3">
      <c r="A538797" s="39"/>
    </row>
    <row r="538798" spans="1:1" x14ac:dyDescent="0.3">
      <c r="A538798" s="39"/>
    </row>
    <row r="538799" spans="1:1" x14ac:dyDescent="0.3">
      <c r="A538799" s="39"/>
    </row>
    <row r="538800" spans="1:1" x14ac:dyDescent="0.3">
      <c r="A538800" s="39"/>
    </row>
    <row r="538801" spans="1:1" x14ac:dyDescent="0.3">
      <c r="A538801" s="39"/>
    </row>
    <row r="538802" spans="1:1" x14ac:dyDescent="0.3">
      <c r="A538802" s="39"/>
    </row>
    <row r="538803" spans="1:1" x14ac:dyDescent="0.3">
      <c r="A538803" s="39"/>
    </row>
    <row r="538804" spans="1:1" x14ac:dyDescent="0.3">
      <c r="A538804" s="39"/>
    </row>
    <row r="538805" spans="1:1" x14ac:dyDescent="0.3">
      <c r="A538805" s="39"/>
    </row>
    <row r="538806" spans="1:1" x14ac:dyDescent="0.3">
      <c r="A538806" s="39"/>
    </row>
    <row r="538807" spans="1:1" x14ac:dyDescent="0.3">
      <c r="A538807" s="39"/>
    </row>
    <row r="538808" spans="1:1" x14ac:dyDescent="0.3">
      <c r="A538808" s="39"/>
    </row>
    <row r="538809" spans="1:1" x14ac:dyDescent="0.3">
      <c r="A538809" s="39"/>
    </row>
    <row r="538810" spans="1:1" x14ac:dyDescent="0.3">
      <c r="A538810" s="39"/>
    </row>
    <row r="538811" spans="1:1" x14ac:dyDescent="0.3">
      <c r="A538811" s="39"/>
    </row>
    <row r="538812" spans="1:1" x14ac:dyDescent="0.3">
      <c r="A538812" s="39"/>
    </row>
    <row r="538813" spans="1:1" x14ac:dyDescent="0.3">
      <c r="A538813" s="39"/>
    </row>
    <row r="538814" spans="1:1" x14ac:dyDescent="0.3">
      <c r="A538814" s="39"/>
    </row>
    <row r="538815" spans="1:1" x14ac:dyDescent="0.3">
      <c r="A538815" s="39"/>
    </row>
    <row r="538816" spans="1:1" x14ac:dyDescent="0.3">
      <c r="A538816" s="39"/>
    </row>
    <row r="538817" spans="1:1" x14ac:dyDescent="0.3">
      <c r="A538817" s="39"/>
    </row>
    <row r="538818" spans="1:1" x14ac:dyDescent="0.3">
      <c r="A538818" s="39"/>
    </row>
    <row r="538819" spans="1:1" x14ac:dyDescent="0.3">
      <c r="A538819" s="39"/>
    </row>
    <row r="538820" spans="1:1" x14ac:dyDescent="0.3">
      <c r="A538820" s="39"/>
    </row>
    <row r="538821" spans="1:1" x14ac:dyDescent="0.3">
      <c r="A538821" s="39"/>
    </row>
    <row r="538822" spans="1:1" x14ac:dyDescent="0.3">
      <c r="A538822" s="39"/>
    </row>
    <row r="538823" spans="1:1" x14ac:dyDescent="0.3">
      <c r="A538823" s="39"/>
    </row>
    <row r="538824" spans="1:1" x14ac:dyDescent="0.3">
      <c r="A538824" s="39"/>
    </row>
    <row r="538825" spans="1:1" x14ac:dyDescent="0.3">
      <c r="A538825" s="39"/>
    </row>
    <row r="538826" spans="1:1" x14ac:dyDescent="0.3">
      <c r="A538826" s="39"/>
    </row>
    <row r="538827" spans="1:1" x14ac:dyDescent="0.3">
      <c r="A538827" s="39"/>
    </row>
    <row r="538828" spans="1:1" x14ac:dyDescent="0.3">
      <c r="A538828" s="39"/>
    </row>
    <row r="538829" spans="1:1" x14ac:dyDescent="0.3">
      <c r="A538829" s="39"/>
    </row>
    <row r="538830" spans="1:1" x14ac:dyDescent="0.3">
      <c r="A538830" s="39"/>
    </row>
    <row r="538831" spans="1:1" x14ac:dyDescent="0.3">
      <c r="A538831" s="39"/>
    </row>
    <row r="538832" spans="1:1" x14ac:dyDescent="0.3">
      <c r="A538832" s="39"/>
    </row>
    <row r="538833" spans="1:1" x14ac:dyDescent="0.3">
      <c r="A538833" s="39"/>
    </row>
    <row r="538834" spans="1:1" x14ac:dyDescent="0.3">
      <c r="A538834" s="39"/>
    </row>
    <row r="538835" spans="1:1" x14ac:dyDescent="0.3">
      <c r="A538835" s="39"/>
    </row>
    <row r="538836" spans="1:1" x14ac:dyDescent="0.3">
      <c r="A538836" s="39"/>
    </row>
    <row r="538837" spans="1:1" x14ac:dyDescent="0.3">
      <c r="A538837" s="39"/>
    </row>
    <row r="538838" spans="1:1" x14ac:dyDescent="0.3">
      <c r="A538838" s="39"/>
    </row>
    <row r="538839" spans="1:1" x14ac:dyDescent="0.3">
      <c r="A538839" s="39"/>
    </row>
    <row r="538840" spans="1:1" x14ac:dyDescent="0.3">
      <c r="A538840" s="39"/>
    </row>
    <row r="538841" spans="1:1" x14ac:dyDescent="0.3">
      <c r="A538841" s="39"/>
    </row>
    <row r="538842" spans="1:1" x14ac:dyDescent="0.3">
      <c r="A538842" s="39"/>
    </row>
    <row r="538843" spans="1:1" x14ac:dyDescent="0.3">
      <c r="A538843" s="39"/>
    </row>
    <row r="538844" spans="1:1" x14ac:dyDescent="0.3">
      <c r="A538844" s="39"/>
    </row>
    <row r="538845" spans="1:1" x14ac:dyDescent="0.3">
      <c r="A538845" s="39"/>
    </row>
    <row r="538846" spans="1:1" x14ac:dyDescent="0.3">
      <c r="A538846" s="39"/>
    </row>
    <row r="538847" spans="1:1" x14ac:dyDescent="0.3">
      <c r="A538847" s="39"/>
    </row>
    <row r="538848" spans="1:1" x14ac:dyDescent="0.3">
      <c r="A538848" s="39"/>
    </row>
    <row r="538849" spans="1:1" x14ac:dyDescent="0.3">
      <c r="A538849" s="39"/>
    </row>
    <row r="538850" spans="1:1" x14ac:dyDescent="0.3">
      <c r="A538850" s="39"/>
    </row>
    <row r="538851" spans="1:1" x14ac:dyDescent="0.3">
      <c r="A538851" s="39"/>
    </row>
    <row r="538852" spans="1:1" x14ac:dyDescent="0.3">
      <c r="A538852" s="39"/>
    </row>
    <row r="538853" spans="1:1" x14ac:dyDescent="0.3">
      <c r="A538853" s="39"/>
    </row>
    <row r="538854" spans="1:1" x14ac:dyDescent="0.3">
      <c r="A538854" s="39"/>
    </row>
    <row r="538855" spans="1:1" x14ac:dyDescent="0.3">
      <c r="A538855" s="39"/>
    </row>
    <row r="538856" spans="1:1" x14ac:dyDescent="0.3">
      <c r="A538856" s="39"/>
    </row>
    <row r="538857" spans="1:1" x14ac:dyDescent="0.3">
      <c r="A538857" s="39"/>
    </row>
    <row r="538858" spans="1:1" x14ac:dyDescent="0.3">
      <c r="A538858" s="39"/>
    </row>
    <row r="538859" spans="1:1" x14ac:dyDescent="0.3">
      <c r="A538859" s="39"/>
    </row>
    <row r="538860" spans="1:1" x14ac:dyDescent="0.3">
      <c r="A538860" s="39"/>
    </row>
    <row r="538861" spans="1:1" x14ac:dyDescent="0.3">
      <c r="A538861" s="39"/>
    </row>
    <row r="538862" spans="1:1" x14ac:dyDescent="0.3">
      <c r="A538862" s="39"/>
    </row>
    <row r="538863" spans="1:1" x14ac:dyDescent="0.3">
      <c r="A538863" s="39"/>
    </row>
    <row r="538864" spans="1:1" x14ac:dyDescent="0.3">
      <c r="A538864" s="39"/>
    </row>
    <row r="538865" spans="1:1" x14ac:dyDescent="0.3">
      <c r="A538865" s="39"/>
    </row>
    <row r="538866" spans="1:1" x14ac:dyDescent="0.3">
      <c r="A538866" s="39"/>
    </row>
    <row r="538867" spans="1:1" x14ac:dyDescent="0.3">
      <c r="A538867" s="39"/>
    </row>
    <row r="538868" spans="1:1" x14ac:dyDescent="0.3">
      <c r="A538868" s="39"/>
    </row>
    <row r="538869" spans="1:1" x14ac:dyDescent="0.3">
      <c r="A538869" s="39"/>
    </row>
    <row r="538870" spans="1:1" x14ac:dyDescent="0.3">
      <c r="A538870" s="39"/>
    </row>
    <row r="538871" spans="1:1" x14ac:dyDescent="0.3">
      <c r="A538871" s="39"/>
    </row>
    <row r="538872" spans="1:1" x14ac:dyDescent="0.3">
      <c r="A538872" s="39"/>
    </row>
    <row r="538873" spans="1:1" x14ac:dyDescent="0.3">
      <c r="A538873" s="39"/>
    </row>
    <row r="538874" spans="1:1" x14ac:dyDescent="0.3">
      <c r="A538874" s="39"/>
    </row>
    <row r="538875" spans="1:1" x14ac:dyDescent="0.3">
      <c r="A538875" s="39"/>
    </row>
    <row r="538876" spans="1:1" x14ac:dyDescent="0.3">
      <c r="A538876" s="39"/>
    </row>
    <row r="538877" spans="1:1" x14ac:dyDescent="0.3">
      <c r="A538877" s="39"/>
    </row>
    <row r="538878" spans="1:1" x14ac:dyDescent="0.3">
      <c r="A538878" s="39"/>
    </row>
    <row r="538879" spans="1:1" x14ac:dyDescent="0.3">
      <c r="A538879" s="39"/>
    </row>
    <row r="538880" spans="1:1" x14ac:dyDescent="0.3">
      <c r="A538880" s="39"/>
    </row>
    <row r="538881" spans="1:1" x14ac:dyDescent="0.3">
      <c r="A538881" s="39"/>
    </row>
    <row r="538882" spans="1:1" x14ac:dyDescent="0.3">
      <c r="A538882" s="39"/>
    </row>
    <row r="538883" spans="1:1" x14ac:dyDescent="0.3">
      <c r="A538883" s="39"/>
    </row>
    <row r="538884" spans="1:1" x14ac:dyDescent="0.3">
      <c r="A538884" s="39"/>
    </row>
    <row r="538885" spans="1:1" x14ac:dyDescent="0.3">
      <c r="A538885" s="39"/>
    </row>
    <row r="538886" spans="1:1" x14ac:dyDescent="0.3">
      <c r="A538886" s="39"/>
    </row>
    <row r="538887" spans="1:1" x14ac:dyDescent="0.3">
      <c r="A538887" s="39"/>
    </row>
    <row r="538888" spans="1:1" x14ac:dyDescent="0.3">
      <c r="A538888" s="39"/>
    </row>
    <row r="538889" spans="1:1" x14ac:dyDescent="0.3">
      <c r="A538889" s="39"/>
    </row>
    <row r="538890" spans="1:1" x14ac:dyDescent="0.3">
      <c r="A538890" s="39"/>
    </row>
    <row r="538891" spans="1:1" x14ac:dyDescent="0.3">
      <c r="A538891" s="39"/>
    </row>
    <row r="538892" spans="1:1" x14ac:dyDescent="0.3">
      <c r="A538892" s="39"/>
    </row>
    <row r="538893" spans="1:1" x14ac:dyDescent="0.3">
      <c r="A538893" s="39"/>
    </row>
    <row r="538894" spans="1:1" x14ac:dyDescent="0.3">
      <c r="A538894" s="39"/>
    </row>
    <row r="538895" spans="1:1" x14ac:dyDescent="0.3">
      <c r="A538895" s="39"/>
    </row>
    <row r="538896" spans="1:1" x14ac:dyDescent="0.3">
      <c r="A538896" s="39"/>
    </row>
    <row r="538897" spans="1:1" x14ac:dyDescent="0.3">
      <c r="A538897" s="39"/>
    </row>
    <row r="538898" spans="1:1" x14ac:dyDescent="0.3">
      <c r="A538898" s="39"/>
    </row>
    <row r="538899" spans="1:1" x14ac:dyDescent="0.3">
      <c r="A538899" s="39"/>
    </row>
    <row r="538900" spans="1:1" x14ac:dyDescent="0.3">
      <c r="A538900" s="39"/>
    </row>
    <row r="538901" spans="1:1" x14ac:dyDescent="0.3">
      <c r="A538901" s="39"/>
    </row>
    <row r="538902" spans="1:1" x14ac:dyDescent="0.3">
      <c r="A538902" s="39"/>
    </row>
    <row r="538903" spans="1:1" x14ac:dyDescent="0.3">
      <c r="A538903" s="39"/>
    </row>
    <row r="538904" spans="1:1" x14ac:dyDescent="0.3">
      <c r="A538904" s="39"/>
    </row>
    <row r="538905" spans="1:1" x14ac:dyDescent="0.3">
      <c r="A538905" s="39"/>
    </row>
    <row r="538906" spans="1:1" x14ac:dyDescent="0.3">
      <c r="A538906" s="39"/>
    </row>
    <row r="538907" spans="1:1" x14ac:dyDescent="0.3">
      <c r="A538907" s="39"/>
    </row>
    <row r="538908" spans="1:1" x14ac:dyDescent="0.3">
      <c r="A538908" s="39"/>
    </row>
    <row r="538909" spans="1:1" x14ac:dyDescent="0.3">
      <c r="A538909" s="39"/>
    </row>
    <row r="538910" spans="1:1" x14ac:dyDescent="0.3">
      <c r="A538910" s="39"/>
    </row>
    <row r="538911" spans="1:1" x14ac:dyDescent="0.3">
      <c r="A538911" s="39"/>
    </row>
    <row r="538912" spans="1:1" x14ac:dyDescent="0.3">
      <c r="A538912" s="39"/>
    </row>
    <row r="538913" spans="1:1" x14ac:dyDescent="0.3">
      <c r="A538913" s="39"/>
    </row>
    <row r="538914" spans="1:1" x14ac:dyDescent="0.3">
      <c r="A538914" s="39"/>
    </row>
    <row r="538915" spans="1:1" x14ac:dyDescent="0.3">
      <c r="A538915" s="39"/>
    </row>
    <row r="538916" spans="1:1" x14ac:dyDescent="0.3">
      <c r="A538916" s="39"/>
    </row>
    <row r="538917" spans="1:1" x14ac:dyDescent="0.3">
      <c r="A538917" s="39"/>
    </row>
    <row r="538918" spans="1:1" x14ac:dyDescent="0.3">
      <c r="A538918" s="39"/>
    </row>
    <row r="538919" spans="1:1" x14ac:dyDescent="0.3">
      <c r="A538919" s="39"/>
    </row>
    <row r="538920" spans="1:1" x14ac:dyDescent="0.3">
      <c r="A538920" s="39"/>
    </row>
    <row r="538921" spans="1:1" x14ac:dyDescent="0.3">
      <c r="A538921" s="39"/>
    </row>
    <row r="538922" spans="1:1" x14ac:dyDescent="0.3">
      <c r="A538922" s="39"/>
    </row>
    <row r="538923" spans="1:1" x14ac:dyDescent="0.3">
      <c r="A538923" s="39"/>
    </row>
    <row r="538924" spans="1:1" x14ac:dyDescent="0.3">
      <c r="A538924" s="39"/>
    </row>
    <row r="538925" spans="1:1" x14ac:dyDescent="0.3">
      <c r="A538925" s="39"/>
    </row>
    <row r="538926" spans="1:1" x14ac:dyDescent="0.3">
      <c r="A538926" s="39"/>
    </row>
    <row r="538927" spans="1:1" x14ac:dyDescent="0.3">
      <c r="A538927" s="39"/>
    </row>
    <row r="538928" spans="1:1" x14ac:dyDescent="0.3">
      <c r="A538928" s="39"/>
    </row>
    <row r="538929" spans="1:1" x14ac:dyDescent="0.3">
      <c r="A538929" s="39"/>
    </row>
    <row r="538930" spans="1:1" x14ac:dyDescent="0.3">
      <c r="A538930" s="39"/>
    </row>
    <row r="538931" spans="1:1" x14ac:dyDescent="0.3">
      <c r="A538931" s="39"/>
    </row>
    <row r="538932" spans="1:1" x14ac:dyDescent="0.3">
      <c r="A538932" s="39"/>
    </row>
    <row r="538933" spans="1:1" x14ac:dyDescent="0.3">
      <c r="A538933" s="39"/>
    </row>
    <row r="538934" spans="1:1" x14ac:dyDescent="0.3">
      <c r="A538934" s="39"/>
    </row>
    <row r="538935" spans="1:1" x14ac:dyDescent="0.3">
      <c r="A538935" s="39"/>
    </row>
    <row r="538936" spans="1:1" x14ac:dyDescent="0.3">
      <c r="A538936" s="39"/>
    </row>
    <row r="538937" spans="1:1" x14ac:dyDescent="0.3">
      <c r="A538937" s="39"/>
    </row>
    <row r="538938" spans="1:1" x14ac:dyDescent="0.3">
      <c r="A538938" s="39"/>
    </row>
    <row r="538939" spans="1:1" x14ac:dyDescent="0.3">
      <c r="A538939" s="39"/>
    </row>
    <row r="538940" spans="1:1" x14ac:dyDescent="0.3">
      <c r="A538940" s="39"/>
    </row>
    <row r="538941" spans="1:1" x14ac:dyDescent="0.3">
      <c r="A538941" s="39"/>
    </row>
    <row r="538942" spans="1:1" x14ac:dyDescent="0.3">
      <c r="A538942" s="39"/>
    </row>
    <row r="538943" spans="1:1" x14ac:dyDescent="0.3">
      <c r="A538943" s="39"/>
    </row>
    <row r="538944" spans="1:1" x14ac:dyDescent="0.3">
      <c r="A538944" s="39"/>
    </row>
    <row r="538945" spans="1:1" x14ac:dyDescent="0.3">
      <c r="A538945" s="39"/>
    </row>
    <row r="538946" spans="1:1" x14ac:dyDescent="0.3">
      <c r="A538946" s="39"/>
    </row>
    <row r="538947" spans="1:1" x14ac:dyDescent="0.3">
      <c r="A538947" s="39"/>
    </row>
    <row r="538948" spans="1:1" x14ac:dyDescent="0.3">
      <c r="A538948" s="39"/>
    </row>
    <row r="538949" spans="1:1" x14ac:dyDescent="0.3">
      <c r="A538949" s="39"/>
    </row>
    <row r="538950" spans="1:1" x14ac:dyDescent="0.3">
      <c r="A538950" s="39"/>
    </row>
    <row r="538951" spans="1:1" x14ac:dyDescent="0.3">
      <c r="A538951" s="39"/>
    </row>
    <row r="538952" spans="1:1" x14ac:dyDescent="0.3">
      <c r="A538952" s="39"/>
    </row>
    <row r="538953" spans="1:1" x14ac:dyDescent="0.3">
      <c r="A538953" s="39"/>
    </row>
    <row r="538954" spans="1:1" x14ac:dyDescent="0.3">
      <c r="A538954" s="39"/>
    </row>
    <row r="538955" spans="1:1" x14ac:dyDescent="0.3">
      <c r="A538955" s="39"/>
    </row>
    <row r="538956" spans="1:1" x14ac:dyDescent="0.3">
      <c r="A538956" s="39"/>
    </row>
    <row r="538957" spans="1:1" x14ac:dyDescent="0.3">
      <c r="A538957" s="39"/>
    </row>
    <row r="538958" spans="1:1" x14ac:dyDescent="0.3">
      <c r="A538958" s="39"/>
    </row>
    <row r="538959" spans="1:1" x14ac:dyDescent="0.3">
      <c r="A538959" s="39"/>
    </row>
    <row r="538960" spans="1:1" x14ac:dyDescent="0.3">
      <c r="A538960" s="39"/>
    </row>
    <row r="538961" spans="1:1" x14ac:dyDescent="0.3">
      <c r="A538961" s="39"/>
    </row>
    <row r="538962" spans="1:1" x14ac:dyDescent="0.3">
      <c r="A538962" s="39"/>
    </row>
    <row r="538963" spans="1:1" x14ac:dyDescent="0.3">
      <c r="A538963" s="39"/>
    </row>
    <row r="538964" spans="1:1" x14ac:dyDescent="0.3">
      <c r="A538964" s="39"/>
    </row>
    <row r="538965" spans="1:1" x14ac:dyDescent="0.3">
      <c r="A538965" s="39"/>
    </row>
    <row r="538966" spans="1:1" x14ac:dyDescent="0.3">
      <c r="A538966" s="39"/>
    </row>
    <row r="538967" spans="1:1" x14ac:dyDescent="0.3">
      <c r="A538967" s="39"/>
    </row>
    <row r="538968" spans="1:1" x14ac:dyDescent="0.3">
      <c r="A538968" s="39"/>
    </row>
    <row r="538969" spans="1:1" x14ac:dyDescent="0.3">
      <c r="A538969" s="39"/>
    </row>
    <row r="538970" spans="1:1" x14ac:dyDescent="0.3">
      <c r="A538970" s="39"/>
    </row>
    <row r="538971" spans="1:1" x14ac:dyDescent="0.3">
      <c r="A538971" s="39"/>
    </row>
    <row r="538972" spans="1:1" x14ac:dyDescent="0.3">
      <c r="A538972" s="39"/>
    </row>
    <row r="538973" spans="1:1" x14ac:dyDescent="0.3">
      <c r="A538973" s="39"/>
    </row>
    <row r="538974" spans="1:1" x14ac:dyDescent="0.3">
      <c r="A538974" s="39"/>
    </row>
    <row r="538975" spans="1:1" x14ac:dyDescent="0.3">
      <c r="A538975" s="39"/>
    </row>
    <row r="538976" spans="1:1" x14ac:dyDescent="0.3">
      <c r="A538976" s="39"/>
    </row>
    <row r="538977" spans="1:1" x14ac:dyDescent="0.3">
      <c r="A538977" s="39"/>
    </row>
    <row r="538978" spans="1:1" x14ac:dyDescent="0.3">
      <c r="A538978" s="39"/>
    </row>
    <row r="538979" spans="1:1" x14ac:dyDescent="0.3">
      <c r="A538979" s="39"/>
    </row>
    <row r="538980" spans="1:1" x14ac:dyDescent="0.3">
      <c r="A538980" s="39"/>
    </row>
    <row r="538981" spans="1:1" x14ac:dyDescent="0.3">
      <c r="A538981" s="39"/>
    </row>
    <row r="538982" spans="1:1" x14ac:dyDescent="0.3">
      <c r="A538982" s="39"/>
    </row>
    <row r="538983" spans="1:1" x14ac:dyDescent="0.3">
      <c r="A538983" s="39"/>
    </row>
    <row r="538984" spans="1:1" x14ac:dyDescent="0.3">
      <c r="A538984" s="39"/>
    </row>
    <row r="538985" spans="1:1" x14ac:dyDescent="0.3">
      <c r="A538985" s="39"/>
    </row>
    <row r="538986" spans="1:1" x14ac:dyDescent="0.3">
      <c r="A538986" s="39"/>
    </row>
    <row r="538987" spans="1:1" x14ac:dyDescent="0.3">
      <c r="A538987" s="39"/>
    </row>
    <row r="538988" spans="1:1" x14ac:dyDescent="0.3">
      <c r="A538988" s="39"/>
    </row>
    <row r="538989" spans="1:1" x14ac:dyDescent="0.3">
      <c r="A538989" s="39"/>
    </row>
    <row r="538990" spans="1:1" x14ac:dyDescent="0.3">
      <c r="A538990" s="39"/>
    </row>
    <row r="538991" spans="1:1" x14ac:dyDescent="0.3">
      <c r="A538991" s="39"/>
    </row>
    <row r="538992" spans="1:1" x14ac:dyDescent="0.3">
      <c r="A538992" s="39"/>
    </row>
    <row r="538993" spans="1:1" x14ac:dyDescent="0.3">
      <c r="A538993" s="39"/>
    </row>
    <row r="538994" spans="1:1" x14ac:dyDescent="0.3">
      <c r="A538994" s="39"/>
    </row>
    <row r="538995" spans="1:1" x14ac:dyDescent="0.3">
      <c r="A538995" s="39"/>
    </row>
    <row r="538996" spans="1:1" x14ac:dyDescent="0.3">
      <c r="A538996" s="39"/>
    </row>
    <row r="538997" spans="1:1" x14ac:dyDescent="0.3">
      <c r="A538997" s="39"/>
    </row>
    <row r="538998" spans="1:1" x14ac:dyDescent="0.3">
      <c r="A538998" s="39"/>
    </row>
    <row r="538999" spans="1:1" x14ac:dyDescent="0.3">
      <c r="A538999" s="39"/>
    </row>
    <row r="539000" spans="1:1" x14ac:dyDescent="0.3">
      <c r="A539000" s="39"/>
    </row>
    <row r="539001" spans="1:1" x14ac:dyDescent="0.3">
      <c r="A539001" s="39"/>
    </row>
    <row r="539002" spans="1:1" x14ac:dyDescent="0.3">
      <c r="A539002" s="39"/>
    </row>
    <row r="539003" spans="1:1" x14ac:dyDescent="0.3">
      <c r="A539003" s="39"/>
    </row>
    <row r="539004" spans="1:1" x14ac:dyDescent="0.3">
      <c r="A539004" s="39"/>
    </row>
    <row r="539005" spans="1:1" x14ac:dyDescent="0.3">
      <c r="A539005" s="39"/>
    </row>
    <row r="539006" spans="1:1" x14ac:dyDescent="0.3">
      <c r="A539006" s="39"/>
    </row>
    <row r="539007" spans="1:1" x14ac:dyDescent="0.3">
      <c r="A539007" s="39"/>
    </row>
    <row r="539008" spans="1:1" x14ac:dyDescent="0.3">
      <c r="A539008" s="39"/>
    </row>
    <row r="539009" spans="1:1" x14ac:dyDescent="0.3">
      <c r="A539009" s="39"/>
    </row>
    <row r="539010" spans="1:1" x14ac:dyDescent="0.3">
      <c r="A539010" s="39"/>
    </row>
    <row r="539011" spans="1:1" x14ac:dyDescent="0.3">
      <c r="A539011" s="39"/>
    </row>
    <row r="539012" spans="1:1" x14ac:dyDescent="0.3">
      <c r="A539012" s="39"/>
    </row>
    <row r="539013" spans="1:1" x14ac:dyDescent="0.3">
      <c r="A539013" s="39"/>
    </row>
    <row r="539014" spans="1:1" x14ac:dyDescent="0.3">
      <c r="A539014" s="39"/>
    </row>
    <row r="539015" spans="1:1" x14ac:dyDescent="0.3">
      <c r="A539015" s="39"/>
    </row>
    <row r="539016" spans="1:1" x14ac:dyDescent="0.3">
      <c r="A539016" s="39"/>
    </row>
    <row r="539017" spans="1:1" x14ac:dyDescent="0.3">
      <c r="A539017" s="39"/>
    </row>
    <row r="539018" spans="1:1" x14ac:dyDescent="0.3">
      <c r="A539018" s="39"/>
    </row>
    <row r="539019" spans="1:1" x14ac:dyDescent="0.3">
      <c r="A539019" s="39"/>
    </row>
    <row r="539020" spans="1:1" x14ac:dyDescent="0.3">
      <c r="A539020" s="39"/>
    </row>
    <row r="539021" spans="1:1" x14ac:dyDescent="0.3">
      <c r="A539021" s="39"/>
    </row>
    <row r="539022" spans="1:1" x14ac:dyDescent="0.3">
      <c r="A539022" s="39"/>
    </row>
    <row r="539023" spans="1:1" x14ac:dyDescent="0.3">
      <c r="A539023" s="39"/>
    </row>
    <row r="539024" spans="1:1" x14ac:dyDescent="0.3">
      <c r="A539024" s="39"/>
    </row>
    <row r="539025" spans="1:1" x14ac:dyDescent="0.3">
      <c r="A539025" s="39"/>
    </row>
    <row r="539026" spans="1:1" x14ac:dyDescent="0.3">
      <c r="A539026" s="39"/>
    </row>
    <row r="539027" spans="1:1" x14ac:dyDescent="0.3">
      <c r="A539027" s="39"/>
    </row>
    <row r="539028" spans="1:1" x14ac:dyDescent="0.3">
      <c r="A539028" s="39"/>
    </row>
    <row r="539029" spans="1:1" x14ac:dyDescent="0.3">
      <c r="A539029" s="39"/>
    </row>
    <row r="539030" spans="1:1" x14ac:dyDescent="0.3">
      <c r="A539030" s="39"/>
    </row>
    <row r="539031" spans="1:1" x14ac:dyDescent="0.3">
      <c r="A539031" s="39"/>
    </row>
    <row r="539032" spans="1:1" x14ac:dyDescent="0.3">
      <c r="A539032" s="39"/>
    </row>
    <row r="539033" spans="1:1" x14ac:dyDescent="0.3">
      <c r="A539033" s="39"/>
    </row>
    <row r="539034" spans="1:1" x14ac:dyDescent="0.3">
      <c r="A539034" s="39"/>
    </row>
    <row r="539035" spans="1:1" x14ac:dyDescent="0.3">
      <c r="A539035" s="39"/>
    </row>
    <row r="539036" spans="1:1" x14ac:dyDescent="0.3">
      <c r="A539036" s="39"/>
    </row>
    <row r="539037" spans="1:1" x14ac:dyDescent="0.3">
      <c r="A539037" s="39"/>
    </row>
    <row r="539038" spans="1:1" x14ac:dyDescent="0.3">
      <c r="A539038" s="39"/>
    </row>
    <row r="539039" spans="1:1" x14ac:dyDescent="0.3">
      <c r="A539039" s="39"/>
    </row>
    <row r="539040" spans="1:1" x14ac:dyDescent="0.3">
      <c r="A539040" s="39"/>
    </row>
    <row r="539041" spans="1:1" x14ac:dyDescent="0.3">
      <c r="A539041" s="39"/>
    </row>
    <row r="539042" spans="1:1" x14ac:dyDescent="0.3">
      <c r="A539042" s="39"/>
    </row>
    <row r="539043" spans="1:1" x14ac:dyDescent="0.3">
      <c r="A539043" s="39"/>
    </row>
    <row r="539044" spans="1:1" x14ac:dyDescent="0.3">
      <c r="A539044" s="39"/>
    </row>
    <row r="539045" spans="1:1" x14ac:dyDescent="0.3">
      <c r="A539045" s="39"/>
    </row>
    <row r="539046" spans="1:1" x14ac:dyDescent="0.3">
      <c r="A539046" s="39"/>
    </row>
    <row r="539047" spans="1:1" x14ac:dyDescent="0.3">
      <c r="A539047" s="39"/>
    </row>
    <row r="539048" spans="1:1" x14ac:dyDescent="0.3">
      <c r="A539048" s="39"/>
    </row>
    <row r="539049" spans="1:1" x14ac:dyDescent="0.3">
      <c r="A539049" s="39"/>
    </row>
    <row r="539050" spans="1:1" x14ac:dyDescent="0.3">
      <c r="A539050" s="39"/>
    </row>
    <row r="539051" spans="1:1" x14ac:dyDescent="0.3">
      <c r="A539051" s="39"/>
    </row>
    <row r="539052" spans="1:1" x14ac:dyDescent="0.3">
      <c r="A539052" s="39"/>
    </row>
    <row r="539053" spans="1:1" x14ac:dyDescent="0.3">
      <c r="A539053" s="39"/>
    </row>
    <row r="539054" spans="1:1" x14ac:dyDescent="0.3">
      <c r="A539054" s="39"/>
    </row>
    <row r="539055" spans="1:1" x14ac:dyDescent="0.3">
      <c r="A539055" s="39"/>
    </row>
    <row r="539056" spans="1:1" x14ac:dyDescent="0.3">
      <c r="A539056" s="39"/>
    </row>
    <row r="539057" spans="1:1" x14ac:dyDescent="0.3">
      <c r="A539057" s="39"/>
    </row>
    <row r="539058" spans="1:1" x14ac:dyDescent="0.3">
      <c r="A539058" s="39"/>
    </row>
    <row r="539059" spans="1:1" x14ac:dyDescent="0.3">
      <c r="A539059" s="39"/>
    </row>
    <row r="539060" spans="1:1" x14ac:dyDescent="0.3">
      <c r="A539060" s="39"/>
    </row>
    <row r="539061" spans="1:1" x14ac:dyDescent="0.3">
      <c r="A539061" s="39"/>
    </row>
    <row r="539062" spans="1:1" x14ac:dyDescent="0.3">
      <c r="A539062" s="39"/>
    </row>
    <row r="539063" spans="1:1" x14ac:dyDescent="0.3">
      <c r="A539063" s="39"/>
    </row>
    <row r="539064" spans="1:1" x14ac:dyDescent="0.3">
      <c r="A539064" s="39"/>
    </row>
    <row r="539065" spans="1:1" x14ac:dyDescent="0.3">
      <c r="A539065" s="39"/>
    </row>
    <row r="539066" spans="1:1" x14ac:dyDescent="0.3">
      <c r="A539066" s="39"/>
    </row>
    <row r="539067" spans="1:1" x14ac:dyDescent="0.3">
      <c r="A539067" s="39"/>
    </row>
    <row r="539068" spans="1:1" x14ac:dyDescent="0.3">
      <c r="A539068" s="39"/>
    </row>
    <row r="539069" spans="1:1" x14ac:dyDescent="0.3">
      <c r="A539069" s="39"/>
    </row>
    <row r="539070" spans="1:1" x14ac:dyDescent="0.3">
      <c r="A539070" s="39"/>
    </row>
    <row r="539071" spans="1:1" x14ac:dyDescent="0.3">
      <c r="A539071" s="39"/>
    </row>
    <row r="539072" spans="1:1" x14ac:dyDescent="0.3">
      <c r="A539072" s="39"/>
    </row>
    <row r="539073" spans="1:1" x14ac:dyDescent="0.3">
      <c r="A539073" s="39"/>
    </row>
    <row r="539074" spans="1:1" x14ac:dyDescent="0.3">
      <c r="A539074" s="39"/>
    </row>
    <row r="539075" spans="1:1" x14ac:dyDescent="0.3">
      <c r="A539075" s="39"/>
    </row>
    <row r="539076" spans="1:1" x14ac:dyDescent="0.3">
      <c r="A539076" s="39"/>
    </row>
    <row r="539077" spans="1:1" x14ac:dyDescent="0.3">
      <c r="A539077" s="39"/>
    </row>
    <row r="539078" spans="1:1" x14ac:dyDescent="0.3">
      <c r="A539078" s="39"/>
    </row>
    <row r="539079" spans="1:1" x14ac:dyDescent="0.3">
      <c r="A539079" s="39"/>
    </row>
    <row r="539080" spans="1:1" x14ac:dyDescent="0.3">
      <c r="A539080" s="39"/>
    </row>
    <row r="539081" spans="1:1" x14ac:dyDescent="0.3">
      <c r="A539081" s="39"/>
    </row>
    <row r="539082" spans="1:1" x14ac:dyDescent="0.3">
      <c r="A539082" s="39"/>
    </row>
    <row r="539083" spans="1:1" x14ac:dyDescent="0.3">
      <c r="A539083" s="39"/>
    </row>
    <row r="539084" spans="1:1" x14ac:dyDescent="0.3">
      <c r="A539084" s="39"/>
    </row>
    <row r="539085" spans="1:1" x14ac:dyDescent="0.3">
      <c r="A539085" s="39"/>
    </row>
    <row r="539086" spans="1:1" x14ac:dyDescent="0.3">
      <c r="A539086" s="39"/>
    </row>
    <row r="539087" spans="1:1" x14ac:dyDescent="0.3">
      <c r="A539087" s="39"/>
    </row>
    <row r="539088" spans="1:1" x14ac:dyDescent="0.3">
      <c r="A539088" s="39"/>
    </row>
    <row r="539089" spans="1:1" x14ac:dyDescent="0.3">
      <c r="A539089" s="39"/>
    </row>
    <row r="539090" spans="1:1" x14ac:dyDescent="0.3">
      <c r="A539090" s="39"/>
    </row>
    <row r="539091" spans="1:1" x14ac:dyDescent="0.3">
      <c r="A539091" s="39"/>
    </row>
    <row r="539092" spans="1:1" x14ac:dyDescent="0.3">
      <c r="A539092" s="39"/>
    </row>
    <row r="539093" spans="1:1" x14ac:dyDescent="0.3">
      <c r="A539093" s="39"/>
    </row>
    <row r="539094" spans="1:1" x14ac:dyDescent="0.3">
      <c r="A539094" s="39"/>
    </row>
    <row r="539095" spans="1:1" x14ac:dyDescent="0.3">
      <c r="A539095" s="39"/>
    </row>
    <row r="539096" spans="1:1" x14ac:dyDescent="0.3">
      <c r="A539096" s="39"/>
    </row>
    <row r="539097" spans="1:1" x14ac:dyDescent="0.3">
      <c r="A539097" s="39"/>
    </row>
    <row r="539098" spans="1:1" x14ac:dyDescent="0.3">
      <c r="A539098" s="39"/>
    </row>
    <row r="539099" spans="1:1" x14ac:dyDescent="0.3">
      <c r="A539099" s="39"/>
    </row>
    <row r="539100" spans="1:1" x14ac:dyDescent="0.3">
      <c r="A539100" s="39"/>
    </row>
    <row r="539101" spans="1:1" x14ac:dyDescent="0.3">
      <c r="A539101" s="39"/>
    </row>
    <row r="539102" spans="1:1" x14ac:dyDescent="0.3">
      <c r="A539102" s="39"/>
    </row>
    <row r="539103" spans="1:1" x14ac:dyDescent="0.3">
      <c r="A539103" s="39"/>
    </row>
    <row r="539104" spans="1:1" x14ac:dyDescent="0.3">
      <c r="A539104" s="39"/>
    </row>
    <row r="539105" spans="1:1" x14ac:dyDescent="0.3">
      <c r="A539105" s="39"/>
    </row>
    <row r="539106" spans="1:1" x14ac:dyDescent="0.3">
      <c r="A539106" s="39"/>
    </row>
    <row r="539107" spans="1:1" x14ac:dyDescent="0.3">
      <c r="A539107" s="39"/>
    </row>
    <row r="539108" spans="1:1" x14ac:dyDescent="0.3">
      <c r="A539108" s="39"/>
    </row>
    <row r="539109" spans="1:1" x14ac:dyDescent="0.3">
      <c r="A539109" s="39"/>
    </row>
    <row r="539110" spans="1:1" x14ac:dyDescent="0.3">
      <c r="A539110" s="39"/>
    </row>
    <row r="539111" spans="1:1" x14ac:dyDescent="0.3">
      <c r="A539111" s="39"/>
    </row>
    <row r="539112" spans="1:1" x14ac:dyDescent="0.3">
      <c r="A539112" s="39"/>
    </row>
    <row r="539113" spans="1:1" x14ac:dyDescent="0.3">
      <c r="A539113" s="39"/>
    </row>
    <row r="539114" spans="1:1" x14ac:dyDescent="0.3">
      <c r="A539114" s="39"/>
    </row>
    <row r="539115" spans="1:1" x14ac:dyDescent="0.3">
      <c r="A539115" s="39"/>
    </row>
    <row r="539116" spans="1:1" x14ac:dyDescent="0.3">
      <c r="A539116" s="39"/>
    </row>
    <row r="539117" spans="1:1" x14ac:dyDescent="0.3">
      <c r="A539117" s="39"/>
    </row>
    <row r="539118" spans="1:1" x14ac:dyDescent="0.3">
      <c r="A539118" s="39"/>
    </row>
    <row r="539119" spans="1:1" x14ac:dyDescent="0.3">
      <c r="A539119" s="39"/>
    </row>
    <row r="539120" spans="1:1" x14ac:dyDescent="0.3">
      <c r="A539120" s="39"/>
    </row>
    <row r="539121" spans="1:1" x14ac:dyDescent="0.3">
      <c r="A539121" s="39"/>
    </row>
    <row r="539122" spans="1:1" x14ac:dyDescent="0.3">
      <c r="A539122" s="39"/>
    </row>
    <row r="539123" spans="1:1" x14ac:dyDescent="0.3">
      <c r="A539123" s="39"/>
    </row>
    <row r="539124" spans="1:1" x14ac:dyDescent="0.3">
      <c r="A539124" s="39"/>
    </row>
    <row r="539125" spans="1:1" x14ac:dyDescent="0.3">
      <c r="A539125" s="39"/>
    </row>
    <row r="539126" spans="1:1" x14ac:dyDescent="0.3">
      <c r="A539126" s="39"/>
    </row>
    <row r="539127" spans="1:1" x14ac:dyDescent="0.3">
      <c r="A539127" s="39"/>
    </row>
    <row r="539128" spans="1:1" x14ac:dyDescent="0.3">
      <c r="A539128" s="39"/>
    </row>
    <row r="539129" spans="1:1" x14ac:dyDescent="0.3">
      <c r="A539129" s="39"/>
    </row>
    <row r="539130" spans="1:1" x14ac:dyDescent="0.3">
      <c r="A539130" s="39"/>
    </row>
    <row r="539131" spans="1:1" x14ac:dyDescent="0.3">
      <c r="A539131" s="39"/>
    </row>
    <row r="539132" spans="1:1" x14ac:dyDescent="0.3">
      <c r="A539132" s="39"/>
    </row>
    <row r="539133" spans="1:1" x14ac:dyDescent="0.3">
      <c r="A539133" s="39"/>
    </row>
    <row r="539134" spans="1:1" x14ac:dyDescent="0.3">
      <c r="A539134" s="39"/>
    </row>
    <row r="539135" spans="1:1" x14ac:dyDescent="0.3">
      <c r="A539135" s="39"/>
    </row>
    <row r="539136" spans="1:1" x14ac:dyDescent="0.3">
      <c r="A539136" s="39"/>
    </row>
    <row r="539137" spans="1:1" x14ac:dyDescent="0.3">
      <c r="A539137" s="39"/>
    </row>
    <row r="539138" spans="1:1" x14ac:dyDescent="0.3">
      <c r="A539138" s="39"/>
    </row>
    <row r="539139" spans="1:1" x14ac:dyDescent="0.3">
      <c r="A539139" s="39"/>
    </row>
    <row r="539140" spans="1:1" x14ac:dyDescent="0.3">
      <c r="A539140" s="39"/>
    </row>
    <row r="539141" spans="1:1" x14ac:dyDescent="0.3">
      <c r="A539141" s="39"/>
    </row>
    <row r="539142" spans="1:1" x14ac:dyDescent="0.3">
      <c r="A539142" s="39"/>
    </row>
    <row r="539143" spans="1:1" x14ac:dyDescent="0.3">
      <c r="A539143" s="39"/>
    </row>
    <row r="539144" spans="1:1" x14ac:dyDescent="0.3">
      <c r="A539144" s="39"/>
    </row>
    <row r="539145" spans="1:1" x14ac:dyDescent="0.3">
      <c r="A539145" s="39"/>
    </row>
    <row r="539146" spans="1:1" x14ac:dyDescent="0.3">
      <c r="A539146" s="39"/>
    </row>
    <row r="539147" spans="1:1" x14ac:dyDescent="0.3">
      <c r="A539147" s="39"/>
    </row>
    <row r="539148" spans="1:1" x14ac:dyDescent="0.3">
      <c r="A539148" s="39"/>
    </row>
    <row r="539149" spans="1:1" x14ac:dyDescent="0.3">
      <c r="A539149" s="39"/>
    </row>
    <row r="539150" spans="1:1" x14ac:dyDescent="0.3">
      <c r="A539150" s="39"/>
    </row>
    <row r="539151" spans="1:1" x14ac:dyDescent="0.3">
      <c r="A539151" s="39"/>
    </row>
    <row r="539152" spans="1:1" x14ac:dyDescent="0.3">
      <c r="A539152" s="39"/>
    </row>
    <row r="539153" spans="1:1" x14ac:dyDescent="0.3">
      <c r="A539153" s="39"/>
    </row>
    <row r="539154" spans="1:1" x14ac:dyDescent="0.3">
      <c r="A539154" s="39"/>
    </row>
    <row r="539155" spans="1:1" x14ac:dyDescent="0.3">
      <c r="A539155" s="39"/>
    </row>
    <row r="539156" spans="1:1" x14ac:dyDescent="0.3">
      <c r="A539156" s="39"/>
    </row>
    <row r="539157" spans="1:1" x14ac:dyDescent="0.3">
      <c r="A539157" s="39"/>
    </row>
    <row r="539158" spans="1:1" x14ac:dyDescent="0.3">
      <c r="A539158" s="39"/>
    </row>
    <row r="539159" spans="1:1" x14ac:dyDescent="0.3">
      <c r="A539159" s="39"/>
    </row>
    <row r="539160" spans="1:1" x14ac:dyDescent="0.3">
      <c r="A539160" s="39"/>
    </row>
    <row r="539161" spans="1:1" x14ac:dyDescent="0.3">
      <c r="A539161" s="39"/>
    </row>
    <row r="539162" spans="1:1" x14ac:dyDescent="0.3">
      <c r="A539162" s="39"/>
    </row>
    <row r="539163" spans="1:1" x14ac:dyDescent="0.3">
      <c r="A539163" s="39"/>
    </row>
    <row r="539164" spans="1:1" x14ac:dyDescent="0.3">
      <c r="A539164" s="39"/>
    </row>
    <row r="539165" spans="1:1" x14ac:dyDescent="0.3">
      <c r="A539165" s="39"/>
    </row>
    <row r="539166" spans="1:1" x14ac:dyDescent="0.3">
      <c r="A539166" s="39"/>
    </row>
    <row r="539167" spans="1:1" x14ac:dyDescent="0.3">
      <c r="A539167" s="39"/>
    </row>
    <row r="539168" spans="1:1" x14ac:dyDescent="0.3">
      <c r="A539168" s="39"/>
    </row>
    <row r="539169" spans="1:1" x14ac:dyDescent="0.3">
      <c r="A539169" s="39"/>
    </row>
    <row r="539170" spans="1:1" x14ac:dyDescent="0.3">
      <c r="A539170" s="39"/>
    </row>
    <row r="539171" spans="1:1" x14ac:dyDescent="0.3">
      <c r="A539171" s="39"/>
    </row>
    <row r="539172" spans="1:1" x14ac:dyDescent="0.3">
      <c r="A539172" s="39"/>
    </row>
    <row r="539173" spans="1:1" x14ac:dyDescent="0.3">
      <c r="A539173" s="39"/>
    </row>
    <row r="539174" spans="1:1" x14ac:dyDescent="0.3">
      <c r="A539174" s="39"/>
    </row>
    <row r="539175" spans="1:1" x14ac:dyDescent="0.3">
      <c r="A539175" s="39"/>
    </row>
    <row r="539176" spans="1:1" x14ac:dyDescent="0.3">
      <c r="A539176" s="39"/>
    </row>
    <row r="539177" spans="1:1" x14ac:dyDescent="0.3">
      <c r="A539177" s="39"/>
    </row>
    <row r="539178" spans="1:1" x14ac:dyDescent="0.3">
      <c r="A539178" s="39"/>
    </row>
    <row r="539179" spans="1:1" x14ac:dyDescent="0.3">
      <c r="A539179" s="39"/>
    </row>
    <row r="539180" spans="1:1" x14ac:dyDescent="0.3">
      <c r="A539180" s="39"/>
    </row>
    <row r="539181" spans="1:1" x14ac:dyDescent="0.3">
      <c r="A539181" s="39"/>
    </row>
    <row r="539182" spans="1:1" x14ac:dyDescent="0.3">
      <c r="A539182" s="39"/>
    </row>
    <row r="539183" spans="1:1" x14ac:dyDescent="0.3">
      <c r="A539183" s="39"/>
    </row>
    <row r="539184" spans="1:1" x14ac:dyDescent="0.3">
      <c r="A539184" s="39"/>
    </row>
    <row r="539185" spans="1:1" x14ac:dyDescent="0.3">
      <c r="A539185" s="39"/>
    </row>
    <row r="539186" spans="1:1" x14ac:dyDescent="0.3">
      <c r="A539186" s="39"/>
    </row>
    <row r="539187" spans="1:1" x14ac:dyDescent="0.3">
      <c r="A539187" s="39"/>
    </row>
    <row r="539188" spans="1:1" x14ac:dyDescent="0.3">
      <c r="A539188" s="39"/>
    </row>
    <row r="539189" spans="1:1" x14ac:dyDescent="0.3">
      <c r="A539189" s="39"/>
    </row>
    <row r="539190" spans="1:1" x14ac:dyDescent="0.3">
      <c r="A539190" s="39"/>
    </row>
    <row r="539191" spans="1:1" x14ac:dyDescent="0.3">
      <c r="A539191" s="39"/>
    </row>
    <row r="539192" spans="1:1" x14ac:dyDescent="0.3">
      <c r="A539192" s="39"/>
    </row>
    <row r="539193" spans="1:1" x14ac:dyDescent="0.3">
      <c r="A539193" s="39"/>
    </row>
    <row r="539194" spans="1:1" x14ac:dyDescent="0.3">
      <c r="A539194" s="39"/>
    </row>
    <row r="539195" spans="1:1" x14ac:dyDescent="0.3">
      <c r="A539195" s="39"/>
    </row>
    <row r="539196" spans="1:1" x14ac:dyDescent="0.3">
      <c r="A539196" s="39"/>
    </row>
    <row r="539197" spans="1:1" x14ac:dyDescent="0.3">
      <c r="A539197" s="39"/>
    </row>
    <row r="539198" spans="1:1" x14ac:dyDescent="0.3">
      <c r="A539198" s="39"/>
    </row>
    <row r="539199" spans="1:1" x14ac:dyDescent="0.3">
      <c r="A539199" s="39"/>
    </row>
    <row r="539200" spans="1:1" x14ac:dyDescent="0.3">
      <c r="A539200" s="39"/>
    </row>
    <row r="539201" spans="1:1" x14ac:dyDescent="0.3">
      <c r="A539201" s="39"/>
    </row>
    <row r="539202" spans="1:1" x14ac:dyDescent="0.3">
      <c r="A539202" s="39"/>
    </row>
    <row r="539203" spans="1:1" x14ac:dyDescent="0.3">
      <c r="A539203" s="39"/>
    </row>
    <row r="539204" spans="1:1" x14ac:dyDescent="0.3">
      <c r="A539204" s="39"/>
    </row>
    <row r="539205" spans="1:1" x14ac:dyDescent="0.3">
      <c r="A539205" s="39"/>
    </row>
    <row r="539206" spans="1:1" x14ac:dyDescent="0.3">
      <c r="A539206" s="39"/>
    </row>
    <row r="539207" spans="1:1" x14ac:dyDescent="0.3">
      <c r="A539207" s="39"/>
    </row>
    <row r="539208" spans="1:1" x14ac:dyDescent="0.3">
      <c r="A539208" s="39"/>
    </row>
    <row r="539209" spans="1:1" x14ac:dyDescent="0.3">
      <c r="A539209" s="39"/>
    </row>
    <row r="539210" spans="1:1" x14ac:dyDescent="0.3">
      <c r="A539210" s="39"/>
    </row>
    <row r="539211" spans="1:1" x14ac:dyDescent="0.3">
      <c r="A539211" s="39"/>
    </row>
    <row r="539212" spans="1:1" x14ac:dyDescent="0.3">
      <c r="A539212" s="39"/>
    </row>
    <row r="539213" spans="1:1" x14ac:dyDescent="0.3">
      <c r="A539213" s="39"/>
    </row>
    <row r="539214" spans="1:1" x14ac:dyDescent="0.3">
      <c r="A539214" s="39"/>
    </row>
    <row r="539215" spans="1:1" x14ac:dyDescent="0.3">
      <c r="A539215" s="39"/>
    </row>
    <row r="539216" spans="1:1" x14ac:dyDescent="0.3">
      <c r="A539216" s="39"/>
    </row>
    <row r="539217" spans="1:1" x14ac:dyDescent="0.3">
      <c r="A539217" s="39"/>
    </row>
    <row r="539218" spans="1:1" x14ac:dyDescent="0.3">
      <c r="A539218" s="39"/>
    </row>
    <row r="539219" spans="1:1" x14ac:dyDescent="0.3">
      <c r="A539219" s="39"/>
    </row>
    <row r="539220" spans="1:1" x14ac:dyDescent="0.3">
      <c r="A539220" s="39"/>
    </row>
    <row r="539221" spans="1:1" x14ac:dyDescent="0.3">
      <c r="A539221" s="39"/>
    </row>
    <row r="539222" spans="1:1" x14ac:dyDescent="0.3">
      <c r="A539222" s="39"/>
    </row>
    <row r="539223" spans="1:1" x14ac:dyDescent="0.3">
      <c r="A539223" s="39"/>
    </row>
    <row r="539224" spans="1:1" x14ac:dyDescent="0.3">
      <c r="A539224" s="39"/>
    </row>
    <row r="539225" spans="1:1" x14ac:dyDescent="0.3">
      <c r="A539225" s="39"/>
    </row>
    <row r="539226" spans="1:1" x14ac:dyDescent="0.3">
      <c r="A539226" s="39"/>
    </row>
    <row r="539227" spans="1:1" x14ac:dyDescent="0.3">
      <c r="A539227" s="39"/>
    </row>
    <row r="539228" spans="1:1" x14ac:dyDescent="0.3">
      <c r="A539228" s="39"/>
    </row>
    <row r="539229" spans="1:1" x14ac:dyDescent="0.3">
      <c r="A539229" s="39"/>
    </row>
    <row r="539230" spans="1:1" x14ac:dyDescent="0.3">
      <c r="A539230" s="39"/>
    </row>
    <row r="539231" spans="1:1" x14ac:dyDescent="0.3">
      <c r="A539231" s="39"/>
    </row>
    <row r="539232" spans="1:1" x14ac:dyDescent="0.3">
      <c r="A539232" s="39"/>
    </row>
    <row r="539233" spans="1:1" x14ac:dyDescent="0.3">
      <c r="A539233" s="39"/>
    </row>
    <row r="539234" spans="1:1" x14ac:dyDescent="0.3">
      <c r="A539234" s="39"/>
    </row>
    <row r="539235" spans="1:1" x14ac:dyDescent="0.3">
      <c r="A539235" s="39"/>
    </row>
    <row r="539236" spans="1:1" x14ac:dyDescent="0.3">
      <c r="A539236" s="39"/>
    </row>
    <row r="539237" spans="1:1" x14ac:dyDescent="0.3">
      <c r="A539237" s="39"/>
    </row>
    <row r="539238" spans="1:1" x14ac:dyDescent="0.3">
      <c r="A539238" s="39"/>
    </row>
    <row r="539239" spans="1:1" x14ac:dyDescent="0.3">
      <c r="A539239" s="39"/>
    </row>
    <row r="539240" spans="1:1" x14ac:dyDescent="0.3">
      <c r="A539240" s="39"/>
    </row>
    <row r="539241" spans="1:1" x14ac:dyDescent="0.3">
      <c r="A539241" s="39"/>
    </row>
    <row r="539242" spans="1:1" x14ac:dyDescent="0.3">
      <c r="A539242" s="39"/>
    </row>
    <row r="539243" spans="1:1" x14ac:dyDescent="0.3">
      <c r="A539243" s="39"/>
    </row>
    <row r="539244" spans="1:1" x14ac:dyDescent="0.3">
      <c r="A539244" s="39"/>
    </row>
    <row r="539245" spans="1:1" x14ac:dyDescent="0.3">
      <c r="A539245" s="39"/>
    </row>
    <row r="539246" spans="1:1" x14ac:dyDescent="0.3">
      <c r="A539246" s="39"/>
    </row>
    <row r="539247" spans="1:1" x14ac:dyDescent="0.3">
      <c r="A539247" s="39"/>
    </row>
    <row r="539248" spans="1:1" x14ac:dyDescent="0.3">
      <c r="A539248" s="39"/>
    </row>
    <row r="539249" spans="1:1" x14ac:dyDescent="0.3">
      <c r="A539249" s="39"/>
    </row>
    <row r="539250" spans="1:1" x14ac:dyDescent="0.3">
      <c r="A539250" s="39"/>
    </row>
    <row r="539251" spans="1:1" x14ac:dyDescent="0.3">
      <c r="A539251" s="39"/>
    </row>
    <row r="539252" spans="1:1" x14ac:dyDescent="0.3">
      <c r="A539252" s="39"/>
    </row>
    <row r="539253" spans="1:1" x14ac:dyDescent="0.3">
      <c r="A539253" s="39"/>
    </row>
    <row r="539254" spans="1:1" x14ac:dyDescent="0.3">
      <c r="A539254" s="39"/>
    </row>
    <row r="539255" spans="1:1" x14ac:dyDescent="0.3">
      <c r="A539255" s="39"/>
    </row>
    <row r="539256" spans="1:1" x14ac:dyDescent="0.3">
      <c r="A539256" s="39"/>
    </row>
    <row r="539257" spans="1:1" x14ac:dyDescent="0.3">
      <c r="A539257" s="39"/>
    </row>
    <row r="539258" spans="1:1" x14ac:dyDescent="0.3">
      <c r="A539258" s="39"/>
    </row>
    <row r="539259" spans="1:1" x14ac:dyDescent="0.3">
      <c r="A539259" s="39"/>
    </row>
    <row r="539260" spans="1:1" x14ac:dyDescent="0.3">
      <c r="A539260" s="39"/>
    </row>
    <row r="539261" spans="1:1" x14ac:dyDescent="0.3">
      <c r="A539261" s="39"/>
    </row>
    <row r="539262" spans="1:1" x14ac:dyDescent="0.3">
      <c r="A539262" s="39"/>
    </row>
    <row r="539263" spans="1:1" x14ac:dyDescent="0.3">
      <c r="A539263" s="39"/>
    </row>
    <row r="539264" spans="1:1" x14ac:dyDescent="0.3">
      <c r="A539264" s="39"/>
    </row>
    <row r="539265" spans="1:1" x14ac:dyDescent="0.3">
      <c r="A539265" s="39"/>
    </row>
    <row r="539266" spans="1:1" x14ac:dyDescent="0.3">
      <c r="A539266" s="39"/>
    </row>
    <row r="539267" spans="1:1" x14ac:dyDescent="0.3">
      <c r="A539267" s="39"/>
    </row>
    <row r="539268" spans="1:1" x14ac:dyDescent="0.3">
      <c r="A539268" s="39"/>
    </row>
    <row r="539269" spans="1:1" x14ac:dyDescent="0.3">
      <c r="A539269" s="39"/>
    </row>
    <row r="539270" spans="1:1" x14ac:dyDescent="0.3">
      <c r="A539270" s="39"/>
    </row>
    <row r="539271" spans="1:1" x14ac:dyDescent="0.3">
      <c r="A539271" s="39"/>
    </row>
    <row r="539272" spans="1:1" x14ac:dyDescent="0.3">
      <c r="A539272" s="39"/>
    </row>
    <row r="539273" spans="1:1" x14ac:dyDescent="0.3">
      <c r="A539273" s="39"/>
    </row>
    <row r="539274" spans="1:1" x14ac:dyDescent="0.3">
      <c r="A539274" s="39"/>
    </row>
    <row r="539275" spans="1:1" x14ac:dyDescent="0.3">
      <c r="A539275" s="39"/>
    </row>
    <row r="539276" spans="1:1" x14ac:dyDescent="0.3">
      <c r="A539276" s="39"/>
    </row>
    <row r="539277" spans="1:1" x14ac:dyDescent="0.3">
      <c r="A539277" s="39"/>
    </row>
    <row r="539278" spans="1:1" x14ac:dyDescent="0.3">
      <c r="A539278" s="39"/>
    </row>
    <row r="539279" spans="1:1" x14ac:dyDescent="0.3">
      <c r="A539279" s="39"/>
    </row>
    <row r="539280" spans="1:1" x14ac:dyDescent="0.3">
      <c r="A539280" s="39"/>
    </row>
    <row r="539281" spans="1:1" x14ac:dyDescent="0.3">
      <c r="A539281" s="39"/>
    </row>
    <row r="539282" spans="1:1" x14ac:dyDescent="0.3">
      <c r="A539282" s="39"/>
    </row>
    <row r="539283" spans="1:1" x14ac:dyDescent="0.3">
      <c r="A539283" s="39"/>
    </row>
    <row r="539284" spans="1:1" x14ac:dyDescent="0.3">
      <c r="A539284" s="39"/>
    </row>
    <row r="539285" spans="1:1" x14ac:dyDescent="0.3">
      <c r="A539285" s="39"/>
    </row>
    <row r="539286" spans="1:1" x14ac:dyDescent="0.3">
      <c r="A539286" s="39"/>
    </row>
    <row r="539287" spans="1:1" x14ac:dyDescent="0.3">
      <c r="A539287" s="39"/>
    </row>
    <row r="539288" spans="1:1" x14ac:dyDescent="0.3">
      <c r="A539288" s="39"/>
    </row>
    <row r="539289" spans="1:1" x14ac:dyDescent="0.3">
      <c r="A539289" s="39"/>
    </row>
    <row r="539290" spans="1:1" x14ac:dyDescent="0.3">
      <c r="A539290" s="39"/>
    </row>
    <row r="539291" spans="1:1" x14ac:dyDescent="0.3">
      <c r="A539291" s="39"/>
    </row>
    <row r="539292" spans="1:1" x14ac:dyDescent="0.3">
      <c r="A539292" s="39"/>
    </row>
    <row r="539293" spans="1:1" x14ac:dyDescent="0.3">
      <c r="A539293" s="39"/>
    </row>
    <row r="539294" spans="1:1" x14ac:dyDescent="0.3">
      <c r="A539294" s="39"/>
    </row>
    <row r="539295" spans="1:1" x14ac:dyDescent="0.3">
      <c r="A539295" s="39"/>
    </row>
    <row r="539296" spans="1:1" x14ac:dyDescent="0.3">
      <c r="A539296" s="39"/>
    </row>
    <row r="539297" spans="1:1" x14ac:dyDescent="0.3">
      <c r="A539297" s="39"/>
    </row>
    <row r="539298" spans="1:1" x14ac:dyDescent="0.3">
      <c r="A539298" s="39"/>
    </row>
    <row r="539299" spans="1:1" x14ac:dyDescent="0.3">
      <c r="A539299" s="39"/>
    </row>
    <row r="539300" spans="1:1" x14ac:dyDescent="0.3">
      <c r="A539300" s="39"/>
    </row>
    <row r="539301" spans="1:1" x14ac:dyDescent="0.3">
      <c r="A539301" s="39"/>
    </row>
    <row r="539302" spans="1:1" x14ac:dyDescent="0.3">
      <c r="A539302" s="39"/>
    </row>
    <row r="539303" spans="1:1" x14ac:dyDescent="0.3">
      <c r="A539303" s="39"/>
    </row>
    <row r="539304" spans="1:1" x14ac:dyDescent="0.3">
      <c r="A539304" s="39"/>
    </row>
    <row r="539305" spans="1:1" x14ac:dyDescent="0.3">
      <c r="A539305" s="39"/>
    </row>
    <row r="539306" spans="1:1" x14ac:dyDescent="0.3">
      <c r="A539306" s="39"/>
    </row>
    <row r="539307" spans="1:1" x14ac:dyDescent="0.3">
      <c r="A539307" s="39"/>
    </row>
    <row r="539308" spans="1:1" x14ac:dyDescent="0.3">
      <c r="A539308" s="39"/>
    </row>
    <row r="539309" spans="1:1" x14ac:dyDescent="0.3">
      <c r="A539309" s="39"/>
    </row>
    <row r="539310" spans="1:1" x14ac:dyDescent="0.3">
      <c r="A539310" s="39"/>
    </row>
    <row r="539311" spans="1:1" x14ac:dyDescent="0.3">
      <c r="A539311" s="39"/>
    </row>
    <row r="539312" spans="1:1" x14ac:dyDescent="0.3">
      <c r="A539312" s="39"/>
    </row>
    <row r="539313" spans="1:1" x14ac:dyDescent="0.3">
      <c r="A539313" s="39"/>
    </row>
    <row r="539314" spans="1:1" x14ac:dyDescent="0.3">
      <c r="A539314" s="39"/>
    </row>
    <row r="539315" spans="1:1" x14ac:dyDescent="0.3">
      <c r="A539315" s="39"/>
    </row>
    <row r="539316" spans="1:1" x14ac:dyDescent="0.3">
      <c r="A539316" s="39"/>
    </row>
    <row r="539317" spans="1:1" x14ac:dyDescent="0.3">
      <c r="A539317" s="39"/>
    </row>
    <row r="539318" spans="1:1" x14ac:dyDescent="0.3">
      <c r="A539318" s="39"/>
    </row>
    <row r="539319" spans="1:1" x14ac:dyDescent="0.3">
      <c r="A539319" s="39"/>
    </row>
    <row r="539320" spans="1:1" x14ac:dyDescent="0.3">
      <c r="A539320" s="39"/>
    </row>
    <row r="539321" spans="1:1" x14ac:dyDescent="0.3">
      <c r="A539321" s="39"/>
    </row>
    <row r="539322" spans="1:1" x14ac:dyDescent="0.3">
      <c r="A539322" s="39"/>
    </row>
    <row r="539323" spans="1:1" x14ac:dyDescent="0.3">
      <c r="A539323" s="39"/>
    </row>
    <row r="539324" spans="1:1" x14ac:dyDescent="0.3">
      <c r="A539324" s="39"/>
    </row>
    <row r="539325" spans="1:1" x14ac:dyDescent="0.3">
      <c r="A539325" s="39"/>
    </row>
    <row r="539326" spans="1:1" x14ac:dyDescent="0.3">
      <c r="A539326" s="39"/>
    </row>
    <row r="539327" spans="1:1" x14ac:dyDescent="0.3">
      <c r="A539327" s="39"/>
    </row>
    <row r="539328" spans="1:1" x14ac:dyDescent="0.3">
      <c r="A539328" s="39"/>
    </row>
    <row r="539329" spans="1:1" x14ac:dyDescent="0.3">
      <c r="A539329" s="39"/>
    </row>
    <row r="539330" spans="1:1" x14ac:dyDescent="0.3">
      <c r="A539330" s="39"/>
    </row>
    <row r="539331" spans="1:1" x14ac:dyDescent="0.3">
      <c r="A539331" s="39"/>
    </row>
    <row r="539332" spans="1:1" x14ac:dyDescent="0.3">
      <c r="A539332" s="39"/>
    </row>
    <row r="539333" spans="1:1" x14ac:dyDescent="0.3">
      <c r="A539333" s="39"/>
    </row>
    <row r="539334" spans="1:1" x14ac:dyDescent="0.3">
      <c r="A539334" s="39"/>
    </row>
    <row r="539335" spans="1:1" x14ac:dyDescent="0.3">
      <c r="A539335" s="39"/>
    </row>
    <row r="539336" spans="1:1" x14ac:dyDescent="0.3">
      <c r="A539336" s="39"/>
    </row>
    <row r="539337" spans="1:1" x14ac:dyDescent="0.3">
      <c r="A539337" s="39"/>
    </row>
    <row r="539338" spans="1:1" x14ac:dyDescent="0.3">
      <c r="A539338" s="39"/>
    </row>
    <row r="539339" spans="1:1" x14ac:dyDescent="0.3">
      <c r="A539339" s="39"/>
    </row>
    <row r="539340" spans="1:1" x14ac:dyDescent="0.3">
      <c r="A539340" s="39"/>
    </row>
    <row r="539341" spans="1:1" x14ac:dyDescent="0.3">
      <c r="A539341" s="39"/>
    </row>
    <row r="539342" spans="1:1" x14ac:dyDescent="0.3">
      <c r="A539342" s="39"/>
    </row>
    <row r="539343" spans="1:1" x14ac:dyDescent="0.3">
      <c r="A539343" s="39"/>
    </row>
    <row r="539344" spans="1:1" x14ac:dyDescent="0.3">
      <c r="A539344" s="39"/>
    </row>
    <row r="539345" spans="1:1" x14ac:dyDescent="0.3">
      <c r="A539345" s="39"/>
    </row>
    <row r="539346" spans="1:1" x14ac:dyDescent="0.3">
      <c r="A539346" s="39"/>
    </row>
    <row r="539347" spans="1:1" x14ac:dyDescent="0.3">
      <c r="A539347" s="39"/>
    </row>
    <row r="539348" spans="1:1" x14ac:dyDescent="0.3">
      <c r="A539348" s="39"/>
    </row>
    <row r="539349" spans="1:1" x14ac:dyDescent="0.3">
      <c r="A539349" s="39"/>
    </row>
    <row r="539350" spans="1:1" x14ac:dyDescent="0.3">
      <c r="A539350" s="39"/>
    </row>
    <row r="539351" spans="1:1" x14ac:dyDescent="0.3">
      <c r="A539351" s="39"/>
    </row>
    <row r="539352" spans="1:1" x14ac:dyDescent="0.3">
      <c r="A539352" s="39"/>
    </row>
    <row r="539353" spans="1:1" x14ac:dyDescent="0.3">
      <c r="A539353" s="39"/>
    </row>
    <row r="539354" spans="1:1" x14ac:dyDescent="0.3">
      <c r="A539354" s="39"/>
    </row>
    <row r="539355" spans="1:1" x14ac:dyDescent="0.3">
      <c r="A539355" s="39"/>
    </row>
    <row r="539356" spans="1:1" x14ac:dyDescent="0.3">
      <c r="A539356" s="39"/>
    </row>
    <row r="539357" spans="1:1" x14ac:dyDescent="0.3">
      <c r="A539357" s="39"/>
    </row>
    <row r="539358" spans="1:1" x14ac:dyDescent="0.3">
      <c r="A539358" s="39"/>
    </row>
    <row r="539359" spans="1:1" x14ac:dyDescent="0.3">
      <c r="A539359" s="39"/>
    </row>
    <row r="539360" spans="1:1" x14ac:dyDescent="0.3">
      <c r="A539360" s="39"/>
    </row>
    <row r="539361" spans="1:1" x14ac:dyDescent="0.3">
      <c r="A539361" s="39"/>
    </row>
    <row r="539362" spans="1:1" x14ac:dyDescent="0.3">
      <c r="A539362" s="39"/>
    </row>
    <row r="539363" spans="1:1" x14ac:dyDescent="0.3">
      <c r="A539363" s="39"/>
    </row>
    <row r="539364" spans="1:1" x14ac:dyDescent="0.3">
      <c r="A539364" s="39"/>
    </row>
    <row r="539365" spans="1:1" x14ac:dyDescent="0.3">
      <c r="A539365" s="39"/>
    </row>
    <row r="539366" spans="1:1" x14ac:dyDescent="0.3">
      <c r="A539366" s="39"/>
    </row>
    <row r="539367" spans="1:1" x14ac:dyDescent="0.3">
      <c r="A539367" s="39"/>
    </row>
    <row r="539368" spans="1:1" x14ac:dyDescent="0.3">
      <c r="A539368" s="39"/>
    </row>
    <row r="539369" spans="1:1" x14ac:dyDescent="0.3">
      <c r="A539369" s="39"/>
    </row>
    <row r="539370" spans="1:1" x14ac:dyDescent="0.3">
      <c r="A539370" s="39"/>
    </row>
    <row r="539371" spans="1:1" x14ac:dyDescent="0.3">
      <c r="A539371" s="39"/>
    </row>
    <row r="539372" spans="1:1" x14ac:dyDescent="0.3">
      <c r="A539372" s="39"/>
    </row>
    <row r="539373" spans="1:1" x14ac:dyDescent="0.3">
      <c r="A539373" s="39"/>
    </row>
    <row r="539374" spans="1:1" x14ac:dyDescent="0.3">
      <c r="A539374" s="39"/>
    </row>
    <row r="539375" spans="1:1" x14ac:dyDescent="0.3">
      <c r="A539375" s="39"/>
    </row>
    <row r="539376" spans="1:1" x14ac:dyDescent="0.3">
      <c r="A539376" s="39"/>
    </row>
    <row r="539377" spans="1:1" x14ac:dyDescent="0.3">
      <c r="A539377" s="39"/>
    </row>
    <row r="539378" spans="1:1" x14ac:dyDescent="0.3">
      <c r="A539378" s="39"/>
    </row>
    <row r="539379" spans="1:1" x14ac:dyDescent="0.3">
      <c r="A539379" s="39"/>
    </row>
    <row r="539380" spans="1:1" x14ac:dyDescent="0.3">
      <c r="A539380" s="39"/>
    </row>
    <row r="539381" spans="1:1" x14ac:dyDescent="0.3">
      <c r="A539381" s="39"/>
    </row>
    <row r="539382" spans="1:1" x14ac:dyDescent="0.3">
      <c r="A539382" s="39"/>
    </row>
    <row r="539383" spans="1:1" x14ac:dyDescent="0.3">
      <c r="A539383" s="39"/>
    </row>
    <row r="539384" spans="1:1" x14ac:dyDescent="0.3">
      <c r="A539384" s="39"/>
    </row>
    <row r="539385" spans="1:1" x14ac:dyDescent="0.3">
      <c r="A539385" s="39"/>
    </row>
    <row r="539386" spans="1:1" x14ac:dyDescent="0.3">
      <c r="A539386" s="39"/>
    </row>
    <row r="539387" spans="1:1" x14ac:dyDescent="0.3">
      <c r="A539387" s="39"/>
    </row>
    <row r="539388" spans="1:1" x14ac:dyDescent="0.3">
      <c r="A539388" s="39"/>
    </row>
    <row r="539389" spans="1:1" x14ac:dyDescent="0.3">
      <c r="A539389" s="39"/>
    </row>
    <row r="539390" spans="1:1" x14ac:dyDescent="0.3">
      <c r="A539390" s="39"/>
    </row>
    <row r="539391" spans="1:1" x14ac:dyDescent="0.3">
      <c r="A539391" s="39"/>
    </row>
    <row r="539392" spans="1:1" x14ac:dyDescent="0.3">
      <c r="A539392" s="39"/>
    </row>
    <row r="539393" spans="1:1" x14ac:dyDescent="0.3">
      <c r="A539393" s="39"/>
    </row>
    <row r="539394" spans="1:1" x14ac:dyDescent="0.3">
      <c r="A539394" s="39"/>
    </row>
    <row r="539395" spans="1:1" x14ac:dyDescent="0.3">
      <c r="A539395" s="39"/>
    </row>
    <row r="539396" spans="1:1" x14ac:dyDescent="0.3">
      <c r="A539396" s="39"/>
    </row>
    <row r="539397" spans="1:1" x14ac:dyDescent="0.3">
      <c r="A539397" s="39"/>
    </row>
    <row r="539398" spans="1:1" x14ac:dyDescent="0.3">
      <c r="A539398" s="39"/>
    </row>
    <row r="539399" spans="1:1" x14ac:dyDescent="0.3">
      <c r="A539399" s="39"/>
    </row>
    <row r="539400" spans="1:1" x14ac:dyDescent="0.3">
      <c r="A539400" s="39"/>
    </row>
    <row r="539401" spans="1:1" x14ac:dyDescent="0.3">
      <c r="A539401" s="39"/>
    </row>
    <row r="539402" spans="1:1" x14ac:dyDescent="0.3">
      <c r="A539402" s="39"/>
    </row>
    <row r="539403" spans="1:1" x14ac:dyDescent="0.3">
      <c r="A539403" s="39"/>
    </row>
    <row r="539404" spans="1:1" x14ac:dyDescent="0.3">
      <c r="A539404" s="39"/>
    </row>
    <row r="539405" spans="1:1" x14ac:dyDescent="0.3">
      <c r="A539405" s="39"/>
    </row>
    <row r="539406" spans="1:1" x14ac:dyDescent="0.3">
      <c r="A539406" s="39"/>
    </row>
    <row r="539407" spans="1:1" x14ac:dyDescent="0.3">
      <c r="A539407" s="39"/>
    </row>
    <row r="539408" spans="1:1" x14ac:dyDescent="0.3">
      <c r="A539408" s="39"/>
    </row>
    <row r="539409" spans="1:1" x14ac:dyDescent="0.3">
      <c r="A539409" s="39"/>
    </row>
    <row r="539410" spans="1:1" x14ac:dyDescent="0.3">
      <c r="A539410" s="39"/>
    </row>
    <row r="539411" spans="1:1" x14ac:dyDescent="0.3">
      <c r="A539411" s="39"/>
    </row>
    <row r="539412" spans="1:1" x14ac:dyDescent="0.3">
      <c r="A539412" s="39"/>
    </row>
    <row r="539413" spans="1:1" x14ac:dyDescent="0.3">
      <c r="A539413" s="39"/>
    </row>
    <row r="539414" spans="1:1" x14ac:dyDescent="0.3">
      <c r="A539414" s="39"/>
    </row>
    <row r="539415" spans="1:1" x14ac:dyDescent="0.3">
      <c r="A539415" s="39"/>
    </row>
    <row r="539416" spans="1:1" x14ac:dyDescent="0.3">
      <c r="A539416" s="39"/>
    </row>
    <row r="539417" spans="1:1" x14ac:dyDescent="0.3">
      <c r="A539417" s="39"/>
    </row>
    <row r="539418" spans="1:1" x14ac:dyDescent="0.3">
      <c r="A539418" s="39"/>
    </row>
    <row r="539419" spans="1:1" x14ac:dyDescent="0.3">
      <c r="A539419" s="39"/>
    </row>
    <row r="539420" spans="1:1" x14ac:dyDescent="0.3">
      <c r="A539420" s="39"/>
    </row>
    <row r="539421" spans="1:1" x14ac:dyDescent="0.3">
      <c r="A539421" s="39"/>
    </row>
    <row r="539422" spans="1:1" x14ac:dyDescent="0.3">
      <c r="A539422" s="39"/>
    </row>
    <row r="539423" spans="1:1" x14ac:dyDescent="0.3">
      <c r="A539423" s="39"/>
    </row>
    <row r="539424" spans="1:1" x14ac:dyDescent="0.3">
      <c r="A539424" s="39"/>
    </row>
    <row r="539425" spans="1:1" x14ac:dyDescent="0.3">
      <c r="A539425" s="39"/>
    </row>
    <row r="539426" spans="1:1" x14ac:dyDescent="0.3">
      <c r="A539426" s="39"/>
    </row>
    <row r="539427" spans="1:1" x14ac:dyDescent="0.3">
      <c r="A539427" s="39"/>
    </row>
    <row r="539428" spans="1:1" x14ac:dyDescent="0.3">
      <c r="A539428" s="39"/>
    </row>
    <row r="539429" spans="1:1" x14ac:dyDescent="0.3">
      <c r="A539429" s="39"/>
    </row>
    <row r="539430" spans="1:1" x14ac:dyDescent="0.3">
      <c r="A539430" s="39"/>
    </row>
    <row r="539431" spans="1:1" x14ac:dyDescent="0.3">
      <c r="A539431" s="39"/>
    </row>
    <row r="539432" spans="1:1" x14ac:dyDescent="0.3">
      <c r="A539432" s="39"/>
    </row>
    <row r="539433" spans="1:1" x14ac:dyDescent="0.3">
      <c r="A539433" s="39"/>
    </row>
    <row r="539434" spans="1:1" x14ac:dyDescent="0.3">
      <c r="A539434" s="39"/>
    </row>
    <row r="539435" spans="1:1" x14ac:dyDescent="0.3">
      <c r="A539435" s="39"/>
    </row>
    <row r="539436" spans="1:1" x14ac:dyDescent="0.3">
      <c r="A539436" s="39"/>
    </row>
    <row r="539437" spans="1:1" x14ac:dyDescent="0.3">
      <c r="A539437" s="39"/>
    </row>
    <row r="539438" spans="1:1" x14ac:dyDescent="0.3">
      <c r="A539438" s="39"/>
    </row>
    <row r="539439" spans="1:1" x14ac:dyDescent="0.3">
      <c r="A539439" s="39"/>
    </row>
    <row r="539440" spans="1:1" x14ac:dyDescent="0.3">
      <c r="A539440" s="39"/>
    </row>
    <row r="539441" spans="1:1" x14ac:dyDescent="0.3">
      <c r="A539441" s="39"/>
    </row>
    <row r="539442" spans="1:1" x14ac:dyDescent="0.3">
      <c r="A539442" s="39"/>
    </row>
    <row r="539443" spans="1:1" x14ac:dyDescent="0.3">
      <c r="A539443" s="39"/>
    </row>
    <row r="539444" spans="1:1" x14ac:dyDescent="0.3">
      <c r="A539444" s="39"/>
    </row>
    <row r="539445" spans="1:1" x14ac:dyDescent="0.3">
      <c r="A539445" s="39"/>
    </row>
    <row r="539446" spans="1:1" x14ac:dyDescent="0.3">
      <c r="A539446" s="39"/>
    </row>
    <row r="539447" spans="1:1" x14ac:dyDescent="0.3">
      <c r="A539447" s="39"/>
    </row>
    <row r="539448" spans="1:1" x14ac:dyDescent="0.3">
      <c r="A539448" s="39"/>
    </row>
    <row r="539449" spans="1:1" x14ac:dyDescent="0.3">
      <c r="A539449" s="39"/>
    </row>
    <row r="539450" spans="1:1" x14ac:dyDescent="0.3">
      <c r="A539450" s="39"/>
    </row>
    <row r="539451" spans="1:1" x14ac:dyDescent="0.3">
      <c r="A539451" s="39"/>
    </row>
    <row r="539452" spans="1:1" x14ac:dyDescent="0.3">
      <c r="A539452" s="39"/>
    </row>
    <row r="539453" spans="1:1" x14ac:dyDescent="0.3">
      <c r="A539453" s="39"/>
    </row>
    <row r="539454" spans="1:1" x14ac:dyDescent="0.3">
      <c r="A539454" s="39"/>
    </row>
    <row r="539455" spans="1:1" x14ac:dyDescent="0.3">
      <c r="A539455" s="39"/>
    </row>
    <row r="539456" spans="1:1" x14ac:dyDescent="0.3">
      <c r="A539456" s="39"/>
    </row>
    <row r="539457" spans="1:1" x14ac:dyDescent="0.3">
      <c r="A539457" s="39"/>
    </row>
    <row r="539458" spans="1:1" x14ac:dyDescent="0.3">
      <c r="A539458" s="39"/>
    </row>
    <row r="539459" spans="1:1" x14ac:dyDescent="0.3">
      <c r="A539459" s="39"/>
    </row>
    <row r="539460" spans="1:1" x14ac:dyDescent="0.3">
      <c r="A539460" s="39"/>
    </row>
    <row r="539461" spans="1:1" x14ac:dyDescent="0.3">
      <c r="A539461" s="39"/>
    </row>
    <row r="539462" spans="1:1" x14ac:dyDescent="0.3">
      <c r="A539462" s="39"/>
    </row>
    <row r="539463" spans="1:1" x14ac:dyDescent="0.3">
      <c r="A539463" s="39"/>
    </row>
    <row r="539464" spans="1:1" x14ac:dyDescent="0.3">
      <c r="A539464" s="39"/>
    </row>
    <row r="539465" spans="1:1" x14ac:dyDescent="0.3">
      <c r="A539465" s="39"/>
    </row>
    <row r="539466" spans="1:1" x14ac:dyDescent="0.3">
      <c r="A539466" s="39"/>
    </row>
    <row r="539467" spans="1:1" x14ac:dyDescent="0.3">
      <c r="A539467" s="39"/>
    </row>
    <row r="539468" spans="1:1" x14ac:dyDescent="0.3">
      <c r="A539468" s="39"/>
    </row>
    <row r="539469" spans="1:1" x14ac:dyDescent="0.3">
      <c r="A539469" s="39"/>
    </row>
    <row r="539470" spans="1:1" x14ac:dyDescent="0.3">
      <c r="A539470" s="39"/>
    </row>
    <row r="539471" spans="1:1" x14ac:dyDescent="0.3">
      <c r="A539471" s="39"/>
    </row>
    <row r="539472" spans="1:1" x14ac:dyDescent="0.3">
      <c r="A539472" s="39"/>
    </row>
    <row r="539473" spans="1:1" x14ac:dyDescent="0.3">
      <c r="A539473" s="39"/>
    </row>
    <row r="539474" spans="1:1" x14ac:dyDescent="0.3">
      <c r="A539474" s="39"/>
    </row>
    <row r="539475" spans="1:1" x14ac:dyDescent="0.3">
      <c r="A539475" s="39"/>
    </row>
    <row r="539476" spans="1:1" x14ac:dyDescent="0.3">
      <c r="A539476" s="39"/>
    </row>
    <row r="539477" spans="1:1" x14ac:dyDescent="0.3">
      <c r="A539477" s="39"/>
    </row>
    <row r="539478" spans="1:1" x14ac:dyDescent="0.3">
      <c r="A539478" s="39"/>
    </row>
    <row r="539479" spans="1:1" x14ac:dyDescent="0.3">
      <c r="A539479" s="39"/>
    </row>
    <row r="539480" spans="1:1" x14ac:dyDescent="0.3">
      <c r="A539480" s="39"/>
    </row>
    <row r="539481" spans="1:1" x14ac:dyDescent="0.3">
      <c r="A539481" s="39"/>
    </row>
    <row r="539482" spans="1:1" x14ac:dyDescent="0.3">
      <c r="A539482" s="39"/>
    </row>
    <row r="539483" spans="1:1" x14ac:dyDescent="0.3">
      <c r="A539483" s="39"/>
    </row>
    <row r="539484" spans="1:1" x14ac:dyDescent="0.3">
      <c r="A539484" s="39"/>
    </row>
    <row r="539485" spans="1:1" x14ac:dyDescent="0.3">
      <c r="A539485" s="39"/>
    </row>
    <row r="539486" spans="1:1" x14ac:dyDescent="0.3">
      <c r="A539486" s="39"/>
    </row>
    <row r="539487" spans="1:1" x14ac:dyDescent="0.3">
      <c r="A539487" s="39"/>
    </row>
    <row r="539488" spans="1:1" x14ac:dyDescent="0.3">
      <c r="A539488" s="39"/>
    </row>
    <row r="539489" spans="1:1" x14ac:dyDescent="0.3">
      <c r="A539489" s="39"/>
    </row>
    <row r="539490" spans="1:1" x14ac:dyDescent="0.3">
      <c r="A539490" s="39"/>
    </row>
    <row r="539491" spans="1:1" x14ac:dyDescent="0.3">
      <c r="A539491" s="39"/>
    </row>
    <row r="539492" spans="1:1" x14ac:dyDescent="0.3">
      <c r="A539492" s="39"/>
    </row>
    <row r="539493" spans="1:1" x14ac:dyDescent="0.3">
      <c r="A539493" s="39"/>
    </row>
    <row r="539494" spans="1:1" x14ac:dyDescent="0.3">
      <c r="A539494" s="39"/>
    </row>
    <row r="539495" spans="1:1" x14ac:dyDescent="0.3">
      <c r="A539495" s="39"/>
    </row>
    <row r="539496" spans="1:1" x14ac:dyDescent="0.3">
      <c r="A539496" s="39"/>
    </row>
    <row r="539497" spans="1:1" x14ac:dyDescent="0.3">
      <c r="A539497" s="39"/>
    </row>
    <row r="539498" spans="1:1" x14ac:dyDescent="0.3">
      <c r="A539498" s="39"/>
    </row>
    <row r="539499" spans="1:1" x14ac:dyDescent="0.3">
      <c r="A539499" s="39"/>
    </row>
    <row r="539500" spans="1:1" x14ac:dyDescent="0.3">
      <c r="A539500" s="39"/>
    </row>
    <row r="539501" spans="1:1" x14ac:dyDescent="0.3">
      <c r="A539501" s="39"/>
    </row>
    <row r="539502" spans="1:1" x14ac:dyDescent="0.3">
      <c r="A539502" s="39"/>
    </row>
    <row r="539503" spans="1:1" x14ac:dyDescent="0.3">
      <c r="A539503" s="39"/>
    </row>
    <row r="539504" spans="1:1" x14ac:dyDescent="0.3">
      <c r="A539504" s="39"/>
    </row>
    <row r="539505" spans="1:1" x14ac:dyDescent="0.3">
      <c r="A539505" s="39"/>
    </row>
    <row r="539506" spans="1:1" x14ac:dyDescent="0.3">
      <c r="A539506" s="39"/>
    </row>
    <row r="539507" spans="1:1" x14ac:dyDescent="0.3">
      <c r="A539507" s="39"/>
    </row>
    <row r="539508" spans="1:1" x14ac:dyDescent="0.3">
      <c r="A539508" s="39"/>
    </row>
    <row r="539509" spans="1:1" x14ac:dyDescent="0.3">
      <c r="A539509" s="39"/>
    </row>
    <row r="539510" spans="1:1" x14ac:dyDescent="0.3">
      <c r="A539510" s="39"/>
    </row>
    <row r="539511" spans="1:1" x14ac:dyDescent="0.3">
      <c r="A539511" s="39"/>
    </row>
    <row r="539512" spans="1:1" x14ac:dyDescent="0.3">
      <c r="A539512" s="39"/>
    </row>
    <row r="539513" spans="1:1" x14ac:dyDescent="0.3">
      <c r="A539513" s="39"/>
    </row>
    <row r="539514" spans="1:1" x14ac:dyDescent="0.3">
      <c r="A539514" s="39"/>
    </row>
    <row r="539515" spans="1:1" x14ac:dyDescent="0.3">
      <c r="A539515" s="39"/>
    </row>
    <row r="539516" spans="1:1" x14ac:dyDescent="0.3">
      <c r="A539516" s="39"/>
    </row>
    <row r="539517" spans="1:1" x14ac:dyDescent="0.3">
      <c r="A539517" s="39"/>
    </row>
    <row r="539518" spans="1:1" x14ac:dyDescent="0.3">
      <c r="A539518" s="39"/>
    </row>
    <row r="539519" spans="1:1" x14ac:dyDescent="0.3">
      <c r="A539519" s="39"/>
    </row>
    <row r="539520" spans="1:1" x14ac:dyDescent="0.3">
      <c r="A539520" s="39"/>
    </row>
    <row r="539521" spans="1:1" x14ac:dyDescent="0.3">
      <c r="A539521" s="39"/>
    </row>
    <row r="539522" spans="1:1" x14ac:dyDescent="0.3">
      <c r="A539522" s="39"/>
    </row>
    <row r="539523" spans="1:1" x14ac:dyDescent="0.3">
      <c r="A539523" s="39"/>
    </row>
    <row r="539524" spans="1:1" x14ac:dyDescent="0.3">
      <c r="A539524" s="39"/>
    </row>
    <row r="539525" spans="1:1" x14ac:dyDescent="0.3">
      <c r="A539525" s="39"/>
    </row>
    <row r="539526" spans="1:1" x14ac:dyDescent="0.3">
      <c r="A539526" s="39"/>
    </row>
    <row r="539527" spans="1:1" x14ac:dyDescent="0.3">
      <c r="A539527" s="39"/>
    </row>
    <row r="539528" spans="1:1" x14ac:dyDescent="0.3">
      <c r="A539528" s="39"/>
    </row>
    <row r="539529" spans="1:1" x14ac:dyDescent="0.3">
      <c r="A539529" s="39"/>
    </row>
    <row r="539530" spans="1:1" x14ac:dyDescent="0.3">
      <c r="A539530" s="39"/>
    </row>
    <row r="539531" spans="1:1" x14ac:dyDescent="0.3">
      <c r="A539531" s="39"/>
    </row>
    <row r="539532" spans="1:1" x14ac:dyDescent="0.3">
      <c r="A539532" s="39"/>
    </row>
    <row r="539533" spans="1:1" x14ac:dyDescent="0.3">
      <c r="A539533" s="39"/>
    </row>
    <row r="539534" spans="1:1" x14ac:dyDescent="0.3">
      <c r="A539534" s="39"/>
    </row>
    <row r="539535" spans="1:1" x14ac:dyDescent="0.3">
      <c r="A539535" s="39"/>
    </row>
    <row r="539536" spans="1:1" x14ac:dyDescent="0.3">
      <c r="A539536" s="39"/>
    </row>
    <row r="539537" spans="1:1" x14ac:dyDescent="0.3">
      <c r="A539537" s="39"/>
    </row>
    <row r="539538" spans="1:1" x14ac:dyDescent="0.3">
      <c r="A539538" s="39"/>
    </row>
    <row r="539539" spans="1:1" x14ac:dyDescent="0.3">
      <c r="A539539" s="39"/>
    </row>
    <row r="539540" spans="1:1" x14ac:dyDescent="0.3">
      <c r="A539540" s="39"/>
    </row>
    <row r="539541" spans="1:1" x14ac:dyDescent="0.3">
      <c r="A539541" s="39"/>
    </row>
    <row r="539542" spans="1:1" x14ac:dyDescent="0.3">
      <c r="A539542" s="39"/>
    </row>
    <row r="539543" spans="1:1" x14ac:dyDescent="0.3">
      <c r="A539543" s="39"/>
    </row>
    <row r="539544" spans="1:1" x14ac:dyDescent="0.3">
      <c r="A539544" s="39"/>
    </row>
    <row r="539545" spans="1:1" x14ac:dyDescent="0.3">
      <c r="A539545" s="39"/>
    </row>
    <row r="539546" spans="1:1" x14ac:dyDescent="0.3">
      <c r="A539546" s="39"/>
    </row>
    <row r="539547" spans="1:1" x14ac:dyDescent="0.3">
      <c r="A539547" s="39"/>
    </row>
    <row r="539548" spans="1:1" x14ac:dyDescent="0.3">
      <c r="A539548" s="39"/>
    </row>
    <row r="539549" spans="1:1" x14ac:dyDescent="0.3">
      <c r="A539549" s="39"/>
    </row>
    <row r="539550" spans="1:1" x14ac:dyDescent="0.3">
      <c r="A539550" s="39"/>
    </row>
    <row r="539551" spans="1:1" x14ac:dyDescent="0.3">
      <c r="A539551" s="39"/>
    </row>
    <row r="539552" spans="1:1" x14ac:dyDescent="0.3">
      <c r="A539552" s="39"/>
    </row>
    <row r="539553" spans="1:1" x14ac:dyDescent="0.3">
      <c r="A539553" s="39"/>
    </row>
    <row r="539554" spans="1:1" x14ac:dyDescent="0.3">
      <c r="A539554" s="39"/>
    </row>
    <row r="539555" spans="1:1" x14ac:dyDescent="0.3">
      <c r="A539555" s="39"/>
    </row>
    <row r="539556" spans="1:1" x14ac:dyDescent="0.3">
      <c r="A539556" s="39"/>
    </row>
    <row r="539557" spans="1:1" x14ac:dyDescent="0.3">
      <c r="A539557" s="39"/>
    </row>
    <row r="539558" spans="1:1" x14ac:dyDescent="0.3">
      <c r="A539558" s="39"/>
    </row>
    <row r="539559" spans="1:1" x14ac:dyDescent="0.3">
      <c r="A539559" s="39"/>
    </row>
    <row r="539560" spans="1:1" x14ac:dyDescent="0.3">
      <c r="A539560" s="39"/>
    </row>
    <row r="539561" spans="1:1" x14ac:dyDescent="0.3">
      <c r="A539561" s="39"/>
    </row>
    <row r="539562" spans="1:1" x14ac:dyDescent="0.3">
      <c r="A539562" s="39"/>
    </row>
    <row r="539563" spans="1:1" x14ac:dyDescent="0.3">
      <c r="A539563" s="39"/>
    </row>
    <row r="539564" spans="1:1" x14ac:dyDescent="0.3">
      <c r="A539564" s="39"/>
    </row>
    <row r="539565" spans="1:1" x14ac:dyDescent="0.3">
      <c r="A539565" s="39"/>
    </row>
    <row r="539566" spans="1:1" x14ac:dyDescent="0.3">
      <c r="A539566" s="39"/>
    </row>
    <row r="539567" spans="1:1" x14ac:dyDescent="0.3">
      <c r="A539567" s="39"/>
    </row>
    <row r="539568" spans="1:1" x14ac:dyDescent="0.3">
      <c r="A539568" s="39"/>
    </row>
    <row r="539569" spans="1:1" x14ac:dyDescent="0.3">
      <c r="A539569" s="39"/>
    </row>
    <row r="539570" spans="1:1" x14ac:dyDescent="0.3">
      <c r="A539570" s="39"/>
    </row>
    <row r="539571" spans="1:1" x14ac:dyDescent="0.3">
      <c r="A539571" s="39"/>
    </row>
    <row r="539572" spans="1:1" x14ac:dyDescent="0.3">
      <c r="A539572" s="39"/>
    </row>
    <row r="539573" spans="1:1" x14ac:dyDescent="0.3">
      <c r="A539573" s="39"/>
    </row>
    <row r="539574" spans="1:1" x14ac:dyDescent="0.3">
      <c r="A539574" s="39"/>
    </row>
    <row r="539575" spans="1:1" x14ac:dyDescent="0.3">
      <c r="A539575" s="39"/>
    </row>
    <row r="539576" spans="1:1" x14ac:dyDescent="0.3">
      <c r="A539576" s="39"/>
    </row>
    <row r="539577" spans="1:1" x14ac:dyDescent="0.3">
      <c r="A539577" s="39"/>
    </row>
    <row r="539578" spans="1:1" x14ac:dyDescent="0.3">
      <c r="A539578" s="39"/>
    </row>
    <row r="539579" spans="1:1" x14ac:dyDescent="0.3">
      <c r="A539579" s="39"/>
    </row>
    <row r="539580" spans="1:1" x14ac:dyDescent="0.3">
      <c r="A539580" s="39"/>
    </row>
    <row r="539581" spans="1:1" x14ac:dyDescent="0.3">
      <c r="A539581" s="39"/>
    </row>
    <row r="539582" spans="1:1" x14ac:dyDescent="0.3">
      <c r="A539582" s="39"/>
    </row>
    <row r="539583" spans="1:1" x14ac:dyDescent="0.3">
      <c r="A539583" s="39"/>
    </row>
    <row r="539584" spans="1:1" x14ac:dyDescent="0.3">
      <c r="A539584" s="39"/>
    </row>
    <row r="539585" spans="1:1" x14ac:dyDescent="0.3">
      <c r="A539585" s="39"/>
    </row>
    <row r="539586" spans="1:1" x14ac:dyDescent="0.3">
      <c r="A539586" s="39"/>
    </row>
    <row r="539587" spans="1:1" x14ac:dyDescent="0.3">
      <c r="A539587" s="39"/>
    </row>
    <row r="539588" spans="1:1" x14ac:dyDescent="0.3">
      <c r="A539588" s="39"/>
    </row>
    <row r="539589" spans="1:1" x14ac:dyDescent="0.3">
      <c r="A539589" s="39"/>
    </row>
    <row r="539590" spans="1:1" x14ac:dyDescent="0.3">
      <c r="A539590" s="39"/>
    </row>
    <row r="539591" spans="1:1" x14ac:dyDescent="0.3">
      <c r="A539591" s="39"/>
    </row>
    <row r="539592" spans="1:1" x14ac:dyDescent="0.3">
      <c r="A539592" s="39"/>
    </row>
    <row r="539593" spans="1:1" x14ac:dyDescent="0.3">
      <c r="A539593" s="39"/>
    </row>
    <row r="539594" spans="1:1" x14ac:dyDescent="0.3">
      <c r="A539594" s="39"/>
    </row>
    <row r="539595" spans="1:1" x14ac:dyDescent="0.3">
      <c r="A539595" s="39"/>
    </row>
    <row r="539596" spans="1:1" x14ac:dyDescent="0.3">
      <c r="A539596" s="39"/>
    </row>
    <row r="539597" spans="1:1" x14ac:dyDescent="0.3">
      <c r="A539597" s="39"/>
    </row>
    <row r="539598" spans="1:1" x14ac:dyDescent="0.3">
      <c r="A539598" s="39"/>
    </row>
    <row r="539599" spans="1:1" x14ac:dyDescent="0.3">
      <c r="A539599" s="39"/>
    </row>
    <row r="539600" spans="1:1" x14ac:dyDescent="0.3">
      <c r="A539600" s="39"/>
    </row>
    <row r="539601" spans="1:1" x14ac:dyDescent="0.3">
      <c r="A539601" s="39"/>
    </row>
    <row r="539602" spans="1:1" x14ac:dyDescent="0.3">
      <c r="A539602" s="39"/>
    </row>
    <row r="539603" spans="1:1" x14ac:dyDescent="0.3">
      <c r="A539603" s="39"/>
    </row>
    <row r="539604" spans="1:1" x14ac:dyDescent="0.3">
      <c r="A539604" s="39"/>
    </row>
    <row r="539605" spans="1:1" x14ac:dyDescent="0.3">
      <c r="A539605" s="39"/>
    </row>
    <row r="539606" spans="1:1" x14ac:dyDescent="0.3">
      <c r="A539606" s="39"/>
    </row>
    <row r="539607" spans="1:1" x14ac:dyDescent="0.3">
      <c r="A539607" s="39"/>
    </row>
    <row r="539608" spans="1:1" x14ac:dyDescent="0.3">
      <c r="A539608" s="39"/>
    </row>
    <row r="539609" spans="1:1" x14ac:dyDescent="0.3">
      <c r="A539609" s="39"/>
    </row>
    <row r="539610" spans="1:1" x14ac:dyDescent="0.3">
      <c r="A539610" s="39"/>
    </row>
    <row r="539611" spans="1:1" x14ac:dyDescent="0.3">
      <c r="A539611" s="39"/>
    </row>
    <row r="539612" spans="1:1" x14ac:dyDescent="0.3">
      <c r="A539612" s="39"/>
    </row>
    <row r="539613" spans="1:1" x14ac:dyDescent="0.3">
      <c r="A539613" s="39"/>
    </row>
    <row r="539614" spans="1:1" x14ac:dyDescent="0.3">
      <c r="A539614" s="39"/>
    </row>
    <row r="539615" spans="1:1" x14ac:dyDescent="0.3">
      <c r="A539615" s="39"/>
    </row>
    <row r="539616" spans="1:1" x14ac:dyDescent="0.3">
      <c r="A539616" s="39"/>
    </row>
    <row r="539617" spans="1:1" x14ac:dyDescent="0.3">
      <c r="A539617" s="39"/>
    </row>
    <row r="539618" spans="1:1" x14ac:dyDescent="0.3">
      <c r="A539618" s="39"/>
    </row>
    <row r="539619" spans="1:1" x14ac:dyDescent="0.3">
      <c r="A539619" s="39"/>
    </row>
    <row r="539620" spans="1:1" x14ac:dyDescent="0.3">
      <c r="A539620" s="39"/>
    </row>
    <row r="539621" spans="1:1" x14ac:dyDescent="0.3">
      <c r="A539621" s="39"/>
    </row>
    <row r="539622" spans="1:1" x14ac:dyDescent="0.3">
      <c r="A539622" s="39"/>
    </row>
    <row r="539623" spans="1:1" x14ac:dyDescent="0.3">
      <c r="A539623" s="39"/>
    </row>
    <row r="539624" spans="1:1" x14ac:dyDescent="0.3">
      <c r="A539624" s="39"/>
    </row>
    <row r="539625" spans="1:1" x14ac:dyDescent="0.3">
      <c r="A539625" s="39"/>
    </row>
    <row r="539626" spans="1:1" x14ac:dyDescent="0.3">
      <c r="A539626" s="39"/>
    </row>
    <row r="539627" spans="1:1" x14ac:dyDescent="0.3">
      <c r="A539627" s="39"/>
    </row>
    <row r="539628" spans="1:1" x14ac:dyDescent="0.3">
      <c r="A539628" s="39"/>
    </row>
    <row r="539629" spans="1:1" x14ac:dyDescent="0.3">
      <c r="A539629" s="39"/>
    </row>
    <row r="539630" spans="1:1" x14ac:dyDescent="0.3">
      <c r="A539630" s="39"/>
    </row>
    <row r="539631" spans="1:1" x14ac:dyDescent="0.3">
      <c r="A539631" s="39"/>
    </row>
    <row r="539632" spans="1:1" x14ac:dyDescent="0.3">
      <c r="A539632" s="39"/>
    </row>
    <row r="539633" spans="1:1" x14ac:dyDescent="0.3">
      <c r="A539633" s="39"/>
    </row>
    <row r="539634" spans="1:1" x14ac:dyDescent="0.3">
      <c r="A539634" s="39"/>
    </row>
    <row r="539635" spans="1:1" x14ac:dyDescent="0.3">
      <c r="A539635" s="39"/>
    </row>
    <row r="539636" spans="1:1" x14ac:dyDescent="0.3">
      <c r="A539636" s="39"/>
    </row>
    <row r="539637" spans="1:1" x14ac:dyDescent="0.3">
      <c r="A539637" s="39"/>
    </row>
    <row r="539638" spans="1:1" x14ac:dyDescent="0.3">
      <c r="A539638" s="39"/>
    </row>
    <row r="539639" spans="1:1" x14ac:dyDescent="0.3">
      <c r="A539639" s="39"/>
    </row>
    <row r="539640" spans="1:1" x14ac:dyDescent="0.3">
      <c r="A539640" s="39"/>
    </row>
    <row r="539641" spans="1:1" x14ac:dyDescent="0.3">
      <c r="A539641" s="39"/>
    </row>
    <row r="539642" spans="1:1" x14ac:dyDescent="0.3">
      <c r="A539642" s="39"/>
    </row>
    <row r="539643" spans="1:1" x14ac:dyDescent="0.3">
      <c r="A539643" s="39"/>
    </row>
    <row r="539644" spans="1:1" x14ac:dyDescent="0.3">
      <c r="A539644" s="39"/>
    </row>
    <row r="539645" spans="1:1" x14ac:dyDescent="0.3">
      <c r="A539645" s="39"/>
    </row>
    <row r="539646" spans="1:1" x14ac:dyDescent="0.3">
      <c r="A539646" s="39"/>
    </row>
    <row r="539647" spans="1:1" x14ac:dyDescent="0.3">
      <c r="A539647" s="39"/>
    </row>
    <row r="539648" spans="1:1" x14ac:dyDescent="0.3">
      <c r="A539648" s="39"/>
    </row>
    <row r="539649" spans="1:1" x14ac:dyDescent="0.3">
      <c r="A539649" s="39"/>
    </row>
    <row r="539650" spans="1:1" x14ac:dyDescent="0.3">
      <c r="A539650" s="39"/>
    </row>
    <row r="539651" spans="1:1" x14ac:dyDescent="0.3">
      <c r="A539651" s="39"/>
    </row>
    <row r="539652" spans="1:1" x14ac:dyDescent="0.3">
      <c r="A539652" s="39"/>
    </row>
    <row r="539653" spans="1:1" x14ac:dyDescent="0.3">
      <c r="A539653" s="39"/>
    </row>
    <row r="539654" spans="1:1" x14ac:dyDescent="0.3">
      <c r="A539654" s="39"/>
    </row>
    <row r="539655" spans="1:1" x14ac:dyDescent="0.3">
      <c r="A539655" s="39"/>
    </row>
    <row r="539656" spans="1:1" x14ac:dyDescent="0.3">
      <c r="A539656" s="39"/>
    </row>
    <row r="539657" spans="1:1" x14ac:dyDescent="0.3">
      <c r="A539657" s="39"/>
    </row>
    <row r="539658" spans="1:1" x14ac:dyDescent="0.3">
      <c r="A539658" s="39"/>
    </row>
    <row r="539659" spans="1:1" x14ac:dyDescent="0.3">
      <c r="A539659" s="39"/>
    </row>
    <row r="539660" spans="1:1" x14ac:dyDescent="0.3">
      <c r="A539660" s="39"/>
    </row>
    <row r="539661" spans="1:1" x14ac:dyDescent="0.3">
      <c r="A539661" s="39"/>
    </row>
    <row r="539662" spans="1:1" x14ac:dyDescent="0.3">
      <c r="A539662" s="39"/>
    </row>
    <row r="539663" spans="1:1" x14ac:dyDescent="0.3">
      <c r="A539663" s="39"/>
    </row>
    <row r="539664" spans="1:1" x14ac:dyDescent="0.3">
      <c r="A539664" s="39"/>
    </row>
    <row r="539665" spans="1:1" x14ac:dyDescent="0.3">
      <c r="A539665" s="39"/>
    </row>
    <row r="539666" spans="1:1" x14ac:dyDescent="0.3">
      <c r="A539666" s="39"/>
    </row>
    <row r="539667" spans="1:1" x14ac:dyDescent="0.3">
      <c r="A539667" s="39"/>
    </row>
    <row r="539668" spans="1:1" x14ac:dyDescent="0.3">
      <c r="A539668" s="39"/>
    </row>
    <row r="539669" spans="1:1" x14ac:dyDescent="0.3">
      <c r="A539669" s="39"/>
    </row>
    <row r="539670" spans="1:1" x14ac:dyDescent="0.3">
      <c r="A539670" s="39"/>
    </row>
    <row r="539671" spans="1:1" x14ac:dyDescent="0.3">
      <c r="A539671" s="39"/>
    </row>
    <row r="539672" spans="1:1" x14ac:dyDescent="0.3">
      <c r="A539672" s="39"/>
    </row>
    <row r="539673" spans="1:1" x14ac:dyDescent="0.3">
      <c r="A539673" s="39"/>
    </row>
    <row r="539674" spans="1:1" x14ac:dyDescent="0.3">
      <c r="A539674" s="39"/>
    </row>
    <row r="539675" spans="1:1" x14ac:dyDescent="0.3">
      <c r="A539675" s="39"/>
    </row>
    <row r="539676" spans="1:1" x14ac:dyDescent="0.3">
      <c r="A539676" s="39"/>
    </row>
    <row r="539677" spans="1:1" x14ac:dyDescent="0.3">
      <c r="A539677" s="39"/>
    </row>
    <row r="539678" spans="1:1" x14ac:dyDescent="0.3">
      <c r="A539678" s="39"/>
    </row>
    <row r="539679" spans="1:1" x14ac:dyDescent="0.3">
      <c r="A539679" s="39"/>
    </row>
    <row r="539680" spans="1:1" x14ac:dyDescent="0.3">
      <c r="A539680" s="39"/>
    </row>
    <row r="539681" spans="1:1" x14ac:dyDescent="0.3">
      <c r="A539681" s="39"/>
    </row>
    <row r="539682" spans="1:1" x14ac:dyDescent="0.3">
      <c r="A539682" s="39"/>
    </row>
    <row r="539683" spans="1:1" x14ac:dyDescent="0.3">
      <c r="A539683" s="39"/>
    </row>
    <row r="539684" spans="1:1" x14ac:dyDescent="0.3">
      <c r="A539684" s="39"/>
    </row>
    <row r="539685" spans="1:1" x14ac:dyDescent="0.3">
      <c r="A539685" s="39"/>
    </row>
    <row r="539686" spans="1:1" x14ac:dyDescent="0.3">
      <c r="A539686" s="39"/>
    </row>
    <row r="539687" spans="1:1" x14ac:dyDescent="0.3">
      <c r="A539687" s="39"/>
    </row>
    <row r="539688" spans="1:1" x14ac:dyDescent="0.3">
      <c r="A539688" s="39"/>
    </row>
    <row r="539689" spans="1:1" x14ac:dyDescent="0.3">
      <c r="A539689" s="39"/>
    </row>
    <row r="539690" spans="1:1" x14ac:dyDescent="0.3">
      <c r="A539690" s="39"/>
    </row>
    <row r="539691" spans="1:1" x14ac:dyDescent="0.3">
      <c r="A539691" s="39"/>
    </row>
    <row r="539692" spans="1:1" x14ac:dyDescent="0.3">
      <c r="A539692" s="39"/>
    </row>
    <row r="539693" spans="1:1" x14ac:dyDescent="0.3">
      <c r="A539693" s="39"/>
    </row>
    <row r="539694" spans="1:1" x14ac:dyDescent="0.3">
      <c r="A539694" s="39"/>
    </row>
    <row r="539695" spans="1:1" x14ac:dyDescent="0.3">
      <c r="A539695" s="39"/>
    </row>
    <row r="539696" spans="1:1" x14ac:dyDescent="0.3">
      <c r="A539696" s="39"/>
    </row>
    <row r="539697" spans="1:1" x14ac:dyDescent="0.3">
      <c r="A539697" s="39"/>
    </row>
    <row r="539698" spans="1:1" x14ac:dyDescent="0.3">
      <c r="A539698" s="39"/>
    </row>
    <row r="539699" spans="1:1" x14ac:dyDescent="0.3">
      <c r="A539699" s="39"/>
    </row>
    <row r="539700" spans="1:1" x14ac:dyDescent="0.3">
      <c r="A539700" s="39"/>
    </row>
    <row r="539701" spans="1:1" x14ac:dyDescent="0.3">
      <c r="A539701" s="39"/>
    </row>
    <row r="539702" spans="1:1" x14ac:dyDescent="0.3">
      <c r="A539702" s="39"/>
    </row>
    <row r="539703" spans="1:1" x14ac:dyDescent="0.3">
      <c r="A539703" s="39"/>
    </row>
    <row r="539704" spans="1:1" x14ac:dyDescent="0.3">
      <c r="A539704" s="39"/>
    </row>
    <row r="539705" spans="1:1" x14ac:dyDescent="0.3">
      <c r="A539705" s="39"/>
    </row>
    <row r="539706" spans="1:1" x14ac:dyDescent="0.3">
      <c r="A539706" s="39"/>
    </row>
    <row r="539707" spans="1:1" x14ac:dyDescent="0.3">
      <c r="A539707" s="39"/>
    </row>
    <row r="539708" spans="1:1" x14ac:dyDescent="0.3">
      <c r="A539708" s="39"/>
    </row>
    <row r="539709" spans="1:1" x14ac:dyDescent="0.3">
      <c r="A539709" s="39"/>
    </row>
    <row r="539710" spans="1:1" x14ac:dyDescent="0.3">
      <c r="A539710" s="39"/>
    </row>
    <row r="539711" spans="1:1" x14ac:dyDescent="0.3">
      <c r="A539711" s="39"/>
    </row>
    <row r="539712" spans="1:1" x14ac:dyDescent="0.3">
      <c r="A539712" s="39"/>
    </row>
    <row r="539713" spans="1:1" x14ac:dyDescent="0.3">
      <c r="A539713" s="39"/>
    </row>
    <row r="539714" spans="1:1" x14ac:dyDescent="0.3">
      <c r="A539714" s="39"/>
    </row>
    <row r="539715" spans="1:1" x14ac:dyDescent="0.3">
      <c r="A539715" s="39"/>
    </row>
    <row r="539716" spans="1:1" x14ac:dyDescent="0.3">
      <c r="A539716" s="39"/>
    </row>
    <row r="539717" spans="1:1" x14ac:dyDescent="0.3">
      <c r="A539717" s="39"/>
    </row>
    <row r="539718" spans="1:1" x14ac:dyDescent="0.3">
      <c r="A539718" s="39"/>
    </row>
    <row r="539719" spans="1:1" x14ac:dyDescent="0.3">
      <c r="A539719" s="39"/>
    </row>
    <row r="539720" spans="1:1" x14ac:dyDescent="0.3">
      <c r="A539720" s="39"/>
    </row>
    <row r="539721" spans="1:1" x14ac:dyDescent="0.3">
      <c r="A539721" s="39"/>
    </row>
    <row r="539722" spans="1:1" x14ac:dyDescent="0.3">
      <c r="A539722" s="39"/>
    </row>
    <row r="539723" spans="1:1" x14ac:dyDescent="0.3">
      <c r="A539723" s="39"/>
    </row>
    <row r="539724" spans="1:1" x14ac:dyDescent="0.3">
      <c r="A539724" s="39"/>
    </row>
    <row r="539725" spans="1:1" x14ac:dyDescent="0.3">
      <c r="A539725" s="39"/>
    </row>
    <row r="539726" spans="1:1" x14ac:dyDescent="0.3">
      <c r="A539726" s="39"/>
    </row>
    <row r="539727" spans="1:1" x14ac:dyDescent="0.3">
      <c r="A539727" s="39"/>
    </row>
    <row r="539728" spans="1:1" x14ac:dyDescent="0.3">
      <c r="A539728" s="39"/>
    </row>
    <row r="539729" spans="1:1" x14ac:dyDescent="0.3">
      <c r="A539729" s="39"/>
    </row>
    <row r="539730" spans="1:1" x14ac:dyDescent="0.3">
      <c r="A539730" s="39"/>
    </row>
    <row r="539731" spans="1:1" x14ac:dyDescent="0.3">
      <c r="A539731" s="39"/>
    </row>
    <row r="539732" spans="1:1" x14ac:dyDescent="0.3">
      <c r="A539732" s="39"/>
    </row>
    <row r="539733" spans="1:1" x14ac:dyDescent="0.3">
      <c r="A539733" s="39"/>
    </row>
    <row r="539734" spans="1:1" x14ac:dyDescent="0.3">
      <c r="A539734" s="39"/>
    </row>
    <row r="539735" spans="1:1" x14ac:dyDescent="0.3">
      <c r="A539735" s="39"/>
    </row>
    <row r="539736" spans="1:1" x14ac:dyDescent="0.3">
      <c r="A539736" s="39"/>
    </row>
    <row r="539737" spans="1:1" x14ac:dyDescent="0.3">
      <c r="A539737" s="39"/>
    </row>
    <row r="539738" spans="1:1" x14ac:dyDescent="0.3">
      <c r="A539738" s="39"/>
    </row>
    <row r="539739" spans="1:1" x14ac:dyDescent="0.3">
      <c r="A539739" s="39"/>
    </row>
    <row r="539740" spans="1:1" x14ac:dyDescent="0.3">
      <c r="A539740" s="39"/>
    </row>
    <row r="539741" spans="1:1" x14ac:dyDescent="0.3">
      <c r="A539741" s="39"/>
    </row>
    <row r="539742" spans="1:1" x14ac:dyDescent="0.3">
      <c r="A539742" s="39"/>
    </row>
    <row r="539743" spans="1:1" x14ac:dyDescent="0.3">
      <c r="A539743" s="39"/>
    </row>
    <row r="539744" spans="1:1" x14ac:dyDescent="0.3">
      <c r="A539744" s="39"/>
    </row>
    <row r="539745" spans="1:1" x14ac:dyDescent="0.3">
      <c r="A539745" s="39"/>
    </row>
    <row r="539746" spans="1:1" x14ac:dyDescent="0.3">
      <c r="A539746" s="39"/>
    </row>
    <row r="539747" spans="1:1" x14ac:dyDescent="0.3">
      <c r="A539747" s="39"/>
    </row>
    <row r="539748" spans="1:1" x14ac:dyDescent="0.3">
      <c r="A539748" s="39"/>
    </row>
    <row r="539749" spans="1:1" x14ac:dyDescent="0.3">
      <c r="A539749" s="39"/>
    </row>
    <row r="539750" spans="1:1" x14ac:dyDescent="0.3">
      <c r="A539750" s="39"/>
    </row>
    <row r="539751" spans="1:1" x14ac:dyDescent="0.3">
      <c r="A539751" s="39"/>
    </row>
    <row r="539752" spans="1:1" x14ac:dyDescent="0.3">
      <c r="A539752" s="39"/>
    </row>
    <row r="539753" spans="1:1" x14ac:dyDescent="0.3">
      <c r="A539753" s="39"/>
    </row>
    <row r="539754" spans="1:1" x14ac:dyDescent="0.3">
      <c r="A539754" s="39"/>
    </row>
    <row r="539755" spans="1:1" x14ac:dyDescent="0.3">
      <c r="A539755" s="39"/>
    </row>
    <row r="539756" spans="1:1" x14ac:dyDescent="0.3">
      <c r="A539756" s="39"/>
    </row>
    <row r="539757" spans="1:1" x14ac:dyDescent="0.3">
      <c r="A539757" s="39"/>
    </row>
    <row r="539758" spans="1:1" x14ac:dyDescent="0.3">
      <c r="A539758" s="39"/>
    </row>
    <row r="539759" spans="1:1" x14ac:dyDescent="0.3">
      <c r="A539759" s="39"/>
    </row>
    <row r="539760" spans="1:1" x14ac:dyDescent="0.3">
      <c r="A539760" s="39"/>
    </row>
    <row r="539761" spans="1:1" x14ac:dyDescent="0.3">
      <c r="A539761" s="39"/>
    </row>
    <row r="539762" spans="1:1" x14ac:dyDescent="0.3">
      <c r="A539762" s="39"/>
    </row>
    <row r="539763" spans="1:1" x14ac:dyDescent="0.3">
      <c r="A539763" s="39"/>
    </row>
    <row r="539764" spans="1:1" x14ac:dyDescent="0.3">
      <c r="A539764" s="39"/>
    </row>
    <row r="539765" spans="1:1" x14ac:dyDescent="0.3">
      <c r="A539765" s="39"/>
    </row>
    <row r="539766" spans="1:1" x14ac:dyDescent="0.3">
      <c r="A539766" s="39"/>
    </row>
    <row r="539767" spans="1:1" x14ac:dyDescent="0.3">
      <c r="A539767" s="39"/>
    </row>
    <row r="539768" spans="1:1" x14ac:dyDescent="0.3">
      <c r="A539768" s="39"/>
    </row>
    <row r="539769" spans="1:1" x14ac:dyDescent="0.3">
      <c r="A539769" s="39"/>
    </row>
    <row r="539770" spans="1:1" x14ac:dyDescent="0.3">
      <c r="A539770" s="39"/>
    </row>
    <row r="539771" spans="1:1" x14ac:dyDescent="0.3">
      <c r="A539771" s="39"/>
    </row>
    <row r="539772" spans="1:1" x14ac:dyDescent="0.3">
      <c r="A539772" s="39"/>
    </row>
    <row r="539773" spans="1:1" x14ac:dyDescent="0.3">
      <c r="A539773" s="39"/>
    </row>
    <row r="539774" spans="1:1" x14ac:dyDescent="0.3">
      <c r="A539774" s="39"/>
    </row>
    <row r="539775" spans="1:1" x14ac:dyDescent="0.3">
      <c r="A539775" s="39"/>
    </row>
    <row r="539776" spans="1:1" x14ac:dyDescent="0.3">
      <c r="A539776" s="39"/>
    </row>
    <row r="539777" spans="1:1" x14ac:dyDescent="0.3">
      <c r="A539777" s="39"/>
    </row>
    <row r="539778" spans="1:1" x14ac:dyDescent="0.3">
      <c r="A539778" s="39"/>
    </row>
    <row r="539779" spans="1:1" x14ac:dyDescent="0.3">
      <c r="A539779" s="39"/>
    </row>
    <row r="539780" spans="1:1" x14ac:dyDescent="0.3">
      <c r="A539780" s="39"/>
    </row>
    <row r="539781" spans="1:1" x14ac:dyDescent="0.3">
      <c r="A539781" s="39"/>
    </row>
    <row r="539782" spans="1:1" x14ac:dyDescent="0.3">
      <c r="A539782" s="39"/>
    </row>
    <row r="539783" spans="1:1" x14ac:dyDescent="0.3">
      <c r="A539783" s="39"/>
    </row>
    <row r="539784" spans="1:1" x14ac:dyDescent="0.3">
      <c r="A539784" s="39"/>
    </row>
    <row r="539785" spans="1:1" x14ac:dyDescent="0.3">
      <c r="A539785" s="39"/>
    </row>
    <row r="539786" spans="1:1" x14ac:dyDescent="0.3">
      <c r="A539786" s="39"/>
    </row>
    <row r="539787" spans="1:1" x14ac:dyDescent="0.3">
      <c r="A539787" s="39"/>
    </row>
    <row r="539788" spans="1:1" x14ac:dyDescent="0.3">
      <c r="A539788" s="39"/>
    </row>
    <row r="539789" spans="1:1" x14ac:dyDescent="0.3">
      <c r="A539789" s="39"/>
    </row>
    <row r="539790" spans="1:1" x14ac:dyDescent="0.3">
      <c r="A539790" s="39"/>
    </row>
    <row r="539791" spans="1:1" x14ac:dyDescent="0.3">
      <c r="A539791" s="39"/>
    </row>
    <row r="539792" spans="1:1" x14ac:dyDescent="0.3">
      <c r="A539792" s="39"/>
    </row>
    <row r="539793" spans="1:1" x14ac:dyDescent="0.3">
      <c r="A539793" s="39"/>
    </row>
    <row r="539794" spans="1:1" x14ac:dyDescent="0.3">
      <c r="A539794" s="39"/>
    </row>
    <row r="539795" spans="1:1" x14ac:dyDescent="0.3">
      <c r="A539795" s="39"/>
    </row>
    <row r="539796" spans="1:1" x14ac:dyDescent="0.3">
      <c r="A539796" s="39"/>
    </row>
    <row r="539797" spans="1:1" x14ac:dyDescent="0.3">
      <c r="A539797" s="39"/>
    </row>
    <row r="539798" spans="1:1" x14ac:dyDescent="0.3">
      <c r="A539798" s="39"/>
    </row>
    <row r="539799" spans="1:1" x14ac:dyDescent="0.3">
      <c r="A539799" s="39"/>
    </row>
    <row r="539800" spans="1:1" x14ac:dyDescent="0.3">
      <c r="A539800" s="39"/>
    </row>
    <row r="539801" spans="1:1" x14ac:dyDescent="0.3">
      <c r="A539801" s="39"/>
    </row>
    <row r="539802" spans="1:1" x14ac:dyDescent="0.3">
      <c r="A539802" s="39"/>
    </row>
    <row r="539803" spans="1:1" x14ac:dyDescent="0.3">
      <c r="A539803" s="39"/>
    </row>
    <row r="539804" spans="1:1" x14ac:dyDescent="0.3">
      <c r="A539804" s="39"/>
    </row>
    <row r="539805" spans="1:1" x14ac:dyDescent="0.3">
      <c r="A539805" s="39"/>
    </row>
    <row r="539806" spans="1:1" x14ac:dyDescent="0.3">
      <c r="A539806" s="39"/>
    </row>
    <row r="539807" spans="1:1" x14ac:dyDescent="0.3">
      <c r="A539807" s="39"/>
    </row>
    <row r="539808" spans="1:1" x14ac:dyDescent="0.3">
      <c r="A539808" s="39"/>
    </row>
    <row r="539809" spans="1:1" x14ac:dyDescent="0.3">
      <c r="A539809" s="39"/>
    </row>
    <row r="539810" spans="1:1" x14ac:dyDescent="0.3">
      <c r="A539810" s="39"/>
    </row>
    <row r="539811" spans="1:1" x14ac:dyDescent="0.3">
      <c r="A539811" s="39"/>
    </row>
    <row r="539812" spans="1:1" x14ac:dyDescent="0.3">
      <c r="A539812" s="39"/>
    </row>
    <row r="539813" spans="1:1" x14ac:dyDescent="0.3">
      <c r="A539813" s="39"/>
    </row>
    <row r="539814" spans="1:1" x14ac:dyDescent="0.3">
      <c r="A539814" s="39"/>
    </row>
    <row r="539815" spans="1:1" x14ac:dyDescent="0.3">
      <c r="A539815" s="39"/>
    </row>
    <row r="539816" spans="1:1" x14ac:dyDescent="0.3">
      <c r="A539816" s="39"/>
    </row>
    <row r="539817" spans="1:1" x14ac:dyDescent="0.3">
      <c r="A539817" s="39"/>
    </row>
    <row r="539818" spans="1:1" x14ac:dyDescent="0.3">
      <c r="A539818" s="39"/>
    </row>
    <row r="539819" spans="1:1" x14ac:dyDescent="0.3">
      <c r="A539819" s="39"/>
    </row>
    <row r="539820" spans="1:1" x14ac:dyDescent="0.3">
      <c r="A539820" s="39"/>
    </row>
    <row r="539821" spans="1:1" x14ac:dyDescent="0.3">
      <c r="A539821" s="39"/>
    </row>
    <row r="539822" spans="1:1" x14ac:dyDescent="0.3">
      <c r="A539822" s="39"/>
    </row>
    <row r="539823" spans="1:1" x14ac:dyDescent="0.3">
      <c r="A539823" s="39"/>
    </row>
    <row r="539824" spans="1:1" x14ac:dyDescent="0.3">
      <c r="A539824" s="39"/>
    </row>
    <row r="539825" spans="1:1" x14ac:dyDescent="0.3">
      <c r="A539825" s="39"/>
    </row>
    <row r="539826" spans="1:1" x14ac:dyDescent="0.3">
      <c r="A539826" s="39"/>
    </row>
    <row r="539827" spans="1:1" x14ac:dyDescent="0.3">
      <c r="A539827" s="39"/>
    </row>
    <row r="539828" spans="1:1" x14ac:dyDescent="0.3">
      <c r="A539828" s="39"/>
    </row>
    <row r="539829" spans="1:1" x14ac:dyDescent="0.3">
      <c r="A539829" s="39"/>
    </row>
    <row r="539830" spans="1:1" x14ac:dyDescent="0.3">
      <c r="A539830" s="39"/>
    </row>
    <row r="539831" spans="1:1" x14ac:dyDescent="0.3">
      <c r="A539831" s="39"/>
    </row>
    <row r="539832" spans="1:1" x14ac:dyDescent="0.3">
      <c r="A539832" s="39"/>
    </row>
    <row r="539833" spans="1:1" x14ac:dyDescent="0.3">
      <c r="A539833" s="39"/>
    </row>
    <row r="539834" spans="1:1" x14ac:dyDescent="0.3">
      <c r="A539834" s="39"/>
    </row>
    <row r="539835" spans="1:1" x14ac:dyDescent="0.3">
      <c r="A539835" s="39"/>
    </row>
    <row r="539836" spans="1:1" x14ac:dyDescent="0.3">
      <c r="A539836" s="39"/>
    </row>
    <row r="539837" spans="1:1" x14ac:dyDescent="0.3">
      <c r="A539837" s="39"/>
    </row>
    <row r="539838" spans="1:1" x14ac:dyDescent="0.3">
      <c r="A539838" s="39"/>
    </row>
    <row r="539839" spans="1:1" x14ac:dyDescent="0.3">
      <c r="A539839" s="39"/>
    </row>
    <row r="539840" spans="1:1" x14ac:dyDescent="0.3">
      <c r="A539840" s="39"/>
    </row>
    <row r="539841" spans="1:1" x14ac:dyDescent="0.3">
      <c r="A539841" s="39"/>
    </row>
    <row r="539842" spans="1:1" x14ac:dyDescent="0.3">
      <c r="A539842" s="39"/>
    </row>
    <row r="539843" spans="1:1" x14ac:dyDescent="0.3">
      <c r="A539843" s="39"/>
    </row>
    <row r="539844" spans="1:1" x14ac:dyDescent="0.3">
      <c r="A539844" s="39"/>
    </row>
    <row r="539845" spans="1:1" x14ac:dyDescent="0.3">
      <c r="A539845" s="39"/>
    </row>
    <row r="539846" spans="1:1" x14ac:dyDescent="0.3">
      <c r="A539846" s="39"/>
    </row>
    <row r="539847" spans="1:1" x14ac:dyDescent="0.3">
      <c r="A539847" s="39"/>
    </row>
    <row r="539848" spans="1:1" x14ac:dyDescent="0.3">
      <c r="A539848" s="39"/>
    </row>
    <row r="539849" spans="1:1" x14ac:dyDescent="0.3">
      <c r="A539849" s="39"/>
    </row>
    <row r="539850" spans="1:1" x14ac:dyDescent="0.3">
      <c r="A539850" s="39"/>
    </row>
    <row r="539851" spans="1:1" x14ac:dyDescent="0.3">
      <c r="A539851" s="39"/>
    </row>
    <row r="539852" spans="1:1" x14ac:dyDescent="0.3">
      <c r="A539852" s="39"/>
    </row>
    <row r="539853" spans="1:1" x14ac:dyDescent="0.3">
      <c r="A539853" s="39"/>
    </row>
    <row r="539854" spans="1:1" x14ac:dyDescent="0.3">
      <c r="A539854" s="39"/>
    </row>
    <row r="539855" spans="1:1" x14ac:dyDescent="0.3">
      <c r="A539855" s="39"/>
    </row>
    <row r="539856" spans="1:1" x14ac:dyDescent="0.3">
      <c r="A539856" s="39"/>
    </row>
    <row r="539857" spans="1:1" x14ac:dyDescent="0.3">
      <c r="A539857" s="39"/>
    </row>
    <row r="539858" spans="1:1" x14ac:dyDescent="0.3">
      <c r="A539858" s="39"/>
    </row>
    <row r="539859" spans="1:1" x14ac:dyDescent="0.3">
      <c r="A539859" s="39"/>
    </row>
    <row r="539860" spans="1:1" x14ac:dyDescent="0.3">
      <c r="A539860" s="39"/>
    </row>
    <row r="539861" spans="1:1" x14ac:dyDescent="0.3">
      <c r="A539861" s="39"/>
    </row>
    <row r="539862" spans="1:1" x14ac:dyDescent="0.3">
      <c r="A539862" s="39"/>
    </row>
    <row r="539863" spans="1:1" x14ac:dyDescent="0.3">
      <c r="A539863" s="39"/>
    </row>
    <row r="539864" spans="1:1" x14ac:dyDescent="0.3">
      <c r="A539864" s="39"/>
    </row>
    <row r="539865" spans="1:1" x14ac:dyDescent="0.3">
      <c r="A539865" s="39"/>
    </row>
    <row r="539866" spans="1:1" x14ac:dyDescent="0.3">
      <c r="A539866" s="39"/>
    </row>
    <row r="539867" spans="1:1" x14ac:dyDescent="0.3">
      <c r="A539867" s="39"/>
    </row>
    <row r="539868" spans="1:1" x14ac:dyDescent="0.3">
      <c r="A539868" s="39"/>
    </row>
    <row r="539869" spans="1:1" x14ac:dyDescent="0.3">
      <c r="A539869" s="39"/>
    </row>
    <row r="539870" spans="1:1" x14ac:dyDescent="0.3">
      <c r="A539870" s="39"/>
    </row>
    <row r="539871" spans="1:1" x14ac:dyDescent="0.3">
      <c r="A539871" s="39"/>
    </row>
    <row r="539872" spans="1:1" x14ac:dyDescent="0.3">
      <c r="A539872" s="39"/>
    </row>
    <row r="539873" spans="1:1" x14ac:dyDescent="0.3">
      <c r="A539873" s="39"/>
    </row>
    <row r="539874" spans="1:1" x14ac:dyDescent="0.3">
      <c r="A539874" s="39"/>
    </row>
    <row r="539875" spans="1:1" x14ac:dyDescent="0.3">
      <c r="A539875" s="39"/>
    </row>
    <row r="539876" spans="1:1" x14ac:dyDescent="0.3">
      <c r="A539876" s="39"/>
    </row>
    <row r="539877" spans="1:1" x14ac:dyDescent="0.3">
      <c r="A539877" s="39"/>
    </row>
    <row r="539878" spans="1:1" x14ac:dyDescent="0.3">
      <c r="A539878" s="39"/>
    </row>
    <row r="539879" spans="1:1" x14ac:dyDescent="0.3">
      <c r="A539879" s="39"/>
    </row>
    <row r="539880" spans="1:1" x14ac:dyDescent="0.3">
      <c r="A539880" s="39"/>
    </row>
    <row r="539881" spans="1:1" x14ac:dyDescent="0.3">
      <c r="A539881" s="39"/>
    </row>
    <row r="539882" spans="1:1" x14ac:dyDescent="0.3">
      <c r="A539882" s="39"/>
    </row>
    <row r="539883" spans="1:1" x14ac:dyDescent="0.3">
      <c r="A539883" s="39"/>
    </row>
    <row r="539884" spans="1:1" x14ac:dyDescent="0.3">
      <c r="A539884" s="39"/>
    </row>
    <row r="539885" spans="1:1" x14ac:dyDescent="0.3">
      <c r="A539885" s="39"/>
    </row>
    <row r="539886" spans="1:1" x14ac:dyDescent="0.3">
      <c r="A539886" s="39"/>
    </row>
    <row r="539887" spans="1:1" x14ac:dyDescent="0.3">
      <c r="A539887" s="39"/>
    </row>
    <row r="539888" spans="1:1" x14ac:dyDescent="0.3">
      <c r="A539888" s="39"/>
    </row>
    <row r="539889" spans="1:1" x14ac:dyDescent="0.3">
      <c r="A539889" s="39"/>
    </row>
    <row r="539890" spans="1:1" x14ac:dyDescent="0.3">
      <c r="A539890" s="39"/>
    </row>
    <row r="539891" spans="1:1" x14ac:dyDescent="0.3">
      <c r="A539891" s="39"/>
    </row>
    <row r="539892" spans="1:1" x14ac:dyDescent="0.3">
      <c r="A539892" s="39"/>
    </row>
    <row r="539893" spans="1:1" x14ac:dyDescent="0.3">
      <c r="A539893" s="39"/>
    </row>
    <row r="539894" spans="1:1" x14ac:dyDescent="0.3">
      <c r="A539894" s="39"/>
    </row>
    <row r="539895" spans="1:1" x14ac:dyDescent="0.3">
      <c r="A539895" s="39"/>
    </row>
    <row r="539896" spans="1:1" x14ac:dyDescent="0.3">
      <c r="A539896" s="39"/>
    </row>
    <row r="539897" spans="1:1" x14ac:dyDescent="0.3">
      <c r="A539897" s="39"/>
    </row>
    <row r="539898" spans="1:1" x14ac:dyDescent="0.3">
      <c r="A539898" s="39"/>
    </row>
    <row r="539899" spans="1:1" x14ac:dyDescent="0.3">
      <c r="A539899" s="39"/>
    </row>
    <row r="539900" spans="1:1" x14ac:dyDescent="0.3">
      <c r="A539900" s="39"/>
    </row>
    <row r="539901" spans="1:1" x14ac:dyDescent="0.3">
      <c r="A539901" s="39"/>
    </row>
    <row r="539902" spans="1:1" x14ac:dyDescent="0.3">
      <c r="A539902" s="39"/>
    </row>
    <row r="539903" spans="1:1" x14ac:dyDescent="0.3">
      <c r="A539903" s="39"/>
    </row>
    <row r="539904" spans="1:1" x14ac:dyDescent="0.3">
      <c r="A539904" s="39"/>
    </row>
    <row r="539905" spans="1:1" x14ac:dyDescent="0.3">
      <c r="A539905" s="39"/>
    </row>
    <row r="539906" spans="1:1" x14ac:dyDescent="0.3">
      <c r="A539906" s="39"/>
    </row>
    <row r="539907" spans="1:1" x14ac:dyDescent="0.3">
      <c r="A539907" s="39"/>
    </row>
    <row r="539908" spans="1:1" x14ac:dyDescent="0.3">
      <c r="A539908" s="39"/>
    </row>
    <row r="539909" spans="1:1" x14ac:dyDescent="0.3">
      <c r="A539909" s="39"/>
    </row>
    <row r="539910" spans="1:1" x14ac:dyDescent="0.3">
      <c r="A539910" s="39"/>
    </row>
    <row r="539911" spans="1:1" x14ac:dyDescent="0.3">
      <c r="A539911" s="39"/>
    </row>
    <row r="539912" spans="1:1" x14ac:dyDescent="0.3">
      <c r="A539912" s="39"/>
    </row>
    <row r="539913" spans="1:1" x14ac:dyDescent="0.3">
      <c r="A539913" s="39"/>
    </row>
    <row r="539914" spans="1:1" x14ac:dyDescent="0.3">
      <c r="A539914" s="39"/>
    </row>
    <row r="539915" spans="1:1" x14ac:dyDescent="0.3">
      <c r="A539915" s="39"/>
    </row>
    <row r="539916" spans="1:1" x14ac:dyDescent="0.3">
      <c r="A539916" s="39"/>
    </row>
    <row r="539917" spans="1:1" x14ac:dyDescent="0.3">
      <c r="A539917" s="39"/>
    </row>
    <row r="539918" spans="1:1" x14ac:dyDescent="0.3">
      <c r="A539918" s="39"/>
    </row>
    <row r="539919" spans="1:1" x14ac:dyDescent="0.3">
      <c r="A539919" s="39"/>
    </row>
    <row r="539920" spans="1:1" x14ac:dyDescent="0.3">
      <c r="A539920" s="39"/>
    </row>
    <row r="539921" spans="1:1" x14ac:dyDescent="0.3">
      <c r="A539921" s="39"/>
    </row>
    <row r="539922" spans="1:1" x14ac:dyDescent="0.3">
      <c r="A539922" s="39"/>
    </row>
    <row r="539923" spans="1:1" x14ac:dyDescent="0.3">
      <c r="A539923" s="39"/>
    </row>
    <row r="539924" spans="1:1" x14ac:dyDescent="0.3">
      <c r="A539924" s="39"/>
    </row>
    <row r="539925" spans="1:1" x14ac:dyDescent="0.3">
      <c r="A539925" s="39"/>
    </row>
    <row r="539926" spans="1:1" x14ac:dyDescent="0.3">
      <c r="A539926" s="39"/>
    </row>
    <row r="539927" spans="1:1" x14ac:dyDescent="0.3">
      <c r="A539927" s="39"/>
    </row>
    <row r="539928" spans="1:1" x14ac:dyDescent="0.3">
      <c r="A539928" s="39"/>
    </row>
    <row r="539929" spans="1:1" x14ac:dyDescent="0.3">
      <c r="A539929" s="39"/>
    </row>
    <row r="539930" spans="1:1" x14ac:dyDescent="0.3">
      <c r="A539930" s="39"/>
    </row>
    <row r="539931" spans="1:1" x14ac:dyDescent="0.3">
      <c r="A539931" s="39"/>
    </row>
    <row r="539932" spans="1:1" x14ac:dyDescent="0.3">
      <c r="A539932" s="39"/>
    </row>
    <row r="539933" spans="1:1" x14ac:dyDescent="0.3">
      <c r="A539933" s="39"/>
    </row>
    <row r="539934" spans="1:1" x14ac:dyDescent="0.3">
      <c r="A539934" s="39"/>
    </row>
    <row r="539935" spans="1:1" x14ac:dyDescent="0.3">
      <c r="A539935" s="39"/>
    </row>
    <row r="539936" spans="1:1" x14ac:dyDescent="0.3">
      <c r="A539936" s="39"/>
    </row>
    <row r="539937" spans="1:1" x14ac:dyDescent="0.3">
      <c r="A539937" s="39"/>
    </row>
    <row r="539938" spans="1:1" x14ac:dyDescent="0.3">
      <c r="A539938" s="39"/>
    </row>
    <row r="539939" spans="1:1" x14ac:dyDescent="0.3">
      <c r="A539939" s="39"/>
    </row>
    <row r="539940" spans="1:1" x14ac:dyDescent="0.3">
      <c r="A539940" s="39"/>
    </row>
    <row r="539941" spans="1:1" x14ac:dyDescent="0.3">
      <c r="A539941" s="39"/>
    </row>
    <row r="539942" spans="1:1" x14ac:dyDescent="0.3">
      <c r="A539942" s="39"/>
    </row>
    <row r="539943" spans="1:1" x14ac:dyDescent="0.3">
      <c r="A539943" s="39"/>
    </row>
    <row r="539944" spans="1:1" x14ac:dyDescent="0.3">
      <c r="A539944" s="39"/>
    </row>
    <row r="539945" spans="1:1" x14ac:dyDescent="0.3">
      <c r="A539945" s="39"/>
    </row>
    <row r="539946" spans="1:1" x14ac:dyDescent="0.3">
      <c r="A539946" s="39"/>
    </row>
    <row r="539947" spans="1:1" x14ac:dyDescent="0.3">
      <c r="A539947" s="39"/>
    </row>
    <row r="539948" spans="1:1" x14ac:dyDescent="0.3">
      <c r="A539948" s="39"/>
    </row>
    <row r="539949" spans="1:1" x14ac:dyDescent="0.3">
      <c r="A539949" s="39"/>
    </row>
    <row r="539950" spans="1:1" x14ac:dyDescent="0.3">
      <c r="A539950" s="39"/>
    </row>
    <row r="539951" spans="1:1" x14ac:dyDescent="0.3">
      <c r="A539951" s="39"/>
    </row>
    <row r="539952" spans="1:1" x14ac:dyDescent="0.3">
      <c r="A539952" s="39"/>
    </row>
    <row r="539953" spans="1:1" x14ac:dyDescent="0.3">
      <c r="A539953" s="39"/>
    </row>
    <row r="539954" spans="1:1" x14ac:dyDescent="0.3">
      <c r="A539954" s="39"/>
    </row>
    <row r="539955" spans="1:1" x14ac:dyDescent="0.3">
      <c r="A539955" s="39"/>
    </row>
    <row r="539956" spans="1:1" x14ac:dyDescent="0.3">
      <c r="A539956" s="39"/>
    </row>
    <row r="539957" spans="1:1" x14ac:dyDescent="0.3">
      <c r="A539957" s="39"/>
    </row>
    <row r="539958" spans="1:1" x14ac:dyDescent="0.3">
      <c r="A539958" s="39"/>
    </row>
    <row r="539959" spans="1:1" x14ac:dyDescent="0.3">
      <c r="A539959" s="39"/>
    </row>
    <row r="539960" spans="1:1" x14ac:dyDescent="0.3">
      <c r="A539960" s="39"/>
    </row>
    <row r="539961" spans="1:1" x14ac:dyDescent="0.3">
      <c r="A539961" s="39"/>
    </row>
    <row r="539962" spans="1:1" x14ac:dyDescent="0.3">
      <c r="A539962" s="39"/>
    </row>
    <row r="539963" spans="1:1" x14ac:dyDescent="0.3">
      <c r="A539963" s="39"/>
    </row>
    <row r="539964" spans="1:1" x14ac:dyDescent="0.3">
      <c r="A539964" s="39"/>
    </row>
    <row r="539965" spans="1:1" x14ac:dyDescent="0.3">
      <c r="A539965" s="39"/>
    </row>
    <row r="539966" spans="1:1" x14ac:dyDescent="0.3">
      <c r="A539966" s="39"/>
    </row>
    <row r="539967" spans="1:1" x14ac:dyDescent="0.3">
      <c r="A539967" s="39"/>
    </row>
    <row r="539968" spans="1:1" x14ac:dyDescent="0.3">
      <c r="A539968" s="39"/>
    </row>
    <row r="539969" spans="1:1" x14ac:dyDescent="0.3">
      <c r="A539969" s="39"/>
    </row>
    <row r="539970" spans="1:1" x14ac:dyDescent="0.3">
      <c r="A539970" s="39"/>
    </row>
    <row r="539971" spans="1:1" x14ac:dyDescent="0.3">
      <c r="A539971" s="39"/>
    </row>
    <row r="539972" spans="1:1" x14ac:dyDescent="0.3">
      <c r="A539972" s="39"/>
    </row>
    <row r="539973" spans="1:1" x14ac:dyDescent="0.3">
      <c r="A539973" s="39"/>
    </row>
    <row r="539974" spans="1:1" x14ac:dyDescent="0.3">
      <c r="A539974" s="39"/>
    </row>
    <row r="539975" spans="1:1" x14ac:dyDescent="0.3">
      <c r="A539975" s="39"/>
    </row>
    <row r="539976" spans="1:1" x14ac:dyDescent="0.3">
      <c r="A539976" s="39"/>
    </row>
    <row r="539977" spans="1:1" x14ac:dyDescent="0.3">
      <c r="A539977" s="39"/>
    </row>
    <row r="539978" spans="1:1" x14ac:dyDescent="0.3">
      <c r="A539978" s="39"/>
    </row>
    <row r="539979" spans="1:1" x14ac:dyDescent="0.3">
      <c r="A539979" s="39"/>
    </row>
    <row r="539980" spans="1:1" x14ac:dyDescent="0.3">
      <c r="A539980" s="39"/>
    </row>
    <row r="539981" spans="1:1" x14ac:dyDescent="0.3">
      <c r="A539981" s="39"/>
    </row>
    <row r="539982" spans="1:1" x14ac:dyDescent="0.3">
      <c r="A539982" s="39"/>
    </row>
    <row r="539983" spans="1:1" x14ac:dyDescent="0.3">
      <c r="A539983" s="39"/>
    </row>
    <row r="539984" spans="1:1" x14ac:dyDescent="0.3">
      <c r="A539984" s="39"/>
    </row>
    <row r="539985" spans="1:1" x14ac:dyDescent="0.3">
      <c r="A539985" s="39"/>
    </row>
    <row r="539986" spans="1:1" x14ac:dyDescent="0.3">
      <c r="A539986" s="39"/>
    </row>
    <row r="539987" spans="1:1" x14ac:dyDescent="0.3">
      <c r="A539987" s="39"/>
    </row>
    <row r="539988" spans="1:1" x14ac:dyDescent="0.3">
      <c r="A539988" s="39"/>
    </row>
    <row r="539989" spans="1:1" x14ac:dyDescent="0.3">
      <c r="A539989" s="39"/>
    </row>
    <row r="539990" spans="1:1" x14ac:dyDescent="0.3">
      <c r="A539990" s="39"/>
    </row>
    <row r="539991" spans="1:1" x14ac:dyDescent="0.3">
      <c r="A539991" s="39"/>
    </row>
    <row r="539992" spans="1:1" x14ac:dyDescent="0.3">
      <c r="A539992" s="39"/>
    </row>
    <row r="539993" spans="1:1" x14ac:dyDescent="0.3">
      <c r="A539993" s="39"/>
    </row>
    <row r="539994" spans="1:1" x14ac:dyDescent="0.3">
      <c r="A539994" s="39"/>
    </row>
    <row r="539995" spans="1:1" x14ac:dyDescent="0.3">
      <c r="A539995" s="39"/>
    </row>
    <row r="539996" spans="1:1" x14ac:dyDescent="0.3">
      <c r="A539996" s="39"/>
    </row>
    <row r="539997" spans="1:1" x14ac:dyDescent="0.3">
      <c r="A539997" s="39"/>
    </row>
    <row r="539998" spans="1:1" x14ac:dyDescent="0.3">
      <c r="A539998" s="39"/>
    </row>
    <row r="539999" spans="1:1" x14ac:dyDescent="0.3">
      <c r="A539999" s="39"/>
    </row>
    <row r="540000" spans="1:1" x14ac:dyDescent="0.3">
      <c r="A540000" s="39"/>
    </row>
    <row r="540001" spans="1:1" x14ac:dyDescent="0.3">
      <c r="A540001" s="39"/>
    </row>
    <row r="540002" spans="1:1" x14ac:dyDescent="0.3">
      <c r="A540002" s="39"/>
    </row>
    <row r="540003" spans="1:1" x14ac:dyDescent="0.3">
      <c r="A540003" s="39"/>
    </row>
    <row r="540004" spans="1:1" x14ac:dyDescent="0.3">
      <c r="A540004" s="39"/>
    </row>
    <row r="540005" spans="1:1" x14ac:dyDescent="0.3">
      <c r="A540005" s="39"/>
    </row>
    <row r="540006" spans="1:1" x14ac:dyDescent="0.3">
      <c r="A540006" s="39"/>
    </row>
    <row r="540007" spans="1:1" x14ac:dyDescent="0.3">
      <c r="A540007" s="39"/>
    </row>
    <row r="540008" spans="1:1" x14ac:dyDescent="0.3">
      <c r="A540008" s="39"/>
    </row>
    <row r="540009" spans="1:1" x14ac:dyDescent="0.3">
      <c r="A540009" s="39"/>
    </row>
    <row r="540010" spans="1:1" x14ac:dyDescent="0.3">
      <c r="A540010" s="39"/>
    </row>
    <row r="540011" spans="1:1" x14ac:dyDescent="0.3">
      <c r="A540011" s="39"/>
    </row>
    <row r="540012" spans="1:1" x14ac:dyDescent="0.3">
      <c r="A540012" s="39"/>
    </row>
    <row r="540013" spans="1:1" x14ac:dyDescent="0.3">
      <c r="A540013" s="39"/>
    </row>
    <row r="540014" spans="1:1" x14ac:dyDescent="0.3">
      <c r="A540014" s="39"/>
    </row>
    <row r="540015" spans="1:1" x14ac:dyDescent="0.3">
      <c r="A540015" s="39"/>
    </row>
    <row r="540016" spans="1:1" x14ac:dyDescent="0.3">
      <c r="A540016" s="39"/>
    </row>
    <row r="540017" spans="1:1" x14ac:dyDescent="0.3">
      <c r="A540017" s="39"/>
    </row>
    <row r="540018" spans="1:1" x14ac:dyDescent="0.3">
      <c r="A540018" s="39"/>
    </row>
    <row r="540019" spans="1:1" x14ac:dyDescent="0.3">
      <c r="A540019" s="39"/>
    </row>
    <row r="540020" spans="1:1" x14ac:dyDescent="0.3">
      <c r="A540020" s="39"/>
    </row>
    <row r="540021" spans="1:1" x14ac:dyDescent="0.3">
      <c r="A540021" s="39"/>
    </row>
    <row r="540022" spans="1:1" x14ac:dyDescent="0.3">
      <c r="A540022" s="39"/>
    </row>
    <row r="540023" spans="1:1" x14ac:dyDescent="0.3">
      <c r="A540023" s="39"/>
    </row>
    <row r="540024" spans="1:1" x14ac:dyDescent="0.3">
      <c r="A540024" s="39"/>
    </row>
    <row r="540025" spans="1:1" x14ac:dyDescent="0.3">
      <c r="A540025" s="39"/>
    </row>
    <row r="540026" spans="1:1" x14ac:dyDescent="0.3">
      <c r="A540026" s="39"/>
    </row>
    <row r="540027" spans="1:1" x14ac:dyDescent="0.3">
      <c r="A540027" s="39"/>
    </row>
    <row r="540028" spans="1:1" x14ac:dyDescent="0.3">
      <c r="A540028" s="39"/>
    </row>
    <row r="540029" spans="1:1" x14ac:dyDescent="0.3">
      <c r="A540029" s="39"/>
    </row>
    <row r="540030" spans="1:1" x14ac:dyDescent="0.3">
      <c r="A540030" s="39"/>
    </row>
    <row r="540031" spans="1:1" x14ac:dyDescent="0.3">
      <c r="A540031" s="39"/>
    </row>
    <row r="540032" spans="1:1" x14ac:dyDescent="0.3">
      <c r="A540032" s="39"/>
    </row>
    <row r="540033" spans="1:1" x14ac:dyDescent="0.3">
      <c r="A540033" s="39"/>
    </row>
    <row r="540034" spans="1:1" x14ac:dyDescent="0.3">
      <c r="A540034" s="39"/>
    </row>
    <row r="540035" spans="1:1" x14ac:dyDescent="0.3">
      <c r="A540035" s="39"/>
    </row>
    <row r="540036" spans="1:1" x14ac:dyDescent="0.3">
      <c r="A540036" s="39"/>
    </row>
    <row r="540037" spans="1:1" x14ac:dyDescent="0.3">
      <c r="A540037" s="39"/>
    </row>
    <row r="540038" spans="1:1" x14ac:dyDescent="0.3">
      <c r="A540038" s="39"/>
    </row>
    <row r="540039" spans="1:1" x14ac:dyDescent="0.3">
      <c r="A540039" s="39"/>
    </row>
    <row r="540040" spans="1:1" x14ac:dyDescent="0.3">
      <c r="A540040" s="39"/>
    </row>
    <row r="540041" spans="1:1" x14ac:dyDescent="0.3">
      <c r="A540041" s="39"/>
    </row>
    <row r="540042" spans="1:1" x14ac:dyDescent="0.3">
      <c r="A540042" s="39"/>
    </row>
    <row r="540043" spans="1:1" x14ac:dyDescent="0.3">
      <c r="A540043" s="39"/>
    </row>
    <row r="540044" spans="1:1" x14ac:dyDescent="0.3">
      <c r="A540044" s="39"/>
    </row>
    <row r="540045" spans="1:1" x14ac:dyDescent="0.3">
      <c r="A540045" s="39"/>
    </row>
    <row r="540046" spans="1:1" x14ac:dyDescent="0.3">
      <c r="A540046" s="39"/>
    </row>
    <row r="540047" spans="1:1" x14ac:dyDescent="0.3">
      <c r="A540047" s="39"/>
    </row>
    <row r="540048" spans="1:1" x14ac:dyDescent="0.3">
      <c r="A540048" s="39"/>
    </row>
    <row r="540049" spans="1:1" x14ac:dyDescent="0.3">
      <c r="A540049" s="39"/>
    </row>
    <row r="540050" spans="1:1" x14ac:dyDescent="0.3">
      <c r="A540050" s="39"/>
    </row>
    <row r="540051" spans="1:1" x14ac:dyDescent="0.3">
      <c r="A540051" s="39"/>
    </row>
    <row r="540052" spans="1:1" x14ac:dyDescent="0.3">
      <c r="A540052" s="39"/>
    </row>
    <row r="540053" spans="1:1" x14ac:dyDescent="0.3">
      <c r="A540053" s="39"/>
    </row>
    <row r="540054" spans="1:1" x14ac:dyDescent="0.3">
      <c r="A540054" s="39"/>
    </row>
    <row r="540055" spans="1:1" x14ac:dyDescent="0.3">
      <c r="A540055" s="39"/>
    </row>
    <row r="540056" spans="1:1" x14ac:dyDescent="0.3">
      <c r="A540056" s="39"/>
    </row>
    <row r="540057" spans="1:1" x14ac:dyDescent="0.3">
      <c r="A540057" s="39"/>
    </row>
    <row r="540058" spans="1:1" x14ac:dyDescent="0.3">
      <c r="A540058" s="39"/>
    </row>
    <row r="540059" spans="1:1" x14ac:dyDescent="0.3">
      <c r="A540059" s="39"/>
    </row>
    <row r="540060" spans="1:1" x14ac:dyDescent="0.3">
      <c r="A540060" s="39"/>
    </row>
    <row r="540061" spans="1:1" x14ac:dyDescent="0.3">
      <c r="A540061" s="39"/>
    </row>
    <row r="540062" spans="1:1" x14ac:dyDescent="0.3">
      <c r="A540062" s="39"/>
    </row>
    <row r="540063" spans="1:1" x14ac:dyDescent="0.3">
      <c r="A540063" s="39"/>
    </row>
    <row r="540064" spans="1:1" x14ac:dyDescent="0.3">
      <c r="A540064" s="39"/>
    </row>
    <row r="540065" spans="1:1" x14ac:dyDescent="0.3">
      <c r="A540065" s="39"/>
    </row>
    <row r="540066" spans="1:1" x14ac:dyDescent="0.3">
      <c r="A540066" s="39"/>
    </row>
    <row r="540067" spans="1:1" x14ac:dyDescent="0.3">
      <c r="A540067" s="39"/>
    </row>
    <row r="540068" spans="1:1" x14ac:dyDescent="0.3">
      <c r="A540068" s="39"/>
    </row>
    <row r="540069" spans="1:1" x14ac:dyDescent="0.3">
      <c r="A540069" s="39"/>
    </row>
    <row r="540070" spans="1:1" x14ac:dyDescent="0.3">
      <c r="A540070" s="39"/>
    </row>
    <row r="540071" spans="1:1" x14ac:dyDescent="0.3">
      <c r="A540071" s="39"/>
    </row>
    <row r="540072" spans="1:1" x14ac:dyDescent="0.3">
      <c r="A540072" s="39"/>
    </row>
    <row r="540073" spans="1:1" x14ac:dyDescent="0.3">
      <c r="A540073" s="39"/>
    </row>
    <row r="540074" spans="1:1" x14ac:dyDescent="0.3">
      <c r="A540074" s="39"/>
    </row>
    <row r="540075" spans="1:1" x14ac:dyDescent="0.3">
      <c r="A540075" s="39"/>
    </row>
    <row r="540076" spans="1:1" x14ac:dyDescent="0.3">
      <c r="A540076" s="39"/>
    </row>
    <row r="540077" spans="1:1" x14ac:dyDescent="0.3">
      <c r="A540077" s="39"/>
    </row>
    <row r="540078" spans="1:1" x14ac:dyDescent="0.3">
      <c r="A540078" s="39"/>
    </row>
    <row r="540079" spans="1:1" x14ac:dyDescent="0.3">
      <c r="A540079" s="39"/>
    </row>
    <row r="540080" spans="1:1" x14ac:dyDescent="0.3">
      <c r="A540080" s="39"/>
    </row>
    <row r="540081" spans="1:1" x14ac:dyDescent="0.3">
      <c r="A540081" s="39"/>
    </row>
    <row r="540082" spans="1:1" x14ac:dyDescent="0.3">
      <c r="A540082" s="39"/>
    </row>
    <row r="540083" spans="1:1" x14ac:dyDescent="0.3">
      <c r="A540083" s="39"/>
    </row>
    <row r="540084" spans="1:1" x14ac:dyDescent="0.3">
      <c r="A540084" s="39"/>
    </row>
    <row r="540085" spans="1:1" x14ac:dyDescent="0.3">
      <c r="A540085" s="39"/>
    </row>
    <row r="540086" spans="1:1" x14ac:dyDescent="0.3">
      <c r="A540086" s="39"/>
    </row>
    <row r="540087" spans="1:1" x14ac:dyDescent="0.3">
      <c r="A540087" s="39"/>
    </row>
    <row r="540088" spans="1:1" x14ac:dyDescent="0.3">
      <c r="A540088" s="39"/>
    </row>
    <row r="540089" spans="1:1" x14ac:dyDescent="0.3">
      <c r="A540089" s="39"/>
    </row>
    <row r="540090" spans="1:1" x14ac:dyDescent="0.3">
      <c r="A540090" s="39"/>
    </row>
    <row r="540091" spans="1:1" x14ac:dyDescent="0.3">
      <c r="A540091" s="39"/>
    </row>
    <row r="540092" spans="1:1" x14ac:dyDescent="0.3">
      <c r="A540092" s="39"/>
    </row>
    <row r="540093" spans="1:1" x14ac:dyDescent="0.3">
      <c r="A540093" s="39"/>
    </row>
    <row r="540094" spans="1:1" x14ac:dyDescent="0.3">
      <c r="A540094" s="39"/>
    </row>
    <row r="540095" spans="1:1" x14ac:dyDescent="0.3">
      <c r="A540095" s="39"/>
    </row>
    <row r="540096" spans="1:1" x14ac:dyDescent="0.3">
      <c r="A540096" s="39"/>
    </row>
    <row r="540097" spans="1:1" x14ac:dyDescent="0.3">
      <c r="A540097" s="39"/>
    </row>
    <row r="540098" spans="1:1" x14ac:dyDescent="0.3">
      <c r="A540098" s="39"/>
    </row>
    <row r="540099" spans="1:1" x14ac:dyDescent="0.3">
      <c r="A540099" s="39"/>
    </row>
    <row r="540100" spans="1:1" x14ac:dyDescent="0.3">
      <c r="A540100" s="39"/>
    </row>
    <row r="540101" spans="1:1" x14ac:dyDescent="0.3">
      <c r="A540101" s="39"/>
    </row>
    <row r="540102" spans="1:1" x14ac:dyDescent="0.3">
      <c r="A540102" s="39"/>
    </row>
    <row r="540103" spans="1:1" x14ac:dyDescent="0.3">
      <c r="A540103" s="39"/>
    </row>
    <row r="540104" spans="1:1" x14ac:dyDescent="0.3">
      <c r="A540104" s="39"/>
    </row>
    <row r="540105" spans="1:1" x14ac:dyDescent="0.3">
      <c r="A540105" s="39"/>
    </row>
    <row r="540106" spans="1:1" x14ac:dyDescent="0.3">
      <c r="A540106" s="39"/>
    </row>
    <row r="540107" spans="1:1" x14ac:dyDescent="0.3">
      <c r="A540107" s="39"/>
    </row>
    <row r="540108" spans="1:1" x14ac:dyDescent="0.3">
      <c r="A540108" s="39"/>
    </row>
    <row r="540109" spans="1:1" x14ac:dyDescent="0.3">
      <c r="A540109" s="39"/>
    </row>
    <row r="540110" spans="1:1" x14ac:dyDescent="0.3">
      <c r="A540110" s="39"/>
    </row>
    <row r="540111" spans="1:1" x14ac:dyDescent="0.3">
      <c r="A540111" s="39"/>
    </row>
    <row r="540112" spans="1:1" x14ac:dyDescent="0.3">
      <c r="A540112" s="39"/>
    </row>
    <row r="540113" spans="1:1" x14ac:dyDescent="0.3">
      <c r="A540113" s="39"/>
    </row>
    <row r="540114" spans="1:1" x14ac:dyDescent="0.3">
      <c r="A540114" s="39"/>
    </row>
    <row r="540115" spans="1:1" x14ac:dyDescent="0.3">
      <c r="A540115" s="39"/>
    </row>
    <row r="540116" spans="1:1" x14ac:dyDescent="0.3">
      <c r="A540116" s="39"/>
    </row>
    <row r="540117" spans="1:1" x14ac:dyDescent="0.3">
      <c r="A540117" s="39"/>
    </row>
    <row r="540118" spans="1:1" x14ac:dyDescent="0.3">
      <c r="A540118" s="39"/>
    </row>
    <row r="540119" spans="1:1" x14ac:dyDescent="0.3">
      <c r="A540119" s="39"/>
    </row>
    <row r="540120" spans="1:1" x14ac:dyDescent="0.3">
      <c r="A540120" s="39"/>
    </row>
    <row r="540121" spans="1:1" x14ac:dyDescent="0.3">
      <c r="A540121" s="39"/>
    </row>
    <row r="540122" spans="1:1" x14ac:dyDescent="0.3">
      <c r="A540122" s="39"/>
    </row>
    <row r="540123" spans="1:1" x14ac:dyDescent="0.3">
      <c r="A540123" s="39"/>
    </row>
    <row r="540124" spans="1:1" x14ac:dyDescent="0.3">
      <c r="A540124" s="39"/>
    </row>
    <row r="540125" spans="1:1" x14ac:dyDescent="0.3">
      <c r="A540125" s="39"/>
    </row>
    <row r="540126" spans="1:1" x14ac:dyDescent="0.3">
      <c r="A540126" s="39"/>
    </row>
    <row r="540127" spans="1:1" x14ac:dyDescent="0.3">
      <c r="A540127" s="39"/>
    </row>
    <row r="540128" spans="1:1" x14ac:dyDescent="0.3">
      <c r="A540128" s="39"/>
    </row>
    <row r="540129" spans="1:1" x14ac:dyDescent="0.3">
      <c r="A540129" s="39"/>
    </row>
    <row r="540130" spans="1:1" x14ac:dyDescent="0.3">
      <c r="A540130" s="39"/>
    </row>
    <row r="540131" spans="1:1" x14ac:dyDescent="0.3">
      <c r="A540131" s="39"/>
    </row>
    <row r="540132" spans="1:1" x14ac:dyDescent="0.3">
      <c r="A540132" s="39"/>
    </row>
    <row r="540133" spans="1:1" x14ac:dyDescent="0.3">
      <c r="A540133" s="39"/>
    </row>
    <row r="540134" spans="1:1" x14ac:dyDescent="0.3">
      <c r="A540134" s="39"/>
    </row>
    <row r="540135" spans="1:1" x14ac:dyDescent="0.3">
      <c r="A540135" s="39"/>
    </row>
    <row r="540136" spans="1:1" x14ac:dyDescent="0.3">
      <c r="A540136" s="39"/>
    </row>
    <row r="540137" spans="1:1" x14ac:dyDescent="0.3">
      <c r="A540137" s="39"/>
    </row>
    <row r="540138" spans="1:1" x14ac:dyDescent="0.3">
      <c r="A540138" s="39"/>
    </row>
    <row r="540139" spans="1:1" x14ac:dyDescent="0.3">
      <c r="A540139" s="39"/>
    </row>
    <row r="540140" spans="1:1" x14ac:dyDescent="0.3">
      <c r="A540140" s="39"/>
    </row>
    <row r="540141" spans="1:1" x14ac:dyDescent="0.3">
      <c r="A540141" s="39"/>
    </row>
    <row r="540142" spans="1:1" x14ac:dyDescent="0.3">
      <c r="A540142" s="39"/>
    </row>
    <row r="540143" spans="1:1" x14ac:dyDescent="0.3">
      <c r="A540143" s="39"/>
    </row>
    <row r="540144" spans="1:1" x14ac:dyDescent="0.3">
      <c r="A540144" s="39"/>
    </row>
    <row r="540145" spans="1:1" x14ac:dyDescent="0.3">
      <c r="A540145" s="39"/>
    </row>
    <row r="540146" spans="1:1" x14ac:dyDescent="0.3">
      <c r="A540146" s="39"/>
    </row>
    <row r="540147" spans="1:1" x14ac:dyDescent="0.3">
      <c r="A540147" s="39"/>
    </row>
    <row r="540148" spans="1:1" x14ac:dyDescent="0.3">
      <c r="A540148" s="39"/>
    </row>
    <row r="540149" spans="1:1" x14ac:dyDescent="0.3">
      <c r="A540149" s="39"/>
    </row>
    <row r="540150" spans="1:1" x14ac:dyDescent="0.3">
      <c r="A540150" s="39"/>
    </row>
    <row r="540151" spans="1:1" x14ac:dyDescent="0.3">
      <c r="A540151" s="39"/>
    </row>
    <row r="540152" spans="1:1" x14ac:dyDescent="0.3">
      <c r="A540152" s="39"/>
    </row>
    <row r="540153" spans="1:1" x14ac:dyDescent="0.3">
      <c r="A540153" s="39"/>
    </row>
    <row r="540154" spans="1:1" x14ac:dyDescent="0.3">
      <c r="A540154" s="39"/>
    </row>
    <row r="540155" spans="1:1" x14ac:dyDescent="0.3">
      <c r="A540155" s="39"/>
    </row>
    <row r="540156" spans="1:1" x14ac:dyDescent="0.3">
      <c r="A540156" s="39"/>
    </row>
    <row r="540157" spans="1:1" x14ac:dyDescent="0.3">
      <c r="A540157" s="39"/>
    </row>
    <row r="540158" spans="1:1" x14ac:dyDescent="0.3">
      <c r="A540158" s="39"/>
    </row>
    <row r="540159" spans="1:1" x14ac:dyDescent="0.3">
      <c r="A540159" s="39"/>
    </row>
    <row r="540160" spans="1:1" x14ac:dyDescent="0.3">
      <c r="A540160" s="39"/>
    </row>
    <row r="540161" spans="1:1" x14ac:dyDescent="0.3">
      <c r="A540161" s="39"/>
    </row>
    <row r="540162" spans="1:1" x14ac:dyDescent="0.3">
      <c r="A540162" s="39"/>
    </row>
    <row r="540163" spans="1:1" x14ac:dyDescent="0.3">
      <c r="A540163" s="39"/>
    </row>
    <row r="540164" spans="1:1" x14ac:dyDescent="0.3">
      <c r="A540164" s="39"/>
    </row>
    <row r="540165" spans="1:1" x14ac:dyDescent="0.3">
      <c r="A540165" s="39"/>
    </row>
    <row r="540166" spans="1:1" x14ac:dyDescent="0.3">
      <c r="A540166" s="39"/>
    </row>
    <row r="540167" spans="1:1" x14ac:dyDescent="0.3">
      <c r="A540167" s="39"/>
    </row>
    <row r="540168" spans="1:1" x14ac:dyDescent="0.3">
      <c r="A540168" s="39"/>
    </row>
    <row r="540169" spans="1:1" x14ac:dyDescent="0.3">
      <c r="A540169" s="39"/>
    </row>
    <row r="540170" spans="1:1" x14ac:dyDescent="0.3">
      <c r="A540170" s="39"/>
    </row>
    <row r="540171" spans="1:1" x14ac:dyDescent="0.3">
      <c r="A540171" s="39"/>
    </row>
    <row r="540172" spans="1:1" x14ac:dyDescent="0.3">
      <c r="A540172" s="39"/>
    </row>
    <row r="540173" spans="1:1" x14ac:dyDescent="0.3">
      <c r="A540173" s="39"/>
    </row>
    <row r="540174" spans="1:1" x14ac:dyDescent="0.3">
      <c r="A540174" s="39"/>
    </row>
    <row r="540175" spans="1:1" x14ac:dyDescent="0.3">
      <c r="A540175" s="39"/>
    </row>
    <row r="540176" spans="1:1" x14ac:dyDescent="0.3">
      <c r="A540176" s="39"/>
    </row>
    <row r="540177" spans="1:1" x14ac:dyDescent="0.3">
      <c r="A540177" s="39"/>
    </row>
    <row r="540178" spans="1:1" x14ac:dyDescent="0.3">
      <c r="A540178" s="39"/>
    </row>
    <row r="540179" spans="1:1" x14ac:dyDescent="0.3">
      <c r="A540179" s="39"/>
    </row>
    <row r="540180" spans="1:1" x14ac:dyDescent="0.3">
      <c r="A540180" s="39"/>
    </row>
    <row r="540181" spans="1:1" x14ac:dyDescent="0.3">
      <c r="A540181" s="39"/>
    </row>
    <row r="540182" spans="1:1" x14ac:dyDescent="0.3">
      <c r="A540182" s="39"/>
    </row>
    <row r="540183" spans="1:1" x14ac:dyDescent="0.3">
      <c r="A540183" s="39"/>
    </row>
    <row r="540184" spans="1:1" x14ac:dyDescent="0.3">
      <c r="A540184" s="39"/>
    </row>
    <row r="540185" spans="1:1" x14ac:dyDescent="0.3">
      <c r="A540185" s="39"/>
    </row>
    <row r="540186" spans="1:1" x14ac:dyDescent="0.3">
      <c r="A540186" s="39"/>
    </row>
    <row r="540187" spans="1:1" x14ac:dyDescent="0.3">
      <c r="A540187" s="39"/>
    </row>
    <row r="540188" spans="1:1" x14ac:dyDescent="0.3">
      <c r="A540188" s="39"/>
    </row>
    <row r="540189" spans="1:1" x14ac:dyDescent="0.3">
      <c r="A540189" s="39"/>
    </row>
    <row r="540190" spans="1:1" x14ac:dyDescent="0.3">
      <c r="A540190" s="39"/>
    </row>
    <row r="540191" spans="1:1" x14ac:dyDescent="0.3">
      <c r="A540191" s="39"/>
    </row>
    <row r="540192" spans="1:1" x14ac:dyDescent="0.3">
      <c r="A540192" s="39"/>
    </row>
    <row r="540193" spans="1:1" x14ac:dyDescent="0.3">
      <c r="A540193" s="39"/>
    </row>
    <row r="540194" spans="1:1" x14ac:dyDescent="0.3">
      <c r="A540194" s="39"/>
    </row>
    <row r="540195" spans="1:1" x14ac:dyDescent="0.3">
      <c r="A540195" s="39"/>
    </row>
    <row r="540196" spans="1:1" x14ac:dyDescent="0.3">
      <c r="A540196" s="39"/>
    </row>
    <row r="540197" spans="1:1" x14ac:dyDescent="0.3">
      <c r="A540197" s="39"/>
    </row>
    <row r="540198" spans="1:1" x14ac:dyDescent="0.3">
      <c r="A540198" s="39"/>
    </row>
    <row r="540199" spans="1:1" x14ac:dyDescent="0.3">
      <c r="A540199" s="39"/>
    </row>
    <row r="540200" spans="1:1" x14ac:dyDescent="0.3">
      <c r="A540200" s="39"/>
    </row>
    <row r="540201" spans="1:1" x14ac:dyDescent="0.3">
      <c r="A540201" s="39"/>
    </row>
    <row r="540202" spans="1:1" x14ac:dyDescent="0.3">
      <c r="A540202" s="39"/>
    </row>
    <row r="540203" spans="1:1" x14ac:dyDescent="0.3">
      <c r="A540203" s="39"/>
    </row>
    <row r="540204" spans="1:1" x14ac:dyDescent="0.3">
      <c r="A540204" s="39"/>
    </row>
    <row r="540205" spans="1:1" x14ac:dyDescent="0.3">
      <c r="A540205" s="39"/>
    </row>
    <row r="540206" spans="1:1" x14ac:dyDescent="0.3">
      <c r="A540206" s="39"/>
    </row>
    <row r="540207" spans="1:1" x14ac:dyDescent="0.3">
      <c r="A540207" s="39"/>
    </row>
    <row r="540208" spans="1:1" x14ac:dyDescent="0.3">
      <c r="A540208" s="39"/>
    </row>
    <row r="540209" spans="1:1" x14ac:dyDescent="0.3">
      <c r="A540209" s="39"/>
    </row>
    <row r="540210" spans="1:1" x14ac:dyDescent="0.3">
      <c r="A540210" s="39"/>
    </row>
    <row r="540211" spans="1:1" x14ac:dyDescent="0.3">
      <c r="A540211" s="39"/>
    </row>
    <row r="540212" spans="1:1" x14ac:dyDescent="0.3">
      <c r="A540212" s="39"/>
    </row>
    <row r="540213" spans="1:1" x14ac:dyDescent="0.3">
      <c r="A540213" s="39"/>
    </row>
    <row r="540214" spans="1:1" x14ac:dyDescent="0.3">
      <c r="A540214" s="39"/>
    </row>
    <row r="540215" spans="1:1" x14ac:dyDescent="0.3">
      <c r="A540215" s="39"/>
    </row>
    <row r="540216" spans="1:1" x14ac:dyDescent="0.3">
      <c r="A540216" s="39"/>
    </row>
    <row r="540217" spans="1:1" x14ac:dyDescent="0.3">
      <c r="A540217" s="39"/>
    </row>
    <row r="540218" spans="1:1" x14ac:dyDescent="0.3">
      <c r="A540218" s="39"/>
    </row>
    <row r="540219" spans="1:1" x14ac:dyDescent="0.3">
      <c r="A540219" s="39"/>
    </row>
    <row r="540220" spans="1:1" x14ac:dyDescent="0.3">
      <c r="A540220" s="39"/>
    </row>
    <row r="540221" spans="1:1" x14ac:dyDescent="0.3">
      <c r="A540221" s="39"/>
    </row>
    <row r="540222" spans="1:1" x14ac:dyDescent="0.3">
      <c r="A540222" s="39"/>
    </row>
    <row r="540223" spans="1:1" x14ac:dyDescent="0.3">
      <c r="A540223" s="39"/>
    </row>
    <row r="540224" spans="1:1" x14ac:dyDescent="0.3">
      <c r="A540224" s="39"/>
    </row>
    <row r="540225" spans="1:1" x14ac:dyDescent="0.3">
      <c r="A540225" s="39"/>
    </row>
    <row r="540226" spans="1:1" x14ac:dyDescent="0.3">
      <c r="A540226" s="39"/>
    </row>
    <row r="540227" spans="1:1" x14ac:dyDescent="0.3">
      <c r="A540227" s="39"/>
    </row>
    <row r="540228" spans="1:1" x14ac:dyDescent="0.3">
      <c r="A540228" s="39"/>
    </row>
    <row r="540229" spans="1:1" x14ac:dyDescent="0.3">
      <c r="A540229" s="39"/>
    </row>
    <row r="540230" spans="1:1" x14ac:dyDescent="0.3">
      <c r="A540230" s="39"/>
    </row>
    <row r="540231" spans="1:1" x14ac:dyDescent="0.3">
      <c r="A540231" s="39"/>
    </row>
    <row r="540232" spans="1:1" x14ac:dyDescent="0.3">
      <c r="A540232" s="39"/>
    </row>
    <row r="540233" spans="1:1" x14ac:dyDescent="0.3">
      <c r="A540233" s="39"/>
    </row>
    <row r="540234" spans="1:1" x14ac:dyDescent="0.3">
      <c r="A540234" s="39"/>
    </row>
    <row r="540235" spans="1:1" x14ac:dyDescent="0.3">
      <c r="A540235" s="39"/>
    </row>
    <row r="540236" spans="1:1" x14ac:dyDescent="0.3">
      <c r="A540236" s="39"/>
    </row>
    <row r="540237" spans="1:1" x14ac:dyDescent="0.3">
      <c r="A540237" s="39"/>
    </row>
    <row r="540238" spans="1:1" x14ac:dyDescent="0.3">
      <c r="A540238" s="39"/>
    </row>
    <row r="540239" spans="1:1" x14ac:dyDescent="0.3">
      <c r="A540239" s="39"/>
    </row>
    <row r="540240" spans="1:1" x14ac:dyDescent="0.3">
      <c r="A540240" s="39"/>
    </row>
    <row r="540241" spans="1:1" x14ac:dyDescent="0.3">
      <c r="A540241" s="39"/>
    </row>
    <row r="540242" spans="1:1" x14ac:dyDescent="0.3">
      <c r="A540242" s="39"/>
    </row>
    <row r="540243" spans="1:1" x14ac:dyDescent="0.3">
      <c r="A540243" s="39"/>
    </row>
    <row r="540244" spans="1:1" x14ac:dyDescent="0.3">
      <c r="A540244" s="39"/>
    </row>
    <row r="540245" spans="1:1" x14ac:dyDescent="0.3">
      <c r="A540245" s="39"/>
    </row>
    <row r="540246" spans="1:1" x14ac:dyDescent="0.3">
      <c r="A540246" s="39"/>
    </row>
    <row r="540247" spans="1:1" x14ac:dyDescent="0.3">
      <c r="A540247" s="39"/>
    </row>
    <row r="540248" spans="1:1" x14ac:dyDescent="0.3">
      <c r="A540248" s="39"/>
    </row>
    <row r="540249" spans="1:1" x14ac:dyDescent="0.3">
      <c r="A540249" s="39"/>
    </row>
    <row r="540250" spans="1:1" x14ac:dyDescent="0.3">
      <c r="A540250" s="39"/>
    </row>
    <row r="540251" spans="1:1" x14ac:dyDescent="0.3">
      <c r="A540251" s="39"/>
    </row>
    <row r="540252" spans="1:1" x14ac:dyDescent="0.3">
      <c r="A540252" s="39"/>
    </row>
    <row r="540253" spans="1:1" x14ac:dyDescent="0.3">
      <c r="A540253" s="39"/>
    </row>
    <row r="540254" spans="1:1" x14ac:dyDescent="0.3">
      <c r="A540254" s="39"/>
    </row>
    <row r="540255" spans="1:1" x14ac:dyDescent="0.3">
      <c r="A540255" s="39"/>
    </row>
    <row r="540256" spans="1:1" x14ac:dyDescent="0.3">
      <c r="A540256" s="39"/>
    </row>
    <row r="540257" spans="1:1" x14ac:dyDescent="0.3">
      <c r="A540257" s="39"/>
    </row>
    <row r="540258" spans="1:1" x14ac:dyDescent="0.3">
      <c r="A540258" s="39"/>
    </row>
    <row r="540259" spans="1:1" x14ac:dyDescent="0.3">
      <c r="A540259" s="39"/>
    </row>
    <row r="540260" spans="1:1" x14ac:dyDescent="0.3">
      <c r="A540260" s="39"/>
    </row>
    <row r="540261" spans="1:1" x14ac:dyDescent="0.3">
      <c r="A540261" s="39"/>
    </row>
    <row r="540262" spans="1:1" x14ac:dyDescent="0.3">
      <c r="A540262" s="39"/>
    </row>
    <row r="540263" spans="1:1" x14ac:dyDescent="0.3">
      <c r="A540263" s="39"/>
    </row>
    <row r="540264" spans="1:1" x14ac:dyDescent="0.3">
      <c r="A540264" s="39"/>
    </row>
    <row r="540265" spans="1:1" x14ac:dyDescent="0.3">
      <c r="A540265" s="39"/>
    </row>
    <row r="540266" spans="1:1" x14ac:dyDescent="0.3">
      <c r="A540266" s="39"/>
    </row>
    <row r="540267" spans="1:1" x14ac:dyDescent="0.3">
      <c r="A540267" s="39"/>
    </row>
    <row r="540268" spans="1:1" x14ac:dyDescent="0.3">
      <c r="A540268" s="39"/>
    </row>
    <row r="540269" spans="1:1" x14ac:dyDescent="0.3">
      <c r="A540269" s="39"/>
    </row>
    <row r="540270" spans="1:1" x14ac:dyDescent="0.3">
      <c r="A540270" s="39"/>
    </row>
    <row r="540271" spans="1:1" x14ac:dyDescent="0.3">
      <c r="A540271" s="39"/>
    </row>
    <row r="540272" spans="1:1" x14ac:dyDescent="0.3">
      <c r="A540272" s="39"/>
    </row>
    <row r="540273" spans="1:1" x14ac:dyDescent="0.3">
      <c r="A540273" s="39"/>
    </row>
    <row r="540274" spans="1:1" x14ac:dyDescent="0.3">
      <c r="A540274" s="39"/>
    </row>
    <row r="540275" spans="1:1" x14ac:dyDescent="0.3">
      <c r="A540275" s="39"/>
    </row>
    <row r="540276" spans="1:1" x14ac:dyDescent="0.3">
      <c r="A540276" s="39"/>
    </row>
    <row r="540277" spans="1:1" x14ac:dyDescent="0.3">
      <c r="A540277" s="39"/>
    </row>
    <row r="540278" spans="1:1" x14ac:dyDescent="0.3">
      <c r="A540278" s="39"/>
    </row>
    <row r="540279" spans="1:1" x14ac:dyDescent="0.3">
      <c r="A540279" s="39"/>
    </row>
    <row r="540280" spans="1:1" x14ac:dyDescent="0.3">
      <c r="A540280" s="39"/>
    </row>
    <row r="540281" spans="1:1" x14ac:dyDescent="0.3">
      <c r="A540281" s="39"/>
    </row>
    <row r="540282" spans="1:1" x14ac:dyDescent="0.3">
      <c r="A540282" s="39"/>
    </row>
    <row r="540283" spans="1:1" x14ac:dyDescent="0.3">
      <c r="A540283" s="39"/>
    </row>
    <row r="540284" spans="1:1" x14ac:dyDescent="0.3">
      <c r="A540284" s="39"/>
    </row>
    <row r="540285" spans="1:1" x14ac:dyDescent="0.3">
      <c r="A540285" s="39"/>
    </row>
    <row r="540286" spans="1:1" x14ac:dyDescent="0.3">
      <c r="A540286" s="39"/>
    </row>
    <row r="540287" spans="1:1" x14ac:dyDescent="0.3">
      <c r="A540287" s="39"/>
    </row>
    <row r="540288" spans="1:1" x14ac:dyDescent="0.3">
      <c r="A540288" s="39"/>
    </row>
    <row r="540289" spans="1:1" x14ac:dyDescent="0.3">
      <c r="A540289" s="39"/>
    </row>
    <row r="540290" spans="1:1" x14ac:dyDescent="0.3">
      <c r="A540290" s="39"/>
    </row>
    <row r="540291" spans="1:1" x14ac:dyDescent="0.3">
      <c r="A540291" s="39"/>
    </row>
    <row r="540292" spans="1:1" x14ac:dyDescent="0.3">
      <c r="A540292" s="39"/>
    </row>
    <row r="540293" spans="1:1" x14ac:dyDescent="0.3">
      <c r="A540293" s="39"/>
    </row>
    <row r="540294" spans="1:1" x14ac:dyDescent="0.3">
      <c r="A540294" s="39"/>
    </row>
    <row r="540295" spans="1:1" x14ac:dyDescent="0.3">
      <c r="A540295" s="39"/>
    </row>
    <row r="540296" spans="1:1" x14ac:dyDescent="0.3">
      <c r="A540296" s="39"/>
    </row>
    <row r="540297" spans="1:1" x14ac:dyDescent="0.3">
      <c r="A540297" s="39"/>
    </row>
    <row r="540298" spans="1:1" x14ac:dyDescent="0.3">
      <c r="A540298" s="39"/>
    </row>
    <row r="540299" spans="1:1" x14ac:dyDescent="0.3">
      <c r="A540299" s="39"/>
    </row>
    <row r="540300" spans="1:1" x14ac:dyDescent="0.3">
      <c r="A540300" s="39"/>
    </row>
    <row r="540301" spans="1:1" x14ac:dyDescent="0.3">
      <c r="A540301" s="39"/>
    </row>
    <row r="540302" spans="1:1" x14ac:dyDescent="0.3">
      <c r="A540302" s="39"/>
    </row>
    <row r="540303" spans="1:1" x14ac:dyDescent="0.3">
      <c r="A540303" s="39"/>
    </row>
    <row r="540304" spans="1:1" x14ac:dyDescent="0.3">
      <c r="A540304" s="39"/>
    </row>
    <row r="540305" spans="1:1" x14ac:dyDescent="0.3">
      <c r="A540305" s="39"/>
    </row>
    <row r="540306" spans="1:1" x14ac:dyDescent="0.3">
      <c r="A540306" s="39"/>
    </row>
    <row r="540307" spans="1:1" x14ac:dyDescent="0.3">
      <c r="A540307" s="39"/>
    </row>
    <row r="540308" spans="1:1" x14ac:dyDescent="0.3">
      <c r="A540308" s="39"/>
    </row>
    <row r="540309" spans="1:1" x14ac:dyDescent="0.3">
      <c r="A540309" s="39"/>
    </row>
    <row r="540310" spans="1:1" x14ac:dyDescent="0.3">
      <c r="A540310" s="39"/>
    </row>
    <row r="540311" spans="1:1" x14ac:dyDescent="0.3">
      <c r="A540311" s="39"/>
    </row>
    <row r="540312" spans="1:1" x14ac:dyDescent="0.3">
      <c r="A540312" s="39"/>
    </row>
    <row r="540313" spans="1:1" x14ac:dyDescent="0.3">
      <c r="A540313" s="39"/>
    </row>
    <row r="540314" spans="1:1" x14ac:dyDescent="0.3">
      <c r="A540314" s="39"/>
    </row>
    <row r="540315" spans="1:1" x14ac:dyDescent="0.3">
      <c r="A540315" s="39"/>
    </row>
    <row r="540316" spans="1:1" x14ac:dyDescent="0.3">
      <c r="A540316" s="39"/>
    </row>
    <row r="540317" spans="1:1" x14ac:dyDescent="0.3">
      <c r="A540317" s="39"/>
    </row>
    <row r="540318" spans="1:1" x14ac:dyDescent="0.3">
      <c r="A540318" s="39"/>
    </row>
    <row r="540319" spans="1:1" x14ac:dyDescent="0.3">
      <c r="A540319" s="39"/>
    </row>
    <row r="540320" spans="1:1" x14ac:dyDescent="0.3">
      <c r="A540320" s="39"/>
    </row>
    <row r="540321" spans="1:1" x14ac:dyDescent="0.3">
      <c r="A540321" s="39"/>
    </row>
    <row r="540322" spans="1:1" x14ac:dyDescent="0.3">
      <c r="A540322" s="39"/>
    </row>
    <row r="540323" spans="1:1" x14ac:dyDescent="0.3">
      <c r="A540323" s="39"/>
    </row>
    <row r="540324" spans="1:1" x14ac:dyDescent="0.3">
      <c r="A540324" s="39"/>
    </row>
    <row r="540325" spans="1:1" x14ac:dyDescent="0.3">
      <c r="A540325" s="39"/>
    </row>
    <row r="540326" spans="1:1" x14ac:dyDescent="0.3">
      <c r="A540326" s="39"/>
    </row>
    <row r="540327" spans="1:1" x14ac:dyDescent="0.3">
      <c r="A540327" s="39"/>
    </row>
    <row r="540328" spans="1:1" x14ac:dyDescent="0.3">
      <c r="A540328" s="39"/>
    </row>
    <row r="540329" spans="1:1" x14ac:dyDescent="0.3">
      <c r="A540329" s="39"/>
    </row>
    <row r="540330" spans="1:1" x14ac:dyDescent="0.3">
      <c r="A540330" s="39"/>
    </row>
    <row r="540331" spans="1:1" x14ac:dyDescent="0.3">
      <c r="A540331" s="39"/>
    </row>
    <row r="540332" spans="1:1" x14ac:dyDescent="0.3">
      <c r="A540332" s="39"/>
    </row>
    <row r="540333" spans="1:1" x14ac:dyDescent="0.3">
      <c r="A540333" s="39"/>
    </row>
    <row r="540334" spans="1:1" x14ac:dyDescent="0.3">
      <c r="A540334" s="39"/>
    </row>
    <row r="540335" spans="1:1" x14ac:dyDescent="0.3">
      <c r="A540335" s="39"/>
    </row>
    <row r="540336" spans="1:1" x14ac:dyDescent="0.3">
      <c r="A540336" s="39"/>
    </row>
    <row r="540337" spans="1:1" x14ac:dyDescent="0.3">
      <c r="A540337" s="39"/>
    </row>
    <row r="540338" spans="1:1" x14ac:dyDescent="0.3">
      <c r="A540338" s="39"/>
    </row>
    <row r="540339" spans="1:1" x14ac:dyDescent="0.3">
      <c r="A540339" s="39"/>
    </row>
    <row r="540340" spans="1:1" x14ac:dyDescent="0.3">
      <c r="A540340" s="39"/>
    </row>
    <row r="540341" spans="1:1" x14ac:dyDescent="0.3">
      <c r="A540341" s="39"/>
    </row>
    <row r="540342" spans="1:1" x14ac:dyDescent="0.3">
      <c r="A540342" s="39"/>
    </row>
    <row r="540343" spans="1:1" x14ac:dyDescent="0.3">
      <c r="A540343" s="39"/>
    </row>
    <row r="540344" spans="1:1" x14ac:dyDescent="0.3">
      <c r="A540344" s="39"/>
    </row>
    <row r="540345" spans="1:1" x14ac:dyDescent="0.3">
      <c r="A540345" s="39"/>
    </row>
    <row r="540346" spans="1:1" x14ac:dyDescent="0.3">
      <c r="A540346" s="39"/>
    </row>
    <row r="540347" spans="1:1" x14ac:dyDescent="0.3">
      <c r="A540347" s="39"/>
    </row>
    <row r="540348" spans="1:1" x14ac:dyDescent="0.3">
      <c r="A540348" s="39"/>
    </row>
    <row r="540349" spans="1:1" x14ac:dyDescent="0.3">
      <c r="A540349" s="39"/>
    </row>
    <row r="540350" spans="1:1" x14ac:dyDescent="0.3">
      <c r="A540350" s="39"/>
    </row>
    <row r="540351" spans="1:1" x14ac:dyDescent="0.3">
      <c r="A540351" s="39"/>
    </row>
    <row r="540352" spans="1:1" x14ac:dyDescent="0.3">
      <c r="A540352" s="39"/>
    </row>
    <row r="540353" spans="1:1" x14ac:dyDescent="0.3">
      <c r="A540353" s="39"/>
    </row>
    <row r="540354" spans="1:1" x14ac:dyDescent="0.3">
      <c r="A540354" s="39"/>
    </row>
    <row r="540355" spans="1:1" x14ac:dyDescent="0.3">
      <c r="A540355" s="39"/>
    </row>
    <row r="540356" spans="1:1" x14ac:dyDescent="0.3">
      <c r="A540356" s="39"/>
    </row>
    <row r="540357" spans="1:1" x14ac:dyDescent="0.3">
      <c r="A540357" s="39"/>
    </row>
    <row r="540358" spans="1:1" x14ac:dyDescent="0.3">
      <c r="A540358" s="39"/>
    </row>
    <row r="540359" spans="1:1" x14ac:dyDescent="0.3">
      <c r="A540359" s="39"/>
    </row>
    <row r="540360" spans="1:1" x14ac:dyDescent="0.3">
      <c r="A540360" s="39"/>
    </row>
    <row r="540361" spans="1:1" x14ac:dyDescent="0.3">
      <c r="A540361" s="39"/>
    </row>
    <row r="540362" spans="1:1" x14ac:dyDescent="0.3">
      <c r="A540362" s="39"/>
    </row>
    <row r="540363" spans="1:1" x14ac:dyDescent="0.3">
      <c r="A540363" s="39"/>
    </row>
    <row r="540364" spans="1:1" x14ac:dyDescent="0.3">
      <c r="A540364" s="39"/>
    </row>
    <row r="540365" spans="1:1" x14ac:dyDescent="0.3">
      <c r="A540365" s="39"/>
    </row>
    <row r="540366" spans="1:1" x14ac:dyDescent="0.3">
      <c r="A540366" s="39"/>
    </row>
    <row r="540367" spans="1:1" x14ac:dyDescent="0.3">
      <c r="A540367" s="39"/>
    </row>
    <row r="540368" spans="1:1" x14ac:dyDescent="0.3">
      <c r="A540368" s="39"/>
    </row>
    <row r="540369" spans="1:1" x14ac:dyDescent="0.3">
      <c r="A540369" s="39"/>
    </row>
    <row r="540370" spans="1:1" x14ac:dyDescent="0.3">
      <c r="A540370" s="39"/>
    </row>
    <row r="540371" spans="1:1" x14ac:dyDescent="0.3">
      <c r="A540371" s="39"/>
    </row>
    <row r="540372" spans="1:1" x14ac:dyDescent="0.3">
      <c r="A540372" s="39"/>
    </row>
    <row r="540373" spans="1:1" x14ac:dyDescent="0.3">
      <c r="A540373" s="39"/>
    </row>
    <row r="540374" spans="1:1" x14ac:dyDescent="0.3">
      <c r="A540374" s="39"/>
    </row>
    <row r="540375" spans="1:1" x14ac:dyDescent="0.3">
      <c r="A540375" s="39"/>
    </row>
    <row r="540376" spans="1:1" x14ac:dyDescent="0.3">
      <c r="A540376" s="39"/>
    </row>
    <row r="540377" spans="1:1" x14ac:dyDescent="0.3">
      <c r="A540377" s="39"/>
    </row>
    <row r="540378" spans="1:1" x14ac:dyDescent="0.3">
      <c r="A540378" s="39"/>
    </row>
    <row r="540379" spans="1:1" x14ac:dyDescent="0.3">
      <c r="A540379" s="39"/>
    </row>
    <row r="540380" spans="1:1" x14ac:dyDescent="0.3">
      <c r="A540380" s="39"/>
    </row>
    <row r="540381" spans="1:1" x14ac:dyDescent="0.3">
      <c r="A540381" s="39"/>
    </row>
    <row r="540382" spans="1:1" x14ac:dyDescent="0.3">
      <c r="A540382" s="39"/>
    </row>
    <row r="540383" spans="1:1" x14ac:dyDescent="0.3">
      <c r="A540383" s="39"/>
    </row>
    <row r="540384" spans="1:1" x14ac:dyDescent="0.3">
      <c r="A540384" s="39"/>
    </row>
    <row r="540385" spans="1:1" x14ac:dyDescent="0.3">
      <c r="A540385" s="39"/>
    </row>
    <row r="540386" spans="1:1" x14ac:dyDescent="0.3">
      <c r="A540386" s="39"/>
    </row>
    <row r="540387" spans="1:1" x14ac:dyDescent="0.3">
      <c r="A540387" s="39"/>
    </row>
    <row r="540388" spans="1:1" x14ac:dyDescent="0.3">
      <c r="A540388" s="39"/>
    </row>
    <row r="540389" spans="1:1" x14ac:dyDescent="0.3">
      <c r="A540389" s="39"/>
    </row>
    <row r="540390" spans="1:1" x14ac:dyDescent="0.3">
      <c r="A540390" s="39"/>
    </row>
    <row r="540391" spans="1:1" x14ac:dyDescent="0.3">
      <c r="A540391" s="39"/>
    </row>
    <row r="540392" spans="1:1" x14ac:dyDescent="0.3">
      <c r="A540392" s="39"/>
    </row>
    <row r="540393" spans="1:1" x14ac:dyDescent="0.3">
      <c r="A540393" s="39"/>
    </row>
    <row r="540394" spans="1:1" x14ac:dyDescent="0.3">
      <c r="A540394" s="39"/>
    </row>
    <row r="540395" spans="1:1" x14ac:dyDescent="0.3">
      <c r="A540395" s="39"/>
    </row>
    <row r="540396" spans="1:1" x14ac:dyDescent="0.3">
      <c r="A540396" s="39"/>
    </row>
    <row r="540397" spans="1:1" x14ac:dyDescent="0.3">
      <c r="A540397" s="39"/>
    </row>
    <row r="540398" spans="1:1" x14ac:dyDescent="0.3">
      <c r="A540398" s="39"/>
    </row>
    <row r="540399" spans="1:1" x14ac:dyDescent="0.3">
      <c r="A540399" s="39"/>
    </row>
    <row r="540400" spans="1:1" x14ac:dyDescent="0.3">
      <c r="A540400" s="39"/>
    </row>
    <row r="540401" spans="1:1" x14ac:dyDescent="0.3">
      <c r="A540401" s="39"/>
    </row>
    <row r="540402" spans="1:1" x14ac:dyDescent="0.3">
      <c r="A540402" s="39"/>
    </row>
    <row r="540403" spans="1:1" x14ac:dyDescent="0.3">
      <c r="A540403" s="39"/>
    </row>
    <row r="540404" spans="1:1" x14ac:dyDescent="0.3">
      <c r="A540404" s="39"/>
    </row>
    <row r="540405" spans="1:1" x14ac:dyDescent="0.3">
      <c r="A540405" s="39"/>
    </row>
    <row r="540406" spans="1:1" x14ac:dyDescent="0.3">
      <c r="A540406" s="39"/>
    </row>
    <row r="540407" spans="1:1" x14ac:dyDescent="0.3">
      <c r="A540407" s="39"/>
    </row>
    <row r="540408" spans="1:1" x14ac:dyDescent="0.3">
      <c r="A540408" s="39"/>
    </row>
    <row r="540409" spans="1:1" x14ac:dyDescent="0.3">
      <c r="A540409" s="39"/>
    </row>
    <row r="540410" spans="1:1" x14ac:dyDescent="0.3">
      <c r="A540410" s="39"/>
    </row>
    <row r="540411" spans="1:1" x14ac:dyDescent="0.3">
      <c r="A540411" s="39"/>
    </row>
    <row r="540412" spans="1:1" x14ac:dyDescent="0.3">
      <c r="A540412" s="39"/>
    </row>
    <row r="540413" spans="1:1" x14ac:dyDescent="0.3">
      <c r="A540413" s="39"/>
    </row>
    <row r="540414" spans="1:1" x14ac:dyDescent="0.3">
      <c r="A540414" s="39"/>
    </row>
    <row r="540415" spans="1:1" x14ac:dyDescent="0.3">
      <c r="A540415" s="39"/>
    </row>
    <row r="540416" spans="1:1" x14ac:dyDescent="0.3">
      <c r="A540416" s="39"/>
    </row>
    <row r="540417" spans="1:1" x14ac:dyDescent="0.3">
      <c r="A540417" s="39"/>
    </row>
    <row r="540418" spans="1:1" x14ac:dyDescent="0.3">
      <c r="A540418" s="39"/>
    </row>
    <row r="540419" spans="1:1" x14ac:dyDescent="0.3">
      <c r="A540419" s="39"/>
    </row>
    <row r="540420" spans="1:1" x14ac:dyDescent="0.3">
      <c r="A540420" s="39"/>
    </row>
    <row r="540421" spans="1:1" x14ac:dyDescent="0.3">
      <c r="A540421" s="39"/>
    </row>
    <row r="540422" spans="1:1" x14ac:dyDescent="0.3">
      <c r="A540422" s="39"/>
    </row>
    <row r="540423" spans="1:1" x14ac:dyDescent="0.3">
      <c r="A540423" s="39"/>
    </row>
    <row r="540424" spans="1:1" x14ac:dyDescent="0.3">
      <c r="A540424" s="39"/>
    </row>
    <row r="540425" spans="1:1" x14ac:dyDescent="0.3">
      <c r="A540425" s="39"/>
    </row>
    <row r="540426" spans="1:1" x14ac:dyDescent="0.3">
      <c r="A540426" s="39"/>
    </row>
    <row r="540427" spans="1:1" x14ac:dyDescent="0.3">
      <c r="A540427" s="39"/>
    </row>
    <row r="540428" spans="1:1" x14ac:dyDescent="0.3">
      <c r="A540428" s="39"/>
    </row>
    <row r="540429" spans="1:1" x14ac:dyDescent="0.3">
      <c r="A540429" s="39"/>
    </row>
    <row r="540430" spans="1:1" x14ac:dyDescent="0.3">
      <c r="A540430" s="39"/>
    </row>
    <row r="540431" spans="1:1" x14ac:dyDescent="0.3">
      <c r="A540431" s="39"/>
    </row>
    <row r="540432" spans="1:1" x14ac:dyDescent="0.3">
      <c r="A540432" s="39"/>
    </row>
    <row r="540433" spans="1:1" x14ac:dyDescent="0.3">
      <c r="A540433" s="39"/>
    </row>
    <row r="540434" spans="1:1" x14ac:dyDescent="0.3">
      <c r="A540434" s="39"/>
    </row>
    <row r="540435" spans="1:1" x14ac:dyDescent="0.3">
      <c r="A540435" s="39"/>
    </row>
    <row r="540436" spans="1:1" x14ac:dyDescent="0.3">
      <c r="A540436" s="39"/>
    </row>
    <row r="540437" spans="1:1" x14ac:dyDescent="0.3">
      <c r="A540437" s="39"/>
    </row>
    <row r="540438" spans="1:1" x14ac:dyDescent="0.3">
      <c r="A540438" s="39"/>
    </row>
    <row r="540439" spans="1:1" x14ac:dyDescent="0.3">
      <c r="A540439" s="39"/>
    </row>
    <row r="540440" spans="1:1" x14ac:dyDescent="0.3">
      <c r="A540440" s="39"/>
    </row>
    <row r="540441" spans="1:1" x14ac:dyDescent="0.3">
      <c r="A540441" s="39"/>
    </row>
    <row r="540442" spans="1:1" x14ac:dyDescent="0.3">
      <c r="A540442" s="39"/>
    </row>
    <row r="540443" spans="1:1" x14ac:dyDescent="0.3">
      <c r="A540443" s="39"/>
    </row>
    <row r="540444" spans="1:1" x14ac:dyDescent="0.3">
      <c r="A540444" s="39"/>
    </row>
    <row r="540445" spans="1:1" x14ac:dyDescent="0.3">
      <c r="A540445" s="39"/>
    </row>
    <row r="540446" spans="1:1" x14ac:dyDescent="0.3">
      <c r="A540446" s="39"/>
    </row>
    <row r="540447" spans="1:1" x14ac:dyDescent="0.3">
      <c r="A540447" s="39"/>
    </row>
    <row r="540448" spans="1:1" x14ac:dyDescent="0.3">
      <c r="A540448" s="39"/>
    </row>
    <row r="540449" spans="1:1" x14ac:dyDescent="0.3">
      <c r="A540449" s="39"/>
    </row>
    <row r="540450" spans="1:1" x14ac:dyDescent="0.3">
      <c r="A540450" s="39"/>
    </row>
    <row r="540451" spans="1:1" x14ac:dyDescent="0.3">
      <c r="A540451" s="39"/>
    </row>
    <row r="540452" spans="1:1" x14ac:dyDescent="0.3">
      <c r="A540452" s="39"/>
    </row>
    <row r="540453" spans="1:1" x14ac:dyDescent="0.3">
      <c r="A540453" s="39"/>
    </row>
    <row r="540454" spans="1:1" x14ac:dyDescent="0.3">
      <c r="A540454" s="39"/>
    </row>
    <row r="540455" spans="1:1" x14ac:dyDescent="0.3">
      <c r="A540455" s="39"/>
    </row>
    <row r="540456" spans="1:1" x14ac:dyDescent="0.3">
      <c r="A540456" s="39"/>
    </row>
    <row r="540457" spans="1:1" x14ac:dyDescent="0.3">
      <c r="A540457" s="39"/>
    </row>
    <row r="540458" spans="1:1" x14ac:dyDescent="0.3">
      <c r="A540458" s="39"/>
    </row>
    <row r="540459" spans="1:1" x14ac:dyDescent="0.3">
      <c r="A540459" s="39"/>
    </row>
    <row r="540460" spans="1:1" x14ac:dyDescent="0.3">
      <c r="A540460" s="39"/>
    </row>
    <row r="540461" spans="1:1" x14ac:dyDescent="0.3">
      <c r="A540461" s="39"/>
    </row>
    <row r="540462" spans="1:1" x14ac:dyDescent="0.3">
      <c r="A540462" s="39"/>
    </row>
    <row r="540463" spans="1:1" x14ac:dyDescent="0.3">
      <c r="A540463" s="39"/>
    </row>
    <row r="540464" spans="1:1" x14ac:dyDescent="0.3">
      <c r="A540464" s="39"/>
    </row>
    <row r="540465" spans="1:1" x14ac:dyDescent="0.3">
      <c r="A540465" s="39"/>
    </row>
    <row r="540466" spans="1:1" x14ac:dyDescent="0.3">
      <c r="A540466" s="39"/>
    </row>
    <row r="540467" spans="1:1" x14ac:dyDescent="0.3">
      <c r="A540467" s="39"/>
    </row>
    <row r="540468" spans="1:1" x14ac:dyDescent="0.3">
      <c r="A540468" s="39"/>
    </row>
    <row r="540469" spans="1:1" x14ac:dyDescent="0.3">
      <c r="A540469" s="39"/>
    </row>
    <row r="540470" spans="1:1" x14ac:dyDescent="0.3">
      <c r="A540470" s="39"/>
    </row>
    <row r="540471" spans="1:1" x14ac:dyDescent="0.3">
      <c r="A540471" s="39"/>
    </row>
    <row r="540472" spans="1:1" x14ac:dyDescent="0.3">
      <c r="A540472" s="39"/>
    </row>
    <row r="540473" spans="1:1" x14ac:dyDescent="0.3">
      <c r="A540473" s="39"/>
    </row>
    <row r="540474" spans="1:1" x14ac:dyDescent="0.3">
      <c r="A540474" s="39"/>
    </row>
    <row r="540475" spans="1:1" x14ac:dyDescent="0.3">
      <c r="A540475" s="39"/>
    </row>
    <row r="540476" spans="1:1" x14ac:dyDescent="0.3">
      <c r="A540476" s="39"/>
    </row>
    <row r="540477" spans="1:1" x14ac:dyDescent="0.3">
      <c r="A540477" s="39"/>
    </row>
    <row r="540478" spans="1:1" x14ac:dyDescent="0.3">
      <c r="A540478" s="39"/>
    </row>
    <row r="540479" spans="1:1" x14ac:dyDescent="0.3">
      <c r="A540479" s="39"/>
    </row>
    <row r="540480" spans="1:1" x14ac:dyDescent="0.3">
      <c r="A540480" s="39"/>
    </row>
    <row r="540481" spans="1:1" x14ac:dyDescent="0.3">
      <c r="A540481" s="39"/>
    </row>
    <row r="540482" spans="1:1" x14ac:dyDescent="0.3">
      <c r="A540482" s="39"/>
    </row>
    <row r="540483" spans="1:1" x14ac:dyDescent="0.3">
      <c r="A540483" s="39"/>
    </row>
    <row r="540484" spans="1:1" x14ac:dyDescent="0.3">
      <c r="A540484" s="39"/>
    </row>
    <row r="540485" spans="1:1" x14ac:dyDescent="0.3">
      <c r="A540485" s="39"/>
    </row>
    <row r="540486" spans="1:1" x14ac:dyDescent="0.3">
      <c r="A540486" s="39"/>
    </row>
    <row r="540487" spans="1:1" x14ac:dyDescent="0.3">
      <c r="A540487" s="39"/>
    </row>
    <row r="540488" spans="1:1" x14ac:dyDescent="0.3">
      <c r="A540488" s="39"/>
    </row>
    <row r="540489" spans="1:1" x14ac:dyDescent="0.3">
      <c r="A540489" s="39"/>
    </row>
    <row r="540490" spans="1:1" x14ac:dyDescent="0.3">
      <c r="A540490" s="39"/>
    </row>
    <row r="540491" spans="1:1" x14ac:dyDescent="0.3">
      <c r="A540491" s="39"/>
    </row>
    <row r="540492" spans="1:1" x14ac:dyDescent="0.3">
      <c r="A540492" s="39"/>
    </row>
    <row r="540493" spans="1:1" x14ac:dyDescent="0.3">
      <c r="A540493" s="39"/>
    </row>
    <row r="540494" spans="1:1" x14ac:dyDescent="0.3">
      <c r="A540494" s="39"/>
    </row>
    <row r="540495" spans="1:1" x14ac:dyDescent="0.3">
      <c r="A540495" s="39"/>
    </row>
    <row r="540496" spans="1:1" x14ac:dyDescent="0.3">
      <c r="A540496" s="39"/>
    </row>
    <row r="540497" spans="1:1" x14ac:dyDescent="0.3">
      <c r="A540497" s="39"/>
    </row>
    <row r="540498" spans="1:1" x14ac:dyDescent="0.3">
      <c r="A540498" s="39"/>
    </row>
    <row r="540499" spans="1:1" x14ac:dyDescent="0.3">
      <c r="A540499" s="39"/>
    </row>
    <row r="540500" spans="1:1" x14ac:dyDescent="0.3">
      <c r="A540500" s="39"/>
    </row>
    <row r="540501" spans="1:1" x14ac:dyDescent="0.3">
      <c r="A540501" s="39"/>
    </row>
    <row r="540502" spans="1:1" x14ac:dyDescent="0.3">
      <c r="A540502" s="39"/>
    </row>
    <row r="540503" spans="1:1" x14ac:dyDescent="0.3">
      <c r="A540503" s="39"/>
    </row>
    <row r="540504" spans="1:1" x14ac:dyDescent="0.3">
      <c r="A540504" s="39"/>
    </row>
    <row r="540505" spans="1:1" x14ac:dyDescent="0.3">
      <c r="A540505" s="39"/>
    </row>
    <row r="540506" spans="1:1" x14ac:dyDescent="0.3">
      <c r="A540506" s="39"/>
    </row>
    <row r="540507" spans="1:1" x14ac:dyDescent="0.3">
      <c r="A540507" s="39"/>
    </row>
    <row r="540508" spans="1:1" x14ac:dyDescent="0.3">
      <c r="A540508" s="39"/>
    </row>
    <row r="540509" spans="1:1" x14ac:dyDescent="0.3">
      <c r="A540509" s="39"/>
    </row>
    <row r="540510" spans="1:1" x14ac:dyDescent="0.3">
      <c r="A540510" s="39"/>
    </row>
    <row r="540511" spans="1:1" x14ac:dyDescent="0.3">
      <c r="A540511" s="39"/>
    </row>
    <row r="540512" spans="1:1" x14ac:dyDescent="0.3">
      <c r="A540512" s="39"/>
    </row>
    <row r="540513" spans="1:1" x14ac:dyDescent="0.3">
      <c r="A540513" s="39"/>
    </row>
    <row r="540514" spans="1:1" x14ac:dyDescent="0.3">
      <c r="A540514" s="39"/>
    </row>
    <row r="540515" spans="1:1" x14ac:dyDescent="0.3">
      <c r="A540515" s="39"/>
    </row>
    <row r="540516" spans="1:1" x14ac:dyDescent="0.3">
      <c r="A540516" s="39"/>
    </row>
    <row r="540517" spans="1:1" x14ac:dyDescent="0.3">
      <c r="A540517" s="39"/>
    </row>
    <row r="540518" spans="1:1" x14ac:dyDescent="0.3">
      <c r="A540518" s="39"/>
    </row>
    <row r="540519" spans="1:1" x14ac:dyDescent="0.3">
      <c r="A540519" s="39"/>
    </row>
    <row r="540520" spans="1:1" x14ac:dyDescent="0.3">
      <c r="A540520" s="39"/>
    </row>
    <row r="540521" spans="1:1" x14ac:dyDescent="0.3">
      <c r="A540521" s="39"/>
    </row>
    <row r="540522" spans="1:1" x14ac:dyDescent="0.3">
      <c r="A540522" s="39"/>
    </row>
    <row r="540523" spans="1:1" x14ac:dyDescent="0.3">
      <c r="A540523" s="39"/>
    </row>
    <row r="540524" spans="1:1" x14ac:dyDescent="0.3">
      <c r="A540524" s="39"/>
    </row>
    <row r="540525" spans="1:1" x14ac:dyDescent="0.3">
      <c r="A540525" s="39"/>
    </row>
    <row r="540526" spans="1:1" x14ac:dyDescent="0.3">
      <c r="A540526" s="39"/>
    </row>
    <row r="540527" spans="1:1" x14ac:dyDescent="0.3">
      <c r="A540527" s="39"/>
    </row>
    <row r="540528" spans="1:1" x14ac:dyDescent="0.3">
      <c r="A540528" s="39"/>
    </row>
    <row r="540529" spans="1:1" x14ac:dyDescent="0.3">
      <c r="A540529" s="39"/>
    </row>
    <row r="540530" spans="1:1" x14ac:dyDescent="0.3">
      <c r="A540530" s="39"/>
    </row>
    <row r="540531" spans="1:1" x14ac:dyDescent="0.3">
      <c r="A540531" s="39"/>
    </row>
    <row r="540532" spans="1:1" x14ac:dyDescent="0.3">
      <c r="A540532" s="39"/>
    </row>
    <row r="540533" spans="1:1" x14ac:dyDescent="0.3">
      <c r="A540533" s="39"/>
    </row>
    <row r="540534" spans="1:1" x14ac:dyDescent="0.3">
      <c r="A540534" s="39"/>
    </row>
    <row r="540535" spans="1:1" x14ac:dyDescent="0.3">
      <c r="A540535" s="39"/>
    </row>
    <row r="540536" spans="1:1" x14ac:dyDescent="0.3">
      <c r="A540536" s="39"/>
    </row>
    <row r="540537" spans="1:1" x14ac:dyDescent="0.3">
      <c r="A540537" s="39"/>
    </row>
    <row r="540538" spans="1:1" x14ac:dyDescent="0.3">
      <c r="A540538" s="39"/>
    </row>
    <row r="540539" spans="1:1" x14ac:dyDescent="0.3">
      <c r="A540539" s="39"/>
    </row>
    <row r="540540" spans="1:1" x14ac:dyDescent="0.3">
      <c r="A540540" s="39"/>
    </row>
    <row r="540541" spans="1:1" x14ac:dyDescent="0.3">
      <c r="A540541" s="39"/>
    </row>
    <row r="540542" spans="1:1" x14ac:dyDescent="0.3">
      <c r="A540542" s="39"/>
    </row>
    <row r="540543" spans="1:1" x14ac:dyDescent="0.3">
      <c r="A540543" s="39"/>
    </row>
    <row r="540544" spans="1:1" x14ac:dyDescent="0.3">
      <c r="A540544" s="39"/>
    </row>
    <row r="540545" spans="1:1" x14ac:dyDescent="0.3">
      <c r="A540545" s="39"/>
    </row>
    <row r="540546" spans="1:1" x14ac:dyDescent="0.3">
      <c r="A540546" s="39"/>
    </row>
    <row r="540547" spans="1:1" x14ac:dyDescent="0.3">
      <c r="A540547" s="39"/>
    </row>
    <row r="540548" spans="1:1" x14ac:dyDescent="0.3">
      <c r="A540548" s="39"/>
    </row>
    <row r="540549" spans="1:1" x14ac:dyDescent="0.3">
      <c r="A540549" s="39"/>
    </row>
    <row r="540550" spans="1:1" x14ac:dyDescent="0.3">
      <c r="A540550" s="39"/>
    </row>
    <row r="540551" spans="1:1" x14ac:dyDescent="0.3">
      <c r="A540551" s="39"/>
    </row>
    <row r="540552" spans="1:1" x14ac:dyDescent="0.3">
      <c r="A540552" s="39"/>
    </row>
    <row r="540553" spans="1:1" x14ac:dyDescent="0.3">
      <c r="A540553" s="39"/>
    </row>
    <row r="540554" spans="1:1" x14ac:dyDescent="0.3">
      <c r="A540554" s="39"/>
    </row>
    <row r="540555" spans="1:1" x14ac:dyDescent="0.3">
      <c r="A540555" s="39"/>
    </row>
    <row r="540556" spans="1:1" x14ac:dyDescent="0.3">
      <c r="A540556" s="39"/>
    </row>
    <row r="540557" spans="1:1" x14ac:dyDescent="0.3">
      <c r="A540557" s="39"/>
    </row>
    <row r="540558" spans="1:1" x14ac:dyDescent="0.3">
      <c r="A540558" s="39"/>
    </row>
    <row r="540559" spans="1:1" x14ac:dyDescent="0.3">
      <c r="A540559" s="39"/>
    </row>
    <row r="540560" spans="1:1" x14ac:dyDescent="0.3">
      <c r="A540560" s="39"/>
    </row>
    <row r="540561" spans="1:1" x14ac:dyDescent="0.3">
      <c r="A540561" s="39"/>
    </row>
    <row r="540562" spans="1:1" x14ac:dyDescent="0.3">
      <c r="A540562" s="39"/>
    </row>
    <row r="540563" spans="1:1" x14ac:dyDescent="0.3">
      <c r="A540563" s="39"/>
    </row>
    <row r="540564" spans="1:1" x14ac:dyDescent="0.3">
      <c r="A540564" s="39"/>
    </row>
    <row r="540565" spans="1:1" x14ac:dyDescent="0.3">
      <c r="A540565" s="39"/>
    </row>
    <row r="540566" spans="1:1" x14ac:dyDescent="0.3">
      <c r="A540566" s="39"/>
    </row>
    <row r="540567" spans="1:1" x14ac:dyDescent="0.3">
      <c r="A540567" s="39"/>
    </row>
    <row r="540568" spans="1:1" x14ac:dyDescent="0.3">
      <c r="A540568" s="39"/>
    </row>
    <row r="540569" spans="1:1" x14ac:dyDescent="0.3">
      <c r="A540569" s="39"/>
    </row>
    <row r="540570" spans="1:1" x14ac:dyDescent="0.3">
      <c r="A540570" s="39"/>
    </row>
    <row r="540571" spans="1:1" x14ac:dyDescent="0.3">
      <c r="A540571" s="39"/>
    </row>
    <row r="540572" spans="1:1" x14ac:dyDescent="0.3">
      <c r="A540572" s="39"/>
    </row>
    <row r="540573" spans="1:1" x14ac:dyDescent="0.3">
      <c r="A540573" s="39"/>
    </row>
    <row r="540574" spans="1:1" x14ac:dyDescent="0.3">
      <c r="A540574" s="39"/>
    </row>
    <row r="540575" spans="1:1" x14ac:dyDescent="0.3">
      <c r="A540575" s="39"/>
    </row>
    <row r="540576" spans="1:1" x14ac:dyDescent="0.3">
      <c r="A540576" s="39"/>
    </row>
    <row r="540577" spans="1:1" x14ac:dyDescent="0.3">
      <c r="A540577" s="39"/>
    </row>
    <row r="540578" spans="1:1" x14ac:dyDescent="0.3">
      <c r="A540578" s="39"/>
    </row>
    <row r="540579" spans="1:1" x14ac:dyDescent="0.3">
      <c r="A540579" s="39"/>
    </row>
    <row r="540580" spans="1:1" x14ac:dyDescent="0.3">
      <c r="A540580" s="39"/>
    </row>
    <row r="540581" spans="1:1" x14ac:dyDescent="0.3">
      <c r="A540581" s="39"/>
    </row>
    <row r="540582" spans="1:1" x14ac:dyDescent="0.3">
      <c r="A540582" s="39"/>
    </row>
    <row r="540583" spans="1:1" x14ac:dyDescent="0.3">
      <c r="A540583" s="39"/>
    </row>
    <row r="540584" spans="1:1" x14ac:dyDescent="0.3">
      <c r="A540584" s="39"/>
    </row>
    <row r="540585" spans="1:1" x14ac:dyDescent="0.3">
      <c r="A540585" s="39"/>
    </row>
    <row r="540586" spans="1:1" x14ac:dyDescent="0.3">
      <c r="A540586" s="39"/>
    </row>
    <row r="540587" spans="1:1" x14ac:dyDescent="0.3">
      <c r="A540587" s="39"/>
    </row>
    <row r="540588" spans="1:1" x14ac:dyDescent="0.3">
      <c r="A540588" s="39"/>
    </row>
    <row r="540589" spans="1:1" x14ac:dyDescent="0.3">
      <c r="A540589" s="39"/>
    </row>
    <row r="540590" spans="1:1" x14ac:dyDescent="0.3">
      <c r="A540590" s="39"/>
    </row>
    <row r="540591" spans="1:1" x14ac:dyDescent="0.3">
      <c r="A540591" s="39"/>
    </row>
    <row r="540592" spans="1:1" x14ac:dyDescent="0.3">
      <c r="A540592" s="39"/>
    </row>
    <row r="540593" spans="1:1" x14ac:dyDescent="0.3">
      <c r="A540593" s="39"/>
    </row>
    <row r="540594" spans="1:1" x14ac:dyDescent="0.3">
      <c r="A540594" s="39"/>
    </row>
    <row r="540595" spans="1:1" x14ac:dyDescent="0.3">
      <c r="A540595" s="39"/>
    </row>
    <row r="540596" spans="1:1" x14ac:dyDescent="0.3">
      <c r="A540596" s="39"/>
    </row>
    <row r="540597" spans="1:1" x14ac:dyDescent="0.3">
      <c r="A540597" s="39"/>
    </row>
    <row r="540598" spans="1:1" x14ac:dyDescent="0.3">
      <c r="A540598" s="39"/>
    </row>
    <row r="540599" spans="1:1" x14ac:dyDescent="0.3">
      <c r="A540599" s="39"/>
    </row>
    <row r="540600" spans="1:1" x14ac:dyDescent="0.3">
      <c r="A540600" s="39"/>
    </row>
    <row r="540601" spans="1:1" x14ac:dyDescent="0.3">
      <c r="A540601" s="39"/>
    </row>
    <row r="540602" spans="1:1" x14ac:dyDescent="0.3">
      <c r="A540602" s="39"/>
    </row>
    <row r="540603" spans="1:1" x14ac:dyDescent="0.3">
      <c r="A540603" s="39"/>
    </row>
    <row r="540604" spans="1:1" x14ac:dyDescent="0.3">
      <c r="A540604" s="39"/>
    </row>
    <row r="540605" spans="1:1" x14ac:dyDescent="0.3">
      <c r="A540605" s="39"/>
    </row>
    <row r="540606" spans="1:1" x14ac:dyDescent="0.3">
      <c r="A540606" s="39"/>
    </row>
    <row r="540607" spans="1:1" x14ac:dyDescent="0.3">
      <c r="A540607" s="39"/>
    </row>
    <row r="540608" spans="1:1" x14ac:dyDescent="0.3">
      <c r="A540608" s="39"/>
    </row>
    <row r="540609" spans="1:1" x14ac:dyDescent="0.3">
      <c r="A540609" s="39"/>
    </row>
    <row r="540610" spans="1:1" x14ac:dyDescent="0.3">
      <c r="A540610" s="39"/>
    </row>
    <row r="540611" spans="1:1" x14ac:dyDescent="0.3">
      <c r="A540611" s="39"/>
    </row>
    <row r="540612" spans="1:1" x14ac:dyDescent="0.3">
      <c r="A540612" s="39"/>
    </row>
    <row r="540613" spans="1:1" x14ac:dyDescent="0.3">
      <c r="A540613" s="39"/>
    </row>
    <row r="540614" spans="1:1" x14ac:dyDescent="0.3">
      <c r="A540614" s="39"/>
    </row>
    <row r="540615" spans="1:1" x14ac:dyDescent="0.3">
      <c r="A540615" s="39"/>
    </row>
    <row r="540616" spans="1:1" x14ac:dyDescent="0.3">
      <c r="A540616" s="39"/>
    </row>
    <row r="540617" spans="1:1" x14ac:dyDescent="0.3">
      <c r="A540617" s="39"/>
    </row>
    <row r="540618" spans="1:1" x14ac:dyDescent="0.3">
      <c r="A540618" s="39"/>
    </row>
    <row r="540619" spans="1:1" x14ac:dyDescent="0.3">
      <c r="A540619" s="39"/>
    </row>
    <row r="540620" spans="1:1" x14ac:dyDescent="0.3">
      <c r="A540620" s="39"/>
    </row>
    <row r="540621" spans="1:1" x14ac:dyDescent="0.3">
      <c r="A540621" s="39"/>
    </row>
    <row r="540622" spans="1:1" x14ac:dyDescent="0.3">
      <c r="A540622" s="39"/>
    </row>
    <row r="540623" spans="1:1" x14ac:dyDescent="0.3">
      <c r="A540623" s="39"/>
    </row>
    <row r="540624" spans="1:1" x14ac:dyDescent="0.3">
      <c r="A540624" s="39"/>
    </row>
    <row r="540625" spans="1:1" x14ac:dyDescent="0.3">
      <c r="A540625" s="39"/>
    </row>
    <row r="540626" spans="1:1" x14ac:dyDescent="0.3">
      <c r="A540626" s="39"/>
    </row>
    <row r="540627" spans="1:1" x14ac:dyDescent="0.3">
      <c r="A540627" s="39"/>
    </row>
    <row r="540628" spans="1:1" x14ac:dyDescent="0.3">
      <c r="A540628" s="39"/>
    </row>
    <row r="540629" spans="1:1" x14ac:dyDescent="0.3">
      <c r="A540629" s="39"/>
    </row>
    <row r="540630" spans="1:1" x14ac:dyDescent="0.3">
      <c r="A540630" s="39"/>
    </row>
    <row r="540631" spans="1:1" x14ac:dyDescent="0.3">
      <c r="A540631" s="39"/>
    </row>
    <row r="540632" spans="1:1" x14ac:dyDescent="0.3">
      <c r="A540632" s="39"/>
    </row>
    <row r="540633" spans="1:1" x14ac:dyDescent="0.3">
      <c r="A540633" s="39"/>
    </row>
    <row r="540634" spans="1:1" x14ac:dyDescent="0.3">
      <c r="A540634" s="39"/>
    </row>
    <row r="540635" spans="1:1" x14ac:dyDescent="0.3">
      <c r="A540635" s="39"/>
    </row>
    <row r="540636" spans="1:1" x14ac:dyDescent="0.3">
      <c r="A540636" s="39"/>
    </row>
    <row r="540637" spans="1:1" x14ac:dyDescent="0.3">
      <c r="A540637" s="39"/>
    </row>
    <row r="540638" spans="1:1" x14ac:dyDescent="0.3">
      <c r="A540638" s="39"/>
    </row>
    <row r="540639" spans="1:1" x14ac:dyDescent="0.3">
      <c r="A540639" s="39"/>
    </row>
    <row r="540640" spans="1:1" x14ac:dyDescent="0.3">
      <c r="A540640" s="39"/>
    </row>
    <row r="540641" spans="1:1" x14ac:dyDescent="0.3">
      <c r="A540641" s="39"/>
    </row>
    <row r="540642" spans="1:1" x14ac:dyDescent="0.3">
      <c r="A540642" s="39"/>
    </row>
    <row r="540643" spans="1:1" x14ac:dyDescent="0.3">
      <c r="A540643" s="39"/>
    </row>
    <row r="540644" spans="1:1" x14ac:dyDescent="0.3">
      <c r="A540644" s="39"/>
    </row>
    <row r="540645" spans="1:1" x14ac:dyDescent="0.3">
      <c r="A540645" s="39"/>
    </row>
    <row r="540646" spans="1:1" x14ac:dyDescent="0.3">
      <c r="A540646" s="39"/>
    </row>
    <row r="540647" spans="1:1" x14ac:dyDescent="0.3">
      <c r="A540647" s="39"/>
    </row>
    <row r="540648" spans="1:1" x14ac:dyDescent="0.3">
      <c r="A540648" s="39"/>
    </row>
    <row r="540649" spans="1:1" x14ac:dyDescent="0.3">
      <c r="A540649" s="39"/>
    </row>
    <row r="540650" spans="1:1" x14ac:dyDescent="0.3">
      <c r="A540650" s="39"/>
    </row>
    <row r="540651" spans="1:1" x14ac:dyDescent="0.3">
      <c r="A540651" s="39"/>
    </row>
    <row r="540652" spans="1:1" x14ac:dyDescent="0.3">
      <c r="A540652" s="39"/>
    </row>
    <row r="540653" spans="1:1" x14ac:dyDescent="0.3">
      <c r="A540653" s="39"/>
    </row>
    <row r="540654" spans="1:1" x14ac:dyDescent="0.3">
      <c r="A540654" s="39"/>
    </row>
    <row r="540655" spans="1:1" x14ac:dyDescent="0.3">
      <c r="A540655" s="39"/>
    </row>
    <row r="540656" spans="1:1" x14ac:dyDescent="0.3">
      <c r="A540656" s="39"/>
    </row>
    <row r="540657" spans="1:1" x14ac:dyDescent="0.3">
      <c r="A540657" s="39"/>
    </row>
    <row r="540658" spans="1:1" x14ac:dyDescent="0.3">
      <c r="A540658" s="39"/>
    </row>
    <row r="540659" spans="1:1" x14ac:dyDescent="0.3">
      <c r="A540659" s="39"/>
    </row>
    <row r="540660" spans="1:1" x14ac:dyDescent="0.3">
      <c r="A540660" s="39"/>
    </row>
    <row r="540661" spans="1:1" x14ac:dyDescent="0.3">
      <c r="A540661" s="39"/>
    </row>
    <row r="540662" spans="1:1" x14ac:dyDescent="0.3">
      <c r="A540662" s="39"/>
    </row>
    <row r="540663" spans="1:1" x14ac:dyDescent="0.3">
      <c r="A540663" s="39"/>
    </row>
    <row r="540664" spans="1:1" x14ac:dyDescent="0.3">
      <c r="A540664" s="39"/>
    </row>
    <row r="540665" spans="1:1" x14ac:dyDescent="0.3">
      <c r="A540665" s="39"/>
    </row>
    <row r="540666" spans="1:1" x14ac:dyDescent="0.3">
      <c r="A540666" s="39"/>
    </row>
    <row r="540667" spans="1:1" x14ac:dyDescent="0.3">
      <c r="A540667" s="39"/>
    </row>
    <row r="540668" spans="1:1" x14ac:dyDescent="0.3">
      <c r="A540668" s="39"/>
    </row>
    <row r="540669" spans="1:1" x14ac:dyDescent="0.3">
      <c r="A540669" s="39"/>
    </row>
    <row r="540670" spans="1:1" x14ac:dyDescent="0.3">
      <c r="A540670" s="39"/>
    </row>
    <row r="540671" spans="1:1" x14ac:dyDescent="0.3">
      <c r="A540671" s="39"/>
    </row>
    <row r="540672" spans="1:1" x14ac:dyDescent="0.3">
      <c r="A540672" s="39"/>
    </row>
    <row r="540673" spans="1:1" x14ac:dyDescent="0.3">
      <c r="A540673" s="39"/>
    </row>
    <row r="540674" spans="1:1" x14ac:dyDescent="0.3">
      <c r="A540674" s="39"/>
    </row>
    <row r="540675" spans="1:1" x14ac:dyDescent="0.3">
      <c r="A540675" s="39"/>
    </row>
    <row r="540676" spans="1:1" x14ac:dyDescent="0.3">
      <c r="A540676" s="39"/>
    </row>
    <row r="540677" spans="1:1" x14ac:dyDescent="0.3">
      <c r="A540677" s="39"/>
    </row>
    <row r="540678" spans="1:1" x14ac:dyDescent="0.3">
      <c r="A540678" s="39"/>
    </row>
    <row r="540679" spans="1:1" x14ac:dyDescent="0.3">
      <c r="A540679" s="39"/>
    </row>
    <row r="540680" spans="1:1" x14ac:dyDescent="0.3">
      <c r="A540680" s="39"/>
    </row>
    <row r="540681" spans="1:1" x14ac:dyDescent="0.3">
      <c r="A540681" s="39"/>
    </row>
    <row r="540682" spans="1:1" x14ac:dyDescent="0.3">
      <c r="A540682" s="39"/>
    </row>
    <row r="540683" spans="1:1" x14ac:dyDescent="0.3">
      <c r="A540683" s="39"/>
    </row>
    <row r="540684" spans="1:1" x14ac:dyDescent="0.3">
      <c r="A540684" s="39"/>
    </row>
    <row r="540685" spans="1:1" x14ac:dyDescent="0.3">
      <c r="A540685" s="39"/>
    </row>
    <row r="540686" spans="1:1" x14ac:dyDescent="0.3">
      <c r="A540686" s="39"/>
    </row>
    <row r="540687" spans="1:1" x14ac:dyDescent="0.3">
      <c r="A540687" s="39"/>
    </row>
    <row r="540688" spans="1:1" x14ac:dyDescent="0.3">
      <c r="A540688" s="39"/>
    </row>
    <row r="540689" spans="1:1" x14ac:dyDescent="0.3">
      <c r="A540689" s="39"/>
    </row>
    <row r="540690" spans="1:1" x14ac:dyDescent="0.3">
      <c r="A540690" s="39"/>
    </row>
    <row r="540691" spans="1:1" x14ac:dyDescent="0.3">
      <c r="A540691" s="39"/>
    </row>
    <row r="540692" spans="1:1" x14ac:dyDescent="0.3">
      <c r="A540692" s="39"/>
    </row>
    <row r="540693" spans="1:1" x14ac:dyDescent="0.3">
      <c r="A540693" s="39"/>
    </row>
    <row r="540694" spans="1:1" x14ac:dyDescent="0.3">
      <c r="A540694" s="39"/>
    </row>
    <row r="540695" spans="1:1" x14ac:dyDescent="0.3">
      <c r="A540695" s="39"/>
    </row>
    <row r="540696" spans="1:1" x14ac:dyDescent="0.3">
      <c r="A540696" s="39"/>
    </row>
    <row r="540697" spans="1:1" x14ac:dyDescent="0.3">
      <c r="A540697" s="39"/>
    </row>
    <row r="540698" spans="1:1" x14ac:dyDescent="0.3">
      <c r="A540698" s="39"/>
    </row>
    <row r="540699" spans="1:1" x14ac:dyDescent="0.3">
      <c r="A540699" s="39"/>
    </row>
    <row r="540700" spans="1:1" x14ac:dyDescent="0.3">
      <c r="A540700" s="39"/>
    </row>
    <row r="540701" spans="1:1" x14ac:dyDescent="0.3">
      <c r="A540701" s="39"/>
    </row>
    <row r="540702" spans="1:1" x14ac:dyDescent="0.3">
      <c r="A540702" s="39"/>
    </row>
    <row r="540703" spans="1:1" x14ac:dyDescent="0.3">
      <c r="A540703" s="39"/>
    </row>
    <row r="540704" spans="1:1" x14ac:dyDescent="0.3">
      <c r="A540704" s="39"/>
    </row>
    <row r="540705" spans="1:1" x14ac:dyDescent="0.3">
      <c r="A540705" s="39"/>
    </row>
    <row r="540706" spans="1:1" x14ac:dyDescent="0.3">
      <c r="A540706" s="39"/>
    </row>
    <row r="540707" spans="1:1" x14ac:dyDescent="0.3">
      <c r="A540707" s="39"/>
    </row>
    <row r="540708" spans="1:1" x14ac:dyDescent="0.3">
      <c r="A540708" s="39"/>
    </row>
    <row r="540709" spans="1:1" x14ac:dyDescent="0.3">
      <c r="A540709" s="39"/>
    </row>
    <row r="540710" spans="1:1" x14ac:dyDescent="0.3">
      <c r="A540710" s="39"/>
    </row>
    <row r="540711" spans="1:1" x14ac:dyDescent="0.3">
      <c r="A540711" s="39"/>
    </row>
    <row r="540712" spans="1:1" x14ac:dyDescent="0.3">
      <c r="A540712" s="39"/>
    </row>
    <row r="540713" spans="1:1" x14ac:dyDescent="0.3">
      <c r="A540713" s="39"/>
    </row>
    <row r="540714" spans="1:1" x14ac:dyDescent="0.3">
      <c r="A540714" s="39"/>
    </row>
    <row r="540715" spans="1:1" x14ac:dyDescent="0.3">
      <c r="A540715" s="39"/>
    </row>
    <row r="540716" spans="1:1" x14ac:dyDescent="0.3">
      <c r="A540716" s="39"/>
    </row>
    <row r="540717" spans="1:1" x14ac:dyDescent="0.3">
      <c r="A540717" s="39"/>
    </row>
    <row r="540718" spans="1:1" x14ac:dyDescent="0.3">
      <c r="A540718" s="39"/>
    </row>
    <row r="540719" spans="1:1" x14ac:dyDescent="0.3">
      <c r="A540719" s="39"/>
    </row>
    <row r="540720" spans="1:1" x14ac:dyDescent="0.3">
      <c r="A540720" s="39"/>
    </row>
    <row r="540721" spans="1:1" x14ac:dyDescent="0.3">
      <c r="A540721" s="39"/>
    </row>
    <row r="540722" spans="1:1" x14ac:dyDescent="0.3">
      <c r="A540722" s="39"/>
    </row>
    <row r="540723" spans="1:1" x14ac:dyDescent="0.3">
      <c r="A540723" s="39"/>
    </row>
    <row r="540724" spans="1:1" x14ac:dyDescent="0.3">
      <c r="A540724" s="39"/>
    </row>
    <row r="540725" spans="1:1" x14ac:dyDescent="0.3">
      <c r="A540725" s="39"/>
    </row>
    <row r="540726" spans="1:1" x14ac:dyDescent="0.3">
      <c r="A540726" s="39"/>
    </row>
    <row r="540727" spans="1:1" x14ac:dyDescent="0.3">
      <c r="A540727" s="39"/>
    </row>
    <row r="540728" spans="1:1" x14ac:dyDescent="0.3">
      <c r="A540728" s="39"/>
    </row>
    <row r="540729" spans="1:1" x14ac:dyDescent="0.3">
      <c r="A540729" s="39"/>
    </row>
    <row r="540730" spans="1:1" x14ac:dyDescent="0.3">
      <c r="A540730" s="39"/>
    </row>
    <row r="540731" spans="1:1" x14ac:dyDescent="0.3">
      <c r="A540731" s="39"/>
    </row>
    <row r="540732" spans="1:1" x14ac:dyDescent="0.3">
      <c r="A540732" s="39"/>
    </row>
    <row r="540733" spans="1:1" x14ac:dyDescent="0.3">
      <c r="A540733" s="39"/>
    </row>
    <row r="540734" spans="1:1" x14ac:dyDescent="0.3">
      <c r="A540734" s="39"/>
    </row>
    <row r="540735" spans="1:1" x14ac:dyDescent="0.3">
      <c r="A540735" s="39"/>
    </row>
    <row r="540736" spans="1:1" x14ac:dyDescent="0.3">
      <c r="A540736" s="39"/>
    </row>
    <row r="540737" spans="1:1" x14ac:dyDescent="0.3">
      <c r="A540737" s="39"/>
    </row>
    <row r="540738" spans="1:1" x14ac:dyDescent="0.3">
      <c r="A540738" s="39"/>
    </row>
    <row r="540739" spans="1:1" x14ac:dyDescent="0.3">
      <c r="A540739" s="39"/>
    </row>
    <row r="540740" spans="1:1" x14ac:dyDescent="0.3">
      <c r="A540740" s="39"/>
    </row>
    <row r="540741" spans="1:1" x14ac:dyDescent="0.3">
      <c r="A540741" s="39"/>
    </row>
    <row r="540742" spans="1:1" x14ac:dyDescent="0.3">
      <c r="A540742" s="39"/>
    </row>
    <row r="540743" spans="1:1" x14ac:dyDescent="0.3">
      <c r="A540743" s="39"/>
    </row>
    <row r="540744" spans="1:1" x14ac:dyDescent="0.3">
      <c r="A540744" s="39"/>
    </row>
    <row r="540745" spans="1:1" x14ac:dyDescent="0.3">
      <c r="A540745" s="39"/>
    </row>
    <row r="540746" spans="1:1" x14ac:dyDescent="0.3">
      <c r="A540746" s="39"/>
    </row>
    <row r="540747" spans="1:1" x14ac:dyDescent="0.3">
      <c r="A540747" s="39"/>
    </row>
    <row r="540748" spans="1:1" x14ac:dyDescent="0.3">
      <c r="A540748" s="39"/>
    </row>
    <row r="540749" spans="1:1" x14ac:dyDescent="0.3">
      <c r="A540749" s="39"/>
    </row>
    <row r="540750" spans="1:1" x14ac:dyDescent="0.3">
      <c r="A540750" s="39"/>
    </row>
    <row r="540751" spans="1:1" x14ac:dyDescent="0.3">
      <c r="A540751" s="39"/>
    </row>
    <row r="540752" spans="1:1" x14ac:dyDescent="0.3">
      <c r="A540752" s="39"/>
    </row>
    <row r="540753" spans="1:1" x14ac:dyDescent="0.3">
      <c r="A540753" s="39"/>
    </row>
    <row r="540754" spans="1:1" x14ac:dyDescent="0.3">
      <c r="A540754" s="39"/>
    </row>
    <row r="540755" spans="1:1" x14ac:dyDescent="0.3">
      <c r="A540755" s="39"/>
    </row>
    <row r="540756" spans="1:1" x14ac:dyDescent="0.3">
      <c r="A540756" s="39"/>
    </row>
    <row r="540757" spans="1:1" x14ac:dyDescent="0.3">
      <c r="A540757" s="39"/>
    </row>
    <row r="540758" spans="1:1" x14ac:dyDescent="0.3">
      <c r="A540758" s="39"/>
    </row>
    <row r="540759" spans="1:1" x14ac:dyDescent="0.3">
      <c r="A540759" s="39"/>
    </row>
    <row r="540760" spans="1:1" x14ac:dyDescent="0.3">
      <c r="A540760" s="39"/>
    </row>
    <row r="540761" spans="1:1" x14ac:dyDescent="0.3">
      <c r="A540761" s="39"/>
    </row>
    <row r="540762" spans="1:1" x14ac:dyDescent="0.3">
      <c r="A540762" s="39"/>
    </row>
    <row r="540763" spans="1:1" x14ac:dyDescent="0.3">
      <c r="A540763" s="39"/>
    </row>
    <row r="540764" spans="1:1" x14ac:dyDescent="0.3">
      <c r="A540764" s="39"/>
    </row>
    <row r="540765" spans="1:1" x14ac:dyDescent="0.3">
      <c r="A540765" s="39"/>
    </row>
    <row r="540766" spans="1:1" x14ac:dyDescent="0.3">
      <c r="A540766" s="39"/>
    </row>
    <row r="540767" spans="1:1" x14ac:dyDescent="0.3">
      <c r="A540767" s="39"/>
    </row>
    <row r="540768" spans="1:1" x14ac:dyDescent="0.3">
      <c r="A540768" s="39"/>
    </row>
    <row r="540769" spans="1:1" x14ac:dyDescent="0.3">
      <c r="A540769" s="39"/>
    </row>
    <row r="540770" spans="1:1" x14ac:dyDescent="0.3">
      <c r="A540770" s="39"/>
    </row>
    <row r="540771" spans="1:1" x14ac:dyDescent="0.3">
      <c r="A540771" s="39"/>
    </row>
    <row r="540772" spans="1:1" x14ac:dyDescent="0.3">
      <c r="A540772" s="39"/>
    </row>
    <row r="540773" spans="1:1" x14ac:dyDescent="0.3">
      <c r="A540773" s="39"/>
    </row>
    <row r="540774" spans="1:1" x14ac:dyDescent="0.3">
      <c r="A540774" s="39"/>
    </row>
    <row r="540775" spans="1:1" x14ac:dyDescent="0.3">
      <c r="A540775" s="39"/>
    </row>
    <row r="540776" spans="1:1" x14ac:dyDescent="0.3">
      <c r="A540776" s="39"/>
    </row>
    <row r="540777" spans="1:1" x14ac:dyDescent="0.3">
      <c r="A540777" s="39"/>
    </row>
    <row r="540778" spans="1:1" x14ac:dyDescent="0.3">
      <c r="A540778" s="39"/>
    </row>
    <row r="540779" spans="1:1" x14ac:dyDescent="0.3">
      <c r="A540779" s="39"/>
    </row>
    <row r="540780" spans="1:1" x14ac:dyDescent="0.3">
      <c r="A540780" s="39"/>
    </row>
    <row r="540781" spans="1:1" x14ac:dyDescent="0.3">
      <c r="A540781" s="39"/>
    </row>
    <row r="540782" spans="1:1" x14ac:dyDescent="0.3">
      <c r="A540782" s="39"/>
    </row>
    <row r="540783" spans="1:1" x14ac:dyDescent="0.3">
      <c r="A540783" s="39"/>
    </row>
    <row r="540784" spans="1:1" x14ac:dyDescent="0.3">
      <c r="A540784" s="39"/>
    </row>
    <row r="540785" spans="1:1" x14ac:dyDescent="0.3">
      <c r="A540785" s="39"/>
    </row>
    <row r="540786" spans="1:1" x14ac:dyDescent="0.3">
      <c r="A540786" s="39"/>
    </row>
    <row r="540787" spans="1:1" x14ac:dyDescent="0.3">
      <c r="A540787" s="39"/>
    </row>
    <row r="540788" spans="1:1" x14ac:dyDescent="0.3">
      <c r="A540788" s="39"/>
    </row>
    <row r="540789" spans="1:1" x14ac:dyDescent="0.3">
      <c r="A540789" s="39"/>
    </row>
    <row r="540790" spans="1:1" x14ac:dyDescent="0.3">
      <c r="A540790" s="39"/>
    </row>
    <row r="540791" spans="1:1" x14ac:dyDescent="0.3">
      <c r="A540791" s="39"/>
    </row>
    <row r="540792" spans="1:1" x14ac:dyDescent="0.3">
      <c r="A540792" s="39"/>
    </row>
    <row r="540793" spans="1:1" x14ac:dyDescent="0.3">
      <c r="A540793" s="39"/>
    </row>
    <row r="540794" spans="1:1" x14ac:dyDescent="0.3">
      <c r="A540794" s="39"/>
    </row>
    <row r="540795" spans="1:1" x14ac:dyDescent="0.3">
      <c r="A540795" s="39"/>
    </row>
    <row r="540796" spans="1:1" x14ac:dyDescent="0.3">
      <c r="A540796" s="39"/>
    </row>
    <row r="540797" spans="1:1" x14ac:dyDescent="0.3">
      <c r="A540797" s="39"/>
    </row>
    <row r="540798" spans="1:1" x14ac:dyDescent="0.3">
      <c r="A540798" s="39"/>
    </row>
    <row r="540799" spans="1:1" x14ac:dyDescent="0.3">
      <c r="A540799" s="39"/>
    </row>
    <row r="540800" spans="1:1" x14ac:dyDescent="0.3">
      <c r="A540800" s="39"/>
    </row>
    <row r="540801" spans="1:1" x14ac:dyDescent="0.3">
      <c r="A540801" s="39"/>
    </row>
    <row r="540802" spans="1:1" x14ac:dyDescent="0.3">
      <c r="A540802" s="39"/>
    </row>
    <row r="540803" spans="1:1" x14ac:dyDescent="0.3">
      <c r="A540803" s="39"/>
    </row>
    <row r="540804" spans="1:1" x14ac:dyDescent="0.3">
      <c r="A540804" s="39"/>
    </row>
    <row r="540805" spans="1:1" x14ac:dyDescent="0.3">
      <c r="A540805" s="39"/>
    </row>
    <row r="540806" spans="1:1" x14ac:dyDescent="0.3">
      <c r="A540806" s="39"/>
    </row>
    <row r="540807" spans="1:1" x14ac:dyDescent="0.3">
      <c r="A540807" s="39"/>
    </row>
    <row r="540808" spans="1:1" x14ac:dyDescent="0.3">
      <c r="A540808" s="39"/>
    </row>
    <row r="540809" spans="1:1" x14ac:dyDescent="0.3">
      <c r="A540809" s="39"/>
    </row>
    <row r="540810" spans="1:1" x14ac:dyDescent="0.3">
      <c r="A540810" s="39"/>
    </row>
    <row r="540811" spans="1:1" x14ac:dyDescent="0.3">
      <c r="A540811" s="39"/>
    </row>
    <row r="540812" spans="1:1" x14ac:dyDescent="0.3">
      <c r="A540812" s="39"/>
    </row>
    <row r="540813" spans="1:1" x14ac:dyDescent="0.3">
      <c r="A540813" s="39"/>
    </row>
    <row r="540814" spans="1:1" x14ac:dyDescent="0.3">
      <c r="A540814" s="39"/>
    </row>
    <row r="540815" spans="1:1" x14ac:dyDescent="0.3">
      <c r="A540815" s="39"/>
    </row>
    <row r="540816" spans="1:1" x14ac:dyDescent="0.3">
      <c r="A540816" s="39"/>
    </row>
    <row r="540817" spans="1:1" x14ac:dyDescent="0.3">
      <c r="A540817" s="39"/>
    </row>
    <row r="540818" spans="1:1" x14ac:dyDescent="0.3">
      <c r="A540818" s="39"/>
    </row>
    <row r="540819" spans="1:1" x14ac:dyDescent="0.3">
      <c r="A540819" s="39"/>
    </row>
    <row r="540820" spans="1:1" x14ac:dyDescent="0.3">
      <c r="A540820" s="39"/>
    </row>
    <row r="540821" spans="1:1" x14ac:dyDescent="0.3">
      <c r="A540821" s="39"/>
    </row>
    <row r="540822" spans="1:1" x14ac:dyDescent="0.3">
      <c r="A540822" s="39"/>
    </row>
    <row r="540823" spans="1:1" x14ac:dyDescent="0.3">
      <c r="A540823" s="39"/>
    </row>
    <row r="540824" spans="1:1" x14ac:dyDescent="0.3">
      <c r="A540824" s="39"/>
    </row>
    <row r="540825" spans="1:1" x14ac:dyDescent="0.3">
      <c r="A540825" s="39"/>
    </row>
    <row r="540826" spans="1:1" x14ac:dyDescent="0.3">
      <c r="A540826" s="39"/>
    </row>
    <row r="540827" spans="1:1" x14ac:dyDescent="0.3">
      <c r="A540827" s="39"/>
    </row>
    <row r="540828" spans="1:1" x14ac:dyDescent="0.3">
      <c r="A540828" s="39"/>
    </row>
    <row r="540829" spans="1:1" x14ac:dyDescent="0.3">
      <c r="A540829" s="39"/>
    </row>
    <row r="540830" spans="1:1" x14ac:dyDescent="0.3">
      <c r="A540830" s="39"/>
    </row>
    <row r="540831" spans="1:1" x14ac:dyDescent="0.3">
      <c r="A540831" s="39"/>
    </row>
    <row r="540832" spans="1:1" x14ac:dyDescent="0.3">
      <c r="A540832" s="39"/>
    </row>
    <row r="540833" spans="1:1" x14ac:dyDescent="0.3">
      <c r="A540833" s="39"/>
    </row>
    <row r="540834" spans="1:1" x14ac:dyDescent="0.3">
      <c r="A540834" s="39"/>
    </row>
    <row r="540835" spans="1:1" x14ac:dyDescent="0.3">
      <c r="A540835" s="39"/>
    </row>
    <row r="540836" spans="1:1" x14ac:dyDescent="0.3">
      <c r="A540836" s="39"/>
    </row>
    <row r="540837" spans="1:1" x14ac:dyDescent="0.3">
      <c r="A540837" s="39"/>
    </row>
    <row r="540838" spans="1:1" x14ac:dyDescent="0.3">
      <c r="A540838" s="39"/>
    </row>
    <row r="540839" spans="1:1" x14ac:dyDescent="0.3">
      <c r="A540839" s="39"/>
    </row>
    <row r="540840" spans="1:1" x14ac:dyDescent="0.3">
      <c r="A540840" s="39"/>
    </row>
    <row r="540841" spans="1:1" x14ac:dyDescent="0.3">
      <c r="A540841" s="39"/>
    </row>
    <row r="540842" spans="1:1" x14ac:dyDescent="0.3">
      <c r="A540842" s="39"/>
    </row>
    <row r="540843" spans="1:1" x14ac:dyDescent="0.3">
      <c r="A540843" s="39"/>
    </row>
    <row r="540844" spans="1:1" x14ac:dyDescent="0.3">
      <c r="A540844" s="39"/>
    </row>
    <row r="540845" spans="1:1" x14ac:dyDescent="0.3">
      <c r="A540845" s="39"/>
    </row>
    <row r="540846" spans="1:1" x14ac:dyDescent="0.3">
      <c r="A540846" s="39"/>
    </row>
    <row r="540847" spans="1:1" x14ac:dyDescent="0.3">
      <c r="A540847" s="39"/>
    </row>
    <row r="540848" spans="1:1" x14ac:dyDescent="0.3">
      <c r="A540848" s="39"/>
    </row>
    <row r="540849" spans="1:1" x14ac:dyDescent="0.3">
      <c r="A540849" s="39"/>
    </row>
    <row r="540850" spans="1:1" x14ac:dyDescent="0.3">
      <c r="A540850" s="39"/>
    </row>
    <row r="540851" spans="1:1" x14ac:dyDescent="0.3">
      <c r="A540851" s="39"/>
    </row>
    <row r="540852" spans="1:1" x14ac:dyDescent="0.3">
      <c r="A540852" s="39"/>
    </row>
    <row r="540853" spans="1:1" x14ac:dyDescent="0.3">
      <c r="A540853" s="39"/>
    </row>
    <row r="540854" spans="1:1" x14ac:dyDescent="0.3">
      <c r="A540854" s="39"/>
    </row>
    <row r="540855" spans="1:1" x14ac:dyDescent="0.3">
      <c r="A540855" s="39"/>
    </row>
    <row r="540856" spans="1:1" x14ac:dyDescent="0.3">
      <c r="A540856" s="39"/>
    </row>
    <row r="540857" spans="1:1" x14ac:dyDescent="0.3">
      <c r="A540857" s="39"/>
    </row>
    <row r="540858" spans="1:1" x14ac:dyDescent="0.3">
      <c r="A540858" s="39"/>
    </row>
    <row r="540859" spans="1:1" x14ac:dyDescent="0.3">
      <c r="A540859" s="39"/>
    </row>
    <row r="540860" spans="1:1" x14ac:dyDescent="0.3">
      <c r="A540860" s="39"/>
    </row>
    <row r="540861" spans="1:1" x14ac:dyDescent="0.3">
      <c r="A540861" s="39"/>
    </row>
    <row r="540862" spans="1:1" x14ac:dyDescent="0.3">
      <c r="A540862" s="39"/>
    </row>
    <row r="540863" spans="1:1" x14ac:dyDescent="0.3">
      <c r="A540863" s="39"/>
    </row>
    <row r="540864" spans="1:1" x14ac:dyDescent="0.3">
      <c r="A540864" s="39"/>
    </row>
    <row r="540865" spans="1:1" x14ac:dyDescent="0.3">
      <c r="A540865" s="39"/>
    </row>
    <row r="540866" spans="1:1" x14ac:dyDescent="0.3">
      <c r="A540866" s="39"/>
    </row>
    <row r="540867" spans="1:1" x14ac:dyDescent="0.3">
      <c r="A540867" s="39"/>
    </row>
    <row r="540868" spans="1:1" x14ac:dyDescent="0.3">
      <c r="A540868" s="39"/>
    </row>
    <row r="540869" spans="1:1" x14ac:dyDescent="0.3">
      <c r="A540869" s="39"/>
    </row>
    <row r="540870" spans="1:1" x14ac:dyDescent="0.3">
      <c r="A540870" s="39"/>
    </row>
    <row r="540871" spans="1:1" x14ac:dyDescent="0.3">
      <c r="A540871" s="39"/>
    </row>
    <row r="540872" spans="1:1" x14ac:dyDescent="0.3">
      <c r="A540872" s="39"/>
    </row>
    <row r="540873" spans="1:1" x14ac:dyDescent="0.3">
      <c r="A540873" s="39"/>
    </row>
    <row r="540874" spans="1:1" x14ac:dyDescent="0.3">
      <c r="A540874" s="39"/>
    </row>
    <row r="540875" spans="1:1" x14ac:dyDescent="0.3">
      <c r="A540875" s="39"/>
    </row>
    <row r="540876" spans="1:1" x14ac:dyDescent="0.3">
      <c r="A540876" s="39"/>
    </row>
    <row r="540877" spans="1:1" x14ac:dyDescent="0.3">
      <c r="A540877" s="39"/>
    </row>
    <row r="540878" spans="1:1" x14ac:dyDescent="0.3">
      <c r="A540878" s="39"/>
    </row>
    <row r="540879" spans="1:1" x14ac:dyDescent="0.3">
      <c r="A540879" s="39"/>
    </row>
    <row r="540880" spans="1:1" x14ac:dyDescent="0.3">
      <c r="A540880" s="39"/>
    </row>
    <row r="540881" spans="1:1" x14ac:dyDescent="0.3">
      <c r="A540881" s="39"/>
    </row>
    <row r="540882" spans="1:1" x14ac:dyDescent="0.3">
      <c r="A540882" s="39"/>
    </row>
    <row r="540883" spans="1:1" x14ac:dyDescent="0.3">
      <c r="A540883" s="39"/>
    </row>
    <row r="540884" spans="1:1" x14ac:dyDescent="0.3">
      <c r="A540884" s="39"/>
    </row>
    <row r="540885" spans="1:1" x14ac:dyDescent="0.3">
      <c r="A540885" s="39"/>
    </row>
    <row r="540886" spans="1:1" x14ac:dyDescent="0.3">
      <c r="A540886" s="39"/>
    </row>
    <row r="540887" spans="1:1" x14ac:dyDescent="0.3">
      <c r="A540887" s="39"/>
    </row>
    <row r="540888" spans="1:1" x14ac:dyDescent="0.3">
      <c r="A540888" s="39"/>
    </row>
    <row r="540889" spans="1:1" x14ac:dyDescent="0.3">
      <c r="A540889" s="39"/>
    </row>
    <row r="540890" spans="1:1" x14ac:dyDescent="0.3">
      <c r="A540890" s="39"/>
    </row>
    <row r="540891" spans="1:1" x14ac:dyDescent="0.3">
      <c r="A540891" s="39"/>
    </row>
    <row r="540892" spans="1:1" x14ac:dyDescent="0.3">
      <c r="A540892" s="39"/>
    </row>
    <row r="540893" spans="1:1" x14ac:dyDescent="0.3">
      <c r="A540893" s="39"/>
    </row>
    <row r="540894" spans="1:1" x14ac:dyDescent="0.3">
      <c r="A540894" s="39"/>
    </row>
    <row r="540895" spans="1:1" x14ac:dyDescent="0.3">
      <c r="A540895" s="39"/>
    </row>
    <row r="540896" spans="1:1" x14ac:dyDescent="0.3">
      <c r="A540896" s="39"/>
    </row>
    <row r="540897" spans="1:1" x14ac:dyDescent="0.3">
      <c r="A540897" s="39"/>
    </row>
    <row r="540898" spans="1:1" x14ac:dyDescent="0.3">
      <c r="A540898" s="39"/>
    </row>
    <row r="540899" spans="1:1" x14ac:dyDescent="0.3">
      <c r="A540899" s="39"/>
    </row>
    <row r="540900" spans="1:1" x14ac:dyDescent="0.3">
      <c r="A540900" s="39"/>
    </row>
    <row r="540901" spans="1:1" x14ac:dyDescent="0.3">
      <c r="A540901" s="39"/>
    </row>
    <row r="540902" spans="1:1" x14ac:dyDescent="0.3">
      <c r="A540902" s="39"/>
    </row>
    <row r="540903" spans="1:1" x14ac:dyDescent="0.3">
      <c r="A540903" s="39"/>
    </row>
    <row r="540904" spans="1:1" x14ac:dyDescent="0.3">
      <c r="A540904" s="39"/>
    </row>
    <row r="540905" spans="1:1" x14ac:dyDescent="0.3">
      <c r="A540905" s="39"/>
    </row>
    <row r="540906" spans="1:1" x14ac:dyDescent="0.3">
      <c r="A540906" s="39"/>
    </row>
    <row r="540907" spans="1:1" x14ac:dyDescent="0.3">
      <c r="A540907" s="39"/>
    </row>
    <row r="540908" spans="1:1" x14ac:dyDescent="0.3">
      <c r="A540908" s="39"/>
    </row>
    <row r="540909" spans="1:1" x14ac:dyDescent="0.3">
      <c r="A540909" s="39"/>
    </row>
    <row r="540910" spans="1:1" x14ac:dyDescent="0.3">
      <c r="A540910" s="39"/>
    </row>
    <row r="540911" spans="1:1" x14ac:dyDescent="0.3">
      <c r="A540911" s="39"/>
    </row>
    <row r="540912" spans="1:1" x14ac:dyDescent="0.3">
      <c r="A540912" s="39"/>
    </row>
    <row r="540913" spans="1:1" x14ac:dyDescent="0.3">
      <c r="A540913" s="39"/>
    </row>
    <row r="540914" spans="1:1" x14ac:dyDescent="0.3">
      <c r="A540914" s="39"/>
    </row>
    <row r="540915" spans="1:1" x14ac:dyDescent="0.3">
      <c r="A540915" s="39"/>
    </row>
    <row r="540916" spans="1:1" x14ac:dyDescent="0.3">
      <c r="A540916" s="39"/>
    </row>
    <row r="540917" spans="1:1" x14ac:dyDescent="0.3">
      <c r="A540917" s="39"/>
    </row>
    <row r="540918" spans="1:1" x14ac:dyDescent="0.3">
      <c r="A540918" s="39"/>
    </row>
    <row r="540919" spans="1:1" x14ac:dyDescent="0.3">
      <c r="A540919" s="39"/>
    </row>
    <row r="540920" spans="1:1" x14ac:dyDescent="0.3">
      <c r="A540920" s="39"/>
    </row>
    <row r="540921" spans="1:1" x14ac:dyDescent="0.3">
      <c r="A540921" s="39"/>
    </row>
    <row r="540922" spans="1:1" x14ac:dyDescent="0.3">
      <c r="A540922" s="39"/>
    </row>
    <row r="540923" spans="1:1" x14ac:dyDescent="0.3">
      <c r="A540923" s="39"/>
    </row>
    <row r="540924" spans="1:1" x14ac:dyDescent="0.3">
      <c r="A540924" s="39"/>
    </row>
    <row r="540925" spans="1:1" x14ac:dyDescent="0.3">
      <c r="A540925" s="39"/>
    </row>
    <row r="540926" spans="1:1" x14ac:dyDescent="0.3">
      <c r="A540926" s="39"/>
    </row>
    <row r="540927" spans="1:1" x14ac:dyDescent="0.3">
      <c r="A540927" s="39"/>
    </row>
    <row r="540928" spans="1:1" x14ac:dyDescent="0.3">
      <c r="A540928" s="39"/>
    </row>
    <row r="540929" spans="1:1" x14ac:dyDescent="0.3">
      <c r="A540929" s="39"/>
    </row>
    <row r="540930" spans="1:1" x14ac:dyDescent="0.3">
      <c r="A540930" s="39"/>
    </row>
    <row r="540931" spans="1:1" x14ac:dyDescent="0.3">
      <c r="A540931" s="39"/>
    </row>
    <row r="540932" spans="1:1" x14ac:dyDescent="0.3">
      <c r="A540932" s="39"/>
    </row>
    <row r="540933" spans="1:1" x14ac:dyDescent="0.3">
      <c r="A540933" s="39"/>
    </row>
    <row r="540934" spans="1:1" x14ac:dyDescent="0.3">
      <c r="A540934" s="39"/>
    </row>
    <row r="540935" spans="1:1" x14ac:dyDescent="0.3">
      <c r="A540935" s="39"/>
    </row>
    <row r="540936" spans="1:1" x14ac:dyDescent="0.3">
      <c r="A540936" s="39"/>
    </row>
    <row r="540937" spans="1:1" x14ac:dyDescent="0.3">
      <c r="A540937" s="39"/>
    </row>
    <row r="540938" spans="1:1" x14ac:dyDescent="0.3">
      <c r="A540938" s="39"/>
    </row>
    <row r="540939" spans="1:1" x14ac:dyDescent="0.3">
      <c r="A540939" s="39"/>
    </row>
    <row r="540940" spans="1:1" x14ac:dyDescent="0.3">
      <c r="A540940" s="39"/>
    </row>
    <row r="540941" spans="1:1" x14ac:dyDescent="0.3">
      <c r="A540941" s="39"/>
    </row>
    <row r="540942" spans="1:1" x14ac:dyDescent="0.3">
      <c r="A540942" s="39"/>
    </row>
    <row r="540943" spans="1:1" x14ac:dyDescent="0.3">
      <c r="A540943" s="39"/>
    </row>
    <row r="540944" spans="1:1" x14ac:dyDescent="0.3">
      <c r="A540944" s="39"/>
    </row>
    <row r="540945" spans="1:1" x14ac:dyDescent="0.3">
      <c r="A540945" s="39"/>
    </row>
    <row r="540946" spans="1:1" x14ac:dyDescent="0.3">
      <c r="A540946" s="39"/>
    </row>
    <row r="540947" spans="1:1" x14ac:dyDescent="0.3">
      <c r="A540947" s="39"/>
    </row>
    <row r="540948" spans="1:1" x14ac:dyDescent="0.3">
      <c r="A540948" s="39"/>
    </row>
    <row r="540949" spans="1:1" x14ac:dyDescent="0.3">
      <c r="A540949" s="39"/>
    </row>
    <row r="540950" spans="1:1" x14ac:dyDescent="0.3">
      <c r="A540950" s="39"/>
    </row>
    <row r="540951" spans="1:1" x14ac:dyDescent="0.3">
      <c r="A540951" s="39"/>
    </row>
    <row r="540952" spans="1:1" x14ac:dyDescent="0.3">
      <c r="A540952" s="39"/>
    </row>
    <row r="540953" spans="1:1" x14ac:dyDescent="0.3">
      <c r="A540953" s="39"/>
    </row>
    <row r="540954" spans="1:1" x14ac:dyDescent="0.3">
      <c r="A540954" s="39"/>
    </row>
    <row r="540955" spans="1:1" x14ac:dyDescent="0.3">
      <c r="A540955" s="39"/>
    </row>
    <row r="540956" spans="1:1" x14ac:dyDescent="0.3">
      <c r="A540956" s="39"/>
    </row>
    <row r="540957" spans="1:1" x14ac:dyDescent="0.3">
      <c r="A540957" s="39"/>
    </row>
    <row r="540958" spans="1:1" x14ac:dyDescent="0.3">
      <c r="A540958" s="39"/>
    </row>
    <row r="540959" spans="1:1" x14ac:dyDescent="0.3">
      <c r="A540959" s="39"/>
    </row>
    <row r="540960" spans="1:1" x14ac:dyDescent="0.3">
      <c r="A540960" s="39"/>
    </row>
    <row r="540961" spans="1:1" x14ac:dyDescent="0.3">
      <c r="A540961" s="39"/>
    </row>
    <row r="540962" spans="1:1" x14ac:dyDescent="0.3">
      <c r="A540962" s="39"/>
    </row>
    <row r="540963" spans="1:1" x14ac:dyDescent="0.3">
      <c r="A540963" s="39"/>
    </row>
    <row r="540964" spans="1:1" x14ac:dyDescent="0.3">
      <c r="A540964" s="39"/>
    </row>
    <row r="540965" spans="1:1" x14ac:dyDescent="0.3">
      <c r="A540965" s="39"/>
    </row>
    <row r="540966" spans="1:1" x14ac:dyDescent="0.3">
      <c r="A540966" s="39"/>
    </row>
    <row r="540967" spans="1:1" x14ac:dyDescent="0.3">
      <c r="A540967" s="39"/>
    </row>
    <row r="540968" spans="1:1" x14ac:dyDescent="0.3">
      <c r="A540968" s="39"/>
    </row>
    <row r="540969" spans="1:1" x14ac:dyDescent="0.3">
      <c r="A540969" s="39"/>
    </row>
    <row r="540970" spans="1:1" x14ac:dyDescent="0.3">
      <c r="A540970" s="39"/>
    </row>
    <row r="540971" spans="1:1" x14ac:dyDescent="0.3">
      <c r="A540971" s="39"/>
    </row>
    <row r="540972" spans="1:1" x14ac:dyDescent="0.3">
      <c r="A540972" s="39"/>
    </row>
    <row r="540973" spans="1:1" x14ac:dyDescent="0.3">
      <c r="A540973" s="39"/>
    </row>
    <row r="540974" spans="1:1" x14ac:dyDescent="0.3">
      <c r="A540974" s="39"/>
    </row>
    <row r="540975" spans="1:1" x14ac:dyDescent="0.3">
      <c r="A540975" s="39"/>
    </row>
    <row r="540976" spans="1:1" x14ac:dyDescent="0.3">
      <c r="A540976" s="39"/>
    </row>
    <row r="540977" spans="1:1" x14ac:dyDescent="0.3">
      <c r="A540977" s="39"/>
    </row>
    <row r="540978" spans="1:1" x14ac:dyDescent="0.3">
      <c r="A540978" s="39"/>
    </row>
    <row r="540979" spans="1:1" x14ac:dyDescent="0.3">
      <c r="A540979" s="39"/>
    </row>
    <row r="540980" spans="1:1" x14ac:dyDescent="0.3">
      <c r="A540980" s="39"/>
    </row>
    <row r="540981" spans="1:1" x14ac:dyDescent="0.3">
      <c r="A540981" s="39"/>
    </row>
    <row r="540982" spans="1:1" x14ac:dyDescent="0.3">
      <c r="A540982" s="39"/>
    </row>
    <row r="540983" spans="1:1" x14ac:dyDescent="0.3">
      <c r="A540983" s="39"/>
    </row>
    <row r="540984" spans="1:1" x14ac:dyDescent="0.3">
      <c r="A540984" s="39"/>
    </row>
    <row r="540985" spans="1:1" x14ac:dyDescent="0.3">
      <c r="A540985" s="39"/>
    </row>
    <row r="540986" spans="1:1" x14ac:dyDescent="0.3">
      <c r="A540986" s="39"/>
    </row>
    <row r="540987" spans="1:1" x14ac:dyDescent="0.3">
      <c r="A540987" s="39"/>
    </row>
    <row r="540988" spans="1:1" x14ac:dyDescent="0.3">
      <c r="A540988" s="39"/>
    </row>
    <row r="540989" spans="1:1" x14ac:dyDescent="0.3">
      <c r="A540989" s="39"/>
    </row>
    <row r="540990" spans="1:1" x14ac:dyDescent="0.3">
      <c r="A540990" s="39"/>
    </row>
    <row r="540991" spans="1:1" x14ac:dyDescent="0.3">
      <c r="A540991" s="39"/>
    </row>
    <row r="540992" spans="1:1" x14ac:dyDescent="0.3">
      <c r="A540992" s="39"/>
    </row>
    <row r="540993" spans="1:1" x14ac:dyDescent="0.3">
      <c r="A540993" s="39"/>
    </row>
    <row r="540994" spans="1:1" x14ac:dyDescent="0.3">
      <c r="A540994" s="39"/>
    </row>
    <row r="540995" spans="1:1" x14ac:dyDescent="0.3">
      <c r="A540995" s="39"/>
    </row>
    <row r="540996" spans="1:1" x14ac:dyDescent="0.3">
      <c r="A540996" s="39"/>
    </row>
    <row r="540997" spans="1:1" x14ac:dyDescent="0.3">
      <c r="A540997" s="39"/>
    </row>
    <row r="540998" spans="1:1" x14ac:dyDescent="0.3">
      <c r="A540998" s="39"/>
    </row>
    <row r="540999" spans="1:1" x14ac:dyDescent="0.3">
      <c r="A540999" s="39"/>
    </row>
    <row r="541000" spans="1:1" x14ac:dyDescent="0.3">
      <c r="A541000" s="39"/>
    </row>
    <row r="541001" spans="1:1" x14ac:dyDescent="0.3">
      <c r="A541001" s="39"/>
    </row>
    <row r="541002" spans="1:1" x14ac:dyDescent="0.3">
      <c r="A541002" s="39"/>
    </row>
    <row r="541003" spans="1:1" x14ac:dyDescent="0.3">
      <c r="A541003" s="39"/>
    </row>
    <row r="541004" spans="1:1" x14ac:dyDescent="0.3">
      <c r="A541004" s="39"/>
    </row>
    <row r="541005" spans="1:1" x14ac:dyDescent="0.3">
      <c r="A541005" s="39"/>
    </row>
    <row r="541006" spans="1:1" x14ac:dyDescent="0.3">
      <c r="A541006" s="39"/>
    </row>
    <row r="541007" spans="1:1" x14ac:dyDescent="0.3">
      <c r="A541007" s="39"/>
    </row>
    <row r="541008" spans="1:1" x14ac:dyDescent="0.3">
      <c r="A541008" s="39"/>
    </row>
    <row r="541009" spans="1:1" x14ac:dyDescent="0.3">
      <c r="A541009" s="39"/>
    </row>
    <row r="541010" spans="1:1" x14ac:dyDescent="0.3">
      <c r="A541010" s="39"/>
    </row>
    <row r="541011" spans="1:1" x14ac:dyDescent="0.3">
      <c r="A541011" s="39"/>
    </row>
    <row r="541012" spans="1:1" x14ac:dyDescent="0.3">
      <c r="A541012" s="39"/>
    </row>
    <row r="541013" spans="1:1" x14ac:dyDescent="0.3">
      <c r="A541013" s="39"/>
    </row>
    <row r="541014" spans="1:1" x14ac:dyDescent="0.3">
      <c r="A541014" s="39"/>
    </row>
    <row r="541015" spans="1:1" x14ac:dyDescent="0.3">
      <c r="A541015" s="39"/>
    </row>
    <row r="541016" spans="1:1" x14ac:dyDescent="0.3">
      <c r="A541016" s="39"/>
    </row>
    <row r="541017" spans="1:1" x14ac:dyDescent="0.3">
      <c r="A541017" s="39"/>
    </row>
    <row r="541018" spans="1:1" x14ac:dyDescent="0.3">
      <c r="A541018" s="39"/>
    </row>
    <row r="541019" spans="1:1" x14ac:dyDescent="0.3">
      <c r="A541019" s="39"/>
    </row>
    <row r="541020" spans="1:1" x14ac:dyDescent="0.3">
      <c r="A541020" s="39"/>
    </row>
    <row r="541021" spans="1:1" x14ac:dyDescent="0.3">
      <c r="A541021" s="39"/>
    </row>
    <row r="541022" spans="1:1" x14ac:dyDescent="0.3">
      <c r="A541022" s="39"/>
    </row>
    <row r="541023" spans="1:1" x14ac:dyDescent="0.3">
      <c r="A541023" s="39"/>
    </row>
    <row r="541024" spans="1:1" x14ac:dyDescent="0.3">
      <c r="A541024" s="39"/>
    </row>
    <row r="541025" spans="1:1" x14ac:dyDescent="0.3">
      <c r="A541025" s="39"/>
    </row>
    <row r="541026" spans="1:1" x14ac:dyDescent="0.3">
      <c r="A541026" s="39"/>
    </row>
    <row r="541027" spans="1:1" x14ac:dyDescent="0.3">
      <c r="A541027" s="39"/>
    </row>
    <row r="541028" spans="1:1" x14ac:dyDescent="0.3">
      <c r="A541028" s="39"/>
    </row>
    <row r="541029" spans="1:1" x14ac:dyDescent="0.3">
      <c r="A541029" s="39"/>
    </row>
    <row r="541030" spans="1:1" x14ac:dyDescent="0.3">
      <c r="A541030" s="39"/>
    </row>
    <row r="541031" spans="1:1" x14ac:dyDescent="0.3">
      <c r="A541031" s="39"/>
    </row>
    <row r="541032" spans="1:1" x14ac:dyDescent="0.3">
      <c r="A541032" s="39"/>
    </row>
    <row r="541033" spans="1:1" x14ac:dyDescent="0.3">
      <c r="A541033" s="39"/>
    </row>
    <row r="541034" spans="1:1" x14ac:dyDescent="0.3">
      <c r="A541034" s="39"/>
    </row>
    <row r="541035" spans="1:1" x14ac:dyDescent="0.3">
      <c r="A541035" s="39"/>
    </row>
    <row r="541036" spans="1:1" x14ac:dyDescent="0.3">
      <c r="A541036" s="39"/>
    </row>
    <row r="541037" spans="1:1" x14ac:dyDescent="0.3">
      <c r="A541037" s="39"/>
    </row>
    <row r="541038" spans="1:1" x14ac:dyDescent="0.3">
      <c r="A541038" s="39"/>
    </row>
    <row r="541039" spans="1:1" x14ac:dyDescent="0.3">
      <c r="A541039" s="39"/>
    </row>
    <row r="541040" spans="1:1" x14ac:dyDescent="0.3">
      <c r="A541040" s="39"/>
    </row>
    <row r="541041" spans="1:1" x14ac:dyDescent="0.3">
      <c r="A541041" s="39"/>
    </row>
    <row r="541042" spans="1:1" x14ac:dyDescent="0.3">
      <c r="A541042" s="39"/>
    </row>
    <row r="541043" spans="1:1" x14ac:dyDescent="0.3">
      <c r="A541043" s="39"/>
    </row>
    <row r="541044" spans="1:1" x14ac:dyDescent="0.3">
      <c r="A541044" s="39"/>
    </row>
    <row r="541045" spans="1:1" x14ac:dyDescent="0.3">
      <c r="A541045" s="39"/>
    </row>
    <row r="541046" spans="1:1" x14ac:dyDescent="0.3">
      <c r="A541046" s="39"/>
    </row>
    <row r="541047" spans="1:1" x14ac:dyDescent="0.3">
      <c r="A541047" s="39"/>
    </row>
    <row r="541048" spans="1:1" x14ac:dyDescent="0.3">
      <c r="A541048" s="39"/>
    </row>
    <row r="541049" spans="1:1" x14ac:dyDescent="0.3">
      <c r="A541049" s="39"/>
    </row>
    <row r="541050" spans="1:1" x14ac:dyDescent="0.3">
      <c r="A541050" s="39"/>
    </row>
    <row r="541051" spans="1:1" x14ac:dyDescent="0.3">
      <c r="A541051" s="39"/>
    </row>
    <row r="541052" spans="1:1" x14ac:dyDescent="0.3">
      <c r="A541052" s="39"/>
    </row>
    <row r="541053" spans="1:1" x14ac:dyDescent="0.3">
      <c r="A541053" s="39"/>
    </row>
    <row r="541054" spans="1:1" x14ac:dyDescent="0.3">
      <c r="A541054" s="39"/>
    </row>
    <row r="541055" spans="1:1" x14ac:dyDescent="0.3">
      <c r="A541055" s="39"/>
    </row>
    <row r="541056" spans="1:1" x14ac:dyDescent="0.3">
      <c r="A541056" s="39"/>
    </row>
    <row r="541057" spans="1:1" x14ac:dyDescent="0.3">
      <c r="A541057" s="39"/>
    </row>
    <row r="541058" spans="1:1" x14ac:dyDescent="0.3">
      <c r="A541058" s="39"/>
    </row>
    <row r="541059" spans="1:1" x14ac:dyDescent="0.3">
      <c r="A541059" s="39"/>
    </row>
    <row r="541060" spans="1:1" x14ac:dyDescent="0.3">
      <c r="A541060" s="39"/>
    </row>
    <row r="541061" spans="1:1" x14ac:dyDescent="0.3">
      <c r="A541061" s="39"/>
    </row>
    <row r="541062" spans="1:1" x14ac:dyDescent="0.3">
      <c r="A541062" s="39"/>
    </row>
    <row r="541063" spans="1:1" x14ac:dyDescent="0.3">
      <c r="A541063" s="39"/>
    </row>
    <row r="541064" spans="1:1" x14ac:dyDescent="0.3">
      <c r="A541064" s="39"/>
    </row>
    <row r="541065" spans="1:1" x14ac:dyDescent="0.3">
      <c r="A541065" s="39"/>
    </row>
    <row r="541066" spans="1:1" x14ac:dyDescent="0.3">
      <c r="A541066" s="39"/>
    </row>
    <row r="541067" spans="1:1" x14ac:dyDescent="0.3">
      <c r="A541067" s="39"/>
    </row>
    <row r="541068" spans="1:1" x14ac:dyDescent="0.3">
      <c r="A541068" s="39"/>
    </row>
    <row r="541069" spans="1:1" x14ac:dyDescent="0.3">
      <c r="A541069" s="39"/>
    </row>
    <row r="541070" spans="1:1" x14ac:dyDescent="0.3">
      <c r="A541070" s="39"/>
    </row>
    <row r="541071" spans="1:1" x14ac:dyDescent="0.3">
      <c r="A541071" s="39"/>
    </row>
    <row r="541072" spans="1:1" x14ac:dyDescent="0.3">
      <c r="A541072" s="39"/>
    </row>
    <row r="541073" spans="1:1" x14ac:dyDescent="0.3">
      <c r="A541073" s="39"/>
    </row>
    <row r="541074" spans="1:1" x14ac:dyDescent="0.3">
      <c r="A541074" s="39"/>
    </row>
    <row r="541075" spans="1:1" x14ac:dyDescent="0.3">
      <c r="A541075" s="39"/>
    </row>
    <row r="541076" spans="1:1" x14ac:dyDescent="0.3">
      <c r="A541076" s="39"/>
    </row>
    <row r="541077" spans="1:1" x14ac:dyDescent="0.3">
      <c r="A541077" s="39"/>
    </row>
    <row r="541078" spans="1:1" x14ac:dyDescent="0.3">
      <c r="A541078" s="39"/>
    </row>
    <row r="541079" spans="1:1" x14ac:dyDescent="0.3">
      <c r="A541079" s="39"/>
    </row>
    <row r="541080" spans="1:1" x14ac:dyDescent="0.3">
      <c r="A541080" s="39"/>
    </row>
    <row r="541081" spans="1:1" x14ac:dyDescent="0.3">
      <c r="A541081" s="39"/>
    </row>
    <row r="541082" spans="1:1" x14ac:dyDescent="0.3">
      <c r="A541082" s="39"/>
    </row>
    <row r="541083" spans="1:1" x14ac:dyDescent="0.3">
      <c r="A541083" s="39"/>
    </row>
    <row r="541084" spans="1:1" x14ac:dyDescent="0.3">
      <c r="A541084" s="39"/>
    </row>
    <row r="541085" spans="1:1" x14ac:dyDescent="0.3">
      <c r="A541085" s="39"/>
    </row>
    <row r="541086" spans="1:1" x14ac:dyDescent="0.3">
      <c r="A541086" s="39"/>
    </row>
    <row r="541087" spans="1:1" x14ac:dyDescent="0.3">
      <c r="A541087" s="39"/>
    </row>
    <row r="541088" spans="1:1" x14ac:dyDescent="0.3">
      <c r="A541088" s="39"/>
    </row>
    <row r="541089" spans="1:1" x14ac:dyDescent="0.3">
      <c r="A541089" s="39"/>
    </row>
    <row r="541090" spans="1:1" x14ac:dyDescent="0.3">
      <c r="A541090" s="39"/>
    </row>
    <row r="541091" spans="1:1" x14ac:dyDescent="0.3">
      <c r="A541091" s="39"/>
    </row>
    <row r="541092" spans="1:1" x14ac:dyDescent="0.3">
      <c r="A541092" s="39"/>
    </row>
    <row r="541093" spans="1:1" x14ac:dyDescent="0.3">
      <c r="A541093" s="39"/>
    </row>
    <row r="541094" spans="1:1" x14ac:dyDescent="0.3">
      <c r="A541094" s="39"/>
    </row>
    <row r="541095" spans="1:1" x14ac:dyDescent="0.3">
      <c r="A541095" s="39"/>
    </row>
    <row r="541096" spans="1:1" x14ac:dyDescent="0.3">
      <c r="A541096" s="39"/>
    </row>
    <row r="541097" spans="1:1" x14ac:dyDescent="0.3">
      <c r="A541097" s="39"/>
    </row>
    <row r="541098" spans="1:1" x14ac:dyDescent="0.3">
      <c r="A541098" s="39"/>
    </row>
    <row r="541099" spans="1:1" x14ac:dyDescent="0.3">
      <c r="A541099" s="39"/>
    </row>
    <row r="541100" spans="1:1" x14ac:dyDescent="0.3">
      <c r="A541100" s="39"/>
    </row>
    <row r="541101" spans="1:1" x14ac:dyDescent="0.3">
      <c r="A541101" s="39"/>
    </row>
    <row r="541102" spans="1:1" x14ac:dyDescent="0.3">
      <c r="A541102" s="39"/>
    </row>
    <row r="541103" spans="1:1" x14ac:dyDescent="0.3">
      <c r="A541103" s="39"/>
    </row>
    <row r="541104" spans="1:1" x14ac:dyDescent="0.3">
      <c r="A541104" s="39"/>
    </row>
    <row r="541105" spans="1:1" x14ac:dyDescent="0.3">
      <c r="A541105" s="39"/>
    </row>
    <row r="541106" spans="1:1" x14ac:dyDescent="0.3">
      <c r="A541106" s="39"/>
    </row>
    <row r="541107" spans="1:1" x14ac:dyDescent="0.3">
      <c r="A541107" s="39"/>
    </row>
    <row r="541108" spans="1:1" x14ac:dyDescent="0.3">
      <c r="A541108" s="39"/>
    </row>
    <row r="541109" spans="1:1" x14ac:dyDescent="0.3">
      <c r="A541109" s="39"/>
    </row>
    <row r="541110" spans="1:1" x14ac:dyDescent="0.3">
      <c r="A541110" s="39"/>
    </row>
    <row r="541111" spans="1:1" x14ac:dyDescent="0.3">
      <c r="A541111" s="39"/>
    </row>
    <row r="541112" spans="1:1" x14ac:dyDescent="0.3">
      <c r="A541112" s="39"/>
    </row>
    <row r="541113" spans="1:1" x14ac:dyDescent="0.3">
      <c r="A541113" s="39"/>
    </row>
    <row r="541114" spans="1:1" x14ac:dyDescent="0.3">
      <c r="A541114" s="39"/>
    </row>
    <row r="541115" spans="1:1" x14ac:dyDescent="0.3">
      <c r="A541115" s="39"/>
    </row>
    <row r="541116" spans="1:1" x14ac:dyDescent="0.3">
      <c r="A541116" s="39"/>
    </row>
    <row r="541117" spans="1:1" x14ac:dyDescent="0.3">
      <c r="A541117" s="39"/>
    </row>
    <row r="541118" spans="1:1" x14ac:dyDescent="0.3">
      <c r="A541118" s="39"/>
    </row>
    <row r="541119" spans="1:1" x14ac:dyDescent="0.3">
      <c r="A541119" s="39"/>
    </row>
    <row r="541120" spans="1:1" x14ac:dyDescent="0.3">
      <c r="A541120" s="39"/>
    </row>
    <row r="541121" spans="1:1" x14ac:dyDescent="0.3">
      <c r="A541121" s="39"/>
    </row>
    <row r="541122" spans="1:1" x14ac:dyDescent="0.3">
      <c r="A541122" s="39"/>
    </row>
    <row r="541123" spans="1:1" x14ac:dyDescent="0.3">
      <c r="A541123" s="39"/>
    </row>
    <row r="541124" spans="1:1" x14ac:dyDescent="0.3">
      <c r="A541124" s="39"/>
    </row>
    <row r="541125" spans="1:1" x14ac:dyDescent="0.3">
      <c r="A541125" s="39"/>
    </row>
    <row r="541126" spans="1:1" x14ac:dyDescent="0.3">
      <c r="A541126" s="39"/>
    </row>
    <row r="541127" spans="1:1" x14ac:dyDescent="0.3">
      <c r="A541127" s="39"/>
    </row>
    <row r="541128" spans="1:1" x14ac:dyDescent="0.3">
      <c r="A541128" s="39"/>
    </row>
    <row r="541129" spans="1:1" x14ac:dyDescent="0.3">
      <c r="A541129" s="39"/>
    </row>
    <row r="541130" spans="1:1" x14ac:dyDescent="0.3">
      <c r="A541130" s="39"/>
    </row>
    <row r="541131" spans="1:1" x14ac:dyDescent="0.3">
      <c r="A541131" s="39"/>
    </row>
    <row r="541132" spans="1:1" x14ac:dyDescent="0.3">
      <c r="A541132" s="39"/>
    </row>
    <row r="541133" spans="1:1" x14ac:dyDescent="0.3">
      <c r="A541133" s="39"/>
    </row>
    <row r="541134" spans="1:1" x14ac:dyDescent="0.3">
      <c r="A541134" s="39"/>
    </row>
    <row r="541135" spans="1:1" x14ac:dyDescent="0.3">
      <c r="A541135" s="39"/>
    </row>
    <row r="541136" spans="1:1" x14ac:dyDescent="0.3">
      <c r="A541136" s="39"/>
    </row>
    <row r="541137" spans="1:1" x14ac:dyDescent="0.3">
      <c r="A541137" s="39"/>
    </row>
    <row r="541138" spans="1:1" x14ac:dyDescent="0.3">
      <c r="A541138" s="39"/>
    </row>
    <row r="541139" spans="1:1" x14ac:dyDescent="0.3">
      <c r="A541139" s="39"/>
    </row>
    <row r="541140" spans="1:1" x14ac:dyDescent="0.3">
      <c r="A541140" s="39"/>
    </row>
    <row r="541141" spans="1:1" x14ac:dyDescent="0.3">
      <c r="A541141" s="39"/>
    </row>
    <row r="541142" spans="1:1" x14ac:dyDescent="0.3">
      <c r="A541142" s="39"/>
    </row>
    <row r="541143" spans="1:1" x14ac:dyDescent="0.3">
      <c r="A541143" s="39"/>
    </row>
    <row r="541144" spans="1:1" x14ac:dyDescent="0.3">
      <c r="A541144" s="39"/>
    </row>
    <row r="541145" spans="1:1" x14ac:dyDescent="0.3">
      <c r="A541145" s="39"/>
    </row>
    <row r="541146" spans="1:1" x14ac:dyDescent="0.3">
      <c r="A541146" s="39"/>
    </row>
    <row r="541147" spans="1:1" x14ac:dyDescent="0.3">
      <c r="A541147" s="39"/>
    </row>
    <row r="541148" spans="1:1" x14ac:dyDescent="0.3">
      <c r="A541148" s="39"/>
    </row>
    <row r="541149" spans="1:1" x14ac:dyDescent="0.3">
      <c r="A541149" s="39"/>
    </row>
    <row r="541150" spans="1:1" x14ac:dyDescent="0.3">
      <c r="A541150" s="39"/>
    </row>
    <row r="541151" spans="1:1" x14ac:dyDescent="0.3">
      <c r="A541151" s="39"/>
    </row>
    <row r="541152" spans="1:1" x14ac:dyDescent="0.3">
      <c r="A541152" s="39"/>
    </row>
    <row r="541153" spans="1:1" x14ac:dyDescent="0.3">
      <c r="A541153" s="39"/>
    </row>
    <row r="541154" spans="1:1" x14ac:dyDescent="0.3">
      <c r="A541154" s="39"/>
    </row>
    <row r="541155" spans="1:1" x14ac:dyDescent="0.3">
      <c r="A541155" s="39"/>
    </row>
    <row r="541156" spans="1:1" x14ac:dyDescent="0.3">
      <c r="A541156" s="39"/>
    </row>
    <row r="541157" spans="1:1" x14ac:dyDescent="0.3">
      <c r="A541157" s="39"/>
    </row>
    <row r="541158" spans="1:1" x14ac:dyDescent="0.3">
      <c r="A541158" s="39"/>
    </row>
    <row r="541159" spans="1:1" x14ac:dyDescent="0.3">
      <c r="A541159" s="39"/>
    </row>
    <row r="541160" spans="1:1" x14ac:dyDescent="0.3">
      <c r="A541160" s="39"/>
    </row>
    <row r="541161" spans="1:1" x14ac:dyDescent="0.3">
      <c r="A541161" s="39"/>
    </row>
    <row r="541162" spans="1:1" x14ac:dyDescent="0.3">
      <c r="A541162" s="39"/>
    </row>
    <row r="541163" spans="1:1" x14ac:dyDescent="0.3">
      <c r="A541163" s="39"/>
    </row>
    <row r="541164" spans="1:1" x14ac:dyDescent="0.3">
      <c r="A541164" s="39"/>
    </row>
    <row r="541165" spans="1:1" x14ac:dyDescent="0.3">
      <c r="A541165" s="39"/>
    </row>
    <row r="541166" spans="1:1" x14ac:dyDescent="0.3">
      <c r="A541166" s="39"/>
    </row>
    <row r="541167" spans="1:1" x14ac:dyDescent="0.3">
      <c r="A541167" s="39"/>
    </row>
    <row r="541168" spans="1:1" x14ac:dyDescent="0.3">
      <c r="A541168" s="39"/>
    </row>
    <row r="541169" spans="1:1" x14ac:dyDescent="0.3">
      <c r="A541169" s="39"/>
    </row>
    <row r="541170" spans="1:1" x14ac:dyDescent="0.3">
      <c r="A541170" s="39"/>
    </row>
    <row r="541171" spans="1:1" x14ac:dyDescent="0.3">
      <c r="A541171" s="39"/>
    </row>
    <row r="541172" spans="1:1" x14ac:dyDescent="0.3">
      <c r="A541172" s="39"/>
    </row>
    <row r="541173" spans="1:1" x14ac:dyDescent="0.3">
      <c r="A541173" s="39"/>
    </row>
    <row r="541174" spans="1:1" x14ac:dyDescent="0.3">
      <c r="A541174" s="39"/>
    </row>
    <row r="541175" spans="1:1" x14ac:dyDescent="0.3">
      <c r="A541175" s="39"/>
    </row>
    <row r="541176" spans="1:1" x14ac:dyDescent="0.3">
      <c r="A541176" s="39"/>
    </row>
    <row r="541177" spans="1:1" x14ac:dyDescent="0.3">
      <c r="A541177" s="39"/>
    </row>
    <row r="541178" spans="1:1" x14ac:dyDescent="0.3">
      <c r="A541178" s="39"/>
    </row>
    <row r="541179" spans="1:1" x14ac:dyDescent="0.3">
      <c r="A541179" s="39"/>
    </row>
    <row r="541180" spans="1:1" x14ac:dyDescent="0.3">
      <c r="A541180" s="39"/>
    </row>
    <row r="541181" spans="1:1" x14ac:dyDescent="0.3">
      <c r="A541181" s="39"/>
    </row>
    <row r="541182" spans="1:1" x14ac:dyDescent="0.3">
      <c r="A541182" s="39"/>
    </row>
    <row r="541183" spans="1:1" x14ac:dyDescent="0.3">
      <c r="A541183" s="39"/>
    </row>
    <row r="541184" spans="1:1" x14ac:dyDescent="0.3">
      <c r="A541184" s="39"/>
    </row>
    <row r="541185" spans="1:1" x14ac:dyDescent="0.3">
      <c r="A541185" s="39"/>
    </row>
    <row r="541186" spans="1:1" x14ac:dyDescent="0.3">
      <c r="A541186" s="39"/>
    </row>
    <row r="541187" spans="1:1" x14ac:dyDescent="0.3">
      <c r="A541187" s="39"/>
    </row>
    <row r="541188" spans="1:1" x14ac:dyDescent="0.3">
      <c r="A541188" s="39"/>
    </row>
    <row r="541189" spans="1:1" x14ac:dyDescent="0.3">
      <c r="A541189" s="39"/>
    </row>
    <row r="541190" spans="1:1" x14ac:dyDescent="0.3">
      <c r="A541190" s="39"/>
    </row>
    <row r="541191" spans="1:1" x14ac:dyDescent="0.3">
      <c r="A541191" s="39"/>
    </row>
    <row r="541192" spans="1:1" x14ac:dyDescent="0.3">
      <c r="A541192" s="39"/>
    </row>
    <row r="541193" spans="1:1" x14ac:dyDescent="0.3">
      <c r="A541193" s="39"/>
    </row>
    <row r="541194" spans="1:1" x14ac:dyDescent="0.3">
      <c r="A541194" s="39"/>
    </row>
    <row r="541195" spans="1:1" x14ac:dyDescent="0.3">
      <c r="A541195" s="39"/>
    </row>
    <row r="541196" spans="1:1" x14ac:dyDescent="0.3">
      <c r="A541196" s="39"/>
    </row>
    <row r="541197" spans="1:1" x14ac:dyDescent="0.3">
      <c r="A541197" s="39"/>
    </row>
    <row r="541198" spans="1:1" x14ac:dyDescent="0.3">
      <c r="A541198" s="39"/>
    </row>
    <row r="541199" spans="1:1" x14ac:dyDescent="0.3">
      <c r="A541199" s="39"/>
    </row>
    <row r="541200" spans="1:1" x14ac:dyDescent="0.3">
      <c r="A541200" s="39"/>
    </row>
    <row r="541201" spans="1:1" x14ac:dyDescent="0.3">
      <c r="A541201" s="39"/>
    </row>
    <row r="541202" spans="1:1" x14ac:dyDescent="0.3">
      <c r="A541202" s="39"/>
    </row>
    <row r="541203" spans="1:1" x14ac:dyDescent="0.3">
      <c r="A541203" s="39"/>
    </row>
    <row r="541204" spans="1:1" x14ac:dyDescent="0.3">
      <c r="A541204" s="39"/>
    </row>
    <row r="541205" spans="1:1" x14ac:dyDescent="0.3">
      <c r="A541205" s="39"/>
    </row>
    <row r="541206" spans="1:1" x14ac:dyDescent="0.3">
      <c r="A541206" s="39"/>
    </row>
    <row r="541207" spans="1:1" x14ac:dyDescent="0.3">
      <c r="A541207" s="39"/>
    </row>
    <row r="541208" spans="1:1" x14ac:dyDescent="0.3">
      <c r="A541208" s="39"/>
    </row>
    <row r="541209" spans="1:1" x14ac:dyDescent="0.3">
      <c r="A541209" s="39"/>
    </row>
    <row r="541210" spans="1:1" x14ac:dyDescent="0.3">
      <c r="A541210" s="39"/>
    </row>
    <row r="541211" spans="1:1" x14ac:dyDescent="0.3">
      <c r="A541211" s="39"/>
    </row>
    <row r="541212" spans="1:1" x14ac:dyDescent="0.3">
      <c r="A541212" s="39"/>
    </row>
    <row r="541213" spans="1:1" x14ac:dyDescent="0.3">
      <c r="A541213" s="39"/>
    </row>
    <row r="541214" spans="1:1" x14ac:dyDescent="0.3">
      <c r="A541214" s="39"/>
    </row>
    <row r="541215" spans="1:1" x14ac:dyDescent="0.3">
      <c r="A541215" s="39"/>
    </row>
    <row r="541216" spans="1:1" x14ac:dyDescent="0.3">
      <c r="A541216" s="39"/>
    </row>
    <row r="541217" spans="1:1" x14ac:dyDescent="0.3">
      <c r="A541217" s="39"/>
    </row>
    <row r="541218" spans="1:1" x14ac:dyDescent="0.3">
      <c r="A541218" s="39"/>
    </row>
    <row r="541219" spans="1:1" x14ac:dyDescent="0.3">
      <c r="A541219" s="39"/>
    </row>
    <row r="541220" spans="1:1" x14ac:dyDescent="0.3">
      <c r="A541220" s="39"/>
    </row>
    <row r="541221" spans="1:1" x14ac:dyDescent="0.3">
      <c r="A541221" s="39"/>
    </row>
    <row r="541222" spans="1:1" x14ac:dyDescent="0.3">
      <c r="A541222" s="39"/>
    </row>
    <row r="541223" spans="1:1" x14ac:dyDescent="0.3">
      <c r="A541223" s="39"/>
    </row>
    <row r="541224" spans="1:1" x14ac:dyDescent="0.3">
      <c r="A541224" s="39"/>
    </row>
    <row r="541225" spans="1:1" x14ac:dyDescent="0.3">
      <c r="A541225" s="39"/>
    </row>
    <row r="541226" spans="1:1" x14ac:dyDescent="0.3">
      <c r="A541226" s="39"/>
    </row>
    <row r="541227" spans="1:1" x14ac:dyDescent="0.3">
      <c r="A541227" s="39"/>
    </row>
    <row r="541228" spans="1:1" x14ac:dyDescent="0.3">
      <c r="A541228" s="39"/>
    </row>
    <row r="541229" spans="1:1" x14ac:dyDescent="0.3">
      <c r="A541229" s="39"/>
    </row>
    <row r="541230" spans="1:1" x14ac:dyDescent="0.3">
      <c r="A541230" s="39"/>
    </row>
    <row r="541231" spans="1:1" x14ac:dyDescent="0.3">
      <c r="A541231" s="39"/>
    </row>
    <row r="541232" spans="1:1" x14ac:dyDescent="0.3">
      <c r="A541232" s="39"/>
    </row>
    <row r="541233" spans="1:1" x14ac:dyDescent="0.3">
      <c r="A541233" s="39"/>
    </row>
    <row r="541234" spans="1:1" x14ac:dyDescent="0.3">
      <c r="A541234" s="39"/>
    </row>
    <row r="541235" spans="1:1" x14ac:dyDescent="0.3">
      <c r="A541235" s="39"/>
    </row>
    <row r="541236" spans="1:1" x14ac:dyDescent="0.3">
      <c r="A541236" s="39"/>
    </row>
    <row r="541237" spans="1:1" x14ac:dyDescent="0.3">
      <c r="A541237" s="39"/>
    </row>
    <row r="541238" spans="1:1" x14ac:dyDescent="0.3">
      <c r="A541238" s="39"/>
    </row>
    <row r="541239" spans="1:1" x14ac:dyDescent="0.3">
      <c r="A541239" s="39"/>
    </row>
    <row r="541240" spans="1:1" x14ac:dyDescent="0.3">
      <c r="A541240" s="39"/>
    </row>
    <row r="541241" spans="1:1" x14ac:dyDescent="0.3">
      <c r="A541241" s="39"/>
    </row>
    <row r="541242" spans="1:1" x14ac:dyDescent="0.3">
      <c r="A541242" s="39"/>
    </row>
    <row r="541243" spans="1:1" x14ac:dyDescent="0.3">
      <c r="A541243" s="39"/>
    </row>
    <row r="541244" spans="1:1" x14ac:dyDescent="0.3">
      <c r="A541244" s="39"/>
    </row>
    <row r="541245" spans="1:1" x14ac:dyDescent="0.3">
      <c r="A541245" s="39"/>
    </row>
    <row r="541246" spans="1:1" x14ac:dyDescent="0.3">
      <c r="A541246" s="39"/>
    </row>
    <row r="541247" spans="1:1" x14ac:dyDescent="0.3">
      <c r="A541247" s="39"/>
    </row>
    <row r="541248" spans="1:1" x14ac:dyDescent="0.3">
      <c r="A541248" s="39"/>
    </row>
    <row r="541249" spans="1:1" x14ac:dyDescent="0.3">
      <c r="A541249" s="39"/>
    </row>
    <row r="541250" spans="1:1" x14ac:dyDescent="0.3">
      <c r="A541250" s="39"/>
    </row>
    <row r="541251" spans="1:1" x14ac:dyDescent="0.3">
      <c r="A541251" s="39"/>
    </row>
    <row r="541252" spans="1:1" x14ac:dyDescent="0.3">
      <c r="A541252" s="39"/>
    </row>
    <row r="541253" spans="1:1" x14ac:dyDescent="0.3">
      <c r="A541253" s="39"/>
    </row>
    <row r="541254" spans="1:1" x14ac:dyDescent="0.3">
      <c r="A541254" s="39"/>
    </row>
    <row r="541255" spans="1:1" x14ac:dyDescent="0.3">
      <c r="A541255" s="39"/>
    </row>
    <row r="541256" spans="1:1" x14ac:dyDescent="0.3">
      <c r="A541256" s="39"/>
    </row>
    <row r="541257" spans="1:1" x14ac:dyDescent="0.3">
      <c r="A541257" s="39"/>
    </row>
    <row r="541258" spans="1:1" x14ac:dyDescent="0.3">
      <c r="A541258" s="39"/>
    </row>
    <row r="541259" spans="1:1" x14ac:dyDescent="0.3">
      <c r="A541259" s="39"/>
    </row>
    <row r="541260" spans="1:1" x14ac:dyDescent="0.3">
      <c r="A541260" s="39"/>
    </row>
    <row r="541261" spans="1:1" x14ac:dyDescent="0.3">
      <c r="A541261" s="39"/>
    </row>
    <row r="541262" spans="1:1" x14ac:dyDescent="0.3">
      <c r="A541262" s="39"/>
    </row>
    <row r="541263" spans="1:1" x14ac:dyDescent="0.3">
      <c r="A541263" s="39"/>
    </row>
    <row r="541264" spans="1:1" x14ac:dyDescent="0.3">
      <c r="A541264" s="39"/>
    </row>
    <row r="541265" spans="1:1" x14ac:dyDescent="0.3">
      <c r="A541265" s="39"/>
    </row>
    <row r="541266" spans="1:1" x14ac:dyDescent="0.3">
      <c r="A541266" s="39"/>
    </row>
    <row r="541267" spans="1:1" x14ac:dyDescent="0.3">
      <c r="A541267" s="39"/>
    </row>
    <row r="541268" spans="1:1" x14ac:dyDescent="0.3">
      <c r="A541268" s="39"/>
    </row>
    <row r="541269" spans="1:1" x14ac:dyDescent="0.3">
      <c r="A541269" s="39"/>
    </row>
    <row r="541270" spans="1:1" x14ac:dyDescent="0.3">
      <c r="A541270" s="39"/>
    </row>
    <row r="541271" spans="1:1" x14ac:dyDescent="0.3">
      <c r="A541271" s="39"/>
    </row>
    <row r="541272" spans="1:1" x14ac:dyDescent="0.3">
      <c r="A541272" s="39"/>
    </row>
    <row r="541273" spans="1:1" x14ac:dyDescent="0.3">
      <c r="A541273" s="39"/>
    </row>
    <row r="541274" spans="1:1" x14ac:dyDescent="0.3">
      <c r="A541274" s="39"/>
    </row>
    <row r="541275" spans="1:1" x14ac:dyDescent="0.3">
      <c r="A541275" s="39"/>
    </row>
    <row r="541276" spans="1:1" x14ac:dyDescent="0.3">
      <c r="A541276" s="39"/>
    </row>
    <row r="541277" spans="1:1" x14ac:dyDescent="0.3">
      <c r="A541277" s="39"/>
    </row>
    <row r="541278" spans="1:1" x14ac:dyDescent="0.3">
      <c r="A541278" s="39"/>
    </row>
    <row r="541279" spans="1:1" x14ac:dyDescent="0.3">
      <c r="A541279" s="39"/>
    </row>
    <row r="541280" spans="1:1" x14ac:dyDescent="0.3">
      <c r="A541280" s="39"/>
    </row>
    <row r="541281" spans="1:1" x14ac:dyDescent="0.3">
      <c r="A541281" s="39"/>
    </row>
    <row r="541282" spans="1:1" x14ac:dyDescent="0.3">
      <c r="A541282" s="39"/>
    </row>
    <row r="541283" spans="1:1" x14ac:dyDescent="0.3">
      <c r="A541283" s="39"/>
    </row>
    <row r="541284" spans="1:1" x14ac:dyDescent="0.3">
      <c r="A541284" s="39"/>
    </row>
    <row r="541285" spans="1:1" x14ac:dyDescent="0.3">
      <c r="A541285" s="39"/>
    </row>
    <row r="541286" spans="1:1" x14ac:dyDescent="0.3">
      <c r="A541286" s="39"/>
    </row>
    <row r="541287" spans="1:1" x14ac:dyDescent="0.3">
      <c r="A541287" s="39"/>
    </row>
    <row r="541288" spans="1:1" x14ac:dyDescent="0.3">
      <c r="A541288" s="39"/>
    </row>
    <row r="541289" spans="1:1" x14ac:dyDescent="0.3">
      <c r="A541289" s="39"/>
    </row>
    <row r="541290" spans="1:1" x14ac:dyDescent="0.3">
      <c r="A541290" s="39"/>
    </row>
    <row r="541291" spans="1:1" x14ac:dyDescent="0.3">
      <c r="A541291" s="39"/>
    </row>
    <row r="541292" spans="1:1" x14ac:dyDescent="0.3">
      <c r="A541292" s="39"/>
    </row>
    <row r="541293" spans="1:1" x14ac:dyDescent="0.3">
      <c r="A541293" s="39"/>
    </row>
    <row r="541294" spans="1:1" x14ac:dyDescent="0.3">
      <c r="A541294" s="39"/>
    </row>
    <row r="541295" spans="1:1" x14ac:dyDescent="0.3">
      <c r="A541295" s="39"/>
    </row>
    <row r="541296" spans="1:1" x14ac:dyDescent="0.3">
      <c r="A541296" s="39"/>
    </row>
    <row r="541297" spans="1:1" x14ac:dyDescent="0.3">
      <c r="A541297" s="39"/>
    </row>
    <row r="541298" spans="1:1" x14ac:dyDescent="0.3">
      <c r="A541298" s="39"/>
    </row>
    <row r="541299" spans="1:1" x14ac:dyDescent="0.3">
      <c r="A541299" s="39"/>
    </row>
    <row r="541300" spans="1:1" x14ac:dyDescent="0.3">
      <c r="A541300" s="39"/>
    </row>
    <row r="541301" spans="1:1" x14ac:dyDescent="0.3">
      <c r="A541301" s="39"/>
    </row>
    <row r="541302" spans="1:1" x14ac:dyDescent="0.3">
      <c r="A541302" s="39"/>
    </row>
    <row r="541303" spans="1:1" x14ac:dyDescent="0.3">
      <c r="A541303" s="39"/>
    </row>
    <row r="541304" spans="1:1" x14ac:dyDescent="0.3">
      <c r="A541304" s="39"/>
    </row>
    <row r="541305" spans="1:1" x14ac:dyDescent="0.3">
      <c r="A541305" s="39"/>
    </row>
    <row r="541306" spans="1:1" x14ac:dyDescent="0.3">
      <c r="A541306" s="39"/>
    </row>
    <row r="541307" spans="1:1" x14ac:dyDescent="0.3">
      <c r="A541307" s="39"/>
    </row>
    <row r="541308" spans="1:1" x14ac:dyDescent="0.3">
      <c r="A541308" s="39"/>
    </row>
    <row r="541309" spans="1:1" x14ac:dyDescent="0.3">
      <c r="A541309" s="39"/>
    </row>
    <row r="541310" spans="1:1" x14ac:dyDescent="0.3">
      <c r="A541310" s="39"/>
    </row>
    <row r="541311" spans="1:1" x14ac:dyDescent="0.3">
      <c r="A541311" s="39"/>
    </row>
    <row r="541312" spans="1:1" x14ac:dyDescent="0.3">
      <c r="A541312" s="39"/>
    </row>
    <row r="541313" spans="1:1" x14ac:dyDescent="0.3">
      <c r="A541313" s="39"/>
    </row>
    <row r="541314" spans="1:1" x14ac:dyDescent="0.3">
      <c r="A541314" s="39"/>
    </row>
    <row r="541315" spans="1:1" x14ac:dyDescent="0.3">
      <c r="A541315" s="39"/>
    </row>
    <row r="541316" spans="1:1" x14ac:dyDescent="0.3">
      <c r="A541316" s="39"/>
    </row>
    <row r="541317" spans="1:1" x14ac:dyDescent="0.3">
      <c r="A541317" s="39"/>
    </row>
    <row r="541318" spans="1:1" x14ac:dyDescent="0.3">
      <c r="A541318" s="39"/>
    </row>
    <row r="541319" spans="1:1" x14ac:dyDescent="0.3">
      <c r="A541319" s="39"/>
    </row>
    <row r="541320" spans="1:1" x14ac:dyDescent="0.3">
      <c r="A541320" s="39"/>
    </row>
    <row r="541321" spans="1:1" x14ac:dyDescent="0.3">
      <c r="A541321" s="39"/>
    </row>
    <row r="541322" spans="1:1" x14ac:dyDescent="0.3">
      <c r="A541322" s="39"/>
    </row>
    <row r="541323" spans="1:1" x14ac:dyDescent="0.3">
      <c r="A541323" s="39"/>
    </row>
    <row r="541324" spans="1:1" x14ac:dyDescent="0.3">
      <c r="A541324" s="39"/>
    </row>
    <row r="541325" spans="1:1" x14ac:dyDescent="0.3">
      <c r="A541325" s="39"/>
    </row>
    <row r="541326" spans="1:1" x14ac:dyDescent="0.3">
      <c r="A541326" s="39"/>
    </row>
    <row r="541327" spans="1:1" x14ac:dyDescent="0.3">
      <c r="A541327" s="39"/>
    </row>
    <row r="541328" spans="1:1" x14ac:dyDescent="0.3">
      <c r="A541328" s="39"/>
    </row>
    <row r="541329" spans="1:1" x14ac:dyDescent="0.3">
      <c r="A541329" s="39"/>
    </row>
    <row r="541330" spans="1:1" x14ac:dyDescent="0.3">
      <c r="A541330" s="39"/>
    </row>
    <row r="541331" spans="1:1" x14ac:dyDescent="0.3">
      <c r="A541331" s="39"/>
    </row>
    <row r="541332" spans="1:1" x14ac:dyDescent="0.3">
      <c r="A541332" s="39"/>
    </row>
    <row r="541333" spans="1:1" x14ac:dyDescent="0.3">
      <c r="A541333" s="39"/>
    </row>
    <row r="541334" spans="1:1" x14ac:dyDescent="0.3">
      <c r="A541334" s="39"/>
    </row>
    <row r="541335" spans="1:1" x14ac:dyDescent="0.3">
      <c r="A541335" s="39"/>
    </row>
    <row r="541336" spans="1:1" x14ac:dyDescent="0.3">
      <c r="A541336" s="39"/>
    </row>
    <row r="541337" spans="1:1" x14ac:dyDescent="0.3">
      <c r="A541337" s="39"/>
    </row>
    <row r="541338" spans="1:1" x14ac:dyDescent="0.3">
      <c r="A541338" s="39"/>
    </row>
    <row r="541339" spans="1:1" x14ac:dyDescent="0.3">
      <c r="A541339" s="39"/>
    </row>
    <row r="541340" spans="1:1" x14ac:dyDescent="0.3">
      <c r="A541340" s="39"/>
    </row>
    <row r="541341" spans="1:1" x14ac:dyDescent="0.3">
      <c r="A541341" s="39"/>
    </row>
    <row r="541342" spans="1:1" x14ac:dyDescent="0.3">
      <c r="A541342" s="39"/>
    </row>
    <row r="541343" spans="1:1" x14ac:dyDescent="0.3">
      <c r="A541343" s="39"/>
    </row>
    <row r="541344" spans="1:1" x14ac:dyDescent="0.3">
      <c r="A541344" s="39"/>
    </row>
    <row r="541345" spans="1:1" x14ac:dyDescent="0.3">
      <c r="A541345" s="39"/>
    </row>
    <row r="541346" spans="1:1" x14ac:dyDescent="0.3">
      <c r="A541346" s="39"/>
    </row>
    <row r="541347" spans="1:1" x14ac:dyDescent="0.3">
      <c r="A541347" s="39"/>
    </row>
    <row r="541348" spans="1:1" x14ac:dyDescent="0.3">
      <c r="A541348" s="39"/>
    </row>
    <row r="541349" spans="1:1" x14ac:dyDescent="0.3">
      <c r="A541349" s="39"/>
    </row>
    <row r="541350" spans="1:1" x14ac:dyDescent="0.3">
      <c r="A541350" s="39"/>
    </row>
    <row r="541351" spans="1:1" x14ac:dyDescent="0.3">
      <c r="A541351" s="39"/>
    </row>
    <row r="541352" spans="1:1" x14ac:dyDescent="0.3">
      <c r="A541352" s="39"/>
    </row>
    <row r="541353" spans="1:1" x14ac:dyDescent="0.3">
      <c r="A541353" s="39"/>
    </row>
    <row r="541354" spans="1:1" x14ac:dyDescent="0.3">
      <c r="A541354" s="39"/>
    </row>
    <row r="541355" spans="1:1" x14ac:dyDescent="0.3">
      <c r="A541355" s="39"/>
    </row>
    <row r="541356" spans="1:1" x14ac:dyDescent="0.3">
      <c r="A541356" s="39"/>
    </row>
    <row r="541357" spans="1:1" x14ac:dyDescent="0.3">
      <c r="A541357" s="39"/>
    </row>
    <row r="541358" spans="1:1" x14ac:dyDescent="0.3">
      <c r="A541358" s="39"/>
    </row>
    <row r="541359" spans="1:1" x14ac:dyDescent="0.3">
      <c r="A541359" s="39"/>
    </row>
    <row r="541360" spans="1:1" x14ac:dyDescent="0.3">
      <c r="A541360" s="39"/>
    </row>
    <row r="541361" spans="1:1" x14ac:dyDescent="0.3">
      <c r="A541361" s="39"/>
    </row>
    <row r="541362" spans="1:1" x14ac:dyDescent="0.3">
      <c r="A541362" s="39"/>
    </row>
    <row r="541363" spans="1:1" x14ac:dyDescent="0.3">
      <c r="A541363" s="39"/>
    </row>
    <row r="541364" spans="1:1" x14ac:dyDescent="0.3">
      <c r="A541364" s="39"/>
    </row>
    <row r="541365" spans="1:1" x14ac:dyDescent="0.3">
      <c r="A541365" s="39"/>
    </row>
    <row r="541366" spans="1:1" x14ac:dyDescent="0.3">
      <c r="A541366" s="39"/>
    </row>
    <row r="541367" spans="1:1" x14ac:dyDescent="0.3">
      <c r="A541367" s="39"/>
    </row>
    <row r="541368" spans="1:1" x14ac:dyDescent="0.3">
      <c r="A541368" s="39"/>
    </row>
    <row r="541369" spans="1:1" x14ac:dyDescent="0.3">
      <c r="A541369" s="39"/>
    </row>
    <row r="541370" spans="1:1" x14ac:dyDescent="0.3">
      <c r="A541370" s="39"/>
    </row>
    <row r="541371" spans="1:1" x14ac:dyDescent="0.3">
      <c r="A541371" s="39"/>
    </row>
    <row r="541372" spans="1:1" x14ac:dyDescent="0.3">
      <c r="A541372" s="39"/>
    </row>
    <row r="541373" spans="1:1" x14ac:dyDescent="0.3">
      <c r="A541373" s="39"/>
    </row>
    <row r="541374" spans="1:1" x14ac:dyDescent="0.3">
      <c r="A541374" s="39"/>
    </row>
    <row r="541375" spans="1:1" x14ac:dyDescent="0.3">
      <c r="A541375" s="39"/>
    </row>
    <row r="541376" spans="1:1" x14ac:dyDescent="0.3">
      <c r="A541376" s="39"/>
    </row>
    <row r="541377" spans="1:1" x14ac:dyDescent="0.3">
      <c r="A541377" s="39"/>
    </row>
    <row r="541378" spans="1:1" x14ac:dyDescent="0.3">
      <c r="A541378" s="39"/>
    </row>
    <row r="541379" spans="1:1" x14ac:dyDescent="0.3">
      <c r="A541379" s="39"/>
    </row>
    <row r="541380" spans="1:1" x14ac:dyDescent="0.3">
      <c r="A541380" s="39"/>
    </row>
    <row r="541381" spans="1:1" x14ac:dyDescent="0.3">
      <c r="A541381" s="39"/>
    </row>
    <row r="541382" spans="1:1" x14ac:dyDescent="0.3">
      <c r="A541382" s="39"/>
    </row>
    <row r="541383" spans="1:1" x14ac:dyDescent="0.3">
      <c r="A541383" s="39"/>
    </row>
    <row r="541384" spans="1:1" x14ac:dyDescent="0.3">
      <c r="A541384" s="39"/>
    </row>
    <row r="541385" spans="1:1" x14ac:dyDescent="0.3">
      <c r="A541385" s="39"/>
    </row>
    <row r="541386" spans="1:1" x14ac:dyDescent="0.3">
      <c r="A541386" s="39"/>
    </row>
    <row r="541387" spans="1:1" x14ac:dyDescent="0.3">
      <c r="A541387" s="39"/>
    </row>
    <row r="541388" spans="1:1" x14ac:dyDescent="0.3">
      <c r="A541388" s="39"/>
    </row>
    <row r="541389" spans="1:1" x14ac:dyDescent="0.3">
      <c r="A541389" s="39"/>
    </row>
    <row r="541390" spans="1:1" x14ac:dyDescent="0.3">
      <c r="A541390" s="39"/>
    </row>
    <row r="541391" spans="1:1" x14ac:dyDescent="0.3">
      <c r="A541391" s="39"/>
    </row>
    <row r="541392" spans="1:1" x14ac:dyDescent="0.3">
      <c r="A541392" s="39"/>
    </row>
    <row r="541393" spans="1:1" x14ac:dyDescent="0.3">
      <c r="A541393" s="39"/>
    </row>
    <row r="541394" spans="1:1" x14ac:dyDescent="0.3">
      <c r="A541394" s="39"/>
    </row>
    <row r="541395" spans="1:1" x14ac:dyDescent="0.3">
      <c r="A541395" s="39"/>
    </row>
    <row r="541396" spans="1:1" x14ac:dyDescent="0.3">
      <c r="A541396" s="39"/>
    </row>
    <row r="541397" spans="1:1" x14ac:dyDescent="0.3">
      <c r="A541397" s="39"/>
    </row>
    <row r="541398" spans="1:1" x14ac:dyDescent="0.3">
      <c r="A541398" s="39"/>
    </row>
    <row r="541399" spans="1:1" x14ac:dyDescent="0.3">
      <c r="A541399" s="39"/>
    </row>
    <row r="541400" spans="1:1" x14ac:dyDescent="0.3">
      <c r="A541400" s="39"/>
    </row>
    <row r="541401" spans="1:1" x14ac:dyDescent="0.3">
      <c r="A541401" s="39"/>
    </row>
    <row r="541402" spans="1:1" x14ac:dyDescent="0.3">
      <c r="A541402" s="39"/>
    </row>
    <row r="541403" spans="1:1" x14ac:dyDescent="0.3">
      <c r="A541403" s="39"/>
    </row>
    <row r="541404" spans="1:1" x14ac:dyDescent="0.3">
      <c r="A541404" s="39"/>
    </row>
    <row r="541405" spans="1:1" x14ac:dyDescent="0.3">
      <c r="A541405" s="39"/>
    </row>
    <row r="541406" spans="1:1" x14ac:dyDescent="0.3">
      <c r="A541406" s="39"/>
    </row>
    <row r="541407" spans="1:1" x14ac:dyDescent="0.3">
      <c r="A541407" s="39"/>
    </row>
    <row r="541408" spans="1:1" x14ac:dyDescent="0.3">
      <c r="A541408" s="39"/>
    </row>
    <row r="541409" spans="1:1" x14ac:dyDescent="0.3">
      <c r="A541409" s="39"/>
    </row>
    <row r="541410" spans="1:1" x14ac:dyDescent="0.3">
      <c r="A541410" s="39"/>
    </row>
    <row r="541411" spans="1:1" x14ac:dyDescent="0.3">
      <c r="A541411" s="39"/>
    </row>
    <row r="541412" spans="1:1" x14ac:dyDescent="0.3">
      <c r="A541412" s="39"/>
    </row>
    <row r="541413" spans="1:1" x14ac:dyDescent="0.3">
      <c r="A541413" s="39"/>
    </row>
    <row r="541414" spans="1:1" x14ac:dyDescent="0.3">
      <c r="A541414" s="39"/>
    </row>
    <row r="541415" spans="1:1" x14ac:dyDescent="0.3">
      <c r="A541415" s="39"/>
    </row>
    <row r="541416" spans="1:1" x14ac:dyDescent="0.3">
      <c r="A541416" s="39"/>
    </row>
    <row r="541417" spans="1:1" x14ac:dyDescent="0.3">
      <c r="A541417" s="39"/>
    </row>
    <row r="541418" spans="1:1" x14ac:dyDescent="0.3">
      <c r="A541418" s="39"/>
    </row>
    <row r="541419" spans="1:1" x14ac:dyDescent="0.3">
      <c r="A541419" s="39"/>
    </row>
    <row r="541420" spans="1:1" x14ac:dyDescent="0.3">
      <c r="A541420" s="39"/>
    </row>
    <row r="541421" spans="1:1" x14ac:dyDescent="0.3">
      <c r="A541421" s="39"/>
    </row>
    <row r="541422" spans="1:1" x14ac:dyDescent="0.3">
      <c r="A541422" s="39"/>
    </row>
    <row r="541423" spans="1:1" x14ac:dyDescent="0.3">
      <c r="A541423" s="39"/>
    </row>
    <row r="541424" spans="1:1" x14ac:dyDescent="0.3">
      <c r="A541424" s="39"/>
    </row>
    <row r="541425" spans="1:1" x14ac:dyDescent="0.3">
      <c r="A541425" s="39"/>
    </row>
    <row r="541426" spans="1:1" x14ac:dyDescent="0.3">
      <c r="A541426" s="39"/>
    </row>
    <row r="541427" spans="1:1" x14ac:dyDescent="0.3">
      <c r="A541427" s="39"/>
    </row>
    <row r="541428" spans="1:1" x14ac:dyDescent="0.3">
      <c r="A541428" s="39"/>
    </row>
    <row r="541429" spans="1:1" x14ac:dyDescent="0.3">
      <c r="A541429" s="39"/>
    </row>
    <row r="541430" spans="1:1" x14ac:dyDescent="0.3">
      <c r="A541430" s="39"/>
    </row>
    <row r="541431" spans="1:1" x14ac:dyDescent="0.3">
      <c r="A541431" s="39"/>
    </row>
    <row r="541432" spans="1:1" x14ac:dyDescent="0.3">
      <c r="A541432" s="39"/>
    </row>
    <row r="541433" spans="1:1" x14ac:dyDescent="0.3">
      <c r="A541433" s="39"/>
    </row>
    <row r="541434" spans="1:1" x14ac:dyDescent="0.3">
      <c r="A541434" s="39"/>
    </row>
    <row r="541435" spans="1:1" x14ac:dyDescent="0.3">
      <c r="A541435" s="39"/>
    </row>
    <row r="541436" spans="1:1" x14ac:dyDescent="0.3">
      <c r="A541436" s="39"/>
    </row>
    <row r="541437" spans="1:1" x14ac:dyDescent="0.3">
      <c r="A541437" s="39"/>
    </row>
    <row r="541438" spans="1:1" x14ac:dyDescent="0.3">
      <c r="A541438" s="39"/>
    </row>
    <row r="541439" spans="1:1" x14ac:dyDescent="0.3">
      <c r="A541439" s="39"/>
    </row>
    <row r="541440" spans="1:1" x14ac:dyDescent="0.3">
      <c r="A541440" s="39"/>
    </row>
    <row r="541441" spans="1:1" x14ac:dyDescent="0.3">
      <c r="A541441" s="39"/>
    </row>
    <row r="541442" spans="1:1" x14ac:dyDescent="0.3">
      <c r="A541442" s="39"/>
    </row>
    <row r="541443" spans="1:1" x14ac:dyDescent="0.3">
      <c r="A541443" s="39"/>
    </row>
    <row r="541444" spans="1:1" x14ac:dyDescent="0.3">
      <c r="A541444" s="39"/>
    </row>
    <row r="541445" spans="1:1" x14ac:dyDescent="0.3">
      <c r="A541445" s="39"/>
    </row>
    <row r="541446" spans="1:1" x14ac:dyDescent="0.3">
      <c r="A541446" s="39"/>
    </row>
    <row r="541447" spans="1:1" x14ac:dyDescent="0.3">
      <c r="A541447" s="39"/>
    </row>
    <row r="541448" spans="1:1" x14ac:dyDescent="0.3">
      <c r="A541448" s="39"/>
    </row>
    <row r="541449" spans="1:1" x14ac:dyDescent="0.3">
      <c r="A541449" s="39"/>
    </row>
    <row r="541450" spans="1:1" x14ac:dyDescent="0.3">
      <c r="A541450" s="39"/>
    </row>
    <row r="541451" spans="1:1" x14ac:dyDescent="0.3">
      <c r="A541451" s="39"/>
    </row>
    <row r="541452" spans="1:1" x14ac:dyDescent="0.3">
      <c r="A541452" s="39"/>
    </row>
    <row r="541453" spans="1:1" x14ac:dyDescent="0.3">
      <c r="A541453" s="39"/>
    </row>
    <row r="541454" spans="1:1" x14ac:dyDescent="0.3">
      <c r="A541454" s="39"/>
    </row>
    <row r="541455" spans="1:1" x14ac:dyDescent="0.3">
      <c r="A541455" s="39"/>
    </row>
    <row r="541456" spans="1:1" x14ac:dyDescent="0.3">
      <c r="A541456" s="39"/>
    </row>
    <row r="541457" spans="1:1" x14ac:dyDescent="0.3">
      <c r="A541457" s="39"/>
    </row>
    <row r="541458" spans="1:1" x14ac:dyDescent="0.3">
      <c r="A541458" s="39"/>
    </row>
    <row r="541459" spans="1:1" x14ac:dyDescent="0.3">
      <c r="A541459" s="39"/>
    </row>
    <row r="541460" spans="1:1" x14ac:dyDescent="0.3">
      <c r="A541460" s="39"/>
    </row>
    <row r="541461" spans="1:1" x14ac:dyDescent="0.3">
      <c r="A541461" s="39"/>
    </row>
    <row r="541462" spans="1:1" x14ac:dyDescent="0.3">
      <c r="A541462" s="39"/>
    </row>
    <row r="541463" spans="1:1" x14ac:dyDescent="0.3">
      <c r="A541463" s="39"/>
    </row>
    <row r="541464" spans="1:1" x14ac:dyDescent="0.3">
      <c r="A541464" s="39"/>
    </row>
    <row r="541465" spans="1:1" x14ac:dyDescent="0.3">
      <c r="A541465" s="39"/>
    </row>
    <row r="541466" spans="1:1" x14ac:dyDescent="0.3">
      <c r="A541466" s="39"/>
    </row>
    <row r="541467" spans="1:1" x14ac:dyDescent="0.3">
      <c r="A541467" s="39"/>
    </row>
    <row r="541468" spans="1:1" x14ac:dyDescent="0.3">
      <c r="A541468" s="39"/>
    </row>
    <row r="541469" spans="1:1" x14ac:dyDescent="0.3">
      <c r="A541469" s="39"/>
    </row>
    <row r="541470" spans="1:1" x14ac:dyDescent="0.3">
      <c r="A541470" s="39"/>
    </row>
    <row r="541471" spans="1:1" x14ac:dyDescent="0.3">
      <c r="A541471" s="39"/>
    </row>
    <row r="541472" spans="1:1" x14ac:dyDescent="0.3">
      <c r="A541472" s="39"/>
    </row>
    <row r="541473" spans="1:1" x14ac:dyDescent="0.3">
      <c r="A541473" s="39"/>
    </row>
    <row r="541474" spans="1:1" x14ac:dyDescent="0.3">
      <c r="A541474" s="39"/>
    </row>
    <row r="541475" spans="1:1" x14ac:dyDescent="0.3">
      <c r="A541475" s="39"/>
    </row>
    <row r="541476" spans="1:1" x14ac:dyDescent="0.3">
      <c r="A541476" s="39"/>
    </row>
    <row r="541477" spans="1:1" x14ac:dyDescent="0.3">
      <c r="A541477" s="39"/>
    </row>
    <row r="541478" spans="1:1" x14ac:dyDescent="0.3">
      <c r="A541478" s="39"/>
    </row>
    <row r="541479" spans="1:1" x14ac:dyDescent="0.3">
      <c r="A541479" s="39"/>
    </row>
    <row r="541480" spans="1:1" x14ac:dyDescent="0.3">
      <c r="A541480" s="39"/>
    </row>
    <row r="541481" spans="1:1" x14ac:dyDescent="0.3">
      <c r="A541481" s="39"/>
    </row>
    <row r="541482" spans="1:1" x14ac:dyDescent="0.3">
      <c r="A541482" s="39"/>
    </row>
    <row r="541483" spans="1:1" x14ac:dyDescent="0.3">
      <c r="A541483" s="39"/>
    </row>
    <row r="541484" spans="1:1" x14ac:dyDescent="0.3">
      <c r="A541484" s="39"/>
    </row>
    <row r="541485" spans="1:1" x14ac:dyDescent="0.3">
      <c r="A541485" s="39"/>
    </row>
    <row r="541486" spans="1:1" x14ac:dyDescent="0.3">
      <c r="A541486" s="39"/>
    </row>
    <row r="541487" spans="1:1" x14ac:dyDescent="0.3">
      <c r="A541487" s="39"/>
    </row>
    <row r="541488" spans="1:1" x14ac:dyDescent="0.3">
      <c r="A541488" s="39"/>
    </row>
    <row r="541489" spans="1:1" x14ac:dyDescent="0.3">
      <c r="A541489" s="39"/>
    </row>
    <row r="541490" spans="1:1" x14ac:dyDescent="0.3">
      <c r="A541490" s="39"/>
    </row>
    <row r="541491" spans="1:1" x14ac:dyDescent="0.3">
      <c r="A541491" s="39"/>
    </row>
    <row r="541492" spans="1:1" x14ac:dyDescent="0.3">
      <c r="A541492" s="39"/>
    </row>
    <row r="541493" spans="1:1" x14ac:dyDescent="0.3">
      <c r="A541493" s="39"/>
    </row>
    <row r="541494" spans="1:1" x14ac:dyDescent="0.3">
      <c r="A541494" s="39"/>
    </row>
    <row r="541495" spans="1:1" x14ac:dyDescent="0.3">
      <c r="A541495" s="39"/>
    </row>
    <row r="541496" spans="1:1" x14ac:dyDescent="0.3">
      <c r="A541496" s="39"/>
    </row>
    <row r="541497" spans="1:1" x14ac:dyDescent="0.3">
      <c r="A541497" s="39"/>
    </row>
    <row r="541498" spans="1:1" x14ac:dyDescent="0.3">
      <c r="A541498" s="39"/>
    </row>
    <row r="541499" spans="1:1" x14ac:dyDescent="0.3">
      <c r="A541499" s="39"/>
    </row>
    <row r="541500" spans="1:1" x14ac:dyDescent="0.3">
      <c r="A541500" s="39"/>
    </row>
    <row r="541501" spans="1:1" x14ac:dyDescent="0.3">
      <c r="A541501" s="39"/>
    </row>
    <row r="541502" spans="1:1" x14ac:dyDescent="0.3">
      <c r="A541502" s="39"/>
    </row>
    <row r="541503" spans="1:1" x14ac:dyDescent="0.3">
      <c r="A541503" s="39"/>
    </row>
    <row r="541504" spans="1:1" x14ac:dyDescent="0.3">
      <c r="A541504" s="39"/>
    </row>
    <row r="541505" spans="1:1" x14ac:dyDescent="0.3">
      <c r="A541505" s="39"/>
    </row>
    <row r="541506" spans="1:1" x14ac:dyDescent="0.3">
      <c r="A541506" s="39"/>
    </row>
    <row r="541507" spans="1:1" x14ac:dyDescent="0.3">
      <c r="A541507" s="39"/>
    </row>
    <row r="541508" spans="1:1" x14ac:dyDescent="0.3">
      <c r="A541508" s="39"/>
    </row>
    <row r="541509" spans="1:1" x14ac:dyDescent="0.3">
      <c r="A541509" s="39"/>
    </row>
    <row r="541510" spans="1:1" x14ac:dyDescent="0.3">
      <c r="A541510" s="39"/>
    </row>
    <row r="541511" spans="1:1" x14ac:dyDescent="0.3">
      <c r="A541511" s="39"/>
    </row>
    <row r="541512" spans="1:1" x14ac:dyDescent="0.3">
      <c r="A541512" s="39"/>
    </row>
    <row r="541513" spans="1:1" x14ac:dyDescent="0.3">
      <c r="A541513" s="39"/>
    </row>
    <row r="541514" spans="1:1" x14ac:dyDescent="0.3">
      <c r="A541514" s="39"/>
    </row>
    <row r="541515" spans="1:1" x14ac:dyDescent="0.3">
      <c r="A541515" s="39"/>
    </row>
    <row r="541516" spans="1:1" x14ac:dyDescent="0.3">
      <c r="A541516" s="39"/>
    </row>
    <row r="541517" spans="1:1" x14ac:dyDescent="0.3">
      <c r="A541517" s="39"/>
    </row>
    <row r="541518" spans="1:1" x14ac:dyDescent="0.3">
      <c r="A541518" s="39"/>
    </row>
    <row r="541519" spans="1:1" x14ac:dyDescent="0.3">
      <c r="A541519" s="39"/>
    </row>
    <row r="541520" spans="1:1" x14ac:dyDescent="0.3">
      <c r="A541520" s="39"/>
    </row>
    <row r="541521" spans="1:1" x14ac:dyDescent="0.3">
      <c r="A541521" s="39"/>
    </row>
    <row r="541522" spans="1:1" x14ac:dyDescent="0.3">
      <c r="A541522" s="39"/>
    </row>
    <row r="541523" spans="1:1" x14ac:dyDescent="0.3">
      <c r="A541523" s="39"/>
    </row>
    <row r="541524" spans="1:1" x14ac:dyDescent="0.3">
      <c r="A541524" s="39"/>
    </row>
    <row r="541525" spans="1:1" x14ac:dyDescent="0.3">
      <c r="A541525" s="39"/>
    </row>
    <row r="541526" spans="1:1" x14ac:dyDescent="0.3">
      <c r="A541526" s="39"/>
    </row>
    <row r="541527" spans="1:1" x14ac:dyDescent="0.3">
      <c r="A541527" s="39"/>
    </row>
    <row r="541528" spans="1:1" x14ac:dyDescent="0.3">
      <c r="A541528" s="39"/>
    </row>
    <row r="541529" spans="1:1" x14ac:dyDescent="0.3">
      <c r="A541529" s="39"/>
    </row>
    <row r="541530" spans="1:1" x14ac:dyDescent="0.3">
      <c r="A541530" s="39"/>
    </row>
    <row r="541531" spans="1:1" x14ac:dyDescent="0.3">
      <c r="A541531" s="39"/>
    </row>
    <row r="541532" spans="1:1" x14ac:dyDescent="0.3">
      <c r="A541532" s="39"/>
    </row>
    <row r="541533" spans="1:1" x14ac:dyDescent="0.3">
      <c r="A541533" s="39"/>
    </row>
    <row r="541534" spans="1:1" x14ac:dyDescent="0.3">
      <c r="A541534" s="39"/>
    </row>
    <row r="541535" spans="1:1" x14ac:dyDescent="0.3">
      <c r="A541535" s="39"/>
    </row>
    <row r="541536" spans="1:1" x14ac:dyDescent="0.3">
      <c r="A541536" s="39"/>
    </row>
    <row r="541537" spans="1:1" x14ac:dyDescent="0.3">
      <c r="A541537" s="39"/>
    </row>
    <row r="541538" spans="1:1" x14ac:dyDescent="0.3">
      <c r="A541538" s="39"/>
    </row>
    <row r="541539" spans="1:1" x14ac:dyDescent="0.3">
      <c r="A541539" s="39"/>
    </row>
    <row r="541540" spans="1:1" x14ac:dyDescent="0.3">
      <c r="A541540" s="39"/>
    </row>
    <row r="541541" spans="1:1" x14ac:dyDescent="0.3">
      <c r="A541541" s="39"/>
    </row>
    <row r="541542" spans="1:1" x14ac:dyDescent="0.3">
      <c r="A541542" s="39"/>
    </row>
    <row r="541543" spans="1:1" x14ac:dyDescent="0.3">
      <c r="A541543" s="39"/>
    </row>
    <row r="541544" spans="1:1" x14ac:dyDescent="0.3">
      <c r="A541544" s="39"/>
    </row>
    <row r="541545" spans="1:1" x14ac:dyDescent="0.3">
      <c r="A541545" s="39"/>
    </row>
    <row r="541546" spans="1:1" x14ac:dyDescent="0.3">
      <c r="A541546" s="39"/>
    </row>
    <row r="541547" spans="1:1" x14ac:dyDescent="0.3">
      <c r="A541547" s="39"/>
    </row>
    <row r="541548" spans="1:1" x14ac:dyDescent="0.3">
      <c r="A541548" s="39"/>
    </row>
    <row r="541549" spans="1:1" x14ac:dyDescent="0.3">
      <c r="A541549" s="39"/>
    </row>
    <row r="541550" spans="1:1" x14ac:dyDescent="0.3">
      <c r="A541550" s="39"/>
    </row>
    <row r="541551" spans="1:1" x14ac:dyDescent="0.3">
      <c r="A541551" s="39"/>
    </row>
    <row r="541552" spans="1:1" x14ac:dyDescent="0.3">
      <c r="A541552" s="39"/>
    </row>
    <row r="541553" spans="1:1" x14ac:dyDescent="0.3">
      <c r="A541553" s="39"/>
    </row>
    <row r="541554" spans="1:1" x14ac:dyDescent="0.3">
      <c r="A541554" s="39"/>
    </row>
    <row r="541555" spans="1:1" x14ac:dyDescent="0.3">
      <c r="A541555" s="39"/>
    </row>
    <row r="541556" spans="1:1" x14ac:dyDescent="0.3">
      <c r="A541556" s="39"/>
    </row>
    <row r="541557" spans="1:1" x14ac:dyDescent="0.3">
      <c r="A541557" s="39"/>
    </row>
    <row r="541558" spans="1:1" x14ac:dyDescent="0.3">
      <c r="A541558" s="39"/>
    </row>
    <row r="541559" spans="1:1" x14ac:dyDescent="0.3">
      <c r="A541559" s="39"/>
    </row>
    <row r="541560" spans="1:1" x14ac:dyDescent="0.3">
      <c r="A541560" s="39"/>
    </row>
    <row r="541561" spans="1:1" x14ac:dyDescent="0.3">
      <c r="A541561" s="39"/>
    </row>
    <row r="541562" spans="1:1" x14ac:dyDescent="0.3">
      <c r="A541562" s="39"/>
    </row>
    <row r="541563" spans="1:1" x14ac:dyDescent="0.3">
      <c r="A541563" s="39"/>
    </row>
    <row r="541564" spans="1:1" x14ac:dyDescent="0.3">
      <c r="A541564" s="39"/>
    </row>
    <row r="541565" spans="1:1" x14ac:dyDescent="0.3">
      <c r="A541565" s="39"/>
    </row>
    <row r="541566" spans="1:1" x14ac:dyDescent="0.3">
      <c r="A541566" s="39"/>
    </row>
    <row r="541567" spans="1:1" x14ac:dyDescent="0.3">
      <c r="A541567" s="39"/>
    </row>
    <row r="541568" spans="1:1" x14ac:dyDescent="0.3">
      <c r="A541568" s="39"/>
    </row>
    <row r="541569" spans="1:1" x14ac:dyDescent="0.3">
      <c r="A541569" s="39"/>
    </row>
    <row r="541570" spans="1:1" x14ac:dyDescent="0.3">
      <c r="A541570" s="39"/>
    </row>
    <row r="541571" spans="1:1" x14ac:dyDescent="0.3">
      <c r="A541571" s="39"/>
    </row>
    <row r="541572" spans="1:1" x14ac:dyDescent="0.3">
      <c r="A541572" s="39"/>
    </row>
    <row r="541573" spans="1:1" x14ac:dyDescent="0.3">
      <c r="A541573" s="39"/>
    </row>
    <row r="541574" spans="1:1" x14ac:dyDescent="0.3">
      <c r="A541574" s="39"/>
    </row>
    <row r="541575" spans="1:1" x14ac:dyDescent="0.3">
      <c r="A541575" s="39"/>
    </row>
    <row r="541576" spans="1:1" x14ac:dyDescent="0.3">
      <c r="A541576" s="39"/>
    </row>
    <row r="541577" spans="1:1" x14ac:dyDescent="0.3">
      <c r="A541577" s="39"/>
    </row>
    <row r="541578" spans="1:1" x14ac:dyDescent="0.3">
      <c r="A541578" s="39"/>
    </row>
    <row r="541579" spans="1:1" x14ac:dyDescent="0.3">
      <c r="A541579" s="39"/>
    </row>
    <row r="541580" spans="1:1" x14ac:dyDescent="0.3">
      <c r="A541580" s="39"/>
    </row>
    <row r="541581" spans="1:1" x14ac:dyDescent="0.3">
      <c r="A541581" s="39"/>
    </row>
    <row r="541582" spans="1:1" x14ac:dyDescent="0.3">
      <c r="A541582" s="39"/>
    </row>
    <row r="541583" spans="1:1" x14ac:dyDescent="0.3">
      <c r="A541583" s="39"/>
    </row>
    <row r="541584" spans="1:1" x14ac:dyDescent="0.3">
      <c r="A541584" s="39"/>
    </row>
    <row r="541585" spans="1:1" x14ac:dyDescent="0.3">
      <c r="A541585" s="39"/>
    </row>
    <row r="541586" spans="1:1" x14ac:dyDescent="0.3">
      <c r="A541586" s="39"/>
    </row>
    <row r="541587" spans="1:1" x14ac:dyDescent="0.3">
      <c r="A541587" s="39"/>
    </row>
    <row r="541588" spans="1:1" x14ac:dyDescent="0.3">
      <c r="A541588" s="39"/>
    </row>
    <row r="541589" spans="1:1" x14ac:dyDescent="0.3">
      <c r="A541589" s="39"/>
    </row>
    <row r="541590" spans="1:1" x14ac:dyDescent="0.3">
      <c r="A541590" s="39"/>
    </row>
    <row r="541591" spans="1:1" x14ac:dyDescent="0.3">
      <c r="A541591" s="39"/>
    </row>
    <row r="541592" spans="1:1" x14ac:dyDescent="0.3">
      <c r="A541592" s="39"/>
    </row>
    <row r="541593" spans="1:1" x14ac:dyDescent="0.3">
      <c r="A541593" s="39"/>
    </row>
    <row r="541594" spans="1:1" x14ac:dyDescent="0.3">
      <c r="A541594" s="39"/>
    </row>
    <row r="541595" spans="1:1" x14ac:dyDescent="0.3">
      <c r="A541595" s="39"/>
    </row>
    <row r="541596" spans="1:1" x14ac:dyDescent="0.3">
      <c r="A541596" s="39"/>
    </row>
    <row r="541597" spans="1:1" x14ac:dyDescent="0.3">
      <c r="A541597" s="39"/>
    </row>
    <row r="541598" spans="1:1" x14ac:dyDescent="0.3">
      <c r="A541598" s="39"/>
    </row>
    <row r="541599" spans="1:1" x14ac:dyDescent="0.3">
      <c r="A541599" s="39"/>
    </row>
    <row r="541600" spans="1:1" x14ac:dyDescent="0.3">
      <c r="A541600" s="39"/>
    </row>
    <row r="541601" spans="1:1" x14ac:dyDescent="0.3">
      <c r="A541601" s="39"/>
    </row>
    <row r="541602" spans="1:1" x14ac:dyDescent="0.3">
      <c r="A541602" s="39"/>
    </row>
    <row r="541603" spans="1:1" x14ac:dyDescent="0.3">
      <c r="A541603" s="39"/>
    </row>
    <row r="541604" spans="1:1" x14ac:dyDescent="0.3">
      <c r="A541604" s="39"/>
    </row>
    <row r="541605" spans="1:1" x14ac:dyDescent="0.3">
      <c r="A541605" s="39"/>
    </row>
    <row r="541606" spans="1:1" x14ac:dyDescent="0.3">
      <c r="A541606" s="39"/>
    </row>
    <row r="541607" spans="1:1" x14ac:dyDescent="0.3">
      <c r="A541607" s="39"/>
    </row>
    <row r="541608" spans="1:1" x14ac:dyDescent="0.3">
      <c r="A541608" s="39"/>
    </row>
    <row r="541609" spans="1:1" x14ac:dyDescent="0.3">
      <c r="A541609" s="39"/>
    </row>
    <row r="541610" spans="1:1" x14ac:dyDescent="0.3">
      <c r="A541610" s="39"/>
    </row>
    <row r="541611" spans="1:1" x14ac:dyDescent="0.3">
      <c r="A541611" s="39"/>
    </row>
    <row r="541612" spans="1:1" x14ac:dyDescent="0.3">
      <c r="A541612" s="39"/>
    </row>
    <row r="541613" spans="1:1" x14ac:dyDescent="0.3">
      <c r="A541613" s="39"/>
    </row>
    <row r="541614" spans="1:1" x14ac:dyDescent="0.3">
      <c r="A541614" s="39"/>
    </row>
    <row r="541615" spans="1:1" x14ac:dyDescent="0.3">
      <c r="A541615" s="39"/>
    </row>
    <row r="541616" spans="1:1" x14ac:dyDescent="0.3">
      <c r="A541616" s="39"/>
    </row>
    <row r="541617" spans="1:1" x14ac:dyDescent="0.3">
      <c r="A541617" s="39"/>
    </row>
    <row r="541618" spans="1:1" x14ac:dyDescent="0.3">
      <c r="A541618" s="39"/>
    </row>
    <row r="541619" spans="1:1" x14ac:dyDescent="0.3">
      <c r="A541619" s="39"/>
    </row>
    <row r="541620" spans="1:1" x14ac:dyDescent="0.3">
      <c r="A541620" s="39"/>
    </row>
    <row r="541621" spans="1:1" x14ac:dyDescent="0.3">
      <c r="A541621" s="39"/>
    </row>
    <row r="541622" spans="1:1" x14ac:dyDescent="0.3">
      <c r="A541622" s="39"/>
    </row>
    <row r="541623" spans="1:1" x14ac:dyDescent="0.3">
      <c r="A541623" s="39"/>
    </row>
    <row r="541624" spans="1:1" x14ac:dyDescent="0.3">
      <c r="A541624" s="39"/>
    </row>
    <row r="541625" spans="1:1" x14ac:dyDescent="0.3">
      <c r="A541625" s="39"/>
    </row>
    <row r="541626" spans="1:1" x14ac:dyDescent="0.3">
      <c r="A541626" s="39"/>
    </row>
    <row r="541627" spans="1:1" x14ac:dyDescent="0.3">
      <c r="A541627" s="39"/>
    </row>
    <row r="541628" spans="1:1" x14ac:dyDescent="0.3">
      <c r="A541628" s="39"/>
    </row>
    <row r="541629" spans="1:1" x14ac:dyDescent="0.3">
      <c r="A541629" s="39"/>
    </row>
    <row r="541630" spans="1:1" x14ac:dyDescent="0.3">
      <c r="A541630" s="39"/>
    </row>
    <row r="541631" spans="1:1" x14ac:dyDescent="0.3">
      <c r="A541631" s="39"/>
    </row>
    <row r="541632" spans="1:1" x14ac:dyDescent="0.3">
      <c r="A541632" s="39"/>
    </row>
    <row r="541633" spans="1:1" x14ac:dyDescent="0.3">
      <c r="A541633" s="39"/>
    </row>
    <row r="541634" spans="1:1" x14ac:dyDescent="0.3">
      <c r="A541634" s="39"/>
    </row>
    <row r="541635" spans="1:1" x14ac:dyDescent="0.3">
      <c r="A541635" s="39"/>
    </row>
    <row r="541636" spans="1:1" x14ac:dyDescent="0.3">
      <c r="A541636" s="39"/>
    </row>
    <row r="541637" spans="1:1" x14ac:dyDescent="0.3">
      <c r="A541637" s="39"/>
    </row>
    <row r="541638" spans="1:1" x14ac:dyDescent="0.3">
      <c r="A541638" s="39"/>
    </row>
    <row r="541639" spans="1:1" x14ac:dyDescent="0.3">
      <c r="A541639" s="39"/>
    </row>
    <row r="541640" spans="1:1" x14ac:dyDescent="0.3">
      <c r="A541640" s="39"/>
    </row>
    <row r="541641" spans="1:1" x14ac:dyDescent="0.3">
      <c r="A541641" s="39"/>
    </row>
    <row r="541642" spans="1:1" x14ac:dyDescent="0.3">
      <c r="A541642" s="39"/>
    </row>
    <row r="541643" spans="1:1" x14ac:dyDescent="0.3">
      <c r="A541643" s="39"/>
    </row>
    <row r="541644" spans="1:1" x14ac:dyDescent="0.3">
      <c r="A541644" s="39"/>
    </row>
    <row r="541645" spans="1:1" x14ac:dyDescent="0.3">
      <c r="A541645" s="39"/>
    </row>
    <row r="541646" spans="1:1" x14ac:dyDescent="0.3">
      <c r="A541646" s="39"/>
    </row>
    <row r="541647" spans="1:1" x14ac:dyDescent="0.3">
      <c r="A541647" s="39"/>
    </row>
    <row r="541648" spans="1:1" x14ac:dyDescent="0.3">
      <c r="A541648" s="39"/>
    </row>
    <row r="541649" spans="1:1" x14ac:dyDescent="0.3">
      <c r="A541649" s="39"/>
    </row>
    <row r="541650" spans="1:1" x14ac:dyDescent="0.3">
      <c r="A541650" s="39"/>
    </row>
    <row r="541651" spans="1:1" x14ac:dyDescent="0.3">
      <c r="A541651" s="39"/>
    </row>
    <row r="541652" spans="1:1" x14ac:dyDescent="0.3">
      <c r="A541652" s="39"/>
    </row>
    <row r="541653" spans="1:1" x14ac:dyDescent="0.3">
      <c r="A541653" s="39"/>
    </row>
    <row r="541654" spans="1:1" x14ac:dyDescent="0.3">
      <c r="A541654" s="39"/>
    </row>
    <row r="541655" spans="1:1" x14ac:dyDescent="0.3">
      <c r="A541655" s="39"/>
    </row>
    <row r="541656" spans="1:1" x14ac:dyDescent="0.3">
      <c r="A541656" s="39"/>
    </row>
    <row r="541657" spans="1:1" x14ac:dyDescent="0.3">
      <c r="A541657" s="39"/>
    </row>
    <row r="541658" spans="1:1" x14ac:dyDescent="0.3">
      <c r="A541658" s="39"/>
    </row>
    <row r="541659" spans="1:1" x14ac:dyDescent="0.3">
      <c r="A541659" s="39"/>
    </row>
    <row r="541660" spans="1:1" x14ac:dyDescent="0.3">
      <c r="A541660" s="39"/>
    </row>
    <row r="541661" spans="1:1" x14ac:dyDescent="0.3">
      <c r="A541661" s="39"/>
    </row>
    <row r="541662" spans="1:1" x14ac:dyDescent="0.3">
      <c r="A541662" s="39"/>
    </row>
    <row r="541663" spans="1:1" x14ac:dyDescent="0.3">
      <c r="A541663" s="39"/>
    </row>
    <row r="541664" spans="1:1" x14ac:dyDescent="0.3">
      <c r="A541664" s="39"/>
    </row>
    <row r="541665" spans="1:1" x14ac:dyDescent="0.3">
      <c r="A541665" s="39"/>
    </row>
    <row r="541666" spans="1:1" x14ac:dyDescent="0.3">
      <c r="A541666" s="39"/>
    </row>
    <row r="541667" spans="1:1" x14ac:dyDescent="0.3">
      <c r="A541667" s="39"/>
    </row>
    <row r="541668" spans="1:1" x14ac:dyDescent="0.3">
      <c r="A541668" s="39"/>
    </row>
    <row r="541669" spans="1:1" x14ac:dyDescent="0.3">
      <c r="A541669" s="39"/>
    </row>
    <row r="541670" spans="1:1" x14ac:dyDescent="0.3">
      <c r="A541670" s="39"/>
    </row>
    <row r="541671" spans="1:1" x14ac:dyDescent="0.3">
      <c r="A541671" s="39"/>
    </row>
    <row r="541672" spans="1:1" x14ac:dyDescent="0.3">
      <c r="A541672" s="39"/>
    </row>
    <row r="541673" spans="1:1" x14ac:dyDescent="0.3">
      <c r="A541673" s="39"/>
    </row>
    <row r="541674" spans="1:1" x14ac:dyDescent="0.3">
      <c r="A541674" s="39"/>
    </row>
    <row r="541675" spans="1:1" x14ac:dyDescent="0.3">
      <c r="A541675" s="39"/>
    </row>
    <row r="541676" spans="1:1" x14ac:dyDescent="0.3">
      <c r="A541676" s="39"/>
    </row>
    <row r="541677" spans="1:1" x14ac:dyDescent="0.3">
      <c r="A541677" s="39"/>
    </row>
    <row r="541678" spans="1:1" x14ac:dyDescent="0.3">
      <c r="A541678" s="39"/>
    </row>
    <row r="541679" spans="1:1" x14ac:dyDescent="0.3">
      <c r="A541679" s="39"/>
    </row>
    <row r="541680" spans="1:1" x14ac:dyDescent="0.3">
      <c r="A541680" s="39"/>
    </row>
    <row r="541681" spans="1:1" x14ac:dyDescent="0.3">
      <c r="A541681" s="39"/>
    </row>
    <row r="541682" spans="1:1" x14ac:dyDescent="0.3">
      <c r="A541682" s="39"/>
    </row>
    <row r="541683" spans="1:1" x14ac:dyDescent="0.3">
      <c r="A541683" s="39"/>
    </row>
    <row r="541684" spans="1:1" x14ac:dyDescent="0.3">
      <c r="A541684" s="39"/>
    </row>
    <row r="541685" spans="1:1" x14ac:dyDescent="0.3">
      <c r="A541685" s="39"/>
    </row>
    <row r="541686" spans="1:1" x14ac:dyDescent="0.3">
      <c r="A541686" s="39"/>
    </row>
    <row r="541687" spans="1:1" x14ac:dyDescent="0.3">
      <c r="A541687" s="39"/>
    </row>
    <row r="541688" spans="1:1" x14ac:dyDescent="0.3">
      <c r="A541688" s="39"/>
    </row>
    <row r="541689" spans="1:1" x14ac:dyDescent="0.3">
      <c r="A541689" s="39"/>
    </row>
    <row r="541690" spans="1:1" x14ac:dyDescent="0.3">
      <c r="A541690" s="39"/>
    </row>
    <row r="541691" spans="1:1" x14ac:dyDescent="0.3">
      <c r="A541691" s="39"/>
    </row>
    <row r="541692" spans="1:1" x14ac:dyDescent="0.3">
      <c r="A541692" s="39"/>
    </row>
    <row r="541693" spans="1:1" x14ac:dyDescent="0.3">
      <c r="A541693" s="39"/>
    </row>
    <row r="541694" spans="1:1" x14ac:dyDescent="0.3">
      <c r="A541694" s="39"/>
    </row>
    <row r="541695" spans="1:1" x14ac:dyDescent="0.3">
      <c r="A541695" s="39"/>
    </row>
    <row r="541696" spans="1:1" x14ac:dyDescent="0.3">
      <c r="A541696" s="39"/>
    </row>
    <row r="541697" spans="1:1" x14ac:dyDescent="0.3">
      <c r="A541697" s="39"/>
    </row>
    <row r="541698" spans="1:1" x14ac:dyDescent="0.3">
      <c r="A541698" s="39"/>
    </row>
    <row r="541699" spans="1:1" x14ac:dyDescent="0.3">
      <c r="A541699" s="39"/>
    </row>
    <row r="541700" spans="1:1" x14ac:dyDescent="0.3">
      <c r="A541700" s="39"/>
    </row>
    <row r="541701" spans="1:1" x14ac:dyDescent="0.3">
      <c r="A541701" s="39"/>
    </row>
    <row r="541702" spans="1:1" x14ac:dyDescent="0.3">
      <c r="A541702" s="39"/>
    </row>
    <row r="541703" spans="1:1" x14ac:dyDescent="0.3">
      <c r="A541703" s="39"/>
    </row>
    <row r="541704" spans="1:1" x14ac:dyDescent="0.3">
      <c r="A541704" s="39"/>
    </row>
    <row r="541705" spans="1:1" x14ac:dyDescent="0.3">
      <c r="A541705" s="39"/>
    </row>
    <row r="541706" spans="1:1" x14ac:dyDescent="0.3">
      <c r="A541706" s="39"/>
    </row>
    <row r="541707" spans="1:1" x14ac:dyDescent="0.3">
      <c r="A541707" s="39"/>
    </row>
    <row r="541708" spans="1:1" x14ac:dyDescent="0.3">
      <c r="A541708" s="39"/>
    </row>
    <row r="541709" spans="1:1" x14ac:dyDescent="0.3">
      <c r="A541709" s="39"/>
    </row>
    <row r="541710" spans="1:1" x14ac:dyDescent="0.3">
      <c r="A541710" s="39"/>
    </row>
    <row r="541711" spans="1:1" x14ac:dyDescent="0.3">
      <c r="A541711" s="39"/>
    </row>
    <row r="541712" spans="1:1" x14ac:dyDescent="0.3">
      <c r="A541712" s="39"/>
    </row>
    <row r="541713" spans="1:1" x14ac:dyDescent="0.3">
      <c r="A541713" s="39"/>
    </row>
    <row r="541714" spans="1:1" x14ac:dyDescent="0.3">
      <c r="A541714" s="39"/>
    </row>
    <row r="541715" spans="1:1" x14ac:dyDescent="0.3">
      <c r="A541715" s="39"/>
    </row>
    <row r="541716" spans="1:1" x14ac:dyDescent="0.3">
      <c r="A541716" s="39"/>
    </row>
    <row r="541717" spans="1:1" x14ac:dyDescent="0.3">
      <c r="A541717" s="39"/>
    </row>
    <row r="541718" spans="1:1" x14ac:dyDescent="0.3">
      <c r="A541718" s="39"/>
    </row>
    <row r="541719" spans="1:1" x14ac:dyDescent="0.3">
      <c r="A541719" s="39"/>
    </row>
    <row r="541720" spans="1:1" x14ac:dyDescent="0.3">
      <c r="A541720" s="39"/>
    </row>
    <row r="541721" spans="1:1" x14ac:dyDescent="0.3">
      <c r="A541721" s="39"/>
    </row>
    <row r="541722" spans="1:1" x14ac:dyDescent="0.3">
      <c r="A541722" s="39"/>
    </row>
    <row r="541723" spans="1:1" x14ac:dyDescent="0.3">
      <c r="A541723" s="39"/>
    </row>
    <row r="541724" spans="1:1" x14ac:dyDescent="0.3">
      <c r="A541724" s="39"/>
    </row>
    <row r="541725" spans="1:1" x14ac:dyDescent="0.3">
      <c r="A541725" s="39"/>
    </row>
    <row r="541726" spans="1:1" x14ac:dyDescent="0.3">
      <c r="A541726" s="39"/>
    </row>
    <row r="541727" spans="1:1" x14ac:dyDescent="0.3">
      <c r="A541727" s="39"/>
    </row>
    <row r="541728" spans="1:1" x14ac:dyDescent="0.3">
      <c r="A541728" s="39"/>
    </row>
    <row r="541729" spans="1:1" x14ac:dyDescent="0.3">
      <c r="A541729" s="39"/>
    </row>
    <row r="541730" spans="1:1" x14ac:dyDescent="0.3">
      <c r="A541730" s="39"/>
    </row>
    <row r="541731" spans="1:1" x14ac:dyDescent="0.3">
      <c r="A541731" s="39"/>
    </row>
    <row r="541732" spans="1:1" x14ac:dyDescent="0.3">
      <c r="A541732" s="39"/>
    </row>
    <row r="541733" spans="1:1" x14ac:dyDescent="0.3">
      <c r="A541733" s="39"/>
    </row>
    <row r="541734" spans="1:1" x14ac:dyDescent="0.3">
      <c r="A541734" s="39"/>
    </row>
    <row r="541735" spans="1:1" x14ac:dyDescent="0.3">
      <c r="A541735" s="39"/>
    </row>
    <row r="541736" spans="1:1" x14ac:dyDescent="0.3">
      <c r="A541736" s="39"/>
    </row>
    <row r="541737" spans="1:1" x14ac:dyDescent="0.3">
      <c r="A541737" s="39"/>
    </row>
    <row r="541738" spans="1:1" x14ac:dyDescent="0.3">
      <c r="A541738" s="39"/>
    </row>
    <row r="541739" spans="1:1" x14ac:dyDescent="0.3">
      <c r="A541739" s="39"/>
    </row>
    <row r="541740" spans="1:1" x14ac:dyDescent="0.3">
      <c r="A541740" s="39"/>
    </row>
    <row r="541741" spans="1:1" x14ac:dyDescent="0.3">
      <c r="A541741" s="39"/>
    </row>
    <row r="541742" spans="1:1" x14ac:dyDescent="0.3">
      <c r="A541742" s="39"/>
    </row>
    <row r="541743" spans="1:1" x14ac:dyDescent="0.3">
      <c r="A541743" s="39"/>
    </row>
    <row r="541744" spans="1:1" x14ac:dyDescent="0.3">
      <c r="A541744" s="39"/>
    </row>
    <row r="541745" spans="1:1" x14ac:dyDescent="0.3">
      <c r="A541745" s="39"/>
    </row>
    <row r="541746" spans="1:1" x14ac:dyDescent="0.3">
      <c r="A541746" s="39"/>
    </row>
    <row r="541747" spans="1:1" x14ac:dyDescent="0.3">
      <c r="A541747" s="39"/>
    </row>
    <row r="541748" spans="1:1" x14ac:dyDescent="0.3">
      <c r="A541748" s="39"/>
    </row>
    <row r="541749" spans="1:1" x14ac:dyDescent="0.3">
      <c r="A541749" s="39"/>
    </row>
    <row r="541750" spans="1:1" x14ac:dyDescent="0.3">
      <c r="A541750" s="39"/>
    </row>
    <row r="541751" spans="1:1" x14ac:dyDescent="0.3">
      <c r="A541751" s="39"/>
    </row>
    <row r="541752" spans="1:1" x14ac:dyDescent="0.3">
      <c r="A541752" s="39"/>
    </row>
    <row r="541753" spans="1:1" x14ac:dyDescent="0.3">
      <c r="A541753" s="39"/>
    </row>
    <row r="541754" spans="1:1" x14ac:dyDescent="0.3">
      <c r="A541754" s="39"/>
    </row>
    <row r="541755" spans="1:1" x14ac:dyDescent="0.3">
      <c r="A541755" s="39"/>
    </row>
    <row r="541756" spans="1:1" x14ac:dyDescent="0.3">
      <c r="A541756" s="39"/>
    </row>
    <row r="541757" spans="1:1" x14ac:dyDescent="0.3">
      <c r="A541757" s="39"/>
    </row>
    <row r="541758" spans="1:1" x14ac:dyDescent="0.3">
      <c r="A541758" s="39"/>
    </row>
    <row r="541759" spans="1:1" x14ac:dyDescent="0.3">
      <c r="A541759" s="39"/>
    </row>
    <row r="541760" spans="1:1" x14ac:dyDescent="0.3">
      <c r="A541760" s="39"/>
    </row>
    <row r="541761" spans="1:1" x14ac:dyDescent="0.3">
      <c r="A541761" s="39"/>
    </row>
    <row r="541762" spans="1:1" x14ac:dyDescent="0.3">
      <c r="A541762" s="39"/>
    </row>
    <row r="541763" spans="1:1" x14ac:dyDescent="0.3">
      <c r="A541763" s="39"/>
    </row>
    <row r="541764" spans="1:1" x14ac:dyDescent="0.3">
      <c r="A541764" s="39"/>
    </row>
    <row r="541765" spans="1:1" x14ac:dyDescent="0.3">
      <c r="A541765" s="39"/>
    </row>
    <row r="541766" spans="1:1" x14ac:dyDescent="0.3">
      <c r="A541766" s="39"/>
    </row>
    <row r="541767" spans="1:1" x14ac:dyDescent="0.3">
      <c r="A541767" s="39"/>
    </row>
    <row r="541768" spans="1:1" x14ac:dyDescent="0.3">
      <c r="A541768" s="39"/>
    </row>
    <row r="541769" spans="1:1" x14ac:dyDescent="0.3">
      <c r="A541769" s="39"/>
    </row>
    <row r="541770" spans="1:1" x14ac:dyDescent="0.3">
      <c r="A541770" s="39"/>
    </row>
    <row r="541771" spans="1:1" x14ac:dyDescent="0.3">
      <c r="A541771" s="39"/>
    </row>
    <row r="541772" spans="1:1" x14ac:dyDescent="0.3">
      <c r="A541772" s="39"/>
    </row>
    <row r="541773" spans="1:1" x14ac:dyDescent="0.3">
      <c r="A541773" s="39"/>
    </row>
    <row r="541774" spans="1:1" x14ac:dyDescent="0.3">
      <c r="A541774" s="39"/>
    </row>
    <row r="541775" spans="1:1" x14ac:dyDescent="0.3">
      <c r="A541775" s="39"/>
    </row>
    <row r="541776" spans="1:1" x14ac:dyDescent="0.3">
      <c r="A541776" s="39"/>
    </row>
    <row r="541777" spans="1:1" x14ac:dyDescent="0.3">
      <c r="A541777" s="39"/>
    </row>
    <row r="541778" spans="1:1" x14ac:dyDescent="0.3">
      <c r="A541778" s="39"/>
    </row>
    <row r="541779" spans="1:1" x14ac:dyDescent="0.3">
      <c r="A541779" s="39"/>
    </row>
    <row r="541780" spans="1:1" x14ac:dyDescent="0.3">
      <c r="A541780" s="39"/>
    </row>
    <row r="541781" spans="1:1" x14ac:dyDescent="0.3">
      <c r="A541781" s="39"/>
    </row>
    <row r="541782" spans="1:1" x14ac:dyDescent="0.3">
      <c r="A541782" s="39"/>
    </row>
    <row r="541783" spans="1:1" x14ac:dyDescent="0.3">
      <c r="A541783" s="39"/>
    </row>
    <row r="541784" spans="1:1" x14ac:dyDescent="0.3">
      <c r="A541784" s="39"/>
    </row>
    <row r="541785" spans="1:1" x14ac:dyDescent="0.3">
      <c r="A541785" s="39"/>
    </row>
    <row r="541786" spans="1:1" x14ac:dyDescent="0.3">
      <c r="A541786" s="39"/>
    </row>
    <row r="541787" spans="1:1" x14ac:dyDescent="0.3">
      <c r="A541787" s="39"/>
    </row>
    <row r="541788" spans="1:1" x14ac:dyDescent="0.3">
      <c r="A541788" s="39"/>
    </row>
    <row r="541789" spans="1:1" x14ac:dyDescent="0.3">
      <c r="A541789" s="39"/>
    </row>
    <row r="541790" spans="1:1" x14ac:dyDescent="0.3">
      <c r="A541790" s="39"/>
    </row>
    <row r="541791" spans="1:1" x14ac:dyDescent="0.3">
      <c r="A541791" s="39"/>
    </row>
    <row r="541792" spans="1:1" x14ac:dyDescent="0.3">
      <c r="A541792" s="39"/>
    </row>
    <row r="541793" spans="1:1" x14ac:dyDescent="0.3">
      <c r="A541793" s="39"/>
    </row>
    <row r="541794" spans="1:1" x14ac:dyDescent="0.3">
      <c r="A541794" s="39"/>
    </row>
    <row r="541795" spans="1:1" x14ac:dyDescent="0.3">
      <c r="A541795" s="39"/>
    </row>
    <row r="541796" spans="1:1" x14ac:dyDescent="0.3">
      <c r="A541796" s="39"/>
    </row>
    <row r="541797" spans="1:1" x14ac:dyDescent="0.3">
      <c r="A541797" s="39"/>
    </row>
    <row r="541798" spans="1:1" x14ac:dyDescent="0.3">
      <c r="A541798" s="39"/>
    </row>
    <row r="541799" spans="1:1" x14ac:dyDescent="0.3">
      <c r="A541799" s="39"/>
    </row>
    <row r="541800" spans="1:1" x14ac:dyDescent="0.3">
      <c r="A541800" s="39"/>
    </row>
    <row r="541801" spans="1:1" x14ac:dyDescent="0.3">
      <c r="A541801" s="39"/>
    </row>
    <row r="541802" spans="1:1" x14ac:dyDescent="0.3">
      <c r="A541802" s="39"/>
    </row>
    <row r="541803" spans="1:1" x14ac:dyDescent="0.3">
      <c r="A541803" s="39"/>
    </row>
    <row r="541804" spans="1:1" x14ac:dyDescent="0.3">
      <c r="A541804" s="39"/>
    </row>
    <row r="541805" spans="1:1" x14ac:dyDescent="0.3">
      <c r="A541805" s="39"/>
    </row>
    <row r="541806" spans="1:1" x14ac:dyDescent="0.3">
      <c r="A541806" s="39"/>
    </row>
    <row r="541807" spans="1:1" x14ac:dyDescent="0.3">
      <c r="A541807" s="39"/>
    </row>
    <row r="541808" spans="1:1" x14ac:dyDescent="0.3">
      <c r="A541808" s="39"/>
    </row>
    <row r="541809" spans="1:1" x14ac:dyDescent="0.3">
      <c r="A541809" s="39"/>
    </row>
    <row r="541810" spans="1:1" x14ac:dyDescent="0.3">
      <c r="A541810" s="39"/>
    </row>
    <row r="541811" spans="1:1" x14ac:dyDescent="0.3">
      <c r="A541811" s="39"/>
    </row>
    <row r="541812" spans="1:1" x14ac:dyDescent="0.3">
      <c r="A541812" s="39"/>
    </row>
    <row r="541813" spans="1:1" x14ac:dyDescent="0.3">
      <c r="A541813" s="39"/>
    </row>
    <row r="541814" spans="1:1" x14ac:dyDescent="0.3">
      <c r="A541814" s="39"/>
    </row>
    <row r="541815" spans="1:1" x14ac:dyDescent="0.3">
      <c r="A541815" s="39"/>
    </row>
    <row r="541816" spans="1:1" x14ac:dyDescent="0.3">
      <c r="A541816" s="39"/>
    </row>
    <row r="541817" spans="1:1" x14ac:dyDescent="0.3">
      <c r="A541817" s="39"/>
    </row>
    <row r="541818" spans="1:1" x14ac:dyDescent="0.3">
      <c r="A541818" s="39"/>
    </row>
    <row r="541819" spans="1:1" x14ac:dyDescent="0.3">
      <c r="A541819" s="39"/>
    </row>
    <row r="541820" spans="1:1" x14ac:dyDescent="0.3">
      <c r="A541820" s="39"/>
    </row>
    <row r="541821" spans="1:1" x14ac:dyDescent="0.3">
      <c r="A541821" s="39"/>
    </row>
    <row r="541822" spans="1:1" x14ac:dyDescent="0.3">
      <c r="A541822" s="39"/>
    </row>
    <row r="541823" spans="1:1" x14ac:dyDescent="0.3">
      <c r="A541823" s="39"/>
    </row>
    <row r="541824" spans="1:1" x14ac:dyDescent="0.3">
      <c r="A541824" s="39"/>
    </row>
    <row r="541825" spans="1:1" x14ac:dyDescent="0.3">
      <c r="A541825" s="39"/>
    </row>
    <row r="541826" spans="1:1" x14ac:dyDescent="0.3">
      <c r="A541826" s="39"/>
    </row>
    <row r="541827" spans="1:1" x14ac:dyDescent="0.3">
      <c r="A541827" s="39"/>
    </row>
    <row r="541828" spans="1:1" x14ac:dyDescent="0.3">
      <c r="A541828" s="39"/>
    </row>
    <row r="541829" spans="1:1" x14ac:dyDescent="0.3">
      <c r="A541829" s="39"/>
    </row>
    <row r="541830" spans="1:1" x14ac:dyDescent="0.3">
      <c r="A541830" s="39"/>
    </row>
    <row r="541831" spans="1:1" x14ac:dyDescent="0.3">
      <c r="A541831" s="39"/>
    </row>
    <row r="541832" spans="1:1" x14ac:dyDescent="0.3">
      <c r="A541832" s="39"/>
    </row>
    <row r="541833" spans="1:1" x14ac:dyDescent="0.3">
      <c r="A541833" s="39"/>
    </row>
    <row r="541834" spans="1:1" x14ac:dyDescent="0.3">
      <c r="A541834" s="39"/>
    </row>
    <row r="541835" spans="1:1" x14ac:dyDescent="0.3">
      <c r="A541835" s="39"/>
    </row>
    <row r="541836" spans="1:1" x14ac:dyDescent="0.3">
      <c r="A541836" s="39"/>
    </row>
    <row r="541837" spans="1:1" x14ac:dyDescent="0.3">
      <c r="A541837" s="39"/>
    </row>
    <row r="541838" spans="1:1" x14ac:dyDescent="0.3">
      <c r="A541838" s="39"/>
    </row>
    <row r="541839" spans="1:1" x14ac:dyDescent="0.3">
      <c r="A541839" s="39"/>
    </row>
    <row r="541840" spans="1:1" x14ac:dyDescent="0.3">
      <c r="A541840" s="39"/>
    </row>
    <row r="541841" spans="1:1" x14ac:dyDescent="0.3">
      <c r="A541841" s="39"/>
    </row>
    <row r="541842" spans="1:1" x14ac:dyDescent="0.3">
      <c r="A541842" s="39"/>
    </row>
    <row r="541843" spans="1:1" x14ac:dyDescent="0.3">
      <c r="A541843" s="39"/>
    </row>
    <row r="541844" spans="1:1" x14ac:dyDescent="0.3">
      <c r="A541844" s="39"/>
    </row>
    <row r="541845" spans="1:1" x14ac:dyDescent="0.3">
      <c r="A541845" s="39"/>
    </row>
    <row r="541846" spans="1:1" x14ac:dyDescent="0.3">
      <c r="A541846" s="39"/>
    </row>
    <row r="541847" spans="1:1" x14ac:dyDescent="0.3">
      <c r="A541847" s="39"/>
    </row>
    <row r="541848" spans="1:1" x14ac:dyDescent="0.3">
      <c r="A541848" s="39"/>
    </row>
    <row r="541849" spans="1:1" x14ac:dyDescent="0.3">
      <c r="A541849" s="39"/>
    </row>
    <row r="541850" spans="1:1" x14ac:dyDescent="0.3">
      <c r="A541850" s="39"/>
    </row>
    <row r="541851" spans="1:1" x14ac:dyDescent="0.3">
      <c r="A541851" s="39"/>
    </row>
    <row r="541852" spans="1:1" x14ac:dyDescent="0.3">
      <c r="A541852" s="39"/>
    </row>
    <row r="541853" spans="1:1" x14ac:dyDescent="0.3">
      <c r="A541853" s="39"/>
    </row>
    <row r="541854" spans="1:1" x14ac:dyDescent="0.3">
      <c r="A541854" s="39"/>
    </row>
    <row r="541855" spans="1:1" x14ac:dyDescent="0.3">
      <c r="A541855" s="39"/>
    </row>
    <row r="541856" spans="1:1" x14ac:dyDescent="0.3">
      <c r="A541856" s="39"/>
    </row>
    <row r="541857" spans="1:1" x14ac:dyDescent="0.3">
      <c r="A541857" s="39"/>
    </row>
    <row r="541858" spans="1:1" x14ac:dyDescent="0.3">
      <c r="A541858" s="39"/>
    </row>
    <row r="541859" spans="1:1" x14ac:dyDescent="0.3">
      <c r="A541859" s="39"/>
    </row>
    <row r="541860" spans="1:1" x14ac:dyDescent="0.3">
      <c r="A541860" s="39"/>
    </row>
    <row r="541861" spans="1:1" x14ac:dyDescent="0.3">
      <c r="A541861" s="39"/>
    </row>
    <row r="541862" spans="1:1" x14ac:dyDescent="0.3">
      <c r="A541862" s="39"/>
    </row>
    <row r="541863" spans="1:1" x14ac:dyDescent="0.3">
      <c r="A541863" s="39"/>
    </row>
    <row r="541864" spans="1:1" x14ac:dyDescent="0.3">
      <c r="A541864" s="39"/>
    </row>
    <row r="541865" spans="1:1" x14ac:dyDescent="0.3">
      <c r="A541865" s="39"/>
    </row>
    <row r="541866" spans="1:1" x14ac:dyDescent="0.3">
      <c r="A541866" s="39"/>
    </row>
    <row r="541867" spans="1:1" x14ac:dyDescent="0.3">
      <c r="A541867" s="39"/>
    </row>
    <row r="541868" spans="1:1" x14ac:dyDescent="0.3">
      <c r="A541868" s="39"/>
    </row>
    <row r="541869" spans="1:1" x14ac:dyDescent="0.3">
      <c r="A541869" s="39"/>
    </row>
    <row r="541870" spans="1:1" x14ac:dyDescent="0.3">
      <c r="A541870" s="39"/>
    </row>
    <row r="541871" spans="1:1" x14ac:dyDescent="0.3">
      <c r="A541871" s="39"/>
    </row>
    <row r="541872" spans="1:1" x14ac:dyDescent="0.3">
      <c r="A541872" s="39"/>
    </row>
    <row r="541873" spans="1:1" x14ac:dyDescent="0.3">
      <c r="A541873" s="39"/>
    </row>
    <row r="541874" spans="1:1" x14ac:dyDescent="0.3">
      <c r="A541874" s="39"/>
    </row>
    <row r="541875" spans="1:1" x14ac:dyDescent="0.3">
      <c r="A541875" s="39"/>
    </row>
    <row r="541876" spans="1:1" x14ac:dyDescent="0.3">
      <c r="A541876" s="39"/>
    </row>
    <row r="541877" spans="1:1" x14ac:dyDescent="0.3">
      <c r="A541877" s="39"/>
    </row>
    <row r="541878" spans="1:1" x14ac:dyDescent="0.3">
      <c r="A541878" s="39"/>
    </row>
    <row r="541879" spans="1:1" x14ac:dyDescent="0.3">
      <c r="A541879" s="39"/>
    </row>
    <row r="541880" spans="1:1" x14ac:dyDescent="0.3">
      <c r="A541880" s="39"/>
    </row>
    <row r="541881" spans="1:1" x14ac:dyDescent="0.3">
      <c r="A541881" s="39"/>
    </row>
    <row r="541882" spans="1:1" x14ac:dyDescent="0.3">
      <c r="A541882" s="39"/>
    </row>
    <row r="541883" spans="1:1" x14ac:dyDescent="0.3">
      <c r="A541883" s="39"/>
    </row>
    <row r="541884" spans="1:1" x14ac:dyDescent="0.3">
      <c r="A541884" s="39"/>
    </row>
    <row r="541885" spans="1:1" x14ac:dyDescent="0.3">
      <c r="A541885" s="39"/>
    </row>
    <row r="541886" spans="1:1" x14ac:dyDescent="0.3">
      <c r="A541886" s="39"/>
    </row>
    <row r="541887" spans="1:1" x14ac:dyDescent="0.3">
      <c r="A541887" s="39"/>
    </row>
    <row r="541888" spans="1:1" x14ac:dyDescent="0.3">
      <c r="A541888" s="39"/>
    </row>
    <row r="541889" spans="1:1" x14ac:dyDescent="0.3">
      <c r="A541889" s="39"/>
    </row>
    <row r="541890" spans="1:1" x14ac:dyDescent="0.3">
      <c r="A541890" s="39"/>
    </row>
    <row r="541891" spans="1:1" x14ac:dyDescent="0.3">
      <c r="A541891" s="39"/>
    </row>
    <row r="541892" spans="1:1" x14ac:dyDescent="0.3">
      <c r="A541892" s="39"/>
    </row>
    <row r="541893" spans="1:1" x14ac:dyDescent="0.3">
      <c r="A541893" s="39"/>
    </row>
    <row r="541894" spans="1:1" x14ac:dyDescent="0.3">
      <c r="A541894" s="39"/>
    </row>
    <row r="541895" spans="1:1" x14ac:dyDescent="0.3">
      <c r="A541895" s="39"/>
    </row>
    <row r="541896" spans="1:1" x14ac:dyDescent="0.3">
      <c r="A541896" s="39"/>
    </row>
    <row r="541897" spans="1:1" x14ac:dyDescent="0.3">
      <c r="A541897" s="39"/>
    </row>
    <row r="541898" spans="1:1" x14ac:dyDescent="0.3">
      <c r="A541898" s="39"/>
    </row>
    <row r="541899" spans="1:1" x14ac:dyDescent="0.3">
      <c r="A541899" s="39"/>
    </row>
    <row r="541900" spans="1:1" x14ac:dyDescent="0.3">
      <c r="A541900" s="39"/>
    </row>
    <row r="541901" spans="1:1" x14ac:dyDescent="0.3">
      <c r="A541901" s="39"/>
    </row>
    <row r="541902" spans="1:1" x14ac:dyDescent="0.3">
      <c r="A541902" s="39"/>
    </row>
    <row r="541903" spans="1:1" x14ac:dyDescent="0.3">
      <c r="A541903" s="39"/>
    </row>
    <row r="541904" spans="1:1" x14ac:dyDescent="0.3">
      <c r="A541904" s="39"/>
    </row>
    <row r="541905" spans="1:1" x14ac:dyDescent="0.3">
      <c r="A541905" s="39"/>
    </row>
    <row r="541906" spans="1:1" x14ac:dyDescent="0.3">
      <c r="A541906" s="39"/>
    </row>
    <row r="541907" spans="1:1" x14ac:dyDescent="0.3">
      <c r="A541907" s="39"/>
    </row>
    <row r="541908" spans="1:1" x14ac:dyDescent="0.3">
      <c r="A541908" s="39"/>
    </row>
    <row r="541909" spans="1:1" x14ac:dyDescent="0.3">
      <c r="A541909" s="39"/>
    </row>
    <row r="541910" spans="1:1" x14ac:dyDescent="0.3">
      <c r="A541910" s="39"/>
    </row>
    <row r="541911" spans="1:1" x14ac:dyDescent="0.3">
      <c r="A541911" s="39"/>
    </row>
    <row r="541912" spans="1:1" x14ac:dyDescent="0.3">
      <c r="A541912" s="39"/>
    </row>
    <row r="541913" spans="1:1" x14ac:dyDescent="0.3">
      <c r="A541913" s="39"/>
    </row>
    <row r="541914" spans="1:1" x14ac:dyDescent="0.3">
      <c r="A541914" s="39"/>
    </row>
    <row r="541915" spans="1:1" x14ac:dyDescent="0.3">
      <c r="A541915" s="39"/>
    </row>
    <row r="541916" spans="1:1" x14ac:dyDescent="0.3">
      <c r="A541916" s="39"/>
    </row>
    <row r="541917" spans="1:1" x14ac:dyDescent="0.3">
      <c r="A541917" s="39"/>
    </row>
    <row r="541918" spans="1:1" x14ac:dyDescent="0.3">
      <c r="A541918" s="39"/>
    </row>
    <row r="541919" spans="1:1" x14ac:dyDescent="0.3">
      <c r="A541919" s="39"/>
    </row>
    <row r="541920" spans="1:1" x14ac:dyDescent="0.3">
      <c r="A541920" s="39"/>
    </row>
    <row r="541921" spans="1:1" x14ac:dyDescent="0.3">
      <c r="A541921" s="39"/>
    </row>
    <row r="541922" spans="1:1" x14ac:dyDescent="0.3">
      <c r="A541922" s="39"/>
    </row>
    <row r="541923" spans="1:1" x14ac:dyDescent="0.3">
      <c r="A541923" s="39"/>
    </row>
    <row r="541924" spans="1:1" x14ac:dyDescent="0.3">
      <c r="A541924" s="39"/>
    </row>
    <row r="541925" spans="1:1" x14ac:dyDescent="0.3">
      <c r="A541925" s="39"/>
    </row>
    <row r="541926" spans="1:1" x14ac:dyDescent="0.3">
      <c r="A541926" s="39"/>
    </row>
    <row r="541927" spans="1:1" x14ac:dyDescent="0.3">
      <c r="A541927" s="39"/>
    </row>
    <row r="541928" spans="1:1" x14ac:dyDescent="0.3">
      <c r="A541928" s="39"/>
    </row>
    <row r="541929" spans="1:1" x14ac:dyDescent="0.3">
      <c r="A541929" s="39"/>
    </row>
    <row r="541930" spans="1:1" x14ac:dyDescent="0.3">
      <c r="A541930" s="39"/>
    </row>
    <row r="541931" spans="1:1" x14ac:dyDescent="0.3">
      <c r="A541931" s="39"/>
    </row>
    <row r="541932" spans="1:1" x14ac:dyDescent="0.3">
      <c r="A541932" s="39"/>
    </row>
    <row r="541933" spans="1:1" x14ac:dyDescent="0.3">
      <c r="A541933" s="39"/>
    </row>
    <row r="541934" spans="1:1" x14ac:dyDescent="0.3">
      <c r="A541934" s="39"/>
    </row>
    <row r="541935" spans="1:1" x14ac:dyDescent="0.3">
      <c r="A541935" s="39"/>
    </row>
    <row r="541936" spans="1:1" x14ac:dyDescent="0.3">
      <c r="A541936" s="39"/>
    </row>
    <row r="541937" spans="1:1" x14ac:dyDescent="0.3">
      <c r="A541937" s="39"/>
    </row>
    <row r="541938" spans="1:1" x14ac:dyDescent="0.3">
      <c r="A541938" s="39"/>
    </row>
    <row r="541939" spans="1:1" x14ac:dyDescent="0.3">
      <c r="A541939" s="39"/>
    </row>
    <row r="541940" spans="1:1" x14ac:dyDescent="0.3">
      <c r="A541940" s="39"/>
    </row>
    <row r="541941" spans="1:1" x14ac:dyDescent="0.3">
      <c r="A541941" s="39"/>
    </row>
    <row r="541942" spans="1:1" x14ac:dyDescent="0.3">
      <c r="A541942" s="39"/>
    </row>
    <row r="541943" spans="1:1" x14ac:dyDescent="0.3">
      <c r="A541943" s="39"/>
    </row>
    <row r="541944" spans="1:1" x14ac:dyDescent="0.3">
      <c r="A541944" s="39"/>
    </row>
    <row r="541945" spans="1:1" x14ac:dyDescent="0.3">
      <c r="A541945" s="39"/>
    </row>
    <row r="541946" spans="1:1" x14ac:dyDescent="0.3">
      <c r="A541946" s="39"/>
    </row>
    <row r="541947" spans="1:1" x14ac:dyDescent="0.3">
      <c r="A541947" s="39"/>
    </row>
    <row r="541948" spans="1:1" x14ac:dyDescent="0.3">
      <c r="A541948" s="39"/>
    </row>
    <row r="541949" spans="1:1" x14ac:dyDescent="0.3">
      <c r="A541949" s="39"/>
    </row>
    <row r="541950" spans="1:1" x14ac:dyDescent="0.3">
      <c r="A541950" s="39"/>
    </row>
    <row r="541951" spans="1:1" x14ac:dyDescent="0.3">
      <c r="A541951" s="39"/>
    </row>
    <row r="541952" spans="1:1" x14ac:dyDescent="0.3">
      <c r="A541952" s="39"/>
    </row>
    <row r="541953" spans="1:1" x14ac:dyDescent="0.3">
      <c r="A541953" s="39"/>
    </row>
    <row r="541954" spans="1:1" x14ac:dyDescent="0.3">
      <c r="A541954" s="39"/>
    </row>
    <row r="541955" spans="1:1" x14ac:dyDescent="0.3">
      <c r="A541955" s="39"/>
    </row>
    <row r="541956" spans="1:1" x14ac:dyDescent="0.3">
      <c r="A541956" s="39"/>
    </row>
    <row r="541957" spans="1:1" x14ac:dyDescent="0.3">
      <c r="A541957" s="39"/>
    </row>
    <row r="541958" spans="1:1" x14ac:dyDescent="0.3">
      <c r="A541958" s="39"/>
    </row>
    <row r="541959" spans="1:1" x14ac:dyDescent="0.3">
      <c r="A541959" s="39"/>
    </row>
    <row r="541960" spans="1:1" x14ac:dyDescent="0.3">
      <c r="A541960" s="39"/>
    </row>
    <row r="541961" spans="1:1" x14ac:dyDescent="0.3">
      <c r="A541961" s="39"/>
    </row>
    <row r="541962" spans="1:1" x14ac:dyDescent="0.3">
      <c r="A541962" s="39"/>
    </row>
    <row r="541963" spans="1:1" x14ac:dyDescent="0.3">
      <c r="A541963" s="39"/>
    </row>
    <row r="541964" spans="1:1" x14ac:dyDescent="0.3">
      <c r="A541964" s="39"/>
    </row>
    <row r="541965" spans="1:1" x14ac:dyDescent="0.3">
      <c r="A541965" s="39"/>
    </row>
    <row r="541966" spans="1:1" x14ac:dyDescent="0.3">
      <c r="A541966" s="39"/>
    </row>
    <row r="541967" spans="1:1" x14ac:dyDescent="0.3">
      <c r="A541967" s="39"/>
    </row>
    <row r="541968" spans="1:1" x14ac:dyDescent="0.3">
      <c r="A541968" s="39"/>
    </row>
    <row r="541969" spans="1:1" x14ac:dyDescent="0.3">
      <c r="A541969" s="39"/>
    </row>
    <row r="541970" spans="1:1" x14ac:dyDescent="0.3">
      <c r="A541970" s="39"/>
    </row>
    <row r="541971" spans="1:1" x14ac:dyDescent="0.3">
      <c r="A541971" s="39"/>
    </row>
    <row r="541972" spans="1:1" x14ac:dyDescent="0.3">
      <c r="A541972" s="39"/>
    </row>
    <row r="541973" spans="1:1" x14ac:dyDescent="0.3">
      <c r="A541973" s="39"/>
    </row>
    <row r="541974" spans="1:1" x14ac:dyDescent="0.3">
      <c r="A541974" s="39"/>
    </row>
    <row r="541975" spans="1:1" x14ac:dyDescent="0.3">
      <c r="A541975" s="39"/>
    </row>
    <row r="541976" spans="1:1" x14ac:dyDescent="0.3">
      <c r="A541976" s="39"/>
    </row>
    <row r="541977" spans="1:1" x14ac:dyDescent="0.3">
      <c r="A541977" s="39"/>
    </row>
    <row r="541978" spans="1:1" x14ac:dyDescent="0.3">
      <c r="A541978" s="39"/>
    </row>
    <row r="541979" spans="1:1" x14ac:dyDescent="0.3">
      <c r="A541979" s="39"/>
    </row>
    <row r="541980" spans="1:1" x14ac:dyDescent="0.3">
      <c r="A541980" s="39"/>
    </row>
    <row r="541981" spans="1:1" x14ac:dyDescent="0.3">
      <c r="A541981" s="39"/>
    </row>
    <row r="541982" spans="1:1" x14ac:dyDescent="0.3">
      <c r="A541982" s="39"/>
    </row>
    <row r="541983" spans="1:1" x14ac:dyDescent="0.3">
      <c r="A541983" s="39"/>
    </row>
    <row r="541984" spans="1:1" x14ac:dyDescent="0.3">
      <c r="A541984" s="39"/>
    </row>
    <row r="541985" spans="1:1" x14ac:dyDescent="0.3">
      <c r="A541985" s="39"/>
    </row>
    <row r="541986" spans="1:1" x14ac:dyDescent="0.3">
      <c r="A541986" s="39"/>
    </row>
    <row r="541987" spans="1:1" x14ac:dyDescent="0.3">
      <c r="A541987" s="39"/>
    </row>
    <row r="541988" spans="1:1" x14ac:dyDescent="0.3">
      <c r="A541988" s="39"/>
    </row>
    <row r="541989" spans="1:1" x14ac:dyDescent="0.3">
      <c r="A541989" s="39"/>
    </row>
    <row r="541990" spans="1:1" x14ac:dyDescent="0.3">
      <c r="A541990" s="39"/>
    </row>
    <row r="541991" spans="1:1" x14ac:dyDescent="0.3">
      <c r="A541991" s="39"/>
    </row>
    <row r="541992" spans="1:1" x14ac:dyDescent="0.3">
      <c r="A541992" s="39"/>
    </row>
    <row r="541993" spans="1:1" x14ac:dyDescent="0.3">
      <c r="A541993" s="39"/>
    </row>
    <row r="541994" spans="1:1" x14ac:dyDescent="0.3">
      <c r="A541994" s="39"/>
    </row>
    <row r="541995" spans="1:1" x14ac:dyDescent="0.3">
      <c r="A541995" s="39"/>
    </row>
    <row r="541996" spans="1:1" x14ac:dyDescent="0.3">
      <c r="A541996" s="39"/>
    </row>
    <row r="541997" spans="1:1" x14ac:dyDescent="0.3">
      <c r="A541997" s="39"/>
    </row>
    <row r="541998" spans="1:1" x14ac:dyDescent="0.3">
      <c r="A541998" s="39"/>
    </row>
    <row r="541999" spans="1:1" x14ac:dyDescent="0.3">
      <c r="A541999" s="39"/>
    </row>
    <row r="542000" spans="1:1" x14ac:dyDescent="0.3">
      <c r="A542000" s="39"/>
    </row>
    <row r="542001" spans="1:1" x14ac:dyDescent="0.3">
      <c r="A542001" s="39"/>
    </row>
    <row r="542002" spans="1:1" x14ac:dyDescent="0.3">
      <c r="A542002" s="39"/>
    </row>
    <row r="542003" spans="1:1" x14ac:dyDescent="0.3">
      <c r="A542003" s="39"/>
    </row>
    <row r="542004" spans="1:1" x14ac:dyDescent="0.3">
      <c r="A542004" s="39"/>
    </row>
    <row r="542005" spans="1:1" x14ac:dyDescent="0.3">
      <c r="A542005" s="39"/>
    </row>
    <row r="542006" spans="1:1" x14ac:dyDescent="0.3">
      <c r="A542006" s="39"/>
    </row>
    <row r="542007" spans="1:1" x14ac:dyDescent="0.3">
      <c r="A542007" s="39"/>
    </row>
    <row r="542008" spans="1:1" x14ac:dyDescent="0.3">
      <c r="A542008" s="39"/>
    </row>
    <row r="542009" spans="1:1" x14ac:dyDescent="0.3">
      <c r="A542009" s="39"/>
    </row>
    <row r="542010" spans="1:1" x14ac:dyDescent="0.3">
      <c r="A542010" s="39"/>
    </row>
    <row r="542011" spans="1:1" x14ac:dyDescent="0.3">
      <c r="A542011" s="39"/>
    </row>
    <row r="542012" spans="1:1" x14ac:dyDescent="0.3">
      <c r="A542012" s="39"/>
    </row>
    <row r="542013" spans="1:1" x14ac:dyDescent="0.3">
      <c r="A542013" s="39"/>
    </row>
    <row r="542014" spans="1:1" x14ac:dyDescent="0.3">
      <c r="A542014" s="39"/>
    </row>
    <row r="542015" spans="1:1" x14ac:dyDescent="0.3">
      <c r="A542015" s="39"/>
    </row>
    <row r="542016" spans="1:1" x14ac:dyDescent="0.3">
      <c r="A542016" s="39"/>
    </row>
    <row r="542017" spans="1:1" x14ac:dyDescent="0.3">
      <c r="A542017" s="39"/>
    </row>
    <row r="542018" spans="1:1" x14ac:dyDescent="0.3">
      <c r="A542018" s="39"/>
    </row>
    <row r="542019" spans="1:1" x14ac:dyDescent="0.3">
      <c r="A542019" s="39"/>
    </row>
    <row r="542020" spans="1:1" x14ac:dyDescent="0.3">
      <c r="A542020" s="39"/>
    </row>
    <row r="542021" spans="1:1" x14ac:dyDescent="0.3">
      <c r="A542021" s="39"/>
    </row>
    <row r="542022" spans="1:1" x14ac:dyDescent="0.3">
      <c r="A542022" s="39"/>
    </row>
    <row r="542023" spans="1:1" x14ac:dyDescent="0.3">
      <c r="A542023" s="39"/>
    </row>
    <row r="542024" spans="1:1" x14ac:dyDescent="0.3">
      <c r="A542024" s="39"/>
    </row>
    <row r="542025" spans="1:1" x14ac:dyDescent="0.3">
      <c r="A542025" s="39"/>
    </row>
    <row r="542026" spans="1:1" x14ac:dyDescent="0.3">
      <c r="A542026" s="39"/>
    </row>
    <row r="542027" spans="1:1" x14ac:dyDescent="0.3">
      <c r="A542027" s="39"/>
    </row>
    <row r="542028" spans="1:1" x14ac:dyDescent="0.3">
      <c r="A542028" s="39"/>
    </row>
    <row r="542029" spans="1:1" x14ac:dyDescent="0.3">
      <c r="A542029" s="39"/>
    </row>
    <row r="542030" spans="1:1" x14ac:dyDescent="0.3">
      <c r="A542030" s="39"/>
    </row>
    <row r="542031" spans="1:1" x14ac:dyDescent="0.3">
      <c r="A542031" s="39"/>
    </row>
    <row r="542032" spans="1:1" x14ac:dyDescent="0.3">
      <c r="A542032" s="39"/>
    </row>
    <row r="542033" spans="1:1" x14ac:dyDescent="0.3">
      <c r="A542033" s="39"/>
    </row>
    <row r="542034" spans="1:1" x14ac:dyDescent="0.3">
      <c r="A542034" s="39"/>
    </row>
    <row r="542035" spans="1:1" x14ac:dyDescent="0.3">
      <c r="A542035" s="39"/>
    </row>
    <row r="542036" spans="1:1" x14ac:dyDescent="0.3">
      <c r="A542036" s="39"/>
    </row>
    <row r="542037" spans="1:1" x14ac:dyDescent="0.3">
      <c r="A542037" s="39"/>
    </row>
    <row r="542038" spans="1:1" x14ac:dyDescent="0.3">
      <c r="A542038" s="39"/>
    </row>
    <row r="542039" spans="1:1" x14ac:dyDescent="0.3">
      <c r="A542039" s="39"/>
    </row>
    <row r="542040" spans="1:1" x14ac:dyDescent="0.3">
      <c r="A542040" s="39"/>
    </row>
    <row r="542041" spans="1:1" x14ac:dyDescent="0.3">
      <c r="A542041" s="39"/>
    </row>
    <row r="542042" spans="1:1" x14ac:dyDescent="0.3">
      <c r="A542042" s="39"/>
    </row>
    <row r="542043" spans="1:1" x14ac:dyDescent="0.3">
      <c r="A542043" s="39"/>
    </row>
    <row r="542044" spans="1:1" x14ac:dyDescent="0.3">
      <c r="A542044" s="39"/>
    </row>
    <row r="542045" spans="1:1" x14ac:dyDescent="0.3">
      <c r="A542045" s="39"/>
    </row>
    <row r="542046" spans="1:1" x14ac:dyDescent="0.3">
      <c r="A542046" s="39"/>
    </row>
    <row r="542047" spans="1:1" x14ac:dyDescent="0.3">
      <c r="A542047" s="39"/>
    </row>
    <row r="542048" spans="1:1" x14ac:dyDescent="0.3">
      <c r="A542048" s="39"/>
    </row>
    <row r="542049" spans="1:1" x14ac:dyDescent="0.3">
      <c r="A542049" s="39"/>
    </row>
    <row r="542050" spans="1:1" x14ac:dyDescent="0.3">
      <c r="A542050" s="39"/>
    </row>
    <row r="542051" spans="1:1" x14ac:dyDescent="0.3">
      <c r="A542051" s="39"/>
    </row>
    <row r="542052" spans="1:1" x14ac:dyDescent="0.3">
      <c r="A542052" s="39"/>
    </row>
    <row r="542053" spans="1:1" x14ac:dyDescent="0.3">
      <c r="A542053" s="39"/>
    </row>
    <row r="542054" spans="1:1" x14ac:dyDescent="0.3">
      <c r="A542054" s="39"/>
    </row>
    <row r="542055" spans="1:1" x14ac:dyDescent="0.3">
      <c r="A542055" s="39"/>
    </row>
    <row r="542056" spans="1:1" x14ac:dyDescent="0.3">
      <c r="A542056" s="39"/>
    </row>
    <row r="542057" spans="1:1" x14ac:dyDescent="0.3">
      <c r="A542057" s="39"/>
    </row>
    <row r="542058" spans="1:1" x14ac:dyDescent="0.3">
      <c r="A542058" s="39"/>
    </row>
    <row r="542059" spans="1:1" x14ac:dyDescent="0.3">
      <c r="A542059" s="39"/>
    </row>
    <row r="542060" spans="1:1" x14ac:dyDescent="0.3">
      <c r="A542060" s="39"/>
    </row>
    <row r="542061" spans="1:1" x14ac:dyDescent="0.3">
      <c r="A542061" s="39"/>
    </row>
    <row r="542062" spans="1:1" x14ac:dyDescent="0.3">
      <c r="A542062" s="39"/>
    </row>
    <row r="542063" spans="1:1" x14ac:dyDescent="0.3">
      <c r="A542063" s="39"/>
    </row>
    <row r="542064" spans="1:1" x14ac:dyDescent="0.3">
      <c r="A542064" s="39"/>
    </row>
    <row r="542065" spans="1:1" x14ac:dyDescent="0.3">
      <c r="A542065" s="39"/>
    </row>
    <row r="542066" spans="1:1" x14ac:dyDescent="0.3">
      <c r="A542066" s="39"/>
    </row>
    <row r="542067" spans="1:1" x14ac:dyDescent="0.3">
      <c r="A542067" s="39"/>
    </row>
    <row r="542068" spans="1:1" x14ac:dyDescent="0.3">
      <c r="A542068" s="39"/>
    </row>
    <row r="542069" spans="1:1" x14ac:dyDescent="0.3">
      <c r="A542069" s="39"/>
    </row>
    <row r="542070" spans="1:1" x14ac:dyDescent="0.3">
      <c r="A542070" s="39"/>
    </row>
    <row r="542071" spans="1:1" x14ac:dyDescent="0.3">
      <c r="A542071" s="39"/>
    </row>
    <row r="542072" spans="1:1" x14ac:dyDescent="0.3">
      <c r="A542072" s="39"/>
    </row>
    <row r="542073" spans="1:1" x14ac:dyDescent="0.3">
      <c r="A542073" s="39"/>
    </row>
    <row r="542074" spans="1:1" x14ac:dyDescent="0.3">
      <c r="A542074" s="39"/>
    </row>
    <row r="542075" spans="1:1" x14ac:dyDescent="0.3">
      <c r="A542075" s="39"/>
    </row>
    <row r="542076" spans="1:1" x14ac:dyDescent="0.3">
      <c r="A542076" s="39"/>
    </row>
    <row r="542077" spans="1:1" x14ac:dyDescent="0.3">
      <c r="A542077" s="39"/>
    </row>
    <row r="542078" spans="1:1" x14ac:dyDescent="0.3">
      <c r="A542078" s="39"/>
    </row>
    <row r="542079" spans="1:1" x14ac:dyDescent="0.3">
      <c r="A542079" s="39"/>
    </row>
    <row r="542080" spans="1:1" x14ac:dyDescent="0.3">
      <c r="A542080" s="39"/>
    </row>
    <row r="542081" spans="1:1" x14ac:dyDescent="0.3">
      <c r="A542081" s="39"/>
    </row>
    <row r="542082" spans="1:1" x14ac:dyDescent="0.3">
      <c r="A542082" s="39"/>
    </row>
    <row r="542083" spans="1:1" x14ac:dyDescent="0.3">
      <c r="A542083" s="39"/>
    </row>
    <row r="542084" spans="1:1" x14ac:dyDescent="0.3">
      <c r="A542084" s="39"/>
    </row>
    <row r="542085" spans="1:1" x14ac:dyDescent="0.3">
      <c r="A542085" s="39"/>
    </row>
    <row r="542086" spans="1:1" x14ac:dyDescent="0.3">
      <c r="A542086" s="39"/>
    </row>
    <row r="542087" spans="1:1" x14ac:dyDescent="0.3">
      <c r="A542087" s="39"/>
    </row>
    <row r="542088" spans="1:1" x14ac:dyDescent="0.3">
      <c r="A542088" s="39"/>
    </row>
    <row r="542089" spans="1:1" x14ac:dyDescent="0.3">
      <c r="A542089" s="39"/>
    </row>
    <row r="542090" spans="1:1" x14ac:dyDescent="0.3">
      <c r="A542090" s="39"/>
    </row>
    <row r="542091" spans="1:1" x14ac:dyDescent="0.3">
      <c r="A542091" s="39"/>
    </row>
    <row r="542092" spans="1:1" x14ac:dyDescent="0.3">
      <c r="A542092" s="39"/>
    </row>
    <row r="542093" spans="1:1" x14ac:dyDescent="0.3">
      <c r="A542093" s="39"/>
    </row>
    <row r="542094" spans="1:1" x14ac:dyDescent="0.3">
      <c r="A542094" s="39"/>
    </row>
    <row r="542095" spans="1:1" x14ac:dyDescent="0.3">
      <c r="A542095" s="39"/>
    </row>
    <row r="542096" spans="1:1" x14ac:dyDescent="0.3">
      <c r="A542096" s="39"/>
    </row>
    <row r="542097" spans="1:1" x14ac:dyDescent="0.3">
      <c r="A542097" s="39"/>
    </row>
    <row r="542098" spans="1:1" x14ac:dyDescent="0.3">
      <c r="A542098" s="39"/>
    </row>
    <row r="542099" spans="1:1" x14ac:dyDescent="0.3">
      <c r="A542099" s="39"/>
    </row>
    <row r="542100" spans="1:1" x14ac:dyDescent="0.3">
      <c r="A542100" s="39"/>
    </row>
    <row r="542101" spans="1:1" x14ac:dyDescent="0.3">
      <c r="A542101" s="39"/>
    </row>
    <row r="542102" spans="1:1" x14ac:dyDescent="0.3">
      <c r="A542102" s="39"/>
    </row>
    <row r="542103" spans="1:1" x14ac:dyDescent="0.3">
      <c r="A542103" s="39"/>
    </row>
    <row r="542104" spans="1:1" x14ac:dyDescent="0.3">
      <c r="A542104" s="39"/>
    </row>
    <row r="542105" spans="1:1" x14ac:dyDescent="0.3">
      <c r="A542105" s="39"/>
    </row>
    <row r="542106" spans="1:1" x14ac:dyDescent="0.3">
      <c r="A542106" s="39"/>
    </row>
    <row r="542107" spans="1:1" x14ac:dyDescent="0.3">
      <c r="A542107" s="39"/>
    </row>
    <row r="542108" spans="1:1" x14ac:dyDescent="0.3">
      <c r="A542108" s="39"/>
    </row>
    <row r="542109" spans="1:1" x14ac:dyDescent="0.3">
      <c r="A542109" s="39"/>
    </row>
    <row r="542110" spans="1:1" x14ac:dyDescent="0.3">
      <c r="A542110" s="39"/>
    </row>
    <row r="542111" spans="1:1" x14ac:dyDescent="0.3">
      <c r="A542111" s="39"/>
    </row>
    <row r="542112" spans="1:1" x14ac:dyDescent="0.3">
      <c r="A542112" s="39"/>
    </row>
    <row r="542113" spans="1:1" x14ac:dyDescent="0.3">
      <c r="A542113" s="39"/>
    </row>
    <row r="542114" spans="1:1" x14ac:dyDescent="0.3">
      <c r="A542114" s="39"/>
    </row>
    <row r="542115" spans="1:1" x14ac:dyDescent="0.3">
      <c r="A542115" s="39"/>
    </row>
    <row r="542116" spans="1:1" x14ac:dyDescent="0.3">
      <c r="A542116" s="39"/>
    </row>
    <row r="542117" spans="1:1" x14ac:dyDescent="0.3">
      <c r="A542117" s="39"/>
    </row>
    <row r="542118" spans="1:1" x14ac:dyDescent="0.3">
      <c r="A542118" s="39"/>
    </row>
    <row r="542119" spans="1:1" x14ac:dyDescent="0.3">
      <c r="A542119" s="39"/>
    </row>
    <row r="542120" spans="1:1" x14ac:dyDescent="0.3">
      <c r="A542120" s="39"/>
    </row>
    <row r="542121" spans="1:1" x14ac:dyDescent="0.3">
      <c r="A542121" s="39"/>
    </row>
    <row r="542122" spans="1:1" x14ac:dyDescent="0.3">
      <c r="A542122" s="39"/>
    </row>
    <row r="542123" spans="1:1" x14ac:dyDescent="0.3">
      <c r="A542123" s="39"/>
    </row>
    <row r="542124" spans="1:1" x14ac:dyDescent="0.3">
      <c r="A542124" s="39"/>
    </row>
    <row r="542125" spans="1:1" x14ac:dyDescent="0.3">
      <c r="A542125" s="39"/>
    </row>
    <row r="542126" spans="1:1" x14ac:dyDescent="0.3">
      <c r="A542126" s="39"/>
    </row>
    <row r="542127" spans="1:1" x14ac:dyDescent="0.3">
      <c r="A542127" s="39"/>
    </row>
    <row r="542128" spans="1:1" x14ac:dyDescent="0.3">
      <c r="A542128" s="39"/>
    </row>
    <row r="542129" spans="1:1" x14ac:dyDescent="0.3">
      <c r="A542129" s="39"/>
    </row>
    <row r="542130" spans="1:1" x14ac:dyDescent="0.3">
      <c r="A542130" s="39"/>
    </row>
    <row r="542131" spans="1:1" x14ac:dyDescent="0.3">
      <c r="A542131" s="39"/>
    </row>
    <row r="542132" spans="1:1" x14ac:dyDescent="0.3">
      <c r="A542132" s="39"/>
    </row>
    <row r="542133" spans="1:1" x14ac:dyDescent="0.3">
      <c r="A542133" s="39"/>
    </row>
    <row r="542134" spans="1:1" x14ac:dyDescent="0.3">
      <c r="A542134" s="39"/>
    </row>
    <row r="542135" spans="1:1" x14ac:dyDescent="0.3">
      <c r="A542135" s="39"/>
    </row>
    <row r="542136" spans="1:1" x14ac:dyDescent="0.3">
      <c r="A542136" s="39"/>
    </row>
    <row r="542137" spans="1:1" x14ac:dyDescent="0.3">
      <c r="A542137" s="39"/>
    </row>
    <row r="542138" spans="1:1" x14ac:dyDescent="0.3">
      <c r="A542138" s="39"/>
    </row>
    <row r="542139" spans="1:1" x14ac:dyDescent="0.3">
      <c r="A542139" s="39"/>
    </row>
    <row r="542140" spans="1:1" x14ac:dyDescent="0.3">
      <c r="A542140" s="39"/>
    </row>
    <row r="542141" spans="1:1" x14ac:dyDescent="0.3">
      <c r="A542141" s="39"/>
    </row>
    <row r="542142" spans="1:1" x14ac:dyDescent="0.3">
      <c r="A542142" s="39"/>
    </row>
    <row r="542143" spans="1:1" x14ac:dyDescent="0.3">
      <c r="A542143" s="39"/>
    </row>
    <row r="542144" spans="1:1" x14ac:dyDescent="0.3">
      <c r="A542144" s="39"/>
    </row>
    <row r="542145" spans="1:1" x14ac:dyDescent="0.3">
      <c r="A542145" s="39"/>
    </row>
    <row r="542146" spans="1:1" x14ac:dyDescent="0.3">
      <c r="A542146" s="39"/>
    </row>
    <row r="542147" spans="1:1" x14ac:dyDescent="0.3">
      <c r="A542147" s="39"/>
    </row>
    <row r="542148" spans="1:1" x14ac:dyDescent="0.3">
      <c r="A542148" s="39"/>
    </row>
    <row r="542149" spans="1:1" x14ac:dyDescent="0.3">
      <c r="A542149" s="39"/>
    </row>
    <row r="542150" spans="1:1" x14ac:dyDescent="0.3">
      <c r="A542150" s="39"/>
    </row>
    <row r="542151" spans="1:1" x14ac:dyDescent="0.3">
      <c r="A542151" s="39"/>
    </row>
    <row r="542152" spans="1:1" x14ac:dyDescent="0.3">
      <c r="A542152" s="39"/>
    </row>
    <row r="542153" spans="1:1" x14ac:dyDescent="0.3">
      <c r="A542153" s="39"/>
    </row>
    <row r="542154" spans="1:1" x14ac:dyDescent="0.3">
      <c r="A542154" s="39"/>
    </row>
    <row r="542155" spans="1:1" x14ac:dyDescent="0.3">
      <c r="A542155" s="39"/>
    </row>
    <row r="542156" spans="1:1" x14ac:dyDescent="0.3">
      <c r="A542156" s="39"/>
    </row>
    <row r="542157" spans="1:1" x14ac:dyDescent="0.3">
      <c r="A542157" s="39"/>
    </row>
    <row r="542158" spans="1:1" x14ac:dyDescent="0.3">
      <c r="A542158" s="39"/>
    </row>
    <row r="542159" spans="1:1" x14ac:dyDescent="0.3">
      <c r="A542159" s="39"/>
    </row>
    <row r="542160" spans="1:1" x14ac:dyDescent="0.3">
      <c r="A542160" s="39"/>
    </row>
    <row r="542161" spans="1:1" x14ac:dyDescent="0.3">
      <c r="A542161" s="39"/>
    </row>
    <row r="542162" spans="1:1" x14ac:dyDescent="0.3">
      <c r="A542162" s="39"/>
    </row>
    <row r="542163" spans="1:1" x14ac:dyDescent="0.3">
      <c r="A542163" s="39"/>
    </row>
    <row r="542164" spans="1:1" x14ac:dyDescent="0.3">
      <c r="A542164" s="39"/>
    </row>
    <row r="542165" spans="1:1" x14ac:dyDescent="0.3">
      <c r="A542165" s="39"/>
    </row>
    <row r="542166" spans="1:1" x14ac:dyDescent="0.3">
      <c r="A542166" s="39"/>
    </row>
    <row r="542167" spans="1:1" x14ac:dyDescent="0.3">
      <c r="A542167" s="39"/>
    </row>
    <row r="542168" spans="1:1" x14ac:dyDescent="0.3">
      <c r="A542168" s="39"/>
    </row>
    <row r="542169" spans="1:1" x14ac:dyDescent="0.3">
      <c r="A542169" s="39"/>
    </row>
    <row r="542170" spans="1:1" x14ac:dyDescent="0.3">
      <c r="A542170" s="39"/>
    </row>
    <row r="542171" spans="1:1" x14ac:dyDescent="0.3">
      <c r="A542171" s="39"/>
    </row>
    <row r="542172" spans="1:1" x14ac:dyDescent="0.3">
      <c r="A542172" s="39"/>
    </row>
    <row r="542173" spans="1:1" x14ac:dyDescent="0.3">
      <c r="A542173" s="39"/>
    </row>
    <row r="542174" spans="1:1" x14ac:dyDescent="0.3">
      <c r="A542174" s="39"/>
    </row>
    <row r="542175" spans="1:1" x14ac:dyDescent="0.3">
      <c r="A542175" s="39"/>
    </row>
    <row r="542176" spans="1:1" x14ac:dyDescent="0.3">
      <c r="A542176" s="39"/>
    </row>
    <row r="542177" spans="1:1" x14ac:dyDescent="0.3">
      <c r="A542177" s="39"/>
    </row>
    <row r="542178" spans="1:1" x14ac:dyDescent="0.3">
      <c r="A542178" s="39"/>
    </row>
    <row r="542179" spans="1:1" x14ac:dyDescent="0.3">
      <c r="A542179" s="39"/>
    </row>
    <row r="542180" spans="1:1" x14ac:dyDescent="0.3">
      <c r="A542180" s="39"/>
    </row>
    <row r="542181" spans="1:1" x14ac:dyDescent="0.3">
      <c r="A542181" s="39"/>
    </row>
    <row r="542182" spans="1:1" x14ac:dyDescent="0.3">
      <c r="A542182" s="39"/>
    </row>
    <row r="542183" spans="1:1" x14ac:dyDescent="0.3">
      <c r="A542183" s="39"/>
    </row>
    <row r="542184" spans="1:1" x14ac:dyDescent="0.3">
      <c r="A542184" s="39"/>
    </row>
    <row r="542185" spans="1:1" x14ac:dyDescent="0.3">
      <c r="A542185" s="39"/>
    </row>
    <row r="542186" spans="1:1" x14ac:dyDescent="0.3">
      <c r="A542186" s="39"/>
    </row>
    <row r="542187" spans="1:1" x14ac:dyDescent="0.3">
      <c r="A542187" s="39"/>
    </row>
    <row r="542188" spans="1:1" x14ac:dyDescent="0.3">
      <c r="A542188" s="39"/>
    </row>
    <row r="542189" spans="1:1" x14ac:dyDescent="0.3">
      <c r="A542189" s="39"/>
    </row>
    <row r="542190" spans="1:1" x14ac:dyDescent="0.3">
      <c r="A542190" s="39"/>
    </row>
    <row r="542191" spans="1:1" x14ac:dyDescent="0.3">
      <c r="A542191" s="39"/>
    </row>
    <row r="542192" spans="1:1" x14ac:dyDescent="0.3">
      <c r="A542192" s="39"/>
    </row>
    <row r="542193" spans="1:1" x14ac:dyDescent="0.3">
      <c r="A542193" s="39"/>
    </row>
    <row r="542194" spans="1:1" x14ac:dyDescent="0.3">
      <c r="A542194" s="39"/>
    </row>
    <row r="542195" spans="1:1" x14ac:dyDescent="0.3">
      <c r="A542195" s="39"/>
    </row>
    <row r="542196" spans="1:1" x14ac:dyDescent="0.3">
      <c r="A542196" s="39"/>
    </row>
    <row r="542197" spans="1:1" x14ac:dyDescent="0.3">
      <c r="A542197" s="39"/>
    </row>
    <row r="542198" spans="1:1" x14ac:dyDescent="0.3">
      <c r="A542198" s="39"/>
    </row>
    <row r="542199" spans="1:1" x14ac:dyDescent="0.3">
      <c r="A542199" s="39"/>
    </row>
    <row r="542200" spans="1:1" x14ac:dyDescent="0.3">
      <c r="A542200" s="39"/>
    </row>
    <row r="542201" spans="1:1" x14ac:dyDescent="0.3">
      <c r="A542201" s="39"/>
    </row>
    <row r="542202" spans="1:1" x14ac:dyDescent="0.3">
      <c r="A542202" s="39"/>
    </row>
    <row r="542203" spans="1:1" x14ac:dyDescent="0.3">
      <c r="A542203" s="39"/>
    </row>
    <row r="542204" spans="1:1" x14ac:dyDescent="0.3">
      <c r="A542204" s="39"/>
    </row>
    <row r="542205" spans="1:1" x14ac:dyDescent="0.3">
      <c r="A542205" s="39"/>
    </row>
    <row r="542206" spans="1:1" x14ac:dyDescent="0.3">
      <c r="A542206" s="39"/>
    </row>
    <row r="542207" spans="1:1" x14ac:dyDescent="0.3">
      <c r="A542207" s="39"/>
    </row>
    <row r="542208" spans="1:1" x14ac:dyDescent="0.3">
      <c r="A542208" s="39"/>
    </row>
    <row r="542209" spans="1:1" x14ac:dyDescent="0.3">
      <c r="A542209" s="39"/>
    </row>
    <row r="542210" spans="1:1" x14ac:dyDescent="0.3">
      <c r="A542210" s="39"/>
    </row>
    <row r="542211" spans="1:1" x14ac:dyDescent="0.3">
      <c r="A542211" s="39"/>
    </row>
    <row r="542212" spans="1:1" x14ac:dyDescent="0.3">
      <c r="A542212" s="39"/>
    </row>
    <row r="542213" spans="1:1" x14ac:dyDescent="0.3">
      <c r="A542213" s="39"/>
    </row>
    <row r="542214" spans="1:1" x14ac:dyDescent="0.3">
      <c r="A542214" s="39"/>
    </row>
    <row r="542215" spans="1:1" x14ac:dyDescent="0.3">
      <c r="A542215" s="39"/>
    </row>
    <row r="542216" spans="1:1" x14ac:dyDescent="0.3">
      <c r="A542216" s="39"/>
    </row>
    <row r="542217" spans="1:1" x14ac:dyDescent="0.3">
      <c r="A542217" s="39"/>
    </row>
    <row r="542218" spans="1:1" x14ac:dyDescent="0.3">
      <c r="A542218" s="39"/>
    </row>
    <row r="542219" spans="1:1" x14ac:dyDescent="0.3">
      <c r="A542219" s="39"/>
    </row>
    <row r="542220" spans="1:1" x14ac:dyDescent="0.3">
      <c r="A542220" s="39"/>
    </row>
    <row r="542221" spans="1:1" x14ac:dyDescent="0.3">
      <c r="A542221" s="39"/>
    </row>
    <row r="542222" spans="1:1" x14ac:dyDescent="0.3">
      <c r="A542222" s="39"/>
    </row>
    <row r="542223" spans="1:1" x14ac:dyDescent="0.3">
      <c r="A542223" s="39"/>
    </row>
    <row r="542224" spans="1:1" x14ac:dyDescent="0.3">
      <c r="A542224" s="39"/>
    </row>
    <row r="542225" spans="1:1" x14ac:dyDescent="0.3">
      <c r="A542225" s="39"/>
    </row>
    <row r="542226" spans="1:1" x14ac:dyDescent="0.3">
      <c r="A542226" s="39"/>
    </row>
    <row r="542227" spans="1:1" x14ac:dyDescent="0.3">
      <c r="A542227" s="39"/>
    </row>
    <row r="542228" spans="1:1" x14ac:dyDescent="0.3">
      <c r="A542228" s="39"/>
    </row>
    <row r="542229" spans="1:1" x14ac:dyDescent="0.3">
      <c r="A542229" s="39"/>
    </row>
    <row r="542230" spans="1:1" x14ac:dyDescent="0.3">
      <c r="A542230" s="39"/>
    </row>
    <row r="542231" spans="1:1" x14ac:dyDescent="0.3">
      <c r="A542231" s="39"/>
    </row>
    <row r="542232" spans="1:1" x14ac:dyDescent="0.3">
      <c r="A542232" s="39"/>
    </row>
    <row r="542233" spans="1:1" x14ac:dyDescent="0.3">
      <c r="A542233" s="39"/>
    </row>
    <row r="542234" spans="1:1" x14ac:dyDescent="0.3">
      <c r="A542234" s="39"/>
    </row>
    <row r="542235" spans="1:1" x14ac:dyDescent="0.3">
      <c r="A542235" s="39"/>
    </row>
    <row r="542236" spans="1:1" x14ac:dyDescent="0.3">
      <c r="A542236" s="39"/>
    </row>
    <row r="542237" spans="1:1" x14ac:dyDescent="0.3">
      <c r="A542237" s="39"/>
    </row>
    <row r="542238" spans="1:1" x14ac:dyDescent="0.3">
      <c r="A542238" s="39"/>
    </row>
    <row r="542239" spans="1:1" x14ac:dyDescent="0.3">
      <c r="A542239" s="39"/>
    </row>
    <row r="542240" spans="1:1" x14ac:dyDescent="0.3">
      <c r="A542240" s="39"/>
    </row>
    <row r="542241" spans="1:1" x14ac:dyDescent="0.3">
      <c r="A542241" s="39"/>
    </row>
    <row r="542242" spans="1:1" x14ac:dyDescent="0.3">
      <c r="A542242" s="39"/>
    </row>
    <row r="542243" spans="1:1" x14ac:dyDescent="0.3">
      <c r="A542243" s="39"/>
    </row>
    <row r="542244" spans="1:1" x14ac:dyDescent="0.3">
      <c r="A542244" s="39"/>
    </row>
    <row r="542245" spans="1:1" x14ac:dyDescent="0.3">
      <c r="A542245" s="39"/>
    </row>
    <row r="542246" spans="1:1" x14ac:dyDescent="0.3">
      <c r="A542246" s="39"/>
    </row>
    <row r="542247" spans="1:1" x14ac:dyDescent="0.3">
      <c r="A542247" s="39"/>
    </row>
    <row r="542248" spans="1:1" x14ac:dyDescent="0.3">
      <c r="A542248" s="39"/>
    </row>
    <row r="542249" spans="1:1" x14ac:dyDescent="0.3">
      <c r="A542249" s="39"/>
    </row>
    <row r="542250" spans="1:1" x14ac:dyDescent="0.3">
      <c r="A542250" s="39"/>
    </row>
    <row r="542251" spans="1:1" x14ac:dyDescent="0.3">
      <c r="A542251" s="39"/>
    </row>
    <row r="542252" spans="1:1" x14ac:dyDescent="0.3">
      <c r="A542252" s="39"/>
    </row>
    <row r="542253" spans="1:1" x14ac:dyDescent="0.3">
      <c r="A542253" s="39"/>
    </row>
    <row r="542254" spans="1:1" x14ac:dyDescent="0.3">
      <c r="A542254" s="39"/>
    </row>
    <row r="542255" spans="1:1" x14ac:dyDescent="0.3">
      <c r="A542255" s="39"/>
    </row>
    <row r="542256" spans="1:1" x14ac:dyDescent="0.3">
      <c r="A542256" s="39"/>
    </row>
    <row r="542257" spans="1:1" x14ac:dyDescent="0.3">
      <c r="A542257" s="39"/>
    </row>
    <row r="542258" spans="1:1" x14ac:dyDescent="0.3">
      <c r="A542258" s="39"/>
    </row>
    <row r="542259" spans="1:1" x14ac:dyDescent="0.3">
      <c r="A542259" s="39"/>
    </row>
    <row r="542260" spans="1:1" x14ac:dyDescent="0.3">
      <c r="A542260" s="39"/>
    </row>
    <row r="542261" spans="1:1" x14ac:dyDescent="0.3">
      <c r="A542261" s="39"/>
    </row>
    <row r="542262" spans="1:1" x14ac:dyDescent="0.3">
      <c r="A542262" s="39"/>
    </row>
    <row r="542263" spans="1:1" x14ac:dyDescent="0.3">
      <c r="A542263" s="39"/>
    </row>
    <row r="542264" spans="1:1" x14ac:dyDescent="0.3">
      <c r="A542264" s="39"/>
    </row>
    <row r="542265" spans="1:1" x14ac:dyDescent="0.3">
      <c r="A542265" s="39"/>
    </row>
    <row r="542266" spans="1:1" x14ac:dyDescent="0.3">
      <c r="A542266" s="39"/>
    </row>
    <row r="542267" spans="1:1" x14ac:dyDescent="0.3">
      <c r="A542267" s="39"/>
    </row>
    <row r="542268" spans="1:1" x14ac:dyDescent="0.3">
      <c r="A542268" s="39"/>
    </row>
    <row r="542269" spans="1:1" x14ac:dyDescent="0.3">
      <c r="A542269" s="39"/>
    </row>
    <row r="542270" spans="1:1" x14ac:dyDescent="0.3">
      <c r="A542270" s="39"/>
    </row>
    <row r="542271" spans="1:1" x14ac:dyDescent="0.3">
      <c r="A542271" s="39"/>
    </row>
    <row r="542272" spans="1:1" x14ac:dyDescent="0.3">
      <c r="A542272" s="39"/>
    </row>
    <row r="542273" spans="1:1" x14ac:dyDescent="0.3">
      <c r="A542273" s="39"/>
    </row>
    <row r="542274" spans="1:1" x14ac:dyDescent="0.3">
      <c r="A542274" s="39"/>
    </row>
    <row r="542275" spans="1:1" x14ac:dyDescent="0.3">
      <c r="A542275" s="39"/>
    </row>
    <row r="542276" spans="1:1" x14ac:dyDescent="0.3">
      <c r="A542276" s="39"/>
    </row>
    <row r="542277" spans="1:1" x14ac:dyDescent="0.3">
      <c r="A542277" s="39"/>
    </row>
    <row r="542278" spans="1:1" x14ac:dyDescent="0.3">
      <c r="A542278" s="39"/>
    </row>
    <row r="542279" spans="1:1" x14ac:dyDescent="0.3">
      <c r="A542279" s="39"/>
    </row>
    <row r="542280" spans="1:1" x14ac:dyDescent="0.3">
      <c r="A542280" s="39"/>
    </row>
    <row r="542281" spans="1:1" x14ac:dyDescent="0.3">
      <c r="A542281" s="39"/>
    </row>
    <row r="542282" spans="1:1" x14ac:dyDescent="0.3">
      <c r="A542282" s="39"/>
    </row>
    <row r="542283" spans="1:1" x14ac:dyDescent="0.3">
      <c r="A542283" s="39"/>
    </row>
    <row r="542284" spans="1:1" x14ac:dyDescent="0.3">
      <c r="A542284" s="39"/>
    </row>
    <row r="542285" spans="1:1" x14ac:dyDescent="0.3">
      <c r="A542285" s="39"/>
    </row>
    <row r="542286" spans="1:1" x14ac:dyDescent="0.3">
      <c r="A542286" s="39"/>
    </row>
    <row r="542287" spans="1:1" x14ac:dyDescent="0.3">
      <c r="A542287" s="39"/>
    </row>
    <row r="542288" spans="1:1" x14ac:dyDescent="0.3">
      <c r="A542288" s="39"/>
    </row>
    <row r="542289" spans="1:1" x14ac:dyDescent="0.3">
      <c r="A542289" s="39"/>
    </row>
    <row r="542290" spans="1:1" x14ac:dyDescent="0.3">
      <c r="A542290" s="39"/>
    </row>
    <row r="542291" spans="1:1" x14ac:dyDescent="0.3">
      <c r="A542291" s="39"/>
    </row>
    <row r="542292" spans="1:1" x14ac:dyDescent="0.3">
      <c r="A542292" s="39"/>
    </row>
    <row r="542293" spans="1:1" x14ac:dyDescent="0.3">
      <c r="A542293" s="39"/>
    </row>
    <row r="542294" spans="1:1" x14ac:dyDescent="0.3">
      <c r="A542294" s="39"/>
    </row>
    <row r="542295" spans="1:1" x14ac:dyDescent="0.3">
      <c r="A542295" s="39"/>
    </row>
    <row r="542296" spans="1:1" x14ac:dyDescent="0.3">
      <c r="A542296" s="39"/>
    </row>
    <row r="542297" spans="1:1" x14ac:dyDescent="0.3">
      <c r="A542297" s="39"/>
    </row>
    <row r="542298" spans="1:1" x14ac:dyDescent="0.3">
      <c r="A542298" s="39"/>
    </row>
    <row r="542299" spans="1:1" x14ac:dyDescent="0.3">
      <c r="A542299" s="39"/>
    </row>
    <row r="542300" spans="1:1" x14ac:dyDescent="0.3">
      <c r="A542300" s="39"/>
    </row>
    <row r="542301" spans="1:1" x14ac:dyDescent="0.3">
      <c r="A542301" s="39"/>
    </row>
    <row r="542302" spans="1:1" x14ac:dyDescent="0.3">
      <c r="A542302" s="39"/>
    </row>
    <row r="542303" spans="1:1" x14ac:dyDescent="0.3">
      <c r="A542303" s="39"/>
    </row>
    <row r="542304" spans="1:1" x14ac:dyDescent="0.3">
      <c r="A542304" s="39"/>
    </row>
    <row r="542305" spans="1:1" x14ac:dyDescent="0.3">
      <c r="A542305" s="39"/>
    </row>
    <row r="542306" spans="1:1" x14ac:dyDescent="0.3">
      <c r="A542306" s="39"/>
    </row>
    <row r="542307" spans="1:1" x14ac:dyDescent="0.3">
      <c r="A542307" s="39"/>
    </row>
    <row r="542308" spans="1:1" x14ac:dyDescent="0.3">
      <c r="A542308" s="39"/>
    </row>
    <row r="542309" spans="1:1" x14ac:dyDescent="0.3">
      <c r="A542309" s="39"/>
    </row>
    <row r="542310" spans="1:1" x14ac:dyDescent="0.3">
      <c r="A542310" s="39"/>
    </row>
    <row r="542311" spans="1:1" x14ac:dyDescent="0.3">
      <c r="A542311" s="39"/>
    </row>
    <row r="542312" spans="1:1" x14ac:dyDescent="0.3">
      <c r="A542312" s="39"/>
    </row>
    <row r="542313" spans="1:1" x14ac:dyDescent="0.3">
      <c r="A542313" s="39"/>
    </row>
    <row r="542314" spans="1:1" x14ac:dyDescent="0.3">
      <c r="A542314" s="39"/>
    </row>
    <row r="542315" spans="1:1" x14ac:dyDescent="0.3">
      <c r="A542315" s="39"/>
    </row>
    <row r="542316" spans="1:1" x14ac:dyDescent="0.3">
      <c r="A542316" s="39"/>
    </row>
    <row r="542317" spans="1:1" x14ac:dyDescent="0.3">
      <c r="A542317" s="39"/>
    </row>
    <row r="542318" spans="1:1" x14ac:dyDescent="0.3">
      <c r="A542318" s="39"/>
    </row>
    <row r="542319" spans="1:1" x14ac:dyDescent="0.3">
      <c r="A542319" s="39"/>
    </row>
    <row r="542320" spans="1:1" x14ac:dyDescent="0.3">
      <c r="A542320" s="39"/>
    </row>
    <row r="542321" spans="1:1" x14ac:dyDescent="0.3">
      <c r="A542321" s="39"/>
    </row>
    <row r="542322" spans="1:1" x14ac:dyDescent="0.3">
      <c r="A542322" s="39"/>
    </row>
    <row r="542323" spans="1:1" x14ac:dyDescent="0.3">
      <c r="A542323" s="39"/>
    </row>
    <row r="542324" spans="1:1" x14ac:dyDescent="0.3">
      <c r="A542324" s="39"/>
    </row>
    <row r="542325" spans="1:1" x14ac:dyDescent="0.3">
      <c r="A542325" s="39"/>
    </row>
    <row r="542326" spans="1:1" x14ac:dyDescent="0.3">
      <c r="A542326" s="39"/>
    </row>
    <row r="542327" spans="1:1" x14ac:dyDescent="0.3">
      <c r="A542327" s="39"/>
    </row>
    <row r="542328" spans="1:1" x14ac:dyDescent="0.3">
      <c r="A542328" s="39"/>
    </row>
    <row r="542329" spans="1:1" x14ac:dyDescent="0.3">
      <c r="A542329" s="39"/>
    </row>
    <row r="542330" spans="1:1" x14ac:dyDescent="0.3">
      <c r="A542330" s="39"/>
    </row>
    <row r="542331" spans="1:1" x14ac:dyDescent="0.3">
      <c r="A542331" s="39"/>
    </row>
    <row r="542332" spans="1:1" x14ac:dyDescent="0.3">
      <c r="A542332" s="39"/>
    </row>
    <row r="542333" spans="1:1" x14ac:dyDescent="0.3">
      <c r="A542333" s="39"/>
    </row>
    <row r="542334" spans="1:1" x14ac:dyDescent="0.3">
      <c r="A542334" s="39"/>
    </row>
    <row r="542335" spans="1:1" x14ac:dyDescent="0.3">
      <c r="A542335" s="39"/>
    </row>
    <row r="542336" spans="1:1" x14ac:dyDescent="0.3">
      <c r="A542336" s="39"/>
    </row>
    <row r="542337" spans="1:1" x14ac:dyDescent="0.3">
      <c r="A542337" s="39"/>
    </row>
    <row r="542338" spans="1:1" x14ac:dyDescent="0.3">
      <c r="A542338" s="39"/>
    </row>
    <row r="542339" spans="1:1" x14ac:dyDescent="0.3">
      <c r="A542339" s="39"/>
    </row>
    <row r="542340" spans="1:1" x14ac:dyDescent="0.3">
      <c r="A542340" s="39"/>
    </row>
    <row r="542341" spans="1:1" x14ac:dyDescent="0.3">
      <c r="A542341" s="39"/>
    </row>
    <row r="542342" spans="1:1" x14ac:dyDescent="0.3">
      <c r="A542342" s="39"/>
    </row>
    <row r="542343" spans="1:1" x14ac:dyDescent="0.3">
      <c r="A542343" s="39"/>
    </row>
    <row r="542344" spans="1:1" x14ac:dyDescent="0.3">
      <c r="A542344" s="39"/>
    </row>
    <row r="542345" spans="1:1" x14ac:dyDescent="0.3">
      <c r="A542345" s="39"/>
    </row>
    <row r="542346" spans="1:1" x14ac:dyDescent="0.3">
      <c r="A542346" s="39"/>
    </row>
    <row r="542347" spans="1:1" x14ac:dyDescent="0.3">
      <c r="A542347" s="39"/>
    </row>
    <row r="542348" spans="1:1" x14ac:dyDescent="0.3">
      <c r="A542348" s="39"/>
    </row>
    <row r="542349" spans="1:1" x14ac:dyDescent="0.3">
      <c r="A542349" s="39"/>
    </row>
    <row r="542350" spans="1:1" x14ac:dyDescent="0.3">
      <c r="A542350" s="39"/>
    </row>
    <row r="542351" spans="1:1" x14ac:dyDescent="0.3">
      <c r="A542351" s="39"/>
    </row>
    <row r="542352" spans="1:1" x14ac:dyDescent="0.3">
      <c r="A542352" s="39"/>
    </row>
    <row r="542353" spans="1:1" x14ac:dyDescent="0.3">
      <c r="A542353" s="39"/>
    </row>
    <row r="542354" spans="1:1" x14ac:dyDescent="0.3">
      <c r="A542354" s="39"/>
    </row>
    <row r="542355" spans="1:1" x14ac:dyDescent="0.3">
      <c r="A542355" s="39"/>
    </row>
    <row r="542356" spans="1:1" x14ac:dyDescent="0.3">
      <c r="A542356" s="39"/>
    </row>
    <row r="542357" spans="1:1" x14ac:dyDescent="0.3">
      <c r="A542357" s="39"/>
    </row>
    <row r="542358" spans="1:1" x14ac:dyDescent="0.3">
      <c r="A542358" s="39"/>
    </row>
    <row r="542359" spans="1:1" x14ac:dyDescent="0.3">
      <c r="A542359" s="39"/>
    </row>
    <row r="542360" spans="1:1" x14ac:dyDescent="0.3">
      <c r="A542360" s="39"/>
    </row>
    <row r="542361" spans="1:1" x14ac:dyDescent="0.3">
      <c r="A542361" s="39"/>
    </row>
    <row r="542362" spans="1:1" x14ac:dyDescent="0.3">
      <c r="A542362" s="39"/>
    </row>
    <row r="542363" spans="1:1" x14ac:dyDescent="0.3">
      <c r="A542363" s="39"/>
    </row>
    <row r="542364" spans="1:1" x14ac:dyDescent="0.3">
      <c r="A542364" s="39"/>
    </row>
    <row r="542365" spans="1:1" x14ac:dyDescent="0.3">
      <c r="A542365" s="39"/>
    </row>
    <row r="542366" spans="1:1" x14ac:dyDescent="0.3">
      <c r="A542366" s="39"/>
    </row>
    <row r="542367" spans="1:1" x14ac:dyDescent="0.3">
      <c r="A542367" s="39"/>
    </row>
    <row r="542368" spans="1:1" x14ac:dyDescent="0.3">
      <c r="A542368" s="39"/>
    </row>
    <row r="542369" spans="1:1" x14ac:dyDescent="0.3">
      <c r="A542369" s="39"/>
    </row>
    <row r="542370" spans="1:1" x14ac:dyDescent="0.3">
      <c r="A542370" s="39"/>
    </row>
    <row r="542371" spans="1:1" x14ac:dyDescent="0.3">
      <c r="A542371" s="39"/>
    </row>
    <row r="542372" spans="1:1" x14ac:dyDescent="0.3">
      <c r="A542372" s="39"/>
    </row>
    <row r="542373" spans="1:1" x14ac:dyDescent="0.3">
      <c r="A542373" s="39"/>
    </row>
    <row r="542374" spans="1:1" x14ac:dyDescent="0.3">
      <c r="A542374" s="39"/>
    </row>
    <row r="542375" spans="1:1" x14ac:dyDescent="0.3">
      <c r="A542375" s="39"/>
    </row>
    <row r="542376" spans="1:1" x14ac:dyDescent="0.3">
      <c r="A542376" s="39"/>
    </row>
    <row r="542377" spans="1:1" x14ac:dyDescent="0.3">
      <c r="A542377" s="39"/>
    </row>
    <row r="542378" spans="1:1" x14ac:dyDescent="0.3">
      <c r="A542378" s="39"/>
    </row>
    <row r="542379" spans="1:1" x14ac:dyDescent="0.3">
      <c r="A542379" s="39"/>
    </row>
    <row r="542380" spans="1:1" x14ac:dyDescent="0.3">
      <c r="A542380" s="39"/>
    </row>
    <row r="542381" spans="1:1" x14ac:dyDescent="0.3">
      <c r="A542381" s="39"/>
    </row>
    <row r="542382" spans="1:1" x14ac:dyDescent="0.3">
      <c r="A542382" s="39"/>
    </row>
    <row r="542383" spans="1:1" x14ac:dyDescent="0.3">
      <c r="A542383" s="39"/>
    </row>
    <row r="542384" spans="1:1" x14ac:dyDescent="0.3">
      <c r="A542384" s="39"/>
    </row>
    <row r="542385" spans="1:1" x14ac:dyDescent="0.3">
      <c r="A542385" s="39"/>
    </row>
    <row r="542386" spans="1:1" x14ac:dyDescent="0.3">
      <c r="A542386" s="39"/>
    </row>
    <row r="542387" spans="1:1" x14ac:dyDescent="0.3">
      <c r="A542387" s="39"/>
    </row>
    <row r="542388" spans="1:1" x14ac:dyDescent="0.3">
      <c r="A542388" s="39"/>
    </row>
    <row r="542389" spans="1:1" x14ac:dyDescent="0.3">
      <c r="A542389" s="39"/>
    </row>
    <row r="542390" spans="1:1" x14ac:dyDescent="0.3">
      <c r="A542390" s="39"/>
    </row>
    <row r="542391" spans="1:1" x14ac:dyDescent="0.3">
      <c r="A542391" s="39"/>
    </row>
    <row r="542392" spans="1:1" x14ac:dyDescent="0.3">
      <c r="A542392" s="39"/>
    </row>
    <row r="542393" spans="1:1" x14ac:dyDescent="0.3">
      <c r="A542393" s="39"/>
    </row>
    <row r="542394" spans="1:1" x14ac:dyDescent="0.3">
      <c r="A542394" s="39"/>
    </row>
    <row r="542395" spans="1:1" x14ac:dyDescent="0.3">
      <c r="A542395" s="39"/>
    </row>
    <row r="542396" spans="1:1" x14ac:dyDescent="0.3">
      <c r="A542396" s="39"/>
    </row>
    <row r="542397" spans="1:1" x14ac:dyDescent="0.3">
      <c r="A542397" s="39"/>
    </row>
    <row r="542398" spans="1:1" x14ac:dyDescent="0.3">
      <c r="A542398" s="39"/>
    </row>
    <row r="542399" spans="1:1" x14ac:dyDescent="0.3">
      <c r="A542399" s="39"/>
    </row>
    <row r="542400" spans="1:1" x14ac:dyDescent="0.3">
      <c r="A542400" s="39"/>
    </row>
    <row r="542401" spans="1:1" x14ac:dyDescent="0.3">
      <c r="A542401" s="39"/>
    </row>
    <row r="542402" spans="1:1" x14ac:dyDescent="0.3">
      <c r="A542402" s="39"/>
    </row>
    <row r="542403" spans="1:1" x14ac:dyDescent="0.3">
      <c r="A542403" s="39"/>
    </row>
    <row r="542404" spans="1:1" x14ac:dyDescent="0.3">
      <c r="A542404" s="39"/>
    </row>
    <row r="542405" spans="1:1" x14ac:dyDescent="0.3">
      <c r="A542405" s="39"/>
    </row>
    <row r="542406" spans="1:1" x14ac:dyDescent="0.3">
      <c r="A542406" s="39"/>
    </row>
    <row r="542407" spans="1:1" x14ac:dyDescent="0.3">
      <c r="A542407" s="39"/>
    </row>
    <row r="542408" spans="1:1" x14ac:dyDescent="0.3">
      <c r="A542408" s="39"/>
    </row>
    <row r="542409" spans="1:1" x14ac:dyDescent="0.3">
      <c r="A542409" s="39"/>
    </row>
    <row r="542410" spans="1:1" x14ac:dyDescent="0.3">
      <c r="A542410" s="39"/>
    </row>
    <row r="542411" spans="1:1" x14ac:dyDescent="0.3">
      <c r="A542411" s="39"/>
    </row>
    <row r="542412" spans="1:1" x14ac:dyDescent="0.3">
      <c r="A542412" s="39"/>
    </row>
    <row r="542413" spans="1:1" x14ac:dyDescent="0.3">
      <c r="A542413" s="39"/>
    </row>
    <row r="542414" spans="1:1" x14ac:dyDescent="0.3">
      <c r="A542414" s="39"/>
    </row>
    <row r="542415" spans="1:1" x14ac:dyDescent="0.3">
      <c r="A542415" s="39"/>
    </row>
    <row r="542416" spans="1:1" x14ac:dyDescent="0.3">
      <c r="A542416" s="39"/>
    </row>
    <row r="542417" spans="1:1" x14ac:dyDescent="0.3">
      <c r="A542417" s="39"/>
    </row>
    <row r="542418" spans="1:1" x14ac:dyDescent="0.3">
      <c r="A542418" s="39"/>
    </row>
    <row r="542419" spans="1:1" x14ac:dyDescent="0.3">
      <c r="A542419" s="39"/>
    </row>
    <row r="542420" spans="1:1" x14ac:dyDescent="0.3">
      <c r="A542420" s="39"/>
    </row>
    <row r="542421" spans="1:1" x14ac:dyDescent="0.3">
      <c r="A542421" s="39"/>
    </row>
    <row r="542422" spans="1:1" x14ac:dyDescent="0.3">
      <c r="A542422" s="39"/>
    </row>
    <row r="542423" spans="1:1" x14ac:dyDescent="0.3">
      <c r="A542423" s="39"/>
    </row>
    <row r="542424" spans="1:1" x14ac:dyDescent="0.3">
      <c r="A542424" s="39"/>
    </row>
    <row r="542425" spans="1:1" x14ac:dyDescent="0.3">
      <c r="A542425" s="39"/>
    </row>
    <row r="542426" spans="1:1" x14ac:dyDescent="0.3">
      <c r="A542426" s="39"/>
    </row>
    <row r="542427" spans="1:1" x14ac:dyDescent="0.3">
      <c r="A542427" s="39"/>
    </row>
    <row r="542428" spans="1:1" x14ac:dyDescent="0.3">
      <c r="A542428" s="39"/>
    </row>
    <row r="542429" spans="1:1" x14ac:dyDescent="0.3">
      <c r="A542429" s="39"/>
    </row>
    <row r="542430" spans="1:1" x14ac:dyDescent="0.3">
      <c r="A542430" s="39"/>
    </row>
    <row r="542431" spans="1:1" x14ac:dyDescent="0.3">
      <c r="A542431" s="39"/>
    </row>
    <row r="542432" spans="1:1" x14ac:dyDescent="0.3">
      <c r="A542432" s="39"/>
    </row>
    <row r="542433" spans="1:1" x14ac:dyDescent="0.3">
      <c r="A542433" s="39"/>
    </row>
    <row r="542434" spans="1:1" x14ac:dyDescent="0.3">
      <c r="A542434" s="39"/>
    </row>
    <row r="542435" spans="1:1" x14ac:dyDescent="0.3">
      <c r="A542435" s="39"/>
    </row>
    <row r="542436" spans="1:1" x14ac:dyDescent="0.3">
      <c r="A542436" s="39"/>
    </row>
    <row r="542437" spans="1:1" x14ac:dyDescent="0.3">
      <c r="A542437" s="39"/>
    </row>
    <row r="542438" spans="1:1" x14ac:dyDescent="0.3">
      <c r="A542438" s="39"/>
    </row>
    <row r="542439" spans="1:1" x14ac:dyDescent="0.3">
      <c r="A542439" s="39"/>
    </row>
    <row r="542440" spans="1:1" x14ac:dyDescent="0.3">
      <c r="A542440" s="39"/>
    </row>
    <row r="542441" spans="1:1" x14ac:dyDescent="0.3">
      <c r="A542441" s="39"/>
    </row>
    <row r="542442" spans="1:1" x14ac:dyDescent="0.3">
      <c r="A542442" s="39"/>
    </row>
    <row r="542443" spans="1:1" x14ac:dyDescent="0.3">
      <c r="A542443" s="39"/>
    </row>
    <row r="542444" spans="1:1" x14ac:dyDescent="0.3">
      <c r="A542444" s="39"/>
    </row>
    <row r="542445" spans="1:1" x14ac:dyDescent="0.3">
      <c r="A542445" s="39"/>
    </row>
    <row r="542446" spans="1:1" x14ac:dyDescent="0.3">
      <c r="A542446" s="39"/>
    </row>
    <row r="542447" spans="1:1" x14ac:dyDescent="0.3">
      <c r="A542447" s="39"/>
    </row>
    <row r="542448" spans="1:1" x14ac:dyDescent="0.3">
      <c r="A542448" s="39"/>
    </row>
    <row r="542449" spans="1:1" x14ac:dyDescent="0.3">
      <c r="A542449" s="39"/>
    </row>
    <row r="542450" spans="1:1" x14ac:dyDescent="0.3">
      <c r="A542450" s="39"/>
    </row>
    <row r="542451" spans="1:1" x14ac:dyDescent="0.3">
      <c r="A542451" s="39"/>
    </row>
    <row r="542452" spans="1:1" x14ac:dyDescent="0.3">
      <c r="A542452" s="39"/>
    </row>
    <row r="542453" spans="1:1" x14ac:dyDescent="0.3">
      <c r="A542453" s="39"/>
    </row>
    <row r="542454" spans="1:1" x14ac:dyDescent="0.3">
      <c r="A542454" s="39"/>
    </row>
    <row r="542455" spans="1:1" x14ac:dyDescent="0.3">
      <c r="A542455" s="39"/>
    </row>
    <row r="542456" spans="1:1" x14ac:dyDescent="0.3">
      <c r="A542456" s="39"/>
    </row>
    <row r="542457" spans="1:1" x14ac:dyDescent="0.3">
      <c r="A542457" s="39"/>
    </row>
    <row r="542458" spans="1:1" x14ac:dyDescent="0.3">
      <c r="A542458" s="39"/>
    </row>
    <row r="542459" spans="1:1" x14ac:dyDescent="0.3">
      <c r="A542459" s="39"/>
    </row>
    <row r="542460" spans="1:1" x14ac:dyDescent="0.3">
      <c r="A542460" s="39"/>
    </row>
    <row r="542461" spans="1:1" x14ac:dyDescent="0.3">
      <c r="A542461" s="39"/>
    </row>
    <row r="542462" spans="1:1" x14ac:dyDescent="0.3">
      <c r="A542462" s="39"/>
    </row>
    <row r="542463" spans="1:1" x14ac:dyDescent="0.3">
      <c r="A542463" s="39"/>
    </row>
    <row r="542464" spans="1:1" x14ac:dyDescent="0.3">
      <c r="A542464" s="39"/>
    </row>
    <row r="542465" spans="1:1" x14ac:dyDescent="0.3">
      <c r="A542465" s="39"/>
    </row>
    <row r="542466" spans="1:1" x14ac:dyDescent="0.3">
      <c r="A542466" s="39"/>
    </row>
    <row r="542467" spans="1:1" x14ac:dyDescent="0.3">
      <c r="A542467" s="39"/>
    </row>
    <row r="542468" spans="1:1" x14ac:dyDescent="0.3">
      <c r="A542468" s="39"/>
    </row>
    <row r="542469" spans="1:1" x14ac:dyDescent="0.3">
      <c r="A542469" s="39"/>
    </row>
    <row r="542470" spans="1:1" x14ac:dyDescent="0.3">
      <c r="A542470" s="39"/>
    </row>
    <row r="542471" spans="1:1" x14ac:dyDescent="0.3">
      <c r="A542471" s="39"/>
    </row>
    <row r="542472" spans="1:1" x14ac:dyDescent="0.3">
      <c r="A542472" s="39"/>
    </row>
    <row r="542473" spans="1:1" x14ac:dyDescent="0.3">
      <c r="A542473" s="39"/>
    </row>
    <row r="542474" spans="1:1" x14ac:dyDescent="0.3">
      <c r="A542474" s="39"/>
    </row>
    <row r="542475" spans="1:1" x14ac:dyDescent="0.3">
      <c r="A542475" s="39"/>
    </row>
    <row r="542476" spans="1:1" x14ac:dyDescent="0.3">
      <c r="A542476" s="39"/>
    </row>
    <row r="542477" spans="1:1" x14ac:dyDescent="0.3">
      <c r="A542477" s="39"/>
    </row>
    <row r="542478" spans="1:1" x14ac:dyDescent="0.3">
      <c r="A542478" s="39"/>
    </row>
    <row r="542479" spans="1:1" x14ac:dyDescent="0.3">
      <c r="A542479" s="39"/>
    </row>
    <row r="542480" spans="1:1" x14ac:dyDescent="0.3">
      <c r="A542480" s="39"/>
    </row>
    <row r="542481" spans="1:1" x14ac:dyDescent="0.3">
      <c r="A542481" s="39"/>
    </row>
    <row r="542482" spans="1:1" x14ac:dyDescent="0.3">
      <c r="A542482" s="39"/>
    </row>
    <row r="542483" spans="1:1" x14ac:dyDescent="0.3">
      <c r="A542483" s="39"/>
    </row>
    <row r="542484" spans="1:1" x14ac:dyDescent="0.3">
      <c r="A542484" s="39"/>
    </row>
    <row r="542485" spans="1:1" x14ac:dyDescent="0.3">
      <c r="A542485" s="39"/>
    </row>
    <row r="542486" spans="1:1" x14ac:dyDescent="0.3">
      <c r="A542486" s="39"/>
    </row>
    <row r="542487" spans="1:1" x14ac:dyDescent="0.3">
      <c r="A542487" s="39"/>
    </row>
    <row r="542488" spans="1:1" x14ac:dyDescent="0.3">
      <c r="A542488" s="39"/>
    </row>
    <row r="542489" spans="1:1" x14ac:dyDescent="0.3">
      <c r="A542489" s="39"/>
    </row>
    <row r="542490" spans="1:1" x14ac:dyDescent="0.3">
      <c r="A542490" s="39"/>
    </row>
    <row r="542491" spans="1:1" x14ac:dyDescent="0.3">
      <c r="A542491" s="39"/>
    </row>
    <row r="542492" spans="1:1" x14ac:dyDescent="0.3">
      <c r="A542492" s="39"/>
    </row>
    <row r="542493" spans="1:1" x14ac:dyDescent="0.3">
      <c r="A542493" s="39"/>
    </row>
    <row r="542494" spans="1:1" x14ac:dyDescent="0.3">
      <c r="A542494" s="39"/>
    </row>
    <row r="542495" spans="1:1" x14ac:dyDescent="0.3">
      <c r="A542495" s="39"/>
    </row>
    <row r="542496" spans="1:1" x14ac:dyDescent="0.3">
      <c r="A542496" s="39"/>
    </row>
    <row r="542497" spans="1:1" x14ac:dyDescent="0.3">
      <c r="A542497" s="39"/>
    </row>
    <row r="542498" spans="1:1" x14ac:dyDescent="0.3">
      <c r="A542498" s="39"/>
    </row>
    <row r="542499" spans="1:1" x14ac:dyDescent="0.3">
      <c r="A542499" s="39"/>
    </row>
    <row r="542500" spans="1:1" x14ac:dyDescent="0.3">
      <c r="A542500" s="39"/>
    </row>
    <row r="542501" spans="1:1" x14ac:dyDescent="0.3">
      <c r="A542501" s="39"/>
    </row>
    <row r="542502" spans="1:1" x14ac:dyDescent="0.3">
      <c r="A542502" s="39"/>
    </row>
    <row r="542503" spans="1:1" x14ac:dyDescent="0.3">
      <c r="A542503" s="39"/>
    </row>
    <row r="542504" spans="1:1" x14ac:dyDescent="0.3">
      <c r="A542504" s="39"/>
    </row>
    <row r="542505" spans="1:1" x14ac:dyDescent="0.3">
      <c r="A542505" s="39"/>
    </row>
    <row r="542506" spans="1:1" x14ac:dyDescent="0.3">
      <c r="A542506" s="39"/>
    </row>
    <row r="542507" spans="1:1" x14ac:dyDescent="0.3">
      <c r="A542507" s="39"/>
    </row>
    <row r="542508" spans="1:1" x14ac:dyDescent="0.3">
      <c r="A542508" s="39"/>
    </row>
    <row r="542509" spans="1:1" x14ac:dyDescent="0.3">
      <c r="A542509" s="39"/>
    </row>
    <row r="542510" spans="1:1" x14ac:dyDescent="0.3">
      <c r="A542510" s="39"/>
    </row>
    <row r="542511" spans="1:1" x14ac:dyDescent="0.3">
      <c r="A542511" s="39"/>
    </row>
    <row r="542512" spans="1:1" x14ac:dyDescent="0.3">
      <c r="A542512" s="39"/>
    </row>
    <row r="542513" spans="1:1" x14ac:dyDescent="0.3">
      <c r="A542513" s="39"/>
    </row>
    <row r="542514" spans="1:1" x14ac:dyDescent="0.3">
      <c r="A542514" s="39"/>
    </row>
    <row r="542515" spans="1:1" x14ac:dyDescent="0.3">
      <c r="A542515" s="39"/>
    </row>
    <row r="542516" spans="1:1" x14ac:dyDescent="0.3">
      <c r="A542516" s="39"/>
    </row>
    <row r="542517" spans="1:1" x14ac:dyDescent="0.3">
      <c r="A542517" s="39"/>
    </row>
    <row r="542518" spans="1:1" x14ac:dyDescent="0.3">
      <c r="A542518" s="39"/>
    </row>
    <row r="542519" spans="1:1" x14ac:dyDescent="0.3">
      <c r="A542519" s="39"/>
    </row>
    <row r="542520" spans="1:1" x14ac:dyDescent="0.3">
      <c r="A542520" s="39"/>
    </row>
    <row r="542521" spans="1:1" x14ac:dyDescent="0.3">
      <c r="A542521" s="39"/>
    </row>
    <row r="542522" spans="1:1" x14ac:dyDescent="0.3">
      <c r="A542522" s="39"/>
    </row>
    <row r="542523" spans="1:1" x14ac:dyDescent="0.3">
      <c r="A542523" s="39"/>
    </row>
    <row r="542524" spans="1:1" x14ac:dyDescent="0.3">
      <c r="A542524" s="39"/>
    </row>
    <row r="542525" spans="1:1" x14ac:dyDescent="0.3">
      <c r="A542525" s="39"/>
    </row>
    <row r="542526" spans="1:1" x14ac:dyDescent="0.3">
      <c r="A542526" s="39"/>
    </row>
    <row r="542527" spans="1:1" x14ac:dyDescent="0.3">
      <c r="A542527" s="39"/>
    </row>
    <row r="542528" spans="1:1" x14ac:dyDescent="0.3">
      <c r="A542528" s="39"/>
    </row>
    <row r="542529" spans="1:1" x14ac:dyDescent="0.3">
      <c r="A542529" s="39"/>
    </row>
    <row r="542530" spans="1:1" x14ac:dyDescent="0.3">
      <c r="A542530" s="39"/>
    </row>
    <row r="542531" spans="1:1" x14ac:dyDescent="0.3">
      <c r="A542531" s="39"/>
    </row>
    <row r="542532" spans="1:1" x14ac:dyDescent="0.3">
      <c r="A542532" s="39"/>
    </row>
    <row r="542533" spans="1:1" x14ac:dyDescent="0.3">
      <c r="A542533" s="39"/>
    </row>
    <row r="542534" spans="1:1" x14ac:dyDescent="0.3">
      <c r="A542534" s="39"/>
    </row>
    <row r="542535" spans="1:1" x14ac:dyDescent="0.3">
      <c r="A542535" s="39"/>
    </row>
    <row r="542536" spans="1:1" x14ac:dyDescent="0.3">
      <c r="A542536" s="39"/>
    </row>
    <row r="542537" spans="1:1" x14ac:dyDescent="0.3">
      <c r="A542537" s="39"/>
    </row>
    <row r="542538" spans="1:1" x14ac:dyDescent="0.3">
      <c r="A542538" s="39"/>
    </row>
    <row r="542539" spans="1:1" x14ac:dyDescent="0.3">
      <c r="A542539" s="39"/>
    </row>
    <row r="542540" spans="1:1" x14ac:dyDescent="0.3">
      <c r="A542540" s="39"/>
    </row>
    <row r="542541" spans="1:1" x14ac:dyDescent="0.3">
      <c r="A542541" s="39"/>
    </row>
    <row r="542542" spans="1:1" x14ac:dyDescent="0.3">
      <c r="A542542" s="39"/>
    </row>
    <row r="542543" spans="1:1" x14ac:dyDescent="0.3">
      <c r="A542543" s="39"/>
    </row>
    <row r="542544" spans="1:1" x14ac:dyDescent="0.3">
      <c r="A542544" s="39"/>
    </row>
    <row r="542545" spans="1:1" x14ac:dyDescent="0.3">
      <c r="A542545" s="39"/>
    </row>
    <row r="542546" spans="1:1" x14ac:dyDescent="0.3">
      <c r="A542546" s="39"/>
    </row>
    <row r="542547" spans="1:1" x14ac:dyDescent="0.3">
      <c r="A542547" s="39"/>
    </row>
    <row r="542548" spans="1:1" x14ac:dyDescent="0.3">
      <c r="A542548" s="39"/>
    </row>
    <row r="542549" spans="1:1" x14ac:dyDescent="0.3">
      <c r="A542549" s="39"/>
    </row>
    <row r="542550" spans="1:1" x14ac:dyDescent="0.3">
      <c r="A542550" s="39"/>
    </row>
    <row r="542551" spans="1:1" x14ac:dyDescent="0.3">
      <c r="A542551" s="39"/>
    </row>
    <row r="542552" spans="1:1" x14ac:dyDescent="0.3">
      <c r="A542552" s="39"/>
    </row>
    <row r="542553" spans="1:1" x14ac:dyDescent="0.3">
      <c r="A542553" s="39"/>
    </row>
    <row r="542554" spans="1:1" x14ac:dyDescent="0.3">
      <c r="A542554" s="39"/>
    </row>
    <row r="542555" spans="1:1" x14ac:dyDescent="0.3">
      <c r="A542555" s="39"/>
    </row>
    <row r="542556" spans="1:1" x14ac:dyDescent="0.3">
      <c r="A542556" s="39"/>
    </row>
    <row r="542557" spans="1:1" x14ac:dyDescent="0.3">
      <c r="A542557" s="39"/>
    </row>
    <row r="542558" spans="1:1" x14ac:dyDescent="0.3">
      <c r="A542558" s="39"/>
    </row>
    <row r="542559" spans="1:1" x14ac:dyDescent="0.3">
      <c r="A542559" s="39"/>
    </row>
    <row r="542560" spans="1:1" x14ac:dyDescent="0.3">
      <c r="A542560" s="39"/>
    </row>
    <row r="542561" spans="1:1" x14ac:dyDescent="0.3">
      <c r="A542561" s="39"/>
    </row>
    <row r="542562" spans="1:1" x14ac:dyDescent="0.3">
      <c r="A542562" s="39"/>
    </row>
    <row r="542563" spans="1:1" x14ac:dyDescent="0.3">
      <c r="A542563" s="39"/>
    </row>
    <row r="542564" spans="1:1" x14ac:dyDescent="0.3">
      <c r="A542564" s="39"/>
    </row>
    <row r="542565" spans="1:1" x14ac:dyDescent="0.3">
      <c r="A542565" s="39"/>
    </row>
    <row r="542566" spans="1:1" x14ac:dyDescent="0.3">
      <c r="A542566" s="39"/>
    </row>
    <row r="542567" spans="1:1" x14ac:dyDescent="0.3">
      <c r="A542567" s="39"/>
    </row>
    <row r="542568" spans="1:1" x14ac:dyDescent="0.3">
      <c r="A542568" s="39"/>
    </row>
    <row r="542569" spans="1:1" x14ac:dyDescent="0.3">
      <c r="A542569" s="39"/>
    </row>
    <row r="542570" spans="1:1" x14ac:dyDescent="0.3">
      <c r="A542570" s="39"/>
    </row>
    <row r="542571" spans="1:1" x14ac:dyDescent="0.3">
      <c r="A542571" s="39"/>
    </row>
    <row r="542572" spans="1:1" x14ac:dyDescent="0.3">
      <c r="A542572" s="39"/>
    </row>
    <row r="542573" spans="1:1" x14ac:dyDescent="0.3">
      <c r="A542573" s="39"/>
    </row>
    <row r="542574" spans="1:1" x14ac:dyDescent="0.3">
      <c r="A542574" s="39"/>
    </row>
    <row r="542575" spans="1:1" x14ac:dyDescent="0.3">
      <c r="A542575" s="39"/>
    </row>
    <row r="542576" spans="1:1" x14ac:dyDescent="0.3">
      <c r="A542576" s="39"/>
    </row>
    <row r="542577" spans="1:1" x14ac:dyDescent="0.3">
      <c r="A542577" s="39"/>
    </row>
    <row r="542578" spans="1:1" x14ac:dyDescent="0.3">
      <c r="A542578" s="39"/>
    </row>
    <row r="542579" spans="1:1" x14ac:dyDescent="0.3">
      <c r="A542579" s="39"/>
    </row>
    <row r="542580" spans="1:1" x14ac:dyDescent="0.3">
      <c r="A542580" s="39"/>
    </row>
    <row r="542581" spans="1:1" x14ac:dyDescent="0.3">
      <c r="A542581" s="39"/>
    </row>
    <row r="542582" spans="1:1" x14ac:dyDescent="0.3">
      <c r="A542582" s="39"/>
    </row>
    <row r="542583" spans="1:1" x14ac:dyDescent="0.3">
      <c r="A542583" s="39"/>
    </row>
    <row r="542584" spans="1:1" x14ac:dyDescent="0.3">
      <c r="A542584" s="39"/>
    </row>
    <row r="542585" spans="1:1" x14ac:dyDescent="0.3">
      <c r="A542585" s="39"/>
    </row>
    <row r="542586" spans="1:1" x14ac:dyDescent="0.3">
      <c r="A542586" s="39"/>
    </row>
    <row r="542587" spans="1:1" x14ac:dyDescent="0.3">
      <c r="A542587" s="39"/>
    </row>
    <row r="542588" spans="1:1" x14ac:dyDescent="0.3">
      <c r="A542588" s="39"/>
    </row>
    <row r="542589" spans="1:1" x14ac:dyDescent="0.3">
      <c r="A542589" s="39"/>
    </row>
    <row r="542590" spans="1:1" x14ac:dyDescent="0.3">
      <c r="A542590" s="39"/>
    </row>
    <row r="542591" spans="1:1" x14ac:dyDescent="0.3">
      <c r="A542591" s="39"/>
    </row>
    <row r="542592" spans="1:1" x14ac:dyDescent="0.3">
      <c r="A542592" s="39"/>
    </row>
    <row r="542593" spans="1:1" x14ac:dyDescent="0.3">
      <c r="A542593" s="39"/>
    </row>
    <row r="542594" spans="1:1" x14ac:dyDescent="0.3">
      <c r="A542594" s="39"/>
    </row>
    <row r="542595" spans="1:1" x14ac:dyDescent="0.3">
      <c r="A542595" s="39"/>
    </row>
    <row r="542596" spans="1:1" x14ac:dyDescent="0.3">
      <c r="A542596" s="39"/>
    </row>
    <row r="542597" spans="1:1" x14ac:dyDescent="0.3">
      <c r="A542597" s="39"/>
    </row>
    <row r="542598" spans="1:1" x14ac:dyDescent="0.3">
      <c r="A542598" s="39"/>
    </row>
    <row r="542599" spans="1:1" x14ac:dyDescent="0.3">
      <c r="A542599" s="39"/>
    </row>
    <row r="542600" spans="1:1" x14ac:dyDescent="0.3">
      <c r="A542600" s="39"/>
    </row>
    <row r="542601" spans="1:1" x14ac:dyDescent="0.3">
      <c r="A542601" s="39"/>
    </row>
    <row r="542602" spans="1:1" x14ac:dyDescent="0.3">
      <c r="A542602" s="39"/>
    </row>
    <row r="542603" spans="1:1" x14ac:dyDescent="0.3">
      <c r="A542603" s="39"/>
    </row>
    <row r="542604" spans="1:1" x14ac:dyDescent="0.3">
      <c r="A542604" s="39"/>
    </row>
    <row r="542605" spans="1:1" x14ac:dyDescent="0.3">
      <c r="A542605" s="39"/>
    </row>
    <row r="542606" spans="1:1" x14ac:dyDescent="0.3">
      <c r="A542606" s="39"/>
    </row>
    <row r="542607" spans="1:1" x14ac:dyDescent="0.3">
      <c r="A542607" s="39"/>
    </row>
    <row r="542608" spans="1:1" x14ac:dyDescent="0.3">
      <c r="A542608" s="39"/>
    </row>
    <row r="542609" spans="1:1" x14ac:dyDescent="0.3">
      <c r="A542609" s="39"/>
    </row>
    <row r="542610" spans="1:1" x14ac:dyDescent="0.3">
      <c r="A542610" s="39"/>
    </row>
    <row r="542611" spans="1:1" x14ac:dyDescent="0.3">
      <c r="A542611" s="39"/>
    </row>
    <row r="542612" spans="1:1" x14ac:dyDescent="0.3">
      <c r="A542612" s="39"/>
    </row>
    <row r="542613" spans="1:1" x14ac:dyDescent="0.3">
      <c r="A542613" s="39"/>
    </row>
    <row r="542614" spans="1:1" x14ac:dyDescent="0.3">
      <c r="A542614" s="39"/>
    </row>
    <row r="542615" spans="1:1" x14ac:dyDescent="0.3">
      <c r="A542615" s="39"/>
    </row>
    <row r="542616" spans="1:1" x14ac:dyDescent="0.3">
      <c r="A542616" s="39"/>
    </row>
    <row r="542617" spans="1:1" x14ac:dyDescent="0.3">
      <c r="A542617" s="39"/>
    </row>
    <row r="542618" spans="1:1" x14ac:dyDescent="0.3">
      <c r="A542618" s="39"/>
    </row>
    <row r="542619" spans="1:1" x14ac:dyDescent="0.3">
      <c r="A542619" s="39"/>
    </row>
    <row r="542620" spans="1:1" x14ac:dyDescent="0.3">
      <c r="A542620" s="39"/>
    </row>
    <row r="542621" spans="1:1" x14ac:dyDescent="0.3">
      <c r="A542621" s="39"/>
    </row>
    <row r="542622" spans="1:1" x14ac:dyDescent="0.3">
      <c r="A542622" s="39"/>
    </row>
    <row r="542623" spans="1:1" x14ac:dyDescent="0.3">
      <c r="A542623" s="39"/>
    </row>
    <row r="542624" spans="1:1" x14ac:dyDescent="0.3">
      <c r="A542624" s="39"/>
    </row>
    <row r="542625" spans="1:1" x14ac:dyDescent="0.3">
      <c r="A542625" s="39"/>
    </row>
    <row r="542626" spans="1:1" x14ac:dyDescent="0.3">
      <c r="A542626" s="39"/>
    </row>
    <row r="542627" spans="1:1" x14ac:dyDescent="0.3">
      <c r="A542627" s="39"/>
    </row>
    <row r="542628" spans="1:1" x14ac:dyDescent="0.3">
      <c r="A542628" s="39"/>
    </row>
    <row r="542629" spans="1:1" x14ac:dyDescent="0.3">
      <c r="A542629" s="39"/>
    </row>
    <row r="542630" spans="1:1" x14ac:dyDescent="0.3">
      <c r="A542630" s="39"/>
    </row>
    <row r="542631" spans="1:1" x14ac:dyDescent="0.3">
      <c r="A542631" s="39"/>
    </row>
    <row r="542632" spans="1:1" x14ac:dyDescent="0.3">
      <c r="A542632" s="39"/>
    </row>
    <row r="542633" spans="1:1" x14ac:dyDescent="0.3">
      <c r="A542633" s="39"/>
    </row>
    <row r="542634" spans="1:1" x14ac:dyDescent="0.3">
      <c r="A542634" s="39"/>
    </row>
    <row r="542635" spans="1:1" x14ac:dyDescent="0.3">
      <c r="A542635" s="39"/>
    </row>
    <row r="542636" spans="1:1" x14ac:dyDescent="0.3">
      <c r="A542636" s="39"/>
    </row>
    <row r="542637" spans="1:1" x14ac:dyDescent="0.3">
      <c r="A542637" s="39"/>
    </row>
    <row r="542638" spans="1:1" x14ac:dyDescent="0.3">
      <c r="A542638" s="39"/>
    </row>
    <row r="542639" spans="1:1" x14ac:dyDescent="0.3">
      <c r="A542639" s="39"/>
    </row>
    <row r="542640" spans="1:1" x14ac:dyDescent="0.3">
      <c r="A542640" s="39"/>
    </row>
    <row r="542641" spans="1:1" x14ac:dyDescent="0.3">
      <c r="A542641" s="39"/>
    </row>
    <row r="542642" spans="1:1" x14ac:dyDescent="0.3">
      <c r="A542642" s="39"/>
    </row>
    <row r="542643" spans="1:1" x14ac:dyDescent="0.3">
      <c r="A542643" s="39"/>
    </row>
    <row r="542644" spans="1:1" x14ac:dyDescent="0.3">
      <c r="A542644" s="39"/>
    </row>
    <row r="542645" spans="1:1" x14ac:dyDescent="0.3">
      <c r="A542645" s="39"/>
    </row>
    <row r="542646" spans="1:1" x14ac:dyDescent="0.3">
      <c r="A542646" s="39"/>
    </row>
    <row r="542647" spans="1:1" x14ac:dyDescent="0.3">
      <c r="A542647" s="39"/>
    </row>
    <row r="542648" spans="1:1" x14ac:dyDescent="0.3">
      <c r="A542648" s="39"/>
    </row>
    <row r="542649" spans="1:1" x14ac:dyDescent="0.3">
      <c r="A542649" s="39"/>
    </row>
    <row r="542650" spans="1:1" x14ac:dyDescent="0.3">
      <c r="A542650" s="39"/>
    </row>
    <row r="542651" spans="1:1" x14ac:dyDescent="0.3">
      <c r="A542651" s="39"/>
    </row>
    <row r="542652" spans="1:1" x14ac:dyDescent="0.3">
      <c r="A542652" s="39"/>
    </row>
    <row r="542653" spans="1:1" x14ac:dyDescent="0.3">
      <c r="A542653" s="39"/>
    </row>
    <row r="542654" spans="1:1" x14ac:dyDescent="0.3">
      <c r="A542654" s="39"/>
    </row>
    <row r="542655" spans="1:1" x14ac:dyDescent="0.3">
      <c r="A542655" s="39"/>
    </row>
    <row r="542656" spans="1:1" x14ac:dyDescent="0.3">
      <c r="A542656" s="39"/>
    </row>
    <row r="542657" spans="1:1" x14ac:dyDescent="0.3">
      <c r="A542657" s="39"/>
    </row>
    <row r="542658" spans="1:1" x14ac:dyDescent="0.3">
      <c r="A542658" s="39"/>
    </row>
    <row r="542659" spans="1:1" x14ac:dyDescent="0.3">
      <c r="A542659" s="39"/>
    </row>
    <row r="542660" spans="1:1" x14ac:dyDescent="0.3">
      <c r="A542660" s="39"/>
    </row>
    <row r="542661" spans="1:1" x14ac:dyDescent="0.3">
      <c r="A542661" s="39"/>
    </row>
    <row r="542662" spans="1:1" x14ac:dyDescent="0.3">
      <c r="A542662" s="39"/>
    </row>
    <row r="542663" spans="1:1" x14ac:dyDescent="0.3">
      <c r="A542663" s="39"/>
    </row>
    <row r="542664" spans="1:1" x14ac:dyDescent="0.3">
      <c r="A542664" s="39"/>
    </row>
    <row r="542665" spans="1:1" x14ac:dyDescent="0.3">
      <c r="A542665" s="39"/>
    </row>
    <row r="542666" spans="1:1" x14ac:dyDescent="0.3">
      <c r="A542666" s="39"/>
    </row>
    <row r="542667" spans="1:1" x14ac:dyDescent="0.3">
      <c r="A542667" s="39"/>
    </row>
    <row r="542668" spans="1:1" x14ac:dyDescent="0.3">
      <c r="A542668" s="39"/>
    </row>
    <row r="542669" spans="1:1" x14ac:dyDescent="0.3">
      <c r="A542669" s="39"/>
    </row>
    <row r="542670" spans="1:1" x14ac:dyDescent="0.3">
      <c r="A542670" s="39"/>
    </row>
    <row r="542671" spans="1:1" x14ac:dyDescent="0.3">
      <c r="A542671" s="39"/>
    </row>
    <row r="542672" spans="1:1" x14ac:dyDescent="0.3">
      <c r="A542672" s="39"/>
    </row>
    <row r="542673" spans="1:1" x14ac:dyDescent="0.3">
      <c r="A542673" s="39"/>
    </row>
    <row r="542674" spans="1:1" x14ac:dyDescent="0.3">
      <c r="A542674" s="39"/>
    </row>
    <row r="542675" spans="1:1" x14ac:dyDescent="0.3">
      <c r="A542675" s="39"/>
    </row>
    <row r="542676" spans="1:1" x14ac:dyDescent="0.3">
      <c r="A542676" s="39"/>
    </row>
    <row r="542677" spans="1:1" x14ac:dyDescent="0.3">
      <c r="A542677" s="39"/>
    </row>
    <row r="542678" spans="1:1" x14ac:dyDescent="0.3">
      <c r="A542678" s="39"/>
    </row>
    <row r="542679" spans="1:1" x14ac:dyDescent="0.3">
      <c r="A542679" s="39"/>
    </row>
    <row r="542680" spans="1:1" x14ac:dyDescent="0.3">
      <c r="A542680" s="39"/>
    </row>
    <row r="542681" spans="1:1" x14ac:dyDescent="0.3">
      <c r="A542681" s="39"/>
    </row>
    <row r="542682" spans="1:1" x14ac:dyDescent="0.3">
      <c r="A542682" s="39"/>
    </row>
    <row r="542683" spans="1:1" x14ac:dyDescent="0.3">
      <c r="A542683" s="39"/>
    </row>
    <row r="542684" spans="1:1" x14ac:dyDescent="0.3">
      <c r="A542684" s="39"/>
    </row>
    <row r="542685" spans="1:1" x14ac:dyDescent="0.3">
      <c r="A542685" s="39"/>
    </row>
    <row r="542686" spans="1:1" x14ac:dyDescent="0.3">
      <c r="A542686" s="39"/>
    </row>
    <row r="542687" spans="1:1" x14ac:dyDescent="0.3">
      <c r="A542687" s="39"/>
    </row>
    <row r="542688" spans="1:1" x14ac:dyDescent="0.3">
      <c r="A542688" s="39"/>
    </row>
    <row r="542689" spans="1:1" x14ac:dyDescent="0.3">
      <c r="A542689" s="39"/>
    </row>
    <row r="542690" spans="1:1" x14ac:dyDescent="0.3">
      <c r="A542690" s="39"/>
    </row>
    <row r="542691" spans="1:1" x14ac:dyDescent="0.3">
      <c r="A542691" s="39"/>
    </row>
    <row r="542692" spans="1:1" x14ac:dyDescent="0.3">
      <c r="A542692" s="39"/>
    </row>
    <row r="542693" spans="1:1" x14ac:dyDescent="0.3">
      <c r="A542693" s="39"/>
    </row>
    <row r="542694" spans="1:1" x14ac:dyDescent="0.3">
      <c r="A542694" s="39"/>
    </row>
    <row r="542695" spans="1:1" x14ac:dyDescent="0.3">
      <c r="A542695" s="39"/>
    </row>
    <row r="542696" spans="1:1" x14ac:dyDescent="0.3">
      <c r="A542696" s="39"/>
    </row>
    <row r="542697" spans="1:1" x14ac:dyDescent="0.3">
      <c r="A542697" s="39"/>
    </row>
    <row r="542698" spans="1:1" x14ac:dyDescent="0.3">
      <c r="A542698" s="39"/>
    </row>
    <row r="542699" spans="1:1" x14ac:dyDescent="0.3">
      <c r="A542699" s="39"/>
    </row>
    <row r="542700" spans="1:1" x14ac:dyDescent="0.3">
      <c r="A542700" s="39"/>
    </row>
    <row r="542701" spans="1:1" x14ac:dyDescent="0.3">
      <c r="A542701" s="39"/>
    </row>
    <row r="542702" spans="1:1" x14ac:dyDescent="0.3">
      <c r="A542702" s="39"/>
    </row>
    <row r="542703" spans="1:1" x14ac:dyDescent="0.3">
      <c r="A542703" s="39"/>
    </row>
    <row r="542704" spans="1:1" x14ac:dyDescent="0.3">
      <c r="A542704" s="39"/>
    </row>
    <row r="542705" spans="1:1" x14ac:dyDescent="0.3">
      <c r="A542705" s="39"/>
    </row>
    <row r="542706" spans="1:1" x14ac:dyDescent="0.3">
      <c r="A542706" s="39"/>
    </row>
    <row r="542707" spans="1:1" x14ac:dyDescent="0.3">
      <c r="A542707" s="39"/>
    </row>
    <row r="542708" spans="1:1" x14ac:dyDescent="0.3">
      <c r="A542708" s="39"/>
    </row>
    <row r="542709" spans="1:1" x14ac:dyDescent="0.3">
      <c r="A542709" s="39"/>
    </row>
    <row r="542710" spans="1:1" x14ac:dyDescent="0.3">
      <c r="A542710" s="39"/>
    </row>
    <row r="542711" spans="1:1" x14ac:dyDescent="0.3">
      <c r="A542711" s="39"/>
    </row>
    <row r="542712" spans="1:1" x14ac:dyDescent="0.3">
      <c r="A542712" s="39"/>
    </row>
    <row r="542713" spans="1:1" x14ac:dyDescent="0.3">
      <c r="A542713" s="39"/>
    </row>
    <row r="542714" spans="1:1" x14ac:dyDescent="0.3">
      <c r="A542714" s="39"/>
    </row>
    <row r="542715" spans="1:1" x14ac:dyDescent="0.3">
      <c r="A542715" s="39"/>
    </row>
    <row r="542716" spans="1:1" x14ac:dyDescent="0.3">
      <c r="A542716" s="39"/>
    </row>
    <row r="542717" spans="1:1" x14ac:dyDescent="0.3">
      <c r="A542717" s="39"/>
    </row>
    <row r="542718" spans="1:1" x14ac:dyDescent="0.3">
      <c r="A542718" s="39"/>
    </row>
    <row r="542719" spans="1:1" x14ac:dyDescent="0.3">
      <c r="A542719" s="39"/>
    </row>
    <row r="542720" spans="1:1" x14ac:dyDescent="0.3">
      <c r="A542720" s="39"/>
    </row>
    <row r="542721" spans="1:1" x14ac:dyDescent="0.3">
      <c r="A542721" s="39"/>
    </row>
    <row r="542722" spans="1:1" x14ac:dyDescent="0.3">
      <c r="A542722" s="39"/>
    </row>
    <row r="542723" spans="1:1" x14ac:dyDescent="0.3">
      <c r="A542723" s="39"/>
    </row>
    <row r="542724" spans="1:1" x14ac:dyDescent="0.3">
      <c r="A542724" s="39"/>
    </row>
    <row r="542725" spans="1:1" x14ac:dyDescent="0.3">
      <c r="A542725" s="39"/>
    </row>
    <row r="542726" spans="1:1" x14ac:dyDescent="0.3">
      <c r="A542726" s="39"/>
    </row>
    <row r="542727" spans="1:1" x14ac:dyDescent="0.3">
      <c r="A542727" s="39"/>
    </row>
    <row r="542728" spans="1:1" x14ac:dyDescent="0.3">
      <c r="A542728" s="39"/>
    </row>
    <row r="542729" spans="1:1" x14ac:dyDescent="0.3">
      <c r="A542729" s="39"/>
    </row>
    <row r="542730" spans="1:1" x14ac:dyDescent="0.3">
      <c r="A542730" s="39"/>
    </row>
    <row r="542731" spans="1:1" x14ac:dyDescent="0.3">
      <c r="A542731" s="39"/>
    </row>
    <row r="542732" spans="1:1" x14ac:dyDescent="0.3">
      <c r="A542732" s="39"/>
    </row>
    <row r="542733" spans="1:1" x14ac:dyDescent="0.3">
      <c r="A542733" s="39"/>
    </row>
    <row r="542734" spans="1:1" x14ac:dyDescent="0.3">
      <c r="A542734" s="39"/>
    </row>
    <row r="542735" spans="1:1" x14ac:dyDescent="0.3">
      <c r="A542735" s="39"/>
    </row>
    <row r="542736" spans="1:1" x14ac:dyDescent="0.3">
      <c r="A542736" s="39"/>
    </row>
    <row r="542737" spans="1:1" x14ac:dyDescent="0.3">
      <c r="A542737" s="39"/>
    </row>
    <row r="542738" spans="1:1" x14ac:dyDescent="0.3">
      <c r="A542738" s="39"/>
    </row>
    <row r="542739" spans="1:1" x14ac:dyDescent="0.3">
      <c r="A542739" s="39"/>
    </row>
    <row r="542740" spans="1:1" x14ac:dyDescent="0.3">
      <c r="A542740" s="39"/>
    </row>
    <row r="542741" spans="1:1" x14ac:dyDescent="0.3">
      <c r="A542741" s="39"/>
    </row>
    <row r="542742" spans="1:1" x14ac:dyDescent="0.3">
      <c r="A542742" s="39"/>
    </row>
    <row r="542743" spans="1:1" x14ac:dyDescent="0.3">
      <c r="A542743" s="39"/>
    </row>
    <row r="542744" spans="1:1" x14ac:dyDescent="0.3">
      <c r="A542744" s="39"/>
    </row>
    <row r="542745" spans="1:1" x14ac:dyDescent="0.3">
      <c r="A542745" s="39"/>
    </row>
    <row r="542746" spans="1:1" x14ac:dyDescent="0.3">
      <c r="A542746" s="39"/>
    </row>
    <row r="542747" spans="1:1" x14ac:dyDescent="0.3">
      <c r="A542747" s="39"/>
    </row>
    <row r="542748" spans="1:1" x14ac:dyDescent="0.3">
      <c r="A542748" s="39"/>
    </row>
    <row r="542749" spans="1:1" x14ac:dyDescent="0.3">
      <c r="A542749" s="39"/>
    </row>
    <row r="542750" spans="1:1" x14ac:dyDescent="0.3">
      <c r="A542750" s="39"/>
    </row>
    <row r="542751" spans="1:1" x14ac:dyDescent="0.3">
      <c r="A542751" s="39"/>
    </row>
    <row r="542752" spans="1:1" x14ac:dyDescent="0.3">
      <c r="A542752" s="39"/>
    </row>
    <row r="542753" spans="1:1" x14ac:dyDescent="0.3">
      <c r="A542753" s="39"/>
    </row>
    <row r="542754" spans="1:1" x14ac:dyDescent="0.3">
      <c r="A542754" s="39"/>
    </row>
    <row r="542755" spans="1:1" x14ac:dyDescent="0.3">
      <c r="A542755" s="39"/>
    </row>
    <row r="542756" spans="1:1" x14ac:dyDescent="0.3">
      <c r="A542756" s="39"/>
    </row>
    <row r="542757" spans="1:1" x14ac:dyDescent="0.3">
      <c r="A542757" s="39"/>
    </row>
    <row r="542758" spans="1:1" x14ac:dyDescent="0.3">
      <c r="A542758" s="39"/>
    </row>
    <row r="542759" spans="1:1" x14ac:dyDescent="0.3">
      <c r="A542759" s="39"/>
    </row>
    <row r="542760" spans="1:1" x14ac:dyDescent="0.3">
      <c r="A542760" s="39"/>
    </row>
    <row r="542761" spans="1:1" x14ac:dyDescent="0.3">
      <c r="A542761" s="39"/>
    </row>
    <row r="542762" spans="1:1" x14ac:dyDescent="0.3">
      <c r="A542762" s="39"/>
    </row>
    <row r="542763" spans="1:1" x14ac:dyDescent="0.3">
      <c r="A542763" s="39"/>
    </row>
    <row r="542764" spans="1:1" x14ac:dyDescent="0.3">
      <c r="A542764" s="39"/>
    </row>
    <row r="542765" spans="1:1" x14ac:dyDescent="0.3">
      <c r="A542765" s="39"/>
    </row>
    <row r="542766" spans="1:1" x14ac:dyDescent="0.3">
      <c r="A542766" s="39"/>
    </row>
    <row r="542767" spans="1:1" x14ac:dyDescent="0.3">
      <c r="A542767" s="39"/>
    </row>
    <row r="542768" spans="1:1" x14ac:dyDescent="0.3">
      <c r="A542768" s="39"/>
    </row>
    <row r="542769" spans="1:1" x14ac:dyDescent="0.3">
      <c r="A542769" s="39"/>
    </row>
    <row r="542770" spans="1:1" x14ac:dyDescent="0.3">
      <c r="A542770" s="39"/>
    </row>
    <row r="542771" spans="1:1" x14ac:dyDescent="0.3">
      <c r="A542771" s="39"/>
    </row>
    <row r="542772" spans="1:1" x14ac:dyDescent="0.3">
      <c r="A542772" s="39"/>
    </row>
    <row r="542773" spans="1:1" x14ac:dyDescent="0.3">
      <c r="A542773" s="39"/>
    </row>
    <row r="542774" spans="1:1" x14ac:dyDescent="0.3">
      <c r="A542774" s="39"/>
    </row>
    <row r="542775" spans="1:1" x14ac:dyDescent="0.3">
      <c r="A542775" s="39"/>
    </row>
    <row r="542776" spans="1:1" x14ac:dyDescent="0.3">
      <c r="A542776" s="39"/>
    </row>
    <row r="542777" spans="1:1" x14ac:dyDescent="0.3">
      <c r="A542777" s="39"/>
    </row>
    <row r="542778" spans="1:1" x14ac:dyDescent="0.3">
      <c r="A542778" s="39"/>
    </row>
    <row r="542779" spans="1:1" x14ac:dyDescent="0.3">
      <c r="A542779" s="39"/>
    </row>
    <row r="542780" spans="1:1" x14ac:dyDescent="0.3">
      <c r="A542780" s="39"/>
    </row>
    <row r="542781" spans="1:1" x14ac:dyDescent="0.3">
      <c r="A542781" s="39"/>
    </row>
    <row r="542782" spans="1:1" x14ac:dyDescent="0.3">
      <c r="A542782" s="39"/>
    </row>
    <row r="542783" spans="1:1" x14ac:dyDescent="0.3">
      <c r="A542783" s="39"/>
    </row>
    <row r="542784" spans="1:1" x14ac:dyDescent="0.3">
      <c r="A542784" s="39"/>
    </row>
    <row r="542785" spans="1:1" x14ac:dyDescent="0.3">
      <c r="A542785" s="39"/>
    </row>
    <row r="542786" spans="1:1" x14ac:dyDescent="0.3">
      <c r="A542786" s="39"/>
    </row>
    <row r="542787" spans="1:1" x14ac:dyDescent="0.3">
      <c r="A542787" s="39"/>
    </row>
    <row r="542788" spans="1:1" x14ac:dyDescent="0.3">
      <c r="A542788" s="39"/>
    </row>
    <row r="542789" spans="1:1" x14ac:dyDescent="0.3">
      <c r="A542789" s="39"/>
    </row>
    <row r="542790" spans="1:1" x14ac:dyDescent="0.3">
      <c r="A542790" s="39"/>
    </row>
    <row r="542791" spans="1:1" x14ac:dyDescent="0.3">
      <c r="A542791" s="39"/>
    </row>
    <row r="542792" spans="1:1" x14ac:dyDescent="0.3">
      <c r="A542792" s="39"/>
    </row>
    <row r="542793" spans="1:1" x14ac:dyDescent="0.3">
      <c r="A542793" s="39"/>
    </row>
    <row r="542794" spans="1:1" x14ac:dyDescent="0.3">
      <c r="A542794" s="39"/>
    </row>
    <row r="542795" spans="1:1" x14ac:dyDescent="0.3">
      <c r="A542795" s="39"/>
    </row>
    <row r="542796" spans="1:1" x14ac:dyDescent="0.3">
      <c r="A542796" s="39"/>
    </row>
    <row r="542797" spans="1:1" x14ac:dyDescent="0.3">
      <c r="A542797" s="39"/>
    </row>
    <row r="542798" spans="1:1" x14ac:dyDescent="0.3">
      <c r="A542798" s="39"/>
    </row>
    <row r="542799" spans="1:1" x14ac:dyDescent="0.3">
      <c r="A542799" s="39"/>
    </row>
    <row r="542800" spans="1:1" x14ac:dyDescent="0.3">
      <c r="A542800" s="39"/>
    </row>
    <row r="542801" spans="1:1" x14ac:dyDescent="0.3">
      <c r="A542801" s="39"/>
    </row>
    <row r="542802" spans="1:1" x14ac:dyDescent="0.3">
      <c r="A542802" s="39"/>
    </row>
    <row r="542803" spans="1:1" x14ac:dyDescent="0.3">
      <c r="A542803" s="39"/>
    </row>
    <row r="542804" spans="1:1" x14ac:dyDescent="0.3">
      <c r="A542804" s="39"/>
    </row>
    <row r="542805" spans="1:1" x14ac:dyDescent="0.3">
      <c r="A542805" s="39"/>
    </row>
    <row r="542806" spans="1:1" x14ac:dyDescent="0.3">
      <c r="A542806" s="39"/>
    </row>
    <row r="542807" spans="1:1" x14ac:dyDescent="0.3">
      <c r="A542807" s="39"/>
    </row>
    <row r="542808" spans="1:1" x14ac:dyDescent="0.3">
      <c r="A542808" s="39"/>
    </row>
    <row r="542809" spans="1:1" x14ac:dyDescent="0.3">
      <c r="A542809" s="39"/>
    </row>
    <row r="542810" spans="1:1" x14ac:dyDescent="0.3">
      <c r="A542810" s="39"/>
    </row>
    <row r="542811" spans="1:1" x14ac:dyDescent="0.3">
      <c r="A542811" s="39"/>
    </row>
    <row r="542812" spans="1:1" x14ac:dyDescent="0.3">
      <c r="A542812" s="39"/>
    </row>
    <row r="542813" spans="1:1" x14ac:dyDescent="0.3">
      <c r="A542813" s="39"/>
    </row>
    <row r="542814" spans="1:1" x14ac:dyDescent="0.3">
      <c r="A542814" s="39"/>
    </row>
    <row r="542815" spans="1:1" x14ac:dyDescent="0.3">
      <c r="A542815" s="39"/>
    </row>
    <row r="542816" spans="1:1" x14ac:dyDescent="0.3">
      <c r="A542816" s="39"/>
    </row>
    <row r="542817" spans="1:1" x14ac:dyDescent="0.3">
      <c r="A542817" s="39"/>
    </row>
    <row r="542818" spans="1:1" x14ac:dyDescent="0.3">
      <c r="A542818" s="39"/>
    </row>
    <row r="542819" spans="1:1" x14ac:dyDescent="0.3">
      <c r="A542819" s="39"/>
    </row>
    <row r="542820" spans="1:1" x14ac:dyDescent="0.3">
      <c r="A542820" s="39"/>
    </row>
    <row r="542821" spans="1:1" x14ac:dyDescent="0.3">
      <c r="A542821" s="39"/>
    </row>
    <row r="542822" spans="1:1" x14ac:dyDescent="0.3">
      <c r="A542822" s="39"/>
    </row>
    <row r="542823" spans="1:1" x14ac:dyDescent="0.3">
      <c r="A542823" s="39"/>
    </row>
    <row r="542824" spans="1:1" x14ac:dyDescent="0.3">
      <c r="A542824" s="39"/>
    </row>
    <row r="542825" spans="1:1" x14ac:dyDescent="0.3">
      <c r="A542825" s="39"/>
    </row>
    <row r="542826" spans="1:1" x14ac:dyDescent="0.3">
      <c r="A542826" s="39"/>
    </row>
    <row r="542827" spans="1:1" x14ac:dyDescent="0.3">
      <c r="A542827" s="39"/>
    </row>
    <row r="542828" spans="1:1" x14ac:dyDescent="0.3">
      <c r="A542828" s="39"/>
    </row>
    <row r="542829" spans="1:1" x14ac:dyDescent="0.3">
      <c r="A542829" s="39"/>
    </row>
    <row r="542830" spans="1:1" x14ac:dyDescent="0.3">
      <c r="A542830" s="39"/>
    </row>
    <row r="542831" spans="1:1" x14ac:dyDescent="0.3">
      <c r="A542831" s="39"/>
    </row>
    <row r="542832" spans="1:1" x14ac:dyDescent="0.3">
      <c r="A542832" s="39"/>
    </row>
    <row r="542833" spans="1:1" x14ac:dyDescent="0.3">
      <c r="A542833" s="39"/>
    </row>
    <row r="542834" spans="1:1" x14ac:dyDescent="0.3">
      <c r="A542834" s="39"/>
    </row>
    <row r="542835" spans="1:1" x14ac:dyDescent="0.3">
      <c r="A542835" s="39"/>
    </row>
    <row r="542836" spans="1:1" x14ac:dyDescent="0.3">
      <c r="A542836" s="39"/>
    </row>
    <row r="542837" spans="1:1" x14ac:dyDescent="0.3">
      <c r="A542837" s="39"/>
    </row>
    <row r="542838" spans="1:1" x14ac:dyDescent="0.3">
      <c r="A542838" s="39"/>
    </row>
    <row r="542839" spans="1:1" x14ac:dyDescent="0.3">
      <c r="A542839" s="39"/>
    </row>
    <row r="542840" spans="1:1" x14ac:dyDescent="0.3">
      <c r="A542840" s="39"/>
    </row>
    <row r="542841" spans="1:1" x14ac:dyDescent="0.3">
      <c r="A542841" s="39"/>
    </row>
    <row r="542842" spans="1:1" x14ac:dyDescent="0.3">
      <c r="A542842" s="39"/>
    </row>
    <row r="542843" spans="1:1" x14ac:dyDescent="0.3">
      <c r="A542843" s="39"/>
    </row>
    <row r="542844" spans="1:1" x14ac:dyDescent="0.3">
      <c r="A542844" s="39"/>
    </row>
    <row r="542845" spans="1:1" x14ac:dyDescent="0.3">
      <c r="A542845" s="39"/>
    </row>
    <row r="542846" spans="1:1" x14ac:dyDescent="0.3">
      <c r="A542846" s="39"/>
    </row>
    <row r="542847" spans="1:1" x14ac:dyDescent="0.3">
      <c r="A542847" s="39"/>
    </row>
    <row r="542848" spans="1:1" x14ac:dyDescent="0.3">
      <c r="A542848" s="39"/>
    </row>
    <row r="542849" spans="1:1" x14ac:dyDescent="0.3">
      <c r="A542849" s="39"/>
    </row>
    <row r="542850" spans="1:1" x14ac:dyDescent="0.3">
      <c r="A542850" s="39"/>
    </row>
    <row r="542851" spans="1:1" x14ac:dyDescent="0.3">
      <c r="A542851" s="39"/>
    </row>
    <row r="542852" spans="1:1" x14ac:dyDescent="0.3">
      <c r="A542852" s="39"/>
    </row>
    <row r="542853" spans="1:1" x14ac:dyDescent="0.3">
      <c r="A542853" s="39"/>
    </row>
    <row r="542854" spans="1:1" x14ac:dyDescent="0.3">
      <c r="A542854" s="39"/>
    </row>
    <row r="542855" spans="1:1" x14ac:dyDescent="0.3">
      <c r="A542855" s="39"/>
    </row>
    <row r="542856" spans="1:1" x14ac:dyDescent="0.3">
      <c r="A542856" s="39"/>
    </row>
    <row r="542857" spans="1:1" x14ac:dyDescent="0.3">
      <c r="A542857" s="39"/>
    </row>
    <row r="542858" spans="1:1" x14ac:dyDescent="0.3">
      <c r="A542858" s="39"/>
    </row>
    <row r="542859" spans="1:1" x14ac:dyDescent="0.3">
      <c r="A542859" s="39"/>
    </row>
    <row r="542860" spans="1:1" x14ac:dyDescent="0.3">
      <c r="A542860" s="39"/>
    </row>
    <row r="542861" spans="1:1" x14ac:dyDescent="0.3">
      <c r="A542861" s="39"/>
    </row>
    <row r="542862" spans="1:1" x14ac:dyDescent="0.3">
      <c r="A542862" s="39"/>
    </row>
    <row r="542863" spans="1:1" x14ac:dyDescent="0.3">
      <c r="A542863" s="39"/>
    </row>
    <row r="542864" spans="1:1" x14ac:dyDescent="0.3">
      <c r="A542864" s="39"/>
    </row>
    <row r="542865" spans="1:1" x14ac:dyDescent="0.3">
      <c r="A542865" s="39"/>
    </row>
    <row r="542866" spans="1:1" x14ac:dyDescent="0.3">
      <c r="A542866" s="39"/>
    </row>
    <row r="542867" spans="1:1" x14ac:dyDescent="0.3">
      <c r="A542867" s="39"/>
    </row>
    <row r="542868" spans="1:1" x14ac:dyDescent="0.3">
      <c r="A542868" s="39"/>
    </row>
    <row r="542869" spans="1:1" x14ac:dyDescent="0.3">
      <c r="A542869" s="39"/>
    </row>
    <row r="542870" spans="1:1" x14ac:dyDescent="0.3">
      <c r="A542870" s="39"/>
    </row>
    <row r="542871" spans="1:1" x14ac:dyDescent="0.3">
      <c r="A542871" s="39"/>
    </row>
    <row r="542872" spans="1:1" x14ac:dyDescent="0.3">
      <c r="A542872" s="39"/>
    </row>
    <row r="542873" spans="1:1" x14ac:dyDescent="0.3">
      <c r="A542873" s="39"/>
    </row>
    <row r="542874" spans="1:1" x14ac:dyDescent="0.3">
      <c r="A542874" s="39"/>
    </row>
    <row r="542875" spans="1:1" x14ac:dyDescent="0.3">
      <c r="A542875" s="39"/>
    </row>
    <row r="542876" spans="1:1" x14ac:dyDescent="0.3">
      <c r="A542876" s="39"/>
    </row>
    <row r="542877" spans="1:1" x14ac:dyDescent="0.3">
      <c r="A542877" s="39"/>
    </row>
    <row r="542878" spans="1:1" x14ac:dyDescent="0.3">
      <c r="A542878" s="39"/>
    </row>
    <row r="542879" spans="1:1" x14ac:dyDescent="0.3">
      <c r="A542879" s="39"/>
    </row>
    <row r="542880" spans="1:1" x14ac:dyDescent="0.3">
      <c r="A542880" s="39"/>
    </row>
    <row r="542881" spans="1:1" x14ac:dyDescent="0.3">
      <c r="A542881" s="39"/>
    </row>
    <row r="542882" spans="1:1" x14ac:dyDescent="0.3">
      <c r="A542882" s="39"/>
    </row>
    <row r="542883" spans="1:1" x14ac:dyDescent="0.3">
      <c r="A542883" s="39"/>
    </row>
    <row r="542884" spans="1:1" x14ac:dyDescent="0.3">
      <c r="A542884" s="39"/>
    </row>
    <row r="542885" spans="1:1" x14ac:dyDescent="0.3">
      <c r="A542885" s="39"/>
    </row>
    <row r="542886" spans="1:1" x14ac:dyDescent="0.3">
      <c r="A542886" s="39"/>
    </row>
    <row r="542887" spans="1:1" x14ac:dyDescent="0.3">
      <c r="A542887" s="39"/>
    </row>
    <row r="542888" spans="1:1" x14ac:dyDescent="0.3">
      <c r="A542888" s="39"/>
    </row>
    <row r="542889" spans="1:1" x14ac:dyDescent="0.3">
      <c r="A542889" s="39"/>
    </row>
    <row r="542890" spans="1:1" x14ac:dyDescent="0.3">
      <c r="A542890" s="39"/>
    </row>
    <row r="542891" spans="1:1" x14ac:dyDescent="0.3">
      <c r="A542891" s="39"/>
    </row>
    <row r="542892" spans="1:1" x14ac:dyDescent="0.3">
      <c r="A542892" s="39"/>
    </row>
    <row r="542893" spans="1:1" x14ac:dyDescent="0.3">
      <c r="A542893" s="39"/>
    </row>
    <row r="542894" spans="1:1" x14ac:dyDescent="0.3">
      <c r="A542894" s="39"/>
    </row>
    <row r="542895" spans="1:1" x14ac:dyDescent="0.3">
      <c r="A542895" s="39"/>
    </row>
    <row r="542896" spans="1:1" x14ac:dyDescent="0.3">
      <c r="A542896" s="39"/>
    </row>
    <row r="542897" spans="1:1" x14ac:dyDescent="0.3">
      <c r="A542897" s="39"/>
    </row>
    <row r="542898" spans="1:1" x14ac:dyDescent="0.3">
      <c r="A542898" s="39"/>
    </row>
    <row r="542899" spans="1:1" x14ac:dyDescent="0.3">
      <c r="A542899" s="39"/>
    </row>
    <row r="542900" spans="1:1" x14ac:dyDescent="0.3">
      <c r="A542900" s="39"/>
    </row>
    <row r="542901" spans="1:1" x14ac:dyDescent="0.3">
      <c r="A542901" s="39"/>
    </row>
    <row r="542902" spans="1:1" x14ac:dyDescent="0.3">
      <c r="A542902" s="39"/>
    </row>
    <row r="542903" spans="1:1" x14ac:dyDescent="0.3">
      <c r="A542903" s="39"/>
    </row>
    <row r="542904" spans="1:1" x14ac:dyDescent="0.3">
      <c r="A542904" s="39"/>
    </row>
    <row r="542905" spans="1:1" x14ac:dyDescent="0.3">
      <c r="A542905" s="39"/>
    </row>
    <row r="542906" spans="1:1" x14ac:dyDescent="0.3">
      <c r="A542906" s="39"/>
    </row>
    <row r="542907" spans="1:1" x14ac:dyDescent="0.3">
      <c r="A542907" s="39"/>
    </row>
    <row r="542908" spans="1:1" x14ac:dyDescent="0.3">
      <c r="A542908" s="39"/>
    </row>
    <row r="542909" spans="1:1" x14ac:dyDescent="0.3">
      <c r="A542909" s="39"/>
    </row>
    <row r="542910" spans="1:1" x14ac:dyDescent="0.3">
      <c r="A542910" s="39"/>
    </row>
    <row r="542911" spans="1:1" x14ac:dyDescent="0.3">
      <c r="A542911" s="39"/>
    </row>
    <row r="542912" spans="1:1" x14ac:dyDescent="0.3">
      <c r="A542912" s="39"/>
    </row>
    <row r="542913" spans="1:1" x14ac:dyDescent="0.3">
      <c r="A542913" s="39"/>
    </row>
    <row r="542914" spans="1:1" x14ac:dyDescent="0.3">
      <c r="A542914" s="39"/>
    </row>
    <row r="542915" spans="1:1" x14ac:dyDescent="0.3">
      <c r="A542915" s="39"/>
    </row>
    <row r="542916" spans="1:1" x14ac:dyDescent="0.3">
      <c r="A542916" s="39"/>
    </row>
    <row r="542917" spans="1:1" x14ac:dyDescent="0.3">
      <c r="A542917" s="39"/>
    </row>
    <row r="542918" spans="1:1" x14ac:dyDescent="0.3">
      <c r="A542918" s="39"/>
    </row>
    <row r="542919" spans="1:1" x14ac:dyDescent="0.3">
      <c r="A542919" s="39"/>
    </row>
    <row r="542920" spans="1:1" x14ac:dyDescent="0.3">
      <c r="A542920" s="39"/>
    </row>
    <row r="542921" spans="1:1" x14ac:dyDescent="0.3">
      <c r="A542921" s="39"/>
    </row>
    <row r="542922" spans="1:1" x14ac:dyDescent="0.3">
      <c r="A542922" s="39"/>
    </row>
    <row r="542923" spans="1:1" x14ac:dyDescent="0.3">
      <c r="A542923" s="39"/>
    </row>
    <row r="542924" spans="1:1" x14ac:dyDescent="0.3">
      <c r="A542924" s="39"/>
    </row>
    <row r="542925" spans="1:1" x14ac:dyDescent="0.3">
      <c r="A542925" s="39"/>
    </row>
    <row r="542926" spans="1:1" x14ac:dyDescent="0.3">
      <c r="A542926" s="39"/>
    </row>
    <row r="542927" spans="1:1" x14ac:dyDescent="0.3">
      <c r="A542927" s="39"/>
    </row>
    <row r="542928" spans="1:1" x14ac:dyDescent="0.3">
      <c r="A542928" s="39"/>
    </row>
    <row r="542929" spans="1:1" x14ac:dyDescent="0.3">
      <c r="A542929" s="39"/>
    </row>
    <row r="542930" spans="1:1" x14ac:dyDescent="0.3">
      <c r="A542930" s="39"/>
    </row>
    <row r="542931" spans="1:1" x14ac:dyDescent="0.3">
      <c r="A542931" s="39"/>
    </row>
    <row r="542932" spans="1:1" x14ac:dyDescent="0.3">
      <c r="A542932" s="39"/>
    </row>
    <row r="542933" spans="1:1" x14ac:dyDescent="0.3">
      <c r="A542933" s="39"/>
    </row>
    <row r="542934" spans="1:1" x14ac:dyDescent="0.3">
      <c r="A542934" s="39"/>
    </row>
    <row r="542935" spans="1:1" x14ac:dyDescent="0.3">
      <c r="A542935" s="39"/>
    </row>
    <row r="542936" spans="1:1" x14ac:dyDescent="0.3">
      <c r="A542936" s="39"/>
    </row>
    <row r="542937" spans="1:1" x14ac:dyDescent="0.3">
      <c r="A542937" s="39"/>
    </row>
    <row r="542938" spans="1:1" x14ac:dyDescent="0.3">
      <c r="A542938" s="39"/>
    </row>
    <row r="542939" spans="1:1" x14ac:dyDescent="0.3">
      <c r="A542939" s="39"/>
    </row>
    <row r="542940" spans="1:1" x14ac:dyDescent="0.3">
      <c r="A542940" s="39"/>
    </row>
    <row r="542941" spans="1:1" x14ac:dyDescent="0.3">
      <c r="A542941" s="39"/>
    </row>
    <row r="542942" spans="1:1" x14ac:dyDescent="0.3">
      <c r="A542942" s="39"/>
    </row>
    <row r="542943" spans="1:1" x14ac:dyDescent="0.3">
      <c r="A542943" s="39"/>
    </row>
    <row r="542944" spans="1:1" x14ac:dyDescent="0.3">
      <c r="A542944" s="39"/>
    </row>
    <row r="542945" spans="1:1" x14ac:dyDescent="0.3">
      <c r="A542945" s="39"/>
    </row>
    <row r="542946" spans="1:1" x14ac:dyDescent="0.3">
      <c r="A542946" s="39"/>
    </row>
    <row r="542947" spans="1:1" x14ac:dyDescent="0.3">
      <c r="A542947" s="39"/>
    </row>
    <row r="542948" spans="1:1" x14ac:dyDescent="0.3">
      <c r="A542948" s="39"/>
    </row>
    <row r="542949" spans="1:1" x14ac:dyDescent="0.3">
      <c r="A542949" s="39"/>
    </row>
    <row r="542950" spans="1:1" x14ac:dyDescent="0.3">
      <c r="A542950" s="39"/>
    </row>
    <row r="542951" spans="1:1" x14ac:dyDescent="0.3">
      <c r="A542951" s="39"/>
    </row>
    <row r="542952" spans="1:1" x14ac:dyDescent="0.3">
      <c r="A542952" s="39"/>
    </row>
    <row r="542953" spans="1:1" x14ac:dyDescent="0.3">
      <c r="A542953" s="39"/>
    </row>
    <row r="542954" spans="1:1" x14ac:dyDescent="0.3">
      <c r="A542954" s="39"/>
    </row>
    <row r="542955" spans="1:1" x14ac:dyDescent="0.3">
      <c r="A542955" s="39"/>
    </row>
    <row r="542956" spans="1:1" x14ac:dyDescent="0.3">
      <c r="A542956" s="39"/>
    </row>
    <row r="542957" spans="1:1" x14ac:dyDescent="0.3">
      <c r="A542957" s="39"/>
    </row>
    <row r="542958" spans="1:1" x14ac:dyDescent="0.3">
      <c r="A542958" s="39"/>
    </row>
    <row r="542959" spans="1:1" x14ac:dyDescent="0.3">
      <c r="A542959" s="39"/>
    </row>
    <row r="542960" spans="1:1" x14ac:dyDescent="0.3">
      <c r="A542960" s="39"/>
    </row>
    <row r="542961" spans="1:1" x14ac:dyDescent="0.3">
      <c r="A542961" s="39"/>
    </row>
    <row r="542962" spans="1:1" x14ac:dyDescent="0.3">
      <c r="A542962" s="39"/>
    </row>
    <row r="542963" spans="1:1" x14ac:dyDescent="0.3">
      <c r="A542963" s="39"/>
    </row>
    <row r="542964" spans="1:1" x14ac:dyDescent="0.3">
      <c r="A542964" s="39"/>
    </row>
    <row r="542965" spans="1:1" x14ac:dyDescent="0.3">
      <c r="A542965" s="39"/>
    </row>
    <row r="542966" spans="1:1" x14ac:dyDescent="0.3">
      <c r="A542966" s="39"/>
    </row>
    <row r="542967" spans="1:1" x14ac:dyDescent="0.3">
      <c r="A542967" s="39"/>
    </row>
    <row r="542968" spans="1:1" x14ac:dyDescent="0.3">
      <c r="A542968" s="39"/>
    </row>
    <row r="542969" spans="1:1" x14ac:dyDescent="0.3">
      <c r="A542969" s="39"/>
    </row>
    <row r="542970" spans="1:1" x14ac:dyDescent="0.3">
      <c r="A542970" s="39"/>
    </row>
    <row r="542971" spans="1:1" x14ac:dyDescent="0.3">
      <c r="A542971" s="39"/>
    </row>
    <row r="542972" spans="1:1" x14ac:dyDescent="0.3">
      <c r="A542972" s="39"/>
    </row>
    <row r="542973" spans="1:1" x14ac:dyDescent="0.3">
      <c r="A542973" s="39"/>
    </row>
    <row r="542974" spans="1:1" x14ac:dyDescent="0.3">
      <c r="A542974" s="39"/>
    </row>
    <row r="542975" spans="1:1" x14ac:dyDescent="0.3">
      <c r="A542975" s="39"/>
    </row>
    <row r="542976" spans="1:1" x14ac:dyDescent="0.3">
      <c r="A542976" s="39"/>
    </row>
    <row r="542977" spans="1:1" x14ac:dyDescent="0.3">
      <c r="A542977" s="39"/>
    </row>
    <row r="542978" spans="1:1" x14ac:dyDescent="0.3">
      <c r="A542978" s="39"/>
    </row>
    <row r="542979" spans="1:1" x14ac:dyDescent="0.3">
      <c r="A542979" s="39"/>
    </row>
    <row r="542980" spans="1:1" x14ac:dyDescent="0.3">
      <c r="A542980" s="39"/>
    </row>
    <row r="542981" spans="1:1" x14ac:dyDescent="0.3">
      <c r="A542981" s="39"/>
    </row>
    <row r="542982" spans="1:1" x14ac:dyDescent="0.3">
      <c r="A542982" s="39"/>
    </row>
    <row r="542983" spans="1:1" x14ac:dyDescent="0.3">
      <c r="A542983" s="39"/>
    </row>
    <row r="542984" spans="1:1" x14ac:dyDescent="0.3">
      <c r="A542984" s="39"/>
    </row>
    <row r="542985" spans="1:1" x14ac:dyDescent="0.3">
      <c r="A542985" s="39"/>
    </row>
    <row r="542986" spans="1:1" x14ac:dyDescent="0.3">
      <c r="A542986" s="39"/>
    </row>
    <row r="542987" spans="1:1" x14ac:dyDescent="0.3">
      <c r="A542987" s="39"/>
    </row>
    <row r="542988" spans="1:1" x14ac:dyDescent="0.3">
      <c r="A542988" s="39"/>
    </row>
    <row r="542989" spans="1:1" x14ac:dyDescent="0.3">
      <c r="A542989" s="39"/>
    </row>
    <row r="542990" spans="1:1" x14ac:dyDescent="0.3">
      <c r="A542990" s="39"/>
    </row>
    <row r="542991" spans="1:1" x14ac:dyDescent="0.3">
      <c r="A542991" s="39"/>
    </row>
    <row r="542992" spans="1:1" x14ac:dyDescent="0.3">
      <c r="A542992" s="39"/>
    </row>
    <row r="542993" spans="1:1" x14ac:dyDescent="0.3">
      <c r="A542993" s="39"/>
    </row>
    <row r="542994" spans="1:1" x14ac:dyDescent="0.3">
      <c r="A542994" s="39"/>
    </row>
    <row r="542995" spans="1:1" x14ac:dyDescent="0.3">
      <c r="A542995" s="39"/>
    </row>
    <row r="542996" spans="1:1" x14ac:dyDescent="0.3">
      <c r="A542996" s="39"/>
    </row>
    <row r="542997" spans="1:1" x14ac:dyDescent="0.3">
      <c r="A542997" s="39"/>
    </row>
    <row r="542998" spans="1:1" x14ac:dyDescent="0.3">
      <c r="A542998" s="39"/>
    </row>
    <row r="542999" spans="1:1" x14ac:dyDescent="0.3">
      <c r="A542999" s="39"/>
    </row>
    <row r="543000" spans="1:1" x14ac:dyDescent="0.3">
      <c r="A543000" s="39"/>
    </row>
    <row r="543001" spans="1:1" x14ac:dyDescent="0.3">
      <c r="A543001" s="39"/>
    </row>
    <row r="543002" spans="1:1" x14ac:dyDescent="0.3">
      <c r="A543002" s="39"/>
    </row>
    <row r="543003" spans="1:1" x14ac:dyDescent="0.3">
      <c r="A543003" s="39"/>
    </row>
    <row r="543004" spans="1:1" x14ac:dyDescent="0.3">
      <c r="A543004" s="39"/>
    </row>
    <row r="543005" spans="1:1" x14ac:dyDescent="0.3">
      <c r="A543005" s="39"/>
    </row>
    <row r="543006" spans="1:1" x14ac:dyDescent="0.3">
      <c r="A543006" s="39"/>
    </row>
    <row r="543007" spans="1:1" x14ac:dyDescent="0.3">
      <c r="A543007" s="39"/>
    </row>
    <row r="543008" spans="1:1" x14ac:dyDescent="0.3">
      <c r="A543008" s="39"/>
    </row>
    <row r="543009" spans="1:1" x14ac:dyDescent="0.3">
      <c r="A543009" s="39"/>
    </row>
    <row r="543010" spans="1:1" x14ac:dyDescent="0.3">
      <c r="A543010" s="39"/>
    </row>
    <row r="543011" spans="1:1" x14ac:dyDescent="0.3">
      <c r="A543011" s="39"/>
    </row>
    <row r="543012" spans="1:1" x14ac:dyDescent="0.3">
      <c r="A543012" s="39"/>
    </row>
    <row r="543013" spans="1:1" x14ac:dyDescent="0.3">
      <c r="A543013" s="39"/>
    </row>
    <row r="543014" spans="1:1" x14ac:dyDescent="0.3">
      <c r="A543014" s="39"/>
    </row>
    <row r="543015" spans="1:1" x14ac:dyDescent="0.3">
      <c r="A543015" s="39"/>
    </row>
    <row r="543016" spans="1:1" x14ac:dyDescent="0.3">
      <c r="A543016" s="39"/>
    </row>
    <row r="543017" spans="1:1" x14ac:dyDescent="0.3">
      <c r="A543017" s="39"/>
    </row>
    <row r="543018" spans="1:1" x14ac:dyDescent="0.3">
      <c r="A543018" s="39"/>
    </row>
    <row r="543019" spans="1:1" x14ac:dyDescent="0.3">
      <c r="A543019" s="39"/>
    </row>
    <row r="543020" spans="1:1" x14ac:dyDescent="0.3">
      <c r="A543020" s="39"/>
    </row>
    <row r="543021" spans="1:1" x14ac:dyDescent="0.3">
      <c r="A543021" s="39"/>
    </row>
    <row r="543022" spans="1:1" x14ac:dyDescent="0.3">
      <c r="A543022" s="39"/>
    </row>
    <row r="543023" spans="1:1" x14ac:dyDescent="0.3">
      <c r="A543023" s="39"/>
    </row>
    <row r="543024" spans="1:1" x14ac:dyDescent="0.3">
      <c r="A543024" s="39"/>
    </row>
    <row r="543025" spans="1:1" x14ac:dyDescent="0.3">
      <c r="A543025" s="39"/>
    </row>
    <row r="543026" spans="1:1" x14ac:dyDescent="0.3">
      <c r="A543026" s="39"/>
    </row>
    <row r="543027" spans="1:1" x14ac:dyDescent="0.3">
      <c r="A543027" s="39"/>
    </row>
    <row r="543028" spans="1:1" x14ac:dyDescent="0.3">
      <c r="A543028" s="39"/>
    </row>
    <row r="543029" spans="1:1" x14ac:dyDescent="0.3">
      <c r="A543029" s="39"/>
    </row>
    <row r="543030" spans="1:1" x14ac:dyDescent="0.3">
      <c r="A543030" s="39"/>
    </row>
    <row r="543031" spans="1:1" x14ac:dyDescent="0.3">
      <c r="A543031" s="39"/>
    </row>
    <row r="543032" spans="1:1" x14ac:dyDescent="0.3">
      <c r="A543032" s="39"/>
    </row>
    <row r="543033" spans="1:1" x14ac:dyDescent="0.3">
      <c r="A543033" s="39"/>
    </row>
    <row r="543034" spans="1:1" x14ac:dyDescent="0.3">
      <c r="A543034" s="39"/>
    </row>
    <row r="543035" spans="1:1" x14ac:dyDescent="0.3">
      <c r="A543035" s="39"/>
    </row>
    <row r="543036" spans="1:1" x14ac:dyDescent="0.3">
      <c r="A543036" s="39"/>
    </row>
    <row r="543037" spans="1:1" x14ac:dyDescent="0.3">
      <c r="A543037" s="39"/>
    </row>
    <row r="543038" spans="1:1" x14ac:dyDescent="0.3">
      <c r="A543038" s="39"/>
    </row>
    <row r="543039" spans="1:1" x14ac:dyDescent="0.3">
      <c r="A543039" s="39"/>
    </row>
    <row r="543040" spans="1:1" x14ac:dyDescent="0.3">
      <c r="A543040" s="39"/>
    </row>
    <row r="543041" spans="1:1" x14ac:dyDescent="0.3">
      <c r="A543041" s="39"/>
    </row>
    <row r="543042" spans="1:1" x14ac:dyDescent="0.3">
      <c r="A543042" s="39"/>
    </row>
    <row r="543043" spans="1:1" x14ac:dyDescent="0.3">
      <c r="A543043" s="39"/>
    </row>
    <row r="543044" spans="1:1" x14ac:dyDescent="0.3">
      <c r="A543044" s="39"/>
    </row>
    <row r="543045" spans="1:1" x14ac:dyDescent="0.3">
      <c r="A543045" s="39"/>
    </row>
    <row r="543046" spans="1:1" x14ac:dyDescent="0.3">
      <c r="A543046" s="39"/>
    </row>
    <row r="543047" spans="1:1" x14ac:dyDescent="0.3">
      <c r="A543047" s="39"/>
    </row>
    <row r="543048" spans="1:1" x14ac:dyDescent="0.3">
      <c r="A543048" s="39"/>
    </row>
    <row r="543049" spans="1:1" x14ac:dyDescent="0.3">
      <c r="A543049" s="39"/>
    </row>
    <row r="543050" spans="1:1" x14ac:dyDescent="0.3">
      <c r="A543050" s="39"/>
    </row>
    <row r="543051" spans="1:1" x14ac:dyDescent="0.3">
      <c r="A543051" s="39"/>
    </row>
    <row r="543052" spans="1:1" x14ac:dyDescent="0.3">
      <c r="A543052" s="39"/>
    </row>
    <row r="543053" spans="1:1" x14ac:dyDescent="0.3">
      <c r="A543053" s="39"/>
    </row>
    <row r="543054" spans="1:1" x14ac:dyDescent="0.3">
      <c r="A543054" s="39"/>
    </row>
    <row r="543055" spans="1:1" x14ac:dyDescent="0.3">
      <c r="A543055" s="39"/>
    </row>
    <row r="543056" spans="1:1" x14ac:dyDescent="0.3">
      <c r="A543056" s="39"/>
    </row>
    <row r="543057" spans="1:1" x14ac:dyDescent="0.3">
      <c r="A543057" s="39"/>
    </row>
    <row r="543058" spans="1:1" x14ac:dyDescent="0.3">
      <c r="A543058" s="39"/>
    </row>
    <row r="543059" spans="1:1" x14ac:dyDescent="0.3">
      <c r="A543059" s="39"/>
    </row>
    <row r="543060" spans="1:1" x14ac:dyDescent="0.3">
      <c r="A543060" s="39"/>
    </row>
    <row r="543061" spans="1:1" x14ac:dyDescent="0.3">
      <c r="A543061" s="39"/>
    </row>
    <row r="543062" spans="1:1" x14ac:dyDescent="0.3">
      <c r="A543062" s="39"/>
    </row>
    <row r="543063" spans="1:1" x14ac:dyDescent="0.3">
      <c r="A543063" s="39"/>
    </row>
    <row r="543064" spans="1:1" x14ac:dyDescent="0.3">
      <c r="A543064" s="39"/>
    </row>
    <row r="543065" spans="1:1" x14ac:dyDescent="0.3">
      <c r="A543065" s="39"/>
    </row>
    <row r="543066" spans="1:1" x14ac:dyDescent="0.3">
      <c r="A543066" s="39"/>
    </row>
    <row r="543067" spans="1:1" x14ac:dyDescent="0.3">
      <c r="A543067" s="39"/>
    </row>
    <row r="543068" spans="1:1" x14ac:dyDescent="0.3">
      <c r="A543068" s="39"/>
    </row>
    <row r="543069" spans="1:1" x14ac:dyDescent="0.3">
      <c r="A543069" s="39"/>
    </row>
    <row r="543070" spans="1:1" x14ac:dyDescent="0.3">
      <c r="A543070" s="39"/>
    </row>
    <row r="543071" spans="1:1" x14ac:dyDescent="0.3">
      <c r="A543071" s="39"/>
    </row>
    <row r="543072" spans="1:1" x14ac:dyDescent="0.3">
      <c r="A543072" s="39"/>
    </row>
    <row r="543073" spans="1:1" x14ac:dyDescent="0.3">
      <c r="A543073" s="39"/>
    </row>
    <row r="543074" spans="1:1" x14ac:dyDescent="0.3">
      <c r="A543074" s="39"/>
    </row>
    <row r="543075" spans="1:1" x14ac:dyDescent="0.3">
      <c r="A543075" s="39"/>
    </row>
    <row r="543076" spans="1:1" x14ac:dyDescent="0.3">
      <c r="A543076" s="39"/>
    </row>
    <row r="543077" spans="1:1" x14ac:dyDescent="0.3">
      <c r="A543077" s="39"/>
    </row>
    <row r="543078" spans="1:1" x14ac:dyDescent="0.3">
      <c r="A543078" s="39"/>
    </row>
    <row r="543079" spans="1:1" x14ac:dyDescent="0.3">
      <c r="A543079" s="39"/>
    </row>
    <row r="543080" spans="1:1" x14ac:dyDescent="0.3">
      <c r="A543080" s="39"/>
    </row>
    <row r="543081" spans="1:1" x14ac:dyDescent="0.3">
      <c r="A543081" s="39"/>
    </row>
    <row r="543082" spans="1:1" x14ac:dyDescent="0.3">
      <c r="A543082" s="39"/>
    </row>
    <row r="543083" spans="1:1" x14ac:dyDescent="0.3">
      <c r="A543083" s="39"/>
    </row>
    <row r="543084" spans="1:1" x14ac:dyDescent="0.3">
      <c r="A543084" s="39"/>
    </row>
    <row r="543085" spans="1:1" x14ac:dyDescent="0.3">
      <c r="A543085" s="39"/>
    </row>
    <row r="543086" spans="1:1" x14ac:dyDescent="0.3">
      <c r="A543086" s="39"/>
    </row>
    <row r="543087" spans="1:1" x14ac:dyDescent="0.3">
      <c r="A543087" s="39"/>
    </row>
    <row r="543088" spans="1:1" x14ac:dyDescent="0.3">
      <c r="A543088" s="39"/>
    </row>
    <row r="543089" spans="1:1" x14ac:dyDescent="0.3">
      <c r="A543089" s="39"/>
    </row>
    <row r="543090" spans="1:1" x14ac:dyDescent="0.3">
      <c r="A543090" s="39"/>
    </row>
    <row r="543091" spans="1:1" x14ac:dyDescent="0.3">
      <c r="A543091" s="39"/>
    </row>
    <row r="543092" spans="1:1" x14ac:dyDescent="0.3">
      <c r="A543092" s="39"/>
    </row>
    <row r="543093" spans="1:1" x14ac:dyDescent="0.3">
      <c r="A543093" s="39"/>
    </row>
    <row r="543094" spans="1:1" x14ac:dyDescent="0.3">
      <c r="A543094" s="39"/>
    </row>
    <row r="543095" spans="1:1" x14ac:dyDescent="0.3">
      <c r="A543095" s="39"/>
    </row>
    <row r="543096" spans="1:1" x14ac:dyDescent="0.3">
      <c r="A543096" s="39"/>
    </row>
    <row r="543097" spans="1:1" x14ac:dyDescent="0.3">
      <c r="A543097" s="39"/>
    </row>
    <row r="543098" spans="1:1" x14ac:dyDescent="0.3">
      <c r="A543098" s="39"/>
    </row>
    <row r="543099" spans="1:1" x14ac:dyDescent="0.3">
      <c r="A543099" s="39"/>
    </row>
    <row r="543100" spans="1:1" x14ac:dyDescent="0.3">
      <c r="A543100" s="39"/>
    </row>
    <row r="543101" spans="1:1" x14ac:dyDescent="0.3">
      <c r="A543101" s="39"/>
    </row>
    <row r="543102" spans="1:1" x14ac:dyDescent="0.3">
      <c r="A543102" s="39"/>
    </row>
    <row r="543103" spans="1:1" x14ac:dyDescent="0.3">
      <c r="A543103" s="39"/>
    </row>
    <row r="543104" spans="1:1" x14ac:dyDescent="0.3">
      <c r="A543104" s="39"/>
    </row>
    <row r="543105" spans="1:1" x14ac:dyDescent="0.3">
      <c r="A543105" s="39"/>
    </row>
    <row r="543106" spans="1:1" x14ac:dyDescent="0.3">
      <c r="A543106" s="39"/>
    </row>
    <row r="543107" spans="1:1" x14ac:dyDescent="0.3">
      <c r="A543107" s="39"/>
    </row>
    <row r="543108" spans="1:1" x14ac:dyDescent="0.3">
      <c r="A543108" s="39"/>
    </row>
    <row r="543109" spans="1:1" x14ac:dyDescent="0.3">
      <c r="A543109" s="39"/>
    </row>
    <row r="543110" spans="1:1" x14ac:dyDescent="0.3">
      <c r="A543110" s="39"/>
    </row>
    <row r="543111" spans="1:1" x14ac:dyDescent="0.3">
      <c r="A543111" s="39"/>
    </row>
    <row r="543112" spans="1:1" x14ac:dyDescent="0.3">
      <c r="A543112" s="39"/>
    </row>
    <row r="543113" spans="1:1" x14ac:dyDescent="0.3">
      <c r="A543113" s="39"/>
    </row>
    <row r="543114" spans="1:1" x14ac:dyDescent="0.3">
      <c r="A543114" s="39"/>
    </row>
    <row r="543115" spans="1:1" x14ac:dyDescent="0.3">
      <c r="A543115" s="39"/>
    </row>
    <row r="543116" spans="1:1" x14ac:dyDescent="0.3">
      <c r="A543116" s="39"/>
    </row>
    <row r="543117" spans="1:1" x14ac:dyDescent="0.3">
      <c r="A543117" s="39"/>
    </row>
    <row r="543118" spans="1:1" x14ac:dyDescent="0.3">
      <c r="A543118" s="39"/>
    </row>
    <row r="543119" spans="1:1" x14ac:dyDescent="0.3">
      <c r="A543119" s="39"/>
    </row>
    <row r="543120" spans="1:1" x14ac:dyDescent="0.3">
      <c r="A543120" s="39"/>
    </row>
    <row r="543121" spans="1:1" x14ac:dyDescent="0.3">
      <c r="A543121" s="39"/>
    </row>
    <row r="543122" spans="1:1" x14ac:dyDescent="0.3">
      <c r="A543122" s="39"/>
    </row>
    <row r="543123" spans="1:1" x14ac:dyDescent="0.3">
      <c r="A543123" s="39"/>
    </row>
    <row r="543124" spans="1:1" x14ac:dyDescent="0.3">
      <c r="A543124" s="39"/>
    </row>
    <row r="543125" spans="1:1" x14ac:dyDescent="0.3">
      <c r="A543125" s="39"/>
    </row>
    <row r="543126" spans="1:1" x14ac:dyDescent="0.3">
      <c r="A543126" s="39"/>
    </row>
    <row r="543127" spans="1:1" x14ac:dyDescent="0.3">
      <c r="A543127" s="39"/>
    </row>
    <row r="543128" spans="1:1" x14ac:dyDescent="0.3">
      <c r="A543128" s="39"/>
    </row>
    <row r="543129" spans="1:1" x14ac:dyDescent="0.3">
      <c r="A543129" s="39"/>
    </row>
    <row r="543130" spans="1:1" x14ac:dyDescent="0.3">
      <c r="A543130" s="39"/>
    </row>
    <row r="543131" spans="1:1" x14ac:dyDescent="0.3">
      <c r="A543131" s="39"/>
    </row>
    <row r="543132" spans="1:1" x14ac:dyDescent="0.3">
      <c r="A543132" s="39"/>
    </row>
    <row r="543133" spans="1:1" x14ac:dyDescent="0.3">
      <c r="A543133" s="39"/>
    </row>
    <row r="543134" spans="1:1" x14ac:dyDescent="0.3">
      <c r="A543134" s="39"/>
    </row>
    <row r="543135" spans="1:1" x14ac:dyDescent="0.3">
      <c r="A543135" s="39"/>
    </row>
    <row r="543136" spans="1:1" x14ac:dyDescent="0.3">
      <c r="A543136" s="39"/>
    </row>
    <row r="543137" spans="1:1" x14ac:dyDescent="0.3">
      <c r="A543137" s="39"/>
    </row>
    <row r="543138" spans="1:1" x14ac:dyDescent="0.3">
      <c r="A543138" s="39"/>
    </row>
    <row r="543139" spans="1:1" x14ac:dyDescent="0.3">
      <c r="A543139" s="39"/>
    </row>
    <row r="543140" spans="1:1" x14ac:dyDescent="0.3">
      <c r="A543140" s="39"/>
    </row>
    <row r="543141" spans="1:1" x14ac:dyDescent="0.3">
      <c r="A543141" s="39"/>
    </row>
    <row r="543142" spans="1:1" x14ac:dyDescent="0.3">
      <c r="A543142" s="39"/>
    </row>
    <row r="543143" spans="1:1" x14ac:dyDescent="0.3">
      <c r="A543143" s="39"/>
    </row>
    <row r="543144" spans="1:1" x14ac:dyDescent="0.3">
      <c r="A543144" s="39"/>
    </row>
    <row r="543145" spans="1:1" x14ac:dyDescent="0.3">
      <c r="A543145" s="39"/>
    </row>
    <row r="543146" spans="1:1" x14ac:dyDescent="0.3">
      <c r="A543146" s="39"/>
    </row>
    <row r="543147" spans="1:1" x14ac:dyDescent="0.3">
      <c r="A543147" s="39"/>
    </row>
    <row r="543148" spans="1:1" x14ac:dyDescent="0.3">
      <c r="A543148" s="39"/>
    </row>
    <row r="543149" spans="1:1" x14ac:dyDescent="0.3">
      <c r="A543149" s="39"/>
    </row>
    <row r="543150" spans="1:1" x14ac:dyDescent="0.3">
      <c r="A543150" s="39"/>
    </row>
    <row r="543151" spans="1:1" x14ac:dyDescent="0.3">
      <c r="A543151" s="39"/>
    </row>
    <row r="543152" spans="1:1" x14ac:dyDescent="0.3">
      <c r="A543152" s="39"/>
    </row>
    <row r="543153" spans="1:1" x14ac:dyDescent="0.3">
      <c r="A543153" s="39"/>
    </row>
    <row r="543154" spans="1:1" x14ac:dyDescent="0.3">
      <c r="A543154" s="39"/>
    </row>
    <row r="543155" spans="1:1" x14ac:dyDescent="0.3">
      <c r="A543155" s="39"/>
    </row>
    <row r="543156" spans="1:1" x14ac:dyDescent="0.3">
      <c r="A543156" s="39"/>
    </row>
    <row r="543157" spans="1:1" x14ac:dyDescent="0.3">
      <c r="A543157" s="39"/>
    </row>
    <row r="543158" spans="1:1" x14ac:dyDescent="0.3">
      <c r="A543158" s="39"/>
    </row>
    <row r="543159" spans="1:1" x14ac:dyDescent="0.3">
      <c r="A543159" s="39"/>
    </row>
    <row r="543160" spans="1:1" x14ac:dyDescent="0.3">
      <c r="A543160" s="39"/>
    </row>
    <row r="543161" spans="1:1" x14ac:dyDescent="0.3">
      <c r="A543161" s="39"/>
    </row>
    <row r="543162" spans="1:1" x14ac:dyDescent="0.3">
      <c r="A543162" s="39"/>
    </row>
    <row r="543163" spans="1:1" x14ac:dyDescent="0.3">
      <c r="A543163" s="39"/>
    </row>
    <row r="543164" spans="1:1" x14ac:dyDescent="0.3">
      <c r="A543164" s="39"/>
    </row>
    <row r="543165" spans="1:1" x14ac:dyDescent="0.3">
      <c r="A543165" s="39"/>
    </row>
    <row r="543166" spans="1:1" x14ac:dyDescent="0.3">
      <c r="A543166" s="39"/>
    </row>
    <row r="543167" spans="1:1" x14ac:dyDescent="0.3">
      <c r="A543167" s="39"/>
    </row>
    <row r="543168" spans="1:1" x14ac:dyDescent="0.3">
      <c r="A543168" s="39"/>
    </row>
    <row r="543169" spans="1:1" x14ac:dyDescent="0.3">
      <c r="A543169" s="39"/>
    </row>
    <row r="543170" spans="1:1" x14ac:dyDescent="0.3">
      <c r="A543170" s="39"/>
    </row>
    <row r="543171" spans="1:1" x14ac:dyDescent="0.3">
      <c r="A543171" s="39"/>
    </row>
    <row r="543172" spans="1:1" x14ac:dyDescent="0.3">
      <c r="A543172" s="39"/>
    </row>
    <row r="543173" spans="1:1" x14ac:dyDescent="0.3">
      <c r="A543173" s="39"/>
    </row>
    <row r="543174" spans="1:1" x14ac:dyDescent="0.3">
      <c r="A543174" s="39"/>
    </row>
    <row r="543175" spans="1:1" x14ac:dyDescent="0.3">
      <c r="A543175" s="39"/>
    </row>
    <row r="543176" spans="1:1" x14ac:dyDescent="0.3">
      <c r="A543176" s="39"/>
    </row>
    <row r="543177" spans="1:1" x14ac:dyDescent="0.3">
      <c r="A543177" s="39"/>
    </row>
    <row r="543178" spans="1:1" x14ac:dyDescent="0.3">
      <c r="A543178" s="39"/>
    </row>
    <row r="543179" spans="1:1" x14ac:dyDescent="0.3">
      <c r="A543179" s="39"/>
    </row>
    <row r="543180" spans="1:1" x14ac:dyDescent="0.3">
      <c r="A543180" s="39"/>
    </row>
    <row r="543181" spans="1:1" x14ac:dyDescent="0.3">
      <c r="A543181" s="39"/>
    </row>
    <row r="543182" spans="1:1" x14ac:dyDescent="0.3">
      <c r="A543182" s="39"/>
    </row>
    <row r="543183" spans="1:1" x14ac:dyDescent="0.3">
      <c r="A543183" s="39"/>
    </row>
    <row r="543184" spans="1:1" x14ac:dyDescent="0.3">
      <c r="A543184" s="39"/>
    </row>
    <row r="543185" spans="1:1" x14ac:dyDescent="0.3">
      <c r="A543185" s="39"/>
    </row>
    <row r="543186" spans="1:1" x14ac:dyDescent="0.3">
      <c r="A543186" s="39"/>
    </row>
    <row r="543187" spans="1:1" x14ac:dyDescent="0.3">
      <c r="A543187" s="39"/>
    </row>
    <row r="543188" spans="1:1" x14ac:dyDescent="0.3">
      <c r="A543188" s="39"/>
    </row>
    <row r="543189" spans="1:1" x14ac:dyDescent="0.3">
      <c r="A543189" s="39"/>
    </row>
    <row r="543190" spans="1:1" x14ac:dyDescent="0.3">
      <c r="A543190" s="39"/>
    </row>
    <row r="543191" spans="1:1" x14ac:dyDescent="0.3">
      <c r="A543191" s="39"/>
    </row>
    <row r="543192" spans="1:1" x14ac:dyDescent="0.3">
      <c r="A543192" s="39"/>
    </row>
    <row r="543193" spans="1:1" x14ac:dyDescent="0.3">
      <c r="A543193" s="39"/>
    </row>
    <row r="543194" spans="1:1" x14ac:dyDescent="0.3">
      <c r="A543194" s="39"/>
    </row>
    <row r="543195" spans="1:1" x14ac:dyDescent="0.3">
      <c r="A543195" s="39"/>
    </row>
    <row r="543196" spans="1:1" x14ac:dyDescent="0.3">
      <c r="A543196" s="39"/>
    </row>
    <row r="543197" spans="1:1" x14ac:dyDescent="0.3">
      <c r="A543197" s="39"/>
    </row>
    <row r="543198" spans="1:1" x14ac:dyDescent="0.3">
      <c r="A543198" s="39"/>
    </row>
    <row r="543199" spans="1:1" x14ac:dyDescent="0.3">
      <c r="A543199" s="39"/>
    </row>
    <row r="543200" spans="1:1" x14ac:dyDescent="0.3">
      <c r="A543200" s="39"/>
    </row>
    <row r="543201" spans="1:1" x14ac:dyDescent="0.3">
      <c r="A543201" s="39"/>
    </row>
    <row r="543202" spans="1:1" x14ac:dyDescent="0.3">
      <c r="A543202" s="39"/>
    </row>
    <row r="543203" spans="1:1" x14ac:dyDescent="0.3">
      <c r="A543203" s="39"/>
    </row>
    <row r="543204" spans="1:1" x14ac:dyDescent="0.3">
      <c r="A543204" s="39"/>
    </row>
    <row r="543205" spans="1:1" x14ac:dyDescent="0.3">
      <c r="A543205" s="39"/>
    </row>
    <row r="543206" spans="1:1" x14ac:dyDescent="0.3">
      <c r="A543206" s="39"/>
    </row>
    <row r="543207" spans="1:1" x14ac:dyDescent="0.3">
      <c r="A543207" s="39"/>
    </row>
    <row r="543208" spans="1:1" x14ac:dyDescent="0.3">
      <c r="A543208" s="39"/>
    </row>
    <row r="543209" spans="1:1" x14ac:dyDescent="0.3">
      <c r="A543209" s="39"/>
    </row>
    <row r="543210" spans="1:1" x14ac:dyDescent="0.3">
      <c r="A543210" s="39"/>
    </row>
    <row r="543211" spans="1:1" x14ac:dyDescent="0.3">
      <c r="A543211" s="39"/>
    </row>
    <row r="543212" spans="1:1" x14ac:dyDescent="0.3">
      <c r="A543212" s="39"/>
    </row>
    <row r="543213" spans="1:1" x14ac:dyDescent="0.3">
      <c r="A543213" s="39"/>
    </row>
    <row r="543214" spans="1:1" x14ac:dyDescent="0.3">
      <c r="A543214" s="39"/>
    </row>
    <row r="543215" spans="1:1" x14ac:dyDescent="0.3">
      <c r="A543215" s="39"/>
    </row>
    <row r="543216" spans="1:1" x14ac:dyDescent="0.3">
      <c r="A543216" s="39"/>
    </row>
    <row r="543217" spans="1:1" x14ac:dyDescent="0.3">
      <c r="A543217" s="39"/>
    </row>
    <row r="543218" spans="1:1" x14ac:dyDescent="0.3">
      <c r="A543218" s="39"/>
    </row>
    <row r="543219" spans="1:1" x14ac:dyDescent="0.3">
      <c r="A543219" s="39"/>
    </row>
    <row r="543220" spans="1:1" x14ac:dyDescent="0.3">
      <c r="A543220" s="39"/>
    </row>
    <row r="543221" spans="1:1" x14ac:dyDescent="0.3">
      <c r="A543221" s="39"/>
    </row>
    <row r="543222" spans="1:1" x14ac:dyDescent="0.3">
      <c r="A543222" s="39"/>
    </row>
    <row r="543223" spans="1:1" x14ac:dyDescent="0.3">
      <c r="A543223" s="39"/>
    </row>
    <row r="543224" spans="1:1" x14ac:dyDescent="0.3">
      <c r="A543224" s="39"/>
    </row>
    <row r="543225" spans="1:1" x14ac:dyDescent="0.3">
      <c r="A543225" s="39"/>
    </row>
    <row r="543226" spans="1:1" x14ac:dyDescent="0.3">
      <c r="A543226" s="39"/>
    </row>
    <row r="543227" spans="1:1" x14ac:dyDescent="0.3">
      <c r="A543227" s="39"/>
    </row>
    <row r="543228" spans="1:1" x14ac:dyDescent="0.3">
      <c r="A543228" s="39"/>
    </row>
    <row r="543229" spans="1:1" x14ac:dyDescent="0.3">
      <c r="A543229" s="39"/>
    </row>
    <row r="543230" spans="1:1" x14ac:dyDescent="0.3">
      <c r="A543230" s="39"/>
    </row>
    <row r="543231" spans="1:1" x14ac:dyDescent="0.3">
      <c r="A543231" s="39"/>
    </row>
    <row r="543232" spans="1:1" x14ac:dyDescent="0.3">
      <c r="A543232" s="39"/>
    </row>
    <row r="543233" spans="1:1" x14ac:dyDescent="0.3">
      <c r="A543233" s="39"/>
    </row>
    <row r="543234" spans="1:1" x14ac:dyDescent="0.3">
      <c r="A543234" s="39"/>
    </row>
    <row r="543235" spans="1:1" x14ac:dyDescent="0.3">
      <c r="A543235" s="39"/>
    </row>
    <row r="543236" spans="1:1" x14ac:dyDescent="0.3">
      <c r="A543236" s="39"/>
    </row>
    <row r="543237" spans="1:1" x14ac:dyDescent="0.3">
      <c r="A543237" s="39"/>
    </row>
    <row r="543238" spans="1:1" x14ac:dyDescent="0.3">
      <c r="A543238" s="39"/>
    </row>
    <row r="543239" spans="1:1" x14ac:dyDescent="0.3">
      <c r="A543239" s="39"/>
    </row>
    <row r="543240" spans="1:1" x14ac:dyDescent="0.3">
      <c r="A543240" s="39"/>
    </row>
    <row r="543241" spans="1:1" x14ac:dyDescent="0.3">
      <c r="A543241" s="39"/>
    </row>
    <row r="543242" spans="1:1" x14ac:dyDescent="0.3">
      <c r="A543242" s="39"/>
    </row>
    <row r="543243" spans="1:1" x14ac:dyDescent="0.3">
      <c r="A543243" s="39"/>
    </row>
    <row r="543244" spans="1:1" x14ac:dyDescent="0.3">
      <c r="A543244" s="39"/>
    </row>
    <row r="543245" spans="1:1" x14ac:dyDescent="0.3">
      <c r="A543245" s="39"/>
    </row>
    <row r="543246" spans="1:1" x14ac:dyDescent="0.3">
      <c r="A543246" s="39"/>
    </row>
    <row r="543247" spans="1:1" x14ac:dyDescent="0.3">
      <c r="A543247" s="39"/>
    </row>
    <row r="543248" spans="1:1" x14ac:dyDescent="0.3">
      <c r="A543248" s="39"/>
    </row>
    <row r="543249" spans="1:1" x14ac:dyDescent="0.3">
      <c r="A543249" s="39"/>
    </row>
    <row r="543250" spans="1:1" x14ac:dyDescent="0.3">
      <c r="A543250" s="39"/>
    </row>
    <row r="543251" spans="1:1" x14ac:dyDescent="0.3">
      <c r="A543251" s="39"/>
    </row>
    <row r="543252" spans="1:1" x14ac:dyDescent="0.3">
      <c r="A543252" s="39"/>
    </row>
    <row r="543253" spans="1:1" x14ac:dyDescent="0.3">
      <c r="A543253" s="39"/>
    </row>
    <row r="543254" spans="1:1" x14ac:dyDescent="0.3">
      <c r="A543254" s="39"/>
    </row>
    <row r="543255" spans="1:1" x14ac:dyDescent="0.3">
      <c r="A543255" s="39"/>
    </row>
    <row r="543256" spans="1:1" x14ac:dyDescent="0.3">
      <c r="A543256" s="39"/>
    </row>
    <row r="543257" spans="1:1" x14ac:dyDescent="0.3">
      <c r="A543257" s="39"/>
    </row>
    <row r="543258" spans="1:1" x14ac:dyDescent="0.3">
      <c r="A543258" s="39"/>
    </row>
    <row r="543259" spans="1:1" x14ac:dyDescent="0.3">
      <c r="A543259" s="39"/>
    </row>
    <row r="543260" spans="1:1" x14ac:dyDescent="0.3">
      <c r="A543260" s="39"/>
    </row>
    <row r="543261" spans="1:1" x14ac:dyDescent="0.3">
      <c r="A543261" s="39"/>
    </row>
    <row r="543262" spans="1:1" x14ac:dyDescent="0.3">
      <c r="A543262" s="39"/>
    </row>
    <row r="543263" spans="1:1" x14ac:dyDescent="0.3">
      <c r="A543263" s="39"/>
    </row>
    <row r="543264" spans="1:1" x14ac:dyDescent="0.3">
      <c r="A543264" s="39"/>
    </row>
    <row r="543265" spans="1:1" x14ac:dyDescent="0.3">
      <c r="A543265" s="39"/>
    </row>
    <row r="543266" spans="1:1" x14ac:dyDescent="0.3">
      <c r="A543266" s="39"/>
    </row>
    <row r="543267" spans="1:1" x14ac:dyDescent="0.3">
      <c r="A543267" s="39"/>
    </row>
    <row r="543268" spans="1:1" x14ac:dyDescent="0.3">
      <c r="A543268" s="39"/>
    </row>
    <row r="543269" spans="1:1" x14ac:dyDescent="0.3">
      <c r="A543269" s="39"/>
    </row>
    <row r="543270" spans="1:1" x14ac:dyDescent="0.3">
      <c r="A543270" s="39"/>
    </row>
    <row r="543271" spans="1:1" x14ac:dyDescent="0.3">
      <c r="A543271" s="39"/>
    </row>
    <row r="543272" spans="1:1" x14ac:dyDescent="0.3">
      <c r="A543272" s="39"/>
    </row>
    <row r="543273" spans="1:1" x14ac:dyDescent="0.3">
      <c r="A543273" s="39"/>
    </row>
    <row r="543274" spans="1:1" x14ac:dyDescent="0.3">
      <c r="A543274" s="39"/>
    </row>
    <row r="543275" spans="1:1" x14ac:dyDescent="0.3">
      <c r="A543275" s="39"/>
    </row>
    <row r="543276" spans="1:1" x14ac:dyDescent="0.3">
      <c r="A543276" s="39"/>
    </row>
    <row r="543277" spans="1:1" x14ac:dyDescent="0.3">
      <c r="A543277" s="39"/>
    </row>
    <row r="543278" spans="1:1" x14ac:dyDescent="0.3">
      <c r="A543278" s="39"/>
    </row>
    <row r="543279" spans="1:1" x14ac:dyDescent="0.3">
      <c r="A543279" s="39"/>
    </row>
    <row r="543280" spans="1:1" x14ac:dyDescent="0.3">
      <c r="A543280" s="39"/>
    </row>
    <row r="543281" spans="1:1" x14ac:dyDescent="0.3">
      <c r="A543281" s="39"/>
    </row>
    <row r="543282" spans="1:1" x14ac:dyDescent="0.3">
      <c r="A543282" s="39"/>
    </row>
    <row r="543283" spans="1:1" x14ac:dyDescent="0.3">
      <c r="A543283" s="39"/>
    </row>
    <row r="543284" spans="1:1" x14ac:dyDescent="0.3">
      <c r="A543284" s="39"/>
    </row>
    <row r="543285" spans="1:1" x14ac:dyDescent="0.3">
      <c r="A543285" s="39"/>
    </row>
    <row r="543286" spans="1:1" x14ac:dyDescent="0.3">
      <c r="A543286" s="39"/>
    </row>
    <row r="543287" spans="1:1" x14ac:dyDescent="0.3">
      <c r="A543287" s="39"/>
    </row>
    <row r="543288" spans="1:1" x14ac:dyDescent="0.3">
      <c r="A543288" s="39"/>
    </row>
    <row r="543289" spans="1:1" x14ac:dyDescent="0.3">
      <c r="A543289" s="39"/>
    </row>
    <row r="543290" spans="1:1" x14ac:dyDescent="0.3">
      <c r="A543290" s="39"/>
    </row>
    <row r="543291" spans="1:1" x14ac:dyDescent="0.3">
      <c r="A543291" s="39"/>
    </row>
    <row r="543292" spans="1:1" x14ac:dyDescent="0.3">
      <c r="A543292" s="39"/>
    </row>
    <row r="543293" spans="1:1" x14ac:dyDescent="0.3">
      <c r="A543293" s="39"/>
    </row>
    <row r="543294" spans="1:1" x14ac:dyDescent="0.3">
      <c r="A543294" s="39"/>
    </row>
    <row r="543295" spans="1:1" x14ac:dyDescent="0.3">
      <c r="A543295" s="39"/>
    </row>
    <row r="543296" spans="1:1" x14ac:dyDescent="0.3">
      <c r="A543296" s="39"/>
    </row>
    <row r="543297" spans="1:1" x14ac:dyDescent="0.3">
      <c r="A543297" s="39"/>
    </row>
    <row r="543298" spans="1:1" x14ac:dyDescent="0.3">
      <c r="A543298" s="39"/>
    </row>
    <row r="543299" spans="1:1" x14ac:dyDescent="0.3">
      <c r="A543299" s="39"/>
    </row>
    <row r="543300" spans="1:1" x14ac:dyDescent="0.3">
      <c r="A543300" s="39"/>
    </row>
    <row r="543301" spans="1:1" x14ac:dyDescent="0.3">
      <c r="A543301" s="39"/>
    </row>
    <row r="543302" spans="1:1" x14ac:dyDescent="0.3">
      <c r="A543302" s="39"/>
    </row>
    <row r="543303" spans="1:1" x14ac:dyDescent="0.3">
      <c r="A543303" s="39"/>
    </row>
    <row r="543304" spans="1:1" x14ac:dyDescent="0.3">
      <c r="A543304" s="39"/>
    </row>
    <row r="543305" spans="1:1" x14ac:dyDescent="0.3">
      <c r="A543305" s="39"/>
    </row>
    <row r="543306" spans="1:1" x14ac:dyDescent="0.3">
      <c r="A543306" s="39"/>
    </row>
    <row r="543307" spans="1:1" x14ac:dyDescent="0.3">
      <c r="A543307" s="39"/>
    </row>
    <row r="543308" spans="1:1" x14ac:dyDescent="0.3">
      <c r="A543308" s="39"/>
    </row>
    <row r="543309" spans="1:1" x14ac:dyDescent="0.3">
      <c r="A543309" s="39"/>
    </row>
    <row r="543310" spans="1:1" x14ac:dyDescent="0.3">
      <c r="A543310" s="39"/>
    </row>
    <row r="543311" spans="1:1" x14ac:dyDescent="0.3">
      <c r="A543311" s="39"/>
    </row>
    <row r="543312" spans="1:1" x14ac:dyDescent="0.3">
      <c r="A543312" s="39"/>
    </row>
    <row r="543313" spans="1:1" x14ac:dyDescent="0.3">
      <c r="A543313" s="39"/>
    </row>
    <row r="543314" spans="1:1" x14ac:dyDescent="0.3">
      <c r="A543314" s="39"/>
    </row>
    <row r="543315" spans="1:1" x14ac:dyDescent="0.3">
      <c r="A543315" s="39"/>
    </row>
    <row r="543316" spans="1:1" x14ac:dyDescent="0.3">
      <c r="A543316" s="39"/>
    </row>
    <row r="543317" spans="1:1" x14ac:dyDescent="0.3">
      <c r="A543317" s="39"/>
    </row>
    <row r="543318" spans="1:1" x14ac:dyDescent="0.3">
      <c r="A543318" s="39"/>
    </row>
    <row r="543319" spans="1:1" x14ac:dyDescent="0.3">
      <c r="A543319" s="39"/>
    </row>
    <row r="543320" spans="1:1" x14ac:dyDescent="0.3">
      <c r="A543320" s="39"/>
    </row>
    <row r="543321" spans="1:1" x14ac:dyDescent="0.3">
      <c r="A543321" s="39"/>
    </row>
    <row r="543322" spans="1:1" x14ac:dyDescent="0.3">
      <c r="A543322" s="39"/>
    </row>
    <row r="543323" spans="1:1" x14ac:dyDescent="0.3">
      <c r="A543323" s="39"/>
    </row>
    <row r="543324" spans="1:1" x14ac:dyDescent="0.3">
      <c r="A543324" s="39"/>
    </row>
    <row r="543325" spans="1:1" x14ac:dyDescent="0.3">
      <c r="A543325" s="39"/>
    </row>
    <row r="543326" spans="1:1" x14ac:dyDescent="0.3">
      <c r="A543326" s="39"/>
    </row>
    <row r="543327" spans="1:1" x14ac:dyDescent="0.3">
      <c r="A543327" s="39"/>
    </row>
    <row r="543328" spans="1:1" x14ac:dyDescent="0.3">
      <c r="A543328" s="39"/>
    </row>
    <row r="543329" spans="1:1" x14ac:dyDescent="0.3">
      <c r="A543329" s="39"/>
    </row>
    <row r="543330" spans="1:1" x14ac:dyDescent="0.3">
      <c r="A543330" s="39"/>
    </row>
    <row r="543331" spans="1:1" x14ac:dyDescent="0.3">
      <c r="A543331" s="39"/>
    </row>
    <row r="543332" spans="1:1" x14ac:dyDescent="0.3">
      <c r="A543332" s="39"/>
    </row>
    <row r="543333" spans="1:1" x14ac:dyDescent="0.3">
      <c r="A543333" s="39"/>
    </row>
    <row r="543334" spans="1:1" x14ac:dyDescent="0.3">
      <c r="A543334" s="39"/>
    </row>
    <row r="543335" spans="1:1" x14ac:dyDescent="0.3">
      <c r="A543335" s="39"/>
    </row>
    <row r="543336" spans="1:1" x14ac:dyDescent="0.3">
      <c r="A543336" s="39"/>
    </row>
    <row r="543337" spans="1:1" x14ac:dyDescent="0.3">
      <c r="A543337" s="39"/>
    </row>
    <row r="543338" spans="1:1" x14ac:dyDescent="0.3">
      <c r="A543338" s="39"/>
    </row>
    <row r="543339" spans="1:1" x14ac:dyDescent="0.3">
      <c r="A543339" s="39"/>
    </row>
    <row r="543340" spans="1:1" x14ac:dyDescent="0.3">
      <c r="A543340" s="39"/>
    </row>
    <row r="543341" spans="1:1" x14ac:dyDescent="0.3">
      <c r="A543341" s="39"/>
    </row>
    <row r="543342" spans="1:1" x14ac:dyDescent="0.3">
      <c r="A543342" s="39"/>
    </row>
    <row r="543343" spans="1:1" x14ac:dyDescent="0.3">
      <c r="A543343" s="39"/>
    </row>
    <row r="543344" spans="1:1" x14ac:dyDescent="0.3">
      <c r="A543344" s="39"/>
    </row>
    <row r="543345" spans="1:1" x14ac:dyDescent="0.3">
      <c r="A543345" s="39"/>
    </row>
    <row r="543346" spans="1:1" x14ac:dyDescent="0.3">
      <c r="A543346" s="39"/>
    </row>
    <row r="543347" spans="1:1" x14ac:dyDescent="0.3">
      <c r="A543347" s="39"/>
    </row>
    <row r="543348" spans="1:1" x14ac:dyDescent="0.3">
      <c r="A543348" s="39"/>
    </row>
    <row r="543349" spans="1:1" x14ac:dyDescent="0.3">
      <c r="A543349" s="39"/>
    </row>
    <row r="543350" spans="1:1" x14ac:dyDescent="0.3">
      <c r="A543350" s="39"/>
    </row>
    <row r="543351" spans="1:1" x14ac:dyDescent="0.3">
      <c r="A543351" s="39"/>
    </row>
    <row r="543352" spans="1:1" x14ac:dyDescent="0.3">
      <c r="A543352" s="39"/>
    </row>
    <row r="543353" spans="1:1" x14ac:dyDescent="0.3">
      <c r="A543353" s="39"/>
    </row>
    <row r="543354" spans="1:1" x14ac:dyDescent="0.3">
      <c r="A543354" s="39"/>
    </row>
    <row r="543355" spans="1:1" x14ac:dyDescent="0.3">
      <c r="A543355" s="39"/>
    </row>
    <row r="543356" spans="1:1" x14ac:dyDescent="0.3">
      <c r="A543356" s="39"/>
    </row>
    <row r="543357" spans="1:1" x14ac:dyDescent="0.3">
      <c r="A543357" s="39"/>
    </row>
    <row r="543358" spans="1:1" x14ac:dyDescent="0.3">
      <c r="A543358" s="39"/>
    </row>
    <row r="543359" spans="1:1" x14ac:dyDescent="0.3">
      <c r="A543359" s="39"/>
    </row>
    <row r="543360" spans="1:1" x14ac:dyDescent="0.3">
      <c r="A543360" s="39"/>
    </row>
    <row r="543361" spans="1:1" x14ac:dyDescent="0.3">
      <c r="A543361" s="39"/>
    </row>
    <row r="543362" spans="1:1" x14ac:dyDescent="0.3">
      <c r="A543362" s="39"/>
    </row>
    <row r="543363" spans="1:1" x14ac:dyDescent="0.3">
      <c r="A543363" s="39"/>
    </row>
    <row r="543364" spans="1:1" x14ac:dyDescent="0.3">
      <c r="A543364" s="39"/>
    </row>
    <row r="543365" spans="1:1" x14ac:dyDescent="0.3">
      <c r="A543365" s="39"/>
    </row>
    <row r="543366" spans="1:1" x14ac:dyDescent="0.3">
      <c r="A543366" s="39"/>
    </row>
    <row r="543367" spans="1:1" x14ac:dyDescent="0.3">
      <c r="A543367" s="39"/>
    </row>
    <row r="543368" spans="1:1" x14ac:dyDescent="0.3">
      <c r="A543368" s="39"/>
    </row>
    <row r="543369" spans="1:1" x14ac:dyDescent="0.3">
      <c r="A543369" s="39"/>
    </row>
    <row r="543370" spans="1:1" x14ac:dyDescent="0.3">
      <c r="A543370" s="39"/>
    </row>
    <row r="543371" spans="1:1" x14ac:dyDescent="0.3">
      <c r="A543371" s="39"/>
    </row>
    <row r="543372" spans="1:1" x14ac:dyDescent="0.3">
      <c r="A543372" s="39"/>
    </row>
    <row r="543373" spans="1:1" x14ac:dyDescent="0.3">
      <c r="A543373" s="39"/>
    </row>
    <row r="543374" spans="1:1" x14ac:dyDescent="0.3">
      <c r="A543374" s="39"/>
    </row>
    <row r="543375" spans="1:1" x14ac:dyDescent="0.3">
      <c r="A543375" s="39"/>
    </row>
    <row r="543376" spans="1:1" x14ac:dyDescent="0.3">
      <c r="A543376" s="39"/>
    </row>
    <row r="543377" spans="1:1" x14ac:dyDescent="0.3">
      <c r="A543377" s="39"/>
    </row>
    <row r="543378" spans="1:1" x14ac:dyDescent="0.3">
      <c r="A543378" s="39"/>
    </row>
    <row r="543379" spans="1:1" x14ac:dyDescent="0.3">
      <c r="A543379" s="39"/>
    </row>
    <row r="543380" spans="1:1" x14ac:dyDescent="0.3">
      <c r="A543380" s="39"/>
    </row>
    <row r="543381" spans="1:1" x14ac:dyDescent="0.3">
      <c r="A543381" s="39"/>
    </row>
    <row r="543382" spans="1:1" x14ac:dyDescent="0.3">
      <c r="A543382" s="39"/>
    </row>
    <row r="543383" spans="1:1" x14ac:dyDescent="0.3">
      <c r="A543383" s="39"/>
    </row>
    <row r="543384" spans="1:1" x14ac:dyDescent="0.3">
      <c r="A543384" s="39"/>
    </row>
    <row r="543385" spans="1:1" x14ac:dyDescent="0.3">
      <c r="A543385" s="39"/>
    </row>
    <row r="543386" spans="1:1" x14ac:dyDescent="0.3">
      <c r="A543386" s="39"/>
    </row>
    <row r="543387" spans="1:1" x14ac:dyDescent="0.3">
      <c r="A543387" s="39"/>
    </row>
    <row r="543388" spans="1:1" x14ac:dyDescent="0.3">
      <c r="A543388" s="39"/>
    </row>
    <row r="543389" spans="1:1" x14ac:dyDescent="0.3">
      <c r="A543389" s="39"/>
    </row>
    <row r="543390" spans="1:1" x14ac:dyDescent="0.3">
      <c r="A543390" s="39"/>
    </row>
    <row r="543391" spans="1:1" x14ac:dyDescent="0.3">
      <c r="A543391" s="39"/>
    </row>
    <row r="543392" spans="1:1" x14ac:dyDescent="0.3">
      <c r="A543392" s="39"/>
    </row>
    <row r="543393" spans="1:1" x14ac:dyDescent="0.3">
      <c r="A543393" s="39"/>
    </row>
    <row r="543394" spans="1:1" x14ac:dyDescent="0.3">
      <c r="A543394" s="39"/>
    </row>
    <row r="543395" spans="1:1" x14ac:dyDescent="0.3">
      <c r="A543395" s="39"/>
    </row>
    <row r="543396" spans="1:1" x14ac:dyDescent="0.3">
      <c r="A543396" s="39"/>
    </row>
    <row r="543397" spans="1:1" x14ac:dyDescent="0.3">
      <c r="A543397" s="39"/>
    </row>
    <row r="543398" spans="1:1" x14ac:dyDescent="0.3">
      <c r="A543398" s="39"/>
    </row>
    <row r="543399" spans="1:1" x14ac:dyDescent="0.3">
      <c r="A543399" s="39"/>
    </row>
    <row r="543400" spans="1:1" x14ac:dyDescent="0.3">
      <c r="A543400" s="39"/>
    </row>
    <row r="543401" spans="1:1" x14ac:dyDescent="0.3">
      <c r="A543401" s="39"/>
    </row>
    <row r="543402" spans="1:1" x14ac:dyDescent="0.3">
      <c r="A543402" s="39"/>
    </row>
    <row r="543403" spans="1:1" x14ac:dyDescent="0.3">
      <c r="A543403" s="39"/>
    </row>
    <row r="543404" spans="1:1" x14ac:dyDescent="0.3">
      <c r="A543404" s="39"/>
    </row>
    <row r="543405" spans="1:1" x14ac:dyDescent="0.3">
      <c r="A543405" s="39"/>
    </row>
    <row r="543406" spans="1:1" x14ac:dyDescent="0.3">
      <c r="A543406" s="39"/>
    </row>
    <row r="543407" spans="1:1" x14ac:dyDescent="0.3">
      <c r="A543407" s="39"/>
    </row>
    <row r="543408" spans="1:1" x14ac:dyDescent="0.3">
      <c r="A543408" s="39"/>
    </row>
    <row r="543409" spans="1:1" x14ac:dyDescent="0.3">
      <c r="A543409" s="39"/>
    </row>
    <row r="543410" spans="1:1" x14ac:dyDescent="0.3">
      <c r="A543410" s="39"/>
    </row>
    <row r="543411" spans="1:1" x14ac:dyDescent="0.3">
      <c r="A543411" s="39"/>
    </row>
    <row r="543412" spans="1:1" x14ac:dyDescent="0.3">
      <c r="A543412" s="39"/>
    </row>
    <row r="543413" spans="1:1" x14ac:dyDescent="0.3">
      <c r="A543413" s="39"/>
    </row>
    <row r="543414" spans="1:1" x14ac:dyDescent="0.3">
      <c r="A543414" s="39"/>
    </row>
    <row r="543415" spans="1:1" x14ac:dyDescent="0.3">
      <c r="A543415" s="39"/>
    </row>
    <row r="543416" spans="1:1" x14ac:dyDescent="0.3">
      <c r="A543416" s="39"/>
    </row>
    <row r="543417" spans="1:1" x14ac:dyDescent="0.3">
      <c r="A543417" s="39"/>
    </row>
    <row r="543418" spans="1:1" x14ac:dyDescent="0.3">
      <c r="A543418" s="39"/>
    </row>
    <row r="543419" spans="1:1" x14ac:dyDescent="0.3">
      <c r="A543419" s="39"/>
    </row>
    <row r="543420" spans="1:1" x14ac:dyDescent="0.3">
      <c r="A543420" s="39"/>
    </row>
    <row r="543421" spans="1:1" x14ac:dyDescent="0.3">
      <c r="A543421" s="39"/>
    </row>
    <row r="543422" spans="1:1" x14ac:dyDescent="0.3">
      <c r="A543422" s="39"/>
    </row>
    <row r="543423" spans="1:1" x14ac:dyDescent="0.3">
      <c r="A543423" s="39"/>
    </row>
    <row r="543424" spans="1:1" x14ac:dyDescent="0.3">
      <c r="A543424" s="39"/>
    </row>
    <row r="543425" spans="1:1" x14ac:dyDescent="0.3">
      <c r="A543425" s="39"/>
    </row>
    <row r="543426" spans="1:1" x14ac:dyDescent="0.3">
      <c r="A543426" s="39"/>
    </row>
    <row r="543427" spans="1:1" x14ac:dyDescent="0.3">
      <c r="A543427" s="39"/>
    </row>
    <row r="543428" spans="1:1" x14ac:dyDescent="0.3">
      <c r="A543428" s="39"/>
    </row>
    <row r="543429" spans="1:1" x14ac:dyDescent="0.3">
      <c r="A543429" s="39"/>
    </row>
    <row r="543430" spans="1:1" x14ac:dyDescent="0.3">
      <c r="A543430" s="39"/>
    </row>
    <row r="543431" spans="1:1" x14ac:dyDescent="0.3">
      <c r="A543431" s="39"/>
    </row>
    <row r="543432" spans="1:1" x14ac:dyDescent="0.3">
      <c r="A543432" s="39"/>
    </row>
    <row r="543433" spans="1:1" x14ac:dyDescent="0.3">
      <c r="A543433" s="39"/>
    </row>
    <row r="543434" spans="1:1" x14ac:dyDescent="0.3">
      <c r="A543434" s="39"/>
    </row>
    <row r="543435" spans="1:1" x14ac:dyDescent="0.3">
      <c r="A543435" s="39"/>
    </row>
    <row r="543436" spans="1:1" x14ac:dyDescent="0.3">
      <c r="A543436" s="39"/>
    </row>
    <row r="543437" spans="1:1" x14ac:dyDescent="0.3">
      <c r="A543437" s="39"/>
    </row>
    <row r="543438" spans="1:1" x14ac:dyDescent="0.3">
      <c r="A543438" s="39"/>
    </row>
    <row r="543439" spans="1:1" x14ac:dyDescent="0.3">
      <c r="A543439" s="39"/>
    </row>
    <row r="543440" spans="1:1" x14ac:dyDescent="0.3">
      <c r="A543440" s="39"/>
    </row>
    <row r="543441" spans="1:1" x14ac:dyDescent="0.3">
      <c r="A543441" s="39"/>
    </row>
    <row r="543442" spans="1:1" x14ac:dyDescent="0.3">
      <c r="A543442" s="39"/>
    </row>
    <row r="543443" spans="1:1" x14ac:dyDescent="0.3">
      <c r="A543443" s="39"/>
    </row>
    <row r="543444" spans="1:1" x14ac:dyDescent="0.3">
      <c r="A543444" s="39"/>
    </row>
    <row r="543445" spans="1:1" x14ac:dyDescent="0.3">
      <c r="A543445" s="39"/>
    </row>
    <row r="543446" spans="1:1" x14ac:dyDescent="0.3">
      <c r="A543446" s="39"/>
    </row>
    <row r="543447" spans="1:1" x14ac:dyDescent="0.3">
      <c r="A543447" s="39"/>
    </row>
    <row r="543448" spans="1:1" x14ac:dyDescent="0.3">
      <c r="A543448" s="39"/>
    </row>
    <row r="543449" spans="1:1" x14ac:dyDescent="0.3">
      <c r="A543449" s="39"/>
    </row>
    <row r="543450" spans="1:1" x14ac:dyDescent="0.3">
      <c r="A543450" s="39"/>
    </row>
    <row r="543451" spans="1:1" x14ac:dyDescent="0.3">
      <c r="A543451" s="39"/>
    </row>
    <row r="543452" spans="1:1" x14ac:dyDescent="0.3">
      <c r="A543452" s="39"/>
    </row>
    <row r="543453" spans="1:1" x14ac:dyDescent="0.3">
      <c r="A543453" s="39"/>
    </row>
    <row r="543454" spans="1:1" x14ac:dyDescent="0.3">
      <c r="A543454" s="39"/>
    </row>
    <row r="543455" spans="1:1" x14ac:dyDescent="0.3">
      <c r="A543455" s="39"/>
    </row>
    <row r="543456" spans="1:1" x14ac:dyDescent="0.3">
      <c r="A543456" s="39"/>
    </row>
    <row r="543457" spans="1:1" x14ac:dyDescent="0.3">
      <c r="A543457" s="39"/>
    </row>
    <row r="543458" spans="1:1" x14ac:dyDescent="0.3">
      <c r="A543458" s="39"/>
    </row>
    <row r="543459" spans="1:1" x14ac:dyDescent="0.3">
      <c r="A543459" s="39"/>
    </row>
    <row r="543460" spans="1:1" x14ac:dyDescent="0.3">
      <c r="A543460" s="39"/>
    </row>
    <row r="543461" spans="1:1" x14ac:dyDescent="0.3">
      <c r="A543461" s="39"/>
    </row>
    <row r="543462" spans="1:1" x14ac:dyDescent="0.3">
      <c r="A543462" s="39"/>
    </row>
    <row r="543463" spans="1:1" x14ac:dyDescent="0.3">
      <c r="A543463" s="39"/>
    </row>
    <row r="543464" spans="1:1" x14ac:dyDescent="0.3">
      <c r="A543464" s="39"/>
    </row>
    <row r="543465" spans="1:1" x14ac:dyDescent="0.3">
      <c r="A543465" s="39"/>
    </row>
    <row r="543466" spans="1:1" x14ac:dyDescent="0.3">
      <c r="A543466" s="39"/>
    </row>
    <row r="543467" spans="1:1" x14ac:dyDescent="0.3">
      <c r="A543467" s="39"/>
    </row>
    <row r="543468" spans="1:1" x14ac:dyDescent="0.3">
      <c r="A543468" s="39"/>
    </row>
    <row r="543469" spans="1:1" x14ac:dyDescent="0.3">
      <c r="A543469" s="39"/>
    </row>
    <row r="543470" spans="1:1" x14ac:dyDescent="0.3">
      <c r="A543470" s="39"/>
    </row>
    <row r="543471" spans="1:1" x14ac:dyDescent="0.3">
      <c r="A543471" s="39"/>
    </row>
    <row r="543472" spans="1:1" x14ac:dyDescent="0.3">
      <c r="A543472" s="39"/>
    </row>
    <row r="543473" spans="1:1" x14ac:dyDescent="0.3">
      <c r="A543473" s="39"/>
    </row>
    <row r="543474" spans="1:1" x14ac:dyDescent="0.3">
      <c r="A543474" s="39"/>
    </row>
    <row r="543475" spans="1:1" x14ac:dyDescent="0.3">
      <c r="A543475" s="39"/>
    </row>
    <row r="543476" spans="1:1" x14ac:dyDescent="0.3">
      <c r="A543476" s="39"/>
    </row>
    <row r="543477" spans="1:1" x14ac:dyDescent="0.3">
      <c r="A543477" s="39"/>
    </row>
    <row r="543478" spans="1:1" x14ac:dyDescent="0.3">
      <c r="A543478" s="39"/>
    </row>
    <row r="543479" spans="1:1" x14ac:dyDescent="0.3">
      <c r="A543479" s="39"/>
    </row>
    <row r="543480" spans="1:1" x14ac:dyDescent="0.3">
      <c r="A543480" s="39"/>
    </row>
    <row r="543481" spans="1:1" x14ac:dyDescent="0.3">
      <c r="A543481" s="39"/>
    </row>
    <row r="543482" spans="1:1" x14ac:dyDescent="0.3">
      <c r="A543482" s="39"/>
    </row>
    <row r="543483" spans="1:1" x14ac:dyDescent="0.3">
      <c r="A543483" s="39"/>
    </row>
    <row r="543484" spans="1:1" x14ac:dyDescent="0.3">
      <c r="A543484" s="39"/>
    </row>
    <row r="543485" spans="1:1" x14ac:dyDescent="0.3">
      <c r="A543485" s="39"/>
    </row>
    <row r="543486" spans="1:1" x14ac:dyDescent="0.3">
      <c r="A543486" s="39"/>
    </row>
    <row r="543487" spans="1:1" x14ac:dyDescent="0.3">
      <c r="A543487" s="39"/>
    </row>
    <row r="543488" spans="1:1" x14ac:dyDescent="0.3">
      <c r="A543488" s="39"/>
    </row>
    <row r="543489" spans="1:1" x14ac:dyDescent="0.3">
      <c r="A543489" s="39"/>
    </row>
    <row r="543490" spans="1:1" x14ac:dyDescent="0.3">
      <c r="A543490" s="39"/>
    </row>
    <row r="543491" spans="1:1" x14ac:dyDescent="0.3">
      <c r="A543491" s="39"/>
    </row>
    <row r="543492" spans="1:1" x14ac:dyDescent="0.3">
      <c r="A543492" s="39"/>
    </row>
    <row r="543493" spans="1:1" x14ac:dyDescent="0.3">
      <c r="A543493" s="39"/>
    </row>
    <row r="543494" spans="1:1" x14ac:dyDescent="0.3">
      <c r="A543494" s="39"/>
    </row>
    <row r="543495" spans="1:1" x14ac:dyDescent="0.3">
      <c r="A543495" s="39"/>
    </row>
    <row r="543496" spans="1:1" x14ac:dyDescent="0.3">
      <c r="A543496" s="39"/>
    </row>
    <row r="543497" spans="1:1" x14ac:dyDescent="0.3">
      <c r="A543497" s="39"/>
    </row>
    <row r="543498" spans="1:1" x14ac:dyDescent="0.3">
      <c r="A543498" s="39"/>
    </row>
    <row r="543499" spans="1:1" x14ac:dyDescent="0.3">
      <c r="A543499" s="39"/>
    </row>
    <row r="543500" spans="1:1" x14ac:dyDescent="0.3">
      <c r="A543500" s="39"/>
    </row>
    <row r="543501" spans="1:1" x14ac:dyDescent="0.3">
      <c r="A543501" s="39"/>
    </row>
    <row r="543502" spans="1:1" x14ac:dyDescent="0.3">
      <c r="A543502" s="39"/>
    </row>
    <row r="543503" spans="1:1" x14ac:dyDescent="0.3">
      <c r="A543503" s="39"/>
    </row>
    <row r="543504" spans="1:1" x14ac:dyDescent="0.3">
      <c r="A543504" s="39"/>
    </row>
    <row r="543505" spans="1:1" x14ac:dyDescent="0.3">
      <c r="A543505" s="39"/>
    </row>
    <row r="543506" spans="1:1" x14ac:dyDescent="0.3">
      <c r="A543506" s="39"/>
    </row>
    <row r="543507" spans="1:1" x14ac:dyDescent="0.3">
      <c r="A543507" s="39"/>
    </row>
    <row r="543508" spans="1:1" x14ac:dyDescent="0.3">
      <c r="A543508" s="39"/>
    </row>
    <row r="543509" spans="1:1" x14ac:dyDescent="0.3">
      <c r="A543509" s="39"/>
    </row>
    <row r="543510" spans="1:1" x14ac:dyDescent="0.3">
      <c r="A543510" s="39"/>
    </row>
    <row r="543511" spans="1:1" x14ac:dyDescent="0.3">
      <c r="A543511" s="39"/>
    </row>
    <row r="543512" spans="1:1" x14ac:dyDescent="0.3">
      <c r="A543512" s="39"/>
    </row>
    <row r="543513" spans="1:1" x14ac:dyDescent="0.3">
      <c r="A543513" s="39"/>
    </row>
    <row r="543514" spans="1:1" x14ac:dyDescent="0.3">
      <c r="A543514" s="39"/>
    </row>
    <row r="543515" spans="1:1" x14ac:dyDescent="0.3">
      <c r="A543515" s="39"/>
    </row>
    <row r="543516" spans="1:1" x14ac:dyDescent="0.3">
      <c r="A543516" s="39"/>
    </row>
    <row r="543517" spans="1:1" x14ac:dyDescent="0.3">
      <c r="A543517" s="39"/>
    </row>
    <row r="543518" spans="1:1" x14ac:dyDescent="0.3">
      <c r="A543518" s="39"/>
    </row>
    <row r="543519" spans="1:1" x14ac:dyDescent="0.3">
      <c r="A543519" s="39"/>
    </row>
    <row r="543520" spans="1:1" x14ac:dyDescent="0.3">
      <c r="A543520" s="39"/>
    </row>
    <row r="543521" spans="1:1" x14ac:dyDescent="0.3">
      <c r="A543521" s="39"/>
    </row>
    <row r="543522" spans="1:1" x14ac:dyDescent="0.3">
      <c r="A543522" s="39"/>
    </row>
    <row r="543523" spans="1:1" x14ac:dyDescent="0.3">
      <c r="A543523" s="39"/>
    </row>
    <row r="543524" spans="1:1" x14ac:dyDescent="0.3">
      <c r="A543524" s="39"/>
    </row>
    <row r="543525" spans="1:1" x14ac:dyDescent="0.3">
      <c r="A543525" s="39"/>
    </row>
    <row r="543526" spans="1:1" x14ac:dyDescent="0.3">
      <c r="A543526" s="39"/>
    </row>
    <row r="543527" spans="1:1" x14ac:dyDescent="0.3">
      <c r="A543527" s="39"/>
    </row>
    <row r="543528" spans="1:1" x14ac:dyDescent="0.3">
      <c r="A543528" s="39"/>
    </row>
    <row r="543529" spans="1:1" x14ac:dyDescent="0.3">
      <c r="A543529" s="39"/>
    </row>
    <row r="543530" spans="1:1" x14ac:dyDescent="0.3">
      <c r="A543530" s="39"/>
    </row>
    <row r="543531" spans="1:1" x14ac:dyDescent="0.3">
      <c r="A543531" s="39"/>
    </row>
    <row r="543532" spans="1:1" x14ac:dyDescent="0.3">
      <c r="A543532" s="39"/>
    </row>
    <row r="543533" spans="1:1" x14ac:dyDescent="0.3">
      <c r="A543533" s="39"/>
    </row>
    <row r="543534" spans="1:1" x14ac:dyDescent="0.3">
      <c r="A543534" s="39"/>
    </row>
    <row r="543535" spans="1:1" x14ac:dyDescent="0.3">
      <c r="A543535" s="39"/>
    </row>
    <row r="543536" spans="1:1" x14ac:dyDescent="0.3">
      <c r="A543536" s="39"/>
    </row>
    <row r="543537" spans="1:1" x14ac:dyDescent="0.3">
      <c r="A543537" s="39"/>
    </row>
    <row r="543538" spans="1:1" x14ac:dyDescent="0.3">
      <c r="A543538" s="39"/>
    </row>
    <row r="543539" spans="1:1" x14ac:dyDescent="0.3">
      <c r="A543539" s="39"/>
    </row>
    <row r="543540" spans="1:1" x14ac:dyDescent="0.3">
      <c r="A543540" s="39"/>
    </row>
    <row r="543541" spans="1:1" x14ac:dyDescent="0.3">
      <c r="A543541" s="39"/>
    </row>
    <row r="543542" spans="1:1" x14ac:dyDescent="0.3">
      <c r="A543542" s="39"/>
    </row>
    <row r="543543" spans="1:1" x14ac:dyDescent="0.3">
      <c r="A543543" s="39"/>
    </row>
    <row r="543544" spans="1:1" x14ac:dyDescent="0.3">
      <c r="A543544" s="39"/>
    </row>
    <row r="543545" spans="1:1" x14ac:dyDescent="0.3">
      <c r="A543545" s="39"/>
    </row>
    <row r="543546" spans="1:1" x14ac:dyDescent="0.3">
      <c r="A543546" s="39"/>
    </row>
    <row r="543547" spans="1:1" x14ac:dyDescent="0.3">
      <c r="A543547" s="39"/>
    </row>
    <row r="543548" spans="1:1" x14ac:dyDescent="0.3">
      <c r="A543548" s="39"/>
    </row>
    <row r="543549" spans="1:1" x14ac:dyDescent="0.3">
      <c r="A543549" s="39"/>
    </row>
    <row r="543550" spans="1:1" x14ac:dyDescent="0.3">
      <c r="A543550" s="39"/>
    </row>
    <row r="543551" spans="1:1" x14ac:dyDescent="0.3">
      <c r="A543551" s="39"/>
    </row>
    <row r="543552" spans="1:1" x14ac:dyDescent="0.3">
      <c r="A543552" s="39"/>
    </row>
    <row r="543553" spans="1:1" x14ac:dyDescent="0.3">
      <c r="A543553" s="39"/>
    </row>
    <row r="543554" spans="1:1" x14ac:dyDescent="0.3">
      <c r="A543554" s="39"/>
    </row>
    <row r="543555" spans="1:1" x14ac:dyDescent="0.3">
      <c r="A543555" s="39"/>
    </row>
    <row r="543556" spans="1:1" x14ac:dyDescent="0.3">
      <c r="A543556" s="39"/>
    </row>
    <row r="543557" spans="1:1" x14ac:dyDescent="0.3">
      <c r="A543557" s="39"/>
    </row>
    <row r="543558" spans="1:1" x14ac:dyDescent="0.3">
      <c r="A543558" s="39"/>
    </row>
    <row r="543559" spans="1:1" x14ac:dyDescent="0.3">
      <c r="A543559" s="39"/>
    </row>
    <row r="543560" spans="1:1" x14ac:dyDescent="0.3">
      <c r="A543560" s="39"/>
    </row>
    <row r="543561" spans="1:1" x14ac:dyDescent="0.3">
      <c r="A543561" s="39"/>
    </row>
    <row r="543562" spans="1:1" x14ac:dyDescent="0.3">
      <c r="A543562" s="39"/>
    </row>
    <row r="543563" spans="1:1" x14ac:dyDescent="0.3">
      <c r="A543563" s="39"/>
    </row>
    <row r="543564" spans="1:1" x14ac:dyDescent="0.3">
      <c r="A543564" s="39"/>
    </row>
    <row r="543565" spans="1:1" x14ac:dyDescent="0.3">
      <c r="A543565" s="39"/>
    </row>
    <row r="543566" spans="1:1" x14ac:dyDescent="0.3">
      <c r="A543566" s="39"/>
    </row>
    <row r="543567" spans="1:1" x14ac:dyDescent="0.3">
      <c r="A543567" s="39"/>
    </row>
    <row r="543568" spans="1:1" x14ac:dyDescent="0.3">
      <c r="A543568" s="39"/>
    </row>
    <row r="543569" spans="1:1" x14ac:dyDescent="0.3">
      <c r="A543569" s="39"/>
    </row>
    <row r="543570" spans="1:1" x14ac:dyDescent="0.3">
      <c r="A543570" s="39"/>
    </row>
    <row r="543571" spans="1:1" x14ac:dyDescent="0.3">
      <c r="A543571" s="39"/>
    </row>
    <row r="543572" spans="1:1" x14ac:dyDescent="0.3">
      <c r="A543572" s="39"/>
    </row>
    <row r="543573" spans="1:1" x14ac:dyDescent="0.3">
      <c r="A543573" s="39"/>
    </row>
    <row r="543574" spans="1:1" x14ac:dyDescent="0.3">
      <c r="A543574" s="39"/>
    </row>
    <row r="543575" spans="1:1" x14ac:dyDescent="0.3">
      <c r="A543575" s="39"/>
    </row>
    <row r="543576" spans="1:1" x14ac:dyDescent="0.3">
      <c r="A543576" s="39"/>
    </row>
    <row r="543577" spans="1:1" x14ac:dyDescent="0.3">
      <c r="A543577" s="39"/>
    </row>
    <row r="543578" spans="1:1" x14ac:dyDescent="0.3">
      <c r="A543578" s="39"/>
    </row>
    <row r="543579" spans="1:1" x14ac:dyDescent="0.3">
      <c r="A543579" s="39"/>
    </row>
    <row r="543580" spans="1:1" x14ac:dyDescent="0.3">
      <c r="A543580" s="39"/>
    </row>
    <row r="543581" spans="1:1" x14ac:dyDescent="0.3">
      <c r="A543581" s="39"/>
    </row>
    <row r="543582" spans="1:1" x14ac:dyDescent="0.3">
      <c r="A543582" s="39"/>
    </row>
    <row r="543583" spans="1:1" x14ac:dyDescent="0.3">
      <c r="A543583" s="39"/>
    </row>
    <row r="543584" spans="1:1" x14ac:dyDescent="0.3">
      <c r="A543584" s="39"/>
    </row>
    <row r="543585" spans="1:1" x14ac:dyDescent="0.3">
      <c r="A543585" s="39"/>
    </row>
    <row r="543586" spans="1:1" x14ac:dyDescent="0.3">
      <c r="A543586" s="39"/>
    </row>
    <row r="543587" spans="1:1" x14ac:dyDescent="0.3">
      <c r="A543587" s="39"/>
    </row>
    <row r="543588" spans="1:1" x14ac:dyDescent="0.3">
      <c r="A543588" s="39"/>
    </row>
    <row r="543589" spans="1:1" x14ac:dyDescent="0.3">
      <c r="A543589" s="39"/>
    </row>
    <row r="543590" spans="1:1" x14ac:dyDescent="0.3">
      <c r="A543590" s="39"/>
    </row>
    <row r="543591" spans="1:1" x14ac:dyDescent="0.3">
      <c r="A543591" s="39"/>
    </row>
    <row r="543592" spans="1:1" x14ac:dyDescent="0.3">
      <c r="A543592" s="39"/>
    </row>
    <row r="543593" spans="1:1" x14ac:dyDescent="0.3">
      <c r="A543593" s="39"/>
    </row>
    <row r="543594" spans="1:1" x14ac:dyDescent="0.3">
      <c r="A543594" s="39"/>
    </row>
    <row r="543595" spans="1:1" x14ac:dyDescent="0.3">
      <c r="A543595" s="39"/>
    </row>
    <row r="543596" spans="1:1" x14ac:dyDescent="0.3">
      <c r="A543596" s="39"/>
    </row>
    <row r="543597" spans="1:1" x14ac:dyDescent="0.3">
      <c r="A543597" s="39"/>
    </row>
    <row r="543598" spans="1:1" x14ac:dyDescent="0.3">
      <c r="A543598" s="39"/>
    </row>
    <row r="543599" spans="1:1" x14ac:dyDescent="0.3">
      <c r="A543599" s="39"/>
    </row>
    <row r="543600" spans="1:1" x14ac:dyDescent="0.3">
      <c r="A543600" s="39"/>
    </row>
    <row r="543601" spans="1:1" x14ac:dyDescent="0.3">
      <c r="A543601" s="39"/>
    </row>
    <row r="543602" spans="1:1" x14ac:dyDescent="0.3">
      <c r="A543602" s="39"/>
    </row>
    <row r="543603" spans="1:1" x14ac:dyDescent="0.3">
      <c r="A543603" s="39"/>
    </row>
    <row r="543604" spans="1:1" x14ac:dyDescent="0.3">
      <c r="A543604" s="39"/>
    </row>
    <row r="543605" spans="1:1" x14ac:dyDescent="0.3">
      <c r="A543605" s="39"/>
    </row>
    <row r="543606" spans="1:1" x14ac:dyDescent="0.3">
      <c r="A543606" s="39"/>
    </row>
    <row r="543607" spans="1:1" x14ac:dyDescent="0.3">
      <c r="A543607" s="39"/>
    </row>
    <row r="543608" spans="1:1" x14ac:dyDescent="0.3">
      <c r="A543608" s="39"/>
    </row>
    <row r="543609" spans="1:1" x14ac:dyDescent="0.3">
      <c r="A543609" s="39"/>
    </row>
    <row r="543610" spans="1:1" x14ac:dyDescent="0.3">
      <c r="A543610" s="39"/>
    </row>
    <row r="543611" spans="1:1" x14ac:dyDescent="0.3">
      <c r="A543611" s="39"/>
    </row>
    <row r="543612" spans="1:1" x14ac:dyDescent="0.3">
      <c r="A543612" s="39"/>
    </row>
    <row r="543613" spans="1:1" x14ac:dyDescent="0.3">
      <c r="A543613" s="39"/>
    </row>
    <row r="543614" spans="1:1" x14ac:dyDescent="0.3">
      <c r="A543614" s="39"/>
    </row>
    <row r="543615" spans="1:1" x14ac:dyDescent="0.3">
      <c r="A543615" s="39"/>
    </row>
    <row r="543616" spans="1:1" x14ac:dyDescent="0.3">
      <c r="A543616" s="39"/>
    </row>
    <row r="543617" spans="1:1" x14ac:dyDescent="0.3">
      <c r="A543617" s="39"/>
    </row>
    <row r="543618" spans="1:1" x14ac:dyDescent="0.3">
      <c r="A543618" s="39"/>
    </row>
    <row r="543619" spans="1:1" x14ac:dyDescent="0.3">
      <c r="A543619" s="39"/>
    </row>
    <row r="543620" spans="1:1" x14ac:dyDescent="0.3">
      <c r="A543620" s="39"/>
    </row>
    <row r="543621" spans="1:1" x14ac:dyDescent="0.3">
      <c r="A543621" s="39"/>
    </row>
    <row r="543622" spans="1:1" x14ac:dyDescent="0.3">
      <c r="A543622" s="39"/>
    </row>
    <row r="543623" spans="1:1" x14ac:dyDescent="0.3">
      <c r="A543623" s="39"/>
    </row>
    <row r="543624" spans="1:1" x14ac:dyDescent="0.3">
      <c r="A543624" s="39"/>
    </row>
    <row r="543625" spans="1:1" x14ac:dyDescent="0.3">
      <c r="A543625" s="39"/>
    </row>
    <row r="543626" spans="1:1" x14ac:dyDescent="0.3">
      <c r="A543626" s="39"/>
    </row>
    <row r="543627" spans="1:1" x14ac:dyDescent="0.3">
      <c r="A543627" s="39"/>
    </row>
    <row r="543628" spans="1:1" x14ac:dyDescent="0.3">
      <c r="A543628" s="39"/>
    </row>
    <row r="543629" spans="1:1" x14ac:dyDescent="0.3">
      <c r="A543629" s="39"/>
    </row>
    <row r="543630" spans="1:1" x14ac:dyDescent="0.3">
      <c r="A543630" s="39"/>
    </row>
    <row r="543631" spans="1:1" x14ac:dyDescent="0.3">
      <c r="A543631" s="39"/>
    </row>
    <row r="543632" spans="1:1" x14ac:dyDescent="0.3">
      <c r="A543632" s="39"/>
    </row>
    <row r="543633" spans="1:1" x14ac:dyDescent="0.3">
      <c r="A543633" s="39"/>
    </row>
    <row r="543634" spans="1:1" x14ac:dyDescent="0.3">
      <c r="A543634" s="39"/>
    </row>
    <row r="543635" spans="1:1" x14ac:dyDescent="0.3">
      <c r="A543635" s="39"/>
    </row>
    <row r="543636" spans="1:1" x14ac:dyDescent="0.3">
      <c r="A543636" s="39"/>
    </row>
    <row r="543637" spans="1:1" x14ac:dyDescent="0.3">
      <c r="A543637" s="39"/>
    </row>
    <row r="543638" spans="1:1" x14ac:dyDescent="0.3">
      <c r="A543638" s="39"/>
    </row>
    <row r="543639" spans="1:1" x14ac:dyDescent="0.3">
      <c r="A543639" s="39"/>
    </row>
    <row r="543640" spans="1:1" x14ac:dyDescent="0.3">
      <c r="A543640" s="39"/>
    </row>
    <row r="543641" spans="1:1" x14ac:dyDescent="0.3">
      <c r="A543641" s="39"/>
    </row>
    <row r="543642" spans="1:1" x14ac:dyDescent="0.3">
      <c r="A543642" s="39"/>
    </row>
    <row r="543643" spans="1:1" x14ac:dyDescent="0.3">
      <c r="A543643" s="39"/>
    </row>
    <row r="543644" spans="1:1" x14ac:dyDescent="0.3">
      <c r="A543644" s="39"/>
    </row>
    <row r="543645" spans="1:1" x14ac:dyDescent="0.3">
      <c r="A543645" s="39"/>
    </row>
    <row r="543646" spans="1:1" x14ac:dyDescent="0.3">
      <c r="A543646" s="39"/>
    </row>
    <row r="543647" spans="1:1" x14ac:dyDescent="0.3">
      <c r="A543647" s="39"/>
    </row>
    <row r="543648" spans="1:1" x14ac:dyDescent="0.3">
      <c r="A543648" s="39"/>
    </row>
    <row r="543649" spans="1:1" x14ac:dyDescent="0.3">
      <c r="A543649" s="39"/>
    </row>
    <row r="543650" spans="1:1" x14ac:dyDescent="0.3">
      <c r="A543650" s="39"/>
    </row>
    <row r="543651" spans="1:1" x14ac:dyDescent="0.3">
      <c r="A543651" s="39"/>
    </row>
    <row r="543652" spans="1:1" x14ac:dyDescent="0.3">
      <c r="A543652" s="39"/>
    </row>
    <row r="543653" spans="1:1" x14ac:dyDescent="0.3">
      <c r="A543653" s="39"/>
    </row>
    <row r="543654" spans="1:1" x14ac:dyDescent="0.3">
      <c r="A543654" s="39"/>
    </row>
    <row r="543655" spans="1:1" x14ac:dyDescent="0.3">
      <c r="A543655" s="39"/>
    </row>
    <row r="543656" spans="1:1" x14ac:dyDescent="0.3">
      <c r="A543656" s="39"/>
    </row>
    <row r="543657" spans="1:1" x14ac:dyDescent="0.3">
      <c r="A543657" s="39"/>
    </row>
    <row r="543658" spans="1:1" x14ac:dyDescent="0.3">
      <c r="A543658" s="39"/>
    </row>
    <row r="543659" spans="1:1" x14ac:dyDescent="0.3">
      <c r="A543659" s="39"/>
    </row>
    <row r="543660" spans="1:1" x14ac:dyDescent="0.3">
      <c r="A543660" s="39"/>
    </row>
    <row r="543661" spans="1:1" x14ac:dyDescent="0.3">
      <c r="A543661" s="39"/>
    </row>
    <row r="543662" spans="1:1" x14ac:dyDescent="0.3">
      <c r="A543662" s="39"/>
    </row>
    <row r="543663" spans="1:1" x14ac:dyDescent="0.3">
      <c r="A543663" s="39"/>
    </row>
    <row r="543664" spans="1:1" x14ac:dyDescent="0.3">
      <c r="A543664" s="39"/>
    </row>
    <row r="543665" spans="1:1" x14ac:dyDescent="0.3">
      <c r="A543665" s="39"/>
    </row>
    <row r="543666" spans="1:1" x14ac:dyDescent="0.3">
      <c r="A543666" s="39"/>
    </row>
    <row r="543667" spans="1:1" x14ac:dyDescent="0.3">
      <c r="A543667" s="39"/>
    </row>
    <row r="543668" spans="1:1" x14ac:dyDescent="0.3">
      <c r="A543668" s="39"/>
    </row>
    <row r="543669" spans="1:1" x14ac:dyDescent="0.3">
      <c r="A543669" s="39"/>
    </row>
    <row r="543670" spans="1:1" x14ac:dyDescent="0.3">
      <c r="A543670" s="39"/>
    </row>
    <row r="543671" spans="1:1" x14ac:dyDescent="0.3">
      <c r="A543671" s="39"/>
    </row>
    <row r="543672" spans="1:1" x14ac:dyDescent="0.3">
      <c r="A543672" s="39"/>
    </row>
    <row r="543673" spans="1:1" x14ac:dyDescent="0.3">
      <c r="A543673" s="39"/>
    </row>
    <row r="543674" spans="1:1" x14ac:dyDescent="0.3">
      <c r="A543674" s="39"/>
    </row>
    <row r="543675" spans="1:1" x14ac:dyDescent="0.3">
      <c r="A543675" s="39"/>
    </row>
    <row r="543676" spans="1:1" x14ac:dyDescent="0.3">
      <c r="A543676" s="39"/>
    </row>
    <row r="543677" spans="1:1" x14ac:dyDescent="0.3">
      <c r="A543677" s="39"/>
    </row>
    <row r="543678" spans="1:1" x14ac:dyDescent="0.3">
      <c r="A543678" s="39"/>
    </row>
    <row r="543679" spans="1:1" x14ac:dyDescent="0.3">
      <c r="A543679" s="39"/>
    </row>
    <row r="543680" spans="1:1" x14ac:dyDescent="0.3">
      <c r="A543680" s="39"/>
    </row>
    <row r="543681" spans="1:1" x14ac:dyDescent="0.3">
      <c r="A543681" s="39"/>
    </row>
    <row r="543682" spans="1:1" x14ac:dyDescent="0.3">
      <c r="A543682" s="39"/>
    </row>
    <row r="543683" spans="1:1" x14ac:dyDescent="0.3">
      <c r="A543683" s="39"/>
    </row>
    <row r="543684" spans="1:1" x14ac:dyDescent="0.3">
      <c r="A543684" s="39"/>
    </row>
    <row r="543685" spans="1:1" x14ac:dyDescent="0.3">
      <c r="A543685" s="39"/>
    </row>
    <row r="543686" spans="1:1" x14ac:dyDescent="0.3">
      <c r="A543686" s="39"/>
    </row>
    <row r="543687" spans="1:1" x14ac:dyDescent="0.3">
      <c r="A543687" s="39"/>
    </row>
    <row r="543688" spans="1:1" x14ac:dyDescent="0.3">
      <c r="A543688" s="39"/>
    </row>
    <row r="543689" spans="1:1" x14ac:dyDescent="0.3">
      <c r="A543689" s="39"/>
    </row>
    <row r="543690" spans="1:1" x14ac:dyDescent="0.3">
      <c r="A543690" s="39"/>
    </row>
    <row r="543691" spans="1:1" x14ac:dyDescent="0.3">
      <c r="A543691" s="39"/>
    </row>
    <row r="543692" spans="1:1" x14ac:dyDescent="0.3">
      <c r="A543692" s="39"/>
    </row>
    <row r="543693" spans="1:1" x14ac:dyDescent="0.3">
      <c r="A543693" s="39"/>
    </row>
    <row r="543694" spans="1:1" x14ac:dyDescent="0.3">
      <c r="A543694" s="39"/>
    </row>
    <row r="543695" spans="1:1" x14ac:dyDescent="0.3">
      <c r="A543695" s="39"/>
    </row>
    <row r="543696" spans="1:1" x14ac:dyDescent="0.3">
      <c r="A543696" s="39"/>
    </row>
    <row r="543697" spans="1:1" x14ac:dyDescent="0.3">
      <c r="A543697" s="39"/>
    </row>
    <row r="543698" spans="1:1" x14ac:dyDescent="0.3">
      <c r="A543698" s="39"/>
    </row>
    <row r="543699" spans="1:1" x14ac:dyDescent="0.3">
      <c r="A543699" s="39"/>
    </row>
    <row r="543700" spans="1:1" x14ac:dyDescent="0.3">
      <c r="A543700" s="39"/>
    </row>
    <row r="543701" spans="1:1" x14ac:dyDescent="0.3">
      <c r="A543701" s="39"/>
    </row>
    <row r="543702" spans="1:1" x14ac:dyDescent="0.3">
      <c r="A543702" s="39"/>
    </row>
    <row r="543703" spans="1:1" x14ac:dyDescent="0.3">
      <c r="A543703" s="39"/>
    </row>
    <row r="543704" spans="1:1" x14ac:dyDescent="0.3">
      <c r="A543704" s="39"/>
    </row>
    <row r="543705" spans="1:1" x14ac:dyDescent="0.3">
      <c r="A543705" s="39"/>
    </row>
    <row r="543706" spans="1:1" x14ac:dyDescent="0.3">
      <c r="A543706" s="39"/>
    </row>
    <row r="543707" spans="1:1" x14ac:dyDescent="0.3">
      <c r="A543707" s="39"/>
    </row>
    <row r="543708" spans="1:1" x14ac:dyDescent="0.3">
      <c r="A543708" s="39"/>
    </row>
    <row r="543709" spans="1:1" x14ac:dyDescent="0.3">
      <c r="A543709" s="39"/>
    </row>
    <row r="543710" spans="1:1" x14ac:dyDescent="0.3">
      <c r="A543710" s="39"/>
    </row>
    <row r="543711" spans="1:1" x14ac:dyDescent="0.3">
      <c r="A543711" s="39"/>
    </row>
    <row r="543712" spans="1:1" x14ac:dyDescent="0.3">
      <c r="A543712" s="39"/>
    </row>
    <row r="543713" spans="1:1" x14ac:dyDescent="0.3">
      <c r="A543713" s="39"/>
    </row>
    <row r="543714" spans="1:1" x14ac:dyDescent="0.3">
      <c r="A543714" s="39"/>
    </row>
    <row r="543715" spans="1:1" x14ac:dyDescent="0.3">
      <c r="A543715" s="39"/>
    </row>
    <row r="543716" spans="1:1" x14ac:dyDescent="0.3">
      <c r="A543716" s="39"/>
    </row>
    <row r="543717" spans="1:1" x14ac:dyDescent="0.3">
      <c r="A543717" s="39"/>
    </row>
    <row r="543718" spans="1:1" x14ac:dyDescent="0.3">
      <c r="A543718" s="39"/>
    </row>
    <row r="543719" spans="1:1" x14ac:dyDescent="0.3">
      <c r="A543719" s="39"/>
    </row>
    <row r="543720" spans="1:1" x14ac:dyDescent="0.3">
      <c r="A543720" s="39"/>
    </row>
    <row r="543721" spans="1:1" x14ac:dyDescent="0.3">
      <c r="A543721" s="39"/>
    </row>
    <row r="543722" spans="1:1" x14ac:dyDescent="0.3">
      <c r="A543722" s="39"/>
    </row>
    <row r="543723" spans="1:1" x14ac:dyDescent="0.3">
      <c r="A543723" s="39"/>
    </row>
    <row r="543724" spans="1:1" x14ac:dyDescent="0.3">
      <c r="A543724" s="39"/>
    </row>
    <row r="543725" spans="1:1" x14ac:dyDescent="0.3">
      <c r="A543725" s="39"/>
    </row>
    <row r="543726" spans="1:1" x14ac:dyDescent="0.3">
      <c r="A543726" s="39"/>
    </row>
    <row r="543727" spans="1:1" x14ac:dyDescent="0.3">
      <c r="A543727" s="39"/>
    </row>
    <row r="543728" spans="1:1" x14ac:dyDescent="0.3">
      <c r="A543728" s="39"/>
    </row>
    <row r="543729" spans="1:1" x14ac:dyDescent="0.3">
      <c r="A543729" s="39"/>
    </row>
    <row r="543730" spans="1:1" x14ac:dyDescent="0.3">
      <c r="A543730" s="39"/>
    </row>
    <row r="543731" spans="1:1" x14ac:dyDescent="0.3">
      <c r="A543731" s="39"/>
    </row>
    <row r="543732" spans="1:1" x14ac:dyDescent="0.3">
      <c r="A543732" s="39"/>
    </row>
    <row r="543733" spans="1:1" x14ac:dyDescent="0.3">
      <c r="A543733" s="39"/>
    </row>
    <row r="543734" spans="1:1" x14ac:dyDescent="0.3">
      <c r="A543734" s="39"/>
    </row>
    <row r="543735" spans="1:1" x14ac:dyDescent="0.3">
      <c r="A543735" s="39"/>
    </row>
    <row r="543736" spans="1:1" x14ac:dyDescent="0.3">
      <c r="A543736" s="39"/>
    </row>
    <row r="543737" spans="1:1" x14ac:dyDescent="0.3">
      <c r="A543737" s="39"/>
    </row>
    <row r="543738" spans="1:1" x14ac:dyDescent="0.3">
      <c r="A543738" s="39"/>
    </row>
    <row r="543739" spans="1:1" x14ac:dyDescent="0.3">
      <c r="A543739" s="39"/>
    </row>
    <row r="543740" spans="1:1" x14ac:dyDescent="0.3">
      <c r="A543740" s="39"/>
    </row>
    <row r="543741" spans="1:1" x14ac:dyDescent="0.3">
      <c r="A543741" s="39"/>
    </row>
    <row r="543742" spans="1:1" x14ac:dyDescent="0.3">
      <c r="A543742" s="39"/>
    </row>
    <row r="543743" spans="1:1" x14ac:dyDescent="0.3">
      <c r="A543743" s="39"/>
    </row>
    <row r="543744" spans="1:1" x14ac:dyDescent="0.3">
      <c r="A543744" s="39"/>
    </row>
    <row r="543745" spans="1:1" x14ac:dyDescent="0.3">
      <c r="A543745" s="39"/>
    </row>
    <row r="543746" spans="1:1" x14ac:dyDescent="0.3">
      <c r="A543746" s="39"/>
    </row>
    <row r="543747" spans="1:1" x14ac:dyDescent="0.3">
      <c r="A543747" s="39"/>
    </row>
    <row r="543748" spans="1:1" x14ac:dyDescent="0.3">
      <c r="A543748" s="39"/>
    </row>
    <row r="543749" spans="1:1" x14ac:dyDescent="0.3">
      <c r="A543749" s="39"/>
    </row>
    <row r="543750" spans="1:1" x14ac:dyDescent="0.3">
      <c r="A543750" s="39"/>
    </row>
    <row r="543751" spans="1:1" x14ac:dyDescent="0.3">
      <c r="A543751" s="39"/>
    </row>
    <row r="543752" spans="1:1" x14ac:dyDescent="0.3">
      <c r="A543752" s="39"/>
    </row>
    <row r="543753" spans="1:1" x14ac:dyDescent="0.3">
      <c r="A543753" s="39"/>
    </row>
    <row r="543754" spans="1:1" x14ac:dyDescent="0.3">
      <c r="A543754" s="39"/>
    </row>
    <row r="543755" spans="1:1" x14ac:dyDescent="0.3">
      <c r="A543755" s="39"/>
    </row>
    <row r="543756" spans="1:1" x14ac:dyDescent="0.3">
      <c r="A543756" s="39"/>
    </row>
    <row r="543757" spans="1:1" x14ac:dyDescent="0.3">
      <c r="A543757" s="39"/>
    </row>
    <row r="543758" spans="1:1" x14ac:dyDescent="0.3">
      <c r="A543758" s="39"/>
    </row>
    <row r="543759" spans="1:1" x14ac:dyDescent="0.3">
      <c r="A543759" s="39"/>
    </row>
    <row r="543760" spans="1:1" x14ac:dyDescent="0.3">
      <c r="A543760" s="39"/>
    </row>
    <row r="543761" spans="1:1" x14ac:dyDescent="0.3">
      <c r="A543761" s="39"/>
    </row>
    <row r="543762" spans="1:1" x14ac:dyDescent="0.3">
      <c r="A543762" s="39"/>
    </row>
    <row r="543763" spans="1:1" x14ac:dyDescent="0.3">
      <c r="A543763" s="39"/>
    </row>
    <row r="543764" spans="1:1" x14ac:dyDescent="0.3">
      <c r="A543764" s="39"/>
    </row>
    <row r="543765" spans="1:1" x14ac:dyDescent="0.3">
      <c r="A543765" s="39"/>
    </row>
    <row r="543766" spans="1:1" x14ac:dyDescent="0.3">
      <c r="A543766" s="39"/>
    </row>
    <row r="543767" spans="1:1" x14ac:dyDescent="0.3">
      <c r="A543767" s="39"/>
    </row>
    <row r="543768" spans="1:1" x14ac:dyDescent="0.3">
      <c r="A543768" s="39"/>
    </row>
    <row r="543769" spans="1:1" x14ac:dyDescent="0.3">
      <c r="A543769" s="39"/>
    </row>
    <row r="543770" spans="1:1" x14ac:dyDescent="0.3">
      <c r="A543770" s="39"/>
    </row>
    <row r="543771" spans="1:1" x14ac:dyDescent="0.3">
      <c r="A543771" s="39"/>
    </row>
    <row r="543772" spans="1:1" x14ac:dyDescent="0.3">
      <c r="A543772" s="39"/>
    </row>
    <row r="543773" spans="1:1" x14ac:dyDescent="0.3">
      <c r="A543773" s="39"/>
    </row>
    <row r="543774" spans="1:1" x14ac:dyDescent="0.3">
      <c r="A543774" s="39"/>
    </row>
    <row r="543775" spans="1:1" x14ac:dyDescent="0.3">
      <c r="A543775" s="39"/>
    </row>
    <row r="543776" spans="1:1" x14ac:dyDescent="0.3">
      <c r="A543776" s="39"/>
    </row>
    <row r="543777" spans="1:1" x14ac:dyDescent="0.3">
      <c r="A543777" s="39"/>
    </row>
    <row r="543778" spans="1:1" x14ac:dyDescent="0.3">
      <c r="A543778" s="39"/>
    </row>
    <row r="543779" spans="1:1" x14ac:dyDescent="0.3">
      <c r="A543779" s="39"/>
    </row>
    <row r="543780" spans="1:1" x14ac:dyDescent="0.3">
      <c r="A543780" s="39"/>
    </row>
    <row r="543781" spans="1:1" x14ac:dyDescent="0.3">
      <c r="A543781" s="39"/>
    </row>
    <row r="543782" spans="1:1" x14ac:dyDescent="0.3">
      <c r="A543782" s="39"/>
    </row>
    <row r="543783" spans="1:1" x14ac:dyDescent="0.3">
      <c r="A543783" s="39"/>
    </row>
    <row r="543784" spans="1:1" x14ac:dyDescent="0.3">
      <c r="A543784" s="39"/>
    </row>
    <row r="543785" spans="1:1" x14ac:dyDescent="0.3">
      <c r="A543785" s="39"/>
    </row>
    <row r="543786" spans="1:1" x14ac:dyDescent="0.3">
      <c r="A543786" s="39"/>
    </row>
    <row r="543787" spans="1:1" x14ac:dyDescent="0.3">
      <c r="A543787" s="39"/>
    </row>
    <row r="543788" spans="1:1" x14ac:dyDescent="0.3">
      <c r="A543788" s="39"/>
    </row>
    <row r="543789" spans="1:1" x14ac:dyDescent="0.3">
      <c r="A543789" s="39"/>
    </row>
    <row r="543790" spans="1:1" x14ac:dyDescent="0.3">
      <c r="A543790" s="39"/>
    </row>
    <row r="543791" spans="1:1" x14ac:dyDescent="0.3">
      <c r="A543791" s="39"/>
    </row>
    <row r="543792" spans="1:1" x14ac:dyDescent="0.3">
      <c r="A543792" s="39"/>
    </row>
    <row r="543793" spans="1:1" x14ac:dyDescent="0.3">
      <c r="A543793" s="39"/>
    </row>
    <row r="543794" spans="1:1" x14ac:dyDescent="0.3">
      <c r="A543794" s="39"/>
    </row>
    <row r="543795" spans="1:1" x14ac:dyDescent="0.3">
      <c r="A543795" s="39"/>
    </row>
    <row r="543796" spans="1:1" x14ac:dyDescent="0.3">
      <c r="A543796" s="39"/>
    </row>
    <row r="543797" spans="1:1" x14ac:dyDescent="0.3">
      <c r="A543797" s="39"/>
    </row>
    <row r="543798" spans="1:1" x14ac:dyDescent="0.3">
      <c r="A543798" s="39"/>
    </row>
    <row r="543799" spans="1:1" x14ac:dyDescent="0.3">
      <c r="A543799" s="39"/>
    </row>
    <row r="543800" spans="1:1" x14ac:dyDescent="0.3">
      <c r="A543800" s="39"/>
    </row>
    <row r="543801" spans="1:1" x14ac:dyDescent="0.3">
      <c r="A543801" s="39"/>
    </row>
    <row r="543802" spans="1:1" x14ac:dyDescent="0.3">
      <c r="A543802" s="39"/>
    </row>
    <row r="543803" spans="1:1" x14ac:dyDescent="0.3">
      <c r="A543803" s="39"/>
    </row>
    <row r="543804" spans="1:1" x14ac:dyDescent="0.3">
      <c r="A543804" s="39"/>
    </row>
    <row r="543805" spans="1:1" x14ac:dyDescent="0.3">
      <c r="A543805" s="39"/>
    </row>
    <row r="543806" spans="1:1" x14ac:dyDescent="0.3">
      <c r="A543806" s="39"/>
    </row>
    <row r="543807" spans="1:1" x14ac:dyDescent="0.3">
      <c r="A543807" s="39"/>
    </row>
    <row r="543808" spans="1:1" x14ac:dyDescent="0.3">
      <c r="A543808" s="39"/>
    </row>
    <row r="543809" spans="1:1" x14ac:dyDescent="0.3">
      <c r="A543809" s="39"/>
    </row>
    <row r="543810" spans="1:1" x14ac:dyDescent="0.3">
      <c r="A543810" s="39"/>
    </row>
    <row r="543811" spans="1:1" x14ac:dyDescent="0.3">
      <c r="A543811" s="39"/>
    </row>
    <row r="543812" spans="1:1" x14ac:dyDescent="0.3">
      <c r="A543812" s="39"/>
    </row>
    <row r="543813" spans="1:1" x14ac:dyDescent="0.3">
      <c r="A543813" s="39"/>
    </row>
    <row r="543814" spans="1:1" x14ac:dyDescent="0.3">
      <c r="A543814" s="39"/>
    </row>
    <row r="543815" spans="1:1" x14ac:dyDescent="0.3">
      <c r="A543815" s="39"/>
    </row>
    <row r="543816" spans="1:1" x14ac:dyDescent="0.3">
      <c r="A543816" s="39"/>
    </row>
    <row r="543817" spans="1:1" x14ac:dyDescent="0.3">
      <c r="A543817" s="39"/>
    </row>
    <row r="543818" spans="1:1" x14ac:dyDescent="0.3">
      <c r="A543818" s="39"/>
    </row>
    <row r="543819" spans="1:1" x14ac:dyDescent="0.3">
      <c r="A543819" s="39"/>
    </row>
    <row r="543820" spans="1:1" x14ac:dyDescent="0.3">
      <c r="A543820" s="39"/>
    </row>
    <row r="543821" spans="1:1" x14ac:dyDescent="0.3">
      <c r="A543821" s="39"/>
    </row>
    <row r="543822" spans="1:1" x14ac:dyDescent="0.3">
      <c r="A543822" s="39"/>
    </row>
    <row r="543823" spans="1:1" x14ac:dyDescent="0.3">
      <c r="A543823" s="39"/>
    </row>
    <row r="543824" spans="1:1" x14ac:dyDescent="0.3">
      <c r="A543824" s="39"/>
    </row>
    <row r="543825" spans="1:1" x14ac:dyDescent="0.3">
      <c r="A543825" s="39"/>
    </row>
    <row r="543826" spans="1:1" x14ac:dyDescent="0.3">
      <c r="A543826" s="39"/>
    </row>
    <row r="543827" spans="1:1" x14ac:dyDescent="0.3">
      <c r="A543827" s="39"/>
    </row>
    <row r="543828" spans="1:1" x14ac:dyDescent="0.3">
      <c r="A543828" s="39"/>
    </row>
    <row r="543829" spans="1:1" x14ac:dyDescent="0.3">
      <c r="A543829" s="39"/>
    </row>
    <row r="543830" spans="1:1" x14ac:dyDescent="0.3">
      <c r="A543830" s="39"/>
    </row>
    <row r="543831" spans="1:1" x14ac:dyDescent="0.3">
      <c r="A543831" s="39"/>
    </row>
    <row r="543832" spans="1:1" x14ac:dyDescent="0.3">
      <c r="A543832" s="39"/>
    </row>
    <row r="543833" spans="1:1" x14ac:dyDescent="0.3">
      <c r="A543833" s="39"/>
    </row>
    <row r="543834" spans="1:1" x14ac:dyDescent="0.3">
      <c r="A543834" s="39"/>
    </row>
    <row r="543835" spans="1:1" x14ac:dyDescent="0.3">
      <c r="A543835" s="39"/>
    </row>
    <row r="543836" spans="1:1" x14ac:dyDescent="0.3">
      <c r="A543836" s="39"/>
    </row>
    <row r="543837" spans="1:1" x14ac:dyDescent="0.3">
      <c r="A543837" s="39"/>
    </row>
    <row r="543838" spans="1:1" x14ac:dyDescent="0.3">
      <c r="A543838" s="39"/>
    </row>
    <row r="543839" spans="1:1" x14ac:dyDescent="0.3">
      <c r="A543839" s="39"/>
    </row>
    <row r="543840" spans="1:1" x14ac:dyDescent="0.3">
      <c r="A543840" s="39"/>
    </row>
    <row r="543841" spans="1:1" x14ac:dyDescent="0.3">
      <c r="A543841" s="39"/>
    </row>
    <row r="543842" spans="1:1" x14ac:dyDescent="0.3">
      <c r="A543842" s="39"/>
    </row>
    <row r="543843" spans="1:1" x14ac:dyDescent="0.3">
      <c r="A543843" s="39"/>
    </row>
    <row r="543844" spans="1:1" x14ac:dyDescent="0.3">
      <c r="A543844" s="39"/>
    </row>
    <row r="543845" spans="1:1" x14ac:dyDescent="0.3">
      <c r="A543845" s="39"/>
    </row>
    <row r="543846" spans="1:1" x14ac:dyDescent="0.3">
      <c r="A543846" s="39"/>
    </row>
    <row r="543847" spans="1:1" x14ac:dyDescent="0.3">
      <c r="A543847" s="39"/>
    </row>
    <row r="543848" spans="1:1" x14ac:dyDescent="0.3">
      <c r="A543848" s="39"/>
    </row>
    <row r="543849" spans="1:1" x14ac:dyDescent="0.3">
      <c r="A543849" s="39"/>
    </row>
    <row r="543850" spans="1:1" x14ac:dyDescent="0.3">
      <c r="A543850" s="39"/>
    </row>
    <row r="543851" spans="1:1" x14ac:dyDescent="0.3">
      <c r="A543851" s="39"/>
    </row>
    <row r="543852" spans="1:1" x14ac:dyDescent="0.3">
      <c r="A543852" s="39"/>
    </row>
    <row r="543853" spans="1:1" x14ac:dyDescent="0.3">
      <c r="A543853" s="39"/>
    </row>
    <row r="543854" spans="1:1" x14ac:dyDescent="0.3">
      <c r="A543854" s="39"/>
    </row>
    <row r="543855" spans="1:1" x14ac:dyDescent="0.3">
      <c r="A543855" s="39"/>
    </row>
    <row r="543856" spans="1:1" x14ac:dyDescent="0.3">
      <c r="A543856" s="39"/>
    </row>
    <row r="543857" spans="1:1" x14ac:dyDescent="0.3">
      <c r="A543857" s="39"/>
    </row>
    <row r="543858" spans="1:1" x14ac:dyDescent="0.3">
      <c r="A543858" s="39"/>
    </row>
    <row r="543859" spans="1:1" x14ac:dyDescent="0.3">
      <c r="A543859" s="39"/>
    </row>
    <row r="543860" spans="1:1" x14ac:dyDescent="0.3">
      <c r="A543860" s="39"/>
    </row>
    <row r="543861" spans="1:1" x14ac:dyDescent="0.3">
      <c r="A543861" s="39"/>
    </row>
    <row r="543862" spans="1:1" x14ac:dyDescent="0.3">
      <c r="A543862" s="39"/>
    </row>
    <row r="543863" spans="1:1" x14ac:dyDescent="0.3">
      <c r="A543863" s="39"/>
    </row>
    <row r="543864" spans="1:1" x14ac:dyDescent="0.3">
      <c r="A543864" s="39"/>
    </row>
    <row r="543865" spans="1:1" x14ac:dyDescent="0.3">
      <c r="A543865" s="39"/>
    </row>
    <row r="543866" spans="1:1" x14ac:dyDescent="0.3">
      <c r="A543866" s="39"/>
    </row>
    <row r="543867" spans="1:1" x14ac:dyDescent="0.3">
      <c r="A543867" s="39"/>
    </row>
    <row r="543868" spans="1:1" x14ac:dyDescent="0.3">
      <c r="A543868" s="39"/>
    </row>
    <row r="543869" spans="1:1" x14ac:dyDescent="0.3">
      <c r="A543869" s="39"/>
    </row>
    <row r="543870" spans="1:1" x14ac:dyDescent="0.3">
      <c r="A543870" s="39"/>
    </row>
    <row r="543871" spans="1:1" x14ac:dyDescent="0.3">
      <c r="A543871" s="39"/>
    </row>
    <row r="543872" spans="1:1" x14ac:dyDescent="0.3">
      <c r="A543872" s="39"/>
    </row>
    <row r="543873" spans="1:1" x14ac:dyDescent="0.3">
      <c r="A543873" s="39"/>
    </row>
    <row r="543874" spans="1:1" x14ac:dyDescent="0.3">
      <c r="A543874" s="39"/>
    </row>
    <row r="543875" spans="1:1" x14ac:dyDescent="0.3">
      <c r="A543875" s="39"/>
    </row>
    <row r="543876" spans="1:1" x14ac:dyDescent="0.3">
      <c r="A543876" s="39"/>
    </row>
    <row r="543877" spans="1:1" x14ac:dyDescent="0.3">
      <c r="A543877" s="39"/>
    </row>
    <row r="543878" spans="1:1" x14ac:dyDescent="0.3">
      <c r="A543878" s="39"/>
    </row>
    <row r="543879" spans="1:1" x14ac:dyDescent="0.3">
      <c r="A543879" s="39"/>
    </row>
    <row r="543880" spans="1:1" x14ac:dyDescent="0.3">
      <c r="A543880" s="39"/>
    </row>
    <row r="543881" spans="1:1" x14ac:dyDescent="0.3">
      <c r="A543881" s="39"/>
    </row>
    <row r="543882" spans="1:1" x14ac:dyDescent="0.3">
      <c r="A543882" s="39"/>
    </row>
    <row r="543883" spans="1:1" x14ac:dyDescent="0.3">
      <c r="A543883" s="39"/>
    </row>
    <row r="543884" spans="1:1" x14ac:dyDescent="0.3">
      <c r="A543884" s="39"/>
    </row>
    <row r="543885" spans="1:1" x14ac:dyDescent="0.3">
      <c r="A543885" s="39"/>
    </row>
    <row r="543886" spans="1:1" x14ac:dyDescent="0.3">
      <c r="A543886" s="39"/>
    </row>
    <row r="543887" spans="1:1" x14ac:dyDescent="0.3">
      <c r="A543887" s="39"/>
    </row>
    <row r="543888" spans="1:1" x14ac:dyDescent="0.3">
      <c r="A543888" s="39"/>
    </row>
    <row r="543889" spans="1:1" x14ac:dyDescent="0.3">
      <c r="A543889" s="39"/>
    </row>
    <row r="543890" spans="1:1" x14ac:dyDescent="0.3">
      <c r="A543890" s="39"/>
    </row>
    <row r="543891" spans="1:1" x14ac:dyDescent="0.3">
      <c r="A543891" s="39"/>
    </row>
    <row r="543892" spans="1:1" x14ac:dyDescent="0.3">
      <c r="A543892" s="39"/>
    </row>
    <row r="543893" spans="1:1" x14ac:dyDescent="0.3">
      <c r="A543893" s="39"/>
    </row>
    <row r="543894" spans="1:1" x14ac:dyDescent="0.3">
      <c r="A543894" s="39"/>
    </row>
    <row r="543895" spans="1:1" x14ac:dyDescent="0.3">
      <c r="A543895" s="39"/>
    </row>
    <row r="543896" spans="1:1" x14ac:dyDescent="0.3">
      <c r="A543896" s="39"/>
    </row>
    <row r="543897" spans="1:1" x14ac:dyDescent="0.3">
      <c r="A543897" s="39"/>
    </row>
    <row r="543898" spans="1:1" x14ac:dyDescent="0.3">
      <c r="A543898" s="39"/>
    </row>
    <row r="543899" spans="1:1" x14ac:dyDescent="0.3">
      <c r="A543899" s="39"/>
    </row>
    <row r="543900" spans="1:1" x14ac:dyDescent="0.3">
      <c r="A543900" s="39"/>
    </row>
    <row r="543901" spans="1:1" x14ac:dyDescent="0.3">
      <c r="A543901" s="39"/>
    </row>
    <row r="543902" spans="1:1" x14ac:dyDescent="0.3">
      <c r="A543902" s="39"/>
    </row>
    <row r="543903" spans="1:1" x14ac:dyDescent="0.3">
      <c r="A543903" s="39"/>
    </row>
    <row r="543904" spans="1:1" x14ac:dyDescent="0.3">
      <c r="A543904" s="39"/>
    </row>
    <row r="543905" spans="1:1" x14ac:dyDescent="0.3">
      <c r="A543905" s="39"/>
    </row>
    <row r="543906" spans="1:1" x14ac:dyDescent="0.3">
      <c r="A543906" s="39"/>
    </row>
    <row r="543907" spans="1:1" x14ac:dyDescent="0.3">
      <c r="A543907" s="39"/>
    </row>
    <row r="543908" spans="1:1" x14ac:dyDescent="0.3">
      <c r="A543908" s="39"/>
    </row>
    <row r="543909" spans="1:1" x14ac:dyDescent="0.3">
      <c r="A543909" s="39"/>
    </row>
    <row r="543910" spans="1:1" x14ac:dyDescent="0.3">
      <c r="A543910" s="39"/>
    </row>
    <row r="543911" spans="1:1" x14ac:dyDescent="0.3">
      <c r="A543911" s="39"/>
    </row>
    <row r="543912" spans="1:1" x14ac:dyDescent="0.3">
      <c r="A543912" s="39"/>
    </row>
    <row r="543913" spans="1:1" x14ac:dyDescent="0.3">
      <c r="A543913" s="39"/>
    </row>
    <row r="543914" spans="1:1" x14ac:dyDescent="0.3">
      <c r="A543914" s="39"/>
    </row>
    <row r="543915" spans="1:1" x14ac:dyDescent="0.3">
      <c r="A543915" s="39"/>
    </row>
    <row r="543916" spans="1:1" x14ac:dyDescent="0.3">
      <c r="A543916" s="39"/>
    </row>
    <row r="543917" spans="1:1" x14ac:dyDescent="0.3">
      <c r="A543917" s="39"/>
    </row>
    <row r="543918" spans="1:1" x14ac:dyDescent="0.3">
      <c r="A543918" s="39"/>
    </row>
    <row r="543919" spans="1:1" x14ac:dyDescent="0.3">
      <c r="A543919" s="39"/>
    </row>
    <row r="543920" spans="1:1" x14ac:dyDescent="0.3">
      <c r="A543920" s="39"/>
    </row>
    <row r="543921" spans="1:1" x14ac:dyDescent="0.3">
      <c r="A543921" s="39"/>
    </row>
    <row r="543922" spans="1:1" x14ac:dyDescent="0.3">
      <c r="A543922" s="39"/>
    </row>
    <row r="543923" spans="1:1" x14ac:dyDescent="0.3">
      <c r="A543923" s="39"/>
    </row>
    <row r="543924" spans="1:1" x14ac:dyDescent="0.3">
      <c r="A543924" s="39"/>
    </row>
    <row r="543925" spans="1:1" x14ac:dyDescent="0.3">
      <c r="A543925" s="39"/>
    </row>
    <row r="543926" spans="1:1" x14ac:dyDescent="0.3">
      <c r="A543926" s="39"/>
    </row>
    <row r="543927" spans="1:1" x14ac:dyDescent="0.3">
      <c r="A543927" s="39"/>
    </row>
    <row r="543928" spans="1:1" x14ac:dyDescent="0.3">
      <c r="A543928" s="39"/>
    </row>
    <row r="543929" spans="1:1" x14ac:dyDescent="0.3">
      <c r="A543929" s="39"/>
    </row>
    <row r="543930" spans="1:1" x14ac:dyDescent="0.3">
      <c r="A543930" s="39"/>
    </row>
    <row r="543931" spans="1:1" x14ac:dyDescent="0.3">
      <c r="A543931" s="39"/>
    </row>
    <row r="543932" spans="1:1" x14ac:dyDescent="0.3">
      <c r="A543932" s="39"/>
    </row>
    <row r="543933" spans="1:1" x14ac:dyDescent="0.3">
      <c r="A543933" s="39"/>
    </row>
    <row r="543934" spans="1:1" x14ac:dyDescent="0.3">
      <c r="A543934" s="39"/>
    </row>
    <row r="543935" spans="1:1" x14ac:dyDescent="0.3">
      <c r="A543935" s="39"/>
    </row>
    <row r="543936" spans="1:1" x14ac:dyDescent="0.3">
      <c r="A543936" s="39"/>
    </row>
    <row r="543937" spans="1:1" x14ac:dyDescent="0.3">
      <c r="A543937" s="39"/>
    </row>
    <row r="543938" spans="1:1" x14ac:dyDescent="0.3">
      <c r="A543938" s="39"/>
    </row>
    <row r="543939" spans="1:1" x14ac:dyDescent="0.3">
      <c r="A543939" s="39"/>
    </row>
    <row r="543940" spans="1:1" x14ac:dyDescent="0.3">
      <c r="A543940" s="39"/>
    </row>
    <row r="543941" spans="1:1" x14ac:dyDescent="0.3">
      <c r="A543941" s="39"/>
    </row>
    <row r="543942" spans="1:1" x14ac:dyDescent="0.3">
      <c r="A543942" s="39"/>
    </row>
    <row r="543943" spans="1:1" x14ac:dyDescent="0.3">
      <c r="A543943" s="39"/>
    </row>
    <row r="543944" spans="1:1" x14ac:dyDescent="0.3">
      <c r="A543944" s="39"/>
    </row>
    <row r="543945" spans="1:1" x14ac:dyDescent="0.3">
      <c r="A543945" s="39"/>
    </row>
    <row r="543946" spans="1:1" x14ac:dyDescent="0.3">
      <c r="A543946" s="39"/>
    </row>
    <row r="543947" spans="1:1" x14ac:dyDescent="0.3">
      <c r="A543947" s="39"/>
    </row>
    <row r="543948" spans="1:1" x14ac:dyDescent="0.3">
      <c r="A543948" s="39"/>
    </row>
    <row r="543949" spans="1:1" x14ac:dyDescent="0.3">
      <c r="A543949" s="39"/>
    </row>
    <row r="543950" spans="1:1" x14ac:dyDescent="0.3">
      <c r="A543950" s="39"/>
    </row>
    <row r="543951" spans="1:1" x14ac:dyDescent="0.3">
      <c r="A543951" s="39"/>
    </row>
    <row r="543952" spans="1:1" x14ac:dyDescent="0.3">
      <c r="A543952" s="39"/>
    </row>
    <row r="543953" spans="1:1" x14ac:dyDescent="0.3">
      <c r="A543953" s="39"/>
    </row>
    <row r="543954" spans="1:1" x14ac:dyDescent="0.3">
      <c r="A543954" s="39"/>
    </row>
    <row r="543955" spans="1:1" x14ac:dyDescent="0.3">
      <c r="A543955" s="39"/>
    </row>
    <row r="543956" spans="1:1" x14ac:dyDescent="0.3">
      <c r="A543956" s="39"/>
    </row>
    <row r="543957" spans="1:1" x14ac:dyDescent="0.3">
      <c r="A543957" s="39"/>
    </row>
    <row r="543958" spans="1:1" x14ac:dyDescent="0.3">
      <c r="A543958" s="39"/>
    </row>
    <row r="543959" spans="1:1" x14ac:dyDescent="0.3">
      <c r="A543959" s="39"/>
    </row>
    <row r="543960" spans="1:1" x14ac:dyDescent="0.3">
      <c r="A543960" s="39"/>
    </row>
    <row r="543961" spans="1:1" x14ac:dyDescent="0.3">
      <c r="A543961" s="39"/>
    </row>
    <row r="543962" spans="1:1" x14ac:dyDescent="0.3">
      <c r="A543962" s="39"/>
    </row>
    <row r="543963" spans="1:1" x14ac:dyDescent="0.3">
      <c r="A543963" s="39"/>
    </row>
    <row r="543964" spans="1:1" x14ac:dyDescent="0.3">
      <c r="A543964" s="39"/>
    </row>
    <row r="543965" spans="1:1" x14ac:dyDescent="0.3">
      <c r="A543965" s="39"/>
    </row>
    <row r="543966" spans="1:1" x14ac:dyDescent="0.3">
      <c r="A543966" s="39"/>
    </row>
    <row r="543967" spans="1:1" x14ac:dyDescent="0.3">
      <c r="A543967" s="39"/>
    </row>
    <row r="543968" spans="1:1" x14ac:dyDescent="0.3">
      <c r="A543968" s="39"/>
    </row>
    <row r="543969" spans="1:1" x14ac:dyDescent="0.3">
      <c r="A543969" s="39"/>
    </row>
    <row r="543970" spans="1:1" x14ac:dyDescent="0.3">
      <c r="A543970" s="39"/>
    </row>
    <row r="543971" spans="1:1" x14ac:dyDescent="0.3">
      <c r="A543971" s="39"/>
    </row>
    <row r="543972" spans="1:1" x14ac:dyDescent="0.3">
      <c r="A543972" s="39"/>
    </row>
    <row r="543973" spans="1:1" x14ac:dyDescent="0.3">
      <c r="A543973" s="39"/>
    </row>
    <row r="543974" spans="1:1" x14ac:dyDescent="0.3">
      <c r="A543974" s="39"/>
    </row>
    <row r="543975" spans="1:1" x14ac:dyDescent="0.3">
      <c r="A543975" s="39"/>
    </row>
    <row r="543976" spans="1:1" x14ac:dyDescent="0.3">
      <c r="A543976" s="39"/>
    </row>
    <row r="543977" spans="1:1" x14ac:dyDescent="0.3">
      <c r="A543977" s="39"/>
    </row>
    <row r="543978" spans="1:1" x14ac:dyDescent="0.3">
      <c r="A543978" s="39"/>
    </row>
    <row r="543979" spans="1:1" x14ac:dyDescent="0.3">
      <c r="A543979" s="39"/>
    </row>
    <row r="543980" spans="1:1" x14ac:dyDescent="0.3">
      <c r="A543980" s="39"/>
    </row>
    <row r="543981" spans="1:1" x14ac:dyDescent="0.3">
      <c r="A543981" s="39"/>
    </row>
    <row r="543982" spans="1:1" x14ac:dyDescent="0.3">
      <c r="A543982" s="39"/>
    </row>
    <row r="543983" spans="1:1" x14ac:dyDescent="0.3">
      <c r="A543983" s="39"/>
    </row>
    <row r="543984" spans="1:1" x14ac:dyDescent="0.3">
      <c r="A543984" s="39"/>
    </row>
    <row r="543985" spans="1:1" x14ac:dyDescent="0.3">
      <c r="A543985" s="39"/>
    </row>
    <row r="543986" spans="1:1" x14ac:dyDescent="0.3">
      <c r="A543986" s="39"/>
    </row>
    <row r="543987" spans="1:1" x14ac:dyDescent="0.3">
      <c r="A543987" s="39"/>
    </row>
    <row r="543988" spans="1:1" x14ac:dyDescent="0.3">
      <c r="A543988" s="39"/>
    </row>
    <row r="543989" spans="1:1" x14ac:dyDescent="0.3">
      <c r="A543989" s="39"/>
    </row>
    <row r="543990" spans="1:1" x14ac:dyDescent="0.3">
      <c r="A543990" s="39"/>
    </row>
    <row r="543991" spans="1:1" x14ac:dyDescent="0.3">
      <c r="A543991" s="39"/>
    </row>
    <row r="543992" spans="1:1" x14ac:dyDescent="0.3">
      <c r="A543992" s="39"/>
    </row>
    <row r="543993" spans="1:1" x14ac:dyDescent="0.3">
      <c r="A543993" s="39"/>
    </row>
    <row r="543994" spans="1:1" x14ac:dyDescent="0.3">
      <c r="A543994" s="39"/>
    </row>
    <row r="543995" spans="1:1" x14ac:dyDescent="0.3">
      <c r="A543995" s="39"/>
    </row>
    <row r="543996" spans="1:1" x14ac:dyDescent="0.3">
      <c r="A543996" s="39"/>
    </row>
    <row r="543997" spans="1:1" x14ac:dyDescent="0.3">
      <c r="A543997" s="39"/>
    </row>
    <row r="543998" spans="1:1" x14ac:dyDescent="0.3">
      <c r="A543998" s="39"/>
    </row>
    <row r="543999" spans="1:1" x14ac:dyDescent="0.3">
      <c r="A543999" s="39"/>
    </row>
    <row r="544000" spans="1:1" x14ac:dyDescent="0.3">
      <c r="A544000" s="39"/>
    </row>
    <row r="544001" spans="1:1" x14ac:dyDescent="0.3">
      <c r="A544001" s="39"/>
    </row>
    <row r="544002" spans="1:1" x14ac:dyDescent="0.3">
      <c r="A544002" s="39"/>
    </row>
    <row r="544003" spans="1:1" x14ac:dyDescent="0.3">
      <c r="A544003" s="39"/>
    </row>
    <row r="544004" spans="1:1" x14ac:dyDescent="0.3">
      <c r="A544004" s="39"/>
    </row>
    <row r="544005" spans="1:1" x14ac:dyDescent="0.3">
      <c r="A544005" s="39"/>
    </row>
    <row r="544006" spans="1:1" x14ac:dyDescent="0.3">
      <c r="A544006" s="39"/>
    </row>
    <row r="544007" spans="1:1" x14ac:dyDescent="0.3">
      <c r="A544007" s="39"/>
    </row>
    <row r="544008" spans="1:1" x14ac:dyDescent="0.3">
      <c r="A544008" s="39"/>
    </row>
    <row r="544009" spans="1:1" x14ac:dyDescent="0.3">
      <c r="A544009" s="39"/>
    </row>
    <row r="544010" spans="1:1" x14ac:dyDescent="0.3">
      <c r="A544010" s="39"/>
    </row>
    <row r="544011" spans="1:1" x14ac:dyDescent="0.3">
      <c r="A544011" s="39"/>
    </row>
    <row r="544012" spans="1:1" x14ac:dyDescent="0.3">
      <c r="A544012" s="39"/>
    </row>
    <row r="544013" spans="1:1" x14ac:dyDescent="0.3">
      <c r="A544013" s="39"/>
    </row>
    <row r="544014" spans="1:1" x14ac:dyDescent="0.3">
      <c r="A544014" s="39"/>
    </row>
    <row r="544015" spans="1:1" x14ac:dyDescent="0.3">
      <c r="A544015" s="39"/>
    </row>
    <row r="544016" spans="1:1" x14ac:dyDescent="0.3">
      <c r="A544016" s="39"/>
    </row>
    <row r="544017" spans="1:1" x14ac:dyDescent="0.3">
      <c r="A544017" s="39"/>
    </row>
    <row r="544018" spans="1:1" x14ac:dyDescent="0.3">
      <c r="A544018" s="39"/>
    </row>
    <row r="544019" spans="1:1" x14ac:dyDescent="0.3">
      <c r="A544019" s="39"/>
    </row>
    <row r="544020" spans="1:1" x14ac:dyDescent="0.3">
      <c r="A544020" s="39"/>
    </row>
    <row r="544021" spans="1:1" x14ac:dyDescent="0.3">
      <c r="A544021" s="39"/>
    </row>
    <row r="544022" spans="1:1" x14ac:dyDescent="0.3">
      <c r="A544022" s="39"/>
    </row>
    <row r="544023" spans="1:1" x14ac:dyDescent="0.3">
      <c r="A544023" s="39"/>
    </row>
    <row r="544024" spans="1:1" x14ac:dyDescent="0.3">
      <c r="A544024" s="39"/>
    </row>
    <row r="544025" spans="1:1" x14ac:dyDescent="0.3">
      <c r="A544025" s="39"/>
    </row>
    <row r="544026" spans="1:1" x14ac:dyDescent="0.3">
      <c r="A544026" s="39"/>
    </row>
    <row r="544027" spans="1:1" x14ac:dyDescent="0.3">
      <c r="A544027" s="39"/>
    </row>
    <row r="544028" spans="1:1" x14ac:dyDescent="0.3">
      <c r="A544028" s="39"/>
    </row>
    <row r="544029" spans="1:1" x14ac:dyDescent="0.3">
      <c r="A544029" s="39"/>
    </row>
    <row r="544030" spans="1:1" x14ac:dyDescent="0.3">
      <c r="A544030" s="39"/>
    </row>
    <row r="544031" spans="1:1" x14ac:dyDescent="0.3">
      <c r="A544031" s="39"/>
    </row>
    <row r="544032" spans="1:1" x14ac:dyDescent="0.3">
      <c r="A544032" s="39"/>
    </row>
    <row r="544033" spans="1:1" x14ac:dyDescent="0.3">
      <c r="A544033" s="39"/>
    </row>
    <row r="544034" spans="1:1" x14ac:dyDescent="0.3">
      <c r="A544034" s="39"/>
    </row>
    <row r="544035" spans="1:1" x14ac:dyDescent="0.3">
      <c r="A544035" s="39"/>
    </row>
    <row r="544036" spans="1:1" x14ac:dyDescent="0.3">
      <c r="A544036" s="39"/>
    </row>
    <row r="544037" spans="1:1" x14ac:dyDescent="0.3">
      <c r="A544037" s="39"/>
    </row>
    <row r="544038" spans="1:1" x14ac:dyDescent="0.3">
      <c r="A544038" s="39"/>
    </row>
    <row r="544039" spans="1:1" x14ac:dyDescent="0.3">
      <c r="A544039" s="39"/>
    </row>
    <row r="544040" spans="1:1" x14ac:dyDescent="0.3">
      <c r="A544040" s="39"/>
    </row>
    <row r="544041" spans="1:1" x14ac:dyDescent="0.3">
      <c r="A544041" s="39"/>
    </row>
    <row r="544042" spans="1:1" x14ac:dyDescent="0.3">
      <c r="A544042" s="39"/>
    </row>
    <row r="544043" spans="1:1" x14ac:dyDescent="0.3">
      <c r="A544043" s="39"/>
    </row>
    <row r="544044" spans="1:1" x14ac:dyDescent="0.3">
      <c r="A544044" s="39"/>
    </row>
    <row r="544045" spans="1:1" x14ac:dyDescent="0.3">
      <c r="A544045" s="39"/>
    </row>
    <row r="544046" spans="1:1" x14ac:dyDescent="0.3">
      <c r="A544046" s="39"/>
    </row>
    <row r="544047" spans="1:1" x14ac:dyDescent="0.3">
      <c r="A544047" s="39"/>
    </row>
    <row r="544048" spans="1:1" x14ac:dyDescent="0.3">
      <c r="A544048" s="39"/>
    </row>
    <row r="544049" spans="1:1" x14ac:dyDescent="0.3">
      <c r="A544049" s="39"/>
    </row>
    <row r="544050" spans="1:1" x14ac:dyDescent="0.3">
      <c r="A544050" s="39"/>
    </row>
    <row r="544051" spans="1:1" x14ac:dyDescent="0.3">
      <c r="A544051" s="39"/>
    </row>
    <row r="544052" spans="1:1" x14ac:dyDescent="0.3">
      <c r="A544052" s="39"/>
    </row>
    <row r="544053" spans="1:1" x14ac:dyDescent="0.3">
      <c r="A544053" s="39"/>
    </row>
    <row r="544054" spans="1:1" x14ac:dyDescent="0.3">
      <c r="A544054" s="39"/>
    </row>
    <row r="544055" spans="1:1" x14ac:dyDescent="0.3">
      <c r="A544055" s="39"/>
    </row>
    <row r="544056" spans="1:1" x14ac:dyDescent="0.3">
      <c r="A544056" s="39"/>
    </row>
    <row r="544057" spans="1:1" x14ac:dyDescent="0.3">
      <c r="A544057" s="39"/>
    </row>
    <row r="544058" spans="1:1" x14ac:dyDescent="0.3">
      <c r="A544058" s="39"/>
    </row>
    <row r="544059" spans="1:1" x14ac:dyDescent="0.3">
      <c r="A544059" s="39"/>
    </row>
    <row r="544060" spans="1:1" x14ac:dyDescent="0.3">
      <c r="A544060" s="39"/>
    </row>
    <row r="544061" spans="1:1" x14ac:dyDescent="0.3">
      <c r="A544061" s="39"/>
    </row>
    <row r="544062" spans="1:1" x14ac:dyDescent="0.3">
      <c r="A544062" s="39"/>
    </row>
    <row r="544063" spans="1:1" x14ac:dyDescent="0.3">
      <c r="A544063" s="39"/>
    </row>
    <row r="544064" spans="1:1" x14ac:dyDescent="0.3">
      <c r="A544064" s="39"/>
    </row>
    <row r="544065" spans="1:1" x14ac:dyDescent="0.3">
      <c r="A544065" s="39"/>
    </row>
    <row r="544066" spans="1:1" x14ac:dyDescent="0.3">
      <c r="A544066" s="39"/>
    </row>
    <row r="544067" spans="1:1" x14ac:dyDescent="0.3">
      <c r="A544067" s="39"/>
    </row>
    <row r="544068" spans="1:1" x14ac:dyDescent="0.3">
      <c r="A544068" s="39"/>
    </row>
    <row r="544069" spans="1:1" x14ac:dyDescent="0.3">
      <c r="A544069" s="39"/>
    </row>
    <row r="544070" spans="1:1" x14ac:dyDescent="0.3">
      <c r="A544070" s="39"/>
    </row>
    <row r="544071" spans="1:1" x14ac:dyDescent="0.3">
      <c r="A544071" s="39"/>
    </row>
    <row r="544072" spans="1:1" x14ac:dyDescent="0.3">
      <c r="A544072" s="39"/>
    </row>
    <row r="544073" spans="1:1" x14ac:dyDescent="0.3">
      <c r="A544073" s="39"/>
    </row>
    <row r="544074" spans="1:1" x14ac:dyDescent="0.3">
      <c r="A544074" s="39"/>
    </row>
    <row r="544075" spans="1:1" x14ac:dyDescent="0.3">
      <c r="A544075" s="39"/>
    </row>
    <row r="544076" spans="1:1" x14ac:dyDescent="0.3">
      <c r="A544076" s="39"/>
    </row>
    <row r="544077" spans="1:1" x14ac:dyDescent="0.3">
      <c r="A544077" s="39"/>
    </row>
    <row r="544078" spans="1:1" x14ac:dyDescent="0.3">
      <c r="A544078" s="39"/>
    </row>
    <row r="544079" spans="1:1" x14ac:dyDescent="0.3">
      <c r="A544079" s="39"/>
    </row>
    <row r="544080" spans="1:1" x14ac:dyDescent="0.3">
      <c r="A544080" s="39"/>
    </row>
    <row r="544081" spans="1:1" x14ac:dyDescent="0.3">
      <c r="A544081" s="39"/>
    </row>
    <row r="544082" spans="1:1" x14ac:dyDescent="0.3">
      <c r="A544082" s="39"/>
    </row>
    <row r="544083" spans="1:1" x14ac:dyDescent="0.3">
      <c r="A544083" s="39"/>
    </row>
    <row r="544084" spans="1:1" x14ac:dyDescent="0.3">
      <c r="A544084" s="39"/>
    </row>
    <row r="544085" spans="1:1" x14ac:dyDescent="0.3">
      <c r="A544085" s="39"/>
    </row>
    <row r="544086" spans="1:1" x14ac:dyDescent="0.3">
      <c r="A544086" s="39"/>
    </row>
    <row r="544087" spans="1:1" x14ac:dyDescent="0.3">
      <c r="A544087" s="39"/>
    </row>
    <row r="544088" spans="1:1" x14ac:dyDescent="0.3">
      <c r="A544088" s="39"/>
    </row>
    <row r="544089" spans="1:1" x14ac:dyDescent="0.3">
      <c r="A544089" s="39"/>
    </row>
    <row r="544090" spans="1:1" x14ac:dyDescent="0.3">
      <c r="A544090" s="39"/>
    </row>
    <row r="544091" spans="1:1" x14ac:dyDescent="0.3">
      <c r="A544091" s="39"/>
    </row>
    <row r="544092" spans="1:1" x14ac:dyDescent="0.3">
      <c r="A544092" s="39"/>
    </row>
    <row r="544093" spans="1:1" x14ac:dyDescent="0.3">
      <c r="A544093" s="39"/>
    </row>
    <row r="544094" spans="1:1" x14ac:dyDescent="0.3">
      <c r="A544094" s="39"/>
    </row>
    <row r="544095" spans="1:1" x14ac:dyDescent="0.3">
      <c r="A544095" s="39"/>
    </row>
    <row r="544096" spans="1:1" x14ac:dyDescent="0.3">
      <c r="A544096" s="39"/>
    </row>
    <row r="544097" spans="1:1" x14ac:dyDescent="0.3">
      <c r="A544097" s="39"/>
    </row>
    <row r="544098" spans="1:1" x14ac:dyDescent="0.3">
      <c r="A544098" s="39"/>
    </row>
    <row r="544099" spans="1:1" x14ac:dyDescent="0.3">
      <c r="A544099" s="39"/>
    </row>
    <row r="544100" spans="1:1" x14ac:dyDescent="0.3">
      <c r="A544100" s="39"/>
    </row>
    <row r="544101" spans="1:1" x14ac:dyDescent="0.3">
      <c r="A544101" s="39"/>
    </row>
    <row r="544102" spans="1:1" x14ac:dyDescent="0.3">
      <c r="A544102" s="39"/>
    </row>
    <row r="544103" spans="1:1" x14ac:dyDescent="0.3">
      <c r="A544103" s="39"/>
    </row>
    <row r="544104" spans="1:1" x14ac:dyDescent="0.3">
      <c r="A544104" s="39"/>
    </row>
    <row r="544105" spans="1:1" x14ac:dyDescent="0.3">
      <c r="A544105" s="39"/>
    </row>
    <row r="544106" spans="1:1" x14ac:dyDescent="0.3">
      <c r="A544106" s="39"/>
    </row>
    <row r="544107" spans="1:1" x14ac:dyDescent="0.3">
      <c r="A544107" s="39"/>
    </row>
    <row r="544108" spans="1:1" x14ac:dyDescent="0.3">
      <c r="A544108" s="39"/>
    </row>
    <row r="544109" spans="1:1" x14ac:dyDescent="0.3">
      <c r="A544109" s="39"/>
    </row>
    <row r="544110" spans="1:1" x14ac:dyDescent="0.3">
      <c r="A544110" s="39"/>
    </row>
    <row r="544111" spans="1:1" x14ac:dyDescent="0.3">
      <c r="A544111" s="39"/>
    </row>
    <row r="544112" spans="1:1" x14ac:dyDescent="0.3">
      <c r="A544112" s="39"/>
    </row>
    <row r="544113" spans="1:1" x14ac:dyDescent="0.3">
      <c r="A544113" s="39"/>
    </row>
    <row r="544114" spans="1:1" x14ac:dyDescent="0.3">
      <c r="A544114" s="39"/>
    </row>
    <row r="544115" spans="1:1" x14ac:dyDescent="0.3">
      <c r="A544115" s="39"/>
    </row>
    <row r="544116" spans="1:1" x14ac:dyDescent="0.3">
      <c r="A544116" s="39"/>
    </row>
    <row r="544117" spans="1:1" x14ac:dyDescent="0.3">
      <c r="A544117" s="39"/>
    </row>
    <row r="544118" spans="1:1" x14ac:dyDescent="0.3">
      <c r="A544118" s="39"/>
    </row>
    <row r="544119" spans="1:1" x14ac:dyDescent="0.3">
      <c r="A544119" s="39"/>
    </row>
    <row r="544120" spans="1:1" x14ac:dyDescent="0.3">
      <c r="A544120" s="39"/>
    </row>
    <row r="544121" spans="1:1" x14ac:dyDescent="0.3">
      <c r="A544121" s="39"/>
    </row>
    <row r="544122" spans="1:1" x14ac:dyDescent="0.3">
      <c r="A544122" s="39"/>
    </row>
    <row r="544123" spans="1:1" x14ac:dyDescent="0.3">
      <c r="A544123" s="39"/>
    </row>
    <row r="544124" spans="1:1" x14ac:dyDescent="0.3">
      <c r="A544124" s="39"/>
    </row>
    <row r="544125" spans="1:1" x14ac:dyDescent="0.3">
      <c r="A544125" s="39"/>
    </row>
    <row r="544126" spans="1:1" x14ac:dyDescent="0.3">
      <c r="A544126" s="39"/>
    </row>
    <row r="544127" spans="1:1" x14ac:dyDescent="0.3">
      <c r="A544127" s="39"/>
    </row>
    <row r="544128" spans="1:1" x14ac:dyDescent="0.3">
      <c r="A544128" s="39"/>
    </row>
    <row r="544129" spans="1:1" x14ac:dyDescent="0.3">
      <c r="A544129" s="39"/>
    </row>
    <row r="544130" spans="1:1" x14ac:dyDescent="0.3">
      <c r="A544130" s="39"/>
    </row>
    <row r="544131" spans="1:1" x14ac:dyDescent="0.3">
      <c r="A544131" s="39"/>
    </row>
    <row r="544132" spans="1:1" x14ac:dyDescent="0.3">
      <c r="A544132" s="39"/>
    </row>
    <row r="544133" spans="1:1" x14ac:dyDescent="0.3">
      <c r="A544133" s="39"/>
    </row>
    <row r="544134" spans="1:1" x14ac:dyDescent="0.3">
      <c r="A544134" s="39"/>
    </row>
    <row r="544135" spans="1:1" x14ac:dyDescent="0.3">
      <c r="A544135" s="39"/>
    </row>
    <row r="544136" spans="1:1" x14ac:dyDescent="0.3">
      <c r="A544136" s="39"/>
    </row>
    <row r="544137" spans="1:1" x14ac:dyDescent="0.3">
      <c r="A544137" s="39"/>
    </row>
    <row r="544138" spans="1:1" x14ac:dyDescent="0.3">
      <c r="A544138" s="39"/>
    </row>
    <row r="544139" spans="1:1" x14ac:dyDescent="0.3">
      <c r="A544139" s="39"/>
    </row>
    <row r="544140" spans="1:1" x14ac:dyDescent="0.3">
      <c r="A544140" s="39"/>
    </row>
    <row r="544141" spans="1:1" x14ac:dyDescent="0.3">
      <c r="A544141" s="39"/>
    </row>
    <row r="544142" spans="1:1" x14ac:dyDescent="0.3">
      <c r="A544142" s="39"/>
    </row>
    <row r="544143" spans="1:1" x14ac:dyDescent="0.3">
      <c r="A544143" s="39"/>
    </row>
    <row r="544144" spans="1:1" x14ac:dyDescent="0.3">
      <c r="A544144" s="39"/>
    </row>
    <row r="544145" spans="1:1" x14ac:dyDescent="0.3">
      <c r="A544145" s="39"/>
    </row>
    <row r="544146" spans="1:1" x14ac:dyDescent="0.3">
      <c r="A544146" s="39"/>
    </row>
    <row r="544147" spans="1:1" x14ac:dyDescent="0.3">
      <c r="A544147" s="39"/>
    </row>
    <row r="544148" spans="1:1" x14ac:dyDescent="0.3">
      <c r="A544148" s="39"/>
    </row>
    <row r="544149" spans="1:1" x14ac:dyDescent="0.3">
      <c r="A544149" s="39"/>
    </row>
    <row r="544150" spans="1:1" x14ac:dyDescent="0.3">
      <c r="A544150" s="39"/>
    </row>
    <row r="544151" spans="1:1" x14ac:dyDescent="0.3">
      <c r="A544151" s="39"/>
    </row>
    <row r="544152" spans="1:1" x14ac:dyDescent="0.3">
      <c r="A544152" s="39"/>
    </row>
    <row r="544153" spans="1:1" x14ac:dyDescent="0.3">
      <c r="A544153" s="39"/>
    </row>
    <row r="544154" spans="1:1" x14ac:dyDescent="0.3">
      <c r="A544154" s="39"/>
    </row>
    <row r="544155" spans="1:1" x14ac:dyDescent="0.3">
      <c r="A544155" s="39"/>
    </row>
    <row r="544156" spans="1:1" x14ac:dyDescent="0.3">
      <c r="A544156" s="39"/>
    </row>
    <row r="544157" spans="1:1" x14ac:dyDescent="0.3">
      <c r="A544157" s="39"/>
    </row>
    <row r="544158" spans="1:1" x14ac:dyDescent="0.3">
      <c r="A544158" s="39"/>
    </row>
    <row r="544159" spans="1:1" x14ac:dyDescent="0.3">
      <c r="A544159" s="39"/>
    </row>
    <row r="544160" spans="1:1" x14ac:dyDescent="0.3">
      <c r="A544160" s="39"/>
    </row>
    <row r="544161" spans="1:1" x14ac:dyDescent="0.3">
      <c r="A544161" s="39"/>
    </row>
    <row r="544162" spans="1:1" x14ac:dyDescent="0.3">
      <c r="A544162" s="39"/>
    </row>
    <row r="544163" spans="1:1" x14ac:dyDescent="0.3">
      <c r="A544163" s="39"/>
    </row>
    <row r="544164" spans="1:1" x14ac:dyDescent="0.3">
      <c r="A544164" s="39"/>
    </row>
    <row r="544165" spans="1:1" x14ac:dyDescent="0.3">
      <c r="A544165" s="39"/>
    </row>
    <row r="544166" spans="1:1" x14ac:dyDescent="0.3">
      <c r="A544166" s="39"/>
    </row>
    <row r="544167" spans="1:1" x14ac:dyDescent="0.3">
      <c r="A544167" s="39"/>
    </row>
    <row r="544168" spans="1:1" x14ac:dyDescent="0.3">
      <c r="A544168" s="39"/>
    </row>
    <row r="544169" spans="1:1" x14ac:dyDescent="0.3">
      <c r="A544169" s="39"/>
    </row>
    <row r="544170" spans="1:1" x14ac:dyDescent="0.3">
      <c r="A544170" s="39"/>
    </row>
    <row r="544171" spans="1:1" x14ac:dyDescent="0.3">
      <c r="A544171" s="39"/>
    </row>
    <row r="544172" spans="1:1" x14ac:dyDescent="0.3">
      <c r="A544172" s="39"/>
    </row>
    <row r="544173" spans="1:1" x14ac:dyDescent="0.3">
      <c r="A544173" s="39"/>
    </row>
    <row r="544174" spans="1:1" x14ac:dyDescent="0.3">
      <c r="A544174" s="39"/>
    </row>
    <row r="544175" spans="1:1" x14ac:dyDescent="0.3">
      <c r="A544175" s="39"/>
    </row>
    <row r="544176" spans="1:1" x14ac:dyDescent="0.3">
      <c r="A544176" s="39"/>
    </row>
    <row r="544177" spans="1:1" x14ac:dyDescent="0.3">
      <c r="A544177" s="39"/>
    </row>
    <row r="544178" spans="1:1" x14ac:dyDescent="0.3">
      <c r="A544178" s="39"/>
    </row>
    <row r="544179" spans="1:1" x14ac:dyDescent="0.3">
      <c r="A544179" s="39"/>
    </row>
    <row r="544180" spans="1:1" x14ac:dyDescent="0.3">
      <c r="A544180" s="39"/>
    </row>
    <row r="544181" spans="1:1" x14ac:dyDescent="0.3">
      <c r="A544181" s="39"/>
    </row>
    <row r="544182" spans="1:1" x14ac:dyDescent="0.3">
      <c r="A544182" s="39"/>
    </row>
    <row r="544183" spans="1:1" x14ac:dyDescent="0.3">
      <c r="A544183" s="39"/>
    </row>
    <row r="544184" spans="1:1" x14ac:dyDescent="0.3">
      <c r="A544184" s="39"/>
    </row>
    <row r="544185" spans="1:1" x14ac:dyDescent="0.3">
      <c r="A544185" s="39"/>
    </row>
    <row r="544186" spans="1:1" x14ac:dyDescent="0.3">
      <c r="A544186" s="39"/>
    </row>
    <row r="544187" spans="1:1" x14ac:dyDescent="0.3">
      <c r="A544187" s="39"/>
    </row>
    <row r="544188" spans="1:1" x14ac:dyDescent="0.3">
      <c r="A544188" s="39"/>
    </row>
    <row r="544189" spans="1:1" x14ac:dyDescent="0.3">
      <c r="A544189" s="39"/>
    </row>
    <row r="544190" spans="1:1" x14ac:dyDescent="0.3">
      <c r="A544190" s="39"/>
    </row>
    <row r="544191" spans="1:1" x14ac:dyDescent="0.3">
      <c r="A544191" s="39"/>
    </row>
    <row r="544192" spans="1:1" x14ac:dyDescent="0.3">
      <c r="A544192" s="39"/>
    </row>
    <row r="544193" spans="1:1" x14ac:dyDescent="0.3">
      <c r="A544193" s="39"/>
    </row>
    <row r="544194" spans="1:1" x14ac:dyDescent="0.3">
      <c r="A544194" s="39"/>
    </row>
    <row r="544195" spans="1:1" x14ac:dyDescent="0.3">
      <c r="A544195" s="39"/>
    </row>
    <row r="544196" spans="1:1" x14ac:dyDescent="0.3">
      <c r="A544196" s="39"/>
    </row>
    <row r="544197" spans="1:1" x14ac:dyDescent="0.3">
      <c r="A544197" s="39"/>
    </row>
    <row r="544198" spans="1:1" x14ac:dyDescent="0.3">
      <c r="A544198" s="39"/>
    </row>
    <row r="544199" spans="1:1" x14ac:dyDescent="0.3">
      <c r="A544199" s="39"/>
    </row>
    <row r="544200" spans="1:1" x14ac:dyDescent="0.3">
      <c r="A544200" s="39"/>
    </row>
    <row r="544201" spans="1:1" x14ac:dyDescent="0.3">
      <c r="A544201" s="39"/>
    </row>
    <row r="544202" spans="1:1" x14ac:dyDescent="0.3">
      <c r="A544202" s="39"/>
    </row>
    <row r="544203" spans="1:1" x14ac:dyDescent="0.3">
      <c r="A544203" s="39"/>
    </row>
    <row r="544204" spans="1:1" x14ac:dyDescent="0.3">
      <c r="A544204" s="39"/>
    </row>
    <row r="544205" spans="1:1" x14ac:dyDescent="0.3">
      <c r="A544205" s="39"/>
    </row>
    <row r="544206" spans="1:1" x14ac:dyDescent="0.3">
      <c r="A544206" s="39"/>
    </row>
    <row r="544207" spans="1:1" x14ac:dyDescent="0.3">
      <c r="A544207" s="39"/>
    </row>
    <row r="544208" spans="1:1" x14ac:dyDescent="0.3">
      <c r="A544208" s="39"/>
    </row>
    <row r="544209" spans="1:1" x14ac:dyDescent="0.3">
      <c r="A544209" s="39"/>
    </row>
    <row r="544210" spans="1:1" x14ac:dyDescent="0.3">
      <c r="A544210" s="39"/>
    </row>
    <row r="544211" spans="1:1" x14ac:dyDescent="0.3">
      <c r="A544211" s="39"/>
    </row>
    <row r="544212" spans="1:1" x14ac:dyDescent="0.3">
      <c r="A544212" s="39"/>
    </row>
    <row r="544213" spans="1:1" x14ac:dyDescent="0.3">
      <c r="A544213" s="39"/>
    </row>
    <row r="544214" spans="1:1" x14ac:dyDescent="0.3">
      <c r="A544214" s="39"/>
    </row>
    <row r="544215" spans="1:1" x14ac:dyDescent="0.3">
      <c r="A544215" s="39"/>
    </row>
    <row r="544216" spans="1:1" x14ac:dyDescent="0.3">
      <c r="A544216" s="39"/>
    </row>
    <row r="544217" spans="1:1" x14ac:dyDescent="0.3">
      <c r="A544217" s="39"/>
    </row>
    <row r="544218" spans="1:1" x14ac:dyDescent="0.3">
      <c r="A544218" s="39"/>
    </row>
    <row r="544219" spans="1:1" x14ac:dyDescent="0.3">
      <c r="A544219" s="39"/>
    </row>
    <row r="544220" spans="1:1" x14ac:dyDescent="0.3">
      <c r="A544220" s="39"/>
    </row>
    <row r="544221" spans="1:1" x14ac:dyDescent="0.3">
      <c r="A544221" s="39"/>
    </row>
    <row r="544222" spans="1:1" x14ac:dyDescent="0.3">
      <c r="A544222" s="39"/>
    </row>
    <row r="544223" spans="1:1" x14ac:dyDescent="0.3">
      <c r="A544223" s="39"/>
    </row>
    <row r="544224" spans="1:1" x14ac:dyDescent="0.3">
      <c r="A544224" s="39"/>
    </row>
    <row r="544225" spans="1:1" x14ac:dyDescent="0.3">
      <c r="A544225" s="39"/>
    </row>
    <row r="544226" spans="1:1" x14ac:dyDescent="0.3">
      <c r="A544226" s="39"/>
    </row>
    <row r="544227" spans="1:1" x14ac:dyDescent="0.3">
      <c r="A544227" s="39"/>
    </row>
    <row r="544228" spans="1:1" x14ac:dyDescent="0.3">
      <c r="A544228" s="39"/>
    </row>
    <row r="544229" spans="1:1" x14ac:dyDescent="0.3">
      <c r="A544229" s="39"/>
    </row>
    <row r="544230" spans="1:1" x14ac:dyDescent="0.3">
      <c r="A544230" s="39"/>
    </row>
    <row r="544231" spans="1:1" x14ac:dyDescent="0.3">
      <c r="A544231" s="39"/>
    </row>
    <row r="544232" spans="1:1" x14ac:dyDescent="0.3">
      <c r="A544232" s="39"/>
    </row>
    <row r="544233" spans="1:1" x14ac:dyDescent="0.3">
      <c r="A544233" s="39"/>
    </row>
    <row r="544234" spans="1:1" x14ac:dyDescent="0.3">
      <c r="A544234" s="39"/>
    </row>
    <row r="544235" spans="1:1" x14ac:dyDescent="0.3">
      <c r="A544235" s="39"/>
    </row>
    <row r="544236" spans="1:1" x14ac:dyDescent="0.3">
      <c r="A544236" s="39"/>
    </row>
    <row r="544237" spans="1:1" x14ac:dyDescent="0.3">
      <c r="A544237" s="39"/>
    </row>
    <row r="544238" spans="1:1" x14ac:dyDescent="0.3">
      <c r="A544238" s="39"/>
    </row>
    <row r="544239" spans="1:1" x14ac:dyDescent="0.3">
      <c r="A544239" s="39"/>
    </row>
    <row r="544240" spans="1:1" x14ac:dyDescent="0.3">
      <c r="A544240" s="39"/>
    </row>
    <row r="544241" spans="1:1" x14ac:dyDescent="0.3">
      <c r="A544241" s="39"/>
    </row>
    <row r="544242" spans="1:1" x14ac:dyDescent="0.3">
      <c r="A544242" s="39"/>
    </row>
    <row r="544243" spans="1:1" x14ac:dyDescent="0.3">
      <c r="A544243" s="39"/>
    </row>
    <row r="544244" spans="1:1" x14ac:dyDescent="0.3">
      <c r="A544244" s="39"/>
    </row>
    <row r="544245" spans="1:1" x14ac:dyDescent="0.3">
      <c r="A544245" s="39"/>
    </row>
    <row r="544246" spans="1:1" x14ac:dyDescent="0.3">
      <c r="A544246" s="39"/>
    </row>
    <row r="544247" spans="1:1" x14ac:dyDescent="0.3">
      <c r="A544247" s="39"/>
    </row>
    <row r="544248" spans="1:1" x14ac:dyDescent="0.3">
      <c r="A544248" s="39"/>
    </row>
    <row r="544249" spans="1:1" x14ac:dyDescent="0.3">
      <c r="A544249" s="39"/>
    </row>
    <row r="544250" spans="1:1" x14ac:dyDescent="0.3">
      <c r="A544250" s="39"/>
    </row>
    <row r="544251" spans="1:1" x14ac:dyDescent="0.3">
      <c r="A544251" s="39"/>
    </row>
    <row r="544252" spans="1:1" x14ac:dyDescent="0.3">
      <c r="A544252" s="39"/>
    </row>
    <row r="544253" spans="1:1" x14ac:dyDescent="0.3">
      <c r="A544253" s="39"/>
    </row>
    <row r="544254" spans="1:1" x14ac:dyDescent="0.3">
      <c r="A544254" s="39"/>
    </row>
    <row r="544255" spans="1:1" x14ac:dyDescent="0.3">
      <c r="A544255" s="39"/>
    </row>
    <row r="544256" spans="1:1" x14ac:dyDescent="0.3">
      <c r="A544256" s="39"/>
    </row>
    <row r="544257" spans="1:1" x14ac:dyDescent="0.3">
      <c r="A544257" s="39"/>
    </row>
    <row r="544258" spans="1:1" x14ac:dyDescent="0.3">
      <c r="A544258" s="39"/>
    </row>
    <row r="544259" spans="1:1" x14ac:dyDescent="0.3">
      <c r="A544259" s="39"/>
    </row>
    <row r="544260" spans="1:1" x14ac:dyDescent="0.3">
      <c r="A544260" s="39"/>
    </row>
    <row r="544261" spans="1:1" x14ac:dyDescent="0.3">
      <c r="A544261" s="39"/>
    </row>
    <row r="544262" spans="1:1" x14ac:dyDescent="0.3">
      <c r="A544262" s="39"/>
    </row>
    <row r="544263" spans="1:1" x14ac:dyDescent="0.3">
      <c r="A544263" s="39"/>
    </row>
    <row r="544264" spans="1:1" x14ac:dyDescent="0.3">
      <c r="A544264" s="39"/>
    </row>
    <row r="544265" spans="1:1" x14ac:dyDescent="0.3">
      <c r="A544265" s="39"/>
    </row>
    <row r="544266" spans="1:1" x14ac:dyDescent="0.3">
      <c r="A544266" s="39"/>
    </row>
    <row r="544267" spans="1:1" x14ac:dyDescent="0.3">
      <c r="A544267" s="39"/>
    </row>
    <row r="544268" spans="1:1" x14ac:dyDescent="0.3">
      <c r="A544268" s="39"/>
    </row>
    <row r="544269" spans="1:1" x14ac:dyDescent="0.3">
      <c r="A544269" s="39"/>
    </row>
    <row r="544270" spans="1:1" x14ac:dyDescent="0.3">
      <c r="A544270" s="39"/>
    </row>
    <row r="544271" spans="1:1" x14ac:dyDescent="0.3">
      <c r="A544271" s="39"/>
    </row>
    <row r="544272" spans="1:1" x14ac:dyDescent="0.3">
      <c r="A544272" s="39"/>
    </row>
    <row r="544273" spans="1:1" x14ac:dyDescent="0.3">
      <c r="A544273" s="39"/>
    </row>
    <row r="544274" spans="1:1" x14ac:dyDescent="0.3">
      <c r="A544274" s="39"/>
    </row>
    <row r="544275" spans="1:1" x14ac:dyDescent="0.3">
      <c r="A544275" s="39"/>
    </row>
    <row r="544276" spans="1:1" x14ac:dyDescent="0.3">
      <c r="A544276" s="39"/>
    </row>
    <row r="544277" spans="1:1" x14ac:dyDescent="0.3">
      <c r="A544277" s="39"/>
    </row>
    <row r="544278" spans="1:1" x14ac:dyDescent="0.3">
      <c r="A544278" s="39"/>
    </row>
    <row r="544279" spans="1:1" x14ac:dyDescent="0.3">
      <c r="A544279" s="39"/>
    </row>
    <row r="544280" spans="1:1" x14ac:dyDescent="0.3">
      <c r="A544280" s="39"/>
    </row>
    <row r="544281" spans="1:1" x14ac:dyDescent="0.3">
      <c r="A544281" s="39"/>
    </row>
    <row r="544282" spans="1:1" x14ac:dyDescent="0.3">
      <c r="A544282" s="39"/>
    </row>
    <row r="544283" spans="1:1" x14ac:dyDescent="0.3">
      <c r="A544283" s="39"/>
    </row>
    <row r="544284" spans="1:1" x14ac:dyDescent="0.3">
      <c r="A544284" s="39"/>
    </row>
    <row r="544285" spans="1:1" x14ac:dyDescent="0.3">
      <c r="A544285" s="39"/>
    </row>
    <row r="544286" spans="1:1" x14ac:dyDescent="0.3">
      <c r="A544286" s="39"/>
    </row>
    <row r="544287" spans="1:1" x14ac:dyDescent="0.3">
      <c r="A544287" s="39"/>
    </row>
    <row r="544288" spans="1:1" x14ac:dyDescent="0.3">
      <c r="A544288" s="39"/>
    </row>
    <row r="544289" spans="1:1" x14ac:dyDescent="0.3">
      <c r="A544289" s="39"/>
    </row>
    <row r="544290" spans="1:1" x14ac:dyDescent="0.3">
      <c r="A544290" s="39"/>
    </row>
    <row r="544291" spans="1:1" x14ac:dyDescent="0.3">
      <c r="A544291" s="39"/>
    </row>
    <row r="544292" spans="1:1" x14ac:dyDescent="0.3">
      <c r="A544292" s="39"/>
    </row>
    <row r="544293" spans="1:1" x14ac:dyDescent="0.3">
      <c r="A544293" s="39"/>
    </row>
    <row r="544294" spans="1:1" x14ac:dyDescent="0.3">
      <c r="A544294" s="39"/>
    </row>
    <row r="544295" spans="1:1" x14ac:dyDescent="0.3">
      <c r="A544295" s="39"/>
    </row>
    <row r="544296" spans="1:1" x14ac:dyDescent="0.3">
      <c r="A544296" s="39"/>
    </row>
    <row r="544297" spans="1:1" x14ac:dyDescent="0.3">
      <c r="A544297" s="39"/>
    </row>
    <row r="544298" spans="1:1" x14ac:dyDescent="0.3">
      <c r="A544298" s="39"/>
    </row>
    <row r="544299" spans="1:1" x14ac:dyDescent="0.3">
      <c r="A544299" s="39"/>
    </row>
    <row r="544300" spans="1:1" x14ac:dyDescent="0.3">
      <c r="A544300" s="39"/>
    </row>
    <row r="544301" spans="1:1" x14ac:dyDescent="0.3">
      <c r="A544301" s="39"/>
    </row>
    <row r="544302" spans="1:1" x14ac:dyDescent="0.3">
      <c r="A544302" s="39"/>
    </row>
    <row r="544303" spans="1:1" x14ac:dyDescent="0.3">
      <c r="A544303" s="39"/>
    </row>
    <row r="544304" spans="1:1" x14ac:dyDescent="0.3">
      <c r="A544304" s="39"/>
    </row>
    <row r="544305" spans="1:1" x14ac:dyDescent="0.3">
      <c r="A544305" s="39"/>
    </row>
    <row r="544306" spans="1:1" x14ac:dyDescent="0.3">
      <c r="A544306" s="39"/>
    </row>
    <row r="544307" spans="1:1" x14ac:dyDescent="0.3">
      <c r="A544307" s="39"/>
    </row>
    <row r="544308" spans="1:1" x14ac:dyDescent="0.3">
      <c r="A544308" s="39"/>
    </row>
    <row r="544309" spans="1:1" x14ac:dyDescent="0.3">
      <c r="A544309" s="39"/>
    </row>
    <row r="544310" spans="1:1" x14ac:dyDescent="0.3">
      <c r="A544310" s="39"/>
    </row>
    <row r="544311" spans="1:1" x14ac:dyDescent="0.3">
      <c r="A544311" s="39"/>
    </row>
    <row r="544312" spans="1:1" x14ac:dyDescent="0.3">
      <c r="A544312" s="39"/>
    </row>
    <row r="544313" spans="1:1" x14ac:dyDescent="0.3">
      <c r="A544313" s="39"/>
    </row>
    <row r="544314" spans="1:1" x14ac:dyDescent="0.3">
      <c r="A544314" s="39"/>
    </row>
    <row r="544315" spans="1:1" x14ac:dyDescent="0.3">
      <c r="A544315" s="39"/>
    </row>
    <row r="544316" spans="1:1" x14ac:dyDescent="0.3">
      <c r="A544316" s="39"/>
    </row>
    <row r="544317" spans="1:1" x14ac:dyDescent="0.3">
      <c r="A544317" s="39"/>
    </row>
    <row r="544318" spans="1:1" x14ac:dyDescent="0.3">
      <c r="A544318" s="39"/>
    </row>
    <row r="544319" spans="1:1" x14ac:dyDescent="0.3">
      <c r="A544319" s="39"/>
    </row>
    <row r="544320" spans="1:1" x14ac:dyDescent="0.3">
      <c r="A544320" s="39"/>
    </row>
    <row r="544321" spans="1:1" x14ac:dyDescent="0.3">
      <c r="A544321" s="39"/>
    </row>
    <row r="544322" spans="1:1" x14ac:dyDescent="0.3">
      <c r="A544322" s="39"/>
    </row>
    <row r="544323" spans="1:1" x14ac:dyDescent="0.3">
      <c r="A544323" s="39"/>
    </row>
    <row r="544324" spans="1:1" x14ac:dyDescent="0.3">
      <c r="A544324" s="39"/>
    </row>
    <row r="544325" spans="1:1" x14ac:dyDescent="0.3">
      <c r="A544325" s="39"/>
    </row>
    <row r="544326" spans="1:1" x14ac:dyDescent="0.3">
      <c r="A544326" s="39"/>
    </row>
    <row r="544327" spans="1:1" x14ac:dyDescent="0.3">
      <c r="A544327" s="39"/>
    </row>
    <row r="544328" spans="1:1" x14ac:dyDescent="0.3">
      <c r="A544328" s="39"/>
    </row>
    <row r="544329" spans="1:1" x14ac:dyDescent="0.3">
      <c r="A544329" s="39"/>
    </row>
    <row r="544330" spans="1:1" x14ac:dyDescent="0.3">
      <c r="A544330" s="39"/>
    </row>
    <row r="544331" spans="1:1" x14ac:dyDescent="0.3">
      <c r="A544331" s="39"/>
    </row>
    <row r="544332" spans="1:1" x14ac:dyDescent="0.3">
      <c r="A544332" s="39"/>
    </row>
    <row r="544333" spans="1:1" x14ac:dyDescent="0.3">
      <c r="A544333" s="39"/>
    </row>
    <row r="544334" spans="1:1" x14ac:dyDescent="0.3">
      <c r="A544334" s="39"/>
    </row>
    <row r="544335" spans="1:1" x14ac:dyDescent="0.3">
      <c r="A544335" s="39"/>
    </row>
    <row r="544336" spans="1:1" x14ac:dyDescent="0.3">
      <c r="A544336" s="39"/>
    </row>
    <row r="544337" spans="1:1" x14ac:dyDescent="0.3">
      <c r="A544337" s="39"/>
    </row>
    <row r="544338" spans="1:1" x14ac:dyDescent="0.3">
      <c r="A544338" s="39"/>
    </row>
    <row r="544339" spans="1:1" x14ac:dyDescent="0.3">
      <c r="A544339" s="39"/>
    </row>
    <row r="544340" spans="1:1" x14ac:dyDescent="0.3">
      <c r="A544340" s="39"/>
    </row>
    <row r="544341" spans="1:1" x14ac:dyDescent="0.3">
      <c r="A544341" s="39"/>
    </row>
    <row r="544342" spans="1:1" x14ac:dyDescent="0.3">
      <c r="A544342" s="39"/>
    </row>
    <row r="544343" spans="1:1" x14ac:dyDescent="0.3">
      <c r="A544343" s="39"/>
    </row>
    <row r="544344" spans="1:1" x14ac:dyDescent="0.3">
      <c r="A544344" s="39"/>
    </row>
    <row r="544345" spans="1:1" x14ac:dyDescent="0.3">
      <c r="A544345" s="39"/>
    </row>
    <row r="544346" spans="1:1" x14ac:dyDescent="0.3">
      <c r="A544346" s="39"/>
    </row>
    <row r="544347" spans="1:1" x14ac:dyDescent="0.3">
      <c r="A544347" s="39"/>
    </row>
    <row r="544348" spans="1:1" x14ac:dyDescent="0.3">
      <c r="A544348" s="39"/>
    </row>
    <row r="544349" spans="1:1" x14ac:dyDescent="0.3">
      <c r="A544349" s="39"/>
    </row>
    <row r="544350" spans="1:1" x14ac:dyDescent="0.3">
      <c r="A544350" s="39"/>
    </row>
    <row r="544351" spans="1:1" x14ac:dyDescent="0.3">
      <c r="A544351" s="39"/>
    </row>
    <row r="544352" spans="1:1" x14ac:dyDescent="0.3">
      <c r="A544352" s="39"/>
    </row>
    <row r="544353" spans="1:1" x14ac:dyDescent="0.3">
      <c r="A544353" s="39"/>
    </row>
    <row r="544354" spans="1:1" x14ac:dyDescent="0.3">
      <c r="A544354" s="39"/>
    </row>
    <row r="544355" spans="1:1" x14ac:dyDescent="0.3">
      <c r="A544355" s="39"/>
    </row>
    <row r="544356" spans="1:1" x14ac:dyDescent="0.3">
      <c r="A544356" s="39"/>
    </row>
    <row r="544357" spans="1:1" x14ac:dyDescent="0.3">
      <c r="A544357" s="39"/>
    </row>
    <row r="544358" spans="1:1" x14ac:dyDescent="0.3">
      <c r="A544358" s="39"/>
    </row>
    <row r="544359" spans="1:1" x14ac:dyDescent="0.3">
      <c r="A544359" s="39"/>
    </row>
    <row r="544360" spans="1:1" x14ac:dyDescent="0.3">
      <c r="A544360" s="39"/>
    </row>
    <row r="544361" spans="1:1" x14ac:dyDescent="0.3">
      <c r="A544361" s="39"/>
    </row>
    <row r="544362" spans="1:1" x14ac:dyDescent="0.3">
      <c r="A544362" s="39"/>
    </row>
    <row r="544363" spans="1:1" x14ac:dyDescent="0.3">
      <c r="A544363" s="39"/>
    </row>
    <row r="544364" spans="1:1" x14ac:dyDescent="0.3">
      <c r="A544364" s="39"/>
    </row>
    <row r="544365" spans="1:1" x14ac:dyDescent="0.3">
      <c r="A544365" s="39"/>
    </row>
    <row r="544366" spans="1:1" x14ac:dyDescent="0.3">
      <c r="A544366" s="39"/>
    </row>
    <row r="544367" spans="1:1" x14ac:dyDescent="0.3">
      <c r="A544367" s="39"/>
    </row>
    <row r="544368" spans="1:1" x14ac:dyDescent="0.3">
      <c r="A544368" s="39"/>
    </row>
    <row r="544369" spans="1:1" x14ac:dyDescent="0.3">
      <c r="A544369" s="39"/>
    </row>
    <row r="544370" spans="1:1" x14ac:dyDescent="0.3">
      <c r="A544370" s="39"/>
    </row>
    <row r="544371" spans="1:1" x14ac:dyDescent="0.3">
      <c r="A544371" s="39"/>
    </row>
    <row r="544372" spans="1:1" x14ac:dyDescent="0.3">
      <c r="A544372" s="39"/>
    </row>
    <row r="544373" spans="1:1" x14ac:dyDescent="0.3">
      <c r="A544373" s="39"/>
    </row>
    <row r="544374" spans="1:1" x14ac:dyDescent="0.3">
      <c r="A544374" s="39"/>
    </row>
    <row r="544375" spans="1:1" x14ac:dyDescent="0.3">
      <c r="A544375" s="39"/>
    </row>
    <row r="544376" spans="1:1" x14ac:dyDescent="0.3">
      <c r="A544376" s="39"/>
    </row>
    <row r="544377" spans="1:1" x14ac:dyDescent="0.3">
      <c r="A544377" s="39"/>
    </row>
    <row r="544378" spans="1:1" x14ac:dyDescent="0.3">
      <c r="A544378" s="39"/>
    </row>
    <row r="544379" spans="1:1" x14ac:dyDescent="0.3">
      <c r="A544379" s="39"/>
    </row>
    <row r="544380" spans="1:1" x14ac:dyDescent="0.3">
      <c r="A544380" s="39"/>
    </row>
    <row r="544381" spans="1:1" x14ac:dyDescent="0.3">
      <c r="A544381" s="39"/>
    </row>
    <row r="544382" spans="1:1" x14ac:dyDescent="0.3">
      <c r="A544382" s="39"/>
    </row>
    <row r="544383" spans="1:1" x14ac:dyDescent="0.3">
      <c r="A544383" s="39"/>
    </row>
    <row r="544384" spans="1:1" x14ac:dyDescent="0.3">
      <c r="A544384" s="39"/>
    </row>
    <row r="544385" spans="1:1" x14ac:dyDescent="0.3">
      <c r="A544385" s="39"/>
    </row>
    <row r="544386" spans="1:1" x14ac:dyDescent="0.3">
      <c r="A544386" s="39"/>
    </row>
    <row r="544387" spans="1:1" x14ac:dyDescent="0.3">
      <c r="A544387" s="39"/>
    </row>
    <row r="544388" spans="1:1" x14ac:dyDescent="0.3">
      <c r="A544388" s="39"/>
    </row>
    <row r="544389" spans="1:1" x14ac:dyDescent="0.3">
      <c r="A544389" s="39"/>
    </row>
    <row r="544390" spans="1:1" x14ac:dyDescent="0.3">
      <c r="A544390" s="39"/>
    </row>
    <row r="544391" spans="1:1" x14ac:dyDescent="0.3">
      <c r="A544391" s="39"/>
    </row>
    <row r="544392" spans="1:1" x14ac:dyDescent="0.3">
      <c r="A544392" s="39"/>
    </row>
    <row r="544393" spans="1:1" x14ac:dyDescent="0.3">
      <c r="A544393" s="39"/>
    </row>
    <row r="544394" spans="1:1" x14ac:dyDescent="0.3">
      <c r="A544394" s="39"/>
    </row>
    <row r="544395" spans="1:1" x14ac:dyDescent="0.3">
      <c r="A544395" s="39"/>
    </row>
    <row r="544396" spans="1:1" x14ac:dyDescent="0.3">
      <c r="A544396" s="39"/>
    </row>
    <row r="544397" spans="1:1" x14ac:dyDescent="0.3">
      <c r="A544397" s="39"/>
    </row>
    <row r="544398" spans="1:1" x14ac:dyDescent="0.3">
      <c r="A544398" s="39"/>
    </row>
    <row r="544399" spans="1:1" x14ac:dyDescent="0.3">
      <c r="A544399" s="39"/>
    </row>
    <row r="544400" spans="1:1" x14ac:dyDescent="0.3">
      <c r="A544400" s="39"/>
    </row>
    <row r="544401" spans="1:1" x14ac:dyDescent="0.3">
      <c r="A544401" s="39"/>
    </row>
    <row r="544402" spans="1:1" x14ac:dyDescent="0.3">
      <c r="A544402" s="39"/>
    </row>
    <row r="544403" spans="1:1" x14ac:dyDescent="0.3">
      <c r="A544403" s="39"/>
    </row>
    <row r="544404" spans="1:1" x14ac:dyDescent="0.3">
      <c r="A544404" s="39"/>
    </row>
    <row r="544405" spans="1:1" x14ac:dyDescent="0.3">
      <c r="A544405" s="39"/>
    </row>
    <row r="544406" spans="1:1" x14ac:dyDescent="0.3">
      <c r="A544406" s="39"/>
    </row>
    <row r="544407" spans="1:1" x14ac:dyDescent="0.3">
      <c r="A544407" s="39"/>
    </row>
    <row r="544408" spans="1:1" x14ac:dyDescent="0.3">
      <c r="A544408" s="39"/>
    </row>
    <row r="544409" spans="1:1" x14ac:dyDescent="0.3">
      <c r="A544409" s="39"/>
    </row>
    <row r="544410" spans="1:1" x14ac:dyDescent="0.3">
      <c r="A544410" s="39"/>
    </row>
    <row r="544411" spans="1:1" x14ac:dyDescent="0.3">
      <c r="A544411" s="39"/>
    </row>
    <row r="544412" spans="1:1" x14ac:dyDescent="0.3">
      <c r="A544412" s="39"/>
    </row>
    <row r="544413" spans="1:1" x14ac:dyDescent="0.3">
      <c r="A544413" s="39"/>
    </row>
    <row r="544414" spans="1:1" x14ac:dyDescent="0.3">
      <c r="A544414" s="39"/>
    </row>
    <row r="544415" spans="1:1" x14ac:dyDescent="0.3">
      <c r="A544415" s="39"/>
    </row>
    <row r="544416" spans="1:1" x14ac:dyDescent="0.3">
      <c r="A544416" s="39"/>
    </row>
    <row r="544417" spans="1:1" x14ac:dyDescent="0.3">
      <c r="A544417" s="39"/>
    </row>
    <row r="544418" spans="1:1" x14ac:dyDescent="0.3">
      <c r="A544418" s="39"/>
    </row>
    <row r="544419" spans="1:1" x14ac:dyDescent="0.3">
      <c r="A544419" s="39"/>
    </row>
    <row r="544420" spans="1:1" x14ac:dyDescent="0.3">
      <c r="A544420" s="39"/>
    </row>
    <row r="544421" spans="1:1" x14ac:dyDescent="0.3">
      <c r="A544421" s="39"/>
    </row>
    <row r="544422" spans="1:1" x14ac:dyDescent="0.3">
      <c r="A544422" s="39"/>
    </row>
    <row r="544423" spans="1:1" x14ac:dyDescent="0.3">
      <c r="A544423" s="39"/>
    </row>
    <row r="544424" spans="1:1" x14ac:dyDescent="0.3">
      <c r="A544424" s="39"/>
    </row>
    <row r="544425" spans="1:1" x14ac:dyDescent="0.3">
      <c r="A544425" s="39"/>
    </row>
    <row r="544426" spans="1:1" x14ac:dyDescent="0.3">
      <c r="A544426" s="39"/>
    </row>
    <row r="544427" spans="1:1" x14ac:dyDescent="0.3">
      <c r="A544427" s="39"/>
    </row>
    <row r="544428" spans="1:1" x14ac:dyDescent="0.3">
      <c r="A544428" s="39"/>
    </row>
    <row r="544429" spans="1:1" x14ac:dyDescent="0.3">
      <c r="A544429" s="39"/>
    </row>
    <row r="544430" spans="1:1" x14ac:dyDescent="0.3">
      <c r="A544430" s="39"/>
    </row>
    <row r="544431" spans="1:1" x14ac:dyDescent="0.3">
      <c r="A544431" s="39"/>
    </row>
    <row r="544432" spans="1:1" x14ac:dyDescent="0.3">
      <c r="A544432" s="39"/>
    </row>
    <row r="544433" spans="1:1" x14ac:dyDescent="0.3">
      <c r="A544433" s="39"/>
    </row>
    <row r="544434" spans="1:1" x14ac:dyDescent="0.3">
      <c r="A544434" s="39"/>
    </row>
    <row r="544435" spans="1:1" x14ac:dyDescent="0.3">
      <c r="A544435" s="39"/>
    </row>
    <row r="544436" spans="1:1" x14ac:dyDescent="0.3">
      <c r="A544436" s="39"/>
    </row>
    <row r="544437" spans="1:1" x14ac:dyDescent="0.3">
      <c r="A544437" s="39"/>
    </row>
    <row r="544438" spans="1:1" x14ac:dyDescent="0.3">
      <c r="A544438" s="39"/>
    </row>
    <row r="544439" spans="1:1" x14ac:dyDescent="0.3">
      <c r="A544439" s="39"/>
    </row>
    <row r="544440" spans="1:1" x14ac:dyDescent="0.3">
      <c r="A544440" s="39"/>
    </row>
    <row r="544441" spans="1:1" x14ac:dyDescent="0.3">
      <c r="A544441" s="39"/>
    </row>
    <row r="544442" spans="1:1" x14ac:dyDescent="0.3">
      <c r="A544442" s="39"/>
    </row>
    <row r="544443" spans="1:1" x14ac:dyDescent="0.3">
      <c r="A544443" s="39"/>
    </row>
    <row r="544444" spans="1:1" x14ac:dyDescent="0.3">
      <c r="A544444" s="39"/>
    </row>
    <row r="544445" spans="1:1" x14ac:dyDescent="0.3">
      <c r="A544445" s="39"/>
    </row>
    <row r="544446" spans="1:1" x14ac:dyDescent="0.3">
      <c r="A544446" s="39"/>
    </row>
    <row r="544447" spans="1:1" x14ac:dyDescent="0.3">
      <c r="A544447" s="39"/>
    </row>
    <row r="544448" spans="1:1" x14ac:dyDescent="0.3">
      <c r="A544448" s="39"/>
    </row>
    <row r="544449" spans="1:1" x14ac:dyDescent="0.3">
      <c r="A544449" s="39"/>
    </row>
    <row r="544450" spans="1:1" x14ac:dyDescent="0.3">
      <c r="A544450" s="39"/>
    </row>
    <row r="544451" spans="1:1" x14ac:dyDescent="0.3">
      <c r="A544451" s="39"/>
    </row>
    <row r="544452" spans="1:1" x14ac:dyDescent="0.3">
      <c r="A544452" s="39"/>
    </row>
    <row r="544453" spans="1:1" x14ac:dyDescent="0.3">
      <c r="A544453" s="39"/>
    </row>
    <row r="544454" spans="1:1" x14ac:dyDescent="0.3">
      <c r="A544454" s="39"/>
    </row>
    <row r="544455" spans="1:1" x14ac:dyDescent="0.3">
      <c r="A544455" s="39"/>
    </row>
    <row r="544456" spans="1:1" x14ac:dyDescent="0.3">
      <c r="A544456" s="39"/>
    </row>
    <row r="544457" spans="1:1" x14ac:dyDescent="0.3">
      <c r="A544457" s="39"/>
    </row>
    <row r="544458" spans="1:1" x14ac:dyDescent="0.3">
      <c r="A544458" s="39"/>
    </row>
    <row r="544459" spans="1:1" x14ac:dyDescent="0.3">
      <c r="A544459" s="39"/>
    </row>
    <row r="544460" spans="1:1" x14ac:dyDescent="0.3">
      <c r="A544460" s="39"/>
    </row>
    <row r="544461" spans="1:1" x14ac:dyDescent="0.3">
      <c r="A544461" s="39"/>
    </row>
    <row r="544462" spans="1:1" x14ac:dyDescent="0.3">
      <c r="A544462" s="39"/>
    </row>
    <row r="544463" spans="1:1" x14ac:dyDescent="0.3">
      <c r="A544463" s="39"/>
    </row>
    <row r="544464" spans="1:1" x14ac:dyDescent="0.3">
      <c r="A544464" s="39"/>
    </row>
    <row r="544465" spans="1:1" x14ac:dyDescent="0.3">
      <c r="A544465" s="39"/>
    </row>
    <row r="544466" spans="1:1" x14ac:dyDescent="0.3">
      <c r="A544466" s="39"/>
    </row>
    <row r="544467" spans="1:1" x14ac:dyDescent="0.3">
      <c r="A544467" s="39"/>
    </row>
    <row r="544468" spans="1:1" x14ac:dyDescent="0.3">
      <c r="A544468" s="39"/>
    </row>
    <row r="544469" spans="1:1" x14ac:dyDescent="0.3">
      <c r="A544469" s="39"/>
    </row>
    <row r="544470" spans="1:1" x14ac:dyDescent="0.3">
      <c r="A544470" s="39"/>
    </row>
    <row r="544471" spans="1:1" x14ac:dyDescent="0.3">
      <c r="A544471" s="39"/>
    </row>
    <row r="544472" spans="1:1" x14ac:dyDescent="0.3">
      <c r="A544472" s="39"/>
    </row>
    <row r="544473" spans="1:1" x14ac:dyDescent="0.3">
      <c r="A544473" s="39"/>
    </row>
    <row r="544474" spans="1:1" x14ac:dyDescent="0.3">
      <c r="A544474" s="39"/>
    </row>
    <row r="544475" spans="1:1" x14ac:dyDescent="0.3">
      <c r="A544475" s="39"/>
    </row>
    <row r="544476" spans="1:1" x14ac:dyDescent="0.3">
      <c r="A544476" s="39"/>
    </row>
    <row r="544477" spans="1:1" x14ac:dyDescent="0.3">
      <c r="A544477" s="39"/>
    </row>
    <row r="544478" spans="1:1" x14ac:dyDescent="0.3">
      <c r="A544478" s="39"/>
    </row>
    <row r="544479" spans="1:1" x14ac:dyDescent="0.3">
      <c r="A544479" s="39"/>
    </row>
    <row r="544480" spans="1:1" x14ac:dyDescent="0.3">
      <c r="A544480" s="39"/>
    </row>
    <row r="544481" spans="1:1" x14ac:dyDescent="0.3">
      <c r="A544481" s="39"/>
    </row>
    <row r="544482" spans="1:1" x14ac:dyDescent="0.3">
      <c r="A544482" s="39"/>
    </row>
    <row r="544483" spans="1:1" x14ac:dyDescent="0.3">
      <c r="A544483" s="39"/>
    </row>
    <row r="544484" spans="1:1" x14ac:dyDescent="0.3">
      <c r="A544484" s="39"/>
    </row>
    <row r="544485" spans="1:1" x14ac:dyDescent="0.3">
      <c r="A544485" s="39"/>
    </row>
    <row r="544486" spans="1:1" x14ac:dyDescent="0.3">
      <c r="A544486" s="39"/>
    </row>
    <row r="544487" spans="1:1" x14ac:dyDescent="0.3">
      <c r="A544487" s="39"/>
    </row>
    <row r="544488" spans="1:1" x14ac:dyDescent="0.3">
      <c r="A544488" s="39"/>
    </row>
    <row r="544489" spans="1:1" x14ac:dyDescent="0.3">
      <c r="A544489" s="39"/>
    </row>
    <row r="544490" spans="1:1" x14ac:dyDescent="0.3">
      <c r="A544490" s="39"/>
    </row>
    <row r="544491" spans="1:1" x14ac:dyDescent="0.3">
      <c r="A544491" s="39"/>
    </row>
    <row r="544492" spans="1:1" x14ac:dyDescent="0.3">
      <c r="A544492" s="39"/>
    </row>
    <row r="544493" spans="1:1" x14ac:dyDescent="0.3">
      <c r="A544493" s="39"/>
    </row>
    <row r="544494" spans="1:1" x14ac:dyDescent="0.3">
      <c r="A544494" s="39"/>
    </row>
    <row r="544495" spans="1:1" x14ac:dyDescent="0.3">
      <c r="A544495" s="39"/>
    </row>
    <row r="544496" spans="1:1" x14ac:dyDescent="0.3">
      <c r="A544496" s="39"/>
    </row>
    <row r="544497" spans="1:1" x14ac:dyDescent="0.3">
      <c r="A544497" s="39"/>
    </row>
    <row r="544498" spans="1:1" x14ac:dyDescent="0.3">
      <c r="A544498" s="39"/>
    </row>
    <row r="544499" spans="1:1" x14ac:dyDescent="0.3">
      <c r="A544499" s="39"/>
    </row>
    <row r="544500" spans="1:1" x14ac:dyDescent="0.3">
      <c r="A544500" s="39"/>
    </row>
    <row r="544501" spans="1:1" x14ac:dyDescent="0.3">
      <c r="A544501" s="39"/>
    </row>
    <row r="544502" spans="1:1" x14ac:dyDescent="0.3">
      <c r="A544502" s="39"/>
    </row>
    <row r="544503" spans="1:1" x14ac:dyDescent="0.3">
      <c r="A544503" s="39"/>
    </row>
    <row r="544504" spans="1:1" x14ac:dyDescent="0.3">
      <c r="A544504" s="39"/>
    </row>
    <row r="544505" spans="1:1" x14ac:dyDescent="0.3">
      <c r="A544505" s="39"/>
    </row>
    <row r="544506" spans="1:1" x14ac:dyDescent="0.3">
      <c r="A544506" s="39"/>
    </row>
    <row r="544507" spans="1:1" x14ac:dyDescent="0.3">
      <c r="A544507" s="39"/>
    </row>
    <row r="544508" spans="1:1" x14ac:dyDescent="0.3">
      <c r="A544508" s="39"/>
    </row>
    <row r="544509" spans="1:1" x14ac:dyDescent="0.3">
      <c r="A544509" s="39"/>
    </row>
    <row r="544510" spans="1:1" x14ac:dyDescent="0.3">
      <c r="A544510" s="39"/>
    </row>
    <row r="544511" spans="1:1" x14ac:dyDescent="0.3">
      <c r="A544511" s="39"/>
    </row>
    <row r="544512" spans="1:1" x14ac:dyDescent="0.3">
      <c r="A544512" s="39"/>
    </row>
    <row r="544513" spans="1:1" x14ac:dyDescent="0.3">
      <c r="A544513" s="39"/>
    </row>
    <row r="544514" spans="1:1" x14ac:dyDescent="0.3">
      <c r="A544514" s="39"/>
    </row>
    <row r="544515" spans="1:1" x14ac:dyDescent="0.3">
      <c r="A544515" s="39"/>
    </row>
    <row r="544516" spans="1:1" x14ac:dyDescent="0.3">
      <c r="A544516" s="39"/>
    </row>
    <row r="544517" spans="1:1" x14ac:dyDescent="0.3">
      <c r="A544517" s="39"/>
    </row>
    <row r="544518" spans="1:1" x14ac:dyDescent="0.3">
      <c r="A544518" s="39"/>
    </row>
    <row r="544519" spans="1:1" x14ac:dyDescent="0.3">
      <c r="A544519" s="39"/>
    </row>
    <row r="544520" spans="1:1" x14ac:dyDescent="0.3">
      <c r="A544520" s="39"/>
    </row>
    <row r="544521" spans="1:1" x14ac:dyDescent="0.3">
      <c r="A544521" s="39"/>
    </row>
    <row r="544522" spans="1:1" x14ac:dyDescent="0.3">
      <c r="A544522" s="39"/>
    </row>
    <row r="544523" spans="1:1" x14ac:dyDescent="0.3">
      <c r="A544523" s="39"/>
    </row>
    <row r="544524" spans="1:1" x14ac:dyDescent="0.3">
      <c r="A544524" s="39"/>
    </row>
    <row r="544525" spans="1:1" x14ac:dyDescent="0.3">
      <c r="A544525" s="39"/>
    </row>
    <row r="544526" spans="1:1" x14ac:dyDescent="0.3">
      <c r="A544526" s="39"/>
    </row>
    <row r="544527" spans="1:1" x14ac:dyDescent="0.3">
      <c r="A544527" s="39"/>
    </row>
    <row r="544528" spans="1:1" x14ac:dyDescent="0.3">
      <c r="A544528" s="39"/>
    </row>
    <row r="544529" spans="1:1" x14ac:dyDescent="0.3">
      <c r="A544529" s="39"/>
    </row>
    <row r="544530" spans="1:1" x14ac:dyDescent="0.3">
      <c r="A544530" s="39"/>
    </row>
    <row r="544531" spans="1:1" x14ac:dyDescent="0.3">
      <c r="A544531" s="39"/>
    </row>
    <row r="544532" spans="1:1" x14ac:dyDescent="0.3">
      <c r="A544532" s="39"/>
    </row>
    <row r="544533" spans="1:1" x14ac:dyDescent="0.3">
      <c r="A544533" s="39"/>
    </row>
    <row r="544534" spans="1:1" x14ac:dyDescent="0.3">
      <c r="A544534" s="39"/>
    </row>
    <row r="544535" spans="1:1" x14ac:dyDescent="0.3">
      <c r="A544535" s="39"/>
    </row>
    <row r="544536" spans="1:1" x14ac:dyDescent="0.3">
      <c r="A544536" s="39"/>
    </row>
    <row r="544537" spans="1:1" x14ac:dyDescent="0.3">
      <c r="A544537" s="39"/>
    </row>
    <row r="544538" spans="1:1" x14ac:dyDescent="0.3">
      <c r="A544538" s="39"/>
    </row>
    <row r="544539" spans="1:1" x14ac:dyDescent="0.3">
      <c r="A544539" s="39"/>
    </row>
    <row r="544540" spans="1:1" x14ac:dyDescent="0.3">
      <c r="A544540" s="39"/>
    </row>
    <row r="544541" spans="1:1" x14ac:dyDescent="0.3">
      <c r="A544541" s="39"/>
    </row>
    <row r="544542" spans="1:1" x14ac:dyDescent="0.3">
      <c r="A544542" s="39"/>
    </row>
    <row r="544543" spans="1:1" x14ac:dyDescent="0.3">
      <c r="A544543" s="39"/>
    </row>
    <row r="544544" spans="1:1" x14ac:dyDescent="0.3">
      <c r="A544544" s="39"/>
    </row>
    <row r="544545" spans="1:1" x14ac:dyDescent="0.3">
      <c r="A544545" s="39"/>
    </row>
    <row r="544546" spans="1:1" x14ac:dyDescent="0.3">
      <c r="A544546" s="39"/>
    </row>
    <row r="544547" spans="1:1" x14ac:dyDescent="0.3">
      <c r="A544547" s="39"/>
    </row>
    <row r="544548" spans="1:1" x14ac:dyDescent="0.3">
      <c r="A544548" s="39"/>
    </row>
    <row r="544549" spans="1:1" x14ac:dyDescent="0.3">
      <c r="A544549" s="39"/>
    </row>
    <row r="544550" spans="1:1" x14ac:dyDescent="0.3">
      <c r="A544550" s="39"/>
    </row>
    <row r="544551" spans="1:1" x14ac:dyDescent="0.3">
      <c r="A544551" s="39"/>
    </row>
    <row r="544552" spans="1:1" x14ac:dyDescent="0.3">
      <c r="A544552" s="39"/>
    </row>
    <row r="544553" spans="1:1" x14ac:dyDescent="0.3">
      <c r="A544553" s="39"/>
    </row>
    <row r="544554" spans="1:1" x14ac:dyDescent="0.3">
      <c r="A544554" s="39"/>
    </row>
    <row r="544555" spans="1:1" x14ac:dyDescent="0.3">
      <c r="A544555" s="39"/>
    </row>
    <row r="544556" spans="1:1" x14ac:dyDescent="0.3">
      <c r="A544556" s="39"/>
    </row>
    <row r="544557" spans="1:1" x14ac:dyDescent="0.3">
      <c r="A544557" s="39"/>
    </row>
    <row r="544558" spans="1:1" x14ac:dyDescent="0.3">
      <c r="A544558" s="39"/>
    </row>
    <row r="544559" spans="1:1" x14ac:dyDescent="0.3">
      <c r="A544559" s="39"/>
    </row>
    <row r="544560" spans="1:1" x14ac:dyDescent="0.3">
      <c r="A544560" s="39"/>
    </row>
    <row r="544561" spans="1:1" x14ac:dyDescent="0.3">
      <c r="A544561" s="39"/>
    </row>
    <row r="544562" spans="1:1" x14ac:dyDescent="0.3">
      <c r="A544562" s="39"/>
    </row>
    <row r="544563" spans="1:1" x14ac:dyDescent="0.3">
      <c r="A544563" s="39"/>
    </row>
    <row r="544564" spans="1:1" x14ac:dyDescent="0.3">
      <c r="A544564" s="39"/>
    </row>
    <row r="544565" spans="1:1" x14ac:dyDescent="0.3">
      <c r="A544565" s="39"/>
    </row>
    <row r="544566" spans="1:1" x14ac:dyDescent="0.3">
      <c r="A544566" s="39"/>
    </row>
    <row r="544567" spans="1:1" x14ac:dyDescent="0.3">
      <c r="A544567" s="39"/>
    </row>
    <row r="544568" spans="1:1" x14ac:dyDescent="0.3">
      <c r="A544568" s="39"/>
    </row>
    <row r="544569" spans="1:1" x14ac:dyDescent="0.3">
      <c r="A544569" s="39"/>
    </row>
    <row r="544570" spans="1:1" x14ac:dyDescent="0.3">
      <c r="A544570" s="39"/>
    </row>
    <row r="544571" spans="1:1" x14ac:dyDescent="0.3">
      <c r="A544571" s="39"/>
    </row>
    <row r="544572" spans="1:1" x14ac:dyDescent="0.3">
      <c r="A544572" s="39"/>
    </row>
    <row r="544573" spans="1:1" x14ac:dyDescent="0.3">
      <c r="A544573" s="39"/>
    </row>
    <row r="544574" spans="1:1" x14ac:dyDescent="0.3">
      <c r="A544574" s="39"/>
    </row>
    <row r="544575" spans="1:1" x14ac:dyDescent="0.3">
      <c r="A544575" s="39"/>
    </row>
    <row r="544576" spans="1:1" x14ac:dyDescent="0.3">
      <c r="A544576" s="39"/>
    </row>
    <row r="544577" spans="1:1" x14ac:dyDescent="0.3">
      <c r="A544577" s="39"/>
    </row>
    <row r="544578" spans="1:1" x14ac:dyDescent="0.3">
      <c r="A544578" s="39"/>
    </row>
    <row r="544579" spans="1:1" x14ac:dyDescent="0.3">
      <c r="A544579" s="39"/>
    </row>
    <row r="544580" spans="1:1" x14ac:dyDescent="0.3">
      <c r="A544580" s="39"/>
    </row>
    <row r="544581" spans="1:1" x14ac:dyDescent="0.3">
      <c r="A544581" s="39"/>
    </row>
    <row r="544582" spans="1:1" x14ac:dyDescent="0.3">
      <c r="A544582" s="39"/>
    </row>
    <row r="544583" spans="1:1" x14ac:dyDescent="0.3">
      <c r="A544583" s="39"/>
    </row>
    <row r="544584" spans="1:1" x14ac:dyDescent="0.3">
      <c r="A544584" s="39"/>
    </row>
    <row r="544585" spans="1:1" x14ac:dyDescent="0.3">
      <c r="A544585" s="39"/>
    </row>
    <row r="544586" spans="1:1" x14ac:dyDescent="0.3">
      <c r="A544586" s="39"/>
    </row>
    <row r="544587" spans="1:1" x14ac:dyDescent="0.3">
      <c r="A544587" s="39"/>
    </row>
    <row r="544588" spans="1:1" x14ac:dyDescent="0.3">
      <c r="A544588" s="39"/>
    </row>
    <row r="544589" spans="1:1" x14ac:dyDescent="0.3">
      <c r="A544589" s="39"/>
    </row>
    <row r="544590" spans="1:1" x14ac:dyDescent="0.3">
      <c r="A544590" s="39"/>
    </row>
    <row r="544591" spans="1:1" x14ac:dyDescent="0.3">
      <c r="A544591" s="39"/>
    </row>
    <row r="544592" spans="1:1" x14ac:dyDescent="0.3">
      <c r="A544592" s="39"/>
    </row>
    <row r="544593" spans="1:1" x14ac:dyDescent="0.3">
      <c r="A544593" s="39"/>
    </row>
    <row r="544594" spans="1:1" x14ac:dyDescent="0.3">
      <c r="A544594" s="39"/>
    </row>
    <row r="544595" spans="1:1" x14ac:dyDescent="0.3">
      <c r="A544595" s="39"/>
    </row>
    <row r="544596" spans="1:1" x14ac:dyDescent="0.3">
      <c r="A544596" s="39"/>
    </row>
    <row r="544597" spans="1:1" x14ac:dyDescent="0.3">
      <c r="A544597" s="39"/>
    </row>
    <row r="544598" spans="1:1" x14ac:dyDescent="0.3">
      <c r="A544598" s="39"/>
    </row>
    <row r="544599" spans="1:1" x14ac:dyDescent="0.3">
      <c r="A544599" s="39"/>
    </row>
    <row r="544600" spans="1:1" x14ac:dyDescent="0.3">
      <c r="A544600" s="39"/>
    </row>
    <row r="544601" spans="1:1" x14ac:dyDescent="0.3">
      <c r="A544601" s="39"/>
    </row>
    <row r="544602" spans="1:1" x14ac:dyDescent="0.3">
      <c r="A544602" s="39"/>
    </row>
    <row r="544603" spans="1:1" x14ac:dyDescent="0.3">
      <c r="A544603" s="39"/>
    </row>
    <row r="544604" spans="1:1" x14ac:dyDescent="0.3">
      <c r="A544604" s="39"/>
    </row>
    <row r="544605" spans="1:1" x14ac:dyDescent="0.3">
      <c r="A544605" s="39"/>
    </row>
    <row r="544606" spans="1:1" x14ac:dyDescent="0.3">
      <c r="A544606" s="39"/>
    </row>
    <row r="544607" spans="1:1" x14ac:dyDescent="0.3">
      <c r="A544607" s="39"/>
    </row>
    <row r="544608" spans="1:1" x14ac:dyDescent="0.3">
      <c r="A544608" s="39"/>
    </row>
    <row r="544609" spans="1:1" x14ac:dyDescent="0.3">
      <c r="A544609" s="39"/>
    </row>
    <row r="544610" spans="1:1" x14ac:dyDescent="0.3">
      <c r="A544610" s="39"/>
    </row>
    <row r="544611" spans="1:1" x14ac:dyDescent="0.3">
      <c r="A544611" s="39"/>
    </row>
    <row r="544612" spans="1:1" x14ac:dyDescent="0.3">
      <c r="A544612" s="39"/>
    </row>
    <row r="544613" spans="1:1" x14ac:dyDescent="0.3">
      <c r="A544613" s="39"/>
    </row>
    <row r="544614" spans="1:1" x14ac:dyDescent="0.3">
      <c r="A544614" s="39"/>
    </row>
    <row r="544615" spans="1:1" x14ac:dyDescent="0.3">
      <c r="A544615" s="39"/>
    </row>
    <row r="544616" spans="1:1" x14ac:dyDescent="0.3">
      <c r="A544616" s="39"/>
    </row>
    <row r="544617" spans="1:1" x14ac:dyDescent="0.3">
      <c r="A544617" s="39"/>
    </row>
    <row r="544618" spans="1:1" x14ac:dyDescent="0.3">
      <c r="A544618" s="39"/>
    </row>
    <row r="544619" spans="1:1" x14ac:dyDescent="0.3">
      <c r="A544619" s="39"/>
    </row>
    <row r="544620" spans="1:1" x14ac:dyDescent="0.3">
      <c r="A544620" s="39"/>
    </row>
    <row r="544621" spans="1:1" x14ac:dyDescent="0.3">
      <c r="A544621" s="39"/>
    </row>
    <row r="544622" spans="1:1" x14ac:dyDescent="0.3">
      <c r="A544622" s="39"/>
    </row>
    <row r="544623" spans="1:1" x14ac:dyDescent="0.3">
      <c r="A544623" s="39"/>
    </row>
    <row r="544624" spans="1:1" x14ac:dyDescent="0.3">
      <c r="A544624" s="39"/>
    </row>
    <row r="544625" spans="1:1" x14ac:dyDescent="0.3">
      <c r="A544625" s="39"/>
    </row>
    <row r="544626" spans="1:1" x14ac:dyDescent="0.3">
      <c r="A544626" s="39"/>
    </row>
    <row r="544627" spans="1:1" x14ac:dyDescent="0.3">
      <c r="A544627" s="39"/>
    </row>
    <row r="544628" spans="1:1" x14ac:dyDescent="0.3">
      <c r="A544628" s="39"/>
    </row>
    <row r="544629" spans="1:1" x14ac:dyDescent="0.3">
      <c r="A544629" s="39"/>
    </row>
    <row r="544630" spans="1:1" x14ac:dyDescent="0.3">
      <c r="A544630" s="39"/>
    </row>
    <row r="544631" spans="1:1" x14ac:dyDescent="0.3">
      <c r="A544631" s="39"/>
    </row>
    <row r="544632" spans="1:1" x14ac:dyDescent="0.3">
      <c r="A544632" s="39"/>
    </row>
    <row r="544633" spans="1:1" x14ac:dyDescent="0.3">
      <c r="A544633" s="39"/>
    </row>
    <row r="544634" spans="1:1" x14ac:dyDescent="0.3">
      <c r="A544634" s="39"/>
    </row>
    <row r="544635" spans="1:1" x14ac:dyDescent="0.3">
      <c r="A544635" s="39"/>
    </row>
    <row r="544636" spans="1:1" x14ac:dyDescent="0.3">
      <c r="A544636" s="39"/>
    </row>
    <row r="544637" spans="1:1" x14ac:dyDescent="0.3">
      <c r="A544637" s="39"/>
    </row>
    <row r="544638" spans="1:1" x14ac:dyDescent="0.3">
      <c r="A544638" s="39"/>
    </row>
    <row r="544639" spans="1:1" x14ac:dyDescent="0.3">
      <c r="A544639" s="39"/>
    </row>
    <row r="544640" spans="1:1" x14ac:dyDescent="0.3">
      <c r="A544640" s="39"/>
    </row>
    <row r="544641" spans="1:1" x14ac:dyDescent="0.3">
      <c r="A544641" s="39"/>
    </row>
    <row r="544642" spans="1:1" x14ac:dyDescent="0.3">
      <c r="A544642" s="39"/>
    </row>
    <row r="544643" spans="1:1" x14ac:dyDescent="0.3">
      <c r="A544643" s="39"/>
    </row>
    <row r="544644" spans="1:1" x14ac:dyDescent="0.3">
      <c r="A544644" s="39"/>
    </row>
    <row r="544645" spans="1:1" x14ac:dyDescent="0.3">
      <c r="A544645" s="39"/>
    </row>
    <row r="544646" spans="1:1" x14ac:dyDescent="0.3">
      <c r="A544646" s="39"/>
    </row>
    <row r="544647" spans="1:1" x14ac:dyDescent="0.3">
      <c r="A544647" s="39"/>
    </row>
    <row r="544648" spans="1:1" x14ac:dyDescent="0.3">
      <c r="A544648" s="39"/>
    </row>
    <row r="544649" spans="1:1" x14ac:dyDescent="0.3">
      <c r="A544649" s="39"/>
    </row>
    <row r="544650" spans="1:1" x14ac:dyDescent="0.3">
      <c r="A544650" s="39"/>
    </row>
    <row r="544651" spans="1:1" x14ac:dyDescent="0.3">
      <c r="A544651" s="39"/>
    </row>
    <row r="544652" spans="1:1" x14ac:dyDescent="0.3">
      <c r="A544652" s="39"/>
    </row>
    <row r="544653" spans="1:1" x14ac:dyDescent="0.3">
      <c r="A544653" s="39"/>
    </row>
    <row r="544654" spans="1:1" x14ac:dyDescent="0.3">
      <c r="A544654" s="39"/>
    </row>
    <row r="544655" spans="1:1" x14ac:dyDescent="0.3">
      <c r="A544655" s="39"/>
    </row>
    <row r="544656" spans="1:1" x14ac:dyDescent="0.3">
      <c r="A544656" s="39"/>
    </row>
    <row r="544657" spans="1:1" x14ac:dyDescent="0.3">
      <c r="A544657" s="39"/>
    </row>
    <row r="544658" spans="1:1" x14ac:dyDescent="0.3">
      <c r="A544658" s="39"/>
    </row>
    <row r="544659" spans="1:1" x14ac:dyDescent="0.3">
      <c r="A544659" s="39"/>
    </row>
    <row r="544660" spans="1:1" x14ac:dyDescent="0.3">
      <c r="A544660" s="39"/>
    </row>
    <row r="544661" spans="1:1" x14ac:dyDescent="0.3">
      <c r="A544661" s="39"/>
    </row>
    <row r="544662" spans="1:1" x14ac:dyDescent="0.3">
      <c r="A544662" s="39"/>
    </row>
    <row r="544663" spans="1:1" x14ac:dyDescent="0.3">
      <c r="A544663" s="39"/>
    </row>
    <row r="544664" spans="1:1" x14ac:dyDescent="0.3">
      <c r="A544664" s="39"/>
    </row>
    <row r="544665" spans="1:1" x14ac:dyDescent="0.3">
      <c r="A544665" s="39"/>
    </row>
    <row r="544666" spans="1:1" x14ac:dyDescent="0.3">
      <c r="A544666" s="39"/>
    </row>
    <row r="544667" spans="1:1" x14ac:dyDescent="0.3">
      <c r="A544667" s="39"/>
    </row>
    <row r="544668" spans="1:1" x14ac:dyDescent="0.3">
      <c r="A544668" s="39"/>
    </row>
    <row r="544669" spans="1:1" x14ac:dyDescent="0.3">
      <c r="A544669" s="39"/>
    </row>
    <row r="544670" spans="1:1" x14ac:dyDescent="0.3">
      <c r="A544670" s="39"/>
    </row>
    <row r="544671" spans="1:1" x14ac:dyDescent="0.3">
      <c r="A544671" s="39"/>
    </row>
    <row r="544672" spans="1:1" x14ac:dyDescent="0.3">
      <c r="A544672" s="39"/>
    </row>
    <row r="544673" spans="1:1" x14ac:dyDescent="0.3">
      <c r="A544673" s="39"/>
    </row>
    <row r="544674" spans="1:1" x14ac:dyDescent="0.3">
      <c r="A544674" s="39"/>
    </row>
    <row r="544675" spans="1:1" x14ac:dyDescent="0.3">
      <c r="A544675" s="39"/>
    </row>
    <row r="544676" spans="1:1" x14ac:dyDescent="0.3">
      <c r="A544676" s="39"/>
    </row>
    <row r="544677" spans="1:1" x14ac:dyDescent="0.3">
      <c r="A544677" s="39"/>
    </row>
    <row r="544678" spans="1:1" x14ac:dyDescent="0.3">
      <c r="A544678" s="39"/>
    </row>
    <row r="544679" spans="1:1" x14ac:dyDescent="0.3">
      <c r="A544679" s="39"/>
    </row>
    <row r="544680" spans="1:1" x14ac:dyDescent="0.3">
      <c r="A544680" s="39"/>
    </row>
    <row r="544681" spans="1:1" x14ac:dyDescent="0.3">
      <c r="A544681" s="39"/>
    </row>
    <row r="544682" spans="1:1" x14ac:dyDescent="0.3">
      <c r="A544682" s="39"/>
    </row>
    <row r="544683" spans="1:1" x14ac:dyDescent="0.3">
      <c r="A544683" s="39"/>
    </row>
    <row r="544684" spans="1:1" x14ac:dyDescent="0.3">
      <c r="A544684" s="39"/>
    </row>
    <row r="544685" spans="1:1" x14ac:dyDescent="0.3">
      <c r="A544685" s="39"/>
    </row>
    <row r="544686" spans="1:1" x14ac:dyDescent="0.3">
      <c r="A544686" s="39"/>
    </row>
    <row r="544687" spans="1:1" x14ac:dyDescent="0.3">
      <c r="A544687" s="39"/>
    </row>
    <row r="544688" spans="1:1" x14ac:dyDescent="0.3">
      <c r="A544688" s="39"/>
    </row>
    <row r="544689" spans="1:1" x14ac:dyDescent="0.3">
      <c r="A544689" s="39"/>
    </row>
    <row r="544690" spans="1:1" x14ac:dyDescent="0.3">
      <c r="A544690" s="39"/>
    </row>
    <row r="544691" spans="1:1" x14ac:dyDescent="0.3">
      <c r="A544691" s="39"/>
    </row>
    <row r="544692" spans="1:1" x14ac:dyDescent="0.3">
      <c r="A544692" s="39"/>
    </row>
    <row r="544693" spans="1:1" x14ac:dyDescent="0.3">
      <c r="A544693" s="39"/>
    </row>
    <row r="544694" spans="1:1" x14ac:dyDescent="0.3">
      <c r="A544694" s="39"/>
    </row>
    <row r="544695" spans="1:1" x14ac:dyDescent="0.3">
      <c r="A544695" s="39"/>
    </row>
    <row r="544696" spans="1:1" x14ac:dyDescent="0.3">
      <c r="A544696" s="39"/>
    </row>
    <row r="544697" spans="1:1" x14ac:dyDescent="0.3">
      <c r="A544697" s="39"/>
    </row>
    <row r="544698" spans="1:1" x14ac:dyDescent="0.3">
      <c r="A544698" s="39"/>
    </row>
    <row r="544699" spans="1:1" x14ac:dyDescent="0.3">
      <c r="A544699" s="39"/>
    </row>
    <row r="544700" spans="1:1" x14ac:dyDescent="0.3">
      <c r="A544700" s="39"/>
    </row>
    <row r="544701" spans="1:1" x14ac:dyDescent="0.3">
      <c r="A544701" s="39"/>
    </row>
    <row r="544702" spans="1:1" x14ac:dyDescent="0.3">
      <c r="A544702" s="39"/>
    </row>
    <row r="544703" spans="1:1" x14ac:dyDescent="0.3">
      <c r="A544703" s="39"/>
    </row>
    <row r="544704" spans="1:1" x14ac:dyDescent="0.3">
      <c r="A544704" s="39"/>
    </row>
    <row r="544705" spans="1:1" x14ac:dyDescent="0.3">
      <c r="A544705" s="39"/>
    </row>
    <row r="544706" spans="1:1" x14ac:dyDescent="0.3">
      <c r="A544706" s="39"/>
    </row>
    <row r="544707" spans="1:1" x14ac:dyDescent="0.3">
      <c r="A544707" s="39"/>
    </row>
    <row r="544708" spans="1:1" x14ac:dyDescent="0.3">
      <c r="A544708" s="39"/>
    </row>
    <row r="544709" spans="1:1" x14ac:dyDescent="0.3">
      <c r="A544709" s="39"/>
    </row>
    <row r="544710" spans="1:1" x14ac:dyDescent="0.3">
      <c r="A544710" s="39"/>
    </row>
    <row r="544711" spans="1:1" x14ac:dyDescent="0.3">
      <c r="A544711" s="39"/>
    </row>
    <row r="544712" spans="1:1" x14ac:dyDescent="0.3">
      <c r="A544712" s="39"/>
    </row>
    <row r="544713" spans="1:1" x14ac:dyDescent="0.3">
      <c r="A544713" s="39"/>
    </row>
    <row r="544714" spans="1:1" x14ac:dyDescent="0.3">
      <c r="A544714" s="39"/>
    </row>
    <row r="544715" spans="1:1" x14ac:dyDescent="0.3">
      <c r="A544715" s="39"/>
    </row>
    <row r="544716" spans="1:1" x14ac:dyDescent="0.3">
      <c r="A544716" s="39"/>
    </row>
    <row r="544717" spans="1:1" x14ac:dyDescent="0.3">
      <c r="A544717" s="39"/>
    </row>
    <row r="544718" spans="1:1" x14ac:dyDescent="0.3">
      <c r="A544718" s="39"/>
    </row>
    <row r="544719" spans="1:1" x14ac:dyDescent="0.3">
      <c r="A544719" s="39"/>
    </row>
    <row r="544720" spans="1:1" x14ac:dyDescent="0.3">
      <c r="A544720" s="39"/>
    </row>
    <row r="544721" spans="1:1" x14ac:dyDescent="0.3">
      <c r="A544721" s="39"/>
    </row>
    <row r="544722" spans="1:1" x14ac:dyDescent="0.3">
      <c r="A544722" s="39"/>
    </row>
    <row r="544723" spans="1:1" x14ac:dyDescent="0.3">
      <c r="A544723" s="39"/>
    </row>
    <row r="544724" spans="1:1" x14ac:dyDescent="0.3">
      <c r="A544724" s="39"/>
    </row>
    <row r="544725" spans="1:1" x14ac:dyDescent="0.3">
      <c r="A544725" s="39"/>
    </row>
    <row r="544726" spans="1:1" x14ac:dyDescent="0.3">
      <c r="A544726" s="39"/>
    </row>
    <row r="544727" spans="1:1" x14ac:dyDescent="0.3">
      <c r="A544727" s="39"/>
    </row>
    <row r="544728" spans="1:1" x14ac:dyDescent="0.3">
      <c r="A544728" s="39"/>
    </row>
    <row r="544729" spans="1:1" x14ac:dyDescent="0.3">
      <c r="A544729" s="39"/>
    </row>
    <row r="544730" spans="1:1" x14ac:dyDescent="0.3">
      <c r="A544730" s="39"/>
    </row>
    <row r="544731" spans="1:1" x14ac:dyDescent="0.3">
      <c r="A544731" s="39"/>
    </row>
    <row r="544732" spans="1:1" x14ac:dyDescent="0.3">
      <c r="A544732" s="39"/>
    </row>
    <row r="544733" spans="1:1" x14ac:dyDescent="0.3">
      <c r="A544733" s="39"/>
    </row>
    <row r="544734" spans="1:1" x14ac:dyDescent="0.3">
      <c r="A544734" s="39"/>
    </row>
    <row r="544735" spans="1:1" x14ac:dyDescent="0.3">
      <c r="A544735" s="39"/>
    </row>
    <row r="544736" spans="1:1" x14ac:dyDescent="0.3">
      <c r="A544736" s="39"/>
    </row>
    <row r="544737" spans="1:1" x14ac:dyDescent="0.3">
      <c r="A544737" s="39"/>
    </row>
    <row r="544738" spans="1:1" x14ac:dyDescent="0.3">
      <c r="A544738" s="39"/>
    </row>
    <row r="544739" spans="1:1" x14ac:dyDescent="0.3">
      <c r="A544739" s="39"/>
    </row>
    <row r="544740" spans="1:1" x14ac:dyDescent="0.3">
      <c r="A544740" s="39"/>
    </row>
    <row r="544741" spans="1:1" x14ac:dyDescent="0.3">
      <c r="A544741" s="39"/>
    </row>
    <row r="544742" spans="1:1" x14ac:dyDescent="0.3">
      <c r="A544742" s="39"/>
    </row>
    <row r="544743" spans="1:1" x14ac:dyDescent="0.3">
      <c r="A544743" s="39"/>
    </row>
    <row r="544744" spans="1:1" x14ac:dyDescent="0.3">
      <c r="A544744" s="39"/>
    </row>
    <row r="544745" spans="1:1" x14ac:dyDescent="0.3">
      <c r="A544745" s="39"/>
    </row>
    <row r="544746" spans="1:1" x14ac:dyDescent="0.3">
      <c r="A544746" s="39"/>
    </row>
    <row r="544747" spans="1:1" x14ac:dyDescent="0.3">
      <c r="A544747" s="39"/>
    </row>
    <row r="544748" spans="1:1" x14ac:dyDescent="0.3">
      <c r="A544748" s="39"/>
    </row>
    <row r="544749" spans="1:1" x14ac:dyDescent="0.3">
      <c r="A544749" s="39"/>
    </row>
    <row r="544750" spans="1:1" x14ac:dyDescent="0.3">
      <c r="A544750" s="39"/>
    </row>
    <row r="544751" spans="1:1" x14ac:dyDescent="0.3">
      <c r="A544751" s="39"/>
    </row>
    <row r="544752" spans="1:1" x14ac:dyDescent="0.3">
      <c r="A544752" s="39"/>
    </row>
    <row r="544753" spans="1:1" x14ac:dyDescent="0.3">
      <c r="A544753" s="39"/>
    </row>
    <row r="544754" spans="1:1" x14ac:dyDescent="0.3">
      <c r="A544754" s="39"/>
    </row>
    <row r="544755" spans="1:1" x14ac:dyDescent="0.3">
      <c r="A544755" s="39"/>
    </row>
    <row r="544756" spans="1:1" x14ac:dyDescent="0.3">
      <c r="A544756" s="39"/>
    </row>
    <row r="544757" spans="1:1" x14ac:dyDescent="0.3">
      <c r="A544757" s="39"/>
    </row>
    <row r="544758" spans="1:1" x14ac:dyDescent="0.3">
      <c r="A544758" s="39"/>
    </row>
    <row r="544759" spans="1:1" x14ac:dyDescent="0.3">
      <c r="A544759" s="39"/>
    </row>
    <row r="544760" spans="1:1" x14ac:dyDescent="0.3">
      <c r="A544760" s="39"/>
    </row>
    <row r="544761" spans="1:1" x14ac:dyDescent="0.3">
      <c r="A544761" s="39"/>
    </row>
    <row r="544762" spans="1:1" x14ac:dyDescent="0.3">
      <c r="A544762" s="39"/>
    </row>
    <row r="544763" spans="1:1" x14ac:dyDescent="0.3">
      <c r="A544763" s="39"/>
    </row>
    <row r="544764" spans="1:1" x14ac:dyDescent="0.3">
      <c r="A544764" s="39"/>
    </row>
    <row r="544765" spans="1:1" x14ac:dyDescent="0.3">
      <c r="A544765" s="39"/>
    </row>
    <row r="544766" spans="1:1" x14ac:dyDescent="0.3">
      <c r="A544766" s="39"/>
    </row>
    <row r="544767" spans="1:1" x14ac:dyDescent="0.3">
      <c r="A544767" s="39"/>
    </row>
    <row r="544768" spans="1:1" x14ac:dyDescent="0.3">
      <c r="A544768" s="39"/>
    </row>
    <row r="544769" spans="1:1" x14ac:dyDescent="0.3">
      <c r="A544769" s="39"/>
    </row>
    <row r="544770" spans="1:1" x14ac:dyDescent="0.3">
      <c r="A544770" s="39"/>
    </row>
    <row r="544771" spans="1:1" x14ac:dyDescent="0.3">
      <c r="A544771" s="39"/>
    </row>
    <row r="544772" spans="1:1" x14ac:dyDescent="0.3">
      <c r="A544772" s="39"/>
    </row>
    <row r="544773" spans="1:1" x14ac:dyDescent="0.3">
      <c r="A544773" s="39"/>
    </row>
    <row r="544774" spans="1:1" x14ac:dyDescent="0.3">
      <c r="A544774" s="39"/>
    </row>
    <row r="544775" spans="1:1" x14ac:dyDescent="0.3">
      <c r="A544775" s="39"/>
    </row>
    <row r="544776" spans="1:1" x14ac:dyDescent="0.3">
      <c r="A544776" s="39"/>
    </row>
    <row r="544777" spans="1:1" x14ac:dyDescent="0.3">
      <c r="A544777" s="39"/>
    </row>
    <row r="544778" spans="1:1" x14ac:dyDescent="0.3">
      <c r="A544778" s="39"/>
    </row>
    <row r="544779" spans="1:1" x14ac:dyDescent="0.3">
      <c r="A544779" s="39"/>
    </row>
    <row r="544780" spans="1:1" x14ac:dyDescent="0.3">
      <c r="A544780" s="39"/>
    </row>
    <row r="544781" spans="1:1" x14ac:dyDescent="0.3">
      <c r="A544781" s="39"/>
    </row>
    <row r="544782" spans="1:1" x14ac:dyDescent="0.3">
      <c r="A544782" s="39"/>
    </row>
    <row r="544783" spans="1:1" x14ac:dyDescent="0.3">
      <c r="A544783" s="39"/>
    </row>
    <row r="544784" spans="1:1" x14ac:dyDescent="0.3">
      <c r="A544784" s="39"/>
    </row>
    <row r="544785" spans="1:1" x14ac:dyDescent="0.3">
      <c r="A544785" s="39"/>
    </row>
    <row r="544786" spans="1:1" x14ac:dyDescent="0.3">
      <c r="A544786" s="39"/>
    </row>
    <row r="544787" spans="1:1" x14ac:dyDescent="0.3">
      <c r="A544787" s="39"/>
    </row>
    <row r="544788" spans="1:1" x14ac:dyDescent="0.3">
      <c r="A544788" s="39"/>
    </row>
    <row r="544789" spans="1:1" x14ac:dyDescent="0.3">
      <c r="A544789" s="39"/>
    </row>
    <row r="544790" spans="1:1" x14ac:dyDescent="0.3">
      <c r="A544790" s="39"/>
    </row>
    <row r="544791" spans="1:1" x14ac:dyDescent="0.3">
      <c r="A544791" s="39"/>
    </row>
    <row r="544792" spans="1:1" x14ac:dyDescent="0.3">
      <c r="A544792" s="39"/>
    </row>
    <row r="544793" spans="1:1" x14ac:dyDescent="0.3">
      <c r="A544793" s="39"/>
    </row>
    <row r="544794" spans="1:1" x14ac:dyDescent="0.3">
      <c r="A544794" s="39"/>
    </row>
    <row r="544795" spans="1:1" x14ac:dyDescent="0.3">
      <c r="A544795" s="39"/>
    </row>
    <row r="544796" spans="1:1" x14ac:dyDescent="0.3">
      <c r="A544796" s="39"/>
    </row>
    <row r="544797" spans="1:1" x14ac:dyDescent="0.3">
      <c r="A544797" s="39"/>
    </row>
    <row r="544798" spans="1:1" x14ac:dyDescent="0.3">
      <c r="A544798" s="39"/>
    </row>
    <row r="544799" spans="1:1" x14ac:dyDescent="0.3">
      <c r="A544799" s="39"/>
    </row>
    <row r="544800" spans="1:1" x14ac:dyDescent="0.3">
      <c r="A544800" s="39"/>
    </row>
    <row r="544801" spans="1:1" x14ac:dyDescent="0.3">
      <c r="A544801" s="39"/>
    </row>
    <row r="544802" spans="1:1" x14ac:dyDescent="0.3">
      <c r="A544802" s="39"/>
    </row>
    <row r="544803" spans="1:1" x14ac:dyDescent="0.3">
      <c r="A544803" s="39"/>
    </row>
    <row r="544804" spans="1:1" x14ac:dyDescent="0.3">
      <c r="A544804" s="39"/>
    </row>
    <row r="544805" spans="1:1" x14ac:dyDescent="0.3">
      <c r="A544805" s="39"/>
    </row>
    <row r="544806" spans="1:1" x14ac:dyDescent="0.3">
      <c r="A544806" s="39"/>
    </row>
    <row r="544807" spans="1:1" x14ac:dyDescent="0.3">
      <c r="A544807" s="39"/>
    </row>
    <row r="544808" spans="1:1" x14ac:dyDescent="0.3">
      <c r="A544808" s="39"/>
    </row>
    <row r="544809" spans="1:1" x14ac:dyDescent="0.3">
      <c r="A544809" s="39"/>
    </row>
    <row r="544810" spans="1:1" x14ac:dyDescent="0.3">
      <c r="A544810" s="39"/>
    </row>
    <row r="544811" spans="1:1" x14ac:dyDescent="0.3">
      <c r="A544811" s="39"/>
    </row>
    <row r="544812" spans="1:1" x14ac:dyDescent="0.3">
      <c r="A544812" s="39"/>
    </row>
    <row r="544813" spans="1:1" x14ac:dyDescent="0.3">
      <c r="A544813" s="39"/>
    </row>
    <row r="544814" spans="1:1" x14ac:dyDescent="0.3">
      <c r="A544814" s="39"/>
    </row>
    <row r="544815" spans="1:1" x14ac:dyDescent="0.3">
      <c r="A544815" s="39"/>
    </row>
    <row r="544816" spans="1:1" x14ac:dyDescent="0.3">
      <c r="A544816" s="39"/>
    </row>
    <row r="544817" spans="1:1" x14ac:dyDescent="0.3">
      <c r="A544817" s="39"/>
    </row>
    <row r="544818" spans="1:1" x14ac:dyDescent="0.3">
      <c r="A544818" s="39"/>
    </row>
    <row r="544819" spans="1:1" x14ac:dyDescent="0.3">
      <c r="A544819" s="39"/>
    </row>
    <row r="544820" spans="1:1" x14ac:dyDescent="0.3">
      <c r="A544820" s="39"/>
    </row>
    <row r="544821" spans="1:1" x14ac:dyDescent="0.3">
      <c r="A544821" s="39"/>
    </row>
    <row r="544822" spans="1:1" x14ac:dyDescent="0.3">
      <c r="A544822" s="39"/>
    </row>
    <row r="544823" spans="1:1" x14ac:dyDescent="0.3">
      <c r="A544823" s="39"/>
    </row>
    <row r="544824" spans="1:1" x14ac:dyDescent="0.3">
      <c r="A544824" s="39"/>
    </row>
    <row r="544825" spans="1:1" x14ac:dyDescent="0.3">
      <c r="A544825" s="39"/>
    </row>
    <row r="544826" spans="1:1" x14ac:dyDescent="0.3">
      <c r="A544826" s="39"/>
    </row>
    <row r="544827" spans="1:1" x14ac:dyDescent="0.3">
      <c r="A544827" s="39"/>
    </row>
    <row r="544828" spans="1:1" x14ac:dyDescent="0.3">
      <c r="A544828" s="39"/>
    </row>
    <row r="544829" spans="1:1" x14ac:dyDescent="0.3">
      <c r="A544829" s="39"/>
    </row>
    <row r="544830" spans="1:1" x14ac:dyDescent="0.3">
      <c r="A544830" s="39"/>
    </row>
    <row r="544831" spans="1:1" x14ac:dyDescent="0.3">
      <c r="A544831" s="39"/>
    </row>
    <row r="544832" spans="1:1" x14ac:dyDescent="0.3">
      <c r="A544832" s="39"/>
    </row>
    <row r="544833" spans="1:1" x14ac:dyDescent="0.3">
      <c r="A544833" s="39"/>
    </row>
    <row r="544834" spans="1:1" x14ac:dyDescent="0.3">
      <c r="A544834" s="39"/>
    </row>
    <row r="544835" spans="1:1" x14ac:dyDescent="0.3">
      <c r="A544835" s="39"/>
    </row>
    <row r="544836" spans="1:1" x14ac:dyDescent="0.3">
      <c r="A544836" s="39"/>
    </row>
    <row r="544837" spans="1:1" x14ac:dyDescent="0.3">
      <c r="A544837" s="39"/>
    </row>
    <row r="544838" spans="1:1" x14ac:dyDescent="0.3">
      <c r="A544838" s="39"/>
    </row>
    <row r="544839" spans="1:1" x14ac:dyDescent="0.3">
      <c r="A544839" s="39"/>
    </row>
    <row r="544840" spans="1:1" x14ac:dyDescent="0.3">
      <c r="A544840" s="39"/>
    </row>
    <row r="544841" spans="1:1" x14ac:dyDescent="0.3">
      <c r="A544841" s="39"/>
    </row>
    <row r="544842" spans="1:1" x14ac:dyDescent="0.3">
      <c r="A544842" s="39"/>
    </row>
    <row r="544843" spans="1:1" x14ac:dyDescent="0.3">
      <c r="A544843" s="39"/>
    </row>
    <row r="544844" spans="1:1" x14ac:dyDescent="0.3">
      <c r="A544844" s="39"/>
    </row>
    <row r="544845" spans="1:1" x14ac:dyDescent="0.3">
      <c r="A544845" s="39"/>
    </row>
    <row r="544846" spans="1:1" x14ac:dyDescent="0.3">
      <c r="A544846" s="39"/>
    </row>
    <row r="544847" spans="1:1" x14ac:dyDescent="0.3">
      <c r="A544847" s="39"/>
    </row>
    <row r="544848" spans="1:1" x14ac:dyDescent="0.3">
      <c r="A544848" s="39"/>
    </row>
    <row r="544849" spans="1:1" x14ac:dyDescent="0.3">
      <c r="A544849" s="39"/>
    </row>
    <row r="544850" spans="1:1" x14ac:dyDescent="0.3">
      <c r="A544850" s="39"/>
    </row>
    <row r="544851" spans="1:1" x14ac:dyDescent="0.3">
      <c r="A544851" s="39"/>
    </row>
    <row r="544852" spans="1:1" x14ac:dyDescent="0.3">
      <c r="A544852" s="39"/>
    </row>
    <row r="544853" spans="1:1" x14ac:dyDescent="0.3">
      <c r="A544853" s="39"/>
    </row>
    <row r="544854" spans="1:1" x14ac:dyDescent="0.3">
      <c r="A544854" s="39"/>
    </row>
    <row r="544855" spans="1:1" x14ac:dyDescent="0.3">
      <c r="A544855" s="39"/>
    </row>
    <row r="544856" spans="1:1" x14ac:dyDescent="0.3">
      <c r="A544856" s="39"/>
    </row>
    <row r="544857" spans="1:1" x14ac:dyDescent="0.3">
      <c r="A544857" s="39"/>
    </row>
    <row r="544858" spans="1:1" x14ac:dyDescent="0.3">
      <c r="A544858" s="39"/>
    </row>
    <row r="544859" spans="1:1" x14ac:dyDescent="0.3">
      <c r="A544859" s="39"/>
    </row>
    <row r="544860" spans="1:1" x14ac:dyDescent="0.3">
      <c r="A544860" s="39"/>
    </row>
    <row r="544861" spans="1:1" x14ac:dyDescent="0.3">
      <c r="A544861" s="39"/>
    </row>
    <row r="544862" spans="1:1" x14ac:dyDescent="0.3">
      <c r="A544862" s="39"/>
    </row>
    <row r="544863" spans="1:1" x14ac:dyDescent="0.3">
      <c r="A544863" s="39"/>
    </row>
    <row r="544864" spans="1:1" x14ac:dyDescent="0.3">
      <c r="A544864" s="39"/>
    </row>
    <row r="544865" spans="1:1" x14ac:dyDescent="0.3">
      <c r="A544865" s="39"/>
    </row>
    <row r="544866" spans="1:1" x14ac:dyDescent="0.3">
      <c r="A544866" s="39"/>
    </row>
    <row r="544867" spans="1:1" x14ac:dyDescent="0.3">
      <c r="A544867" s="39"/>
    </row>
    <row r="544868" spans="1:1" x14ac:dyDescent="0.3">
      <c r="A544868" s="39"/>
    </row>
    <row r="544869" spans="1:1" x14ac:dyDescent="0.3">
      <c r="A544869" s="39"/>
    </row>
    <row r="544870" spans="1:1" x14ac:dyDescent="0.3">
      <c r="A544870" s="39"/>
    </row>
    <row r="544871" spans="1:1" x14ac:dyDescent="0.3">
      <c r="A544871" s="39"/>
    </row>
    <row r="544872" spans="1:1" x14ac:dyDescent="0.3">
      <c r="A544872" s="39"/>
    </row>
    <row r="544873" spans="1:1" x14ac:dyDescent="0.3">
      <c r="A544873" s="39"/>
    </row>
    <row r="544874" spans="1:1" x14ac:dyDescent="0.3">
      <c r="A544874" s="39"/>
    </row>
    <row r="544875" spans="1:1" x14ac:dyDescent="0.3">
      <c r="A544875" s="39"/>
    </row>
    <row r="544876" spans="1:1" x14ac:dyDescent="0.3">
      <c r="A544876" s="39"/>
    </row>
    <row r="544877" spans="1:1" x14ac:dyDescent="0.3">
      <c r="A544877" s="39"/>
    </row>
    <row r="544878" spans="1:1" x14ac:dyDescent="0.3">
      <c r="A544878" s="39"/>
    </row>
    <row r="544879" spans="1:1" x14ac:dyDescent="0.3">
      <c r="A544879" s="39"/>
    </row>
    <row r="544880" spans="1:1" x14ac:dyDescent="0.3">
      <c r="A544880" s="39"/>
    </row>
    <row r="544881" spans="1:1" x14ac:dyDescent="0.3">
      <c r="A544881" s="39"/>
    </row>
    <row r="544882" spans="1:1" x14ac:dyDescent="0.3">
      <c r="A544882" s="39"/>
    </row>
    <row r="544883" spans="1:1" x14ac:dyDescent="0.3">
      <c r="A544883" s="39"/>
    </row>
    <row r="544884" spans="1:1" x14ac:dyDescent="0.3">
      <c r="A544884" s="39"/>
    </row>
    <row r="544885" spans="1:1" x14ac:dyDescent="0.3">
      <c r="A544885" s="39"/>
    </row>
    <row r="544886" spans="1:1" x14ac:dyDescent="0.3">
      <c r="A544886" s="39"/>
    </row>
    <row r="544887" spans="1:1" x14ac:dyDescent="0.3">
      <c r="A544887" s="39"/>
    </row>
    <row r="544888" spans="1:1" x14ac:dyDescent="0.3">
      <c r="A544888" s="39"/>
    </row>
    <row r="544889" spans="1:1" x14ac:dyDescent="0.3">
      <c r="A544889" s="39"/>
    </row>
    <row r="544890" spans="1:1" x14ac:dyDescent="0.3">
      <c r="A544890" s="39"/>
    </row>
    <row r="544891" spans="1:1" x14ac:dyDescent="0.3">
      <c r="A544891" s="39"/>
    </row>
    <row r="544892" spans="1:1" x14ac:dyDescent="0.3">
      <c r="A544892" s="39"/>
    </row>
    <row r="544893" spans="1:1" x14ac:dyDescent="0.3">
      <c r="A544893" s="39"/>
    </row>
    <row r="544894" spans="1:1" x14ac:dyDescent="0.3">
      <c r="A544894" s="39"/>
    </row>
    <row r="544895" spans="1:1" x14ac:dyDescent="0.3">
      <c r="A544895" s="39"/>
    </row>
    <row r="544896" spans="1:1" x14ac:dyDescent="0.3">
      <c r="A544896" s="39"/>
    </row>
    <row r="544897" spans="1:1" x14ac:dyDescent="0.3">
      <c r="A544897" s="39"/>
    </row>
    <row r="544898" spans="1:1" x14ac:dyDescent="0.3">
      <c r="A544898" s="39"/>
    </row>
    <row r="544899" spans="1:1" x14ac:dyDescent="0.3">
      <c r="A544899" s="39"/>
    </row>
    <row r="544900" spans="1:1" x14ac:dyDescent="0.3">
      <c r="A544900" s="39"/>
    </row>
    <row r="544901" spans="1:1" x14ac:dyDescent="0.3">
      <c r="A544901" s="39"/>
    </row>
    <row r="544902" spans="1:1" x14ac:dyDescent="0.3">
      <c r="A544902" s="39"/>
    </row>
    <row r="544903" spans="1:1" x14ac:dyDescent="0.3">
      <c r="A544903" s="39"/>
    </row>
    <row r="544904" spans="1:1" x14ac:dyDescent="0.3">
      <c r="A544904" s="39"/>
    </row>
    <row r="544905" spans="1:1" x14ac:dyDescent="0.3">
      <c r="A544905" s="39"/>
    </row>
    <row r="544906" spans="1:1" x14ac:dyDescent="0.3">
      <c r="A544906" s="39"/>
    </row>
    <row r="544907" spans="1:1" x14ac:dyDescent="0.3">
      <c r="A544907" s="39"/>
    </row>
    <row r="544908" spans="1:1" x14ac:dyDescent="0.3">
      <c r="A544908" s="39"/>
    </row>
    <row r="544909" spans="1:1" x14ac:dyDescent="0.3">
      <c r="A544909" s="39"/>
    </row>
    <row r="544910" spans="1:1" x14ac:dyDescent="0.3">
      <c r="A544910" s="39"/>
    </row>
    <row r="544911" spans="1:1" x14ac:dyDescent="0.3">
      <c r="A544911" s="39"/>
    </row>
    <row r="544912" spans="1:1" x14ac:dyDescent="0.3">
      <c r="A544912" s="39"/>
    </row>
    <row r="544913" spans="1:1" x14ac:dyDescent="0.3">
      <c r="A544913" s="39"/>
    </row>
    <row r="544914" spans="1:1" x14ac:dyDescent="0.3">
      <c r="A544914" s="39"/>
    </row>
    <row r="544915" spans="1:1" x14ac:dyDescent="0.3">
      <c r="A544915" s="39"/>
    </row>
    <row r="544916" spans="1:1" x14ac:dyDescent="0.3">
      <c r="A544916" s="39"/>
    </row>
    <row r="544917" spans="1:1" x14ac:dyDescent="0.3">
      <c r="A544917" s="39"/>
    </row>
    <row r="544918" spans="1:1" x14ac:dyDescent="0.3">
      <c r="A544918" s="39"/>
    </row>
    <row r="544919" spans="1:1" x14ac:dyDescent="0.3">
      <c r="A544919" s="39"/>
    </row>
    <row r="544920" spans="1:1" x14ac:dyDescent="0.3">
      <c r="A544920" s="39"/>
    </row>
    <row r="544921" spans="1:1" x14ac:dyDescent="0.3">
      <c r="A544921" s="39"/>
    </row>
    <row r="544922" spans="1:1" x14ac:dyDescent="0.3">
      <c r="A544922" s="39"/>
    </row>
    <row r="544923" spans="1:1" x14ac:dyDescent="0.3">
      <c r="A544923" s="39"/>
    </row>
    <row r="544924" spans="1:1" x14ac:dyDescent="0.3">
      <c r="A544924" s="39"/>
    </row>
    <row r="544925" spans="1:1" x14ac:dyDescent="0.3">
      <c r="A544925" s="39"/>
    </row>
    <row r="544926" spans="1:1" x14ac:dyDescent="0.3">
      <c r="A544926" s="39"/>
    </row>
    <row r="544927" spans="1:1" x14ac:dyDescent="0.3">
      <c r="A544927" s="39"/>
    </row>
    <row r="544928" spans="1:1" x14ac:dyDescent="0.3">
      <c r="A544928" s="39"/>
    </row>
    <row r="544929" spans="1:1" x14ac:dyDescent="0.3">
      <c r="A544929" s="39"/>
    </row>
    <row r="544930" spans="1:1" x14ac:dyDescent="0.3">
      <c r="A544930" s="39"/>
    </row>
    <row r="544931" spans="1:1" x14ac:dyDescent="0.3">
      <c r="A544931" s="39"/>
    </row>
    <row r="544932" spans="1:1" x14ac:dyDescent="0.3">
      <c r="A544932" s="39"/>
    </row>
    <row r="544933" spans="1:1" x14ac:dyDescent="0.3">
      <c r="A544933" s="39"/>
    </row>
    <row r="544934" spans="1:1" x14ac:dyDescent="0.3">
      <c r="A544934" s="39"/>
    </row>
    <row r="544935" spans="1:1" x14ac:dyDescent="0.3">
      <c r="A544935" s="39"/>
    </row>
    <row r="544936" spans="1:1" x14ac:dyDescent="0.3">
      <c r="A544936" s="39"/>
    </row>
    <row r="544937" spans="1:1" x14ac:dyDescent="0.3">
      <c r="A544937" s="39"/>
    </row>
    <row r="544938" spans="1:1" x14ac:dyDescent="0.3">
      <c r="A544938" s="39"/>
    </row>
    <row r="544939" spans="1:1" x14ac:dyDescent="0.3">
      <c r="A544939" s="39"/>
    </row>
    <row r="544940" spans="1:1" x14ac:dyDescent="0.3">
      <c r="A544940" s="39"/>
    </row>
    <row r="544941" spans="1:1" x14ac:dyDescent="0.3">
      <c r="A544941" s="39"/>
    </row>
    <row r="544942" spans="1:1" x14ac:dyDescent="0.3">
      <c r="A544942" s="39"/>
    </row>
    <row r="544943" spans="1:1" x14ac:dyDescent="0.3">
      <c r="A544943" s="39"/>
    </row>
    <row r="544944" spans="1:1" x14ac:dyDescent="0.3">
      <c r="A544944" s="39"/>
    </row>
    <row r="544945" spans="1:1" x14ac:dyDescent="0.3">
      <c r="A544945" s="39"/>
    </row>
    <row r="544946" spans="1:1" x14ac:dyDescent="0.3">
      <c r="A544946" s="39"/>
    </row>
    <row r="544947" spans="1:1" x14ac:dyDescent="0.3">
      <c r="A544947" s="39"/>
    </row>
    <row r="544948" spans="1:1" x14ac:dyDescent="0.3">
      <c r="A544948" s="39"/>
    </row>
    <row r="544949" spans="1:1" x14ac:dyDescent="0.3">
      <c r="A544949" s="39"/>
    </row>
    <row r="544950" spans="1:1" x14ac:dyDescent="0.3">
      <c r="A544950" s="39"/>
    </row>
    <row r="544951" spans="1:1" x14ac:dyDescent="0.3">
      <c r="A544951" s="39"/>
    </row>
    <row r="544952" spans="1:1" x14ac:dyDescent="0.3">
      <c r="A544952" s="39"/>
    </row>
    <row r="544953" spans="1:1" x14ac:dyDescent="0.3">
      <c r="A544953" s="39"/>
    </row>
    <row r="544954" spans="1:1" x14ac:dyDescent="0.3">
      <c r="A544954" s="39"/>
    </row>
    <row r="544955" spans="1:1" x14ac:dyDescent="0.3">
      <c r="A544955" s="39"/>
    </row>
    <row r="544956" spans="1:1" x14ac:dyDescent="0.3">
      <c r="A544956" s="39"/>
    </row>
    <row r="544957" spans="1:1" x14ac:dyDescent="0.3">
      <c r="A544957" s="39"/>
    </row>
    <row r="544958" spans="1:1" x14ac:dyDescent="0.3">
      <c r="A544958" s="39"/>
    </row>
    <row r="544959" spans="1:1" x14ac:dyDescent="0.3">
      <c r="A544959" s="39"/>
    </row>
    <row r="544960" spans="1:1" x14ac:dyDescent="0.3">
      <c r="A544960" s="39"/>
    </row>
    <row r="544961" spans="1:1" x14ac:dyDescent="0.3">
      <c r="A544961" s="39"/>
    </row>
    <row r="544962" spans="1:1" x14ac:dyDescent="0.3">
      <c r="A544962" s="39"/>
    </row>
    <row r="544963" spans="1:1" x14ac:dyDescent="0.3">
      <c r="A544963" s="39"/>
    </row>
    <row r="544964" spans="1:1" x14ac:dyDescent="0.3">
      <c r="A544964" s="39"/>
    </row>
    <row r="544965" spans="1:1" x14ac:dyDescent="0.3">
      <c r="A544965" s="39"/>
    </row>
    <row r="544966" spans="1:1" x14ac:dyDescent="0.3">
      <c r="A544966" s="39"/>
    </row>
    <row r="544967" spans="1:1" x14ac:dyDescent="0.3">
      <c r="A544967" s="39"/>
    </row>
    <row r="544968" spans="1:1" x14ac:dyDescent="0.3">
      <c r="A544968" s="39"/>
    </row>
    <row r="544969" spans="1:1" x14ac:dyDescent="0.3">
      <c r="A544969" s="39"/>
    </row>
    <row r="544970" spans="1:1" x14ac:dyDescent="0.3">
      <c r="A544970" s="39"/>
    </row>
    <row r="544971" spans="1:1" x14ac:dyDescent="0.3">
      <c r="A544971" s="39"/>
    </row>
    <row r="544972" spans="1:1" x14ac:dyDescent="0.3">
      <c r="A544972" s="39"/>
    </row>
    <row r="544973" spans="1:1" x14ac:dyDescent="0.3">
      <c r="A544973" s="39"/>
    </row>
    <row r="544974" spans="1:1" x14ac:dyDescent="0.3">
      <c r="A544974" s="39"/>
    </row>
    <row r="544975" spans="1:1" x14ac:dyDescent="0.3">
      <c r="A544975" s="39"/>
    </row>
    <row r="544976" spans="1:1" x14ac:dyDescent="0.3">
      <c r="A544976" s="39"/>
    </row>
    <row r="544977" spans="1:1" x14ac:dyDescent="0.3">
      <c r="A544977" s="39"/>
    </row>
    <row r="544978" spans="1:1" x14ac:dyDescent="0.3">
      <c r="A544978" s="39"/>
    </row>
    <row r="544979" spans="1:1" x14ac:dyDescent="0.3">
      <c r="A544979" s="39"/>
    </row>
    <row r="544980" spans="1:1" x14ac:dyDescent="0.3">
      <c r="A544980" s="39"/>
    </row>
    <row r="544981" spans="1:1" x14ac:dyDescent="0.3">
      <c r="A544981" s="39"/>
    </row>
    <row r="544982" spans="1:1" x14ac:dyDescent="0.3">
      <c r="A544982" s="39"/>
    </row>
    <row r="544983" spans="1:1" x14ac:dyDescent="0.3">
      <c r="A544983" s="39"/>
    </row>
    <row r="544984" spans="1:1" x14ac:dyDescent="0.3">
      <c r="A544984" s="39"/>
    </row>
    <row r="544985" spans="1:1" x14ac:dyDescent="0.3">
      <c r="A544985" s="39"/>
    </row>
    <row r="544986" spans="1:1" x14ac:dyDescent="0.3">
      <c r="A544986" s="39"/>
    </row>
    <row r="544987" spans="1:1" x14ac:dyDescent="0.3">
      <c r="A544987" s="39"/>
    </row>
    <row r="544988" spans="1:1" x14ac:dyDescent="0.3">
      <c r="A544988" s="39"/>
    </row>
    <row r="544989" spans="1:1" x14ac:dyDescent="0.3">
      <c r="A544989" s="39"/>
    </row>
    <row r="544990" spans="1:1" x14ac:dyDescent="0.3">
      <c r="A544990" s="39"/>
    </row>
    <row r="544991" spans="1:1" x14ac:dyDescent="0.3">
      <c r="A544991" s="39"/>
    </row>
    <row r="544992" spans="1:1" x14ac:dyDescent="0.3">
      <c r="A544992" s="39"/>
    </row>
    <row r="544993" spans="1:1" x14ac:dyDescent="0.3">
      <c r="A544993" s="39"/>
    </row>
    <row r="544994" spans="1:1" x14ac:dyDescent="0.3">
      <c r="A544994" s="39"/>
    </row>
    <row r="544995" spans="1:1" x14ac:dyDescent="0.3">
      <c r="A544995" s="39"/>
    </row>
    <row r="544996" spans="1:1" x14ac:dyDescent="0.3">
      <c r="A544996" s="39"/>
    </row>
    <row r="544997" spans="1:1" x14ac:dyDescent="0.3">
      <c r="A544997" s="39"/>
    </row>
    <row r="544998" spans="1:1" x14ac:dyDescent="0.3">
      <c r="A544998" s="39"/>
    </row>
    <row r="544999" spans="1:1" x14ac:dyDescent="0.3">
      <c r="A544999" s="39"/>
    </row>
    <row r="545000" spans="1:1" x14ac:dyDescent="0.3">
      <c r="A545000" s="39"/>
    </row>
    <row r="545001" spans="1:1" x14ac:dyDescent="0.3">
      <c r="A545001" s="39"/>
    </row>
    <row r="545002" spans="1:1" x14ac:dyDescent="0.3">
      <c r="A545002" s="39"/>
    </row>
    <row r="545003" spans="1:1" x14ac:dyDescent="0.3">
      <c r="A545003" s="39"/>
    </row>
    <row r="545004" spans="1:1" x14ac:dyDescent="0.3">
      <c r="A545004" s="39"/>
    </row>
    <row r="545005" spans="1:1" x14ac:dyDescent="0.3">
      <c r="A545005" s="39"/>
    </row>
    <row r="545006" spans="1:1" x14ac:dyDescent="0.3">
      <c r="A545006" s="39"/>
    </row>
    <row r="545007" spans="1:1" x14ac:dyDescent="0.3">
      <c r="A545007" s="39"/>
    </row>
    <row r="545008" spans="1:1" x14ac:dyDescent="0.3">
      <c r="A545008" s="39"/>
    </row>
    <row r="545009" spans="1:1" x14ac:dyDescent="0.3">
      <c r="A545009" s="39"/>
    </row>
    <row r="545010" spans="1:1" x14ac:dyDescent="0.3">
      <c r="A545010" s="39"/>
    </row>
    <row r="545011" spans="1:1" x14ac:dyDescent="0.3">
      <c r="A545011" s="39"/>
    </row>
    <row r="545012" spans="1:1" x14ac:dyDescent="0.3">
      <c r="A545012" s="39"/>
    </row>
    <row r="545013" spans="1:1" x14ac:dyDescent="0.3">
      <c r="A545013" s="39"/>
    </row>
    <row r="545014" spans="1:1" x14ac:dyDescent="0.3">
      <c r="A545014" s="39"/>
    </row>
    <row r="545015" spans="1:1" x14ac:dyDescent="0.3">
      <c r="A545015" s="39"/>
    </row>
    <row r="545016" spans="1:1" x14ac:dyDescent="0.3">
      <c r="A545016" s="39"/>
    </row>
    <row r="545017" spans="1:1" x14ac:dyDescent="0.3">
      <c r="A545017" s="39"/>
    </row>
    <row r="545018" spans="1:1" x14ac:dyDescent="0.3">
      <c r="A545018" s="39"/>
    </row>
    <row r="545019" spans="1:1" x14ac:dyDescent="0.3">
      <c r="A545019" s="39"/>
    </row>
    <row r="545020" spans="1:1" x14ac:dyDescent="0.3">
      <c r="A545020" s="39"/>
    </row>
    <row r="545021" spans="1:1" x14ac:dyDescent="0.3">
      <c r="A545021" s="39"/>
    </row>
    <row r="545022" spans="1:1" x14ac:dyDescent="0.3">
      <c r="A545022" s="39"/>
    </row>
    <row r="545023" spans="1:1" x14ac:dyDescent="0.3">
      <c r="A545023" s="39"/>
    </row>
    <row r="545024" spans="1:1" x14ac:dyDescent="0.3">
      <c r="A545024" s="39"/>
    </row>
    <row r="545025" spans="1:1" x14ac:dyDescent="0.3">
      <c r="A545025" s="39"/>
    </row>
    <row r="545026" spans="1:1" x14ac:dyDescent="0.3">
      <c r="A545026" s="39"/>
    </row>
    <row r="545027" spans="1:1" x14ac:dyDescent="0.3">
      <c r="A545027" s="39"/>
    </row>
    <row r="545028" spans="1:1" x14ac:dyDescent="0.3">
      <c r="A545028" s="39"/>
    </row>
    <row r="545029" spans="1:1" x14ac:dyDescent="0.3">
      <c r="A545029" s="39"/>
    </row>
    <row r="545030" spans="1:1" x14ac:dyDescent="0.3">
      <c r="A545030" s="39"/>
    </row>
    <row r="545031" spans="1:1" x14ac:dyDescent="0.3">
      <c r="A545031" s="39"/>
    </row>
    <row r="545032" spans="1:1" x14ac:dyDescent="0.3">
      <c r="A545032" s="39"/>
    </row>
    <row r="545033" spans="1:1" x14ac:dyDescent="0.3">
      <c r="A545033" s="39"/>
    </row>
    <row r="545034" spans="1:1" x14ac:dyDescent="0.3">
      <c r="A545034" s="39"/>
    </row>
    <row r="545035" spans="1:1" x14ac:dyDescent="0.3">
      <c r="A545035" s="39"/>
    </row>
    <row r="545036" spans="1:1" x14ac:dyDescent="0.3">
      <c r="A545036" s="39"/>
    </row>
    <row r="545037" spans="1:1" x14ac:dyDescent="0.3">
      <c r="A545037" s="39"/>
    </row>
    <row r="545038" spans="1:1" x14ac:dyDescent="0.3">
      <c r="A545038" s="39"/>
    </row>
    <row r="545039" spans="1:1" x14ac:dyDescent="0.3">
      <c r="A545039" s="39"/>
    </row>
    <row r="545040" spans="1:1" x14ac:dyDescent="0.3">
      <c r="A545040" s="39"/>
    </row>
    <row r="545041" spans="1:1" x14ac:dyDescent="0.3">
      <c r="A545041" s="39"/>
    </row>
    <row r="545042" spans="1:1" x14ac:dyDescent="0.3">
      <c r="A545042" s="39"/>
    </row>
    <row r="545043" spans="1:1" x14ac:dyDescent="0.3">
      <c r="A545043" s="39"/>
    </row>
    <row r="545044" spans="1:1" x14ac:dyDescent="0.3">
      <c r="A545044" s="39"/>
    </row>
    <row r="545045" spans="1:1" x14ac:dyDescent="0.3">
      <c r="A545045" s="39"/>
    </row>
    <row r="545046" spans="1:1" x14ac:dyDescent="0.3">
      <c r="A545046" s="39"/>
    </row>
    <row r="545047" spans="1:1" x14ac:dyDescent="0.3">
      <c r="A545047" s="39"/>
    </row>
    <row r="545048" spans="1:1" x14ac:dyDescent="0.3">
      <c r="A545048" s="39"/>
    </row>
    <row r="545049" spans="1:1" x14ac:dyDescent="0.3">
      <c r="A545049" s="39"/>
    </row>
    <row r="545050" spans="1:1" x14ac:dyDescent="0.3">
      <c r="A545050" s="39"/>
    </row>
    <row r="545051" spans="1:1" x14ac:dyDescent="0.3">
      <c r="A545051" s="39"/>
    </row>
    <row r="545052" spans="1:1" x14ac:dyDescent="0.3">
      <c r="A545052" s="39"/>
    </row>
    <row r="545053" spans="1:1" x14ac:dyDescent="0.3">
      <c r="A545053" s="39"/>
    </row>
    <row r="545054" spans="1:1" x14ac:dyDescent="0.3">
      <c r="A545054" s="39"/>
    </row>
    <row r="545055" spans="1:1" x14ac:dyDescent="0.3">
      <c r="A545055" s="39"/>
    </row>
    <row r="545056" spans="1:1" x14ac:dyDescent="0.3">
      <c r="A545056" s="39"/>
    </row>
    <row r="545057" spans="1:1" x14ac:dyDescent="0.3">
      <c r="A545057" s="39"/>
    </row>
    <row r="545058" spans="1:1" x14ac:dyDescent="0.3">
      <c r="A545058" s="39"/>
    </row>
    <row r="545059" spans="1:1" x14ac:dyDescent="0.3">
      <c r="A545059" s="39"/>
    </row>
    <row r="545060" spans="1:1" x14ac:dyDescent="0.3">
      <c r="A545060" s="39"/>
    </row>
    <row r="545061" spans="1:1" x14ac:dyDescent="0.3">
      <c r="A545061" s="39"/>
    </row>
    <row r="545062" spans="1:1" x14ac:dyDescent="0.3">
      <c r="A545062" s="39"/>
    </row>
    <row r="545063" spans="1:1" x14ac:dyDescent="0.3">
      <c r="A545063" s="39"/>
    </row>
    <row r="545064" spans="1:1" x14ac:dyDescent="0.3">
      <c r="A545064" s="39"/>
    </row>
    <row r="545065" spans="1:1" x14ac:dyDescent="0.3">
      <c r="A545065" s="39"/>
    </row>
    <row r="545066" spans="1:1" x14ac:dyDescent="0.3">
      <c r="A545066" s="39"/>
    </row>
    <row r="545067" spans="1:1" x14ac:dyDescent="0.3">
      <c r="A545067" s="39"/>
    </row>
    <row r="545068" spans="1:1" x14ac:dyDescent="0.3">
      <c r="A545068" s="39"/>
    </row>
    <row r="545069" spans="1:1" x14ac:dyDescent="0.3">
      <c r="A545069" s="39"/>
    </row>
    <row r="545070" spans="1:1" x14ac:dyDescent="0.3">
      <c r="A545070" s="39"/>
    </row>
    <row r="545071" spans="1:1" x14ac:dyDescent="0.3">
      <c r="A545071" s="39"/>
    </row>
    <row r="545072" spans="1:1" x14ac:dyDescent="0.3">
      <c r="A545072" s="39"/>
    </row>
    <row r="545073" spans="1:1" x14ac:dyDescent="0.3">
      <c r="A545073" s="39"/>
    </row>
    <row r="545074" spans="1:1" x14ac:dyDescent="0.3">
      <c r="A545074" s="39"/>
    </row>
    <row r="545075" spans="1:1" x14ac:dyDescent="0.3">
      <c r="A545075" s="39"/>
    </row>
    <row r="545076" spans="1:1" x14ac:dyDescent="0.3">
      <c r="A545076" s="39"/>
    </row>
    <row r="545077" spans="1:1" x14ac:dyDescent="0.3">
      <c r="A545077" s="39"/>
    </row>
    <row r="545078" spans="1:1" x14ac:dyDescent="0.3">
      <c r="A545078" s="39"/>
    </row>
    <row r="545079" spans="1:1" x14ac:dyDescent="0.3">
      <c r="A545079" s="39"/>
    </row>
    <row r="545080" spans="1:1" x14ac:dyDescent="0.3">
      <c r="A545080" s="39"/>
    </row>
    <row r="545081" spans="1:1" x14ac:dyDescent="0.3">
      <c r="A545081" s="39"/>
    </row>
    <row r="545082" spans="1:1" x14ac:dyDescent="0.3">
      <c r="A545082" s="39"/>
    </row>
    <row r="545083" spans="1:1" x14ac:dyDescent="0.3">
      <c r="A545083" s="39"/>
    </row>
    <row r="545084" spans="1:1" x14ac:dyDescent="0.3">
      <c r="A545084" s="39"/>
    </row>
    <row r="545085" spans="1:1" x14ac:dyDescent="0.3">
      <c r="A545085" s="39"/>
    </row>
    <row r="545086" spans="1:1" x14ac:dyDescent="0.3">
      <c r="A545086" s="39"/>
    </row>
    <row r="545087" spans="1:1" x14ac:dyDescent="0.3">
      <c r="A545087" s="39"/>
    </row>
    <row r="545088" spans="1:1" x14ac:dyDescent="0.3">
      <c r="A545088" s="39"/>
    </row>
    <row r="545089" spans="1:1" x14ac:dyDescent="0.3">
      <c r="A545089" s="39"/>
    </row>
    <row r="545090" spans="1:1" x14ac:dyDescent="0.3">
      <c r="A545090" s="39"/>
    </row>
    <row r="545091" spans="1:1" x14ac:dyDescent="0.3">
      <c r="A545091" s="39"/>
    </row>
    <row r="545092" spans="1:1" x14ac:dyDescent="0.3">
      <c r="A545092" s="39"/>
    </row>
    <row r="545093" spans="1:1" x14ac:dyDescent="0.3">
      <c r="A545093" s="39"/>
    </row>
    <row r="545094" spans="1:1" x14ac:dyDescent="0.3">
      <c r="A545094" s="39"/>
    </row>
    <row r="545095" spans="1:1" x14ac:dyDescent="0.3">
      <c r="A545095" s="39"/>
    </row>
    <row r="545096" spans="1:1" x14ac:dyDescent="0.3">
      <c r="A545096" s="39"/>
    </row>
    <row r="545097" spans="1:1" x14ac:dyDescent="0.3">
      <c r="A545097" s="39"/>
    </row>
    <row r="545098" spans="1:1" x14ac:dyDescent="0.3">
      <c r="A545098" s="39"/>
    </row>
    <row r="545099" spans="1:1" x14ac:dyDescent="0.3">
      <c r="A545099" s="39"/>
    </row>
    <row r="545100" spans="1:1" x14ac:dyDescent="0.3">
      <c r="A545100" s="39"/>
    </row>
    <row r="545101" spans="1:1" x14ac:dyDescent="0.3">
      <c r="A545101" s="39"/>
    </row>
    <row r="545102" spans="1:1" x14ac:dyDescent="0.3">
      <c r="A545102" s="39"/>
    </row>
    <row r="545103" spans="1:1" x14ac:dyDescent="0.3">
      <c r="A545103" s="39"/>
    </row>
    <row r="545104" spans="1:1" x14ac:dyDescent="0.3">
      <c r="A545104" s="39"/>
    </row>
    <row r="545105" spans="1:1" x14ac:dyDescent="0.3">
      <c r="A545105" s="39"/>
    </row>
    <row r="545106" spans="1:1" x14ac:dyDescent="0.3">
      <c r="A545106" s="39"/>
    </row>
    <row r="545107" spans="1:1" x14ac:dyDescent="0.3">
      <c r="A545107" s="39"/>
    </row>
    <row r="545108" spans="1:1" x14ac:dyDescent="0.3">
      <c r="A545108" s="39"/>
    </row>
    <row r="545109" spans="1:1" x14ac:dyDescent="0.3">
      <c r="A545109" s="39"/>
    </row>
    <row r="545110" spans="1:1" x14ac:dyDescent="0.3">
      <c r="A545110" s="39"/>
    </row>
    <row r="545111" spans="1:1" x14ac:dyDescent="0.3">
      <c r="A545111" s="39"/>
    </row>
    <row r="545112" spans="1:1" x14ac:dyDescent="0.3">
      <c r="A545112" s="39"/>
    </row>
    <row r="545113" spans="1:1" x14ac:dyDescent="0.3">
      <c r="A545113" s="39"/>
    </row>
    <row r="545114" spans="1:1" x14ac:dyDescent="0.3">
      <c r="A545114" s="39"/>
    </row>
    <row r="545115" spans="1:1" x14ac:dyDescent="0.3">
      <c r="A545115" s="39"/>
    </row>
    <row r="545116" spans="1:1" x14ac:dyDescent="0.3">
      <c r="A545116" s="39"/>
    </row>
    <row r="545117" spans="1:1" x14ac:dyDescent="0.3">
      <c r="A545117" s="39"/>
    </row>
    <row r="545118" spans="1:1" x14ac:dyDescent="0.3">
      <c r="A545118" s="39"/>
    </row>
    <row r="545119" spans="1:1" x14ac:dyDescent="0.3">
      <c r="A545119" s="39"/>
    </row>
    <row r="545120" spans="1:1" x14ac:dyDescent="0.3">
      <c r="A545120" s="39"/>
    </row>
    <row r="545121" spans="1:1" x14ac:dyDescent="0.3">
      <c r="A545121" s="39"/>
    </row>
    <row r="545122" spans="1:1" x14ac:dyDescent="0.3">
      <c r="A545122" s="39"/>
    </row>
    <row r="545123" spans="1:1" x14ac:dyDescent="0.3">
      <c r="A545123" s="39"/>
    </row>
    <row r="545124" spans="1:1" x14ac:dyDescent="0.3">
      <c r="A545124" s="39"/>
    </row>
    <row r="545125" spans="1:1" x14ac:dyDescent="0.3">
      <c r="A545125" s="39"/>
    </row>
    <row r="545126" spans="1:1" x14ac:dyDescent="0.3">
      <c r="A545126" s="39"/>
    </row>
    <row r="545127" spans="1:1" x14ac:dyDescent="0.3">
      <c r="A545127" s="39"/>
    </row>
    <row r="545128" spans="1:1" x14ac:dyDescent="0.3">
      <c r="A545128" s="39"/>
    </row>
    <row r="545129" spans="1:1" x14ac:dyDescent="0.3">
      <c r="A545129" s="39"/>
    </row>
    <row r="545130" spans="1:1" x14ac:dyDescent="0.3">
      <c r="A545130" s="39"/>
    </row>
    <row r="545131" spans="1:1" x14ac:dyDescent="0.3">
      <c r="A545131" s="39"/>
    </row>
    <row r="545132" spans="1:1" x14ac:dyDescent="0.3">
      <c r="A545132" s="39"/>
    </row>
    <row r="545133" spans="1:1" x14ac:dyDescent="0.3">
      <c r="A545133" s="39"/>
    </row>
    <row r="545134" spans="1:1" x14ac:dyDescent="0.3">
      <c r="A545134" s="39"/>
    </row>
    <row r="545135" spans="1:1" x14ac:dyDescent="0.3">
      <c r="A545135" s="39"/>
    </row>
    <row r="545136" spans="1:1" x14ac:dyDescent="0.3">
      <c r="A545136" s="39"/>
    </row>
    <row r="545137" spans="1:1" x14ac:dyDescent="0.3">
      <c r="A545137" s="39"/>
    </row>
    <row r="545138" spans="1:1" x14ac:dyDescent="0.3">
      <c r="A545138" s="39"/>
    </row>
    <row r="545139" spans="1:1" x14ac:dyDescent="0.3">
      <c r="A545139" s="39"/>
    </row>
    <row r="545140" spans="1:1" x14ac:dyDescent="0.3">
      <c r="A545140" s="39"/>
    </row>
    <row r="545141" spans="1:1" x14ac:dyDescent="0.3">
      <c r="A545141" s="39"/>
    </row>
    <row r="545142" spans="1:1" x14ac:dyDescent="0.3">
      <c r="A545142" s="39"/>
    </row>
    <row r="545143" spans="1:1" x14ac:dyDescent="0.3">
      <c r="A545143" s="39"/>
    </row>
    <row r="545144" spans="1:1" x14ac:dyDescent="0.3">
      <c r="A545144" s="39"/>
    </row>
    <row r="545145" spans="1:1" x14ac:dyDescent="0.3">
      <c r="A545145" s="39"/>
    </row>
    <row r="545146" spans="1:1" x14ac:dyDescent="0.3">
      <c r="A545146" s="39"/>
    </row>
    <row r="545147" spans="1:1" x14ac:dyDescent="0.3">
      <c r="A545147" s="39"/>
    </row>
    <row r="545148" spans="1:1" x14ac:dyDescent="0.3">
      <c r="A545148" s="39"/>
    </row>
    <row r="545149" spans="1:1" x14ac:dyDescent="0.3">
      <c r="A545149" s="39"/>
    </row>
    <row r="545150" spans="1:1" x14ac:dyDescent="0.3">
      <c r="A545150" s="39"/>
    </row>
    <row r="545151" spans="1:1" x14ac:dyDescent="0.3">
      <c r="A545151" s="39"/>
    </row>
    <row r="545152" spans="1:1" x14ac:dyDescent="0.3">
      <c r="A545152" s="39"/>
    </row>
    <row r="545153" spans="1:1" x14ac:dyDescent="0.3">
      <c r="A545153" s="39"/>
    </row>
    <row r="545154" spans="1:1" x14ac:dyDescent="0.3">
      <c r="A545154" s="39"/>
    </row>
    <row r="545155" spans="1:1" x14ac:dyDescent="0.3">
      <c r="A545155" s="39"/>
    </row>
    <row r="545156" spans="1:1" x14ac:dyDescent="0.3">
      <c r="A545156" s="39"/>
    </row>
    <row r="545157" spans="1:1" x14ac:dyDescent="0.3">
      <c r="A545157" s="39"/>
    </row>
    <row r="545158" spans="1:1" x14ac:dyDescent="0.3">
      <c r="A545158" s="39"/>
    </row>
    <row r="545159" spans="1:1" x14ac:dyDescent="0.3">
      <c r="A545159" s="39"/>
    </row>
    <row r="545160" spans="1:1" x14ac:dyDescent="0.3">
      <c r="A545160" s="39"/>
    </row>
    <row r="545161" spans="1:1" x14ac:dyDescent="0.3">
      <c r="A545161" s="39"/>
    </row>
    <row r="545162" spans="1:1" x14ac:dyDescent="0.3">
      <c r="A545162" s="39"/>
    </row>
    <row r="545163" spans="1:1" x14ac:dyDescent="0.3">
      <c r="A545163" s="39"/>
    </row>
    <row r="545164" spans="1:1" x14ac:dyDescent="0.3">
      <c r="A545164" s="39"/>
    </row>
    <row r="545165" spans="1:1" x14ac:dyDescent="0.3">
      <c r="A545165" s="39"/>
    </row>
    <row r="545166" spans="1:1" x14ac:dyDescent="0.3">
      <c r="A545166" s="39"/>
    </row>
    <row r="545167" spans="1:1" x14ac:dyDescent="0.3">
      <c r="A545167" s="39"/>
    </row>
    <row r="545168" spans="1:1" x14ac:dyDescent="0.3">
      <c r="A545168" s="39"/>
    </row>
    <row r="545169" spans="1:1" x14ac:dyDescent="0.3">
      <c r="A545169" s="39"/>
    </row>
    <row r="545170" spans="1:1" x14ac:dyDescent="0.3">
      <c r="A545170" s="39"/>
    </row>
    <row r="545171" spans="1:1" x14ac:dyDescent="0.3">
      <c r="A545171" s="39"/>
    </row>
    <row r="545172" spans="1:1" x14ac:dyDescent="0.3">
      <c r="A545172" s="39"/>
    </row>
    <row r="545173" spans="1:1" x14ac:dyDescent="0.3">
      <c r="A545173" s="39"/>
    </row>
    <row r="545174" spans="1:1" x14ac:dyDescent="0.3">
      <c r="A545174" s="39"/>
    </row>
    <row r="545175" spans="1:1" x14ac:dyDescent="0.3">
      <c r="A545175" s="39"/>
    </row>
    <row r="545176" spans="1:1" x14ac:dyDescent="0.3">
      <c r="A545176" s="39"/>
    </row>
    <row r="545177" spans="1:1" x14ac:dyDescent="0.3">
      <c r="A545177" s="39"/>
    </row>
    <row r="545178" spans="1:1" x14ac:dyDescent="0.3">
      <c r="A545178" s="39"/>
    </row>
    <row r="545179" spans="1:1" x14ac:dyDescent="0.3">
      <c r="A545179" s="39"/>
    </row>
    <row r="545180" spans="1:1" x14ac:dyDescent="0.3">
      <c r="A545180" s="39"/>
    </row>
    <row r="545181" spans="1:1" x14ac:dyDescent="0.3">
      <c r="A545181" s="39"/>
    </row>
    <row r="545182" spans="1:1" x14ac:dyDescent="0.3">
      <c r="A545182" s="39"/>
    </row>
    <row r="545183" spans="1:1" x14ac:dyDescent="0.3">
      <c r="A545183" s="39"/>
    </row>
    <row r="545184" spans="1:1" x14ac:dyDescent="0.3">
      <c r="A545184" s="39"/>
    </row>
    <row r="545185" spans="1:1" x14ac:dyDescent="0.3">
      <c r="A545185" s="39"/>
    </row>
    <row r="545186" spans="1:1" x14ac:dyDescent="0.3">
      <c r="A545186" s="39"/>
    </row>
    <row r="545187" spans="1:1" x14ac:dyDescent="0.3">
      <c r="A545187" s="39"/>
    </row>
    <row r="545188" spans="1:1" x14ac:dyDescent="0.3">
      <c r="A545188" s="39"/>
    </row>
    <row r="545189" spans="1:1" x14ac:dyDescent="0.3">
      <c r="A545189" s="39"/>
    </row>
    <row r="545190" spans="1:1" x14ac:dyDescent="0.3">
      <c r="A545190" s="39"/>
    </row>
    <row r="545191" spans="1:1" x14ac:dyDescent="0.3">
      <c r="A545191" s="39"/>
    </row>
    <row r="545192" spans="1:1" x14ac:dyDescent="0.3">
      <c r="A545192" s="39"/>
    </row>
    <row r="545193" spans="1:1" x14ac:dyDescent="0.3">
      <c r="A545193" s="39"/>
    </row>
    <row r="545194" spans="1:1" x14ac:dyDescent="0.3">
      <c r="A545194" s="39"/>
    </row>
    <row r="545195" spans="1:1" x14ac:dyDescent="0.3">
      <c r="A545195" s="39"/>
    </row>
    <row r="545196" spans="1:1" x14ac:dyDescent="0.3">
      <c r="A545196" s="39"/>
    </row>
    <row r="545197" spans="1:1" x14ac:dyDescent="0.3">
      <c r="A545197" s="39"/>
    </row>
    <row r="545198" spans="1:1" x14ac:dyDescent="0.3">
      <c r="A545198" s="39"/>
    </row>
    <row r="545199" spans="1:1" x14ac:dyDescent="0.3">
      <c r="A545199" s="39"/>
    </row>
    <row r="545200" spans="1:1" x14ac:dyDescent="0.3">
      <c r="A545200" s="39"/>
    </row>
    <row r="545201" spans="1:1" x14ac:dyDescent="0.3">
      <c r="A545201" s="39"/>
    </row>
    <row r="545202" spans="1:1" x14ac:dyDescent="0.3">
      <c r="A545202" s="39"/>
    </row>
    <row r="545203" spans="1:1" x14ac:dyDescent="0.3">
      <c r="A545203" s="39"/>
    </row>
    <row r="545204" spans="1:1" x14ac:dyDescent="0.3">
      <c r="A545204" s="39"/>
    </row>
    <row r="545205" spans="1:1" x14ac:dyDescent="0.3">
      <c r="A545205" s="39"/>
    </row>
    <row r="545206" spans="1:1" x14ac:dyDescent="0.3">
      <c r="A545206" s="39"/>
    </row>
    <row r="545207" spans="1:1" x14ac:dyDescent="0.3">
      <c r="A545207" s="39"/>
    </row>
    <row r="545208" spans="1:1" x14ac:dyDescent="0.3">
      <c r="A545208" s="39"/>
    </row>
    <row r="545209" spans="1:1" x14ac:dyDescent="0.3">
      <c r="A545209" s="39"/>
    </row>
    <row r="545210" spans="1:1" x14ac:dyDescent="0.3">
      <c r="A545210" s="39"/>
    </row>
    <row r="545211" spans="1:1" x14ac:dyDescent="0.3">
      <c r="A545211" s="39"/>
    </row>
    <row r="545212" spans="1:1" x14ac:dyDescent="0.3">
      <c r="A545212" s="39"/>
    </row>
    <row r="545213" spans="1:1" x14ac:dyDescent="0.3">
      <c r="A545213" s="39"/>
    </row>
    <row r="545214" spans="1:1" x14ac:dyDescent="0.3">
      <c r="A545214" s="39"/>
    </row>
    <row r="545215" spans="1:1" x14ac:dyDescent="0.3">
      <c r="A545215" s="39"/>
    </row>
    <row r="545216" spans="1:1" x14ac:dyDescent="0.3">
      <c r="A545216" s="39"/>
    </row>
    <row r="545217" spans="1:1" x14ac:dyDescent="0.3">
      <c r="A545217" s="39"/>
    </row>
    <row r="545218" spans="1:1" x14ac:dyDescent="0.3">
      <c r="A545218" s="39"/>
    </row>
    <row r="545219" spans="1:1" x14ac:dyDescent="0.3">
      <c r="A545219" s="39"/>
    </row>
    <row r="545220" spans="1:1" x14ac:dyDescent="0.3">
      <c r="A545220" s="39"/>
    </row>
    <row r="545221" spans="1:1" x14ac:dyDescent="0.3">
      <c r="A545221" s="39"/>
    </row>
    <row r="545222" spans="1:1" x14ac:dyDescent="0.3">
      <c r="A545222" s="39"/>
    </row>
    <row r="545223" spans="1:1" x14ac:dyDescent="0.3">
      <c r="A545223" s="39"/>
    </row>
    <row r="545224" spans="1:1" x14ac:dyDescent="0.3">
      <c r="A545224" s="39"/>
    </row>
    <row r="545225" spans="1:1" x14ac:dyDescent="0.3">
      <c r="A545225" s="39"/>
    </row>
    <row r="545226" spans="1:1" x14ac:dyDescent="0.3">
      <c r="A545226" s="39"/>
    </row>
    <row r="545227" spans="1:1" x14ac:dyDescent="0.3">
      <c r="A545227" s="39"/>
    </row>
    <row r="545228" spans="1:1" x14ac:dyDescent="0.3">
      <c r="A545228" s="39"/>
    </row>
    <row r="545229" spans="1:1" x14ac:dyDescent="0.3">
      <c r="A545229" s="39"/>
    </row>
    <row r="545230" spans="1:1" x14ac:dyDescent="0.3">
      <c r="A545230" s="39"/>
    </row>
    <row r="545231" spans="1:1" x14ac:dyDescent="0.3">
      <c r="A545231" s="39"/>
    </row>
    <row r="545232" spans="1:1" x14ac:dyDescent="0.3">
      <c r="A545232" s="39"/>
    </row>
    <row r="545233" spans="1:1" x14ac:dyDescent="0.3">
      <c r="A545233" s="39"/>
    </row>
    <row r="545234" spans="1:1" x14ac:dyDescent="0.3">
      <c r="A545234" s="39"/>
    </row>
    <row r="545235" spans="1:1" x14ac:dyDescent="0.3">
      <c r="A545235" s="39"/>
    </row>
    <row r="545236" spans="1:1" x14ac:dyDescent="0.3">
      <c r="A545236" s="39"/>
    </row>
    <row r="545237" spans="1:1" x14ac:dyDescent="0.3">
      <c r="A545237" s="39"/>
    </row>
    <row r="545238" spans="1:1" x14ac:dyDescent="0.3">
      <c r="A545238" s="39"/>
    </row>
    <row r="545239" spans="1:1" x14ac:dyDescent="0.3">
      <c r="A545239" s="39"/>
    </row>
    <row r="545240" spans="1:1" x14ac:dyDescent="0.3">
      <c r="A545240" s="39"/>
    </row>
    <row r="545241" spans="1:1" x14ac:dyDescent="0.3">
      <c r="A545241" s="39"/>
    </row>
    <row r="545242" spans="1:1" x14ac:dyDescent="0.3">
      <c r="A545242" s="39"/>
    </row>
    <row r="545243" spans="1:1" x14ac:dyDescent="0.3">
      <c r="A545243" s="39"/>
    </row>
    <row r="545244" spans="1:1" x14ac:dyDescent="0.3">
      <c r="A545244" s="39"/>
    </row>
    <row r="545245" spans="1:1" x14ac:dyDescent="0.3">
      <c r="A545245" s="39"/>
    </row>
    <row r="545246" spans="1:1" x14ac:dyDescent="0.3">
      <c r="A545246" s="39"/>
    </row>
    <row r="545247" spans="1:1" x14ac:dyDescent="0.3">
      <c r="A545247" s="39"/>
    </row>
    <row r="545248" spans="1:1" x14ac:dyDescent="0.3">
      <c r="A545248" s="39"/>
    </row>
    <row r="545249" spans="1:1" x14ac:dyDescent="0.3">
      <c r="A545249" s="39"/>
    </row>
    <row r="545250" spans="1:1" x14ac:dyDescent="0.3">
      <c r="A545250" s="39"/>
    </row>
    <row r="545251" spans="1:1" x14ac:dyDescent="0.3">
      <c r="A545251" s="39"/>
    </row>
    <row r="545252" spans="1:1" x14ac:dyDescent="0.3">
      <c r="A545252" s="39"/>
    </row>
    <row r="545253" spans="1:1" x14ac:dyDescent="0.3">
      <c r="A545253" s="39"/>
    </row>
    <row r="545254" spans="1:1" x14ac:dyDescent="0.3">
      <c r="A545254" s="39"/>
    </row>
    <row r="545255" spans="1:1" x14ac:dyDescent="0.3">
      <c r="A545255" s="39"/>
    </row>
    <row r="545256" spans="1:1" x14ac:dyDescent="0.3">
      <c r="A545256" s="39"/>
    </row>
    <row r="545257" spans="1:1" x14ac:dyDescent="0.3">
      <c r="A545257" s="39"/>
    </row>
    <row r="545258" spans="1:1" x14ac:dyDescent="0.3">
      <c r="A545258" s="39"/>
    </row>
    <row r="545259" spans="1:1" x14ac:dyDescent="0.3">
      <c r="A545259" s="39"/>
    </row>
    <row r="545260" spans="1:1" x14ac:dyDescent="0.3">
      <c r="A545260" s="39"/>
    </row>
    <row r="545261" spans="1:1" x14ac:dyDescent="0.3">
      <c r="A545261" s="39"/>
    </row>
    <row r="545262" spans="1:1" x14ac:dyDescent="0.3">
      <c r="A545262" s="39"/>
    </row>
    <row r="545263" spans="1:1" x14ac:dyDescent="0.3">
      <c r="A545263" s="39"/>
    </row>
    <row r="545264" spans="1:1" x14ac:dyDescent="0.3">
      <c r="A545264" s="39"/>
    </row>
    <row r="545265" spans="1:1" x14ac:dyDescent="0.3">
      <c r="A545265" s="39"/>
    </row>
    <row r="545266" spans="1:1" x14ac:dyDescent="0.3">
      <c r="A545266" s="39"/>
    </row>
    <row r="545267" spans="1:1" x14ac:dyDescent="0.3">
      <c r="A545267" s="39"/>
    </row>
    <row r="545268" spans="1:1" x14ac:dyDescent="0.3">
      <c r="A545268" s="39"/>
    </row>
    <row r="545269" spans="1:1" x14ac:dyDescent="0.3">
      <c r="A545269" s="39"/>
    </row>
    <row r="545270" spans="1:1" x14ac:dyDescent="0.3">
      <c r="A545270" s="39"/>
    </row>
    <row r="545271" spans="1:1" x14ac:dyDescent="0.3">
      <c r="A545271" s="39"/>
    </row>
    <row r="545272" spans="1:1" x14ac:dyDescent="0.3">
      <c r="A545272" s="39"/>
    </row>
    <row r="545273" spans="1:1" x14ac:dyDescent="0.3">
      <c r="A545273" s="39"/>
    </row>
    <row r="545274" spans="1:1" x14ac:dyDescent="0.3">
      <c r="A545274" s="39"/>
    </row>
    <row r="545275" spans="1:1" x14ac:dyDescent="0.3">
      <c r="A545275" s="39"/>
    </row>
    <row r="545276" spans="1:1" x14ac:dyDescent="0.3">
      <c r="A545276" s="39"/>
    </row>
    <row r="545277" spans="1:1" x14ac:dyDescent="0.3">
      <c r="A545277" s="39"/>
    </row>
    <row r="545278" spans="1:1" x14ac:dyDescent="0.3">
      <c r="A545278" s="39"/>
    </row>
    <row r="545279" spans="1:1" x14ac:dyDescent="0.3">
      <c r="A545279" s="39"/>
    </row>
    <row r="545280" spans="1:1" x14ac:dyDescent="0.3">
      <c r="A545280" s="39"/>
    </row>
    <row r="545281" spans="1:1" x14ac:dyDescent="0.3">
      <c r="A545281" s="39"/>
    </row>
    <row r="545282" spans="1:1" x14ac:dyDescent="0.3">
      <c r="A545282" s="39"/>
    </row>
    <row r="545283" spans="1:1" x14ac:dyDescent="0.3">
      <c r="A545283" s="39"/>
    </row>
    <row r="545284" spans="1:1" x14ac:dyDescent="0.3">
      <c r="A545284" s="39"/>
    </row>
    <row r="545285" spans="1:1" x14ac:dyDescent="0.3">
      <c r="A545285" s="39"/>
    </row>
    <row r="545286" spans="1:1" x14ac:dyDescent="0.3">
      <c r="A545286" s="39"/>
    </row>
    <row r="545287" spans="1:1" x14ac:dyDescent="0.3">
      <c r="A545287" s="39"/>
    </row>
    <row r="545288" spans="1:1" x14ac:dyDescent="0.3">
      <c r="A545288" s="39"/>
    </row>
    <row r="545289" spans="1:1" x14ac:dyDescent="0.3">
      <c r="A545289" s="39"/>
    </row>
    <row r="545290" spans="1:1" x14ac:dyDescent="0.3">
      <c r="A545290" s="39"/>
    </row>
    <row r="545291" spans="1:1" x14ac:dyDescent="0.3">
      <c r="A545291" s="39"/>
    </row>
    <row r="545292" spans="1:1" x14ac:dyDescent="0.3">
      <c r="A545292" s="39"/>
    </row>
    <row r="545293" spans="1:1" x14ac:dyDescent="0.3">
      <c r="A545293" s="39"/>
    </row>
    <row r="545294" spans="1:1" x14ac:dyDescent="0.3">
      <c r="A545294" s="39"/>
    </row>
    <row r="545295" spans="1:1" x14ac:dyDescent="0.3">
      <c r="A545295" s="39"/>
    </row>
    <row r="545296" spans="1:1" x14ac:dyDescent="0.3">
      <c r="A545296" s="39"/>
    </row>
    <row r="545297" spans="1:1" x14ac:dyDescent="0.3">
      <c r="A545297" s="39"/>
    </row>
    <row r="545298" spans="1:1" x14ac:dyDescent="0.3">
      <c r="A545298" s="39"/>
    </row>
    <row r="545299" spans="1:1" x14ac:dyDescent="0.3">
      <c r="A545299" s="39"/>
    </row>
    <row r="545300" spans="1:1" x14ac:dyDescent="0.3">
      <c r="A545300" s="39"/>
    </row>
    <row r="545301" spans="1:1" x14ac:dyDescent="0.3">
      <c r="A545301" s="39"/>
    </row>
    <row r="545302" spans="1:1" x14ac:dyDescent="0.3">
      <c r="A545302" s="39"/>
    </row>
    <row r="545303" spans="1:1" x14ac:dyDescent="0.3">
      <c r="A545303" s="39"/>
    </row>
    <row r="545304" spans="1:1" x14ac:dyDescent="0.3">
      <c r="A545304" s="39"/>
    </row>
    <row r="545305" spans="1:1" x14ac:dyDescent="0.3">
      <c r="A545305" s="39"/>
    </row>
    <row r="545306" spans="1:1" x14ac:dyDescent="0.3">
      <c r="A545306" s="39"/>
    </row>
    <row r="545307" spans="1:1" x14ac:dyDescent="0.3">
      <c r="A545307" s="39"/>
    </row>
    <row r="545308" spans="1:1" x14ac:dyDescent="0.3">
      <c r="A545308" s="39"/>
    </row>
    <row r="545309" spans="1:1" x14ac:dyDescent="0.3">
      <c r="A545309" s="39"/>
    </row>
    <row r="545310" spans="1:1" x14ac:dyDescent="0.3">
      <c r="A545310" s="39"/>
    </row>
    <row r="545311" spans="1:1" x14ac:dyDescent="0.3">
      <c r="A545311" s="39"/>
    </row>
    <row r="545312" spans="1:1" x14ac:dyDescent="0.3">
      <c r="A545312" s="39"/>
    </row>
    <row r="545313" spans="1:1" x14ac:dyDescent="0.3">
      <c r="A545313" s="39"/>
    </row>
    <row r="545314" spans="1:1" x14ac:dyDescent="0.3">
      <c r="A545314" s="39"/>
    </row>
    <row r="545315" spans="1:1" x14ac:dyDescent="0.3">
      <c r="A545315" s="39"/>
    </row>
    <row r="545316" spans="1:1" x14ac:dyDescent="0.3">
      <c r="A545316" s="39"/>
    </row>
    <row r="545317" spans="1:1" x14ac:dyDescent="0.3">
      <c r="A545317" s="39"/>
    </row>
    <row r="545318" spans="1:1" x14ac:dyDescent="0.3">
      <c r="A545318" s="39"/>
    </row>
    <row r="545319" spans="1:1" x14ac:dyDescent="0.3">
      <c r="A545319" s="39"/>
    </row>
    <row r="545320" spans="1:1" x14ac:dyDescent="0.3">
      <c r="A545320" s="39"/>
    </row>
    <row r="545321" spans="1:1" x14ac:dyDescent="0.3">
      <c r="A545321" s="39"/>
    </row>
    <row r="545322" spans="1:1" x14ac:dyDescent="0.3">
      <c r="A545322" s="39"/>
    </row>
    <row r="545323" spans="1:1" x14ac:dyDescent="0.3">
      <c r="A545323" s="39"/>
    </row>
    <row r="545324" spans="1:1" x14ac:dyDescent="0.3">
      <c r="A545324" s="39"/>
    </row>
    <row r="545325" spans="1:1" x14ac:dyDescent="0.3">
      <c r="A545325" s="39"/>
    </row>
    <row r="545326" spans="1:1" x14ac:dyDescent="0.3">
      <c r="A545326" s="39"/>
    </row>
    <row r="545327" spans="1:1" x14ac:dyDescent="0.3">
      <c r="A545327" s="39"/>
    </row>
    <row r="545328" spans="1:1" x14ac:dyDescent="0.3">
      <c r="A545328" s="39"/>
    </row>
    <row r="545329" spans="1:1" x14ac:dyDescent="0.3">
      <c r="A545329" s="39"/>
    </row>
    <row r="545330" spans="1:1" x14ac:dyDescent="0.3">
      <c r="A545330" s="39"/>
    </row>
    <row r="545331" spans="1:1" x14ac:dyDescent="0.3">
      <c r="A545331" s="39"/>
    </row>
    <row r="545332" spans="1:1" x14ac:dyDescent="0.3">
      <c r="A545332" s="39"/>
    </row>
    <row r="545333" spans="1:1" x14ac:dyDescent="0.3">
      <c r="A545333" s="39"/>
    </row>
    <row r="545334" spans="1:1" x14ac:dyDescent="0.3">
      <c r="A545334" s="39"/>
    </row>
    <row r="545335" spans="1:1" x14ac:dyDescent="0.3">
      <c r="A545335" s="39"/>
    </row>
    <row r="545336" spans="1:1" x14ac:dyDescent="0.3">
      <c r="A545336" s="39"/>
    </row>
    <row r="545337" spans="1:1" x14ac:dyDescent="0.3">
      <c r="A545337" s="39"/>
    </row>
    <row r="545338" spans="1:1" x14ac:dyDescent="0.3">
      <c r="A545338" s="39"/>
    </row>
    <row r="545339" spans="1:1" x14ac:dyDescent="0.3">
      <c r="A545339" s="39"/>
    </row>
    <row r="545340" spans="1:1" x14ac:dyDescent="0.3">
      <c r="A545340" s="39"/>
    </row>
    <row r="545341" spans="1:1" x14ac:dyDescent="0.3">
      <c r="A545341" s="39"/>
    </row>
    <row r="545342" spans="1:1" x14ac:dyDescent="0.3">
      <c r="A545342" s="39"/>
    </row>
    <row r="545343" spans="1:1" x14ac:dyDescent="0.3">
      <c r="A545343" s="39"/>
    </row>
    <row r="545344" spans="1:1" x14ac:dyDescent="0.3">
      <c r="A545344" s="39"/>
    </row>
    <row r="545345" spans="1:1" x14ac:dyDescent="0.3">
      <c r="A545345" s="39"/>
    </row>
    <row r="545346" spans="1:1" x14ac:dyDescent="0.3">
      <c r="A545346" s="39"/>
    </row>
    <row r="545347" spans="1:1" x14ac:dyDescent="0.3">
      <c r="A545347" s="39"/>
    </row>
    <row r="545348" spans="1:1" x14ac:dyDescent="0.3">
      <c r="A545348" s="39"/>
    </row>
    <row r="545349" spans="1:1" x14ac:dyDescent="0.3">
      <c r="A545349" s="39"/>
    </row>
    <row r="545350" spans="1:1" x14ac:dyDescent="0.3">
      <c r="A545350" s="39"/>
    </row>
    <row r="545351" spans="1:1" x14ac:dyDescent="0.3">
      <c r="A545351" s="39"/>
    </row>
    <row r="545352" spans="1:1" x14ac:dyDescent="0.3">
      <c r="A545352" s="39"/>
    </row>
    <row r="545353" spans="1:1" x14ac:dyDescent="0.3">
      <c r="A545353" s="39"/>
    </row>
    <row r="545354" spans="1:1" x14ac:dyDescent="0.3">
      <c r="A545354" s="39"/>
    </row>
    <row r="545355" spans="1:1" x14ac:dyDescent="0.3">
      <c r="A545355" s="39"/>
    </row>
    <row r="545356" spans="1:1" x14ac:dyDescent="0.3">
      <c r="A545356" s="39"/>
    </row>
    <row r="545357" spans="1:1" x14ac:dyDescent="0.3">
      <c r="A545357" s="39"/>
    </row>
    <row r="545358" spans="1:1" x14ac:dyDescent="0.3">
      <c r="A545358" s="39"/>
    </row>
    <row r="545359" spans="1:1" x14ac:dyDescent="0.3">
      <c r="A545359" s="39"/>
    </row>
    <row r="545360" spans="1:1" x14ac:dyDescent="0.3">
      <c r="A545360" s="39"/>
    </row>
    <row r="545361" spans="1:1" x14ac:dyDescent="0.3">
      <c r="A545361" s="39"/>
    </row>
    <row r="545362" spans="1:1" x14ac:dyDescent="0.3">
      <c r="A545362" s="39"/>
    </row>
    <row r="545363" spans="1:1" x14ac:dyDescent="0.3">
      <c r="A545363" s="39"/>
    </row>
    <row r="545364" spans="1:1" x14ac:dyDescent="0.3">
      <c r="A545364" s="39"/>
    </row>
    <row r="545365" spans="1:1" x14ac:dyDescent="0.3">
      <c r="A545365" s="39"/>
    </row>
    <row r="545366" spans="1:1" x14ac:dyDescent="0.3">
      <c r="A545366" s="39"/>
    </row>
    <row r="545367" spans="1:1" x14ac:dyDescent="0.3">
      <c r="A545367" s="39"/>
    </row>
    <row r="545368" spans="1:1" x14ac:dyDescent="0.3">
      <c r="A545368" s="39"/>
    </row>
    <row r="545369" spans="1:1" x14ac:dyDescent="0.3">
      <c r="A545369" s="39"/>
    </row>
    <row r="545370" spans="1:1" x14ac:dyDescent="0.3">
      <c r="A545370" s="39"/>
    </row>
    <row r="545371" spans="1:1" x14ac:dyDescent="0.3">
      <c r="A545371" s="39"/>
    </row>
    <row r="545372" spans="1:1" x14ac:dyDescent="0.3">
      <c r="A545372" s="39"/>
    </row>
    <row r="545373" spans="1:1" x14ac:dyDescent="0.3">
      <c r="A545373" s="39"/>
    </row>
    <row r="545374" spans="1:1" x14ac:dyDescent="0.3">
      <c r="A545374" s="39"/>
    </row>
    <row r="545375" spans="1:1" x14ac:dyDescent="0.3">
      <c r="A545375" s="39"/>
    </row>
    <row r="545376" spans="1:1" x14ac:dyDescent="0.3">
      <c r="A545376" s="39"/>
    </row>
    <row r="545377" spans="1:1" x14ac:dyDescent="0.3">
      <c r="A545377" s="39"/>
    </row>
    <row r="545378" spans="1:1" x14ac:dyDescent="0.3">
      <c r="A545378" s="39"/>
    </row>
    <row r="545379" spans="1:1" x14ac:dyDescent="0.3">
      <c r="A545379" s="39"/>
    </row>
    <row r="545380" spans="1:1" x14ac:dyDescent="0.3">
      <c r="A545380" s="39"/>
    </row>
    <row r="545381" spans="1:1" x14ac:dyDescent="0.3">
      <c r="A545381" s="39"/>
    </row>
    <row r="545382" spans="1:1" x14ac:dyDescent="0.3">
      <c r="A545382" s="39"/>
    </row>
    <row r="545383" spans="1:1" x14ac:dyDescent="0.3">
      <c r="A545383" s="39"/>
    </row>
    <row r="545384" spans="1:1" x14ac:dyDescent="0.3">
      <c r="A545384" s="39"/>
    </row>
    <row r="545385" spans="1:1" x14ac:dyDescent="0.3">
      <c r="A545385" s="39"/>
    </row>
    <row r="545386" spans="1:1" x14ac:dyDescent="0.3">
      <c r="A545386" s="39"/>
    </row>
    <row r="545387" spans="1:1" x14ac:dyDescent="0.3">
      <c r="A545387" s="39"/>
    </row>
    <row r="545388" spans="1:1" x14ac:dyDescent="0.3">
      <c r="A545388" s="39"/>
    </row>
    <row r="545389" spans="1:1" x14ac:dyDescent="0.3">
      <c r="A545389" s="39"/>
    </row>
    <row r="545390" spans="1:1" x14ac:dyDescent="0.3">
      <c r="A545390" s="39"/>
    </row>
    <row r="545391" spans="1:1" x14ac:dyDescent="0.3">
      <c r="A545391" s="39"/>
    </row>
    <row r="545392" spans="1:1" x14ac:dyDescent="0.3">
      <c r="A545392" s="39"/>
    </row>
    <row r="545393" spans="1:1" x14ac:dyDescent="0.3">
      <c r="A545393" s="39"/>
    </row>
    <row r="545394" spans="1:1" x14ac:dyDescent="0.3">
      <c r="A545394" s="39"/>
    </row>
    <row r="545395" spans="1:1" x14ac:dyDescent="0.3">
      <c r="A545395" s="39"/>
    </row>
    <row r="545396" spans="1:1" x14ac:dyDescent="0.3">
      <c r="A545396" s="39"/>
    </row>
    <row r="545397" spans="1:1" x14ac:dyDescent="0.3">
      <c r="A545397" s="39"/>
    </row>
    <row r="545398" spans="1:1" x14ac:dyDescent="0.3">
      <c r="A545398" s="39"/>
    </row>
    <row r="545399" spans="1:1" x14ac:dyDescent="0.3">
      <c r="A545399" s="39"/>
    </row>
    <row r="545400" spans="1:1" x14ac:dyDescent="0.3">
      <c r="A545400" s="39"/>
    </row>
    <row r="545401" spans="1:1" x14ac:dyDescent="0.3">
      <c r="A545401" s="39"/>
    </row>
    <row r="545402" spans="1:1" x14ac:dyDescent="0.3">
      <c r="A545402" s="39"/>
    </row>
    <row r="545403" spans="1:1" x14ac:dyDescent="0.3">
      <c r="A545403" s="39"/>
    </row>
    <row r="545404" spans="1:1" x14ac:dyDescent="0.3">
      <c r="A545404" s="39"/>
    </row>
    <row r="545405" spans="1:1" x14ac:dyDescent="0.3">
      <c r="A545405" s="39"/>
    </row>
    <row r="545406" spans="1:1" x14ac:dyDescent="0.3">
      <c r="A545406" s="39"/>
    </row>
    <row r="545407" spans="1:1" x14ac:dyDescent="0.3">
      <c r="A545407" s="39"/>
    </row>
    <row r="545408" spans="1:1" x14ac:dyDescent="0.3">
      <c r="A545408" s="39"/>
    </row>
    <row r="545409" spans="1:1" x14ac:dyDescent="0.3">
      <c r="A545409" s="39"/>
    </row>
    <row r="545410" spans="1:1" x14ac:dyDescent="0.3">
      <c r="A545410" s="39"/>
    </row>
    <row r="545411" spans="1:1" x14ac:dyDescent="0.3">
      <c r="A545411" s="39"/>
    </row>
    <row r="545412" spans="1:1" x14ac:dyDescent="0.3">
      <c r="A545412" s="39"/>
    </row>
    <row r="545413" spans="1:1" x14ac:dyDescent="0.3">
      <c r="A545413" s="39"/>
    </row>
    <row r="545414" spans="1:1" x14ac:dyDescent="0.3">
      <c r="A545414" s="39"/>
    </row>
    <row r="545415" spans="1:1" x14ac:dyDescent="0.3">
      <c r="A545415" s="39"/>
    </row>
    <row r="545416" spans="1:1" x14ac:dyDescent="0.3">
      <c r="A545416" s="39"/>
    </row>
    <row r="545417" spans="1:1" x14ac:dyDescent="0.3">
      <c r="A545417" s="39"/>
    </row>
    <row r="545418" spans="1:1" x14ac:dyDescent="0.3">
      <c r="A545418" s="39"/>
    </row>
    <row r="545419" spans="1:1" x14ac:dyDescent="0.3">
      <c r="A545419" s="39"/>
    </row>
    <row r="545420" spans="1:1" x14ac:dyDescent="0.3">
      <c r="A545420" s="39"/>
    </row>
    <row r="545421" spans="1:1" x14ac:dyDescent="0.3">
      <c r="A545421" s="39"/>
    </row>
    <row r="545422" spans="1:1" x14ac:dyDescent="0.3">
      <c r="A545422" s="39"/>
    </row>
    <row r="545423" spans="1:1" x14ac:dyDescent="0.3">
      <c r="A545423" s="39"/>
    </row>
    <row r="545424" spans="1:1" x14ac:dyDescent="0.3">
      <c r="A545424" s="39"/>
    </row>
    <row r="545425" spans="1:1" x14ac:dyDescent="0.3">
      <c r="A545425" s="39"/>
    </row>
    <row r="545426" spans="1:1" x14ac:dyDescent="0.3">
      <c r="A545426" s="39"/>
    </row>
    <row r="545427" spans="1:1" x14ac:dyDescent="0.3">
      <c r="A545427" s="39"/>
    </row>
    <row r="545428" spans="1:1" x14ac:dyDescent="0.3">
      <c r="A545428" s="39"/>
    </row>
    <row r="545429" spans="1:1" x14ac:dyDescent="0.3">
      <c r="A545429" s="39"/>
    </row>
    <row r="545430" spans="1:1" x14ac:dyDescent="0.3">
      <c r="A545430" s="39"/>
    </row>
    <row r="545431" spans="1:1" x14ac:dyDescent="0.3">
      <c r="A545431" s="39"/>
    </row>
    <row r="545432" spans="1:1" x14ac:dyDescent="0.3">
      <c r="A545432" s="39"/>
    </row>
    <row r="545433" spans="1:1" x14ac:dyDescent="0.3">
      <c r="A545433" s="39"/>
    </row>
    <row r="545434" spans="1:1" x14ac:dyDescent="0.3">
      <c r="A545434" s="39"/>
    </row>
    <row r="545435" spans="1:1" x14ac:dyDescent="0.3">
      <c r="A545435" s="39"/>
    </row>
    <row r="545436" spans="1:1" x14ac:dyDescent="0.3">
      <c r="A545436" s="39"/>
    </row>
    <row r="545437" spans="1:1" x14ac:dyDescent="0.3">
      <c r="A545437" s="39"/>
    </row>
    <row r="545438" spans="1:1" x14ac:dyDescent="0.3">
      <c r="A545438" s="39"/>
    </row>
    <row r="545439" spans="1:1" x14ac:dyDescent="0.3">
      <c r="A545439" s="39"/>
    </row>
    <row r="545440" spans="1:1" x14ac:dyDescent="0.3">
      <c r="A545440" s="39"/>
    </row>
    <row r="545441" spans="1:1" x14ac:dyDescent="0.3">
      <c r="A545441" s="39"/>
    </row>
    <row r="545442" spans="1:1" x14ac:dyDescent="0.3">
      <c r="A545442" s="39"/>
    </row>
    <row r="545443" spans="1:1" x14ac:dyDescent="0.3">
      <c r="A545443" s="39"/>
    </row>
    <row r="545444" spans="1:1" x14ac:dyDescent="0.3">
      <c r="A545444" s="39"/>
    </row>
    <row r="545445" spans="1:1" x14ac:dyDescent="0.3">
      <c r="A545445" s="39"/>
    </row>
    <row r="545446" spans="1:1" x14ac:dyDescent="0.3">
      <c r="A545446" s="39"/>
    </row>
    <row r="545447" spans="1:1" x14ac:dyDescent="0.3">
      <c r="A545447" s="39"/>
    </row>
    <row r="545448" spans="1:1" x14ac:dyDescent="0.3">
      <c r="A545448" s="39"/>
    </row>
    <row r="545449" spans="1:1" x14ac:dyDescent="0.3">
      <c r="A545449" s="39"/>
    </row>
    <row r="545450" spans="1:1" x14ac:dyDescent="0.3">
      <c r="A545450" s="39"/>
    </row>
    <row r="545451" spans="1:1" x14ac:dyDescent="0.3">
      <c r="A545451" s="39"/>
    </row>
    <row r="545452" spans="1:1" x14ac:dyDescent="0.3">
      <c r="A545452" s="39"/>
    </row>
    <row r="545453" spans="1:1" x14ac:dyDescent="0.3">
      <c r="A545453" s="39"/>
    </row>
    <row r="545454" spans="1:1" x14ac:dyDescent="0.3">
      <c r="A545454" s="39"/>
    </row>
    <row r="545455" spans="1:1" x14ac:dyDescent="0.3">
      <c r="A545455" s="39"/>
    </row>
    <row r="545456" spans="1:1" x14ac:dyDescent="0.3">
      <c r="A545456" s="39"/>
    </row>
    <row r="545457" spans="1:1" x14ac:dyDescent="0.3">
      <c r="A545457" s="39"/>
    </row>
    <row r="545458" spans="1:1" x14ac:dyDescent="0.3">
      <c r="A545458" s="39"/>
    </row>
    <row r="545459" spans="1:1" x14ac:dyDescent="0.3">
      <c r="A545459" s="39"/>
    </row>
    <row r="545460" spans="1:1" x14ac:dyDescent="0.3">
      <c r="A545460" s="39"/>
    </row>
    <row r="545461" spans="1:1" x14ac:dyDescent="0.3">
      <c r="A545461" s="39"/>
    </row>
    <row r="545462" spans="1:1" x14ac:dyDescent="0.3">
      <c r="A545462" s="39"/>
    </row>
    <row r="545463" spans="1:1" x14ac:dyDescent="0.3">
      <c r="A545463" s="39"/>
    </row>
    <row r="545464" spans="1:1" x14ac:dyDescent="0.3">
      <c r="A545464" s="39"/>
    </row>
    <row r="545465" spans="1:1" x14ac:dyDescent="0.3">
      <c r="A545465" s="39"/>
    </row>
    <row r="545466" spans="1:1" x14ac:dyDescent="0.3">
      <c r="A545466" s="39"/>
    </row>
    <row r="545467" spans="1:1" x14ac:dyDescent="0.3">
      <c r="A545467" s="39"/>
    </row>
    <row r="545468" spans="1:1" x14ac:dyDescent="0.3">
      <c r="A545468" s="39"/>
    </row>
    <row r="545469" spans="1:1" x14ac:dyDescent="0.3">
      <c r="A545469" s="39"/>
    </row>
    <row r="545470" spans="1:1" x14ac:dyDescent="0.3">
      <c r="A545470" s="39"/>
    </row>
    <row r="545471" spans="1:1" x14ac:dyDescent="0.3">
      <c r="A545471" s="39"/>
    </row>
    <row r="545472" spans="1:1" x14ac:dyDescent="0.3">
      <c r="A545472" s="39"/>
    </row>
    <row r="545473" spans="1:1" x14ac:dyDescent="0.3">
      <c r="A545473" s="39"/>
    </row>
    <row r="545474" spans="1:1" x14ac:dyDescent="0.3">
      <c r="A545474" s="39"/>
    </row>
    <row r="545475" spans="1:1" x14ac:dyDescent="0.3">
      <c r="A545475" s="39"/>
    </row>
    <row r="545476" spans="1:1" x14ac:dyDescent="0.3">
      <c r="A545476" s="39"/>
    </row>
    <row r="545477" spans="1:1" x14ac:dyDescent="0.3">
      <c r="A545477" s="39"/>
    </row>
    <row r="545478" spans="1:1" x14ac:dyDescent="0.3">
      <c r="A545478" s="39"/>
    </row>
    <row r="545479" spans="1:1" x14ac:dyDescent="0.3">
      <c r="A545479" s="39"/>
    </row>
    <row r="545480" spans="1:1" x14ac:dyDescent="0.3">
      <c r="A545480" s="39"/>
    </row>
    <row r="545481" spans="1:1" x14ac:dyDescent="0.3">
      <c r="A545481" s="39"/>
    </row>
    <row r="545482" spans="1:1" x14ac:dyDescent="0.3">
      <c r="A545482" s="39"/>
    </row>
    <row r="545483" spans="1:1" x14ac:dyDescent="0.3">
      <c r="A545483" s="39"/>
    </row>
    <row r="545484" spans="1:1" x14ac:dyDescent="0.3">
      <c r="A545484" s="39"/>
    </row>
    <row r="545485" spans="1:1" x14ac:dyDescent="0.3">
      <c r="A545485" s="39"/>
    </row>
    <row r="545486" spans="1:1" x14ac:dyDescent="0.3">
      <c r="A545486" s="39"/>
    </row>
    <row r="545487" spans="1:1" x14ac:dyDescent="0.3">
      <c r="A545487" s="39"/>
    </row>
    <row r="545488" spans="1:1" x14ac:dyDescent="0.3">
      <c r="A545488" s="39"/>
    </row>
    <row r="545489" spans="1:1" x14ac:dyDescent="0.3">
      <c r="A545489" s="39"/>
    </row>
    <row r="545490" spans="1:1" x14ac:dyDescent="0.3">
      <c r="A545490" s="39"/>
    </row>
    <row r="545491" spans="1:1" x14ac:dyDescent="0.3">
      <c r="A545491" s="39"/>
    </row>
    <row r="545492" spans="1:1" x14ac:dyDescent="0.3">
      <c r="A545492" s="39"/>
    </row>
    <row r="545493" spans="1:1" x14ac:dyDescent="0.3">
      <c r="A545493" s="39"/>
    </row>
    <row r="545494" spans="1:1" x14ac:dyDescent="0.3">
      <c r="A545494" s="39"/>
    </row>
    <row r="545495" spans="1:1" x14ac:dyDescent="0.3">
      <c r="A545495" s="39"/>
    </row>
    <row r="545496" spans="1:1" x14ac:dyDescent="0.3">
      <c r="A545496" s="39"/>
    </row>
    <row r="545497" spans="1:1" x14ac:dyDescent="0.3">
      <c r="A545497" s="39"/>
    </row>
    <row r="545498" spans="1:1" x14ac:dyDescent="0.3">
      <c r="A545498" s="39"/>
    </row>
    <row r="545499" spans="1:1" x14ac:dyDescent="0.3">
      <c r="A545499" s="39"/>
    </row>
    <row r="545500" spans="1:1" x14ac:dyDescent="0.3">
      <c r="A545500" s="39"/>
    </row>
    <row r="545501" spans="1:1" x14ac:dyDescent="0.3">
      <c r="A545501" s="39"/>
    </row>
    <row r="545502" spans="1:1" x14ac:dyDescent="0.3">
      <c r="A545502" s="39"/>
    </row>
    <row r="545503" spans="1:1" x14ac:dyDescent="0.3">
      <c r="A545503" s="39"/>
    </row>
    <row r="545504" spans="1:1" x14ac:dyDescent="0.3">
      <c r="A545504" s="39"/>
    </row>
    <row r="545505" spans="1:1" x14ac:dyDescent="0.3">
      <c r="A545505" s="39"/>
    </row>
    <row r="545506" spans="1:1" x14ac:dyDescent="0.3">
      <c r="A545506" s="39"/>
    </row>
    <row r="545507" spans="1:1" x14ac:dyDescent="0.3">
      <c r="A545507" s="39"/>
    </row>
    <row r="545508" spans="1:1" x14ac:dyDescent="0.3">
      <c r="A545508" s="39"/>
    </row>
    <row r="545509" spans="1:1" x14ac:dyDescent="0.3">
      <c r="A545509" s="39"/>
    </row>
    <row r="545510" spans="1:1" x14ac:dyDescent="0.3">
      <c r="A545510" s="39"/>
    </row>
    <row r="545511" spans="1:1" x14ac:dyDescent="0.3">
      <c r="A545511" s="39"/>
    </row>
    <row r="545512" spans="1:1" x14ac:dyDescent="0.3">
      <c r="A545512" s="39"/>
    </row>
    <row r="545513" spans="1:1" x14ac:dyDescent="0.3">
      <c r="A545513" s="39"/>
    </row>
    <row r="545514" spans="1:1" x14ac:dyDescent="0.3">
      <c r="A545514" s="39"/>
    </row>
    <row r="545515" spans="1:1" x14ac:dyDescent="0.3">
      <c r="A545515" s="39"/>
    </row>
    <row r="545516" spans="1:1" x14ac:dyDescent="0.3">
      <c r="A545516" s="39"/>
    </row>
    <row r="545517" spans="1:1" x14ac:dyDescent="0.3">
      <c r="A545517" s="39"/>
    </row>
    <row r="545518" spans="1:1" x14ac:dyDescent="0.3">
      <c r="A545518" s="39"/>
    </row>
    <row r="545519" spans="1:1" x14ac:dyDescent="0.3">
      <c r="A545519" s="39"/>
    </row>
    <row r="545520" spans="1:1" x14ac:dyDescent="0.3">
      <c r="A545520" s="39"/>
    </row>
    <row r="545521" spans="1:1" x14ac:dyDescent="0.3">
      <c r="A545521" s="39"/>
    </row>
    <row r="545522" spans="1:1" x14ac:dyDescent="0.3">
      <c r="A545522" s="39"/>
    </row>
    <row r="545523" spans="1:1" x14ac:dyDescent="0.3">
      <c r="A545523" s="39"/>
    </row>
    <row r="545524" spans="1:1" x14ac:dyDescent="0.3">
      <c r="A545524" s="39"/>
    </row>
    <row r="545525" spans="1:1" x14ac:dyDescent="0.3">
      <c r="A545525" s="39"/>
    </row>
    <row r="545526" spans="1:1" x14ac:dyDescent="0.3">
      <c r="A545526" s="39"/>
    </row>
    <row r="545527" spans="1:1" x14ac:dyDescent="0.3">
      <c r="A545527" s="39"/>
    </row>
    <row r="545528" spans="1:1" x14ac:dyDescent="0.3">
      <c r="A545528" s="39"/>
    </row>
    <row r="545529" spans="1:1" x14ac:dyDescent="0.3">
      <c r="A545529" s="39"/>
    </row>
    <row r="545530" spans="1:1" x14ac:dyDescent="0.3">
      <c r="A545530" s="39"/>
    </row>
    <row r="545531" spans="1:1" x14ac:dyDescent="0.3">
      <c r="A545531" s="39"/>
    </row>
    <row r="545532" spans="1:1" x14ac:dyDescent="0.3">
      <c r="A545532" s="39"/>
    </row>
    <row r="545533" spans="1:1" x14ac:dyDescent="0.3">
      <c r="A545533" s="39"/>
    </row>
    <row r="545534" spans="1:1" x14ac:dyDescent="0.3">
      <c r="A545534" s="39"/>
    </row>
    <row r="545535" spans="1:1" x14ac:dyDescent="0.3">
      <c r="A545535" s="39"/>
    </row>
    <row r="545536" spans="1:1" x14ac:dyDescent="0.3">
      <c r="A545536" s="39"/>
    </row>
    <row r="545537" spans="1:1" x14ac:dyDescent="0.3">
      <c r="A545537" s="39"/>
    </row>
    <row r="545538" spans="1:1" x14ac:dyDescent="0.3">
      <c r="A545538" s="39"/>
    </row>
    <row r="545539" spans="1:1" x14ac:dyDescent="0.3">
      <c r="A545539" s="39"/>
    </row>
    <row r="545540" spans="1:1" x14ac:dyDescent="0.3">
      <c r="A545540" s="39"/>
    </row>
    <row r="545541" spans="1:1" x14ac:dyDescent="0.3">
      <c r="A545541" s="39"/>
    </row>
    <row r="545542" spans="1:1" x14ac:dyDescent="0.3">
      <c r="A545542" s="39"/>
    </row>
    <row r="545543" spans="1:1" x14ac:dyDescent="0.3">
      <c r="A545543" s="39"/>
    </row>
    <row r="545544" spans="1:1" x14ac:dyDescent="0.3">
      <c r="A545544" s="39"/>
    </row>
    <row r="545545" spans="1:1" x14ac:dyDescent="0.3">
      <c r="A545545" s="39"/>
    </row>
    <row r="545546" spans="1:1" x14ac:dyDescent="0.3">
      <c r="A545546" s="39"/>
    </row>
    <row r="545547" spans="1:1" x14ac:dyDescent="0.3">
      <c r="A545547" s="39"/>
    </row>
    <row r="545548" spans="1:1" x14ac:dyDescent="0.3">
      <c r="A545548" s="39"/>
    </row>
    <row r="545549" spans="1:1" x14ac:dyDescent="0.3">
      <c r="A545549" s="39"/>
    </row>
    <row r="545550" spans="1:1" x14ac:dyDescent="0.3">
      <c r="A545550" s="39"/>
    </row>
    <row r="545551" spans="1:1" x14ac:dyDescent="0.3">
      <c r="A545551" s="39"/>
    </row>
    <row r="545552" spans="1:1" x14ac:dyDescent="0.3">
      <c r="A545552" s="39"/>
    </row>
    <row r="545553" spans="1:1" x14ac:dyDescent="0.3">
      <c r="A545553" s="39"/>
    </row>
    <row r="545554" spans="1:1" x14ac:dyDescent="0.3">
      <c r="A545554" s="39"/>
    </row>
    <row r="545555" spans="1:1" x14ac:dyDescent="0.3">
      <c r="A545555" s="39"/>
    </row>
    <row r="545556" spans="1:1" x14ac:dyDescent="0.3">
      <c r="A545556" s="39"/>
    </row>
    <row r="545557" spans="1:1" x14ac:dyDescent="0.3">
      <c r="A545557" s="39"/>
    </row>
    <row r="545558" spans="1:1" x14ac:dyDescent="0.3">
      <c r="A545558" s="39"/>
    </row>
    <row r="545559" spans="1:1" x14ac:dyDescent="0.3">
      <c r="A545559" s="39"/>
    </row>
    <row r="545560" spans="1:1" x14ac:dyDescent="0.3">
      <c r="A545560" s="39"/>
    </row>
    <row r="545561" spans="1:1" x14ac:dyDescent="0.3">
      <c r="A545561" s="39"/>
    </row>
    <row r="545562" spans="1:1" x14ac:dyDescent="0.3">
      <c r="A545562" s="39"/>
    </row>
    <row r="545563" spans="1:1" x14ac:dyDescent="0.3">
      <c r="A545563" s="39"/>
    </row>
    <row r="545564" spans="1:1" x14ac:dyDescent="0.3">
      <c r="A545564" s="39"/>
    </row>
    <row r="545565" spans="1:1" x14ac:dyDescent="0.3">
      <c r="A545565" s="39"/>
    </row>
    <row r="545566" spans="1:1" x14ac:dyDescent="0.3">
      <c r="A545566" s="39"/>
    </row>
    <row r="545567" spans="1:1" x14ac:dyDescent="0.3">
      <c r="A545567" s="39"/>
    </row>
    <row r="545568" spans="1:1" x14ac:dyDescent="0.3">
      <c r="A545568" s="39"/>
    </row>
    <row r="545569" spans="1:1" x14ac:dyDescent="0.3">
      <c r="A545569" s="39"/>
    </row>
    <row r="545570" spans="1:1" x14ac:dyDescent="0.3">
      <c r="A545570" s="39"/>
    </row>
    <row r="545571" spans="1:1" x14ac:dyDescent="0.3">
      <c r="A545571" s="39"/>
    </row>
    <row r="545572" spans="1:1" x14ac:dyDescent="0.3">
      <c r="A545572" s="39"/>
    </row>
    <row r="545573" spans="1:1" x14ac:dyDescent="0.3">
      <c r="A545573" s="39"/>
    </row>
    <row r="545574" spans="1:1" x14ac:dyDescent="0.3">
      <c r="A545574" s="39"/>
    </row>
    <row r="545575" spans="1:1" x14ac:dyDescent="0.3">
      <c r="A545575" s="39"/>
    </row>
    <row r="545576" spans="1:1" x14ac:dyDescent="0.3">
      <c r="A545576" s="39"/>
    </row>
    <row r="545577" spans="1:1" x14ac:dyDescent="0.3">
      <c r="A545577" s="39"/>
    </row>
    <row r="545578" spans="1:1" x14ac:dyDescent="0.3">
      <c r="A545578" s="39"/>
    </row>
    <row r="545579" spans="1:1" x14ac:dyDescent="0.3">
      <c r="A545579" s="39"/>
    </row>
    <row r="545580" spans="1:1" x14ac:dyDescent="0.3">
      <c r="A545580" s="39"/>
    </row>
    <row r="545581" spans="1:1" x14ac:dyDescent="0.3">
      <c r="A545581" s="39"/>
    </row>
    <row r="545582" spans="1:1" x14ac:dyDescent="0.3">
      <c r="A545582" s="39"/>
    </row>
    <row r="545583" spans="1:1" x14ac:dyDescent="0.3">
      <c r="A545583" s="39"/>
    </row>
    <row r="545584" spans="1:1" x14ac:dyDescent="0.3">
      <c r="A545584" s="39"/>
    </row>
    <row r="545585" spans="1:1" x14ac:dyDescent="0.3">
      <c r="A545585" s="39"/>
    </row>
    <row r="545586" spans="1:1" x14ac:dyDescent="0.3">
      <c r="A545586" s="39"/>
    </row>
    <row r="545587" spans="1:1" x14ac:dyDescent="0.3">
      <c r="A545587" s="39"/>
    </row>
    <row r="545588" spans="1:1" x14ac:dyDescent="0.3">
      <c r="A545588" s="39"/>
    </row>
    <row r="545589" spans="1:1" x14ac:dyDescent="0.3">
      <c r="A545589" s="39"/>
    </row>
    <row r="545590" spans="1:1" x14ac:dyDescent="0.3">
      <c r="A545590" s="39"/>
    </row>
    <row r="545591" spans="1:1" x14ac:dyDescent="0.3">
      <c r="A545591" s="39"/>
    </row>
    <row r="545592" spans="1:1" x14ac:dyDescent="0.3">
      <c r="A545592" s="39"/>
    </row>
    <row r="545593" spans="1:1" x14ac:dyDescent="0.3">
      <c r="A545593" s="39"/>
    </row>
    <row r="545594" spans="1:1" x14ac:dyDescent="0.3">
      <c r="A545594" s="39"/>
    </row>
    <row r="545595" spans="1:1" x14ac:dyDescent="0.3">
      <c r="A545595" s="39"/>
    </row>
    <row r="545596" spans="1:1" x14ac:dyDescent="0.3">
      <c r="A545596" s="39"/>
    </row>
    <row r="545597" spans="1:1" x14ac:dyDescent="0.3">
      <c r="A545597" s="39"/>
    </row>
    <row r="545598" spans="1:1" x14ac:dyDescent="0.3">
      <c r="A545598" s="39"/>
    </row>
    <row r="545599" spans="1:1" x14ac:dyDescent="0.3">
      <c r="A545599" s="39"/>
    </row>
    <row r="545600" spans="1:1" x14ac:dyDescent="0.3">
      <c r="A545600" s="39"/>
    </row>
    <row r="545601" spans="1:1" x14ac:dyDescent="0.3">
      <c r="A545601" s="39"/>
    </row>
    <row r="545602" spans="1:1" x14ac:dyDescent="0.3">
      <c r="A545602" s="39"/>
    </row>
    <row r="545603" spans="1:1" x14ac:dyDescent="0.3">
      <c r="A545603" s="39"/>
    </row>
    <row r="545604" spans="1:1" x14ac:dyDescent="0.3">
      <c r="A545604" s="39"/>
    </row>
    <row r="545605" spans="1:1" x14ac:dyDescent="0.3">
      <c r="A545605" s="39"/>
    </row>
    <row r="545606" spans="1:1" x14ac:dyDescent="0.3">
      <c r="A545606" s="39"/>
    </row>
    <row r="545607" spans="1:1" x14ac:dyDescent="0.3">
      <c r="A545607" s="39"/>
    </row>
    <row r="545608" spans="1:1" x14ac:dyDescent="0.3">
      <c r="A545608" s="39"/>
    </row>
    <row r="545609" spans="1:1" x14ac:dyDescent="0.3">
      <c r="A545609" s="39"/>
    </row>
    <row r="545610" spans="1:1" x14ac:dyDescent="0.3">
      <c r="A545610" s="39"/>
    </row>
    <row r="545611" spans="1:1" x14ac:dyDescent="0.3">
      <c r="A545611" s="39"/>
    </row>
    <row r="545612" spans="1:1" x14ac:dyDescent="0.3">
      <c r="A545612" s="39"/>
    </row>
    <row r="545613" spans="1:1" x14ac:dyDescent="0.3">
      <c r="A545613" s="39"/>
    </row>
    <row r="545614" spans="1:1" x14ac:dyDescent="0.3">
      <c r="A545614" s="39"/>
    </row>
    <row r="545615" spans="1:1" x14ac:dyDescent="0.3">
      <c r="A545615" s="39"/>
    </row>
    <row r="545616" spans="1:1" x14ac:dyDescent="0.3">
      <c r="A545616" s="39"/>
    </row>
    <row r="545617" spans="1:1" x14ac:dyDescent="0.3">
      <c r="A545617" s="39"/>
    </row>
    <row r="545618" spans="1:1" x14ac:dyDescent="0.3">
      <c r="A545618" s="39"/>
    </row>
    <row r="545619" spans="1:1" x14ac:dyDescent="0.3">
      <c r="A545619" s="39"/>
    </row>
    <row r="545620" spans="1:1" x14ac:dyDescent="0.3">
      <c r="A545620" s="39"/>
    </row>
    <row r="545621" spans="1:1" x14ac:dyDescent="0.3">
      <c r="A545621" s="39"/>
    </row>
    <row r="545622" spans="1:1" x14ac:dyDescent="0.3">
      <c r="A545622" s="39"/>
    </row>
    <row r="545623" spans="1:1" x14ac:dyDescent="0.3">
      <c r="A545623" s="39"/>
    </row>
    <row r="545624" spans="1:1" x14ac:dyDescent="0.3">
      <c r="A545624" s="39"/>
    </row>
    <row r="545625" spans="1:1" x14ac:dyDescent="0.3">
      <c r="A545625" s="39"/>
    </row>
    <row r="545626" spans="1:1" x14ac:dyDescent="0.3">
      <c r="A545626" s="39"/>
    </row>
    <row r="545627" spans="1:1" x14ac:dyDescent="0.3">
      <c r="A545627" s="39"/>
    </row>
    <row r="545628" spans="1:1" x14ac:dyDescent="0.3">
      <c r="A545628" s="39"/>
    </row>
    <row r="545629" spans="1:1" x14ac:dyDescent="0.3">
      <c r="A545629" s="39"/>
    </row>
    <row r="545630" spans="1:1" x14ac:dyDescent="0.3">
      <c r="A545630" s="39"/>
    </row>
    <row r="545631" spans="1:1" x14ac:dyDescent="0.3">
      <c r="A545631" s="39"/>
    </row>
    <row r="545632" spans="1:1" x14ac:dyDescent="0.3">
      <c r="A545632" s="39"/>
    </row>
    <row r="545633" spans="1:1" x14ac:dyDescent="0.3">
      <c r="A545633" s="39"/>
    </row>
    <row r="545634" spans="1:1" x14ac:dyDescent="0.3">
      <c r="A545634" s="39"/>
    </row>
    <row r="545635" spans="1:1" x14ac:dyDescent="0.3">
      <c r="A545635" s="39"/>
    </row>
    <row r="545636" spans="1:1" x14ac:dyDescent="0.3">
      <c r="A545636" s="39"/>
    </row>
    <row r="545637" spans="1:1" x14ac:dyDescent="0.3">
      <c r="A545637" s="39"/>
    </row>
    <row r="545638" spans="1:1" x14ac:dyDescent="0.3">
      <c r="A545638" s="39"/>
    </row>
    <row r="545639" spans="1:1" x14ac:dyDescent="0.3">
      <c r="A545639" s="39"/>
    </row>
    <row r="545640" spans="1:1" x14ac:dyDescent="0.3">
      <c r="A545640" s="39"/>
    </row>
    <row r="545641" spans="1:1" x14ac:dyDescent="0.3">
      <c r="A545641" s="39"/>
    </row>
    <row r="545642" spans="1:1" x14ac:dyDescent="0.3">
      <c r="A545642" s="39"/>
    </row>
    <row r="545643" spans="1:1" x14ac:dyDescent="0.3">
      <c r="A545643" s="39"/>
    </row>
    <row r="545644" spans="1:1" x14ac:dyDescent="0.3">
      <c r="A545644" s="39"/>
    </row>
    <row r="545645" spans="1:1" x14ac:dyDescent="0.3">
      <c r="A545645" s="39"/>
    </row>
    <row r="545646" spans="1:1" x14ac:dyDescent="0.3">
      <c r="A545646" s="39"/>
    </row>
    <row r="545647" spans="1:1" x14ac:dyDescent="0.3">
      <c r="A545647" s="39"/>
    </row>
    <row r="545648" spans="1:1" x14ac:dyDescent="0.3">
      <c r="A545648" s="39"/>
    </row>
    <row r="545649" spans="1:1" x14ac:dyDescent="0.3">
      <c r="A545649" s="39"/>
    </row>
    <row r="545650" spans="1:1" x14ac:dyDescent="0.3">
      <c r="A545650" s="39"/>
    </row>
    <row r="545651" spans="1:1" x14ac:dyDescent="0.3">
      <c r="A545651" s="39"/>
    </row>
    <row r="545652" spans="1:1" x14ac:dyDescent="0.3">
      <c r="A545652" s="39"/>
    </row>
    <row r="545653" spans="1:1" x14ac:dyDescent="0.3">
      <c r="A545653" s="39"/>
    </row>
    <row r="545654" spans="1:1" x14ac:dyDescent="0.3">
      <c r="A545654" s="39"/>
    </row>
    <row r="545655" spans="1:1" x14ac:dyDescent="0.3">
      <c r="A545655" s="39"/>
    </row>
    <row r="545656" spans="1:1" x14ac:dyDescent="0.3">
      <c r="A545656" s="39"/>
    </row>
    <row r="545657" spans="1:1" x14ac:dyDescent="0.3">
      <c r="A545657" s="39"/>
    </row>
    <row r="545658" spans="1:1" x14ac:dyDescent="0.3">
      <c r="A545658" s="39"/>
    </row>
    <row r="545659" spans="1:1" x14ac:dyDescent="0.3">
      <c r="A545659" s="39"/>
    </row>
    <row r="545660" spans="1:1" x14ac:dyDescent="0.3">
      <c r="A545660" s="39"/>
    </row>
    <row r="545661" spans="1:1" x14ac:dyDescent="0.3">
      <c r="A545661" s="39"/>
    </row>
    <row r="545662" spans="1:1" x14ac:dyDescent="0.3">
      <c r="A545662" s="39"/>
    </row>
    <row r="545663" spans="1:1" x14ac:dyDescent="0.3">
      <c r="A545663" s="39"/>
    </row>
    <row r="545664" spans="1:1" x14ac:dyDescent="0.3">
      <c r="A545664" s="39"/>
    </row>
    <row r="545665" spans="1:1" x14ac:dyDescent="0.3">
      <c r="A545665" s="39"/>
    </row>
    <row r="545666" spans="1:1" x14ac:dyDescent="0.3">
      <c r="A545666" s="39"/>
    </row>
    <row r="545667" spans="1:1" x14ac:dyDescent="0.3">
      <c r="A545667" s="39"/>
    </row>
    <row r="545668" spans="1:1" x14ac:dyDescent="0.3">
      <c r="A545668" s="39"/>
    </row>
    <row r="545669" spans="1:1" x14ac:dyDescent="0.3">
      <c r="A545669" s="39"/>
    </row>
    <row r="545670" spans="1:1" x14ac:dyDescent="0.3">
      <c r="A545670" s="39"/>
    </row>
    <row r="545671" spans="1:1" x14ac:dyDescent="0.3">
      <c r="A545671" s="39"/>
    </row>
    <row r="545672" spans="1:1" x14ac:dyDescent="0.3">
      <c r="A545672" s="39"/>
    </row>
    <row r="545673" spans="1:1" x14ac:dyDescent="0.3">
      <c r="A545673" s="39"/>
    </row>
    <row r="545674" spans="1:1" x14ac:dyDescent="0.3">
      <c r="A545674" s="39"/>
    </row>
    <row r="545675" spans="1:1" x14ac:dyDescent="0.3">
      <c r="A545675" s="39"/>
    </row>
    <row r="545676" spans="1:1" x14ac:dyDescent="0.3">
      <c r="A545676" s="39"/>
    </row>
    <row r="545677" spans="1:1" x14ac:dyDescent="0.3">
      <c r="A545677" s="39"/>
    </row>
    <row r="545678" spans="1:1" x14ac:dyDescent="0.3">
      <c r="A545678" s="39"/>
    </row>
    <row r="545679" spans="1:1" x14ac:dyDescent="0.3">
      <c r="A545679" s="39"/>
    </row>
    <row r="545680" spans="1:1" x14ac:dyDescent="0.3">
      <c r="A545680" s="39"/>
    </row>
    <row r="545681" spans="1:1" x14ac:dyDescent="0.3">
      <c r="A545681" s="39"/>
    </row>
    <row r="545682" spans="1:1" x14ac:dyDescent="0.3">
      <c r="A545682" s="39"/>
    </row>
    <row r="545683" spans="1:1" x14ac:dyDescent="0.3">
      <c r="A545683" s="39"/>
    </row>
    <row r="545684" spans="1:1" x14ac:dyDescent="0.3">
      <c r="A545684" s="39"/>
    </row>
    <row r="545685" spans="1:1" x14ac:dyDescent="0.3">
      <c r="A545685" s="39"/>
    </row>
    <row r="545686" spans="1:1" x14ac:dyDescent="0.3">
      <c r="A545686" s="39"/>
    </row>
    <row r="545687" spans="1:1" x14ac:dyDescent="0.3">
      <c r="A545687" s="39"/>
    </row>
    <row r="545688" spans="1:1" x14ac:dyDescent="0.3">
      <c r="A545688" s="39"/>
    </row>
    <row r="545689" spans="1:1" x14ac:dyDescent="0.3">
      <c r="A545689" s="39"/>
    </row>
    <row r="545690" spans="1:1" x14ac:dyDescent="0.3">
      <c r="A545690" s="39"/>
    </row>
    <row r="545691" spans="1:1" x14ac:dyDescent="0.3">
      <c r="A545691" s="39"/>
    </row>
    <row r="545692" spans="1:1" x14ac:dyDescent="0.3">
      <c r="A545692" s="39"/>
    </row>
    <row r="545693" spans="1:1" x14ac:dyDescent="0.3">
      <c r="A545693" s="39"/>
    </row>
    <row r="545694" spans="1:1" x14ac:dyDescent="0.3">
      <c r="A545694" s="39"/>
    </row>
    <row r="545695" spans="1:1" x14ac:dyDescent="0.3">
      <c r="A545695" s="39"/>
    </row>
    <row r="545696" spans="1:1" x14ac:dyDescent="0.3">
      <c r="A545696" s="39"/>
    </row>
    <row r="545697" spans="1:1" x14ac:dyDescent="0.3">
      <c r="A545697" s="39"/>
    </row>
    <row r="545698" spans="1:1" x14ac:dyDescent="0.3">
      <c r="A545698" s="39"/>
    </row>
    <row r="545699" spans="1:1" x14ac:dyDescent="0.3">
      <c r="A545699" s="39"/>
    </row>
    <row r="545700" spans="1:1" x14ac:dyDescent="0.3">
      <c r="A545700" s="39"/>
    </row>
    <row r="545701" spans="1:1" x14ac:dyDescent="0.3">
      <c r="A545701" s="39"/>
    </row>
    <row r="545702" spans="1:1" x14ac:dyDescent="0.3">
      <c r="A545702" s="39"/>
    </row>
    <row r="545703" spans="1:1" x14ac:dyDescent="0.3">
      <c r="A545703" s="39"/>
    </row>
    <row r="545704" spans="1:1" x14ac:dyDescent="0.3">
      <c r="A545704" s="39"/>
    </row>
    <row r="545705" spans="1:1" x14ac:dyDescent="0.3">
      <c r="A545705" s="39"/>
    </row>
    <row r="545706" spans="1:1" x14ac:dyDescent="0.3">
      <c r="A545706" s="39"/>
    </row>
    <row r="545707" spans="1:1" x14ac:dyDescent="0.3">
      <c r="A545707" s="39"/>
    </row>
    <row r="545708" spans="1:1" x14ac:dyDescent="0.3">
      <c r="A545708" s="39"/>
    </row>
    <row r="545709" spans="1:1" x14ac:dyDescent="0.3">
      <c r="A545709" s="39"/>
    </row>
    <row r="545710" spans="1:1" x14ac:dyDescent="0.3">
      <c r="A545710" s="39"/>
    </row>
    <row r="545711" spans="1:1" x14ac:dyDescent="0.3">
      <c r="A545711" s="39"/>
    </row>
    <row r="545712" spans="1:1" x14ac:dyDescent="0.3">
      <c r="A545712" s="39"/>
    </row>
    <row r="545713" spans="1:1" x14ac:dyDescent="0.3">
      <c r="A545713" s="39"/>
    </row>
    <row r="545714" spans="1:1" x14ac:dyDescent="0.3">
      <c r="A545714" s="39"/>
    </row>
    <row r="545715" spans="1:1" x14ac:dyDescent="0.3">
      <c r="A545715" s="39"/>
    </row>
    <row r="545716" spans="1:1" x14ac:dyDescent="0.3">
      <c r="A545716" s="39"/>
    </row>
    <row r="545717" spans="1:1" x14ac:dyDescent="0.3">
      <c r="A545717" s="39"/>
    </row>
    <row r="545718" spans="1:1" x14ac:dyDescent="0.3">
      <c r="A545718" s="39"/>
    </row>
    <row r="545719" spans="1:1" x14ac:dyDescent="0.3">
      <c r="A545719" s="39"/>
    </row>
    <row r="545720" spans="1:1" x14ac:dyDescent="0.3">
      <c r="A545720" s="39"/>
    </row>
    <row r="545721" spans="1:1" x14ac:dyDescent="0.3">
      <c r="A545721" s="39"/>
    </row>
    <row r="545722" spans="1:1" x14ac:dyDescent="0.3">
      <c r="A545722" s="39"/>
    </row>
    <row r="545723" spans="1:1" x14ac:dyDescent="0.3">
      <c r="A545723" s="39"/>
    </row>
    <row r="545724" spans="1:1" x14ac:dyDescent="0.3">
      <c r="A545724" s="39"/>
    </row>
    <row r="545725" spans="1:1" x14ac:dyDescent="0.3">
      <c r="A545725" s="39"/>
    </row>
    <row r="545726" spans="1:1" x14ac:dyDescent="0.3">
      <c r="A545726" s="39"/>
    </row>
    <row r="545727" spans="1:1" x14ac:dyDescent="0.3">
      <c r="A545727" s="39"/>
    </row>
    <row r="545728" spans="1:1" x14ac:dyDescent="0.3">
      <c r="A545728" s="39"/>
    </row>
    <row r="545729" spans="1:1" x14ac:dyDescent="0.3">
      <c r="A545729" s="39"/>
    </row>
    <row r="545730" spans="1:1" x14ac:dyDescent="0.3">
      <c r="A545730" s="39"/>
    </row>
    <row r="545731" spans="1:1" x14ac:dyDescent="0.3">
      <c r="A545731" s="39"/>
    </row>
    <row r="545732" spans="1:1" x14ac:dyDescent="0.3">
      <c r="A545732" s="39"/>
    </row>
    <row r="545733" spans="1:1" x14ac:dyDescent="0.3">
      <c r="A545733" s="39"/>
    </row>
    <row r="545734" spans="1:1" x14ac:dyDescent="0.3">
      <c r="A545734" s="39"/>
    </row>
    <row r="545735" spans="1:1" x14ac:dyDescent="0.3">
      <c r="A545735" s="39"/>
    </row>
    <row r="545736" spans="1:1" x14ac:dyDescent="0.3">
      <c r="A545736" s="39"/>
    </row>
    <row r="545737" spans="1:1" x14ac:dyDescent="0.3">
      <c r="A545737" s="39"/>
    </row>
    <row r="545738" spans="1:1" x14ac:dyDescent="0.3">
      <c r="A545738" s="39"/>
    </row>
    <row r="545739" spans="1:1" x14ac:dyDescent="0.3">
      <c r="A545739" s="39"/>
    </row>
    <row r="545740" spans="1:1" x14ac:dyDescent="0.3">
      <c r="A545740" s="39"/>
    </row>
    <row r="545741" spans="1:1" x14ac:dyDescent="0.3">
      <c r="A545741" s="39"/>
    </row>
    <row r="545742" spans="1:1" x14ac:dyDescent="0.3">
      <c r="A545742" s="39"/>
    </row>
    <row r="545743" spans="1:1" x14ac:dyDescent="0.3">
      <c r="A545743" s="39"/>
    </row>
    <row r="545744" spans="1:1" x14ac:dyDescent="0.3">
      <c r="A545744" s="39"/>
    </row>
    <row r="545745" spans="1:1" x14ac:dyDescent="0.3">
      <c r="A545745" s="39"/>
    </row>
    <row r="545746" spans="1:1" x14ac:dyDescent="0.3">
      <c r="A545746" s="39"/>
    </row>
    <row r="545747" spans="1:1" x14ac:dyDescent="0.3">
      <c r="A545747" s="39"/>
    </row>
    <row r="545748" spans="1:1" x14ac:dyDescent="0.3">
      <c r="A545748" s="39"/>
    </row>
    <row r="545749" spans="1:1" x14ac:dyDescent="0.3">
      <c r="A545749" s="39"/>
    </row>
    <row r="545750" spans="1:1" x14ac:dyDescent="0.3">
      <c r="A545750" s="39"/>
    </row>
    <row r="545751" spans="1:1" x14ac:dyDescent="0.3">
      <c r="A545751" s="39"/>
    </row>
    <row r="545752" spans="1:1" x14ac:dyDescent="0.3">
      <c r="A545752" s="39"/>
    </row>
    <row r="545753" spans="1:1" x14ac:dyDescent="0.3">
      <c r="A545753" s="39"/>
    </row>
    <row r="545754" spans="1:1" x14ac:dyDescent="0.3">
      <c r="A545754" s="39"/>
    </row>
    <row r="545755" spans="1:1" x14ac:dyDescent="0.3">
      <c r="A545755" s="39"/>
    </row>
    <row r="545756" spans="1:1" x14ac:dyDescent="0.3">
      <c r="A545756" s="39"/>
    </row>
    <row r="545757" spans="1:1" x14ac:dyDescent="0.3">
      <c r="A545757" s="39"/>
    </row>
    <row r="545758" spans="1:1" x14ac:dyDescent="0.3">
      <c r="A545758" s="39"/>
    </row>
    <row r="545759" spans="1:1" x14ac:dyDescent="0.3">
      <c r="A545759" s="39"/>
    </row>
    <row r="545760" spans="1:1" x14ac:dyDescent="0.3">
      <c r="A545760" s="39"/>
    </row>
    <row r="545761" spans="1:1" x14ac:dyDescent="0.3">
      <c r="A545761" s="39"/>
    </row>
    <row r="545762" spans="1:1" x14ac:dyDescent="0.3">
      <c r="A545762" s="39"/>
    </row>
    <row r="545763" spans="1:1" x14ac:dyDescent="0.3">
      <c r="A545763" s="39"/>
    </row>
    <row r="545764" spans="1:1" x14ac:dyDescent="0.3">
      <c r="A545764" s="39"/>
    </row>
    <row r="545765" spans="1:1" x14ac:dyDescent="0.3">
      <c r="A545765" s="39"/>
    </row>
    <row r="545766" spans="1:1" x14ac:dyDescent="0.3">
      <c r="A545766" s="39"/>
    </row>
    <row r="545767" spans="1:1" x14ac:dyDescent="0.3">
      <c r="A545767" s="39"/>
    </row>
    <row r="545768" spans="1:1" x14ac:dyDescent="0.3">
      <c r="A545768" s="39"/>
    </row>
    <row r="545769" spans="1:1" x14ac:dyDescent="0.3">
      <c r="A545769" s="39"/>
    </row>
    <row r="545770" spans="1:1" x14ac:dyDescent="0.3">
      <c r="A545770" s="39"/>
    </row>
    <row r="545771" spans="1:1" x14ac:dyDescent="0.3">
      <c r="A545771" s="39"/>
    </row>
    <row r="545772" spans="1:1" x14ac:dyDescent="0.3">
      <c r="A545772" s="39"/>
    </row>
    <row r="545773" spans="1:1" x14ac:dyDescent="0.3">
      <c r="A545773" s="39"/>
    </row>
    <row r="545774" spans="1:1" x14ac:dyDescent="0.3">
      <c r="A545774" s="39"/>
    </row>
    <row r="545775" spans="1:1" x14ac:dyDescent="0.3">
      <c r="A545775" s="39"/>
    </row>
    <row r="545776" spans="1:1" x14ac:dyDescent="0.3">
      <c r="A545776" s="39"/>
    </row>
    <row r="545777" spans="1:1" x14ac:dyDescent="0.3">
      <c r="A545777" s="39"/>
    </row>
    <row r="545778" spans="1:1" x14ac:dyDescent="0.3">
      <c r="A545778" s="39"/>
    </row>
    <row r="545779" spans="1:1" x14ac:dyDescent="0.3">
      <c r="A545779" s="39"/>
    </row>
    <row r="545780" spans="1:1" x14ac:dyDescent="0.3">
      <c r="A545780" s="39"/>
    </row>
    <row r="545781" spans="1:1" x14ac:dyDescent="0.3">
      <c r="A545781" s="39"/>
    </row>
    <row r="545782" spans="1:1" x14ac:dyDescent="0.3">
      <c r="A545782" s="39"/>
    </row>
    <row r="545783" spans="1:1" x14ac:dyDescent="0.3">
      <c r="A545783" s="39"/>
    </row>
    <row r="545784" spans="1:1" x14ac:dyDescent="0.3">
      <c r="A545784" s="39"/>
    </row>
    <row r="545785" spans="1:1" x14ac:dyDescent="0.3">
      <c r="A545785" s="39"/>
    </row>
    <row r="545786" spans="1:1" x14ac:dyDescent="0.3">
      <c r="A545786" s="39"/>
    </row>
    <row r="545787" spans="1:1" x14ac:dyDescent="0.3">
      <c r="A545787" s="39"/>
    </row>
    <row r="545788" spans="1:1" x14ac:dyDescent="0.3">
      <c r="A545788" s="39"/>
    </row>
    <row r="545789" spans="1:1" x14ac:dyDescent="0.3">
      <c r="A545789" s="39"/>
    </row>
    <row r="545790" spans="1:1" x14ac:dyDescent="0.3">
      <c r="A545790" s="39"/>
    </row>
    <row r="545791" spans="1:1" x14ac:dyDescent="0.3">
      <c r="A545791" s="39"/>
    </row>
    <row r="545792" spans="1:1" x14ac:dyDescent="0.3">
      <c r="A545792" s="39"/>
    </row>
    <row r="545793" spans="1:1" x14ac:dyDescent="0.3">
      <c r="A545793" s="39"/>
    </row>
    <row r="545794" spans="1:1" x14ac:dyDescent="0.3">
      <c r="A545794" s="39"/>
    </row>
    <row r="545795" spans="1:1" x14ac:dyDescent="0.3">
      <c r="A545795" s="39"/>
    </row>
    <row r="545796" spans="1:1" x14ac:dyDescent="0.3">
      <c r="A545796" s="39"/>
    </row>
    <row r="545797" spans="1:1" x14ac:dyDescent="0.3">
      <c r="A545797" s="39"/>
    </row>
    <row r="545798" spans="1:1" x14ac:dyDescent="0.3">
      <c r="A545798" s="39"/>
    </row>
    <row r="545799" spans="1:1" x14ac:dyDescent="0.3">
      <c r="A545799" s="39"/>
    </row>
    <row r="545800" spans="1:1" x14ac:dyDescent="0.3">
      <c r="A545800" s="39"/>
    </row>
    <row r="545801" spans="1:1" x14ac:dyDescent="0.3">
      <c r="A545801" s="39"/>
    </row>
    <row r="545802" spans="1:1" x14ac:dyDescent="0.3">
      <c r="A545802" s="39"/>
    </row>
    <row r="545803" spans="1:1" x14ac:dyDescent="0.3">
      <c r="A545803" s="39"/>
    </row>
    <row r="545804" spans="1:1" x14ac:dyDescent="0.3">
      <c r="A545804" s="39"/>
    </row>
    <row r="545805" spans="1:1" x14ac:dyDescent="0.3">
      <c r="A545805" s="39"/>
    </row>
    <row r="545806" spans="1:1" x14ac:dyDescent="0.3">
      <c r="A545806" s="39"/>
    </row>
    <row r="545807" spans="1:1" x14ac:dyDescent="0.3">
      <c r="A545807" s="39"/>
    </row>
    <row r="545808" spans="1:1" x14ac:dyDescent="0.3">
      <c r="A545808" s="39"/>
    </row>
    <row r="545809" spans="1:1" x14ac:dyDescent="0.3">
      <c r="A545809" s="39"/>
    </row>
    <row r="545810" spans="1:1" x14ac:dyDescent="0.3">
      <c r="A545810" s="39"/>
    </row>
    <row r="545811" spans="1:1" x14ac:dyDescent="0.3">
      <c r="A545811" s="39"/>
    </row>
    <row r="545812" spans="1:1" x14ac:dyDescent="0.3">
      <c r="A545812" s="39"/>
    </row>
    <row r="545813" spans="1:1" x14ac:dyDescent="0.3">
      <c r="A545813" s="39"/>
    </row>
    <row r="545814" spans="1:1" x14ac:dyDescent="0.3">
      <c r="A545814" s="39"/>
    </row>
    <row r="545815" spans="1:1" x14ac:dyDescent="0.3">
      <c r="A545815" s="39"/>
    </row>
    <row r="545816" spans="1:1" x14ac:dyDescent="0.3">
      <c r="A545816" s="39"/>
    </row>
    <row r="545817" spans="1:1" x14ac:dyDescent="0.3">
      <c r="A545817" s="39"/>
    </row>
    <row r="545818" spans="1:1" x14ac:dyDescent="0.3">
      <c r="A545818" s="39"/>
    </row>
    <row r="545819" spans="1:1" x14ac:dyDescent="0.3">
      <c r="A545819" s="39"/>
    </row>
    <row r="545820" spans="1:1" x14ac:dyDescent="0.3">
      <c r="A545820" s="39"/>
    </row>
    <row r="545821" spans="1:1" x14ac:dyDescent="0.3">
      <c r="A545821" s="39"/>
    </row>
    <row r="545822" spans="1:1" x14ac:dyDescent="0.3">
      <c r="A545822" s="39"/>
    </row>
    <row r="545823" spans="1:1" x14ac:dyDescent="0.3">
      <c r="A545823" s="39"/>
    </row>
    <row r="545824" spans="1:1" x14ac:dyDescent="0.3">
      <c r="A545824" s="39"/>
    </row>
    <row r="545825" spans="1:1" x14ac:dyDescent="0.3">
      <c r="A545825" s="39"/>
    </row>
    <row r="545826" spans="1:1" x14ac:dyDescent="0.3">
      <c r="A545826" s="39"/>
    </row>
    <row r="545827" spans="1:1" x14ac:dyDescent="0.3">
      <c r="A545827" s="39"/>
    </row>
    <row r="545828" spans="1:1" x14ac:dyDescent="0.3">
      <c r="A545828" s="39"/>
    </row>
    <row r="545829" spans="1:1" x14ac:dyDescent="0.3">
      <c r="A545829" s="39"/>
    </row>
    <row r="545830" spans="1:1" x14ac:dyDescent="0.3">
      <c r="A545830" s="39"/>
    </row>
    <row r="545831" spans="1:1" x14ac:dyDescent="0.3">
      <c r="A545831" s="39"/>
    </row>
    <row r="545832" spans="1:1" x14ac:dyDescent="0.3">
      <c r="A545832" s="39"/>
    </row>
    <row r="545833" spans="1:1" x14ac:dyDescent="0.3">
      <c r="A545833" s="39"/>
    </row>
    <row r="545834" spans="1:1" x14ac:dyDescent="0.3">
      <c r="A545834" s="39"/>
    </row>
    <row r="545835" spans="1:1" x14ac:dyDescent="0.3">
      <c r="A545835" s="39"/>
    </row>
    <row r="545836" spans="1:1" x14ac:dyDescent="0.3">
      <c r="A545836" s="39"/>
    </row>
    <row r="545837" spans="1:1" x14ac:dyDescent="0.3">
      <c r="A545837" s="39"/>
    </row>
    <row r="545838" spans="1:1" x14ac:dyDescent="0.3">
      <c r="A545838" s="39"/>
    </row>
    <row r="545839" spans="1:1" x14ac:dyDescent="0.3">
      <c r="A545839" s="39"/>
    </row>
    <row r="545840" spans="1:1" x14ac:dyDescent="0.3">
      <c r="A545840" s="39"/>
    </row>
    <row r="545841" spans="1:1" x14ac:dyDescent="0.3">
      <c r="A545841" s="39"/>
    </row>
    <row r="545842" spans="1:1" x14ac:dyDescent="0.3">
      <c r="A545842" s="39"/>
    </row>
    <row r="545843" spans="1:1" x14ac:dyDescent="0.3">
      <c r="A545843" s="39"/>
    </row>
    <row r="545844" spans="1:1" x14ac:dyDescent="0.3">
      <c r="A545844" s="39"/>
    </row>
    <row r="545845" spans="1:1" x14ac:dyDescent="0.3">
      <c r="A545845" s="39"/>
    </row>
    <row r="545846" spans="1:1" x14ac:dyDescent="0.3">
      <c r="A545846" s="39"/>
    </row>
    <row r="545847" spans="1:1" x14ac:dyDescent="0.3">
      <c r="A545847" s="39"/>
    </row>
    <row r="545848" spans="1:1" x14ac:dyDescent="0.3">
      <c r="A545848" s="39"/>
    </row>
    <row r="545849" spans="1:1" x14ac:dyDescent="0.3">
      <c r="A545849" s="39"/>
    </row>
    <row r="545850" spans="1:1" x14ac:dyDescent="0.3">
      <c r="A545850" s="39"/>
    </row>
    <row r="545851" spans="1:1" x14ac:dyDescent="0.3">
      <c r="A545851" s="39"/>
    </row>
    <row r="545852" spans="1:1" x14ac:dyDescent="0.3">
      <c r="A545852" s="39"/>
    </row>
    <row r="545853" spans="1:1" x14ac:dyDescent="0.3">
      <c r="A545853" s="39"/>
    </row>
    <row r="545854" spans="1:1" x14ac:dyDescent="0.3">
      <c r="A545854" s="39"/>
    </row>
    <row r="545855" spans="1:1" x14ac:dyDescent="0.3">
      <c r="A545855" s="39"/>
    </row>
    <row r="545856" spans="1:1" x14ac:dyDescent="0.3">
      <c r="A545856" s="39"/>
    </row>
    <row r="545857" spans="1:1" x14ac:dyDescent="0.3">
      <c r="A545857" s="39"/>
    </row>
    <row r="545858" spans="1:1" x14ac:dyDescent="0.3">
      <c r="A545858" s="39"/>
    </row>
    <row r="545859" spans="1:1" x14ac:dyDescent="0.3">
      <c r="A545859" s="39"/>
    </row>
    <row r="545860" spans="1:1" x14ac:dyDescent="0.3">
      <c r="A545860" s="39"/>
    </row>
    <row r="545861" spans="1:1" x14ac:dyDescent="0.3">
      <c r="A545861" s="39"/>
    </row>
    <row r="545862" spans="1:1" x14ac:dyDescent="0.3">
      <c r="A545862" s="39"/>
    </row>
    <row r="545863" spans="1:1" x14ac:dyDescent="0.3">
      <c r="A545863" s="39"/>
    </row>
    <row r="545864" spans="1:1" x14ac:dyDescent="0.3">
      <c r="A545864" s="39"/>
    </row>
    <row r="545865" spans="1:1" x14ac:dyDescent="0.3">
      <c r="A545865" s="39"/>
    </row>
    <row r="545866" spans="1:1" x14ac:dyDescent="0.3">
      <c r="A545866" s="39"/>
    </row>
    <row r="545867" spans="1:1" x14ac:dyDescent="0.3">
      <c r="A545867" s="39"/>
    </row>
    <row r="545868" spans="1:1" x14ac:dyDescent="0.3">
      <c r="A545868" s="39"/>
    </row>
    <row r="545869" spans="1:1" x14ac:dyDescent="0.3">
      <c r="A545869" s="39"/>
    </row>
    <row r="545870" spans="1:1" x14ac:dyDescent="0.3">
      <c r="A545870" s="39"/>
    </row>
    <row r="545871" spans="1:1" x14ac:dyDescent="0.3">
      <c r="A545871" s="39"/>
    </row>
    <row r="545872" spans="1:1" x14ac:dyDescent="0.3">
      <c r="A545872" s="39"/>
    </row>
    <row r="545873" spans="1:1" x14ac:dyDescent="0.3">
      <c r="A545873" s="39"/>
    </row>
    <row r="545874" spans="1:1" x14ac:dyDescent="0.3">
      <c r="A545874" s="39"/>
    </row>
    <row r="545875" spans="1:1" x14ac:dyDescent="0.3">
      <c r="A545875" s="39"/>
    </row>
    <row r="545876" spans="1:1" x14ac:dyDescent="0.3">
      <c r="A545876" s="39"/>
    </row>
    <row r="545877" spans="1:1" x14ac:dyDescent="0.3">
      <c r="A545877" s="39"/>
    </row>
    <row r="545878" spans="1:1" x14ac:dyDescent="0.3">
      <c r="A545878" s="39"/>
    </row>
    <row r="545879" spans="1:1" x14ac:dyDescent="0.3">
      <c r="A545879" s="39"/>
    </row>
    <row r="545880" spans="1:1" x14ac:dyDescent="0.3">
      <c r="A545880" s="39"/>
    </row>
    <row r="545881" spans="1:1" x14ac:dyDescent="0.3">
      <c r="A545881" s="39"/>
    </row>
    <row r="545882" spans="1:1" x14ac:dyDescent="0.3">
      <c r="A545882" s="39"/>
    </row>
    <row r="545883" spans="1:1" x14ac:dyDescent="0.3">
      <c r="A545883" s="39"/>
    </row>
    <row r="545884" spans="1:1" x14ac:dyDescent="0.3">
      <c r="A545884" s="39"/>
    </row>
    <row r="545885" spans="1:1" x14ac:dyDescent="0.3">
      <c r="A545885" s="39"/>
    </row>
    <row r="545886" spans="1:1" x14ac:dyDescent="0.3">
      <c r="A545886" s="39"/>
    </row>
    <row r="545887" spans="1:1" x14ac:dyDescent="0.3">
      <c r="A545887" s="39"/>
    </row>
    <row r="545888" spans="1:1" x14ac:dyDescent="0.3">
      <c r="A545888" s="39"/>
    </row>
    <row r="545889" spans="1:1" x14ac:dyDescent="0.3">
      <c r="A545889" s="39"/>
    </row>
    <row r="545890" spans="1:1" x14ac:dyDescent="0.3">
      <c r="A545890" s="39"/>
    </row>
    <row r="545891" spans="1:1" x14ac:dyDescent="0.3">
      <c r="A545891" s="39"/>
    </row>
    <row r="545892" spans="1:1" x14ac:dyDescent="0.3">
      <c r="A545892" s="39"/>
    </row>
    <row r="545893" spans="1:1" x14ac:dyDescent="0.3">
      <c r="A545893" s="39"/>
    </row>
    <row r="545894" spans="1:1" x14ac:dyDescent="0.3">
      <c r="A545894" s="39"/>
    </row>
    <row r="545895" spans="1:1" x14ac:dyDescent="0.3">
      <c r="A545895" s="39"/>
    </row>
    <row r="545896" spans="1:1" x14ac:dyDescent="0.3">
      <c r="A545896" s="39"/>
    </row>
    <row r="545897" spans="1:1" x14ac:dyDescent="0.3">
      <c r="A545897" s="39"/>
    </row>
    <row r="545898" spans="1:1" x14ac:dyDescent="0.3">
      <c r="A545898" s="39"/>
    </row>
    <row r="545899" spans="1:1" x14ac:dyDescent="0.3">
      <c r="A545899" s="39"/>
    </row>
    <row r="545900" spans="1:1" x14ac:dyDescent="0.3">
      <c r="A545900" s="39"/>
    </row>
    <row r="545901" spans="1:1" x14ac:dyDescent="0.3">
      <c r="A545901" s="39"/>
    </row>
    <row r="545902" spans="1:1" x14ac:dyDescent="0.3">
      <c r="A545902" s="39"/>
    </row>
    <row r="545903" spans="1:1" x14ac:dyDescent="0.3">
      <c r="A545903" s="39"/>
    </row>
    <row r="545904" spans="1:1" x14ac:dyDescent="0.3">
      <c r="A545904" s="39"/>
    </row>
    <row r="545905" spans="1:1" x14ac:dyDescent="0.3">
      <c r="A545905" s="39"/>
    </row>
    <row r="545906" spans="1:1" x14ac:dyDescent="0.3">
      <c r="A545906" s="39"/>
    </row>
    <row r="545907" spans="1:1" x14ac:dyDescent="0.3">
      <c r="A545907" s="39"/>
    </row>
    <row r="545908" spans="1:1" x14ac:dyDescent="0.3">
      <c r="A545908" s="39"/>
    </row>
    <row r="545909" spans="1:1" x14ac:dyDescent="0.3">
      <c r="A545909" s="39"/>
    </row>
    <row r="545910" spans="1:1" x14ac:dyDescent="0.3">
      <c r="A545910" s="39"/>
    </row>
    <row r="545911" spans="1:1" x14ac:dyDescent="0.3">
      <c r="A545911" s="39"/>
    </row>
    <row r="545912" spans="1:1" x14ac:dyDescent="0.3">
      <c r="A545912" s="39"/>
    </row>
    <row r="545913" spans="1:1" x14ac:dyDescent="0.3">
      <c r="A545913" s="39"/>
    </row>
    <row r="545914" spans="1:1" x14ac:dyDescent="0.3">
      <c r="A545914" s="39"/>
    </row>
    <row r="545915" spans="1:1" x14ac:dyDescent="0.3">
      <c r="A545915" s="39"/>
    </row>
    <row r="545916" spans="1:1" x14ac:dyDescent="0.3">
      <c r="A545916" s="39"/>
    </row>
    <row r="545917" spans="1:1" x14ac:dyDescent="0.3">
      <c r="A545917" s="39"/>
    </row>
    <row r="545918" spans="1:1" x14ac:dyDescent="0.3">
      <c r="A545918" s="39"/>
    </row>
    <row r="545919" spans="1:1" x14ac:dyDescent="0.3">
      <c r="A545919" s="39"/>
    </row>
    <row r="545920" spans="1:1" x14ac:dyDescent="0.3">
      <c r="A545920" s="39"/>
    </row>
    <row r="545921" spans="1:1" x14ac:dyDescent="0.3">
      <c r="A545921" s="39"/>
    </row>
    <row r="545922" spans="1:1" x14ac:dyDescent="0.3">
      <c r="A545922" s="39"/>
    </row>
    <row r="545923" spans="1:1" x14ac:dyDescent="0.3">
      <c r="A545923" s="39"/>
    </row>
    <row r="545924" spans="1:1" x14ac:dyDescent="0.3">
      <c r="A545924" s="39"/>
    </row>
    <row r="545925" spans="1:1" x14ac:dyDescent="0.3">
      <c r="A545925" s="39"/>
    </row>
    <row r="545926" spans="1:1" x14ac:dyDescent="0.3">
      <c r="A545926" s="39"/>
    </row>
    <row r="545927" spans="1:1" x14ac:dyDescent="0.3">
      <c r="A545927" s="39"/>
    </row>
    <row r="545928" spans="1:1" x14ac:dyDescent="0.3">
      <c r="A545928" s="39"/>
    </row>
    <row r="545929" spans="1:1" x14ac:dyDescent="0.3">
      <c r="A545929" s="39"/>
    </row>
    <row r="545930" spans="1:1" x14ac:dyDescent="0.3">
      <c r="A545930" s="39"/>
    </row>
    <row r="545931" spans="1:1" x14ac:dyDescent="0.3">
      <c r="A545931" s="39"/>
    </row>
    <row r="545932" spans="1:1" x14ac:dyDescent="0.3">
      <c r="A545932" s="39"/>
    </row>
    <row r="545933" spans="1:1" x14ac:dyDescent="0.3">
      <c r="A545933" s="39"/>
    </row>
    <row r="545934" spans="1:1" x14ac:dyDescent="0.3">
      <c r="A545934" s="39"/>
    </row>
    <row r="545935" spans="1:1" x14ac:dyDescent="0.3">
      <c r="A545935" s="39"/>
    </row>
    <row r="545936" spans="1:1" x14ac:dyDescent="0.3">
      <c r="A545936" s="39"/>
    </row>
    <row r="545937" spans="1:1" x14ac:dyDescent="0.3">
      <c r="A545937" s="39"/>
    </row>
    <row r="545938" spans="1:1" x14ac:dyDescent="0.3">
      <c r="A545938" s="39"/>
    </row>
    <row r="545939" spans="1:1" x14ac:dyDescent="0.3">
      <c r="A545939" s="39"/>
    </row>
    <row r="545940" spans="1:1" x14ac:dyDescent="0.3">
      <c r="A545940" s="39"/>
    </row>
    <row r="545941" spans="1:1" x14ac:dyDescent="0.3">
      <c r="A545941" s="39"/>
    </row>
    <row r="545942" spans="1:1" x14ac:dyDescent="0.3">
      <c r="A545942" s="39"/>
    </row>
    <row r="545943" spans="1:1" x14ac:dyDescent="0.3">
      <c r="A545943" s="39"/>
    </row>
    <row r="545944" spans="1:1" x14ac:dyDescent="0.3">
      <c r="A545944" s="39"/>
    </row>
    <row r="545945" spans="1:1" x14ac:dyDescent="0.3">
      <c r="A545945" s="39"/>
    </row>
    <row r="545946" spans="1:1" x14ac:dyDescent="0.3">
      <c r="A545946" s="39"/>
    </row>
    <row r="545947" spans="1:1" x14ac:dyDescent="0.3">
      <c r="A545947" s="39"/>
    </row>
    <row r="545948" spans="1:1" x14ac:dyDescent="0.3">
      <c r="A545948" s="39"/>
    </row>
    <row r="545949" spans="1:1" x14ac:dyDescent="0.3">
      <c r="A545949" s="39"/>
    </row>
    <row r="545950" spans="1:1" x14ac:dyDescent="0.3">
      <c r="A545950" s="39"/>
    </row>
    <row r="545951" spans="1:1" x14ac:dyDescent="0.3">
      <c r="A545951" s="39"/>
    </row>
    <row r="545952" spans="1:1" x14ac:dyDescent="0.3">
      <c r="A545952" s="39"/>
    </row>
    <row r="545953" spans="1:1" x14ac:dyDescent="0.3">
      <c r="A545953" s="39"/>
    </row>
    <row r="545954" spans="1:1" x14ac:dyDescent="0.3">
      <c r="A545954" s="39"/>
    </row>
    <row r="545955" spans="1:1" x14ac:dyDescent="0.3">
      <c r="A545955" s="39"/>
    </row>
    <row r="545956" spans="1:1" x14ac:dyDescent="0.3">
      <c r="A545956" s="39"/>
    </row>
    <row r="545957" spans="1:1" x14ac:dyDescent="0.3">
      <c r="A545957" s="39"/>
    </row>
    <row r="545958" spans="1:1" x14ac:dyDescent="0.3">
      <c r="A545958" s="39"/>
    </row>
    <row r="545959" spans="1:1" x14ac:dyDescent="0.3">
      <c r="A545959" s="39"/>
    </row>
    <row r="545960" spans="1:1" x14ac:dyDescent="0.3">
      <c r="A545960" s="39"/>
    </row>
    <row r="545961" spans="1:1" x14ac:dyDescent="0.3">
      <c r="A545961" s="39"/>
    </row>
    <row r="545962" spans="1:1" x14ac:dyDescent="0.3">
      <c r="A545962" s="39"/>
    </row>
    <row r="545963" spans="1:1" x14ac:dyDescent="0.3">
      <c r="A545963" s="39"/>
    </row>
    <row r="545964" spans="1:1" x14ac:dyDescent="0.3">
      <c r="A545964" s="39"/>
    </row>
    <row r="545965" spans="1:1" x14ac:dyDescent="0.3">
      <c r="A545965" s="39"/>
    </row>
    <row r="545966" spans="1:1" x14ac:dyDescent="0.3">
      <c r="A545966" s="39"/>
    </row>
    <row r="545967" spans="1:1" x14ac:dyDescent="0.3">
      <c r="A545967" s="39"/>
    </row>
    <row r="545968" spans="1:1" x14ac:dyDescent="0.3">
      <c r="A545968" s="39"/>
    </row>
    <row r="545969" spans="1:1" x14ac:dyDescent="0.3">
      <c r="A545969" s="39"/>
    </row>
    <row r="545970" spans="1:1" x14ac:dyDescent="0.3">
      <c r="A545970" s="39"/>
    </row>
    <row r="545971" spans="1:1" x14ac:dyDescent="0.3">
      <c r="A545971" s="39"/>
    </row>
    <row r="545972" spans="1:1" x14ac:dyDescent="0.3">
      <c r="A545972" s="39"/>
    </row>
    <row r="545973" spans="1:1" x14ac:dyDescent="0.3">
      <c r="A545973" s="39"/>
    </row>
    <row r="545974" spans="1:1" x14ac:dyDescent="0.3">
      <c r="A545974" s="39"/>
    </row>
    <row r="545975" spans="1:1" x14ac:dyDescent="0.3">
      <c r="A545975" s="39"/>
    </row>
    <row r="545976" spans="1:1" x14ac:dyDescent="0.3">
      <c r="A545976" s="39"/>
    </row>
    <row r="545977" spans="1:1" x14ac:dyDescent="0.3">
      <c r="A545977" s="39"/>
    </row>
    <row r="545978" spans="1:1" x14ac:dyDescent="0.3">
      <c r="A545978" s="39"/>
    </row>
    <row r="545979" spans="1:1" x14ac:dyDescent="0.3">
      <c r="A545979" s="39"/>
    </row>
    <row r="545980" spans="1:1" x14ac:dyDescent="0.3">
      <c r="A545980" s="39"/>
    </row>
    <row r="545981" spans="1:1" x14ac:dyDescent="0.3">
      <c r="A545981" s="39"/>
    </row>
    <row r="545982" spans="1:1" x14ac:dyDescent="0.3">
      <c r="A545982" s="39"/>
    </row>
    <row r="545983" spans="1:1" x14ac:dyDescent="0.3">
      <c r="A545983" s="39"/>
    </row>
    <row r="545984" spans="1:1" x14ac:dyDescent="0.3">
      <c r="A545984" s="39"/>
    </row>
    <row r="545985" spans="1:1" x14ac:dyDescent="0.3">
      <c r="A545985" s="39"/>
    </row>
    <row r="545986" spans="1:1" x14ac:dyDescent="0.3">
      <c r="A545986" s="39"/>
    </row>
    <row r="545987" spans="1:1" x14ac:dyDescent="0.3">
      <c r="A545987" s="39"/>
    </row>
    <row r="545988" spans="1:1" x14ac:dyDescent="0.3">
      <c r="A545988" s="39"/>
    </row>
    <row r="545989" spans="1:1" x14ac:dyDescent="0.3">
      <c r="A545989" s="39"/>
    </row>
    <row r="545990" spans="1:1" x14ac:dyDescent="0.3">
      <c r="A545990" s="39"/>
    </row>
    <row r="545991" spans="1:1" x14ac:dyDescent="0.3">
      <c r="A545991" s="39"/>
    </row>
    <row r="545992" spans="1:1" x14ac:dyDescent="0.3">
      <c r="A545992" s="39"/>
    </row>
    <row r="545993" spans="1:1" x14ac:dyDescent="0.3">
      <c r="A545993" s="39"/>
    </row>
    <row r="545994" spans="1:1" x14ac:dyDescent="0.3">
      <c r="A545994" s="39"/>
    </row>
    <row r="545995" spans="1:1" x14ac:dyDescent="0.3">
      <c r="A545995" s="39"/>
    </row>
    <row r="545996" spans="1:1" x14ac:dyDescent="0.3">
      <c r="A545996" s="39"/>
    </row>
    <row r="545997" spans="1:1" x14ac:dyDescent="0.3">
      <c r="A545997" s="39"/>
    </row>
    <row r="545998" spans="1:1" x14ac:dyDescent="0.3">
      <c r="A545998" s="39"/>
    </row>
    <row r="545999" spans="1:1" x14ac:dyDescent="0.3">
      <c r="A545999" s="39"/>
    </row>
    <row r="546000" spans="1:1" x14ac:dyDescent="0.3">
      <c r="A546000" s="39"/>
    </row>
    <row r="546001" spans="1:1" x14ac:dyDescent="0.3">
      <c r="A546001" s="39"/>
    </row>
    <row r="546002" spans="1:1" x14ac:dyDescent="0.3">
      <c r="A546002" s="39"/>
    </row>
    <row r="546003" spans="1:1" x14ac:dyDescent="0.3">
      <c r="A546003" s="39"/>
    </row>
    <row r="546004" spans="1:1" x14ac:dyDescent="0.3">
      <c r="A546004" s="39"/>
    </row>
    <row r="546005" spans="1:1" x14ac:dyDescent="0.3">
      <c r="A546005" s="39"/>
    </row>
    <row r="546006" spans="1:1" x14ac:dyDescent="0.3">
      <c r="A546006" s="39"/>
    </row>
    <row r="546007" spans="1:1" x14ac:dyDescent="0.3">
      <c r="A546007" s="39"/>
    </row>
    <row r="546008" spans="1:1" x14ac:dyDescent="0.3">
      <c r="A546008" s="39"/>
    </row>
    <row r="546009" spans="1:1" x14ac:dyDescent="0.3">
      <c r="A546009" s="39"/>
    </row>
    <row r="546010" spans="1:1" x14ac:dyDescent="0.3">
      <c r="A546010" s="39"/>
    </row>
    <row r="546011" spans="1:1" x14ac:dyDescent="0.3">
      <c r="A546011" s="39"/>
    </row>
    <row r="546012" spans="1:1" x14ac:dyDescent="0.3">
      <c r="A546012" s="39"/>
    </row>
    <row r="546013" spans="1:1" x14ac:dyDescent="0.3">
      <c r="A546013" s="39"/>
    </row>
    <row r="546014" spans="1:1" x14ac:dyDescent="0.3">
      <c r="A546014" s="39"/>
    </row>
    <row r="546015" spans="1:1" x14ac:dyDescent="0.3">
      <c r="A546015" s="39"/>
    </row>
    <row r="546016" spans="1:1" x14ac:dyDescent="0.3">
      <c r="A546016" s="39"/>
    </row>
    <row r="546017" spans="1:1" x14ac:dyDescent="0.3">
      <c r="A546017" s="39"/>
    </row>
    <row r="546018" spans="1:1" x14ac:dyDescent="0.3">
      <c r="A546018" s="39"/>
    </row>
    <row r="546019" spans="1:1" x14ac:dyDescent="0.3">
      <c r="A546019" s="39"/>
    </row>
    <row r="546020" spans="1:1" x14ac:dyDescent="0.3">
      <c r="A546020" s="39"/>
    </row>
    <row r="546021" spans="1:1" x14ac:dyDescent="0.3">
      <c r="A546021" s="39"/>
    </row>
    <row r="546022" spans="1:1" x14ac:dyDescent="0.3">
      <c r="A546022" s="39"/>
    </row>
    <row r="546023" spans="1:1" x14ac:dyDescent="0.3">
      <c r="A546023" s="39"/>
    </row>
    <row r="546024" spans="1:1" x14ac:dyDescent="0.3">
      <c r="A546024" s="39"/>
    </row>
    <row r="546025" spans="1:1" x14ac:dyDescent="0.3">
      <c r="A546025" s="39"/>
    </row>
    <row r="546026" spans="1:1" x14ac:dyDescent="0.3">
      <c r="A546026" s="39"/>
    </row>
    <row r="546027" spans="1:1" x14ac:dyDescent="0.3">
      <c r="A546027" s="39"/>
    </row>
    <row r="546028" spans="1:1" x14ac:dyDescent="0.3">
      <c r="A546028" s="39"/>
    </row>
    <row r="546029" spans="1:1" x14ac:dyDescent="0.3">
      <c r="A546029" s="39"/>
    </row>
    <row r="546030" spans="1:1" x14ac:dyDescent="0.3">
      <c r="A546030" s="39"/>
    </row>
    <row r="546031" spans="1:1" x14ac:dyDescent="0.3">
      <c r="A546031" s="39"/>
    </row>
    <row r="546032" spans="1:1" x14ac:dyDescent="0.3">
      <c r="A546032" s="39"/>
    </row>
    <row r="546033" spans="1:1" x14ac:dyDescent="0.3">
      <c r="A546033" s="39"/>
    </row>
    <row r="546034" spans="1:1" x14ac:dyDescent="0.3">
      <c r="A546034" s="39"/>
    </row>
    <row r="546035" spans="1:1" x14ac:dyDescent="0.3">
      <c r="A546035" s="39"/>
    </row>
    <row r="546036" spans="1:1" x14ac:dyDescent="0.3">
      <c r="A546036" s="39"/>
    </row>
    <row r="546037" spans="1:1" x14ac:dyDescent="0.3">
      <c r="A546037" s="39"/>
    </row>
    <row r="546038" spans="1:1" x14ac:dyDescent="0.3">
      <c r="A546038" s="39"/>
    </row>
    <row r="546039" spans="1:1" x14ac:dyDescent="0.3">
      <c r="A546039" s="39"/>
    </row>
    <row r="546040" spans="1:1" x14ac:dyDescent="0.3">
      <c r="A546040" s="39"/>
    </row>
    <row r="546041" spans="1:1" x14ac:dyDescent="0.3">
      <c r="A546041" s="39"/>
    </row>
    <row r="546042" spans="1:1" x14ac:dyDescent="0.3">
      <c r="A546042" s="39"/>
    </row>
    <row r="546043" spans="1:1" x14ac:dyDescent="0.3">
      <c r="A546043" s="39"/>
    </row>
    <row r="546044" spans="1:1" x14ac:dyDescent="0.3">
      <c r="A546044" s="39"/>
    </row>
    <row r="546045" spans="1:1" x14ac:dyDescent="0.3">
      <c r="A546045" s="39"/>
    </row>
    <row r="546046" spans="1:1" x14ac:dyDescent="0.3">
      <c r="A546046" s="39"/>
    </row>
    <row r="546047" spans="1:1" x14ac:dyDescent="0.3">
      <c r="A546047" s="39"/>
    </row>
    <row r="546048" spans="1:1" x14ac:dyDescent="0.3">
      <c r="A546048" s="39"/>
    </row>
    <row r="546049" spans="1:1" x14ac:dyDescent="0.3">
      <c r="A546049" s="39"/>
    </row>
    <row r="546050" spans="1:1" x14ac:dyDescent="0.3">
      <c r="A546050" s="39"/>
    </row>
    <row r="546051" spans="1:1" x14ac:dyDescent="0.3">
      <c r="A546051" s="39"/>
    </row>
    <row r="546052" spans="1:1" x14ac:dyDescent="0.3">
      <c r="A546052" s="39"/>
    </row>
    <row r="546053" spans="1:1" x14ac:dyDescent="0.3">
      <c r="A546053" s="39"/>
    </row>
    <row r="546054" spans="1:1" x14ac:dyDescent="0.3">
      <c r="A546054" s="39"/>
    </row>
    <row r="546055" spans="1:1" x14ac:dyDescent="0.3">
      <c r="A546055" s="39"/>
    </row>
    <row r="546056" spans="1:1" x14ac:dyDescent="0.3">
      <c r="A546056" s="39"/>
    </row>
    <row r="546057" spans="1:1" x14ac:dyDescent="0.3">
      <c r="A546057" s="39"/>
    </row>
    <row r="546058" spans="1:1" x14ac:dyDescent="0.3">
      <c r="A546058" s="39"/>
    </row>
    <row r="546059" spans="1:1" x14ac:dyDescent="0.3">
      <c r="A546059" s="39"/>
    </row>
    <row r="546060" spans="1:1" x14ac:dyDescent="0.3">
      <c r="A546060" s="39"/>
    </row>
    <row r="546061" spans="1:1" x14ac:dyDescent="0.3">
      <c r="A546061" s="39"/>
    </row>
    <row r="546062" spans="1:1" x14ac:dyDescent="0.3">
      <c r="A546062" s="39"/>
    </row>
    <row r="546063" spans="1:1" x14ac:dyDescent="0.3">
      <c r="A546063" s="39"/>
    </row>
    <row r="546064" spans="1:1" x14ac:dyDescent="0.3">
      <c r="A546064" s="39"/>
    </row>
    <row r="546065" spans="1:1" x14ac:dyDescent="0.3">
      <c r="A546065" s="39"/>
    </row>
    <row r="546066" spans="1:1" x14ac:dyDescent="0.3">
      <c r="A546066" s="39"/>
    </row>
    <row r="546067" spans="1:1" x14ac:dyDescent="0.3">
      <c r="A546067" s="39"/>
    </row>
    <row r="546068" spans="1:1" x14ac:dyDescent="0.3">
      <c r="A546068" s="39"/>
    </row>
    <row r="546069" spans="1:1" x14ac:dyDescent="0.3">
      <c r="A546069" s="39"/>
    </row>
    <row r="546070" spans="1:1" x14ac:dyDescent="0.3">
      <c r="A546070" s="39"/>
    </row>
    <row r="546071" spans="1:1" x14ac:dyDescent="0.3">
      <c r="A546071" s="39"/>
    </row>
    <row r="546072" spans="1:1" x14ac:dyDescent="0.3">
      <c r="A546072" s="39"/>
    </row>
    <row r="546073" spans="1:1" x14ac:dyDescent="0.3">
      <c r="A546073" s="39"/>
    </row>
    <row r="546074" spans="1:1" x14ac:dyDescent="0.3">
      <c r="A546074" s="39"/>
    </row>
    <row r="546075" spans="1:1" x14ac:dyDescent="0.3">
      <c r="A546075" s="39"/>
    </row>
    <row r="546076" spans="1:1" x14ac:dyDescent="0.3">
      <c r="A546076" s="39"/>
    </row>
    <row r="546077" spans="1:1" x14ac:dyDescent="0.3">
      <c r="A546077" s="39"/>
    </row>
    <row r="546078" spans="1:1" x14ac:dyDescent="0.3">
      <c r="A546078" s="39"/>
    </row>
    <row r="546079" spans="1:1" x14ac:dyDescent="0.3">
      <c r="A546079" s="39"/>
    </row>
    <row r="546080" spans="1:1" x14ac:dyDescent="0.3">
      <c r="A546080" s="39"/>
    </row>
    <row r="546081" spans="1:1" x14ac:dyDescent="0.3">
      <c r="A546081" s="39"/>
    </row>
    <row r="546082" spans="1:1" x14ac:dyDescent="0.3">
      <c r="A546082" s="39"/>
    </row>
    <row r="546083" spans="1:1" x14ac:dyDescent="0.3">
      <c r="A546083" s="39"/>
    </row>
    <row r="546084" spans="1:1" x14ac:dyDescent="0.3">
      <c r="A546084" s="39"/>
    </row>
    <row r="546085" spans="1:1" x14ac:dyDescent="0.3">
      <c r="A546085" s="39"/>
    </row>
    <row r="546086" spans="1:1" x14ac:dyDescent="0.3">
      <c r="A546086" s="39"/>
    </row>
    <row r="546087" spans="1:1" x14ac:dyDescent="0.3">
      <c r="A546087" s="39"/>
    </row>
    <row r="546088" spans="1:1" x14ac:dyDescent="0.3">
      <c r="A546088" s="39"/>
    </row>
    <row r="546089" spans="1:1" x14ac:dyDescent="0.3">
      <c r="A546089" s="39"/>
    </row>
    <row r="546090" spans="1:1" x14ac:dyDescent="0.3">
      <c r="A546090" s="39"/>
    </row>
    <row r="546091" spans="1:1" x14ac:dyDescent="0.3">
      <c r="A546091" s="39"/>
    </row>
    <row r="546092" spans="1:1" x14ac:dyDescent="0.3">
      <c r="A546092" s="39"/>
    </row>
    <row r="546093" spans="1:1" x14ac:dyDescent="0.3">
      <c r="A546093" s="39"/>
    </row>
    <row r="546094" spans="1:1" x14ac:dyDescent="0.3">
      <c r="A546094" s="39"/>
    </row>
    <row r="546095" spans="1:1" x14ac:dyDescent="0.3">
      <c r="A546095" s="39"/>
    </row>
    <row r="546096" spans="1:1" x14ac:dyDescent="0.3">
      <c r="A546096" s="39"/>
    </row>
    <row r="546097" spans="1:1" x14ac:dyDescent="0.3">
      <c r="A546097" s="39"/>
    </row>
    <row r="546098" spans="1:1" x14ac:dyDescent="0.3">
      <c r="A546098" s="39"/>
    </row>
    <row r="546099" spans="1:1" x14ac:dyDescent="0.3">
      <c r="A546099" s="39"/>
    </row>
    <row r="546100" spans="1:1" x14ac:dyDescent="0.3">
      <c r="A546100" s="39"/>
    </row>
    <row r="546101" spans="1:1" x14ac:dyDescent="0.3">
      <c r="A546101" s="39"/>
    </row>
    <row r="546102" spans="1:1" x14ac:dyDescent="0.3">
      <c r="A546102" s="39"/>
    </row>
    <row r="546103" spans="1:1" x14ac:dyDescent="0.3">
      <c r="A546103" s="39"/>
    </row>
    <row r="546104" spans="1:1" x14ac:dyDescent="0.3">
      <c r="A546104" s="39"/>
    </row>
    <row r="546105" spans="1:1" x14ac:dyDescent="0.3">
      <c r="A546105" s="39"/>
    </row>
    <row r="546106" spans="1:1" x14ac:dyDescent="0.3">
      <c r="A546106" s="39"/>
    </row>
    <row r="546107" spans="1:1" x14ac:dyDescent="0.3">
      <c r="A546107" s="39"/>
    </row>
    <row r="546108" spans="1:1" x14ac:dyDescent="0.3">
      <c r="A546108" s="39"/>
    </row>
    <row r="546109" spans="1:1" x14ac:dyDescent="0.3">
      <c r="A546109" s="39"/>
    </row>
    <row r="546110" spans="1:1" x14ac:dyDescent="0.3">
      <c r="A546110" s="39"/>
    </row>
    <row r="546111" spans="1:1" x14ac:dyDescent="0.3">
      <c r="A546111" s="39"/>
    </row>
    <row r="546112" spans="1:1" x14ac:dyDescent="0.3">
      <c r="A546112" s="39"/>
    </row>
    <row r="546113" spans="1:1" x14ac:dyDescent="0.3">
      <c r="A546113" s="39"/>
    </row>
    <row r="546114" spans="1:1" x14ac:dyDescent="0.3">
      <c r="A546114" s="39"/>
    </row>
    <row r="546115" spans="1:1" x14ac:dyDescent="0.3">
      <c r="A546115" s="39"/>
    </row>
    <row r="546116" spans="1:1" x14ac:dyDescent="0.3">
      <c r="A546116" s="39"/>
    </row>
    <row r="546117" spans="1:1" x14ac:dyDescent="0.3">
      <c r="A546117" s="39"/>
    </row>
    <row r="546118" spans="1:1" x14ac:dyDescent="0.3">
      <c r="A546118" s="39"/>
    </row>
    <row r="546119" spans="1:1" x14ac:dyDescent="0.3">
      <c r="A546119" s="39"/>
    </row>
    <row r="546120" spans="1:1" x14ac:dyDescent="0.3">
      <c r="A546120" s="39"/>
    </row>
    <row r="546121" spans="1:1" x14ac:dyDescent="0.3">
      <c r="A546121" s="39"/>
    </row>
    <row r="546122" spans="1:1" x14ac:dyDescent="0.3">
      <c r="A546122" s="39"/>
    </row>
    <row r="546123" spans="1:1" x14ac:dyDescent="0.3">
      <c r="A546123" s="39"/>
    </row>
    <row r="546124" spans="1:1" x14ac:dyDescent="0.3">
      <c r="A546124" s="39"/>
    </row>
    <row r="546125" spans="1:1" x14ac:dyDescent="0.3">
      <c r="A546125" s="39"/>
    </row>
    <row r="546126" spans="1:1" x14ac:dyDescent="0.3">
      <c r="A546126" s="39"/>
    </row>
    <row r="546127" spans="1:1" x14ac:dyDescent="0.3">
      <c r="A546127" s="39"/>
    </row>
    <row r="546128" spans="1:1" x14ac:dyDescent="0.3">
      <c r="A546128" s="39"/>
    </row>
    <row r="546129" spans="1:1" x14ac:dyDescent="0.3">
      <c r="A546129" s="39"/>
    </row>
    <row r="546130" spans="1:1" x14ac:dyDescent="0.3">
      <c r="A546130" s="39"/>
    </row>
    <row r="546131" spans="1:1" x14ac:dyDescent="0.3">
      <c r="A546131" s="39"/>
    </row>
    <row r="546132" spans="1:1" x14ac:dyDescent="0.3">
      <c r="A546132" s="39"/>
    </row>
    <row r="546133" spans="1:1" x14ac:dyDescent="0.3">
      <c r="A546133" s="39"/>
    </row>
    <row r="546134" spans="1:1" x14ac:dyDescent="0.3">
      <c r="A546134" s="39"/>
    </row>
    <row r="546135" spans="1:1" x14ac:dyDescent="0.3">
      <c r="A546135" s="39"/>
    </row>
    <row r="546136" spans="1:1" x14ac:dyDescent="0.3">
      <c r="A546136" s="39"/>
    </row>
    <row r="546137" spans="1:1" x14ac:dyDescent="0.3">
      <c r="A546137" s="39"/>
    </row>
    <row r="546138" spans="1:1" x14ac:dyDescent="0.3">
      <c r="A546138" s="39"/>
    </row>
    <row r="546139" spans="1:1" x14ac:dyDescent="0.3">
      <c r="A546139" s="39"/>
    </row>
    <row r="546140" spans="1:1" x14ac:dyDescent="0.3">
      <c r="A546140" s="39"/>
    </row>
    <row r="546141" spans="1:1" x14ac:dyDescent="0.3">
      <c r="A546141" s="39"/>
    </row>
    <row r="546142" spans="1:1" x14ac:dyDescent="0.3">
      <c r="A546142" s="39"/>
    </row>
    <row r="546143" spans="1:1" x14ac:dyDescent="0.3">
      <c r="A546143" s="39"/>
    </row>
    <row r="546144" spans="1:1" x14ac:dyDescent="0.3">
      <c r="A546144" s="39"/>
    </row>
    <row r="546145" spans="1:1" x14ac:dyDescent="0.3">
      <c r="A546145" s="39"/>
    </row>
    <row r="546146" spans="1:1" x14ac:dyDescent="0.3">
      <c r="A546146" s="39"/>
    </row>
    <row r="546147" spans="1:1" x14ac:dyDescent="0.3">
      <c r="A546147" s="39"/>
    </row>
    <row r="546148" spans="1:1" x14ac:dyDescent="0.3">
      <c r="A546148" s="39"/>
    </row>
    <row r="546149" spans="1:1" x14ac:dyDescent="0.3">
      <c r="A546149" s="39"/>
    </row>
    <row r="546150" spans="1:1" x14ac:dyDescent="0.3">
      <c r="A546150" s="39"/>
    </row>
    <row r="546151" spans="1:1" x14ac:dyDescent="0.3">
      <c r="A546151" s="39"/>
    </row>
    <row r="546152" spans="1:1" x14ac:dyDescent="0.3">
      <c r="A546152" s="39"/>
    </row>
    <row r="546153" spans="1:1" x14ac:dyDescent="0.3">
      <c r="A546153" s="39"/>
    </row>
    <row r="546154" spans="1:1" x14ac:dyDescent="0.3">
      <c r="A546154" s="39"/>
    </row>
    <row r="546155" spans="1:1" x14ac:dyDescent="0.3">
      <c r="A546155" s="39"/>
    </row>
    <row r="546156" spans="1:1" x14ac:dyDescent="0.3">
      <c r="A546156" s="39"/>
    </row>
    <row r="546157" spans="1:1" x14ac:dyDescent="0.3">
      <c r="A546157" s="39"/>
    </row>
    <row r="546158" spans="1:1" x14ac:dyDescent="0.3">
      <c r="A546158" s="39"/>
    </row>
    <row r="546159" spans="1:1" x14ac:dyDescent="0.3">
      <c r="A546159" s="39"/>
    </row>
    <row r="546160" spans="1:1" x14ac:dyDescent="0.3">
      <c r="A546160" s="39"/>
    </row>
    <row r="546161" spans="1:1" x14ac:dyDescent="0.3">
      <c r="A546161" s="39"/>
    </row>
    <row r="546162" spans="1:1" x14ac:dyDescent="0.3">
      <c r="A546162" s="39"/>
    </row>
    <row r="546163" spans="1:1" x14ac:dyDescent="0.3">
      <c r="A546163" s="39"/>
    </row>
    <row r="546164" spans="1:1" x14ac:dyDescent="0.3">
      <c r="A546164" s="39"/>
    </row>
    <row r="546165" spans="1:1" x14ac:dyDescent="0.3">
      <c r="A546165" s="39"/>
    </row>
    <row r="546166" spans="1:1" x14ac:dyDescent="0.3">
      <c r="A546166" s="39"/>
    </row>
    <row r="546167" spans="1:1" x14ac:dyDescent="0.3">
      <c r="A546167" s="39"/>
    </row>
    <row r="546168" spans="1:1" x14ac:dyDescent="0.3">
      <c r="A546168" s="39"/>
    </row>
    <row r="546169" spans="1:1" x14ac:dyDescent="0.3">
      <c r="A546169" s="39"/>
    </row>
    <row r="546170" spans="1:1" x14ac:dyDescent="0.3">
      <c r="A546170" s="39"/>
    </row>
    <row r="546171" spans="1:1" x14ac:dyDescent="0.3">
      <c r="A546171" s="39"/>
    </row>
    <row r="546172" spans="1:1" x14ac:dyDescent="0.3">
      <c r="A546172" s="39"/>
    </row>
    <row r="546173" spans="1:1" x14ac:dyDescent="0.3">
      <c r="A546173" s="39"/>
    </row>
    <row r="546174" spans="1:1" x14ac:dyDescent="0.3">
      <c r="A546174" s="39"/>
    </row>
    <row r="546175" spans="1:1" x14ac:dyDescent="0.3">
      <c r="A546175" s="39"/>
    </row>
    <row r="546176" spans="1:1" x14ac:dyDescent="0.3">
      <c r="A546176" s="39"/>
    </row>
    <row r="546177" spans="1:1" x14ac:dyDescent="0.3">
      <c r="A546177" s="39"/>
    </row>
    <row r="546178" spans="1:1" x14ac:dyDescent="0.3">
      <c r="A546178" s="39"/>
    </row>
    <row r="546179" spans="1:1" x14ac:dyDescent="0.3">
      <c r="A546179" s="39"/>
    </row>
    <row r="546180" spans="1:1" x14ac:dyDescent="0.3">
      <c r="A546180" s="39"/>
    </row>
    <row r="546181" spans="1:1" x14ac:dyDescent="0.3">
      <c r="A546181" s="39"/>
    </row>
    <row r="546182" spans="1:1" x14ac:dyDescent="0.3">
      <c r="A546182" s="39"/>
    </row>
    <row r="546183" spans="1:1" x14ac:dyDescent="0.3">
      <c r="A546183" s="39"/>
    </row>
    <row r="546184" spans="1:1" x14ac:dyDescent="0.3">
      <c r="A546184" s="39"/>
    </row>
    <row r="546185" spans="1:1" x14ac:dyDescent="0.3">
      <c r="A546185" s="39"/>
    </row>
    <row r="546186" spans="1:1" x14ac:dyDescent="0.3">
      <c r="A546186" s="39"/>
    </row>
    <row r="546187" spans="1:1" x14ac:dyDescent="0.3">
      <c r="A546187" s="39"/>
    </row>
    <row r="546188" spans="1:1" x14ac:dyDescent="0.3">
      <c r="A546188" s="39"/>
    </row>
    <row r="546189" spans="1:1" x14ac:dyDescent="0.3">
      <c r="A546189" s="39"/>
    </row>
    <row r="546190" spans="1:1" x14ac:dyDescent="0.3">
      <c r="A546190" s="39"/>
    </row>
    <row r="546191" spans="1:1" x14ac:dyDescent="0.3">
      <c r="A546191" s="39"/>
    </row>
    <row r="546192" spans="1:1" x14ac:dyDescent="0.3">
      <c r="A546192" s="39"/>
    </row>
    <row r="546193" spans="1:1" x14ac:dyDescent="0.3">
      <c r="A546193" s="39"/>
    </row>
    <row r="546194" spans="1:1" x14ac:dyDescent="0.3">
      <c r="A546194" s="39"/>
    </row>
    <row r="546195" spans="1:1" x14ac:dyDescent="0.3">
      <c r="A546195" s="39"/>
    </row>
    <row r="546196" spans="1:1" x14ac:dyDescent="0.3">
      <c r="A546196" s="39"/>
    </row>
    <row r="546197" spans="1:1" x14ac:dyDescent="0.3">
      <c r="A546197" s="39"/>
    </row>
    <row r="546198" spans="1:1" x14ac:dyDescent="0.3">
      <c r="A546198" s="39"/>
    </row>
    <row r="546199" spans="1:1" x14ac:dyDescent="0.3">
      <c r="A546199" s="39"/>
    </row>
    <row r="546200" spans="1:1" x14ac:dyDescent="0.3">
      <c r="A546200" s="39"/>
    </row>
    <row r="546201" spans="1:1" x14ac:dyDescent="0.3">
      <c r="A546201" s="39"/>
    </row>
    <row r="546202" spans="1:1" x14ac:dyDescent="0.3">
      <c r="A546202" s="39"/>
    </row>
    <row r="546203" spans="1:1" x14ac:dyDescent="0.3">
      <c r="A546203" s="39"/>
    </row>
    <row r="546204" spans="1:1" x14ac:dyDescent="0.3">
      <c r="A546204" s="39"/>
    </row>
    <row r="546205" spans="1:1" x14ac:dyDescent="0.3">
      <c r="A546205" s="39"/>
    </row>
    <row r="546206" spans="1:1" x14ac:dyDescent="0.3">
      <c r="A546206" s="39"/>
    </row>
    <row r="546207" spans="1:1" x14ac:dyDescent="0.3">
      <c r="A546207" s="39"/>
    </row>
    <row r="546208" spans="1:1" x14ac:dyDescent="0.3">
      <c r="A546208" s="39"/>
    </row>
    <row r="546209" spans="1:1" x14ac:dyDescent="0.3">
      <c r="A546209" s="39"/>
    </row>
    <row r="546210" spans="1:1" x14ac:dyDescent="0.3">
      <c r="A546210" s="39"/>
    </row>
    <row r="546211" spans="1:1" x14ac:dyDescent="0.3">
      <c r="A546211" s="39"/>
    </row>
    <row r="546212" spans="1:1" x14ac:dyDescent="0.3">
      <c r="A546212" s="39"/>
    </row>
    <row r="546213" spans="1:1" x14ac:dyDescent="0.3">
      <c r="A546213" s="39"/>
    </row>
    <row r="546214" spans="1:1" x14ac:dyDescent="0.3">
      <c r="A546214" s="39"/>
    </row>
    <row r="546215" spans="1:1" x14ac:dyDescent="0.3">
      <c r="A546215" s="39"/>
    </row>
    <row r="546216" spans="1:1" x14ac:dyDescent="0.3">
      <c r="A546216" s="39"/>
    </row>
    <row r="546217" spans="1:1" x14ac:dyDescent="0.3">
      <c r="A546217" s="39"/>
    </row>
    <row r="546218" spans="1:1" x14ac:dyDescent="0.3">
      <c r="A546218" s="39"/>
    </row>
    <row r="546219" spans="1:1" x14ac:dyDescent="0.3">
      <c r="A546219" s="39"/>
    </row>
    <row r="546220" spans="1:1" x14ac:dyDescent="0.3">
      <c r="A546220" s="39"/>
    </row>
    <row r="546221" spans="1:1" x14ac:dyDescent="0.3">
      <c r="A546221" s="39"/>
    </row>
    <row r="546222" spans="1:1" x14ac:dyDescent="0.3">
      <c r="A546222" s="39"/>
    </row>
    <row r="546223" spans="1:1" x14ac:dyDescent="0.3">
      <c r="A546223" s="39"/>
    </row>
    <row r="546224" spans="1:1" x14ac:dyDescent="0.3">
      <c r="A546224" s="39"/>
    </row>
    <row r="546225" spans="1:1" x14ac:dyDescent="0.3">
      <c r="A546225" s="39"/>
    </row>
    <row r="546226" spans="1:1" x14ac:dyDescent="0.3">
      <c r="A546226" s="39"/>
    </row>
    <row r="546227" spans="1:1" x14ac:dyDescent="0.3">
      <c r="A546227" s="39"/>
    </row>
    <row r="546228" spans="1:1" x14ac:dyDescent="0.3">
      <c r="A546228" s="39"/>
    </row>
    <row r="546229" spans="1:1" x14ac:dyDescent="0.3">
      <c r="A546229" s="39"/>
    </row>
    <row r="546230" spans="1:1" x14ac:dyDescent="0.3">
      <c r="A546230" s="39"/>
    </row>
    <row r="546231" spans="1:1" x14ac:dyDescent="0.3">
      <c r="A546231" s="39"/>
    </row>
    <row r="546232" spans="1:1" x14ac:dyDescent="0.3">
      <c r="A546232" s="39"/>
    </row>
    <row r="546233" spans="1:1" x14ac:dyDescent="0.3">
      <c r="A546233" s="39"/>
    </row>
    <row r="546234" spans="1:1" x14ac:dyDescent="0.3">
      <c r="A546234" s="39"/>
    </row>
    <row r="546235" spans="1:1" x14ac:dyDescent="0.3">
      <c r="A546235" s="39"/>
    </row>
    <row r="546236" spans="1:1" x14ac:dyDescent="0.3">
      <c r="A546236" s="39"/>
    </row>
    <row r="546237" spans="1:1" x14ac:dyDescent="0.3">
      <c r="A546237" s="39"/>
    </row>
    <row r="546238" spans="1:1" x14ac:dyDescent="0.3">
      <c r="A546238" s="39"/>
    </row>
    <row r="546239" spans="1:1" x14ac:dyDescent="0.3">
      <c r="A546239" s="39"/>
    </row>
    <row r="546240" spans="1:1" x14ac:dyDescent="0.3">
      <c r="A546240" s="39"/>
    </row>
    <row r="546241" spans="1:1" x14ac:dyDescent="0.3">
      <c r="A546241" s="39"/>
    </row>
    <row r="546242" spans="1:1" x14ac:dyDescent="0.3">
      <c r="A546242" s="39"/>
    </row>
    <row r="546243" spans="1:1" x14ac:dyDescent="0.3">
      <c r="A546243" s="39"/>
    </row>
    <row r="546244" spans="1:1" x14ac:dyDescent="0.3">
      <c r="A546244" s="39"/>
    </row>
    <row r="546245" spans="1:1" x14ac:dyDescent="0.3">
      <c r="A546245" s="39"/>
    </row>
    <row r="546246" spans="1:1" x14ac:dyDescent="0.3">
      <c r="A546246" s="39"/>
    </row>
    <row r="546247" spans="1:1" x14ac:dyDescent="0.3">
      <c r="A546247" s="39"/>
    </row>
    <row r="546248" spans="1:1" x14ac:dyDescent="0.3">
      <c r="A546248" s="39"/>
    </row>
    <row r="546249" spans="1:1" x14ac:dyDescent="0.3">
      <c r="A546249" s="39"/>
    </row>
    <row r="546250" spans="1:1" x14ac:dyDescent="0.3">
      <c r="A546250" s="39"/>
    </row>
    <row r="546251" spans="1:1" x14ac:dyDescent="0.3">
      <c r="A546251" s="39"/>
    </row>
    <row r="546252" spans="1:1" x14ac:dyDescent="0.3">
      <c r="A546252" s="39"/>
    </row>
    <row r="546253" spans="1:1" x14ac:dyDescent="0.3">
      <c r="A546253" s="39"/>
    </row>
    <row r="546254" spans="1:1" x14ac:dyDescent="0.3">
      <c r="A546254" s="39"/>
    </row>
    <row r="546255" spans="1:1" x14ac:dyDescent="0.3">
      <c r="A546255" s="39"/>
    </row>
    <row r="546256" spans="1:1" x14ac:dyDescent="0.3">
      <c r="A546256" s="39"/>
    </row>
    <row r="546257" spans="1:1" x14ac:dyDescent="0.3">
      <c r="A546257" s="39"/>
    </row>
    <row r="546258" spans="1:1" x14ac:dyDescent="0.3">
      <c r="A546258" s="39"/>
    </row>
    <row r="546259" spans="1:1" x14ac:dyDescent="0.3">
      <c r="A546259" s="39"/>
    </row>
    <row r="546260" spans="1:1" x14ac:dyDescent="0.3">
      <c r="A546260" s="39"/>
    </row>
    <row r="546261" spans="1:1" x14ac:dyDescent="0.3">
      <c r="A546261" s="39"/>
    </row>
    <row r="546262" spans="1:1" x14ac:dyDescent="0.3">
      <c r="A546262" s="39"/>
    </row>
    <row r="546263" spans="1:1" x14ac:dyDescent="0.3">
      <c r="A546263" s="39"/>
    </row>
    <row r="546264" spans="1:1" x14ac:dyDescent="0.3">
      <c r="A546264" s="39"/>
    </row>
    <row r="546265" spans="1:1" x14ac:dyDescent="0.3">
      <c r="A546265" s="39"/>
    </row>
    <row r="546266" spans="1:1" x14ac:dyDescent="0.3">
      <c r="A546266" s="39"/>
    </row>
    <row r="546267" spans="1:1" x14ac:dyDescent="0.3">
      <c r="A546267" s="39"/>
    </row>
    <row r="546268" spans="1:1" x14ac:dyDescent="0.3">
      <c r="A546268" s="39"/>
    </row>
    <row r="546269" spans="1:1" x14ac:dyDescent="0.3">
      <c r="A546269" s="39"/>
    </row>
    <row r="546270" spans="1:1" x14ac:dyDescent="0.3">
      <c r="A546270" s="39"/>
    </row>
    <row r="546271" spans="1:1" x14ac:dyDescent="0.3">
      <c r="A546271" s="39"/>
    </row>
    <row r="546272" spans="1:1" x14ac:dyDescent="0.3">
      <c r="A546272" s="39"/>
    </row>
    <row r="546273" spans="1:1" x14ac:dyDescent="0.3">
      <c r="A546273" s="39"/>
    </row>
    <row r="546274" spans="1:1" x14ac:dyDescent="0.3">
      <c r="A546274" s="39"/>
    </row>
    <row r="546275" spans="1:1" x14ac:dyDescent="0.3">
      <c r="A546275" s="39"/>
    </row>
    <row r="546276" spans="1:1" x14ac:dyDescent="0.3">
      <c r="A546276" s="39"/>
    </row>
    <row r="546277" spans="1:1" x14ac:dyDescent="0.3">
      <c r="A546277" s="39"/>
    </row>
    <row r="546278" spans="1:1" x14ac:dyDescent="0.3">
      <c r="A546278" s="39"/>
    </row>
    <row r="546279" spans="1:1" x14ac:dyDescent="0.3">
      <c r="A546279" s="39"/>
    </row>
    <row r="546280" spans="1:1" x14ac:dyDescent="0.3">
      <c r="A546280" s="39"/>
    </row>
    <row r="546281" spans="1:1" x14ac:dyDescent="0.3">
      <c r="A546281" s="39"/>
    </row>
    <row r="546282" spans="1:1" x14ac:dyDescent="0.3">
      <c r="A546282" s="39"/>
    </row>
    <row r="546283" spans="1:1" x14ac:dyDescent="0.3">
      <c r="A546283" s="39"/>
    </row>
    <row r="546284" spans="1:1" x14ac:dyDescent="0.3">
      <c r="A546284" s="39"/>
    </row>
    <row r="546285" spans="1:1" x14ac:dyDescent="0.3">
      <c r="A546285" s="39"/>
    </row>
    <row r="546286" spans="1:1" x14ac:dyDescent="0.3">
      <c r="A546286" s="39"/>
    </row>
    <row r="546287" spans="1:1" x14ac:dyDescent="0.3">
      <c r="A546287" s="39"/>
    </row>
    <row r="546288" spans="1:1" x14ac:dyDescent="0.3">
      <c r="A546288" s="39"/>
    </row>
    <row r="546289" spans="1:1" x14ac:dyDescent="0.3">
      <c r="A546289" s="39"/>
    </row>
    <row r="546290" spans="1:1" x14ac:dyDescent="0.3">
      <c r="A546290" s="39"/>
    </row>
    <row r="546291" spans="1:1" x14ac:dyDescent="0.3">
      <c r="A546291" s="39"/>
    </row>
    <row r="546292" spans="1:1" x14ac:dyDescent="0.3">
      <c r="A546292" s="39"/>
    </row>
    <row r="546293" spans="1:1" x14ac:dyDescent="0.3">
      <c r="A546293" s="39"/>
    </row>
    <row r="546294" spans="1:1" x14ac:dyDescent="0.3">
      <c r="A546294" s="39"/>
    </row>
    <row r="546295" spans="1:1" x14ac:dyDescent="0.3">
      <c r="A546295" s="39"/>
    </row>
    <row r="546296" spans="1:1" x14ac:dyDescent="0.3">
      <c r="A546296" s="39"/>
    </row>
    <row r="546297" spans="1:1" x14ac:dyDescent="0.3">
      <c r="A546297" s="39"/>
    </row>
    <row r="546298" spans="1:1" x14ac:dyDescent="0.3">
      <c r="A546298" s="39"/>
    </row>
    <row r="546299" spans="1:1" x14ac:dyDescent="0.3">
      <c r="A546299" s="39"/>
    </row>
    <row r="546300" spans="1:1" x14ac:dyDescent="0.3">
      <c r="A546300" s="39"/>
    </row>
    <row r="546301" spans="1:1" x14ac:dyDescent="0.3">
      <c r="A546301" s="39"/>
    </row>
    <row r="546302" spans="1:1" x14ac:dyDescent="0.3">
      <c r="A546302" s="39"/>
    </row>
    <row r="546303" spans="1:1" x14ac:dyDescent="0.3">
      <c r="A546303" s="39"/>
    </row>
    <row r="546304" spans="1:1" x14ac:dyDescent="0.3">
      <c r="A546304" s="39"/>
    </row>
    <row r="546305" spans="1:1" x14ac:dyDescent="0.3">
      <c r="A546305" s="39"/>
    </row>
    <row r="546306" spans="1:1" x14ac:dyDescent="0.3">
      <c r="A546306" s="39"/>
    </row>
    <row r="546307" spans="1:1" x14ac:dyDescent="0.3">
      <c r="A546307" s="39"/>
    </row>
    <row r="546308" spans="1:1" x14ac:dyDescent="0.3">
      <c r="A546308" s="39"/>
    </row>
    <row r="546309" spans="1:1" x14ac:dyDescent="0.3">
      <c r="A546309" s="39"/>
    </row>
    <row r="546310" spans="1:1" x14ac:dyDescent="0.3">
      <c r="A546310" s="39"/>
    </row>
    <row r="546311" spans="1:1" x14ac:dyDescent="0.3">
      <c r="A546311" s="39"/>
    </row>
    <row r="546312" spans="1:1" x14ac:dyDescent="0.3">
      <c r="A546312" s="39"/>
    </row>
    <row r="546313" spans="1:1" x14ac:dyDescent="0.3">
      <c r="A546313" s="39"/>
    </row>
    <row r="546314" spans="1:1" x14ac:dyDescent="0.3">
      <c r="A546314" s="39"/>
    </row>
    <row r="546315" spans="1:1" x14ac:dyDescent="0.3">
      <c r="A546315" s="39"/>
    </row>
    <row r="546316" spans="1:1" x14ac:dyDescent="0.3">
      <c r="A546316" s="39"/>
    </row>
    <row r="546317" spans="1:1" x14ac:dyDescent="0.3">
      <c r="A546317" s="39"/>
    </row>
    <row r="546318" spans="1:1" x14ac:dyDescent="0.3">
      <c r="A546318" s="39"/>
    </row>
    <row r="546319" spans="1:1" x14ac:dyDescent="0.3">
      <c r="A546319" s="39"/>
    </row>
    <row r="546320" spans="1:1" x14ac:dyDescent="0.3">
      <c r="A546320" s="39"/>
    </row>
    <row r="546321" spans="1:1" x14ac:dyDescent="0.3">
      <c r="A546321" s="39"/>
    </row>
    <row r="546322" spans="1:1" x14ac:dyDescent="0.3">
      <c r="A546322" s="39"/>
    </row>
    <row r="546323" spans="1:1" x14ac:dyDescent="0.3">
      <c r="A546323" s="39"/>
    </row>
    <row r="546324" spans="1:1" x14ac:dyDescent="0.3">
      <c r="A546324" s="39"/>
    </row>
    <row r="546325" spans="1:1" x14ac:dyDescent="0.3">
      <c r="A546325" s="39"/>
    </row>
    <row r="546326" spans="1:1" x14ac:dyDescent="0.3">
      <c r="A546326" s="39"/>
    </row>
    <row r="546327" spans="1:1" x14ac:dyDescent="0.3">
      <c r="A546327" s="39"/>
    </row>
    <row r="546328" spans="1:1" x14ac:dyDescent="0.3">
      <c r="A546328" s="39"/>
    </row>
    <row r="546329" spans="1:1" x14ac:dyDescent="0.3">
      <c r="A546329" s="39"/>
    </row>
    <row r="546330" spans="1:1" x14ac:dyDescent="0.3">
      <c r="A546330" s="39"/>
    </row>
    <row r="546331" spans="1:1" x14ac:dyDescent="0.3">
      <c r="A546331" s="39"/>
    </row>
    <row r="546332" spans="1:1" x14ac:dyDescent="0.3">
      <c r="A546332" s="39"/>
    </row>
    <row r="546333" spans="1:1" x14ac:dyDescent="0.3">
      <c r="A546333" s="39"/>
    </row>
    <row r="546334" spans="1:1" x14ac:dyDescent="0.3">
      <c r="A546334" s="39"/>
    </row>
    <row r="546335" spans="1:1" x14ac:dyDescent="0.3">
      <c r="A546335" s="39"/>
    </row>
    <row r="546336" spans="1:1" x14ac:dyDescent="0.3">
      <c r="A546336" s="39"/>
    </row>
    <row r="546337" spans="1:1" x14ac:dyDescent="0.3">
      <c r="A546337" s="39"/>
    </row>
    <row r="546338" spans="1:1" x14ac:dyDescent="0.3">
      <c r="A546338" s="39"/>
    </row>
    <row r="546339" spans="1:1" x14ac:dyDescent="0.3">
      <c r="A546339" s="39"/>
    </row>
    <row r="546340" spans="1:1" x14ac:dyDescent="0.3">
      <c r="A546340" s="39"/>
    </row>
    <row r="546341" spans="1:1" x14ac:dyDescent="0.3">
      <c r="A546341" s="39"/>
    </row>
    <row r="546342" spans="1:1" x14ac:dyDescent="0.3">
      <c r="A546342" s="39"/>
    </row>
    <row r="546343" spans="1:1" x14ac:dyDescent="0.3">
      <c r="A546343" s="39"/>
    </row>
    <row r="546344" spans="1:1" x14ac:dyDescent="0.3">
      <c r="A546344" s="39"/>
    </row>
    <row r="546345" spans="1:1" x14ac:dyDescent="0.3">
      <c r="A546345" s="39"/>
    </row>
    <row r="546346" spans="1:1" x14ac:dyDescent="0.3">
      <c r="A546346" s="39"/>
    </row>
    <row r="546347" spans="1:1" x14ac:dyDescent="0.3">
      <c r="A546347" s="39"/>
    </row>
    <row r="546348" spans="1:1" x14ac:dyDescent="0.3">
      <c r="A546348" s="39"/>
    </row>
    <row r="546349" spans="1:1" x14ac:dyDescent="0.3">
      <c r="A546349" s="39"/>
    </row>
    <row r="546350" spans="1:1" x14ac:dyDescent="0.3">
      <c r="A546350" s="39"/>
    </row>
    <row r="546351" spans="1:1" x14ac:dyDescent="0.3">
      <c r="A546351" s="39"/>
    </row>
    <row r="546352" spans="1:1" x14ac:dyDescent="0.3">
      <c r="A546352" s="39"/>
    </row>
    <row r="546353" spans="1:1" x14ac:dyDescent="0.3">
      <c r="A546353" s="39"/>
    </row>
    <row r="546354" spans="1:1" x14ac:dyDescent="0.3">
      <c r="A546354" s="39"/>
    </row>
    <row r="546355" spans="1:1" x14ac:dyDescent="0.3">
      <c r="A546355" s="39"/>
    </row>
    <row r="546356" spans="1:1" x14ac:dyDescent="0.3">
      <c r="A546356" s="39"/>
    </row>
    <row r="546357" spans="1:1" x14ac:dyDescent="0.3">
      <c r="A546357" s="39"/>
    </row>
    <row r="546358" spans="1:1" x14ac:dyDescent="0.3">
      <c r="A546358" s="39"/>
    </row>
    <row r="546359" spans="1:1" x14ac:dyDescent="0.3">
      <c r="A546359" s="39"/>
    </row>
    <row r="546360" spans="1:1" x14ac:dyDescent="0.3">
      <c r="A546360" s="39"/>
    </row>
    <row r="546361" spans="1:1" x14ac:dyDescent="0.3">
      <c r="A546361" s="39"/>
    </row>
    <row r="546362" spans="1:1" x14ac:dyDescent="0.3">
      <c r="A546362" s="39"/>
    </row>
    <row r="546363" spans="1:1" x14ac:dyDescent="0.3">
      <c r="A546363" s="39"/>
    </row>
    <row r="546364" spans="1:1" x14ac:dyDescent="0.3">
      <c r="A546364" s="39"/>
    </row>
    <row r="546365" spans="1:1" x14ac:dyDescent="0.3">
      <c r="A546365" s="39"/>
    </row>
    <row r="546366" spans="1:1" x14ac:dyDescent="0.3">
      <c r="A546366" s="39"/>
    </row>
    <row r="546367" spans="1:1" x14ac:dyDescent="0.3">
      <c r="A546367" s="39"/>
    </row>
    <row r="546368" spans="1:1" x14ac:dyDescent="0.3">
      <c r="A546368" s="39"/>
    </row>
    <row r="546369" spans="1:1" x14ac:dyDescent="0.3">
      <c r="A546369" s="39"/>
    </row>
    <row r="546370" spans="1:1" x14ac:dyDescent="0.3">
      <c r="A546370" s="39"/>
    </row>
    <row r="546371" spans="1:1" x14ac:dyDescent="0.3">
      <c r="A546371" s="39"/>
    </row>
    <row r="546372" spans="1:1" x14ac:dyDescent="0.3">
      <c r="A546372" s="39"/>
    </row>
    <row r="546373" spans="1:1" x14ac:dyDescent="0.3">
      <c r="A546373" s="39"/>
    </row>
    <row r="546374" spans="1:1" x14ac:dyDescent="0.3">
      <c r="A546374" s="39"/>
    </row>
    <row r="546375" spans="1:1" x14ac:dyDescent="0.3">
      <c r="A546375" s="39"/>
    </row>
    <row r="546376" spans="1:1" x14ac:dyDescent="0.3">
      <c r="A546376" s="39"/>
    </row>
    <row r="546377" spans="1:1" x14ac:dyDescent="0.3">
      <c r="A546377" s="39"/>
    </row>
    <row r="546378" spans="1:1" x14ac:dyDescent="0.3">
      <c r="A546378" s="39"/>
    </row>
    <row r="546379" spans="1:1" x14ac:dyDescent="0.3">
      <c r="A546379" s="39"/>
    </row>
    <row r="546380" spans="1:1" x14ac:dyDescent="0.3">
      <c r="A546380" s="39"/>
    </row>
    <row r="546381" spans="1:1" x14ac:dyDescent="0.3">
      <c r="A546381" s="39"/>
    </row>
    <row r="546382" spans="1:1" x14ac:dyDescent="0.3">
      <c r="A546382" s="39"/>
    </row>
    <row r="546383" spans="1:1" x14ac:dyDescent="0.3">
      <c r="A546383" s="39"/>
    </row>
    <row r="546384" spans="1:1" x14ac:dyDescent="0.3">
      <c r="A546384" s="39"/>
    </row>
    <row r="546385" spans="1:1" x14ac:dyDescent="0.3">
      <c r="A546385" s="39"/>
    </row>
    <row r="546386" spans="1:1" x14ac:dyDescent="0.3">
      <c r="A546386" s="39"/>
    </row>
    <row r="546387" spans="1:1" x14ac:dyDescent="0.3">
      <c r="A546387" s="39"/>
    </row>
    <row r="546388" spans="1:1" x14ac:dyDescent="0.3">
      <c r="A546388" s="39"/>
    </row>
    <row r="546389" spans="1:1" x14ac:dyDescent="0.3">
      <c r="A546389" s="39"/>
    </row>
    <row r="546390" spans="1:1" x14ac:dyDescent="0.3">
      <c r="A546390" s="39"/>
    </row>
    <row r="546391" spans="1:1" x14ac:dyDescent="0.3">
      <c r="A546391" s="39"/>
    </row>
    <row r="546392" spans="1:1" x14ac:dyDescent="0.3">
      <c r="A546392" s="39"/>
    </row>
    <row r="546393" spans="1:1" x14ac:dyDescent="0.3">
      <c r="A546393" s="39"/>
    </row>
    <row r="546394" spans="1:1" x14ac:dyDescent="0.3">
      <c r="A546394" s="39"/>
    </row>
    <row r="546395" spans="1:1" x14ac:dyDescent="0.3">
      <c r="A546395" s="39"/>
    </row>
    <row r="546396" spans="1:1" x14ac:dyDescent="0.3">
      <c r="A546396" s="39"/>
    </row>
    <row r="546397" spans="1:1" x14ac:dyDescent="0.3">
      <c r="A546397" s="39"/>
    </row>
    <row r="546398" spans="1:1" x14ac:dyDescent="0.3">
      <c r="A546398" s="39"/>
    </row>
    <row r="546399" spans="1:1" x14ac:dyDescent="0.3">
      <c r="A546399" s="39"/>
    </row>
    <row r="546400" spans="1:1" x14ac:dyDescent="0.3">
      <c r="A546400" s="39"/>
    </row>
    <row r="546401" spans="1:1" x14ac:dyDescent="0.3">
      <c r="A546401" s="39"/>
    </row>
    <row r="546402" spans="1:1" x14ac:dyDescent="0.3">
      <c r="A546402" s="39"/>
    </row>
    <row r="546403" spans="1:1" x14ac:dyDescent="0.3">
      <c r="A546403" s="39"/>
    </row>
    <row r="546404" spans="1:1" x14ac:dyDescent="0.3">
      <c r="A546404" s="39"/>
    </row>
    <row r="546405" spans="1:1" x14ac:dyDescent="0.3">
      <c r="A546405" s="39"/>
    </row>
    <row r="546406" spans="1:1" x14ac:dyDescent="0.3">
      <c r="A546406" s="39"/>
    </row>
    <row r="546407" spans="1:1" x14ac:dyDescent="0.3">
      <c r="A546407" s="39"/>
    </row>
    <row r="546408" spans="1:1" x14ac:dyDescent="0.3">
      <c r="A546408" s="39"/>
    </row>
    <row r="546409" spans="1:1" x14ac:dyDescent="0.3">
      <c r="A546409" s="39"/>
    </row>
    <row r="546410" spans="1:1" x14ac:dyDescent="0.3">
      <c r="A546410" s="39"/>
    </row>
    <row r="546411" spans="1:1" x14ac:dyDescent="0.3">
      <c r="A546411" s="39"/>
    </row>
    <row r="546412" spans="1:1" x14ac:dyDescent="0.3">
      <c r="A546412" s="39"/>
    </row>
    <row r="546413" spans="1:1" x14ac:dyDescent="0.3">
      <c r="A546413" s="39"/>
    </row>
    <row r="546414" spans="1:1" x14ac:dyDescent="0.3">
      <c r="A546414" s="39"/>
    </row>
    <row r="546415" spans="1:1" x14ac:dyDescent="0.3">
      <c r="A546415" s="39"/>
    </row>
    <row r="546416" spans="1:1" x14ac:dyDescent="0.3">
      <c r="A546416" s="39"/>
    </row>
    <row r="546417" spans="1:1" x14ac:dyDescent="0.3">
      <c r="A546417" s="39"/>
    </row>
    <row r="546418" spans="1:1" x14ac:dyDescent="0.3">
      <c r="A546418" s="39"/>
    </row>
    <row r="546419" spans="1:1" x14ac:dyDescent="0.3">
      <c r="A546419" s="39"/>
    </row>
    <row r="546420" spans="1:1" x14ac:dyDescent="0.3">
      <c r="A546420" s="39"/>
    </row>
    <row r="546421" spans="1:1" x14ac:dyDescent="0.3">
      <c r="A546421" s="39"/>
    </row>
    <row r="546422" spans="1:1" x14ac:dyDescent="0.3">
      <c r="A546422" s="39"/>
    </row>
    <row r="546423" spans="1:1" x14ac:dyDescent="0.3">
      <c r="A546423" s="39"/>
    </row>
    <row r="546424" spans="1:1" x14ac:dyDescent="0.3">
      <c r="A546424" s="39"/>
    </row>
    <row r="546425" spans="1:1" x14ac:dyDescent="0.3">
      <c r="A546425" s="39"/>
    </row>
    <row r="546426" spans="1:1" x14ac:dyDescent="0.3">
      <c r="A546426" s="39"/>
    </row>
    <row r="546427" spans="1:1" x14ac:dyDescent="0.3">
      <c r="A546427" s="39"/>
    </row>
    <row r="546428" spans="1:1" x14ac:dyDescent="0.3">
      <c r="A546428" s="39"/>
    </row>
    <row r="546429" spans="1:1" x14ac:dyDescent="0.3">
      <c r="A546429" s="39"/>
    </row>
    <row r="546430" spans="1:1" x14ac:dyDescent="0.3">
      <c r="A546430" s="39"/>
    </row>
    <row r="546431" spans="1:1" x14ac:dyDescent="0.3">
      <c r="A546431" s="39"/>
    </row>
    <row r="546432" spans="1:1" x14ac:dyDescent="0.3">
      <c r="A546432" s="39"/>
    </row>
    <row r="546433" spans="1:1" x14ac:dyDescent="0.3">
      <c r="A546433" s="39"/>
    </row>
    <row r="546434" spans="1:1" x14ac:dyDescent="0.3">
      <c r="A546434" s="39"/>
    </row>
    <row r="546435" spans="1:1" x14ac:dyDescent="0.3">
      <c r="A546435" s="39"/>
    </row>
    <row r="546436" spans="1:1" x14ac:dyDescent="0.3">
      <c r="A546436" s="39"/>
    </row>
    <row r="546437" spans="1:1" x14ac:dyDescent="0.3">
      <c r="A546437" s="39"/>
    </row>
    <row r="546438" spans="1:1" x14ac:dyDescent="0.3">
      <c r="A546438" s="39"/>
    </row>
    <row r="546439" spans="1:1" x14ac:dyDescent="0.3">
      <c r="A546439" s="39"/>
    </row>
    <row r="546440" spans="1:1" x14ac:dyDescent="0.3">
      <c r="A546440" s="39"/>
    </row>
    <row r="546441" spans="1:1" x14ac:dyDescent="0.3">
      <c r="A546441" s="39"/>
    </row>
    <row r="546442" spans="1:1" x14ac:dyDescent="0.3">
      <c r="A546442" s="39"/>
    </row>
    <row r="546443" spans="1:1" x14ac:dyDescent="0.3">
      <c r="A546443" s="39"/>
    </row>
    <row r="546444" spans="1:1" x14ac:dyDescent="0.3">
      <c r="A546444" s="39"/>
    </row>
    <row r="546445" spans="1:1" x14ac:dyDescent="0.3">
      <c r="A546445" s="39"/>
    </row>
    <row r="546446" spans="1:1" x14ac:dyDescent="0.3">
      <c r="A546446" s="39"/>
    </row>
    <row r="546447" spans="1:1" x14ac:dyDescent="0.3">
      <c r="A546447" s="39"/>
    </row>
    <row r="546448" spans="1:1" x14ac:dyDescent="0.3">
      <c r="A546448" s="39"/>
    </row>
    <row r="546449" spans="1:1" x14ac:dyDescent="0.3">
      <c r="A546449" s="39"/>
    </row>
    <row r="546450" spans="1:1" x14ac:dyDescent="0.3">
      <c r="A546450" s="39"/>
    </row>
    <row r="546451" spans="1:1" x14ac:dyDescent="0.3">
      <c r="A546451" s="39"/>
    </row>
    <row r="546452" spans="1:1" x14ac:dyDescent="0.3">
      <c r="A546452" s="39"/>
    </row>
    <row r="546453" spans="1:1" x14ac:dyDescent="0.3">
      <c r="A546453" s="39"/>
    </row>
    <row r="546454" spans="1:1" x14ac:dyDescent="0.3">
      <c r="A546454" s="39"/>
    </row>
    <row r="546455" spans="1:1" x14ac:dyDescent="0.3">
      <c r="A546455" s="39"/>
    </row>
    <row r="546456" spans="1:1" x14ac:dyDescent="0.3">
      <c r="A546456" s="39"/>
    </row>
    <row r="546457" spans="1:1" x14ac:dyDescent="0.3">
      <c r="A546457" s="39"/>
    </row>
    <row r="546458" spans="1:1" x14ac:dyDescent="0.3">
      <c r="A546458" s="39"/>
    </row>
    <row r="546459" spans="1:1" x14ac:dyDescent="0.3">
      <c r="A546459" s="39"/>
    </row>
    <row r="546460" spans="1:1" x14ac:dyDescent="0.3">
      <c r="A546460" s="39"/>
    </row>
    <row r="546461" spans="1:1" x14ac:dyDescent="0.3">
      <c r="A546461" s="39"/>
    </row>
    <row r="546462" spans="1:1" x14ac:dyDescent="0.3">
      <c r="A546462" s="39"/>
    </row>
    <row r="546463" spans="1:1" x14ac:dyDescent="0.3">
      <c r="A546463" s="39"/>
    </row>
    <row r="546464" spans="1:1" x14ac:dyDescent="0.3">
      <c r="A546464" s="39"/>
    </row>
    <row r="546465" spans="1:1" x14ac:dyDescent="0.3">
      <c r="A546465" s="39"/>
    </row>
    <row r="546466" spans="1:1" x14ac:dyDescent="0.3">
      <c r="A546466" s="39"/>
    </row>
    <row r="546467" spans="1:1" x14ac:dyDescent="0.3">
      <c r="A546467" s="39"/>
    </row>
    <row r="546468" spans="1:1" x14ac:dyDescent="0.3">
      <c r="A546468" s="39"/>
    </row>
    <row r="546469" spans="1:1" x14ac:dyDescent="0.3">
      <c r="A546469" s="39"/>
    </row>
    <row r="546470" spans="1:1" x14ac:dyDescent="0.3">
      <c r="A546470" s="39"/>
    </row>
    <row r="546471" spans="1:1" x14ac:dyDescent="0.3">
      <c r="A546471" s="39"/>
    </row>
    <row r="546472" spans="1:1" x14ac:dyDescent="0.3">
      <c r="A546472" s="39"/>
    </row>
    <row r="546473" spans="1:1" x14ac:dyDescent="0.3">
      <c r="A546473" s="39"/>
    </row>
    <row r="546474" spans="1:1" x14ac:dyDescent="0.3">
      <c r="A546474" s="39"/>
    </row>
    <row r="546475" spans="1:1" x14ac:dyDescent="0.3">
      <c r="A546475" s="39"/>
    </row>
    <row r="546476" spans="1:1" x14ac:dyDescent="0.3">
      <c r="A546476" s="39"/>
    </row>
    <row r="546477" spans="1:1" x14ac:dyDescent="0.3">
      <c r="A546477" s="39"/>
    </row>
    <row r="546478" spans="1:1" x14ac:dyDescent="0.3">
      <c r="A546478" s="39"/>
    </row>
    <row r="546479" spans="1:1" x14ac:dyDescent="0.3">
      <c r="A546479" s="39"/>
    </row>
    <row r="546480" spans="1:1" x14ac:dyDescent="0.3">
      <c r="A546480" s="39"/>
    </row>
    <row r="546481" spans="1:1" x14ac:dyDescent="0.3">
      <c r="A546481" s="39"/>
    </row>
    <row r="546482" spans="1:1" x14ac:dyDescent="0.3">
      <c r="A546482" s="39"/>
    </row>
    <row r="546483" spans="1:1" x14ac:dyDescent="0.3">
      <c r="A546483" s="39"/>
    </row>
    <row r="546484" spans="1:1" x14ac:dyDescent="0.3">
      <c r="A546484" s="39"/>
    </row>
    <row r="546485" spans="1:1" x14ac:dyDescent="0.3">
      <c r="A546485" s="39"/>
    </row>
    <row r="546486" spans="1:1" x14ac:dyDescent="0.3">
      <c r="A546486" s="39"/>
    </row>
    <row r="546487" spans="1:1" x14ac:dyDescent="0.3">
      <c r="A546487" s="39"/>
    </row>
    <row r="546488" spans="1:1" x14ac:dyDescent="0.3">
      <c r="A546488" s="39"/>
    </row>
    <row r="546489" spans="1:1" x14ac:dyDescent="0.3">
      <c r="A546489" s="39"/>
    </row>
    <row r="546490" spans="1:1" x14ac:dyDescent="0.3">
      <c r="A546490" s="39"/>
    </row>
    <row r="546491" spans="1:1" x14ac:dyDescent="0.3">
      <c r="A546491" s="39"/>
    </row>
    <row r="546492" spans="1:1" x14ac:dyDescent="0.3">
      <c r="A546492" s="39"/>
    </row>
    <row r="546493" spans="1:1" x14ac:dyDescent="0.3">
      <c r="A546493" s="39"/>
    </row>
    <row r="546494" spans="1:1" x14ac:dyDescent="0.3">
      <c r="A546494" s="39"/>
    </row>
    <row r="546495" spans="1:1" x14ac:dyDescent="0.3">
      <c r="A546495" s="39"/>
    </row>
    <row r="546496" spans="1:1" x14ac:dyDescent="0.3">
      <c r="A546496" s="39"/>
    </row>
    <row r="546497" spans="1:1" x14ac:dyDescent="0.3">
      <c r="A546497" s="39"/>
    </row>
    <row r="546498" spans="1:1" x14ac:dyDescent="0.3">
      <c r="A546498" s="39"/>
    </row>
    <row r="546499" spans="1:1" x14ac:dyDescent="0.3">
      <c r="A546499" s="39"/>
    </row>
    <row r="546500" spans="1:1" x14ac:dyDescent="0.3">
      <c r="A546500" s="39"/>
    </row>
    <row r="546501" spans="1:1" x14ac:dyDescent="0.3">
      <c r="A546501" s="39"/>
    </row>
    <row r="546502" spans="1:1" x14ac:dyDescent="0.3">
      <c r="A546502" s="39"/>
    </row>
    <row r="546503" spans="1:1" x14ac:dyDescent="0.3">
      <c r="A546503" s="39"/>
    </row>
    <row r="546504" spans="1:1" x14ac:dyDescent="0.3">
      <c r="A546504" s="39"/>
    </row>
    <row r="546505" spans="1:1" x14ac:dyDescent="0.3">
      <c r="A546505" s="39"/>
    </row>
    <row r="546506" spans="1:1" x14ac:dyDescent="0.3">
      <c r="A546506" s="39"/>
    </row>
    <row r="546507" spans="1:1" x14ac:dyDescent="0.3">
      <c r="A546507" s="39"/>
    </row>
    <row r="546508" spans="1:1" x14ac:dyDescent="0.3">
      <c r="A546508" s="39"/>
    </row>
    <row r="546509" spans="1:1" x14ac:dyDescent="0.3">
      <c r="A546509" s="39"/>
    </row>
    <row r="546510" spans="1:1" x14ac:dyDescent="0.3">
      <c r="A546510" s="39"/>
    </row>
    <row r="546511" spans="1:1" x14ac:dyDescent="0.3">
      <c r="A546511" s="39"/>
    </row>
    <row r="546512" spans="1:1" x14ac:dyDescent="0.3">
      <c r="A546512" s="39"/>
    </row>
    <row r="546513" spans="1:1" x14ac:dyDescent="0.3">
      <c r="A546513" s="39"/>
    </row>
    <row r="546514" spans="1:1" x14ac:dyDescent="0.3">
      <c r="A546514" s="39"/>
    </row>
    <row r="546515" spans="1:1" x14ac:dyDescent="0.3">
      <c r="A546515" s="39"/>
    </row>
    <row r="546516" spans="1:1" x14ac:dyDescent="0.3">
      <c r="A546516" s="39"/>
    </row>
    <row r="546517" spans="1:1" x14ac:dyDescent="0.3">
      <c r="A546517" s="39"/>
    </row>
    <row r="546518" spans="1:1" x14ac:dyDescent="0.3">
      <c r="A546518" s="39"/>
    </row>
    <row r="546519" spans="1:1" x14ac:dyDescent="0.3">
      <c r="A546519" s="39"/>
    </row>
    <row r="546520" spans="1:1" x14ac:dyDescent="0.3">
      <c r="A546520" s="39"/>
    </row>
    <row r="546521" spans="1:1" x14ac:dyDescent="0.3">
      <c r="A546521" s="39"/>
    </row>
    <row r="546522" spans="1:1" x14ac:dyDescent="0.3">
      <c r="A546522" s="39"/>
    </row>
    <row r="546523" spans="1:1" x14ac:dyDescent="0.3">
      <c r="A546523" s="39"/>
    </row>
    <row r="546524" spans="1:1" x14ac:dyDescent="0.3">
      <c r="A546524" s="39"/>
    </row>
    <row r="546525" spans="1:1" x14ac:dyDescent="0.3">
      <c r="A546525" s="39"/>
    </row>
    <row r="546526" spans="1:1" x14ac:dyDescent="0.3">
      <c r="A546526" s="39"/>
    </row>
    <row r="546527" spans="1:1" x14ac:dyDescent="0.3">
      <c r="A546527" s="39"/>
    </row>
    <row r="546528" spans="1:1" x14ac:dyDescent="0.3">
      <c r="A546528" s="39"/>
    </row>
    <row r="546529" spans="1:1" x14ac:dyDescent="0.3">
      <c r="A546529" s="39"/>
    </row>
    <row r="546530" spans="1:1" x14ac:dyDescent="0.3">
      <c r="A546530" s="39"/>
    </row>
    <row r="546531" spans="1:1" x14ac:dyDescent="0.3">
      <c r="A546531" s="39"/>
    </row>
    <row r="546532" spans="1:1" x14ac:dyDescent="0.3">
      <c r="A546532" s="39"/>
    </row>
    <row r="546533" spans="1:1" x14ac:dyDescent="0.3">
      <c r="A546533" s="39"/>
    </row>
    <row r="546534" spans="1:1" x14ac:dyDescent="0.3">
      <c r="A546534" s="39"/>
    </row>
    <row r="546535" spans="1:1" x14ac:dyDescent="0.3">
      <c r="A546535" s="39"/>
    </row>
    <row r="546536" spans="1:1" x14ac:dyDescent="0.3">
      <c r="A546536" s="39"/>
    </row>
    <row r="546537" spans="1:1" x14ac:dyDescent="0.3">
      <c r="A546537" s="39"/>
    </row>
    <row r="546538" spans="1:1" x14ac:dyDescent="0.3">
      <c r="A546538" s="39"/>
    </row>
    <row r="546539" spans="1:1" x14ac:dyDescent="0.3">
      <c r="A546539" s="39"/>
    </row>
    <row r="546540" spans="1:1" x14ac:dyDescent="0.3">
      <c r="A546540" s="39"/>
    </row>
    <row r="546541" spans="1:1" x14ac:dyDescent="0.3">
      <c r="A546541" s="39"/>
    </row>
    <row r="546542" spans="1:1" x14ac:dyDescent="0.3">
      <c r="A546542" s="39"/>
    </row>
    <row r="546543" spans="1:1" x14ac:dyDescent="0.3">
      <c r="A546543" s="39"/>
    </row>
    <row r="546544" spans="1:1" x14ac:dyDescent="0.3">
      <c r="A546544" s="39"/>
    </row>
    <row r="546545" spans="1:1" x14ac:dyDescent="0.3">
      <c r="A546545" s="39"/>
    </row>
    <row r="546546" spans="1:1" x14ac:dyDescent="0.3">
      <c r="A546546" s="39"/>
    </row>
    <row r="546547" spans="1:1" x14ac:dyDescent="0.3">
      <c r="A546547" s="39"/>
    </row>
    <row r="546548" spans="1:1" x14ac:dyDescent="0.3">
      <c r="A546548" s="39"/>
    </row>
    <row r="546549" spans="1:1" x14ac:dyDescent="0.3">
      <c r="A546549" s="39"/>
    </row>
    <row r="546550" spans="1:1" x14ac:dyDescent="0.3">
      <c r="A546550" s="39"/>
    </row>
    <row r="546551" spans="1:1" x14ac:dyDescent="0.3">
      <c r="A546551" s="39"/>
    </row>
    <row r="546552" spans="1:1" x14ac:dyDescent="0.3">
      <c r="A546552" s="39"/>
    </row>
    <row r="546553" spans="1:1" x14ac:dyDescent="0.3">
      <c r="A546553" s="39"/>
    </row>
    <row r="546554" spans="1:1" x14ac:dyDescent="0.3">
      <c r="A546554" s="39"/>
    </row>
    <row r="546555" spans="1:1" x14ac:dyDescent="0.3">
      <c r="A546555" s="39"/>
    </row>
    <row r="546556" spans="1:1" x14ac:dyDescent="0.3">
      <c r="A546556" s="39"/>
    </row>
    <row r="546557" spans="1:1" x14ac:dyDescent="0.3">
      <c r="A546557" s="39"/>
    </row>
    <row r="546558" spans="1:1" x14ac:dyDescent="0.3">
      <c r="A546558" s="39"/>
    </row>
    <row r="546559" spans="1:1" x14ac:dyDescent="0.3">
      <c r="A546559" s="39"/>
    </row>
    <row r="546560" spans="1:1" x14ac:dyDescent="0.3">
      <c r="A546560" s="39"/>
    </row>
    <row r="546561" spans="1:1" x14ac:dyDescent="0.3">
      <c r="A546561" s="39"/>
    </row>
    <row r="546562" spans="1:1" x14ac:dyDescent="0.3">
      <c r="A546562" s="39"/>
    </row>
    <row r="546563" spans="1:1" x14ac:dyDescent="0.3">
      <c r="A546563" s="39"/>
    </row>
    <row r="546564" spans="1:1" x14ac:dyDescent="0.3">
      <c r="A546564" s="39"/>
    </row>
    <row r="546565" spans="1:1" x14ac:dyDescent="0.3">
      <c r="A546565" s="39"/>
    </row>
    <row r="546566" spans="1:1" x14ac:dyDescent="0.3">
      <c r="A546566" s="39"/>
    </row>
    <row r="546567" spans="1:1" x14ac:dyDescent="0.3">
      <c r="A546567" s="39"/>
    </row>
    <row r="546568" spans="1:1" x14ac:dyDescent="0.3">
      <c r="A546568" s="39"/>
    </row>
    <row r="546569" spans="1:1" x14ac:dyDescent="0.3">
      <c r="A546569" s="39"/>
    </row>
    <row r="546570" spans="1:1" x14ac:dyDescent="0.3">
      <c r="A546570" s="39"/>
    </row>
    <row r="546571" spans="1:1" x14ac:dyDescent="0.3">
      <c r="A546571" s="39"/>
    </row>
    <row r="546572" spans="1:1" x14ac:dyDescent="0.3">
      <c r="A546572" s="39"/>
    </row>
    <row r="546573" spans="1:1" x14ac:dyDescent="0.3">
      <c r="A546573" s="39"/>
    </row>
    <row r="546574" spans="1:1" x14ac:dyDescent="0.3">
      <c r="A546574" s="39"/>
    </row>
    <row r="546575" spans="1:1" x14ac:dyDescent="0.3">
      <c r="A546575" s="39"/>
    </row>
    <row r="546576" spans="1:1" x14ac:dyDescent="0.3">
      <c r="A546576" s="39"/>
    </row>
    <row r="546577" spans="1:1" x14ac:dyDescent="0.3">
      <c r="A546577" s="39"/>
    </row>
    <row r="546578" spans="1:1" x14ac:dyDescent="0.3">
      <c r="A546578" s="39"/>
    </row>
    <row r="546579" spans="1:1" x14ac:dyDescent="0.3">
      <c r="A546579" s="39"/>
    </row>
    <row r="546580" spans="1:1" x14ac:dyDescent="0.3">
      <c r="A546580" s="39"/>
    </row>
    <row r="546581" spans="1:1" x14ac:dyDescent="0.3">
      <c r="A546581" s="39"/>
    </row>
    <row r="546582" spans="1:1" x14ac:dyDescent="0.3">
      <c r="A546582" s="39"/>
    </row>
    <row r="546583" spans="1:1" x14ac:dyDescent="0.3">
      <c r="A546583" s="39"/>
    </row>
    <row r="546584" spans="1:1" x14ac:dyDescent="0.3">
      <c r="A546584" s="39"/>
    </row>
    <row r="546585" spans="1:1" x14ac:dyDescent="0.3">
      <c r="A546585" s="39"/>
    </row>
    <row r="546586" spans="1:1" x14ac:dyDescent="0.3">
      <c r="A546586" s="39"/>
    </row>
    <row r="546587" spans="1:1" x14ac:dyDescent="0.3">
      <c r="A546587" s="39"/>
    </row>
    <row r="546588" spans="1:1" x14ac:dyDescent="0.3">
      <c r="A546588" s="39"/>
    </row>
    <row r="546589" spans="1:1" x14ac:dyDescent="0.3">
      <c r="A546589" s="39"/>
    </row>
    <row r="546590" spans="1:1" x14ac:dyDescent="0.3">
      <c r="A546590" s="39"/>
    </row>
    <row r="546591" spans="1:1" x14ac:dyDescent="0.3">
      <c r="A546591" s="39"/>
    </row>
    <row r="546592" spans="1:1" x14ac:dyDescent="0.3">
      <c r="A546592" s="39"/>
    </row>
    <row r="546593" spans="1:1" x14ac:dyDescent="0.3">
      <c r="A546593" s="39"/>
    </row>
    <row r="546594" spans="1:1" x14ac:dyDescent="0.3">
      <c r="A546594" s="39"/>
    </row>
    <row r="546595" spans="1:1" x14ac:dyDescent="0.3">
      <c r="A546595" s="39"/>
    </row>
    <row r="546596" spans="1:1" x14ac:dyDescent="0.3">
      <c r="A546596" s="39"/>
    </row>
    <row r="546597" spans="1:1" x14ac:dyDescent="0.3">
      <c r="A546597" s="39"/>
    </row>
    <row r="546598" spans="1:1" x14ac:dyDescent="0.3">
      <c r="A546598" s="39"/>
    </row>
    <row r="546599" spans="1:1" x14ac:dyDescent="0.3">
      <c r="A546599" s="39"/>
    </row>
    <row r="546600" spans="1:1" x14ac:dyDescent="0.3">
      <c r="A546600" s="39"/>
    </row>
    <row r="546601" spans="1:1" x14ac:dyDescent="0.3">
      <c r="A546601" s="39"/>
    </row>
    <row r="546602" spans="1:1" x14ac:dyDescent="0.3">
      <c r="A546602" s="39"/>
    </row>
    <row r="546603" spans="1:1" x14ac:dyDescent="0.3">
      <c r="A546603" s="39"/>
    </row>
    <row r="546604" spans="1:1" x14ac:dyDescent="0.3">
      <c r="A546604" s="39"/>
    </row>
    <row r="546605" spans="1:1" x14ac:dyDescent="0.3">
      <c r="A546605" s="39"/>
    </row>
    <row r="546606" spans="1:1" x14ac:dyDescent="0.3">
      <c r="A546606" s="39"/>
    </row>
    <row r="546607" spans="1:1" x14ac:dyDescent="0.3">
      <c r="A546607" s="39"/>
    </row>
    <row r="546608" spans="1:1" x14ac:dyDescent="0.3">
      <c r="A546608" s="39"/>
    </row>
    <row r="546609" spans="1:1" x14ac:dyDescent="0.3">
      <c r="A546609" s="39"/>
    </row>
    <row r="546610" spans="1:1" x14ac:dyDescent="0.3">
      <c r="A546610" s="39"/>
    </row>
    <row r="546611" spans="1:1" x14ac:dyDescent="0.3">
      <c r="A546611" s="39"/>
    </row>
    <row r="546612" spans="1:1" x14ac:dyDescent="0.3">
      <c r="A546612" s="39"/>
    </row>
    <row r="546613" spans="1:1" x14ac:dyDescent="0.3">
      <c r="A546613" s="39"/>
    </row>
    <row r="546614" spans="1:1" x14ac:dyDescent="0.3">
      <c r="A546614" s="39"/>
    </row>
    <row r="546615" spans="1:1" x14ac:dyDescent="0.3">
      <c r="A546615" s="39"/>
    </row>
    <row r="546616" spans="1:1" x14ac:dyDescent="0.3">
      <c r="A546616" s="39"/>
    </row>
    <row r="546617" spans="1:1" x14ac:dyDescent="0.3">
      <c r="A546617" s="39"/>
    </row>
    <row r="546618" spans="1:1" x14ac:dyDescent="0.3">
      <c r="A546618" s="39"/>
    </row>
    <row r="546619" spans="1:1" x14ac:dyDescent="0.3">
      <c r="A546619" s="39"/>
    </row>
    <row r="546620" spans="1:1" x14ac:dyDescent="0.3">
      <c r="A546620" s="39"/>
    </row>
    <row r="546621" spans="1:1" x14ac:dyDescent="0.3">
      <c r="A546621" s="39"/>
    </row>
    <row r="546622" spans="1:1" x14ac:dyDescent="0.3">
      <c r="A546622" s="39"/>
    </row>
    <row r="546623" spans="1:1" x14ac:dyDescent="0.3">
      <c r="A546623" s="39"/>
    </row>
    <row r="546624" spans="1:1" x14ac:dyDescent="0.3">
      <c r="A546624" s="39"/>
    </row>
    <row r="546625" spans="1:1" x14ac:dyDescent="0.3">
      <c r="A546625" s="39"/>
    </row>
    <row r="546626" spans="1:1" x14ac:dyDescent="0.3">
      <c r="A546626" s="39"/>
    </row>
    <row r="546627" spans="1:1" x14ac:dyDescent="0.3">
      <c r="A546627" s="39"/>
    </row>
    <row r="546628" spans="1:1" x14ac:dyDescent="0.3">
      <c r="A546628" s="39"/>
    </row>
    <row r="546629" spans="1:1" x14ac:dyDescent="0.3">
      <c r="A546629" s="39"/>
    </row>
    <row r="546630" spans="1:1" x14ac:dyDescent="0.3">
      <c r="A546630" s="39"/>
    </row>
    <row r="546631" spans="1:1" x14ac:dyDescent="0.3">
      <c r="A546631" s="39"/>
    </row>
    <row r="546632" spans="1:1" x14ac:dyDescent="0.3">
      <c r="A546632" s="39"/>
    </row>
    <row r="546633" spans="1:1" x14ac:dyDescent="0.3">
      <c r="A546633" s="39"/>
    </row>
    <row r="546634" spans="1:1" x14ac:dyDescent="0.3">
      <c r="A546634" s="39"/>
    </row>
    <row r="546635" spans="1:1" x14ac:dyDescent="0.3">
      <c r="A546635" s="39"/>
    </row>
    <row r="546636" spans="1:1" x14ac:dyDescent="0.3">
      <c r="A546636" s="39"/>
    </row>
    <row r="546637" spans="1:1" x14ac:dyDescent="0.3">
      <c r="A546637" s="39"/>
    </row>
    <row r="546638" spans="1:1" x14ac:dyDescent="0.3">
      <c r="A546638" s="39"/>
    </row>
    <row r="546639" spans="1:1" x14ac:dyDescent="0.3">
      <c r="A546639" s="39"/>
    </row>
    <row r="546640" spans="1:1" x14ac:dyDescent="0.3">
      <c r="A546640" s="39"/>
    </row>
    <row r="546641" spans="1:1" x14ac:dyDescent="0.3">
      <c r="A546641" s="39"/>
    </row>
    <row r="546642" spans="1:1" x14ac:dyDescent="0.3">
      <c r="A546642" s="39"/>
    </row>
    <row r="546643" spans="1:1" x14ac:dyDescent="0.3">
      <c r="A546643" s="39"/>
    </row>
    <row r="546644" spans="1:1" x14ac:dyDescent="0.3">
      <c r="A546644" s="39"/>
    </row>
    <row r="546645" spans="1:1" x14ac:dyDescent="0.3">
      <c r="A546645" s="39"/>
    </row>
    <row r="546646" spans="1:1" x14ac:dyDescent="0.3">
      <c r="A546646" s="39"/>
    </row>
    <row r="546647" spans="1:1" x14ac:dyDescent="0.3">
      <c r="A546647" s="39"/>
    </row>
    <row r="546648" spans="1:1" x14ac:dyDescent="0.3">
      <c r="A546648" s="39"/>
    </row>
    <row r="546649" spans="1:1" x14ac:dyDescent="0.3">
      <c r="A546649" s="39"/>
    </row>
    <row r="546650" spans="1:1" x14ac:dyDescent="0.3">
      <c r="A546650" s="39"/>
    </row>
    <row r="546651" spans="1:1" x14ac:dyDescent="0.3">
      <c r="A546651" s="39"/>
    </row>
    <row r="546652" spans="1:1" x14ac:dyDescent="0.3">
      <c r="A546652" s="39"/>
    </row>
    <row r="546653" spans="1:1" x14ac:dyDescent="0.3">
      <c r="A546653" s="39"/>
    </row>
    <row r="546654" spans="1:1" x14ac:dyDescent="0.3">
      <c r="A546654" s="39"/>
    </row>
    <row r="546655" spans="1:1" x14ac:dyDescent="0.3">
      <c r="A546655" s="39"/>
    </row>
    <row r="546656" spans="1:1" x14ac:dyDescent="0.3">
      <c r="A546656" s="39"/>
    </row>
    <row r="546657" spans="1:1" x14ac:dyDescent="0.3">
      <c r="A546657" s="39"/>
    </row>
    <row r="546658" spans="1:1" x14ac:dyDescent="0.3">
      <c r="A546658" s="39"/>
    </row>
    <row r="546659" spans="1:1" x14ac:dyDescent="0.3">
      <c r="A546659" s="39"/>
    </row>
    <row r="546660" spans="1:1" x14ac:dyDescent="0.3">
      <c r="A546660" s="39"/>
    </row>
    <row r="546661" spans="1:1" x14ac:dyDescent="0.3">
      <c r="A546661" s="39"/>
    </row>
    <row r="546662" spans="1:1" x14ac:dyDescent="0.3">
      <c r="A546662" s="39"/>
    </row>
    <row r="546663" spans="1:1" x14ac:dyDescent="0.3">
      <c r="A546663" s="39"/>
    </row>
    <row r="546664" spans="1:1" x14ac:dyDescent="0.3">
      <c r="A546664" s="39"/>
    </row>
    <row r="546665" spans="1:1" x14ac:dyDescent="0.3">
      <c r="A546665" s="39"/>
    </row>
    <row r="546666" spans="1:1" x14ac:dyDescent="0.3">
      <c r="A546666" s="39"/>
    </row>
    <row r="546667" spans="1:1" x14ac:dyDescent="0.3">
      <c r="A546667" s="39"/>
    </row>
    <row r="546668" spans="1:1" x14ac:dyDescent="0.3">
      <c r="A546668" s="39"/>
    </row>
    <row r="546669" spans="1:1" x14ac:dyDescent="0.3">
      <c r="A546669" s="39"/>
    </row>
    <row r="546670" spans="1:1" x14ac:dyDescent="0.3">
      <c r="A546670" s="39"/>
    </row>
    <row r="546671" spans="1:1" x14ac:dyDescent="0.3">
      <c r="A546671" s="39"/>
    </row>
    <row r="546672" spans="1:1" x14ac:dyDescent="0.3">
      <c r="A546672" s="39"/>
    </row>
    <row r="546673" spans="1:1" x14ac:dyDescent="0.3">
      <c r="A546673" s="39"/>
    </row>
    <row r="546674" spans="1:1" x14ac:dyDescent="0.3">
      <c r="A546674" s="39"/>
    </row>
    <row r="546675" spans="1:1" x14ac:dyDescent="0.3">
      <c r="A546675" s="39"/>
    </row>
    <row r="546676" spans="1:1" x14ac:dyDescent="0.3">
      <c r="A546676" s="39"/>
    </row>
    <row r="546677" spans="1:1" x14ac:dyDescent="0.3">
      <c r="A546677" s="39"/>
    </row>
    <row r="546678" spans="1:1" x14ac:dyDescent="0.3">
      <c r="A546678" s="39"/>
    </row>
    <row r="546679" spans="1:1" x14ac:dyDescent="0.3">
      <c r="A546679" s="39"/>
    </row>
    <row r="546680" spans="1:1" x14ac:dyDescent="0.3">
      <c r="A546680" s="39"/>
    </row>
    <row r="546681" spans="1:1" x14ac:dyDescent="0.3">
      <c r="A546681" s="39"/>
    </row>
    <row r="546682" spans="1:1" x14ac:dyDescent="0.3">
      <c r="A546682" s="39"/>
    </row>
    <row r="546683" spans="1:1" x14ac:dyDescent="0.3">
      <c r="A546683" s="39"/>
    </row>
    <row r="546684" spans="1:1" x14ac:dyDescent="0.3">
      <c r="A546684" s="39"/>
    </row>
    <row r="546685" spans="1:1" x14ac:dyDescent="0.3">
      <c r="A546685" s="39"/>
    </row>
    <row r="546686" spans="1:1" x14ac:dyDescent="0.3">
      <c r="A546686" s="39"/>
    </row>
    <row r="546687" spans="1:1" x14ac:dyDescent="0.3">
      <c r="A546687" s="39"/>
    </row>
    <row r="546688" spans="1:1" x14ac:dyDescent="0.3">
      <c r="A546688" s="39"/>
    </row>
    <row r="546689" spans="1:1" x14ac:dyDescent="0.3">
      <c r="A546689" s="39"/>
    </row>
    <row r="546690" spans="1:1" x14ac:dyDescent="0.3">
      <c r="A546690" s="39"/>
    </row>
    <row r="546691" spans="1:1" x14ac:dyDescent="0.3">
      <c r="A546691" s="39"/>
    </row>
    <row r="546692" spans="1:1" x14ac:dyDescent="0.3">
      <c r="A546692" s="39"/>
    </row>
    <row r="546693" spans="1:1" x14ac:dyDescent="0.3">
      <c r="A546693" s="39"/>
    </row>
    <row r="546694" spans="1:1" x14ac:dyDescent="0.3">
      <c r="A546694" s="39"/>
    </row>
    <row r="546695" spans="1:1" x14ac:dyDescent="0.3">
      <c r="A546695" s="39"/>
    </row>
    <row r="546696" spans="1:1" x14ac:dyDescent="0.3">
      <c r="A546696" s="39"/>
    </row>
    <row r="546697" spans="1:1" x14ac:dyDescent="0.3">
      <c r="A546697" s="39"/>
    </row>
    <row r="546698" spans="1:1" x14ac:dyDescent="0.3">
      <c r="A546698" s="39"/>
    </row>
    <row r="546699" spans="1:1" x14ac:dyDescent="0.3">
      <c r="A546699" s="39"/>
    </row>
    <row r="546700" spans="1:1" x14ac:dyDescent="0.3">
      <c r="A546700" s="39"/>
    </row>
    <row r="546701" spans="1:1" x14ac:dyDescent="0.3">
      <c r="A546701" s="39"/>
    </row>
    <row r="546702" spans="1:1" x14ac:dyDescent="0.3">
      <c r="A546702" s="39"/>
    </row>
    <row r="546703" spans="1:1" x14ac:dyDescent="0.3">
      <c r="A546703" s="39"/>
    </row>
    <row r="546704" spans="1:1" x14ac:dyDescent="0.3">
      <c r="A546704" s="39"/>
    </row>
    <row r="546705" spans="1:1" x14ac:dyDescent="0.3">
      <c r="A546705" s="39"/>
    </row>
    <row r="546706" spans="1:1" x14ac:dyDescent="0.3">
      <c r="A546706" s="39"/>
    </row>
    <row r="546707" spans="1:1" x14ac:dyDescent="0.3">
      <c r="A546707" s="39"/>
    </row>
    <row r="546708" spans="1:1" x14ac:dyDescent="0.3">
      <c r="A546708" s="39"/>
    </row>
    <row r="546709" spans="1:1" x14ac:dyDescent="0.3">
      <c r="A546709" s="39"/>
    </row>
    <row r="546710" spans="1:1" x14ac:dyDescent="0.3">
      <c r="A546710" s="39"/>
    </row>
    <row r="546711" spans="1:1" x14ac:dyDescent="0.3">
      <c r="A546711" s="39"/>
    </row>
    <row r="546712" spans="1:1" x14ac:dyDescent="0.3">
      <c r="A546712" s="39"/>
    </row>
    <row r="546713" spans="1:1" x14ac:dyDescent="0.3">
      <c r="A546713" s="39"/>
    </row>
    <row r="546714" spans="1:1" x14ac:dyDescent="0.3">
      <c r="A546714" s="39"/>
    </row>
    <row r="546715" spans="1:1" x14ac:dyDescent="0.3">
      <c r="A546715" s="39"/>
    </row>
    <row r="546716" spans="1:1" x14ac:dyDescent="0.3">
      <c r="A546716" s="39"/>
    </row>
    <row r="546717" spans="1:1" x14ac:dyDescent="0.3">
      <c r="A546717" s="39"/>
    </row>
    <row r="546718" spans="1:1" x14ac:dyDescent="0.3">
      <c r="A546718" s="39"/>
    </row>
    <row r="546719" spans="1:1" x14ac:dyDescent="0.3">
      <c r="A546719" s="39"/>
    </row>
    <row r="546720" spans="1:1" x14ac:dyDescent="0.3">
      <c r="A546720" s="39"/>
    </row>
    <row r="546721" spans="1:1" x14ac:dyDescent="0.3">
      <c r="A546721" s="39"/>
    </row>
    <row r="546722" spans="1:1" x14ac:dyDescent="0.3">
      <c r="A546722" s="39"/>
    </row>
    <row r="546723" spans="1:1" x14ac:dyDescent="0.3">
      <c r="A546723" s="39"/>
    </row>
    <row r="546724" spans="1:1" x14ac:dyDescent="0.3">
      <c r="A546724" s="39"/>
    </row>
    <row r="546725" spans="1:1" x14ac:dyDescent="0.3">
      <c r="A546725" s="39"/>
    </row>
    <row r="546726" spans="1:1" x14ac:dyDescent="0.3">
      <c r="A546726" s="39"/>
    </row>
    <row r="546727" spans="1:1" x14ac:dyDescent="0.3">
      <c r="A546727" s="39"/>
    </row>
    <row r="546728" spans="1:1" x14ac:dyDescent="0.3">
      <c r="A546728" s="39"/>
    </row>
    <row r="546729" spans="1:1" x14ac:dyDescent="0.3">
      <c r="A546729" s="39"/>
    </row>
    <row r="546730" spans="1:1" x14ac:dyDescent="0.3">
      <c r="A546730" s="39"/>
    </row>
    <row r="546731" spans="1:1" x14ac:dyDescent="0.3">
      <c r="A546731" s="39"/>
    </row>
    <row r="546732" spans="1:1" x14ac:dyDescent="0.3">
      <c r="A546732" s="39"/>
    </row>
    <row r="546733" spans="1:1" x14ac:dyDescent="0.3">
      <c r="A546733" s="39"/>
    </row>
    <row r="546734" spans="1:1" x14ac:dyDescent="0.3">
      <c r="A546734" s="39"/>
    </row>
    <row r="546735" spans="1:1" x14ac:dyDescent="0.3">
      <c r="A546735" s="39"/>
    </row>
    <row r="546736" spans="1:1" x14ac:dyDescent="0.3">
      <c r="A546736" s="39"/>
    </row>
    <row r="546737" spans="1:1" x14ac:dyDescent="0.3">
      <c r="A546737" s="39"/>
    </row>
    <row r="546738" spans="1:1" x14ac:dyDescent="0.3">
      <c r="A546738" s="39"/>
    </row>
    <row r="546739" spans="1:1" x14ac:dyDescent="0.3">
      <c r="A546739" s="39"/>
    </row>
    <row r="546740" spans="1:1" x14ac:dyDescent="0.3">
      <c r="A546740" s="39"/>
    </row>
    <row r="546741" spans="1:1" x14ac:dyDescent="0.3">
      <c r="A546741" s="39"/>
    </row>
    <row r="546742" spans="1:1" x14ac:dyDescent="0.3">
      <c r="A546742" s="39"/>
    </row>
    <row r="546743" spans="1:1" x14ac:dyDescent="0.3">
      <c r="A546743" s="39"/>
    </row>
    <row r="546744" spans="1:1" x14ac:dyDescent="0.3">
      <c r="A546744" s="39"/>
    </row>
    <row r="546745" spans="1:1" x14ac:dyDescent="0.3">
      <c r="A546745" s="39"/>
    </row>
    <row r="546746" spans="1:1" x14ac:dyDescent="0.3">
      <c r="A546746" s="39"/>
    </row>
    <row r="546747" spans="1:1" x14ac:dyDescent="0.3">
      <c r="A546747" s="39"/>
    </row>
    <row r="546748" spans="1:1" x14ac:dyDescent="0.3">
      <c r="A546748" s="39"/>
    </row>
    <row r="546749" spans="1:1" x14ac:dyDescent="0.3">
      <c r="A546749" s="39"/>
    </row>
    <row r="546750" spans="1:1" x14ac:dyDescent="0.3">
      <c r="A546750" s="39"/>
    </row>
    <row r="546751" spans="1:1" x14ac:dyDescent="0.3">
      <c r="A546751" s="39"/>
    </row>
    <row r="546752" spans="1:1" x14ac:dyDescent="0.3">
      <c r="A546752" s="39"/>
    </row>
    <row r="546753" spans="1:1" x14ac:dyDescent="0.3">
      <c r="A546753" s="39"/>
    </row>
    <row r="546754" spans="1:1" x14ac:dyDescent="0.3">
      <c r="A546754" s="39"/>
    </row>
    <row r="546755" spans="1:1" x14ac:dyDescent="0.3">
      <c r="A546755" s="39"/>
    </row>
    <row r="546756" spans="1:1" x14ac:dyDescent="0.3">
      <c r="A546756" s="39"/>
    </row>
    <row r="546757" spans="1:1" x14ac:dyDescent="0.3">
      <c r="A546757" s="39"/>
    </row>
    <row r="546758" spans="1:1" x14ac:dyDescent="0.3">
      <c r="A546758" s="39"/>
    </row>
    <row r="546759" spans="1:1" x14ac:dyDescent="0.3">
      <c r="A546759" s="39"/>
    </row>
    <row r="546760" spans="1:1" x14ac:dyDescent="0.3">
      <c r="A546760" s="39"/>
    </row>
    <row r="546761" spans="1:1" x14ac:dyDescent="0.3">
      <c r="A546761" s="39"/>
    </row>
    <row r="546762" spans="1:1" x14ac:dyDescent="0.3">
      <c r="A546762" s="39"/>
    </row>
    <row r="546763" spans="1:1" x14ac:dyDescent="0.3">
      <c r="A546763" s="39"/>
    </row>
    <row r="546764" spans="1:1" x14ac:dyDescent="0.3">
      <c r="A546764" s="39"/>
    </row>
    <row r="546765" spans="1:1" x14ac:dyDescent="0.3">
      <c r="A546765" s="39"/>
    </row>
    <row r="546766" spans="1:1" x14ac:dyDescent="0.3">
      <c r="A546766" s="39"/>
    </row>
    <row r="546767" spans="1:1" x14ac:dyDescent="0.3">
      <c r="A546767" s="39"/>
    </row>
    <row r="546768" spans="1:1" x14ac:dyDescent="0.3">
      <c r="A546768" s="39"/>
    </row>
    <row r="546769" spans="1:1" x14ac:dyDescent="0.3">
      <c r="A546769" s="39"/>
    </row>
    <row r="546770" spans="1:1" x14ac:dyDescent="0.3">
      <c r="A546770" s="39"/>
    </row>
    <row r="546771" spans="1:1" x14ac:dyDescent="0.3">
      <c r="A546771" s="39"/>
    </row>
    <row r="546772" spans="1:1" x14ac:dyDescent="0.3">
      <c r="A546772" s="39"/>
    </row>
    <row r="546773" spans="1:1" x14ac:dyDescent="0.3">
      <c r="A546773" s="39"/>
    </row>
    <row r="546774" spans="1:1" x14ac:dyDescent="0.3">
      <c r="A546774" s="39"/>
    </row>
    <row r="546775" spans="1:1" x14ac:dyDescent="0.3">
      <c r="A546775" s="39"/>
    </row>
    <row r="546776" spans="1:1" x14ac:dyDescent="0.3">
      <c r="A546776" s="39"/>
    </row>
    <row r="546777" spans="1:1" x14ac:dyDescent="0.3">
      <c r="A546777" s="39"/>
    </row>
    <row r="546778" spans="1:1" x14ac:dyDescent="0.3">
      <c r="A546778" s="39"/>
    </row>
    <row r="546779" spans="1:1" x14ac:dyDescent="0.3">
      <c r="A546779" s="39"/>
    </row>
    <row r="546780" spans="1:1" x14ac:dyDescent="0.3">
      <c r="A546780" s="39"/>
    </row>
    <row r="546781" spans="1:1" x14ac:dyDescent="0.3">
      <c r="A546781" s="39"/>
    </row>
    <row r="546782" spans="1:1" x14ac:dyDescent="0.3">
      <c r="A546782" s="39"/>
    </row>
    <row r="546783" spans="1:1" x14ac:dyDescent="0.3">
      <c r="A546783" s="39"/>
    </row>
    <row r="546784" spans="1:1" x14ac:dyDescent="0.3">
      <c r="A546784" s="39"/>
    </row>
    <row r="546785" spans="1:1" x14ac:dyDescent="0.3">
      <c r="A546785" s="39"/>
    </row>
    <row r="546786" spans="1:1" x14ac:dyDescent="0.3">
      <c r="A546786" s="39"/>
    </row>
    <row r="546787" spans="1:1" x14ac:dyDescent="0.3">
      <c r="A546787" s="39"/>
    </row>
    <row r="546788" spans="1:1" x14ac:dyDescent="0.3">
      <c r="A546788" s="39"/>
    </row>
    <row r="546789" spans="1:1" x14ac:dyDescent="0.3">
      <c r="A546789" s="39"/>
    </row>
    <row r="546790" spans="1:1" x14ac:dyDescent="0.3">
      <c r="A546790" s="39"/>
    </row>
    <row r="546791" spans="1:1" x14ac:dyDescent="0.3">
      <c r="A546791" s="39"/>
    </row>
    <row r="546792" spans="1:1" x14ac:dyDescent="0.3">
      <c r="A546792" s="39"/>
    </row>
    <row r="546793" spans="1:1" x14ac:dyDescent="0.3">
      <c r="A546793" s="39"/>
    </row>
    <row r="546794" spans="1:1" x14ac:dyDescent="0.3">
      <c r="A546794" s="39"/>
    </row>
    <row r="546795" spans="1:1" x14ac:dyDescent="0.3">
      <c r="A546795" s="39"/>
    </row>
    <row r="546796" spans="1:1" x14ac:dyDescent="0.3">
      <c r="A546796" s="39"/>
    </row>
    <row r="546797" spans="1:1" x14ac:dyDescent="0.3">
      <c r="A546797" s="39"/>
    </row>
    <row r="546798" spans="1:1" x14ac:dyDescent="0.3">
      <c r="A546798" s="39"/>
    </row>
    <row r="546799" spans="1:1" x14ac:dyDescent="0.3">
      <c r="A546799" s="39"/>
    </row>
    <row r="546800" spans="1:1" x14ac:dyDescent="0.3">
      <c r="A546800" s="39"/>
    </row>
    <row r="546801" spans="1:1" x14ac:dyDescent="0.3">
      <c r="A546801" s="39"/>
    </row>
    <row r="546802" spans="1:1" x14ac:dyDescent="0.3">
      <c r="A546802" s="39"/>
    </row>
    <row r="546803" spans="1:1" x14ac:dyDescent="0.3">
      <c r="A546803" s="39"/>
    </row>
    <row r="546804" spans="1:1" x14ac:dyDescent="0.3">
      <c r="A546804" s="39"/>
    </row>
    <row r="546805" spans="1:1" x14ac:dyDescent="0.3">
      <c r="A546805" s="39"/>
    </row>
    <row r="546806" spans="1:1" x14ac:dyDescent="0.3">
      <c r="A546806" s="39"/>
    </row>
    <row r="546807" spans="1:1" x14ac:dyDescent="0.3">
      <c r="A546807" s="39"/>
    </row>
    <row r="546808" spans="1:1" x14ac:dyDescent="0.3">
      <c r="A546808" s="39"/>
    </row>
    <row r="546809" spans="1:1" x14ac:dyDescent="0.3">
      <c r="A546809" s="39"/>
    </row>
    <row r="546810" spans="1:1" x14ac:dyDescent="0.3">
      <c r="A546810" s="39"/>
    </row>
    <row r="546811" spans="1:1" x14ac:dyDescent="0.3">
      <c r="A546811" s="39"/>
    </row>
    <row r="546812" spans="1:1" x14ac:dyDescent="0.3">
      <c r="A546812" s="39"/>
    </row>
    <row r="546813" spans="1:1" x14ac:dyDescent="0.3">
      <c r="A546813" s="39"/>
    </row>
    <row r="546814" spans="1:1" x14ac:dyDescent="0.3">
      <c r="A546814" s="39"/>
    </row>
    <row r="546815" spans="1:1" x14ac:dyDescent="0.3">
      <c r="A546815" s="39"/>
    </row>
    <row r="546816" spans="1:1" x14ac:dyDescent="0.3">
      <c r="A546816" s="39"/>
    </row>
    <row r="546817" spans="1:1" x14ac:dyDescent="0.3">
      <c r="A546817" s="39"/>
    </row>
    <row r="546818" spans="1:1" x14ac:dyDescent="0.3">
      <c r="A546818" s="39"/>
    </row>
    <row r="546819" spans="1:1" x14ac:dyDescent="0.3">
      <c r="A546819" s="39"/>
    </row>
    <row r="546820" spans="1:1" x14ac:dyDescent="0.3">
      <c r="A546820" s="39"/>
    </row>
    <row r="546821" spans="1:1" x14ac:dyDescent="0.3">
      <c r="A546821" s="39"/>
    </row>
    <row r="546822" spans="1:1" x14ac:dyDescent="0.3">
      <c r="A546822" s="39"/>
    </row>
    <row r="546823" spans="1:1" x14ac:dyDescent="0.3">
      <c r="A546823" s="39"/>
    </row>
    <row r="546824" spans="1:1" x14ac:dyDescent="0.3">
      <c r="A546824" s="39"/>
    </row>
    <row r="546825" spans="1:1" x14ac:dyDescent="0.3">
      <c r="A546825" s="39"/>
    </row>
    <row r="546826" spans="1:1" x14ac:dyDescent="0.3">
      <c r="A546826" s="39"/>
    </row>
    <row r="546827" spans="1:1" x14ac:dyDescent="0.3">
      <c r="A546827" s="39"/>
    </row>
    <row r="546828" spans="1:1" x14ac:dyDescent="0.3">
      <c r="A546828" s="39"/>
    </row>
    <row r="546829" spans="1:1" x14ac:dyDescent="0.3">
      <c r="A546829" s="39"/>
    </row>
    <row r="546830" spans="1:1" x14ac:dyDescent="0.3">
      <c r="A546830" s="39"/>
    </row>
    <row r="546831" spans="1:1" x14ac:dyDescent="0.3">
      <c r="A546831" s="39"/>
    </row>
    <row r="546832" spans="1:1" x14ac:dyDescent="0.3">
      <c r="A546832" s="39"/>
    </row>
    <row r="546833" spans="1:1" x14ac:dyDescent="0.3">
      <c r="A546833" s="39"/>
    </row>
    <row r="546834" spans="1:1" x14ac:dyDescent="0.3">
      <c r="A546834" s="39"/>
    </row>
    <row r="546835" spans="1:1" x14ac:dyDescent="0.3">
      <c r="A546835" s="39"/>
    </row>
    <row r="546836" spans="1:1" x14ac:dyDescent="0.3">
      <c r="A546836" s="39"/>
    </row>
    <row r="546837" spans="1:1" x14ac:dyDescent="0.3">
      <c r="A546837" s="39"/>
    </row>
    <row r="546838" spans="1:1" x14ac:dyDescent="0.3">
      <c r="A546838" s="39"/>
    </row>
    <row r="546839" spans="1:1" x14ac:dyDescent="0.3">
      <c r="A546839" s="39"/>
    </row>
    <row r="546840" spans="1:1" x14ac:dyDescent="0.3">
      <c r="A546840" s="39"/>
    </row>
    <row r="546841" spans="1:1" x14ac:dyDescent="0.3">
      <c r="A546841" s="39"/>
    </row>
    <row r="546842" spans="1:1" x14ac:dyDescent="0.3">
      <c r="A546842" s="39"/>
    </row>
    <row r="546843" spans="1:1" x14ac:dyDescent="0.3">
      <c r="A546843" s="39"/>
    </row>
    <row r="546844" spans="1:1" x14ac:dyDescent="0.3">
      <c r="A546844" s="39"/>
    </row>
    <row r="546845" spans="1:1" x14ac:dyDescent="0.3">
      <c r="A546845" s="39"/>
    </row>
    <row r="546846" spans="1:1" x14ac:dyDescent="0.3">
      <c r="A546846" s="39"/>
    </row>
    <row r="546847" spans="1:1" x14ac:dyDescent="0.3">
      <c r="A546847" s="39"/>
    </row>
    <row r="546848" spans="1:1" x14ac:dyDescent="0.3">
      <c r="A546848" s="39"/>
    </row>
    <row r="546849" spans="1:1" x14ac:dyDescent="0.3">
      <c r="A546849" s="39"/>
    </row>
    <row r="546850" spans="1:1" x14ac:dyDescent="0.3">
      <c r="A546850" s="39"/>
    </row>
    <row r="546851" spans="1:1" x14ac:dyDescent="0.3">
      <c r="A546851" s="39"/>
    </row>
    <row r="546852" spans="1:1" x14ac:dyDescent="0.3">
      <c r="A546852" s="39"/>
    </row>
    <row r="546853" spans="1:1" x14ac:dyDescent="0.3">
      <c r="A546853" s="39"/>
    </row>
    <row r="546854" spans="1:1" x14ac:dyDescent="0.3">
      <c r="A546854" s="39"/>
    </row>
    <row r="546855" spans="1:1" x14ac:dyDescent="0.3">
      <c r="A546855" s="39"/>
    </row>
    <row r="546856" spans="1:1" x14ac:dyDescent="0.3">
      <c r="A546856" s="39"/>
    </row>
    <row r="546857" spans="1:1" x14ac:dyDescent="0.3">
      <c r="A546857" s="39"/>
    </row>
    <row r="546858" spans="1:1" x14ac:dyDescent="0.3">
      <c r="A546858" s="39"/>
    </row>
    <row r="546859" spans="1:1" x14ac:dyDescent="0.3">
      <c r="A546859" s="39"/>
    </row>
    <row r="546860" spans="1:1" x14ac:dyDescent="0.3">
      <c r="A546860" s="39"/>
    </row>
    <row r="546861" spans="1:1" x14ac:dyDescent="0.3">
      <c r="A546861" s="39"/>
    </row>
    <row r="546862" spans="1:1" x14ac:dyDescent="0.3">
      <c r="A546862" s="39"/>
    </row>
    <row r="546863" spans="1:1" x14ac:dyDescent="0.3">
      <c r="A546863" s="39"/>
    </row>
    <row r="546864" spans="1:1" x14ac:dyDescent="0.3">
      <c r="A546864" s="39"/>
    </row>
    <row r="546865" spans="1:1" x14ac:dyDescent="0.3">
      <c r="A546865" s="39"/>
    </row>
    <row r="546866" spans="1:1" x14ac:dyDescent="0.3">
      <c r="A546866" s="39"/>
    </row>
    <row r="546867" spans="1:1" x14ac:dyDescent="0.3">
      <c r="A546867" s="39"/>
    </row>
    <row r="546868" spans="1:1" x14ac:dyDescent="0.3">
      <c r="A546868" s="39"/>
    </row>
    <row r="546869" spans="1:1" x14ac:dyDescent="0.3">
      <c r="A546869" s="39"/>
    </row>
    <row r="546870" spans="1:1" x14ac:dyDescent="0.3">
      <c r="A546870" s="39"/>
    </row>
    <row r="546871" spans="1:1" x14ac:dyDescent="0.3">
      <c r="A546871" s="39"/>
    </row>
    <row r="546872" spans="1:1" x14ac:dyDescent="0.3">
      <c r="A546872" s="39"/>
    </row>
    <row r="546873" spans="1:1" x14ac:dyDescent="0.3">
      <c r="A546873" s="39"/>
    </row>
    <row r="546874" spans="1:1" x14ac:dyDescent="0.3">
      <c r="A546874" s="39"/>
    </row>
    <row r="546875" spans="1:1" x14ac:dyDescent="0.3">
      <c r="A546875" s="39"/>
    </row>
    <row r="546876" spans="1:1" x14ac:dyDescent="0.3">
      <c r="A546876" s="39"/>
    </row>
    <row r="546877" spans="1:1" x14ac:dyDescent="0.3">
      <c r="A546877" s="39"/>
    </row>
    <row r="546878" spans="1:1" x14ac:dyDescent="0.3">
      <c r="A546878" s="39"/>
    </row>
    <row r="546879" spans="1:1" x14ac:dyDescent="0.3">
      <c r="A546879" s="39"/>
    </row>
    <row r="546880" spans="1:1" x14ac:dyDescent="0.3">
      <c r="A546880" s="39"/>
    </row>
    <row r="546881" spans="1:1" x14ac:dyDescent="0.3">
      <c r="A546881" s="39"/>
    </row>
    <row r="546882" spans="1:1" x14ac:dyDescent="0.3">
      <c r="A546882" s="39"/>
    </row>
    <row r="546883" spans="1:1" x14ac:dyDescent="0.3">
      <c r="A546883" s="39"/>
    </row>
    <row r="546884" spans="1:1" x14ac:dyDescent="0.3">
      <c r="A546884" s="39"/>
    </row>
    <row r="546885" spans="1:1" x14ac:dyDescent="0.3">
      <c r="A546885" s="39"/>
    </row>
    <row r="546886" spans="1:1" x14ac:dyDescent="0.3">
      <c r="A546886" s="39"/>
    </row>
    <row r="546887" spans="1:1" x14ac:dyDescent="0.3">
      <c r="A546887" s="39"/>
    </row>
    <row r="546888" spans="1:1" x14ac:dyDescent="0.3">
      <c r="A546888" s="39"/>
    </row>
    <row r="546889" spans="1:1" x14ac:dyDescent="0.3">
      <c r="A546889" s="39"/>
    </row>
    <row r="546890" spans="1:1" x14ac:dyDescent="0.3">
      <c r="A546890" s="39"/>
    </row>
    <row r="546891" spans="1:1" x14ac:dyDescent="0.3">
      <c r="A546891" s="39"/>
    </row>
    <row r="546892" spans="1:1" x14ac:dyDescent="0.3">
      <c r="A546892" s="39"/>
    </row>
    <row r="546893" spans="1:1" x14ac:dyDescent="0.3">
      <c r="A546893" s="39"/>
    </row>
    <row r="546894" spans="1:1" x14ac:dyDescent="0.3">
      <c r="A546894" s="39"/>
    </row>
    <row r="546895" spans="1:1" x14ac:dyDescent="0.3">
      <c r="A546895" s="39"/>
    </row>
    <row r="546896" spans="1:1" x14ac:dyDescent="0.3">
      <c r="A546896" s="39"/>
    </row>
    <row r="546897" spans="1:1" x14ac:dyDescent="0.3">
      <c r="A546897" s="39"/>
    </row>
    <row r="546898" spans="1:1" x14ac:dyDescent="0.3">
      <c r="A546898" s="39"/>
    </row>
    <row r="546899" spans="1:1" x14ac:dyDescent="0.3">
      <c r="A546899" s="39"/>
    </row>
    <row r="546900" spans="1:1" x14ac:dyDescent="0.3">
      <c r="A546900" s="39"/>
    </row>
    <row r="546901" spans="1:1" x14ac:dyDescent="0.3">
      <c r="A546901" s="39"/>
    </row>
    <row r="546902" spans="1:1" x14ac:dyDescent="0.3">
      <c r="A546902" s="39"/>
    </row>
    <row r="546903" spans="1:1" x14ac:dyDescent="0.3">
      <c r="A546903" s="39"/>
    </row>
    <row r="546904" spans="1:1" x14ac:dyDescent="0.3">
      <c r="A546904" s="39"/>
    </row>
    <row r="546905" spans="1:1" x14ac:dyDescent="0.3">
      <c r="A546905" s="39"/>
    </row>
    <row r="546906" spans="1:1" x14ac:dyDescent="0.3">
      <c r="A546906" s="39"/>
    </row>
    <row r="546907" spans="1:1" x14ac:dyDescent="0.3">
      <c r="A546907" s="39"/>
    </row>
    <row r="546908" spans="1:1" x14ac:dyDescent="0.3">
      <c r="A546908" s="39"/>
    </row>
    <row r="546909" spans="1:1" x14ac:dyDescent="0.3">
      <c r="A546909" s="39"/>
    </row>
    <row r="546910" spans="1:1" x14ac:dyDescent="0.3">
      <c r="A546910" s="39"/>
    </row>
    <row r="546911" spans="1:1" x14ac:dyDescent="0.3">
      <c r="A546911" s="39"/>
    </row>
    <row r="546912" spans="1:1" x14ac:dyDescent="0.3">
      <c r="A546912" s="39"/>
    </row>
    <row r="546913" spans="1:1" x14ac:dyDescent="0.3">
      <c r="A546913" s="39"/>
    </row>
    <row r="546914" spans="1:1" x14ac:dyDescent="0.3">
      <c r="A546914" s="39"/>
    </row>
    <row r="546915" spans="1:1" x14ac:dyDescent="0.3">
      <c r="A546915" s="39"/>
    </row>
    <row r="546916" spans="1:1" x14ac:dyDescent="0.3">
      <c r="A546916" s="39"/>
    </row>
    <row r="546917" spans="1:1" x14ac:dyDescent="0.3">
      <c r="A546917" s="39"/>
    </row>
    <row r="546918" spans="1:1" x14ac:dyDescent="0.3">
      <c r="A546918" s="39"/>
    </row>
    <row r="546919" spans="1:1" x14ac:dyDescent="0.3">
      <c r="A546919" s="39"/>
    </row>
    <row r="546920" spans="1:1" x14ac:dyDescent="0.3">
      <c r="A546920" s="39"/>
    </row>
    <row r="546921" spans="1:1" x14ac:dyDescent="0.3">
      <c r="A546921" s="39"/>
    </row>
    <row r="546922" spans="1:1" x14ac:dyDescent="0.3">
      <c r="A546922" s="39"/>
    </row>
    <row r="546923" spans="1:1" x14ac:dyDescent="0.3">
      <c r="A546923" s="39"/>
    </row>
    <row r="546924" spans="1:1" x14ac:dyDescent="0.3">
      <c r="A546924" s="39"/>
    </row>
    <row r="546925" spans="1:1" x14ac:dyDescent="0.3">
      <c r="A546925" s="39"/>
    </row>
    <row r="546926" spans="1:1" x14ac:dyDescent="0.3">
      <c r="A546926" s="39"/>
    </row>
    <row r="546927" spans="1:1" x14ac:dyDescent="0.3">
      <c r="A546927" s="39"/>
    </row>
    <row r="546928" spans="1:1" x14ac:dyDescent="0.3">
      <c r="A546928" s="39"/>
    </row>
    <row r="546929" spans="1:1" x14ac:dyDescent="0.3">
      <c r="A546929" s="39"/>
    </row>
    <row r="546930" spans="1:1" x14ac:dyDescent="0.3">
      <c r="A546930" s="39"/>
    </row>
    <row r="546931" spans="1:1" x14ac:dyDescent="0.3">
      <c r="A546931" s="39"/>
    </row>
    <row r="546932" spans="1:1" x14ac:dyDescent="0.3">
      <c r="A546932" s="39"/>
    </row>
    <row r="546933" spans="1:1" x14ac:dyDescent="0.3">
      <c r="A546933" s="39"/>
    </row>
    <row r="546934" spans="1:1" x14ac:dyDescent="0.3">
      <c r="A546934" s="39"/>
    </row>
    <row r="546935" spans="1:1" x14ac:dyDescent="0.3">
      <c r="A546935" s="39"/>
    </row>
    <row r="546936" spans="1:1" x14ac:dyDescent="0.3">
      <c r="A546936" s="39"/>
    </row>
    <row r="546937" spans="1:1" x14ac:dyDescent="0.3">
      <c r="A546937" s="39"/>
    </row>
    <row r="546938" spans="1:1" x14ac:dyDescent="0.3">
      <c r="A546938" s="39"/>
    </row>
    <row r="546939" spans="1:1" x14ac:dyDescent="0.3">
      <c r="A546939" s="39"/>
    </row>
    <row r="546940" spans="1:1" x14ac:dyDescent="0.3">
      <c r="A546940" s="39"/>
    </row>
    <row r="546941" spans="1:1" x14ac:dyDescent="0.3">
      <c r="A546941" s="39"/>
    </row>
    <row r="546942" spans="1:1" x14ac:dyDescent="0.3">
      <c r="A546942" s="39"/>
    </row>
    <row r="546943" spans="1:1" x14ac:dyDescent="0.3">
      <c r="A546943" s="39"/>
    </row>
    <row r="546944" spans="1:1" x14ac:dyDescent="0.3">
      <c r="A546944" s="39"/>
    </row>
    <row r="546945" spans="1:1" x14ac:dyDescent="0.3">
      <c r="A546945" s="39"/>
    </row>
    <row r="546946" spans="1:1" x14ac:dyDescent="0.3">
      <c r="A546946" s="39"/>
    </row>
    <row r="546947" spans="1:1" x14ac:dyDescent="0.3">
      <c r="A546947" s="39"/>
    </row>
    <row r="546948" spans="1:1" x14ac:dyDescent="0.3">
      <c r="A546948" s="39"/>
    </row>
    <row r="546949" spans="1:1" x14ac:dyDescent="0.3">
      <c r="A546949" s="39"/>
    </row>
    <row r="546950" spans="1:1" x14ac:dyDescent="0.3">
      <c r="A546950" s="39"/>
    </row>
    <row r="546951" spans="1:1" x14ac:dyDescent="0.3">
      <c r="A546951" s="39"/>
    </row>
    <row r="546952" spans="1:1" x14ac:dyDescent="0.3">
      <c r="A546952" s="39"/>
    </row>
    <row r="546953" spans="1:1" x14ac:dyDescent="0.3">
      <c r="A546953" s="39"/>
    </row>
    <row r="546954" spans="1:1" x14ac:dyDescent="0.3">
      <c r="A546954" s="39"/>
    </row>
    <row r="546955" spans="1:1" x14ac:dyDescent="0.3">
      <c r="A546955" s="39"/>
    </row>
    <row r="546956" spans="1:1" x14ac:dyDescent="0.3">
      <c r="A546956" s="39"/>
    </row>
    <row r="546957" spans="1:1" x14ac:dyDescent="0.3">
      <c r="A546957" s="39"/>
    </row>
    <row r="546958" spans="1:1" x14ac:dyDescent="0.3">
      <c r="A546958" s="39"/>
    </row>
    <row r="546959" spans="1:1" x14ac:dyDescent="0.3">
      <c r="A546959" s="39"/>
    </row>
    <row r="546960" spans="1:1" x14ac:dyDescent="0.3">
      <c r="A546960" s="39"/>
    </row>
    <row r="546961" spans="1:1" x14ac:dyDescent="0.3">
      <c r="A546961" s="39"/>
    </row>
    <row r="546962" spans="1:1" x14ac:dyDescent="0.3">
      <c r="A546962" s="39"/>
    </row>
    <row r="546963" spans="1:1" x14ac:dyDescent="0.3">
      <c r="A546963" s="39"/>
    </row>
    <row r="546964" spans="1:1" x14ac:dyDescent="0.3">
      <c r="A546964" s="39"/>
    </row>
    <row r="546965" spans="1:1" x14ac:dyDescent="0.3">
      <c r="A546965" s="39"/>
    </row>
    <row r="546966" spans="1:1" x14ac:dyDescent="0.3">
      <c r="A546966" s="39"/>
    </row>
    <row r="546967" spans="1:1" x14ac:dyDescent="0.3">
      <c r="A546967" s="39"/>
    </row>
    <row r="546968" spans="1:1" x14ac:dyDescent="0.3">
      <c r="A546968" s="39"/>
    </row>
    <row r="546969" spans="1:1" x14ac:dyDescent="0.3">
      <c r="A546969" s="39"/>
    </row>
    <row r="546970" spans="1:1" x14ac:dyDescent="0.3">
      <c r="A546970" s="39"/>
    </row>
    <row r="546971" spans="1:1" x14ac:dyDescent="0.3">
      <c r="A546971" s="39"/>
    </row>
    <row r="546972" spans="1:1" x14ac:dyDescent="0.3">
      <c r="A546972" s="39"/>
    </row>
    <row r="546973" spans="1:1" x14ac:dyDescent="0.3">
      <c r="A546973" s="39"/>
    </row>
    <row r="546974" spans="1:1" x14ac:dyDescent="0.3">
      <c r="A546974" s="39"/>
    </row>
    <row r="546975" spans="1:1" x14ac:dyDescent="0.3">
      <c r="A546975" s="39"/>
    </row>
    <row r="546976" spans="1:1" x14ac:dyDescent="0.3">
      <c r="A546976" s="39"/>
    </row>
    <row r="546977" spans="1:1" x14ac:dyDescent="0.3">
      <c r="A546977" s="39"/>
    </row>
    <row r="546978" spans="1:1" x14ac:dyDescent="0.3">
      <c r="A546978" s="39"/>
    </row>
    <row r="546979" spans="1:1" x14ac:dyDescent="0.3">
      <c r="A546979" s="39"/>
    </row>
    <row r="546980" spans="1:1" x14ac:dyDescent="0.3">
      <c r="A546980" s="39"/>
    </row>
    <row r="546981" spans="1:1" x14ac:dyDescent="0.3">
      <c r="A546981" s="39"/>
    </row>
    <row r="546982" spans="1:1" x14ac:dyDescent="0.3">
      <c r="A546982" s="39"/>
    </row>
    <row r="546983" spans="1:1" x14ac:dyDescent="0.3">
      <c r="A546983" s="39"/>
    </row>
    <row r="546984" spans="1:1" x14ac:dyDescent="0.3">
      <c r="A546984" s="39"/>
    </row>
    <row r="546985" spans="1:1" x14ac:dyDescent="0.3">
      <c r="A546985" s="39"/>
    </row>
    <row r="546986" spans="1:1" x14ac:dyDescent="0.3">
      <c r="A546986" s="39"/>
    </row>
    <row r="546987" spans="1:1" x14ac:dyDescent="0.3">
      <c r="A546987" s="39"/>
    </row>
    <row r="546988" spans="1:1" x14ac:dyDescent="0.3">
      <c r="A546988" s="39"/>
    </row>
    <row r="546989" spans="1:1" x14ac:dyDescent="0.3">
      <c r="A546989" s="39"/>
    </row>
    <row r="546990" spans="1:1" x14ac:dyDescent="0.3">
      <c r="A546990" s="39"/>
    </row>
    <row r="546991" spans="1:1" x14ac:dyDescent="0.3">
      <c r="A546991" s="39"/>
    </row>
    <row r="546992" spans="1:1" x14ac:dyDescent="0.3">
      <c r="A546992" s="39"/>
    </row>
    <row r="546993" spans="1:1" x14ac:dyDescent="0.3">
      <c r="A546993" s="39"/>
    </row>
    <row r="546994" spans="1:1" x14ac:dyDescent="0.3">
      <c r="A546994" s="39"/>
    </row>
    <row r="546995" spans="1:1" x14ac:dyDescent="0.3">
      <c r="A546995" s="39"/>
    </row>
    <row r="546996" spans="1:1" x14ac:dyDescent="0.3">
      <c r="A546996" s="39"/>
    </row>
    <row r="546997" spans="1:1" x14ac:dyDescent="0.3">
      <c r="A546997" s="39"/>
    </row>
    <row r="546998" spans="1:1" x14ac:dyDescent="0.3">
      <c r="A546998" s="39"/>
    </row>
    <row r="546999" spans="1:1" x14ac:dyDescent="0.3">
      <c r="A546999" s="39"/>
    </row>
    <row r="547000" spans="1:1" x14ac:dyDescent="0.3">
      <c r="A547000" s="39"/>
    </row>
    <row r="547001" spans="1:1" x14ac:dyDescent="0.3">
      <c r="A547001" s="39"/>
    </row>
    <row r="547002" spans="1:1" x14ac:dyDescent="0.3">
      <c r="A547002" s="39"/>
    </row>
    <row r="547003" spans="1:1" x14ac:dyDescent="0.3">
      <c r="A547003" s="39"/>
    </row>
    <row r="547004" spans="1:1" x14ac:dyDescent="0.3">
      <c r="A547004" s="39"/>
    </row>
    <row r="547005" spans="1:1" x14ac:dyDescent="0.3">
      <c r="A547005" s="39"/>
    </row>
    <row r="547006" spans="1:1" x14ac:dyDescent="0.3">
      <c r="A547006" s="39"/>
    </row>
    <row r="547007" spans="1:1" x14ac:dyDescent="0.3">
      <c r="A547007" s="39"/>
    </row>
    <row r="547008" spans="1:1" x14ac:dyDescent="0.3">
      <c r="A547008" s="39"/>
    </row>
    <row r="547009" spans="1:1" x14ac:dyDescent="0.3">
      <c r="A547009" s="39"/>
    </row>
    <row r="547010" spans="1:1" x14ac:dyDescent="0.3">
      <c r="A547010" s="39"/>
    </row>
    <row r="547011" spans="1:1" x14ac:dyDescent="0.3">
      <c r="A547011" s="39"/>
    </row>
    <row r="547012" spans="1:1" x14ac:dyDescent="0.3">
      <c r="A547012" s="39"/>
    </row>
    <row r="547013" spans="1:1" x14ac:dyDescent="0.3">
      <c r="A547013" s="39"/>
    </row>
    <row r="547014" spans="1:1" x14ac:dyDescent="0.3">
      <c r="A547014" s="39"/>
    </row>
    <row r="547015" spans="1:1" x14ac:dyDescent="0.3">
      <c r="A547015" s="39"/>
    </row>
    <row r="547016" spans="1:1" x14ac:dyDescent="0.3">
      <c r="A547016" s="39"/>
    </row>
    <row r="547017" spans="1:1" x14ac:dyDescent="0.3">
      <c r="A547017" s="39"/>
    </row>
    <row r="547018" spans="1:1" x14ac:dyDescent="0.3">
      <c r="A547018" s="39"/>
    </row>
    <row r="547019" spans="1:1" x14ac:dyDescent="0.3">
      <c r="A547019" s="39"/>
    </row>
    <row r="547020" spans="1:1" x14ac:dyDescent="0.3">
      <c r="A547020" s="39"/>
    </row>
    <row r="547021" spans="1:1" x14ac:dyDescent="0.3">
      <c r="A547021" s="39"/>
    </row>
    <row r="547022" spans="1:1" x14ac:dyDescent="0.3">
      <c r="A547022" s="39"/>
    </row>
    <row r="547023" spans="1:1" x14ac:dyDescent="0.3">
      <c r="A547023" s="39"/>
    </row>
    <row r="547024" spans="1:1" x14ac:dyDescent="0.3">
      <c r="A547024" s="39"/>
    </row>
    <row r="547025" spans="1:1" x14ac:dyDescent="0.3">
      <c r="A547025" s="39"/>
    </row>
    <row r="547026" spans="1:1" x14ac:dyDescent="0.3">
      <c r="A547026" s="39"/>
    </row>
    <row r="547027" spans="1:1" x14ac:dyDescent="0.3">
      <c r="A547027" s="39"/>
    </row>
    <row r="547028" spans="1:1" x14ac:dyDescent="0.3">
      <c r="A547028" s="39"/>
    </row>
    <row r="547029" spans="1:1" x14ac:dyDescent="0.3">
      <c r="A547029" s="39"/>
    </row>
    <row r="547030" spans="1:1" x14ac:dyDescent="0.3">
      <c r="A547030" s="39"/>
    </row>
    <row r="547031" spans="1:1" x14ac:dyDescent="0.3">
      <c r="A547031" s="39"/>
    </row>
    <row r="547032" spans="1:1" x14ac:dyDescent="0.3">
      <c r="A547032" s="39"/>
    </row>
    <row r="547033" spans="1:1" x14ac:dyDescent="0.3">
      <c r="A547033" s="39"/>
    </row>
    <row r="547034" spans="1:1" x14ac:dyDescent="0.3">
      <c r="A547034" s="39"/>
    </row>
    <row r="547035" spans="1:1" x14ac:dyDescent="0.3">
      <c r="A547035" s="39"/>
    </row>
    <row r="547036" spans="1:1" x14ac:dyDescent="0.3">
      <c r="A547036" s="39"/>
    </row>
    <row r="547037" spans="1:1" x14ac:dyDescent="0.3">
      <c r="A547037" s="39"/>
    </row>
    <row r="547038" spans="1:1" x14ac:dyDescent="0.3">
      <c r="A547038" s="39"/>
    </row>
    <row r="547039" spans="1:1" x14ac:dyDescent="0.3">
      <c r="A547039" s="39"/>
    </row>
    <row r="547040" spans="1:1" x14ac:dyDescent="0.3">
      <c r="A547040" s="39"/>
    </row>
    <row r="547041" spans="1:1" x14ac:dyDescent="0.3">
      <c r="A547041" s="39"/>
    </row>
    <row r="547042" spans="1:1" x14ac:dyDescent="0.3">
      <c r="A547042" s="39"/>
    </row>
    <row r="547043" spans="1:1" x14ac:dyDescent="0.3">
      <c r="A547043" s="39"/>
    </row>
    <row r="547044" spans="1:1" x14ac:dyDescent="0.3">
      <c r="A547044" s="39"/>
    </row>
    <row r="547045" spans="1:1" x14ac:dyDescent="0.3">
      <c r="A547045" s="39"/>
    </row>
    <row r="547046" spans="1:1" x14ac:dyDescent="0.3">
      <c r="A547046" s="39"/>
    </row>
    <row r="547047" spans="1:1" x14ac:dyDescent="0.3">
      <c r="A547047" s="39"/>
    </row>
    <row r="547048" spans="1:1" x14ac:dyDescent="0.3">
      <c r="A547048" s="39"/>
    </row>
    <row r="547049" spans="1:1" x14ac:dyDescent="0.3">
      <c r="A547049" s="39"/>
    </row>
    <row r="547050" spans="1:1" x14ac:dyDescent="0.3">
      <c r="A547050" s="39"/>
    </row>
    <row r="547051" spans="1:1" x14ac:dyDescent="0.3">
      <c r="A547051" s="39"/>
    </row>
    <row r="547052" spans="1:1" x14ac:dyDescent="0.3">
      <c r="A547052" s="39"/>
    </row>
    <row r="547053" spans="1:1" x14ac:dyDescent="0.3">
      <c r="A547053" s="39"/>
    </row>
    <row r="547054" spans="1:1" x14ac:dyDescent="0.3">
      <c r="A547054" s="39"/>
    </row>
    <row r="547055" spans="1:1" x14ac:dyDescent="0.3">
      <c r="A547055" s="39"/>
    </row>
    <row r="547056" spans="1:1" x14ac:dyDescent="0.3">
      <c r="A547056" s="39"/>
    </row>
    <row r="547057" spans="1:1" x14ac:dyDescent="0.3">
      <c r="A547057" s="39"/>
    </row>
    <row r="547058" spans="1:1" x14ac:dyDescent="0.3">
      <c r="A547058" s="39"/>
    </row>
    <row r="547059" spans="1:1" x14ac:dyDescent="0.3">
      <c r="A547059" s="39"/>
    </row>
    <row r="547060" spans="1:1" x14ac:dyDescent="0.3">
      <c r="A547060" s="39"/>
    </row>
    <row r="547061" spans="1:1" x14ac:dyDescent="0.3">
      <c r="A547061" s="39"/>
    </row>
    <row r="547062" spans="1:1" x14ac:dyDescent="0.3">
      <c r="A547062" s="39"/>
    </row>
    <row r="547063" spans="1:1" x14ac:dyDescent="0.3">
      <c r="A547063" s="39"/>
    </row>
    <row r="547064" spans="1:1" x14ac:dyDescent="0.3">
      <c r="A547064" s="39"/>
    </row>
    <row r="547065" spans="1:1" x14ac:dyDescent="0.3">
      <c r="A547065" s="39"/>
    </row>
    <row r="547066" spans="1:1" x14ac:dyDescent="0.3">
      <c r="A547066" s="39"/>
    </row>
    <row r="547067" spans="1:1" x14ac:dyDescent="0.3">
      <c r="A547067" s="39"/>
    </row>
    <row r="547068" spans="1:1" x14ac:dyDescent="0.3">
      <c r="A547068" s="39"/>
    </row>
    <row r="547069" spans="1:1" x14ac:dyDescent="0.3">
      <c r="A547069" s="39"/>
    </row>
    <row r="547070" spans="1:1" x14ac:dyDescent="0.3">
      <c r="A547070" s="39"/>
    </row>
    <row r="547071" spans="1:1" x14ac:dyDescent="0.3">
      <c r="A547071" s="39"/>
    </row>
    <row r="547072" spans="1:1" x14ac:dyDescent="0.3">
      <c r="A547072" s="39"/>
    </row>
    <row r="547073" spans="1:1" x14ac:dyDescent="0.3">
      <c r="A547073" s="39"/>
    </row>
    <row r="547074" spans="1:1" x14ac:dyDescent="0.3">
      <c r="A547074" s="39"/>
    </row>
    <row r="547075" spans="1:1" x14ac:dyDescent="0.3">
      <c r="A547075" s="39"/>
    </row>
    <row r="547076" spans="1:1" x14ac:dyDescent="0.3">
      <c r="A547076" s="39"/>
    </row>
    <row r="547077" spans="1:1" x14ac:dyDescent="0.3">
      <c r="A547077" s="39"/>
    </row>
    <row r="547078" spans="1:1" x14ac:dyDescent="0.3">
      <c r="A547078" s="39"/>
    </row>
    <row r="547079" spans="1:1" x14ac:dyDescent="0.3">
      <c r="A547079" s="39"/>
    </row>
    <row r="547080" spans="1:1" x14ac:dyDescent="0.3">
      <c r="A547080" s="39"/>
    </row>
    <row r="547081" spans="1:1" x14ac:dyDescent="0.3">
      <c r="A547081" s="39"/>
    </row>
    <row r="547082" spans="1:1" x14ac:dyDescent="0.3">
      <c r="A547082" s="39"/>
    </row>
    <row r="547083" spans="1:1" x14ac:dyDescent="0.3">
      <c r="A547083" s="39"/>
    </row>
    <row r="547084" spans="1:1" x14ac:dyDescent="0.3">
      <c r="A547084" s="39"/>
    </row>
    <row r="547085" spans="1:1" x14ac:dyDescent="0.3">
      <c r="A547085" s="39"/>
    </row>
    <row r="547086" spans="1:1" x14ac:dyDescent="0.3">
      <c r="A547086" s="39"/>
    </row>
    <row r="547087" spans="1:1" x14ac:dyDescent="0.3">
      <c r="A547087" s="39"/>
    </row>
    <row r="547088" spans="1:1" x14ac:dyDescent="0.3">
      <c r="A547088" s="39"/>
    </row>
    <row r="547089" spans="1:1" x14ac:dyDescent="0.3">
      <c r="A547089" s="39"/>
    </row>
    <row r="547090" spans="1:1" x14ac:dyDescent="0.3">
      <c r="A547090" s="39"/>
    </row>
    <row r="547091" spans="1:1" x14ac:dyDescent="0.3">
      <c r="A547091" s="39"/>
    </row>
    <row r="547092" spans="1:1" x14ac:dyDescent="0.3">
      <c r="A547092" s="39"/>
    </row>
    <row r="547093" spans="1:1" x14ac:dyDescent="0.3">
      <c r="A547093" s="39"/>
    </row>
    <row r="547094" spans="1:1" x14ac:dyDescent="0.3">
      <c r="A547094" s="39"/>
    </row>
    <row r="547095" spans="1:1" x14ac:dyDescent="0.3">
      <c r="A547095" s="39"/>
    </row>
    <row r="547096" spans="1:1" x14ac:dyDescent="0.3">
      <c r="A547096" s="39"/>
    </row>
    <row r="547097" spans="1:1" x14ac:dyDescent="0.3">
      <c r="A547097" s="39"/>
    </row>
    <row r="547098" spans="1:1" x14ac:dyDescent="0.3">
      <c r="A547098" s="39"/>
    </row>
    <row r="547099" spans="1:1" x14ac:dyDescent="0.3">
      <c r="A547099" s="39"/>
    </row>
    <row r="547100" spans="1:1" x14ac:dyDescent="0.3">
      <c r="A547100" s="39"/>
    </row>
    <row r="547101" spans="1:1" x14ac:dyDescent="0.3">
      <c r="A547101" s="39"/>
    </row>
    <row r="547102" spans="1:1" x14ac:dyDescent="0.3">
      <c r="A547102" s="39"/>
    </row>
    <row r="547103" spans="1:1" x14ac:dyDescent="0.3">
      <c r="A547103" s="39"/>
    </row>
    <row r="547104" spans="1:1" x14ac:dyDescent="0.3">
      <c r="A547104" s="39"/>
    </row>
    <row r="547105" spans="1:1" x14ac:dyDescent="0.3">
      <c r="A547105" s="39"/>
    </row>
    <row r="547106" spans="1:1" x14ac:dyDescent="0.3">
      <c r="A547106" s="39"/>
    </row>
    <row r="547107" spans="1:1" x14ac:dyDescent="0.3">
      <c r="A547107" s="39"/>
    </row>
    <row r="547108" spans="1:1" x14ac:dyDescent="0.3">
      <c r="A547108" s="39"/>
    </row>
    <row r="547109" spans="1:1" x14ac:dyDescent="0.3">
      <c r="A547109" s="39"/>
    </row>
    <row r="547110" spans="1:1" x14ac:dyDescent="0.3">
      <c r="A547110" s="39"/>
    </row>
    <row r="547111" spans="1:1" x14ac:dyDescent="0.3">
      <c r="A547111" s="39"/>
    </row>
    <row r="547112" spans="1:1" x14ac:dyDescent="0.3">
      <c r="A547112" s="39"/>
    </row>
    <row r="547113" spans="1:1" x14ac:dyDescent="0.3">
      <c r="A547113" s="39"/>
    </row>
    <row r="547114" spans="1:1" x14ac:dyDescent="0.3">
      <c r="A547114" s="39"/>
    </row>
    <row r="547115" spans="1:1" x14ac:dyDescent="0.3">
      <c r="A547115" s="39"/>
    </row>
    <row r="547116" spans="1:1" x14ac:dyDescent="0.3">
      <c r="A547116" s="39"/>
    </row>
    <row r="547117" spans="1:1" x14ac:dyDescent="0.3">
      <c r="A547117" s="39"/>
    </row>
    <row r="547118" spans="1:1" x14ac:dyDescent="0.3">
      <c r="A547118" s="39"/>
    </row>
    <row r="547119" spans="1:1" x14ac:dyDescent="0.3">
      <c r="A547119" s="39"/>
    </row>
    <row r="547120" spans="1:1" x14ac:dyDescent="0.3">
      <c r="A547120" s="39"/>
    </row>
    <row r="547121" spans="1:1" x14ac:dyDescent="0.3">
      <c r="A547121" s="39"/>
    </row>
    <row r="547122" spans="1:1" x14ac:dyDescent="0.3">
      <c r="A547122" s="39"/>
    </row>
    <row r="547123" spans="1:1" x14ac:dyDescent="0.3">
      <c r="A547123" s="39"/>
    </row>
    <row r="547124" spans="1:1" x14ac:dyDescent="0.3">
      <c r="A547124" s="39"/>
    </row>
    <row r="547125" spans="1:1" x14ac:dyDescent="0.3">
      <c r="A547125" s="39"/>
    </row>
    <row r="547126" spans="1:1" x14ac:dyDescent="0.3">
      <c r="A547126" s="39"/>
    </row>
    <row r="547127" spans="1:1" x14ac:dyDescent="0.3">
      <c r="A547127" s="39"/>
    </row>
    <row r="547128" spans="1:1" x14ac:dyDescent="0.3">
      <c r="A547128" s="39"/>
    </row>
    <row r="547129" spans="1:1" x14ac:dyDescent="0.3">
      <c r="A547129" s="39"/>
    </row>
    <row r="547130" spans="1:1" x14ac:dyDescent="0.3">
      <c r="A547130" s="39"/>
    </row>
    <row r="547131" spans="1:1" x14ac:dyDescent="0.3">
      <c r="A547131" s="39"/>
    </row>
    <row r="547132" spans="1:1" x14ac:dyDescent="0.3">
      <c r="A547132" s="39"/>
    </row>
    <row r="547133" spans="1:1" x14ac:dyDescent="0.3">
      <c r="A547133" s="39"/>
    </row>
    <row r="547134" spans="1:1" x14ac:dyDescent="0.3">
      <c r="A547134" s="39"/>
    </row>
    <row r="547135" spans="1:1" x14ac:dyDescent="0.3">
      <c r="A547135" s="39"/>
    </row>
    <row r="547136" spans="1:1" x14ac:dyDescent="0.3">
      <c r="A547136" s="39"/>
    </row>
    <row r="547137" spans="1:1" x14ac:dyDescent="0.3">
      <c r="A547137" s="39"/>
    </row>
    <row r="547138" spans="1:1" x14ac:dyDescent="0.3">
      <c r="A547138" s="39"/>
    </row>
    <row r="547139" spans="1:1" x14ac:dyDescent="0.3">
      <c r="A547139" s="39"/>
    </row>
    <row r="547140" spans="1:1" x14ac:dyDescent="0.3">
      <c r="A547140" s="39"/>
    </row>
    <row r="547141" spans="1:1" x14ac:dyDescent="0.3">
      <c r="A547141" s="39"/>
    </row>
    <row r="547142" spans="1:1" x14ac:dyDescent="0.3">
      <c r="A547142" s="39"/>
    </row>
    <row r="547143" spans="1:1" x14ac:dyDescent="0.3">
      <c r="A547143" s="39"/>
    </row>
    <row r="547144" spans="1:1" x14ac:dyDescent="0.3">
      <c r="A547144" s="39"/>
    </row>
    <row r="547145" spans="1:1" x14ac:dyDescent="0.3">
      <c r="A547145" s="39"/>
    </row>
    <row r="547146" spans="1:1" x14ac:dyDescent="0.3">
      <c r="A547146" s="39"/>
    </row>
    <row r="547147" spans="1:1" x14ac:dyDescent="0.3">
      <c r="A547147" s="39"/>
    </row>
    <row r="547148" spans="1:1" x14ac:dyDescent="0.3">
      <c r="A547148" s="39"/>
    </row>
    <row r="547149" spans="1:1" x14ac:dyDescent="0.3">
      <c r="A547149" s="39"/>
    </row>
    <row r="547150" spans="1:1" x14ac:dyDescent="0.3">
      <c r="A547150" s="39"/>
    </row>
    <row r="547151" spans="1:1" x14ac:dyDescent="0.3">
      <c r="A547151" s="39"/>
    </row>
    <row r="547152" spans="1:1" x14ac:dyDescent="0.3">
      <c r="A547152" s="39"/>
    </row>
    <row r="547153" spans="1:1" x14ac:dyDescent="0.3">
      <c r="A547153" s="39"/>
    </row>
    <row r="547154" spans="1:1" x14ac:dyDescent="0.3">
      <c r="A547154" s="39"/>
    </row>
    <row r="547155" spans="1:1" x14ac:dyDescent="0.3">
      <c r="A547155" s="39"/>
    </row>
    <row r="547156" spans="1:1" x14ac:dyDescent="0.3">
      <c r="A547156" s="39"/>
    </row>
    <row r="547157" spans="1:1" x14ac:dyDescent="0.3">
      <c r="A547157" s="39"/>
    </row>
    <row r="547158" spans="1:1" x14ac:dyDescent="0.3">
      <c r="A547158" s="39"/>
    </row>
    <row r="547159" spans="1:1" x14ac:dyDescent="0.3">
      <c r="A547159" s="39"/>
    </row>
    <row r="547160" spans="1:1" x14ac:dyDescent="0.3">
      <c r="A547160" s="39"/>
    </row>
    <row r="547161" spans="1:1" x14ac:dyDescent="0.3">
      <c r="A547161" s="39"/>
    </row>
    <row r="547162" spans="1:1" x14ac:dyDescent="0.3">
      <c r="A547162" s="39"/>
    </row>
    <row r="547163" spans="1:1" x14ac:dyDescent="0.3">
      <c r="A547163" s="39"/>
    </row>
    <row r="547164" spans="1:1" x14ac:dyDescent="0.3">
      <c r="A547164" s="39"/>
    </row>
    <row r="547165" spans="1:1" x14ac:dyDescent="0.3">
      <c r="A547165" s="39"/>
    </row>
    <row r="547166" spans="1:1" x14ac:dyDescent="0.3">
      <c r="A547166" s="39"/>
    </row>
    <row r="547167" spans="1:1" x14ac:dyDescent="0.3">
      <c r="A547167" s="39"/>
    </row>
    <row r="547168" spans="1:1" x14ac:dyDescent="0.3">
      <c r="A547168" s="39"/>
    </row>
    <row r="547169" spans="1:1" x14ac:dyDescent="0.3">
      <c r="A547169" s="39"/>
    </row>
    <row r="547170" spans="1:1" x14ac:dyDescent="0.3">
      <c r="A547170" s="39"/>
    </row>
    <row r="547171" spans="1:1" x14ac:dyDescent="0.3">
      <c r="A547171" s="39"/>
    </row>
    <row r="547172" spans="1:1" x14ac:dyDescent="0.3">
      <c r="A547172" s="39"/>
    </row>
    <row r="547173" spans="1:1" x14ac:dyDescent="0.3">
      <c r="A547173" s="39"/>
    </row>
    <row r="547174" spans="1:1" x14ac:dyDescent="0.3">
      <c r="A547174" s="39"/>
    </row>
    <row r="547175" spans="1:1" x14ac:dyDescent="0.3">
      <c r="A547175" s="39"/>
    </row>
    <row r="547176" spans="1:1" x14ac:dyDescent="0.3">
      <c r="A547176" s="39"/>
    </row>
    <row r="547177" spans="1:1" x14ac:dyDescent="0.3">
      <c r="A547177" s="39"/>
    </row>
    <row r="547178" spans="1:1" x14ac:dyDescent="0.3">
      <c r="A547178" s="39"/>
    </row>
    <row r="547179" spans="1:1" x14ac:dyDescent="0.3">
      <c r="A547179" s="39"/>
    </row>
    <row r="547180" spans="1:1" x14ac:dyDescent="0.3">
      <c r="A547180" s="39"/>
    </row>
    <row r="547181" spans="1:1" x14ac:dyDescent="0.3">
      <c r="A547181" s="39"/>
    </row>
    <row r="547182" spans="1:1" x14ac:dyDescent="0.3">
      <c r="A547182" s="39"/>
    </row>
    <row r="547183" spans="1:1" x14ac:dyDescent="0.3">
      <c r="A547183" s="39"/>
    </row>
    <row r="547184" spans="1:1" x14ac:dyDescent="0.3">
      <c r="A547184" s="39"/>
    </row>
    <row r="547185" spans="1:1" x14ac:dyDescent="0.3">
      <c r="A547185" s="39"/>
    </row>
    <row r="547186" spans="1:1" x14ac:dyDescent="0.3">
      <c r="A547186" s="39"/>
    </row>
    <row r="547187" spans="1:1" x14ac:dyDescent="0.3">
      <c r="A547187" s="39"/>
    </row>
    <row r="547188" spans="1:1" x14ac:dyDescent="0.3">
      <c r="A547188" s="39"/>
    </row>
    <row r="547189" spans="1:1" x14ac:dyDescent="0.3">
      <c r="A547189" s="39"/>
    </row>
    <row r="547190" spans="1:1" x14ac:dyDescent="0.3">
      <c r="A547190" s="39"/>
    </row>
    <row r="547191" spans="1:1" x14ac:dyDescent="0.3">
      <c r="A547191" s="39"/>
    </row>
    <row r="547192" spans="1:1" x14ac:dyDescent="0.3">
      <c r="A547192" s="39"/>
    </row>
    <row r="547193" spans="1:1" x14ac:dyDescent="0.3">
      <c r="A547193" s="39"/>
    </row>
    <row r="547194" spans="1:1" x14ac:dyDescent="0.3">
      <c r="A547194" s="39"/>
    </row>
    <row r="547195" spans="1:1" x14ac:dyDescent="0.3">
      <c r="A547195" s="39"/>
    </row>
    <row r="547196" spans="1:1" x14ac:dyDescent="0.3">
      <c r="A547196" s="39"/>
    </row>
    <row r="547197" spans="1:1" x14ac:dyDescent="0.3">
      <c r="A547197" s="39"/>
    </row>
    <row r="547198" spans="1:1" x14ac:dyDescent="0.3">
      <c r="A547198" s="39"/>
    </row>
    <row r="547199" spans="1:1" x14ac:dyDescent="0.3">
      <c r="A547199" s="39"/>
    </row>
    <row r="547200" spans="1:1" x14ac:dyDescent="0.3">
      <c r="A547200" s="39"/>
    </row>
    <row r="547201" spans="1:1" x14ac:dyDescent="0.3">
      <c r="A547201" s="39"/>
    </row>
    <row r="547202" spans="1:1" x14ac:dyDescent="0.3">
      <c r="A547202" s="39"/>
    </row>
    <row r="547203" spans="1:1" x14ac:dyDescent="0.3">
      <c r="A547203" s="39"/>
    </row>
    <row r="547204" spans="1:1" x14ac:dyDescent="0.3">
      <c r="A547204" s="39"/>
    </row>
    <row r="547205" spans="1:1" x14ac:dyDescent="0.3">
      <c r="A547205" s="39"/>
    </row>
    <row r="547206" spans="1:1" x14ac:dyDescent="0.3">
      <c r="A547206" s="39"/>
    </row>
    <row r="547207" spans="1:1" x14ac:dyDescent="0.3">
      <c r="A547207" s="39"/>
    </row>
    <row r="547208" spans="1:1" x14ac:dyDescent="0.3">
      <c r="A547208" s="39"/>
    </row>
    <row r="547209" spans="1:1" x14ac:dyDescent="0.3">
      <c r="A547209" s="39"/>
    </row>
    <row r="547210" spans="1:1" x14ac:dyDescent="0.3">
      <c r="A547210" s="39"/>
    </row>
    <row r="547211" spans="1:1" x14ac:dyDescent="0.3">
      <c r="A547211" s="39"/>
    </row>
    <row r="547212" spans="1:1" x14ac:dyDescent="0.3">
      <c r="A547212" s="39"/>
    </row>
    <row r="547213" spans="1:1" x14ac:dyDescent="0.3">
      <c r="A547213" s="39"/>
    </row>
    <row r="547214" spans="1:1" x14ac:dyDescent="0.3">
      <c r="A547214" s="39"/>
    </row>
    <row r="547215" spans="1:1" x14ac:dyDescent="0.3">
      <c r="A547215" s="39"/>
    </row>
    <row r="547216" spans="1:1" x14ac:dyDescent="0.3">
      <c r="A547216" s="39"/>
    </row>
    <row r="547217" spans="1:1" x14ac:dyDescent="0.3">
      <c r="A547217" s="39"/>
    </row>
    <row r="547218" spans="1:1" x14ac:dyDescent="0.3">
      <c r="A547218" s="39"/>
    </row>
    <row r="547219" spans="1:1" x14ac:dyDescent="0.3">
      <c r="A547219" s="39"/>
    </row>
    <row r="547220" spans="1:1" x14ac:dyDescent="0.3">
      <c r="A547220" s="39"/>
    </row>
    <row r="547221" spans="1:1" x14ac:dyDescent="0.3">
      <c r="A547221" s="39"/>
    </row>
    <row r="547222" spans="1:1" x14ac:dyDescent="0.3">
      <c r="A547222" s="39"/>
    </row>
    <row r="547223" spans="1:1" x14ac:dyDescent="0.3">
      <c r="A547223" s="39"/>
    </row>
    <row r="547224" spans="1:1" x14ac:dyDescent="0.3">
      <c r="A547224" s="39"/>
    </row>
    <row r="547225" spans="1:1" x14ac:dyDescent="0.3">
      <c r="A547225" s="39"/>
    </row>
    <row r="547226" spans="1:1" x14ac:dyDescent="0.3">
      <c r="A547226" s="39"/>
    </row>
    <row r="547227" spans="1:1" x14ac:dyDescent="0.3">
      <c r="A547227" s="39"/>
    </row>
    <row r="547228" spans="1:1" x14ac:dyDescent="0.3">
      <c r="A547228" s="39"/>
    </row>
    <row r="547229" spans="1:1" x14ac:dyDescent="0.3">
      <c r="A547229" s="39"/>
    </row>
    <row r="547230" spans="1:1" x14ac:dyDescent="0.3">
      <c r="A547230" s="39"/>
    </row>
    <row r="547231" spans="1:1" x14ac:dyDescent="0.3">
      <c r="A547231" s="39"/>
    </row>
    <row r="547232" spans="1:1" x14ac:dyDescent="0.3">
      <c r="A547232" s="39"/>
    </row>
    <row r="547233" spans="1:1" x14ac:dyDescent="0.3">
      <c r="A547233" s="39"/>
    </row>
    <row r="547234" spans="1:1" x14ac:dyDescent="0.3">
      <c r="A547234" s="39"/>
    </row>
    <row r="547235" spans="1:1" x14ac:dyDescent="0.3">
      <c r="A547235" s="39"/>
    </row>
    <row r="547236" spans="1:1" x14ac:dyDescent="0.3">
      <c r="A547236" s="39"/>
    </row>
    <row r="547237" spans="1:1" x14ac:dyDescent="0.3">
      <c r="A547237" s="39"/>
    </row>
    <row r="547238" spans="1:1" x14ac:dyDescent="0.3">
      <c r="A547238" s="39"/>
    </row>
    <row r="547239" spans="1:1" x14ac:dyDescent="0.3">
      <c r="A547239" s="39"/>
    </row>
    <row r="547240" spans="1:1" x14ac:dyDescent="0.3">
      <c r="A547240" s="39"/>
    </row>
    <row r="547241" spans="1:1" x14ac:dyDescent="0.3">
      <c r="A547241" s="39"/>
    </row>
    <row r="547242" spans="1:1" x14ac:dyDescent="0.3">
      <c r="A547242" s="39"/>
    </row>
    <row r="547243" spans="1:1" x14ac:dyDescent="0.3">
      <c r="A547243" s="39"/>
    </row>
    <row r="547244" spans="1:1" x14ac:dyDescent="0.3">
      <c r="A547244" s="39"/>
    </row>
    <row r="547245" spans="1:1" x14ac:dyDescent="0.3">
      <c r="A547245" s="39"/>
    </row>
    <row r="547246" spans="1:1" x14ac:dyDescent="0.3">
      <c r="A547246" s="39"/>
    </row>
    <row r="547247" spans="1:1" x14ac:dyDescent="0.3">
      <c r="A547247" s="39"/>
    </row>
    <row r="547248" spans="1:1" x14ac:dyDescent="0.3">
      <c r="A547248" s="39"/>
    </row>
    <row r="547249" spans="1:1" x14ac:dyDescent="0.3">
      <c r="A547249" s="39"/>
    </row>
    <row r="547250" spans="1:1" x14ac:dyDescent="0.3">
      <c r="A547250" s="39"/>
    </row>
    <row r="547251" spans="1:1" x14ac:dyDescent="0.3">
      <c r="A547251" s="39"/>
    </row>
    <row r="547252" spans="1:1" x14ac:dyDescent="0.3">
      <c r="A547252" s="39"/>
    </row>
    <row r="547253" spans="1:1" x14ac:dyDescent="0.3">
      <c r="A547253" s="39"/>
    </row>
    <row r="547254" spans="1:1" x14ac:dyDescent="0.3">
      <c r="A547254" s="39"/>
    </row>
    <row r="547255" spans="1:1" x14ac:dyDescent="0.3">
      <c r="A547255" s="39"/>
    </row>
    <row r="547256" spans="1:1" x14ac:dyDescent="0.3">
      <c r="A547256" s="39"/>
    </row>
    <row r="547257" spans="1:1" x14ac:dyDescent="0.3">
      <c r="A547257" s="39"/>
    </row>
    <row r="547258" spans="1:1" x14ac:dyDescent="0.3">
      <c r="A547258" s="39"/>
    </row>
    <row r="547259" spans="1:1" x14ac:dyDescent="0.3">
      <c r="A547259" s="39"/>
    </row>
    <row r="547260" spans="1:1" x14ac:dyDescent="0.3">
      <c r="A547260" s="39"/>
    </row>
    <row r="547261" spans="1:1" x14ac:dyDescent="0.3">
      <c r="A547261" s="39"/>
    </row>
    <row r="547262" spans="1:1" x14ac:dyDescent="0.3">
      <c r="A547262" s="39"/>
    </row>
    <row r="547263" spans="1:1" x14ac:dyDescent="0.3">
      <c r="A547263" s="39"/>
    </row>
    <row r="547264" spans="1:1" x14ac:dyDescent="0.3">
      <c r="A547264" s="39"/>
    </row>
    <row r="547265" spans="1:1" x14ac:dyDescent="0.3">
      <c r="A547265" s="39"/>
    </row>
    <row r="547266" spans="1:1" x14ac:dyDescent="0.3">
      <c r="A547266" s="39"/>
    </row>
    <row r="547267" spans="1:1" x14ac:dyDescent="0.3">
      <c r="A547267" s="39"/>
    </row>
    <row r="547268" spans="1:1" x14ac:dyDescent="0.3">
      <c r="A547268" s="39"/>
    </row>
    <row r="547269" spans="1:1" x14ac:dyDescent="0.3">
      <c r="A547269" s="39"/>
    </row>
    <row r="547270" spans="1:1" x14ac:dyDescent="0.3">
      <c r="A547270" s="39"/>
    </row>
    <row r="547271" spans="1:1" x14ac:dyDescent="0.3">
      <c r="A547271" s="39"/>
    </row>
    <row r="547272" spans="1:1" x14ac:dyDescent="0.3">
      <c r="A547272" s="39"/>
    </row>
    <row r="547273" spans="1:1" x14ac:dyDescent="0.3">
      <c r="A547273" s="39"/>
    </row>
    <row r="547274" spans="1:1" x14ac:dyDescent="0.3">
      <c r="A547274" s="39"/>
    </row>
    <row r="547275" spans="1:1" x14ac:dyDescent="0.3">
      <c r="A547275" s="39"/>
    </row>
    <row r="547276" spans="1:1" x14ac:dyDescent="0.3">
      <c r="A547276" s="39"/>
    </row>
    <row r="547277" spans="1:1" x14ac:dyDescent="0.3">
      <c r="A547277" s="39"/>
    </row>
    <row r="547278" spans="1:1" x14ac:dyDescent="0.3">
      <c r="A547278" s="39"/>
    </row>
    <row r="547279" spans="1:1" x14ac:dyDescent="0.3">
      <c r="A547279" s="39"/>
    </row>
    <row r="547280" spans="1:1" x14ac:dyDescent="0.3">
      <c r="A547280" s="39"/>
    </row>
    <row r="547281" spans="1:1" x14ac:dyDescent="0.3">
      <c r="A547281" s="39"/>
    </row>
    <row r="547282" spans="1:1" x14ac:dyDescent="0.3">
      <c r="A547282" s="39"/>
    </row>
    <row r="547283" spans="1:1" x14ac:dyDescent="0.3">
      <c r="A547283" s="39"/>
    </row>
    <row r="547284" spans="1:1" x14ac:dyDescent="0.3">
      <c r="A547284" s="39"/>
    </row>
    <row r="547285" spans="1:1" x14ac:dyDescent="0.3">
      <c r="A547285" s="39"/>
    </row>
    <row r="547286" spans="1:1" x14ac:dyDescent="0.3">
      <c r="A547286" s="39"/>
    </row>
    <row r="547287" spans="1:1" x14ac:dyDescent="0.3">
      <c r="A547287" s="39"/>
    </row>
    <row r="547288" spans="1:1" x14ac:dyDescent="0.3">
      <c r="A547288" s="39"/>
    </row>
    <row r="547289" spans="1:1" x14ac:dyDescent="0.3">
      <c r="A547289" s="39"/>
    </row>
    <row r="547290" spans="1:1" x14ac:dyDescent="0.3">
      <c r="A547290" s="39"/>
    </row>
    <row r="547291" spans="1:1" x14ac:dyDescent="0.3">
      <c r="A547291" s="39"/>
    </row>
    <row r="547292" spans="1:1" x14ac:dyDescent="0.3">
      <c r="A547292" s="39"/>
    </row>
    <row r="547293" spans="1:1" x14ac:dyDescent="0.3">
      <c r="A547293" s="39"/>
    </row>
    <row r="547294" spans="1:1" x14ac:dyDescent="0.3">
      <c r="A547294" s="39"/>
    </row>
    <row r="547295" spans="1:1" x14ac:dyDescent="0.3">
      <c r="A547295" s="39"/>
    </row>
    <row r="547296" spans="1:1" x14ac:dyDescent="0.3">
      <c r="A547296" s="39"/>
    </row>
    <row r="547297" spans="1:1" x14ac:dyDescent="0.3">
      <c r="A547297" s="39"/>
    </row>
    <row r="547298" spans="1:1" x14ac:dyDescent="0.3">
      <c r="A547298" s="39"/>
    </row>
    <row r="547299" spans="1:1" x14ac:dyDescent="0.3">
      <c r="A547299" s="39"/>
    </row>
    <row r="547300" spans="1:1" x14ac:dyDescent="0.3">
      <c r="A547300" s="39"/>
    </row>
    <row r="547301" spans="1:1" x14ac:dyDescent="0.3">
      <c r="A547301" s="39"/>
    </row>
    <row r="547302" spans="1:1" x14ac:dyDescent="0.3">
      <c r="A547302" s="39"/>
    </row>
    <row r="547303" spans="1:1" x14ac:dyDescent="0.3">
      <c r="A547303" s="39"/>
    </row>
    <row r="547304" spans="1:1" x14ac:dyDescent="0.3">
      <c r="A547304" s="39"/>
    </row>
    <row r="547305" spans="1:1" x14ac:dyDescent="0.3">
      <c r="A547305" s="39"/>
    </row>
    <row r="547306" spans="1:1" x14ac:dyDescent="0.3">
      <c r="A547306" s="39"/>
    </row>
    <row r="547307" spans="1:1" x14ac:dyDescent="0.3">
      <c r="A547307" s="39"/>
    </row>
    <row r="547308" spans="1:1" x14ac:dyDescent="0.3">
      <c r="A547308" s="39"/>
    </row>
    <row r="547309" spans="1:1" x14ac:dyDescent="0.3">
      <c r="A547309" s="39"/>
    </row>
    <row r="547310" spans="1:1" x14ac:dyDescent="0.3">
      <c r="A547310" s="39"/>
    </row>
    <row r="547311" spans="1:1" x14ac:dyDescent="0.3">
      <c r="A547311" s="39"/>
    </row>
    <row r="547312" spans="1:1" x14ac:dyDescent="0.3">
      <c r="A547312" s="39"/>
    </row>
    <row r="547313" spans="1:1" x14ac:dyDescent="0.3">
      <c r="A547313" s="39"/>
    </row>
    <row r="547314" spans="1:1" x14ac:dyDescent="0.3">
      <c r="A547314" s="39"/>
    </row>
    <row r="547315" spans="1:1" x14ac:dyDescent="0.3">
      <c r="A547315" s="39"/>
    </row>
    <row r="547316" spans="1:1" x14ac:dyDescent="0.3">
      <c r="A547316" s="39"/>
    </row>
    <row r="547317" spans="1:1" x14ac:dyDescent="0.3">
      <c r="A547317" s="39"/>
    </row>
    <row r="547318" spans="1:1" x14ac:dyDescent="0.3">
      <c r="A547318" s="39"/>
    </row>
    <row r="547319" spans="1:1" x14ac:dyDescent="0.3">
      <c r="A547319" s="39"/>
    </row>
    <row r="547320" spans="1:1" x14ac:dyDescent="0.3">
      <c r="A547320" s="39"/>
    </row>
    <row r="547321" spans="1:1" x14ac:dyDescent="0.3">
      <c r="A547321" s="39"/>
    </row>
    <row r="547322" spans="1:1" x14ac:dyDescent="0.3">
      <c r="A547322" s="39"/>
    </row>
    <row r="547323" spans="1:1" x14ac:dyDescent="0.3">
      <c r="A547323" s="39"/>
    </row>
    <row r="547324" spans="1:1" x14ac:dyDescent="0.3">
      <c r="A547324" s="39"/>
    </row>
    <row r="547325" spans="1:1" x14ac:dyDescent="0.3">
      <c r="A547325" s="39"/>
    </row>
    <row r="547326" spans="1:1" x14ac:dyDescent="0.3">
      <c r="A547326" s="39"/>
    </row>
    <row r="547327" spans="1:1" x14ac:dyDescent="0.3">
      <c r="A547327" s="39"/>
    </row>
    <row r="547328" spans="1:1" x14ac:dyDescent="0.3">
      <c r="A547328" s="39"/>
    </row>
    <row r="547329" spans="1:1" x14ac:dyDescent="0.3">
      <c r="A547329" s="39"/>
    </row>
    <row r="547330" spans="1:1" x14ac:dyDescent="0.3">
      <c r="A547330" s="39"/>
    </row>
    <row r="547331" spans="1:1" x14ac:dyDescent="0.3">
      <c r="A547331" s="39"/>
    </row>
    <row r="547332" spans="1:1" x14ac:dyDescent="0.3">
      <c r="A547332" s="39"/>
    </row>
    <row r="547333" spans="1:1" x14ac:dyDescent="0.3">
      <c r="A547333" s="39"/>
    </row>
    <row r="547334" spans="1:1" x14ac:dyDescent="0.3">
      <c r="A547334" s="39"/>
    </row>
    <row r="547335" spans="1:1" x14ac:dyDescent="0.3">
      <c r="A547335" s="39"/>
    </row>
    <row r="547336" spans="1:1" x14ac:dyDescent="0.3">
      <c r="A547336" s="39"/>
    </row>
    <row r="547337" spans="1:1" x14ac:dyDescent="0.3">
      <c r="A547337" s="39"/>
    </row>
    <row r="547338" spans="1:1" x14ac:dyDescent="0.3">
      <c r="A547338" s="39"/>
    </row>
    <row r="547339" spans="1:1" x14ac:dyDescent="0.3">
      <c r="A547339" s="39"/>
    </row>
    <row r="547340" spans="1:1" x14ac:dyDescent="0.3">
      <c r="A547340" s="39"/>
    </row>
    <row r="547341" spans="1:1" x14ac:dyDescent="0.3">
      <c r="A547341" s="39"/>
    </row>
    <row r="547342" spans="1:1" x14ac:dyDescent="0.3">
      <c r="A547342" s="39"/>
    </row>
    <row r="547343" spans="1:1" x14ac:dyDescent="0.3">
      <c r="A547343" s="39"/>
    </row>
    <row r="547344" spans="1:1" x14ac:dyDescent="0.3">
      <c r="A547344" s="39"/>
    </row>
    <row r="547345" spans="1:1" x14ac:dyDescent="0.3">
      <c r="A547345" s="39"/>
    </row>
    <row r="547346" spans="1:1" x14ac:dyDescent="0.3">
      <c r="A547346" s="39"/>
    </row>
    <row r="547347" spans="1:1" x14ac:dyDescent="0.3">
      <c r="A547347" s="39"/>
    </row>
    <row r="547348" spans="1:1" x14ac:dyDescent="0.3">
      <c r="A547348" s="39"/>
    </row>
    <row r="547349" spans="1:1" x14ac:dyDescent="0.3">
      <c r="A547349" s="39"/>
    </row>
    <row r="547350" spans="1:1" x14ac:dyDescent="0.3">
      <c r="A547350" s="39"/>
    </row>
    <row r="547351" spans="1:1" x14ac:dyDescent="0.3">
      <c r="A547351" s="39"/>
    </row>
    <row r="547352" spans="1:1" x14ac:dyDescent="0.3">
      <c r="A547352" s="39"/>
    </row>
    <row r="547353" spans="1:1" x14ac:dyDescent="0.3">
      <c r="A547353" s="39"/>
    </row>
    <row r="547354" spans="1:1" x14ac:dyDescent="0.3">
      <c r="A547354" s="39"/>
    </row>
    <row r="547355" spans="1:1" x14ac:dyDescent="0.3">
      <c r="A547355" s="39"/>
    </row>
    <row r="547356" spans="1:1" x14ac:dyDescent="0.3">
      <c r="A547356" s="39"/>
    </row>
    <row r="547357" spans="1:1" x14ac:dyDescent="0.3">
      <c r="A547357" s="39"/>
    </row>
    <row r="547358" spans="1:1" x14ac:dyDescent="0.3">
      <c r="A547358" s="39"/>
    </row>
    <row r="547359" spans="1:1" x14ac:dyDescent="0.3">
      <c r="A547359" s="39"/>
    </row>
    <row r="547360" spans="1:1" x14ac:dyDescent="0.3">
      <c r="A547360" s="39"/>
    </row>
    <row r="547361" spans="1:1" x14ac:dyDescent="0.3">
      <c r="A547361" s="39"/>
    </row>
    <row r="547362" spans="1:1" x14ac:dyDescent="0.3">
      <c r="A547362" s="39"/>
    </row>
    <row r="547363" spans="1:1" x14ac:dyDescent="0.3">
      <c r="A547363" s="39"/>
    </row>
    <row r="547364" spans="1:1" x14ac:dyDescent="0.3">
      <c r="A547364" s="39"/>
    </row>
    <row r="547365" spans="1:1" x14ac:dyDescent="0.3">
      <c r="A547365" s="39"/>
    </row>
    <row r="547366" spans="1:1" x14ac:dyDescent="0.3">
      <c r="A547366" s="39"/>
    </row>
    <row r="547367" spans="1:1" x14ac:dyDescent="0.3">
      <c r="A547367" s="39"/>
    </row>
    <row r="547368" spans="1:1" x14ac:dyDescent="0.3">
      <c r="A547368" s="39"/>
    </row>
    <row r="547369" spans="1:1" x14ac:dyDescent="0.3">
      <c r="A547369" s="39"/>
    </row>
    <row r="547370" spans="1:1" x14ac:dyDescent="0.3">
      <c r="A547370" s="39"/>
    </row>
    <row r="547371" spans="1:1" x14ac:dyDescent="0.3">
      <c r="A547371" s="39"/>
    </row>
    <row r="547372" spans="1:1" x14ac:dyDescent="0.3">
      <c r="A547372" s="39"/>
    </row>
    <row r="547373" spans="1:1" x14ac:dyDescent="0.3">
      <c r="A547373" s="39"/>
    </row>
    <row r="547374" spans="1:1" x14ac:dyDescent="0.3">
      <c r="A547374" s="39"/>
    </row>
    <row r="547375" spans="1:1" x14ac:dyDescent="0.3">
      <c r="A547375" s="39"/>
    </row>
    <row r="547376" spans="1:1" x14ac:dyDescent="0.3">
      <c r="A547376" s="39"/>
    </row>
    <row r="547377" spans="1:1" x14ac:dyDescent="0.3">
      <c r="A547377" s="39"/>
    </row>
    <row r="547378" spans="1:1" x14ac:dyDescent="0.3">
      <c r="A547378" s="39"/>
    </row>
    <row r="547379" spans="1:1" x14ac:dyDescent="0.3">
      <c r="A547379" s="39"/>
    </row>
    <row r="547380" spans="1:1" x14ac:dyDescent="0.3">
      <c r="A547380" s="39"/>
    </row>
    <row r="547381" spans="1:1" x14ac:dyDescent="0.3">
      <c r="A547381" s="39"/>
    </row>
    <row r="547382" spans="1:1" x14ac:dyDescent="0.3">
      <c r="A547382" s="39"/>
    </row>
    <row r="547383" spans="1:1" x14ac:dyDescent="0.3">
      <c r="A547383" s="39"/>
    </row>
    <row r="547384" spans="1:1" x14ac:dyDescent="0.3">
      <c r="A547384" s="39"/>
    </row>
    <row r="547385" spans="1:1" x14ac:dyDescent="0.3">
      <c r="A547385" s="39"/>
    </row>
    <row r="547386" spans="1:1" x14ac:dyDescent="0.3">
      <c r="A547386" s="39"/>
    </row>
    <row r="547387" spans="1:1" x14ac:dyDescent="0.3">
      <c r="A547387" s="39"/>
    </row>
    <row r="547388" spans="1:1" x14ac:dyDescent="0.3">
      <c r="A547388" s="39"/>
    </row>
    <row r="547389" spans="1:1" x14ac:dyDescent="0.3">
      <c r="A547389" s="39"/>
    </row>
    <row r="547390" spans="1:1" x14ac:dyDescent="0.3">
      <c r="A547390" s="39"/>
    </row>
    <row r="547391" spans="1:1" x14ac:dyDescent="0.3">
      <c r="A547391" s="39"/>
    </row>
    <row r="547392" spans="1:1" x14ac:dyDescent="0.3">
      <c r="A547392" s="39"/>
    </row>
    <row r="547393" spans="1:1" x14ac:dyDescent="0.3">
      <c r="A547393" s="39"/>
    </row>
    <row r="547394" spans="1:1" x14ac:dyDescent="0.3">
      <c r="A547394" s="39"/>
    </row>
    <row r="547395" spans="1:1" x14ac:dyDescent="0.3">
      <c r="A547395" s="39"/>
    </row>
    <row r="547396" spans="1:1" x14ac:dyDescent="0.3">
      <c r="A547396" s="39"/>
    </row>
    <row r="547397" spans="1:1" x14ac:dyDescent="0.3">
      <c r="A547397" s="39"/>
    </row>
    <row r="547398" spans="1:1" x14ac:dyDescent="0.3">
      <c r="A547398" s="39"/>
    </row>
    <row r="547399" spans="1:1" x14ac:dyDescent="0.3">
      <c r="A547399" s="39"/>
    </row>
    <row r="547400" spans="1:1" x14ac:dyDescent="0.3">
      <c r="A547400" s="39"/>
    </row>
    <row r="547401" spans="1:1" x14ac:dyDescent="0.3">
      <c r="A547401" s="39"/>
    </row>
    <row r="547402" spans="1:1" x14ac:dyDescent="0.3">
      <c r="A547402" s="39"/>
    </row>
    <row r="547403" spans="1:1" x14ac:dyDescent="0.3">
      <c r="A547403" s="39"/>
    </row>
    <row r="547404" spans="1:1" x14ac:dyDescent="0.3">
      <c r="A547404" s="39"/>
    </row>
    <row r="547405" spans="1:1" x14ac:dyDescent="0.3">
      <c r="A547405" s="39"/>
    </row>
    <row r="547406" spans="1:1" x14ac:dyDescent="0.3">
      <c r="A547406" s="39"/>
    </row>
    <row r="547407" spans="1:1" x14ac:dyDescent="0.3">
      <c r="A547407" s="39"/>
    </row>
    <row r="547408" spans="1:1" x14ac:dyDescent="0.3">
      <c r="A547408" s="39"/>
    </row>
    <row r="547409" spans="1:1" x14ac:dyDescent="0.3">
      <c r="A547409" s="39"/>
    </row>
    <row r="547410" spans="1:1" x14ac:dyDescent="0.3">
      <c r="A547410" s="39"/>
    </row>
    <row r="547411" spans="1:1" x14ac:dyDescent="0.3">
      <c r="A547411" s="39"/>
    </row>
    <row r="547412" spans="1:1" x14ac:dyDescent="0.3">
      <c r="A547412" s="39"/>
    </row>
    <row r="547413" spans="1:1" x14ac:dyDescent="0.3">
      <c r="A547413" s="39"/>
    </row>
    <row r="547414" spans="1:1" x14ac:dyDescent="0.3">
      <c r="A547414" s="39"/>
    </row>
    <row r="547415" spans="1:1" x14ac:dyDescent="0.3">
      <c r="A547415" s="39"/>
    </row>
    <row r="547416" spans="1:1" x14ac:dyDescent="0.3">
      <c r="A547416" s="39"/>
    </row>
    <row r="547417" spans="1:1" x14ac:dyDescent="0.3">
      <c r="A547417" s="39"/>
    </row>
    <row r="547418" spans="1:1" x14ac:dyDescent="0.3">
      <c r="A547418" s="39"/>
    </row>
    <row r="547419" spans="1:1" x14ac:dyDescent="0.3">
      <c r="A547419" s="39"/>
    </row>
    <row r="547420" spans="1:1" x14ac:dyDescent="0.3">
      <c r="A547420" s="39"/>
    </row>
    <row r="547421" spans="1:1" x14ac:dyDescent="0.3">
      <c r="A547421" s="39"/>
    </row>
    <row r="547422" spans="1:1" x14ac:dyDescent="0.3">
      <c r="A547422" s="39"/>
    </row>
    <row r="547423" spans="1:1" x14ac:dyDescent="0.3">
      <c r="A547423" s="39"/>
    </row>
    <row r="547424" spans="1:1" x14ac:dyDescent="0.3">
      <c r="A547424" s="39"/>
    </row>
    <row r="547425" spans="1:1" x14ac:dyDescent="0.3">
      <c r="A547425" s="39"/>
    </row>
    <row r="547426" spans="1:1" x14ac:dyDescent="0.3">
      <c r="A547426" s="39"/>
    </row>
    <row r="547427" spans="1:1" x14ac:dyDescent="0.3">
      <c r="A547427" s="39"/>
    </row>
    <row r="547428" spans="1:1" x14ac:dyDescent="0.3">
      <c r="A547428" s="39"/>
    </row>
    <row r="547429" spans="1:1" x14ac:dyDescent="0.3">
      <c r="A547429" s="39"/>
    </row>
    <row r="547430" spans="1:1" x14ac:dyDescent="0.3">
      <c r="A547430" s="39"/>
    </row>
    <row r="547431" spans="1:1" x14ac:dyDescent="0.3">
      <c r="A547431" s="39"/>
    </row>
    <row r="547432" spans="1:1" x14ac:dyDescent="0.3">
      <c r="A547432" s="39"/>
    </row>
    <row r="547433" spans="1:1" x14ac:dyDescent="0.3">
      <c r="A547433" s="39"/>
    </row>
    <row r="547434" spans="1:1" x14ac:dyDescent="0.3">
      <c r="A547434" s="39"/>
    </row>
    <row r="547435" spans="1:1" x14ac:dyDescent="0.3">
      <c r="A547435" s="39"/>
    </row>
    <row r="547436" spans="1:1" x14ac:dyDescent="0.3">
      <c r="A547436" s="39"/>
    </row>
    <row r="547437" spans="1:1" x14ac:dyDescent="0.3">
      <c r="A547437" s="39"/>
    </row>
    <row r="547438" spans="1:1" x14ac:dyDescent="0.3">
      <c r="A547438" s="39"/>
    </row>
    <row r="547439" spans="1:1" x14ac:dyDescent="0.3">
      <c r="A547439" s="39"/>
    </row>
    <row r="547440" spans="1:1" x14ac:dyDescent="0.3">
      <c r="A547440" s="39"/>
    </row>
    <row r="547441" spans="1:1" x14ac:dyDescent="0.3">
      <c r="A547441" s="39"/>
    </row>
    <row r="547442" spans="1:1" x14ac:dyDescent="0.3">
      <c r="A547442" s="39"/>
    </row>
    <row r="547443" spans="1:1" x14ac:dyDescent="0.3">
      <c r="A547443" s="39"/>
    </row>
    <row r="547444" spans="1:1" x14ac:dyDescent="0.3">
      <c r="A547444" s="39"/>
    </row>
    <row r="547445" spans="1:1" x14ac:dyDescent="0.3">
      <c r="A547445" s="39"/>
    </row>
    <row r="547446" spans="1:1" x14ac:dyDescent="0.3">
      <c r="A547446" s="39"/>
    </row>
    <row r="547447" spans="1:1" x14ac:dyDescent="0.3">
      <c r="A547447" s="39"/>
    </row>
    <row r="547448" spans="1:1" x14ac:dyDescent="0.3">
      <c r="A547448" s="39"/>
    </row>
    <row r="547449" spans="1:1" x14ac:dyDescent="0.3">
      <c r="A547449" s="39"/>
    </row>
    <row r="547450" spans="1:1" x14ac:dyDescent="0.3">
      <c r="A547450" s="39"/>
    </row>
    <row r="547451" spans="1:1" x14ac:dyDescent="0.3">
      <c r="A547451" s="39"/>
    </row>
    <row r="547452" spans="1:1" x14ac:dyDescent="0.3">
      <c r="A547452" s="39"/>
    </row>
    <row r="547453" spans="1:1" x14ac:dyDescent="0.3">
      <c r="A547453" s="39"/>
    </row>
    <row r="547454" spans="1:1" x14ac:dyDescent="0.3">
      <c r="A547454" s="39"/>
    </row>
    <row r="547455" spans="1:1" x14ac:dyDescent="0.3">
      <c r="A547455" s="39"/>
    </row>
    <row r="547456" spans="1:1" x14ac:dyDescent="0.3">
      <c r="A547456" s="39"/>
    </row>
    <row r="547457" spans="1:1" x14ac:dyDescent="0.3">
      <c r="A547457" s="39"/>
    </row>
    <row r="547458" spans="1:1" x14ac:dyDescent="0.3">
      <c r="A547458" s="39"/>
    </row>
    <row r="547459" spans="1:1" x14ac:dyDescent="0.3">
      <c r="A547459" s="39"/>
    </row>
    <row r="547460" spans="1:1" x14ac:dyDescent="0.3">
      <c r="A547460" s="39"/>
    </row>
    <row r="547461" spans="1:1" x14ac:dyDescent="0.3">
      <c r="A547461" s="39"/>
    </row>
    <row r="547462" spans="1:1" x14ac:dyDescent="0.3">
      <c r="A547462" s="39"/>
    </row>
    <row r="547463" spans="1:1" x14ac:dyDescent="0.3">
      <c r="A547463" s="39"/>
    </row>
    <row r="547464" spans="1:1" x14ac:dyDescent="0.3">
      <c r="A547464" s="39"/>
    </row>
    <row r="547465" spans="1:1" x14ac:dyDescent="0.3">
      <c r="A547465" s="39"/>
    </row>
    <row r="547466" spans="1:1" x14ac:dyDescent="0.3">
      <c r="A547466" s="39"/>
    </row>
    <row r="547467" spans="1:1" x14ac:dyDescent="0.3">
      <c r="A547467" s="39"/>
    </row>
    <row r="547468" spans="1:1" x14ac:dyDescent="0.3">
      <c r="A547468" s="39"/>
    </row>
    <row r="547469" spans="1:1" x14ac:dyDescent="0.3">
      <c r="A547469" s="39"/>
    </row>
    <row r="547470" spans="1:1" x14ac:dyDescent="0.3">
      <c r="A547470" s="39"/>
    </row>
    <row r="547471" spans="1:1" x14ac:dyDescent="0.3">
      <c r="A547471" s="39"/>
    </row>
    <row r="547472" spans="1:1" x14ac:dyDescent="0.3">
      <c r="A547472" s="39"/>
    </row>
    <row r="547473" spans="1:1" x14ac:dyDescent="0.3">
      <c r="A547473" s="39"/>
    </row>
    <row r="547474" spans="1:1" x14ac:dyDescent="0.3">
      <c r="A547474" s="39"/>
    </row>
    <row r="547475" spans="1:1" x14ac:dyDescent="0.3">
      <c r="A547475" s="39"/>
    </row>
    <row r="547476" spans="1:1" x14ac:dyDescent="0.3">
      <c r="A547476" s="39"/>
    </row>
    <row r="547477" spans="1:1" x14ac:dyDescent="0.3">
      <c r="A547477" s="39"/>
    </row>
    <row r="547478" spans="1:1" x14ac:dyDescent="0.3">
      <c r="A547478" s="39"/>
    </row>
    <row r="547479" spans="1:1" x14ac:dyDescent="0.3">
      <c r="A547479" s="39"/>
    </row>
    <row r="547480" spans="1:1" x14ac:dyDescent="0.3">
      <c r="A547480" s="39"/>
    </row>
    <row r="547481" spans="1:1" x14ac:dyDescent="0.3">
      <c r="A547481" s="39"/>
    </row>
    <row r="547482" spans="1:1" x14ac:dyDescent="0.3">
      <c r="A547482" s="39"/>
    </row>
    <row r="547483" spans="1:1" x14ac:dyDescent="0.3">
      <c r="A547483" s="39"/>
    </row>
    <row r="547484" spans="1:1" x14ac:dyDescent="0.3">
      <c r="A547484" s="39"/>
    </row>
    <row r="547485" spans="1:1" x14ac:dyDescent="0.3">
      <c r="A547485" s="39"/>
    </row>
    <row r="547486" spans="1:1" x14ac:dyDescent="0.3">
      <c r="A547486" s="39"/>
    </row>
    <row r="547487" spans="1:1" x14ac:dyDescent="0.3">
      <c r="A547487" s="39"/>
    </row>
    <row r="547488" spans="1:1" x14ac:dyDescent="0.3">
      <c r="A547488" s="39"/>
    </row>
    <row r="547489" spans="1:1" x14ac:dyDescent="0.3">
      <c r="A547489" s="39"/>
    </row>
    <row r="547490" spans="1:1" x14ac:dyDescent="0.3">
      <c r="A547490" s="39"/>
    </row>
    <row r="547491" spans="1:1" x14ac:dyDescent="0.3">
      <c r="A547491" s="39"/>
    </row>
    <row r="547492" spans="1:1" x14ac:dyDescent="0.3">
      <c r="A547492" s="39"/>
    </row>
    <row r="547493" spans="1:1" x14ac:dyDescent="0.3">
      <c r="A547493" s="39"/>
    </row>
    <row r="547494" spans="1:1" x14ac:dyDescent="0.3">
      <c r="A547494" s="39"/>
    </row>
    <row r="547495" spans="1:1" x14ac:dyDescent="0.3">
      <c r="A547495" s="39"/>
    </row>
    <row r="547496" spans="1:1" x14ac:dyDescent="0.3">
      <c r="A547496" s="39"/>
    </row>
    <row r="547497" spans="1:1" x14ac:dyDescent="0.3">
      <c r="A547497" s="39"/>
    </row>
    <row r="547498" spans="1:1" x14ac:dyDescent="0.3">
      <c r="A547498" s="39"/>
    </row>
    <row r="547499" spans="1:1" x14ac:dyDescent="0.3">
      <c r="A547499" s="39"/>
    </row>
    <row r="547500" spans="1:1" x14ac:dyDescent="0.3">
      <c r="A547500" s="39"/>
    </row>
    <row r="547501" spans="1:1" x14ac:dyDescent="0.3">
      <c r="A547501" s="39"/>
    </row>
    <row r="547502" spans="1:1" x14ac:dyDescent="0.3">
      <c r="A547502" s="39"/>
    </row>
    <row r="547503" spans="1:1" x14ac:dyDescent="0.3">
      <c r="A547503" s="39"/>
    </row>
    <row r="547504" spans="1:1" x14ac:dyDescent="0.3">
      <c r="A547504" s="39"/>
    </row>
    <row r="547505" spans="1:1" x14ac:dyDescent="0.3">
      <c r="A547505" s="39"/>
    </row>
    <row r="547506" spans="1:1" x14ac:dyDescent="0.3">
      <c r="A547506" s="39"/>
    </row>
    <row r="547507" spans="1:1" x14ac:dyDescent="0.3">
      <c r="A547507" s="39"/>
    </row>
    <row r="547508" spans="1:1" x14ac:dyDescent="0.3">
      <c r="A547508" s="39"/>
    </row>
    <row r="547509" spans="1:1" x14ac:dyDescent="0.3">
      <c r="A547509" s="39"/>
    </row>
    <row r="547510" spans="1:1" x14ac:dyDescent="0.3">
      <c r="A547510" s="39"/>
    </row>
    <row r="547511" spans="1:1" x14ac:dyDescent="0.3">
      <c r="A547511" s="39"/>
    </row>
    <row r="547512" spans="1:1" x14ac:dyDescent="0.3">
      <c r="A547512" s="39"/>
    </row>
    <row r="547513" spans="1:1" x14ac:dyDescent="0.3">
      <c r="A547513" s="39"/>
    </row>
    <row r="547514" spans="1:1" x14ac:dyDescent="0.3">
      <c r="A547514" s="39"/>
    </row>
    <row r="547515" spans="1:1" x14ac:dyDescent="0.3">
      <c r="A547515" s="39"/>
    </row>
    <row r="547516" spans="1:1" x14ac:dyDescent="0.3">
      <c r="A547516" s="39"/>
    </row>
    <row r="547517" spans="1:1" x14ac:dyDescent="0.3">
      <c r="A547517" s="39"/>
    </row>
    <row r="547518" spans="1:1" x14ac:dyDescent="0.3">
      <c r="A547518" s="39"/>
    </row>
    <row r="547519" spans="1:1" x14ac:dyDescent="0.3">
      <c r="A547519" s="39"/>
    </row>
    <row r="547520" spans="1:1" x14ac:dyDescent="0.3">
      <c r="A547520" s="39"/>
    </row>
    <row r="547521" spans="1:1" x14ac:dyDescent="0.3">
      <c r="A547521" s="39"/>
    </row>
    <row r="547522" spans="1:1" x14ac:dyDescent="0.3">
      <c r="A547522" s="39"/>
    </row>
    <row r="547523" spans="1:1" x14ac:dyDescent="0.3">
      <c r="A547523" s="39"/>
    </row>
    <row r="547524" spans="1:1" x14ac:dyDescent="0.3">
      <c r="A547524" s="39"/>
    </row>
    <row r="547525" spans="1:1" x14ac:dyDescent="0.3">
      <c r="A547525" s="39"/>
    </row>
    <row r="547526" spans="1:1" x14ac:dyDescent="0.3">
      <c r="A547526" s="39"/>
    </row>
    <row r="547527" spans="1:1" x14ac:dyDescent="0.3">
      <c r="A547527" s="39"/>
    </row>
    <row r="547528" spans="1:1" x14ac:dyDescent="0.3">
      <c r="A547528" s="39"/>
    </row>
    <row r="547529" spans="1:1" x14ac:dyDescent="0.3">
      <c r="A547529" s="39"/>
    </row>
    <row r="547530" spans="1:1" x14ac:dyDescent="0.3">
      <c r="A547530" s="39"/>
    </row>
    <row r="547531" spans="1:1" x14ac:dyDescent="0.3">
      <c r="A547531" s="39"/>
    </row>
    <row r="547532" spans="1:1" x14ac:dyDescent="0.3">
      <c r="A547532" s="39"/>
    </row>
    <row r="547533" spans="1:1" x14ac:dyDescent="0.3">
      <c r="A547533" s="39"/>
    </row>
    <row r="547534" spans="1:1" x14ac:dyDescent="0.3">
      <c r="A547534" s="39"/>
    </row>
    <row r="547535" spans="1:1" x14ac:dyDescent="0.3">
      <c r="A547535" s="39"/>
    </row>
    <row r="547536" spans="1:1" x14ac:dyDescent="0.3">
      <c r="A547536" s="39"/>
    </row>
    <row r="547537" spans="1:1" x14ac:dyDescent="0.3">
      <c r="A547537" s="39"/>
    </row>
    <row r="547538" spans="1:1" x14ac:dyDescent="0.3">
      <c r="A547538" s="39"/>
    </row>
    <row r="547539" spans="1:1" x14ac:dyDescent="0.3">
      <c r="A547539" s="39"/>
    </row>
    <row r="547540" spans="1:1" x14ac:dyDescent="0.3">
      <c r="A547540" s="39"/>
    </row>
    <row r="547541" spans="1:1" x14ac:dyDescent="0.3">
      <c r="A547541" s="39"/>
    </row>
    <row r="547542" spans="1:1" x14ac:dyDescent="0.3">
      <c r="A547542" s="39"/>
    </row>
    <row r="547543" spans="1:1" x14ac:dyDescent="0.3">
      <c r="A547543" s="39"/>
    </row>
    <row r="547544" spans="1:1" x14ac:dyDescent="0.3">
      <c r="A547544" s="39"/>
    </row>
    <row r="547545" spans="1:1" x14ac:dyDescent="0.3">
      <c r="A547545" s="39"/>
    </row>
    <row r="547546" spans="1:1" x14ac:dyDescent="0.3">
      <c r="A547546" s="39"/>
    </row>
    <row r="547547" spans="1:1" x14ac:dyDescent="0.3">
      <c r="A547547" s="39"/>
    </row>
    <row r="547548" spans="1:1" x14ac:dyDescent="0.3">
      <c r="A547548" s="39"/>
    </row>
    <row r="547549" spans="1:1" x14ac:dyDescent="0.3">
      <c r="A547549" s="39"/>
    </row>
    <row r="547550" spans="1:1" x14ac:dyDescent="0.3">
      <c r="A547550" s="39"/>
    </row>
    <row r="547551" spans="1:1" x14ac:dyDescent="0.3">
      <c r="A547551" s="39"/>
    </row>
    <row r="547552" spans="1:1" x14ac:dyDescent="0.3">
      <c r="A547552" s="39"/>
    </row>
    <row r="547553" spans="1:1" x14ac:dyDescent="0.3">
      <c r="A547553" s="39"/>
    </row>
    <row r="547554" spans="1:1" x14ac:dyDescent="0.3">
      <c r="A547554" s="39"/>
    </row>
    <row r="547555" spans="1:1" x14ac:dyDescent="0.3">
      <c r="A547555" s="39"/>
    </row>
    <row r="547556" spans="1:1" x14ac:dyDescent="0.3">
      <c r="A547556" s="39"/>
    </row>
    <row r="547557" spans="1:1" x14ac:dyDescent="0.3">
      <c r="A547557" s="39"/>
    </row>
    <row r="547558" spans="1:1" x14ac:dyDescent="0.3">
      <c r="A547558" s="39"/>
    </row>
    <row r="547559" spans="1:1" x14ac:dyDescent="0.3">
      <c r="A547559" s="39"/>
    </row>
    <row r="547560" spans="1:1" x14ac:dyDescent="0.3">
      <c r="A547560" s="39"/>
    </row>
    <row r="547561" spans="1:1" x14ac:dyDescent="0.3">
      <c r="A547561" s="39"/>
    </row>
    <row r="547562" spans="1:1" x14ac:dyDescent="0.3">
      <c r="A547562" s="39"/>
    </row>
    <row r="547563" spans="1:1" x14ac:dyDescent="0.3">
      <c r="A547563" s="39"/>
    </row>
    <row r="547564" spans="1:1" x14ac:dyDescent="0.3">
      <c r="A547564" s="39"/>
    </row>
    <row r="547565" spans="1:1" x14ac:dyDescent="0.3">
      <c r="A547565" s="39"/>
    </row>
    <row r="547566" spans="1:1" x14ac:dyDescent="0.3">
      <c r="A547566" s="39"/>
    </row>
    <row r="547567" spans="1:1" x14ac:dyDescent="0.3">
      <c r="A547567" s="39"/>
    </row>
    <row r="547568" spans="1:1" x14ac:dyDescent="0.3">
      <c r="A547568" s="39"/>
    </row>
    <row r="547569" spans="1:1" x14ac:dyDescent="0.3">
      <c r="A547569" s="39"/>
    </row>
    <row r="547570" spans="1:1" x14ac:dyDescent="0.3">
      <c r="A547570" s="39"/>
    </row>
    <row r="547571" spans="1:1" x14ac:dyDescent="0.3">
      <c r="A547571" s="39"/>
    </row>
    <row r="547572" spans="1:1" x14ac:dyDescent="0.3">
      <c r="A547572" s="39"/>
    </row>
    <row r="547573" spans="1:1" x14ac:dyDescent="0.3">
      <c r="A547573" s="39"/>
    </row>
    <row r="547574" spans="1:1" x14ac:dyDescent="0.3">
      <c r="A547574" s="39"/>
    </row>
    <row r="547575" spans="1:1" x14ac:dyDescent="0.3">
      <c r="A547575" s="39"/>
    </row>
    <row r="547576" spans="1:1" x14ac:dyDescent="0.3">
      <c r="A547576" s="39"/>
    </row>
    <row r="547577" spans="1:1" x14ac:dyDescent="0.3">
      <c r="A547577" s="39"/>
    </row>
    <row r="547578" spans="1:1" x14ac:dyDescent="0.3">
      <c r="A547578" s="39"/>
    </row>
    <row r="547579" spans="1:1" x14ac:dyDescent="0.3">
      <c r="A547579" s="39"/>
    </row>
    <row r="547580" spans="1:1" x14ac:dyDescent="0.3">
      <c r="A547580" s="39"/>
    </row>
    <row r="547581" spans="1:1" x14ac:dyDescent="0.3">
      <c r="A547581" s="39"/>
    </row>
    <row r="547582" spans="1:1" x14ac:dyDescent="0.3">
      <c r="A547582" s="39"/>
    </row>
    <row r="547583" spans="1:1" x14ac:dyDescent="0.3">
      <c r="A547583" s="39"/>
    </row>
    <row r="547584" spans="1:1" x14ac:dyDescent="0.3">
      <c r="A547584" s="39"/>
    </row>
    <row r="547585" spans="1:1" x14ac:dyDescent="0.3">
      <c r="A547585" s="39"/>
    </row>
    <row r="547586" spans="1:1" x14ac:dyDescent="0.3">
      <c r="A547586" s="39"/>
    </row>
    <row r="547587" spans="1:1" x14ac:dyDescent="0.3">
      <c r="A547587" s="39"/>
    </row>
    <row r="547588" spans="1:1" x14ac:dyDescent="0.3">
      <c r="A547588" s="39"/>
    </row>
    <row r="547589" spans="1:1" x14ac:dyDescent="0.3">
      <c r="A547589" s="39"/>
    </row>
    <row r="547590" spans="1:1" x14ac:dyDescent="0.3">
      <c r="A547590" s="39"/>
    </row>
    <row r="547591" spans="1:1" x14ac:dyDescent="0.3">
      <c r="A547591" s="39"/>
    </row>
    <row r="547592" spans="1:1" x14ac:dyDescent="0.3">
      <c r="A547592" s="39"/>
    </row>
    <row r="547593" spans="1:1" x14ac:dyDescent="0.3">
      <c r="A547593" s="39"/>
    </row>
    <row r="547594" spans="1:1" x14ac:dyDescent="0.3">
      <c r="A547594" s="39"/>
    </row>
    <row r="547595" spans="1:1" x14ac:dyDescent="0.3">
      <c r="A547595" s="39"/>
    </row>
    <row r="547596" spans="1:1" x14ac:dyDescent="0.3">
      <c r="A547596" s="39"/>
    </row>
    <row r="547597" spans="1:1" x14ac:dyDescent="0.3">
      <c r="A547597" s="39"/>
    </row>
    <row r="547598" spans="1:1" x14ac:dyDescent="0.3">
      <c r="A547598" s="39"/>
    </row>
    <row r="547599" spans="1:1" x14ac:dyDescent="0.3">
      <c r="A547599" s="39"/>
    </row>
    <row r="547600" spans="1:1" x14ac:dyDescent="0.3">
      <c r="A547600" s="39"/>
    </row>
    <row r="547601" spans="1:1" x14ac:dyDescent="0.3">
      <c r="A547601" s="39"/>
    </row>
    <row r="547602" spans="1:1" x14ac:dyDescent="0.3">
      <c r="A547602" s="39"/>
    </row>
    <row r="547603" spans="1:1" x14ac:dyDescent="0.3">
      <c r="A547603" s="39"/>
    </row>
    <row r="547604" spans="1:1" x14ac:dyDescent="0.3">
      <c r="A547604" s="39"/>
    </row>
    <row r="547605" spans="1:1" x14ac:dyDescent="0.3">
      <c r="A547605" s="39"/>
    </row>
    <row r="547606" spans="1:1" x14ac:dyDescent="0.3">
      <c r="A547606" s="39"/>
    </row>
    <row r="547607" spans="1:1" x14ac:dyDescent="0.3">
      <c r="A547607" s="39"/>
    </row>
    <row r="547608" spans="1:1" x14ac:dyDescent="0.3">
      <c r="A547608" s="39"/>
    </row>
    <row r="547609" spans="1:1" x14ac:dyDescent="0.3">
      <c r="A547609" s="39"/>
    </row>
    <row r="547610" spans="1:1" x14ac:dyDescent="0.3">
      <c r="A547610" s="39"/>
    </row>
    <row r="547611" spans="1:1" x14ac:dyDescent="0.3">
      <c r="A547611" s="39"/>
    </row>
    <row r="547612" spans="1:1" x14ac:dyDescent="0.3">
      <c r="A547612" s="39"/>
    </row>
    <row r="547613" spans="1:1" x14ac:dyDescent="0.3">
      <c r="A547613" s="39"/>
    </row>
    <row r="547614" spans="1:1" x14ac:dyDescent="0.3">
      <c r="A547614" s="39"/>
    </row>
    <row r="547615" spans="1:1" x14ac:dyDescent="0.3">
      <c r="A547615" s="39"/>
    </row>
    <row r="547616" spans="1:1" x14ac:dyDescent="0.3">
      <c r="A547616" s="39"/>
    </row>
    <row r="547617" spans="1:1" x14ac:dyDescent="0.3">
      <c r="A547617" s="39"/>
    </row>
    <row r="547618" spans="1:1" x14ac:dyDescent="0.3">
      <c r="A547618" s="39"/>
    </row>
    <row r="547619" spans="1:1" x14ac:dyDescent="0.3">
      <c r="A547619" s="39"/>
    </row>
    <row r="547620" spans="1:1" x14ac:dyDescent="0.3">
      <c r="A547620" s="39"/>
    </row>
    <row r="547621" spans="1:1" x14ac:dyDescent="0.3">
      <c r="A547621" s="39"/>
    </row>
    <row r="547622" spans="1:1" x14ac:dyDescent="0.3">
      <c r="A547622" s="39"/>
    </row>
    <row r="547623" spans="1:1" x14ac:dyDescent="0.3">
      <c r="A547623" s="39"/>
    </row>
    <row r="547624" spans="1:1" x14ac:dyDescent="0.3">
      <c r="A547624" s="39"/>
    </row>
    <row r="547625" spans="1:1" x14ac:dyDescent="0.3">
      <c r="A547625" s="39"/>
    </row>
    <row r="547626" spans="1:1" x14ac:dyDescent="0.3">
      <c r="A547626" s="39"/>
    </row>
    <row r="547627" spans="1:1" x14ac:dyDescent="0.3">
      <c r="A547627" s="39"/>
    </row>
    <row r="547628" spans="1:1" x14ac:dyDescent="0.3">
      <c r="A547628" s="39"/>
    </row>
    <row r="547629" spans="1:1" x14ac:dyDescent="0.3">
      <c r="A547629" s="39"/>
    </row>
    <row r="547630" spans="1:1" x14ac:dyDescent="0.3">
      <c r="A547630" s="39"/>
    </row>
    <row r="547631" spans="1:1" x14ac:dyDescent="0.3">
      <c r="A547631" s="39"/>
    </row>
    <row r="547632" spans="1:1" x14ac:dyDescent="0.3">
      <c r="A547632" s="39"/>
    </row>
    <row r="547633" spans="1:1" x14ac:dyDescent="0.3">
      <c r="A547633" s="39"/>
    </row>
    <row r="547634" spans="1:1" x14ac:dyDescent="0.3">
      <c r="A547634" s="39"/>
    </row>
    <row r="547635" spans="1:1" x14ac:dyDescent="0.3">
      <c r="A547635" s="39"/>
    </row>
    <row r="547636" spans="1:1" x14ac:dyDescent="0.3">
      <c r="A547636" s="39"/>
    </row>
    <row r="547637" spans="1:1" x14ac:dyDescent="0.3">
      <c r="A547637" s="39"/>
    </row>
    <row r="547638" spans="1:1" x14ac:dyDescent="0.3">
      <c r="A547638" s="39"/>
    </row>
    <row r="547639" spans="1:1" x14ac:dyDescent="0.3">
      <c r="A547639" s="39"/>
    </row>
    <row r="547640" spans="1:1" x14ac:dyDescent="0.3">
      <c r="A547640" s="39"/>
    </row>
    <row r="547641" spans="1:1" x14ac:dyDescent="0.3">
      <c r="A547641" s="39"/>
    </row>
    <row r="547642" spans="1:1" x14ac:dyDescent="0.3">
      <c r="A547642" s="39"/>
    </row>
    <row r="547643" spans="1:1" x14ac:dyDescent="0.3">
      <c r="A547643" s="39"/>
    </row>
    <row r="547644" spans="1:1" x14ac:dyDescent="0.3">
      <c r="A547644" s="39"/>
    </row>
    <row r="547645" spans="1:1" x14ac:dyDescent="0.3">
      <c r="A547645" s="39"/>
    </row>
    <row r="547646" spans="1:1" x14ac:dyDescent="0.3">
      <c r="A547646" s="39"/>
    </row>
    <row r="547647" spans="1:1" x14ac:dyDescent="0.3">
      <c r="A547647" s="39"/>
    </row>
    <row r="547648" spans="1:1" x14ac:dyDescent="0.3">
      <c r="A547648" s="39"/>
    </row>
    <row r="547649" spans="1:1" x14ac:dyDescent="0.3">
      <c r="A547649" s="39"/>
    </row>
    <row r="547650" spans="1:1" x14ac:dyDescent="0.3">
      <c r="A547650" s="39"/>
    </row>
    <row r="547651" spans="1:1" x14ac:dyDescent="0.3">
      <c r="A547651" s="39"/>
    </row>
    <row r="547652" spans="1:1" x14ac:dyDescent="0.3">
      <c r="A547652" s="39"/>
    </row>
    <row r="547653" spans="1:1" x14ac:dyDescent="0.3">
      <c r="A547653" s="39"/>
    </row>
    <row r="547654" spans="1:1" x14ac:dyDescent="0.3">
      <c r="A547654" s="39"/>
    </row>
    <row r="547655" spans="1:1" x14ac:dyDescent="0.3">
      <c r="A547655" s="39"/>
    </row>
    <row r="547656" spans="1:1" x14ac:dyDescent="0.3">
      <c r="A547656" s="39"/>
    </row>
    <row r="547657" spans="1:1" x14ac:dyDescent="0.3">
      <c r="A547657" s="39"/>
    </row>
    <row r="547658" spans="1:1" x14ac:dyDescent="0.3">
      <c r="A547658" s="39"/>
    </row>
    <row r="547659" spans="1:1" x14ac:dyDescent="0.3">
      <c r="A547659" s="39"/>
    </row>
    <row r="547660" spans="1:1" x14ac:dyDescent="0.3">
      <c r="A547660" s="39"/>
    </row>
    <row r="547661" spans="1:1" x14ac:dyDescent="0.3">
      <c r="A547661" s="39"/>
    </row>
    <row r="547662" spans="1:1" x14ac:dyDescent="0.3">
      <c r="A547662" s="39"/>
    </row>
    <row r="547663" spans="1:1" x14ac:dyDescent="0.3">
      <c r="A547663" s="39"/>
    </row>
    <row r="547664" spans="1:1" x14ac:dyDescent="0.3">
      <c r="A547664" s="39"/>
    </row>
    <row r="547665" spans="1:1" x14ac:dyDescent="0.3">
      <c r="A547665" s="39"/>
    </row>
    <row r="547666" spans="1:1" x14ac:dyDescent="0.3">
      <c r="A547666" s="39"/>
    </row>
    <row r="547667" spans="1:1" x14ac:dyDescent="0.3">
      <c r="A547667" s="39"/>
    </row>
    <row r="547668" spans="1:1" x14ac:dyDescent="0.3">
      <c r="A547668" s="39"/>
    </row>
    <row r="547669" spans="1:1" x14ac:dyDescent="0.3">
      <c r="A547669" s="39"/>
    </row>
    <row r="547670" spans="1:1" x14ac:dyDescent="0.3">
      <c r="A547670" s="39"/>
    </row>
    <row r="547671" spans="1:1" x14ac:dyDescent="0.3">
      <c r="A547671" s="39"/>
    </row>
    <row r="547672" spans="1:1" x14ac:dyDescent="0.3">
      <c r="A547672" s="39"/>
    </row>
    <row r="547673" spans="1:1" x14ac:dyDescent="0.3">
      <c r="A547673" s="39"/>
    </row>
    <row r="547674" spans="1:1" x14ac:dyDescent="0.3">
      <c r="A547674" s="39"/>
    </row>
    <row r="547675" spans="1:1" x14ac:dyDescent="0.3">
      <c r="A547675" s="39"/>
    </row>
    <row r="547676" spans="1:1" x14ac:dyDescent="0.3">
      <c r="A547676" s="39"/>
    </row>
    <row r="547677" spans="1:1" x14ac:dyDescent="0.3">
      <c r="A547677" s="39"/>
    </row>
    <row r="547678" spans="1:1" x14ac:dyDescent="0.3">
      <c r="A547678" s="39"/>
    </row>
    <row r="547679" spans="1:1" x14ac:dyDescent="0.3">
      <c r="A547679" s="39"/>
    </row>
    <row r="547680" spans="1:1" x14ac:dyDescent="0.3">
      <c r="A547680" s="39"/>
    </row>
    <row r="547681" spans="1:1" x14ac:dyDescent="0.3">
      <c r="A547681" s="39"/>
    </row>
    <row r="547682" spans="1:1" x14ac:dyDescent="0.3">
      <c r="A547682" s="39"/>
    </row>
    <row r="547683" spans="1:1" x14ac:dyDescent="0.3">
      <c r="A547683" s="39"/>
    </row>
    <row r="547684" spans="1:1" x14ac:dyDescent="0.3">
      <c r="A547684" s="39"/>
    </row>
    <row r="547685" spans="1:1" x14ac:dyDescent="0.3">
      <c r="A547685" s="39"/>
    </row>
    <row r="547686" spans="1:1" x14ac:dyDescent="0.3">
      <c r="A547686" s="39"/>
    </row>
    <row r="547687" spans="1:1" x14ac:dyDescent="0.3">
      <c r="A547687" s="39"/>
    </row>
    <row r="547688" spans="1:1" x14ac:dyDescent="0.3">
      <c r="A547688" s="39"/>
    </row>
    <row r="547689" spans="1:1" x14ac:dyDescent="0.3">
      <c r="A547689" s="39"/>
    </row>
    <row r="547690" spans="1:1" x14ac:dyDescent="0.3">
      <c r="A547690" s="39"/>
    </row>
    <row r="547691" spans="1:1" x14ac:dyDescent="0.3">
      <c r="A547691" s="39"/>
    </row>
    <row r="547692" spans="1:1" x14ac:dyDescent="0.3">
      <c r="A547692" s="39"/>
    </row>
    <row r="547693" spans="1:1" x14ac:dyDescent="0.3">
      <c r="A547693" s="39"/>
    </row>
    <row r="547694" spans="1:1" x14ac:dyDescent="0.3">
      <c r="A547694" s="39"/>
    </row>
    <row r="547695" spans="1:1" x14ac:dyDescent="0.3">
      <c r="A547695" s="39"/>
    </row>
    <row r="547696" spans="1:1" x14ac:dyDescent="0.3">
      <c r="A547696" s="39"/>
    </row>
    <row r="547697" spans="1:1" x14ac:dyDescent="0.3">
      <c r="A547697" s="39"/>
    </row>
    <row r="547698" spans="1:1" x14ac:dyDescent="0.3">
      <c r="A547698" s="39"/>
    </row>
    <row r="547699" spans="1:1" x14ac:dyDescent="0.3">
      <c r="A547699" s="39"/>
    </row>
    <row r="547700" spans="1:1" x14ac:dyDescent="0.3">
      <c r="A547700" s="39"/>
    </row>
    <row r="547701" spans="1:1" x14ac:dyDescent="0.3">
      <c r="A547701" s="39"/>
    </row>
    <row r="547702" spans="1:1" x14ac:dyDescent="0.3">
      <c r="A547702" s="39"/>
    </row>
    <row r="547703" spans="1:1" x14ac:dyDescent="0.3">
      <c r="A547703" s="39"/>
    </row>
    <row r="547704" spans="1:1" x14ac:dyDescent="0.3">
      <c r="A547704" s="39"/>
    </row>
    <row r="547705" spans="1:1" x14ac:dyDescent="0.3">
      <c r="A547705" s="39"/>
    </row>
    <row r="547706" spans="1:1" x14ac:dyDescent="0.3">
      <c r="A547706" s="39"/>
    </row>
    <row r="547707" spans="1:1" x14ac:dyDescent="0.3">
      <c r="A547707" s="39"/>
    </row>
    <row r="547708" spans="1:1" x14ac:dyDescent="0.3">
      <c r="A547708" s="39"/>
    </row>
    <row r="547709" spans="1:1" x14ac:dyDescent="0.3">
      <c r="A547709" s="39"/>
    </row>
    <row r="547710" spans="1:1" x14ac:dyDescent="0.3">
      <c r="A547710" s="39"/>
    </row>
    <row r="547711" spans="1:1" x14ac:dyDescent="0.3">
      <c r="A547711" s="39"/>
    </row>
    <row r="547712" spans="1:1" x14ac:dyDescent="0.3">
      <c r="A547712" s="39"/>
    </row>
    <row r="547713" spans="1:1" x14ac:dyDescent="0.3">
      <c r="A547713" s="39"/>
    </row>
    <row r="547714" spans="1:1" x14ac:dyDescent="0.3">
      <c r="A547714" s="39"/>
    </row>
    <row r="547715" spans="1:1" x14ac:dyDescent="0.3">
      <c r="A547715" s="39"/>
    </row>
    <row r="547716" spans="1:1" x14ac:dyDescent="0.3">
      <c r="A547716" s="39"/>
    </row>
    <row r="547717" spans="1:1" x14ac:dyDescent="0.3">
      <c r="A547717" s="39"/>
    </row>
    <row r="547718" spans="1:1" x14ac:dyDescent="0.3">
      <c r="A547718" s="39"/>
    </row>
    <row r="547719" spans="1:1" x14ac:dyDescent="0.3">
      <c r="A547719" s="39"/>
    </row>
    <row r="547720" spans="1:1" x14ac:dyDescent="0.3">
      <c r="A547720" s="39"/>
    </row>
    <row r="547721" spans="1:1" x14ac:dyDescent="0.3">
      <c r="A547721" s="39"/>
    </row>
    <row r="547722" spans="1:1" x14ac:dyDescent="0.3">
      <c r="A547722" s="39"/>
    </row>
    <row r="547723" spans="1:1" x14ac:dyDescent="0.3">
      <c r="A547723" s="39"/>
    </row>
    <row r="547724" spans="1:1" x14ac:dyDescent="0.3">
      <c r="A547724" s="39"/>
    </row>
    <row r="547725" spans="1:1" x14ac:dyDescent="0.3">
      <c r="A547725" s="39"/>
    </row>
    <row r="547726" spans="1:1" x14ac:dyDescent="0.3">
      <c r="A547726" s="39"/>
    </row>
    <row r="547727" spans="1:1" x14ac:dyDescent="0.3">
      <c r="A547727" s="39"/>
    </row>
    <row r="547728" spans="1:1" x14ac:dyDescent="0.3">
      <c r="A547728" s="39"/>
    </row>
    <row r="547729" spans="1:1" x14ac:dyDescent="0.3">
      <c r="A547729" s="39"/>
    </row>
    <row r="547730" spans="1:1" x14ac:dyDescent="0.3">
      <c r="A547730" s="39"/>
    </row>
    <row r="547731" spans="1:1" x14ac:dyDescent="0.3">
      <c r="A547731" s="39"/>
    </row>
    <row r="547732" spans="1:1" x14ac:dyDescent="0.3">
      <c r="A547732" s="39"/>
    </row>
    <row r="547733" spans="1:1" x14ac:dyDescent="0.3">
      <c r="A547733" s="39"/>
    </row>
    <row r="547734" spans="1:1" x14ac:dyDescent="0.3">
      <c r="A547734" s="39"/>
    </row>
    <row r="547735" spans="1:1" x14ac:dyDescent="0.3">
      <c r="A547735" s="39"/>
    </row>
    <row r="547736" spans="1:1" x14ac:dyDescent="0.3">
      <c r="A547736" s="39"/>
    </row>
    <row r="547737" spans="1:1" x14ac:dyDescent="0.3">
      <c r="A547737" s="39"/>
    </row>
    <row r="547738" spans="1:1" x14ac:dyDescent="0.3">
      <c r="A547738" s="39"/>
    </row>
    <row r="547739" spans="1:1" x14ac:dyDescent="0.3">
      <c r="A547739" s="39"/>
    </row>
    <row r="547740" spans="1:1" x14ac:dyDescent="0.3">
      <c r="A547740" s="39"/>
    </row>
    <row r="547741" spans="1:1" x14ac:dyDescent="0.3">
      <c r="A547741" s="39"/>
    </row>
    <row r="547742" spans="1:1" x14ac:dyDescent="0.3">
      <c r="A547742" s="39"/>
    </row>
    <row r="547743" spans="1:1" x14ac:dyDescent="0.3">
      <c r="A547743" s="39"/>
    </row>
    <row r="547744" spans="1:1" x14ac:dyDescent="0.3">
      <c r="A547744" s="39"/>
    </row>
    <row r="547745" spans="1:1" x14ac:dyDescent="0.3">
      <c r="A547745" s="39"/>
    </row>
    <row r="547746" spans="1:1" x14ac:dyDescent="0.3">
      <c r="A547746" s="39"/>
    </row>
    <row r="547747" spans="1:1" x14ac:dyDescent="0.3">
      <c r="A547747" s="39"/>
    </row>
    <row r="547748" spans="1:1" x14ac:dyDescent="0.3">
      <c r="A547748" s="39"/>
    </row>
    <row r="547749" spans="1:1" x14ac:dyDescent="0.3">
      <c r="A547749" s="39"/>
    </row>
    <row r="547750" spans="1:1" x14ac:dyDescent="0.3">
      <c r="A547750" s="39"/>
    </row>
    <row r="547751" spans="1:1" x14ac:dyDescent="0.3">
      <c r="A547751" s="39"/>
    </row>
    <row r="547752" spans="1:1" x14ac:dyDescent="0.3">
      <c r="A547752" s="39"/>
    </row>
    <row r="547753" spans="1:1" x14ac:dyDescent="0.3">
      <c r="A547753" s="39"/>
    </row>
    <row r="547754" spans="1:1" x14ac:dyDescent="0.3">
      <c r="A547754" s="39"/>
    </row>
    <row r="547755" spans="1:1" x14ac:dyDescent="0.3">
      <c r="A547755" s="39"/>
    </row>
    <row r="547756" spans="1:1" x14ac:dyDescent="0.3">
      <c r="A547756" s="39"/>
    </row>
    <row r="547757" spans="1:1" x14ac:dyDescent="0.3">
      <c r="A547757" s="39"/>
    </row>
    <row r="547758" spans="1:1" x14ac:dyDescent="0.3">
      <c r="A547758" s="39"/>
    </row>
    <row r="547759" spans="1:1" x14ac:dyDescent="0.3">
      <c r="A547759" s="39"/>
    </row>
    <row r="547760" spans="1:1" x14ac:dyDescent="0.3">
      <c r="A547760" s="39"/>
    </row>
    <row r="547761" spans="1:1" x14ac:dyDescent="0.3">
      <c r="A547761" s="39"/>
    </row>
    <row r="547762" spans="1:1" x14ac:dyDescent="0.3">
      <c r="A547762" s="39"/>
    </row>
    <row r="547763" spans="1:1" x14ac:dyDescent="0.3">
      <c r="A547763" s="39"/>
    </row>
    <row r="547764" spans="1:1" x14ac:dyDescent="0.3">
      <c r="A547764" s="39"/>
    </row>
    <row r="547765" spans="1:1" x14ac:dyDescent="0.3">
      <c r="A547765" s="39"/>
    </row>
    <row r="547766" spans="1:1" x14ac:dyDescent="0.3">
      <c r="A547766" s="39"/>
    </row>
    <row r="547767" spans="1:1" x14ac:dyDescent="0.3">
      <c r="A547767" s="39"/>
    </row>
    <row r="547768" spans="1:1" x14ac:dyDescent="0.3">
      <c r="A547768" s="39"/>
    </row>
    <row r="547769" spans="1:1" x14ac:dyDescent="0.3">
      <c r="A547769" s="39"/>
    </row>
    <row r="547770" spans="1:1" x14ac:dyDescent="0.3">
      <c r="A547770" s="39"/>
    </row>
    <row r="547771" spans="1:1" x14ac:dyDescent="0.3">
      <c r="A547771" s="39"/>
    </row>
    <row r="547772" spans="1:1" x14ac:dyDescent="0.3">
      <c r="A547772" s="39"/>
    </row>
    <row r="547773" spans="1:1" x14ac:dyDescent="0.3">
      <c r="A547773" s="39"/>
    </row>
    <row r="547774" spans="1:1" x14ac:dyDescent="0.3">
      <c r="A547774" s="39"/>
    </row>
    <row r="547775" spans="1:1" x14ac:dyDescent="0.3">
      <c r="A547775" s="39"/>
    </row>
    <row r="547776" spans="1:1" x14ac:dyDescent="0.3">
      <c r="A547776" s="39"/>
    </row>
    <row r="547777" spans="1:1" x14ac:dyDescent="0.3">
      <c r="A547777" s="39"/>
    </row>
    <row r="547778" spans="1:1" x14ac:dyDescent="0.3">
      <c r="A547778" s="39"/>
    </row>
    <row r="547779" spans="1:1" x14ac:dyDescent="0.3">
      <c r="A547779" s="39"/>
    </row>
    <row r="547780" spans="1:1" x14ac:dyDescent="0.3">
      <c r="A547780" s="39"/>
    </row>
    <row r="547781" spans="1:1" x14ac:dyDescent="0.3">
      <c r="A547781" s="39"/>
    </row>
    <row r="547782" spans="1:1" x14ac:dyDescent="0.3">
      <c r="A547782" s="39"/>
    </row>
    <row r="547783" spans="1:1" x14ac:dyDescent="0.3">
      <c r="A547783" s="39"/>
    </row>
    <row r="547784" spans="1:1" x14ac:dyDescent="0.3">
      <c r="A547784" s="39"/>
    </row>
    <row r="547785" spans="1:1" x14ac:dyDescent="0.3">
      <c r="A547785" s="39"/>
    </row>
    <row r="547786" spans="1:1" x14ac:dyDescent="0.3">
      <c r="A547786" s="39"/>
    </row>
    <row r="547787" spans="1:1" x14ac:dyDescent="0.3">
      <c r="A547787" s="39"/>
    </row>
    <row r="547788" spans="1:1" x14ac:dyDescent="0.3">
      <c r="A547788" s="39"/>
    </row>
    <row r="547789" spans="1:1" x14ac:dyDescent="0.3">
      <c r="A547789" s="39"/>
    </row>
    <row r="547790" spans="1:1" x14ac:dyDescent="0.3">
      <c r="A547790" s="39"/>
    </row>
    <row r="547791" spans="1:1" x14ac:dyDescent="0.3">
      <c r="A547791" s="39"/>
    </row>
    <row r="547792" spans="1:1" x14ac:dyDescent="0.3">
      <c r="A547792" s="39"/>
    </row>
    <row r="547793" spans="1:1" x14ac:dyDescent="0.3">
      <c r="A547793" s="39"/>
    </row>
    <row r="547794" spans="1:1" x14ac:dyDescent="0.3">
      <c r="A547794" s="39"/>
    </row>
    <row r="547795" spans="1:1" x14ac:dyDescent="0.3">
      <c r="A547795" s="39"/>
    </row>
    <row r="547796" spans="1:1" x14ac:dyDescent="0.3">
      <c r="A547796" s="39"/>
    </row>
    <row r="547797" spans="1:1" x14ac:dyDescent="0.3">
      <c r="A547797" s="39"/>
    </row>
    <row r="547798" spans="1:1" x14ac:dyDescent="0.3">
      <c r="A547798" s="39"/>
    </row>
    <row r="547799" spans="1:1" x14ac:dyDescent="0.3">
      <c r="A547799" s="39"/>
    </row>
    <row r="547800" spans="1:1" x14ac:dyDescent="0.3">
      <c r="A547800" s="39"/>
    </row>
    <row r="547801" spans="1:1" x14ac:dyDescent="0.3">
      <c r="A547801" s="39"/>
    </row>
    <row r="547802" spans="1:1" x14ac:dyDescent="0.3">
      <c r="A547802" s="39"/>
    </row>
    <row r="547803" spans="1:1" x14ac:dyDescent="0.3">
      <c r="A547803" s="39"/>
    </row>
    <row r="547804" spans="1:1" x14ac:dyDescent="0.3">
      <c r="A547804" s="39"/>
    </row>
    <row r="547805" spans="1:1" x14ac:dyDescent="0.3">
      <c r="A547805" s="39"/>
    </row>
    <row r="547806" spans="1:1" x14ac:dyDescent="0.3">
      <c r="A547806" s="39"/>
    </row>
    <row r="547807" spans="1:1" x14ac:dyDescent="0.3">
      <c r="A547807" s="39"/>
    </row>
    <row r="547808" spans="1:1" x14ac:dyDescent="0.3">
      <c r="A547808" s="39"/>
    </row>
    <row r="547809" spans="1:1" x14ac:dyDescent="0.3">
      <c r="A547809" s="39"/>
    </row>
    <row r="547810" spans="1:1" x14ac:dyDescent="0.3">
      <c r="A547810" s="39"/>
    </row>
    <row r="547811" spans="1:1" x14ac:dyDescent="0.3">
      <c r="A547811" s="39"/>
    </row>
    <row r="547812" spans="1:1" x14ac:dyDescent="0.3">
      <c r="A547812" s="39"/>
    </row>
    <row r="547813" spans="1:1" x14ac:dyDescent="0.3">
      <c r="A547813" s="39"/>
    </row>
    <row r="547814" spans="1:1" x14ac:dyDescent="0.3">
      <c r="A547814" s="39"/>
    </row>
    <row r="547815" spans="1:1" x14ac:dyDescent="0.3">
      <c r="A547815" s="39"/>
    </row>
    <row r="547816" spans="1:1" x14ac:dyDescent="0.3">
      <c r="A547816" s="39"/>
    </row>
    <row r="547817" spans="1:1" x14ac:dyDescent="0.3">
      <c r="A547817" s="39"/>
    </row>
    <row r="547818" spans="1:1" x14ac:dyDescent="0.3">
      <c r="A547818" s="39"/>
    </row>
    <row r="547819" spans="1:1" x14ac:dyDescent="0.3">
      <c r="A547819" s="39"/>
    </row>
    <row r="547820" spans="1:1" x14ac:dyDescent="0.3">
      <c r="A547820" s="39"/>
    </row>
    <row r="547821" spans="1:1" x14ac:dyDescent="0.3">
      <c r="A547821" s="39"/>
    </row>
    <row r="547822" spans="1:1" x14ac:dyDescent="0.3">
      <c r="A547822" s="39"/>
    </row>
    <row r="547823" spans="1:1" x14ac:dyDescent="0.3">
      <c r="A547823" s="39"/>
    </row>
    <row r="547824" spans="1:1" x14ac:dyDescent="0.3">
      <c r="A547824" s="39"/>
    </row>
    <row r="547825" spans="1:1" x14ac:dyDescent="0.3">
      <c r="A547825" s="39"/>
    </row>
    <row r="547826" spans="1:1" x14ac:dyDescent="0.3">
      <c r="A547826" s="39"/>
    </row>
    <row r="547827" spans="1:1" x14ac:dyDescent="0.3">
      <c r="A547827" s="39"/>
    </row>
    <row r="547828" spans="1:1" x14ac:dyDescent="0.3">
      <c r="A547828" s="39"/>
    </row>
    <row r="547829" spans="1:1" x14ac:dyDescent="0.3">
      <c r="A547829" s="39"/>
    </row>
    <row r="547830" spans="1:1" x14ac:dyDescent="0.3">
      <c r="A547830" s="39"/>
    </row>
    <row r="547831" spans="1:1" x14ac:dyDescent="0.3">
      <c r="A547831" s="39"/>
    </row>
    <row r="547832" spans="1:1" x14ac:dyDescent="0.3">
      <c r="A547832" s="39"/>
    </row>
    <row r="547833" spans="1:1" x14ac:dyDescent="0.3">
      <c r="A547833" s="39"/>
    </row>
    <row r="547834" spans="1:1" x14ac:dyDescent="0.3">
      <c r="A547834" s="39"/>
    </row>
    <row r="547835" spans="1:1" x14ac:dyDescent="0.3">
      <c r="A547835" s="39"/>
    </row>
    <row r="547836" spans="1:1" x14ac:dyDescent="0.3">
      <c r="A547836" s="39"/>
    </row>
    <row r="547837" spans="1:1" x14ac:dyDescent="0.3">
      <c r="A547837" s="39"/>
    </row>
    <row r="547838" spans="1:1" x14ac:dyDescent="0.3">
      <c r="A547838" s="39"/>
    </row>
    <row r="547839" spans="1:1" x14ac:dyDescent="0.3">
      <c r="A547839" s="39"/>
    </row>
    <row r="547840" spans="1:1" x14ac:dyDescent="0.3">
      <c r="A547840" s="39"/>
    </row>
    <row r="547841" spans="1:1" x14ac:dyDescent="0.3">
      <c r="A547841" s="39"/>
    </row>
    <row r="547842" spans="1:1" x14ac:dyDescent="0.3">
      <c r="A547842" s="39"/>
    </row>
    <row r="547843" spans="1:1" x14ac:dyDescent="0.3">
      <c r="A547843" s="39"/>
    </row>
    <row r="547844" spans="1:1" x14ac:dyDescent="0.3">
      <c r="A547844" s="39"/>
    </row>
    <row r="547845" spans="1:1" x14ac:dyDescent="0.3">
      <c r="A547845" s="39"/>
    </row>
    <row r="547846" spans="1:1" x14ac:dyDescent="0.3">
      <c r="A547846" s="39"/>
    </row>
    <row r="547847" spans="1:1" x14ac:dyDescent="0.3">
      <c r="A547847" s="39"/>
    </row>
    <row r="547848" spans="1:1" x14ac:dyDescent="0.3">
      <c r="A547848" s="39"/>
    </row>
    <row r="547849" spans="1:1" x14ac:dyDescent="0.3">
      <c r="A547849" s="39"/>
    </row>
    <row r="547850" spans="1:1" x14ac:dyDescent="0.3">
      <c r="A547850" s="39"/>
    </row>
    <row r="547851" spans="1:1" x14ac:dyDescent="0.3">
      <c r="A547851" s="39"/>
    </row>
    <row r="547852" spans="1:1" x14ac:dyDescent="0.3">
      <c r="A547852" s="39"/>
    </row>
    <row r="547853" spans="1:1" x14ac:dyDescent="0.3">
      <c r="A547853" s="39"/>
    </row>
    <row r="547854" spans="1:1" x14ac:dyDescent="0.3">
      <c r="A547854" s="39"/>
    </row>
    <row r="547855" spans="1:1" x14ac:dyDescent="0.3">
      <c r="A547855" s="39"/>
    </row>
    <row r="547856" spans="1:1" x14ac:dyDescent="0.3">
      <c r="A547856" s="39"/>
    </row>
    <row r="547857" spans="1:1" x14ac:dyDescent="0.3">
      <c r="A547857" s="39"/>
    </row>
    <row r="547858" spans="1:1" x14ac:dyDescent="0.3">
      <c r="A547858" s="39"/>
    </row>
    <row r="547859" spans="1:1" x14ac:dyDescent="0.3">
      <c r="A547859" s="39"/>
    </row>
    <row r="547860" spans="1:1" x14ac:dyDescent="0.3">
      <c r="A547860" s="39"/>
    </row>
    <row r="547861" spans="1:1" x14ac:dyDescent="0.3">
      <c r="A547861" s="39"/>
    </row>
    <row r="547862" spans="1:1" x14ac:dyDescent="0.3">
      <c r="A547862" s="39"/>
    </row>
    <row r="547863" spans="1:1" x14ac:dyDescent="0.3">
      <c r="A547863" s="39"/>
    </row>
    <row r="547864" spans="1:1" x14ac:dyDescent="0.3">
      <c r="A547864" s="39"/>
    </row>
    <row r="547865" spans="1:1" x14ac:dyDescent="0.3">
      <c r="A547865" s="39"/>
    </row>
    <row r="547866" spans="1:1" x14ac:dyDescent="0.3">
      <c r="A547866" s="39"/>
    </row>
    <row r="547867" spans="1:1" x14ac:dyDescent="0.3">
      <c r="A547867" s="39"/>
    </row>
    <row r="547868" spans="1:1" x14ac:dyDescent="0.3">
      <c r="A547868" s="39"/>
    </row>
    <row r="547869" spans="1:1" x14ac:dyDescent="0.3">
      <c r="A547869" s="39"/>
    </row>
    <row r="547870" spans="1:1" x14ac:dyDescent="0.3">
      <c r="A547870" s="39"/>
    </row>
    <row r="547871" spans="1:1" x14ac:dyDescent="0.3">
      <c r="A547871" s="39"/>
    </row>
    <row r="547872" spans="1:1" x14ac:dyDescent="0.3">
      <c r="A547872" s="39"/>
    </row>
    <row r="547873" spans="1:1" x14ac:dyDescent="0.3">
      <c r="A547873" s="39"/>
    </row>
    <row r="547874" spans="1:1" x14ac:dyDescent="0.3">
      <c r="A547874" s="39"/>
    </row>
    <row r="547875" spans="1:1" x14ac:dyDescent="0.3">
      <c r="A547875" s="39"/>
    </row>
    <row r="547876" spans="1:1" x14ac:dyDescent="0.3">
      <c r="A547876" s="39"/>
    </row>
    <row r="547877" spans="1:1" x14ac:dyDescent="0.3">
      <c r="A547877" s="39"/>
    </row>
    <row r="547878" spans="1:1" x14ac:dyDescent="0.3">
      <c r="A547878" s="39"/>
    </row>
    <row r="547879" spans="1:1" x14ac:dyDescent="0.3">
      <c r="A547879" s="39"/>
    </row>
    <row r="547880" spans="1:1" x14ac:dyDescent="0.3">
      <c r="A547880" s="39"/>
    </row>
    <row r="547881" spans="1:1" x14ac:dyDescent="0.3">
      <c r="A547881" s="39"/>
    </row>
    <row r="547882" spans="1:1" x14ac:dyDescent="0.3">
      <c r="A547882" s="39"/>
    </row>
    <row r="547883" spans="1:1" x14ac:dyDescent="0.3">
      <c r="A547883" s="39"/>
    </row>
    <row r="547884" spans="1:1" x14ac:dyDescent="0.3">
      <c r="A547884" s="39"/>
    </row>
    <row r="547885" spans="1:1" x14ac:dyDescent="0.3">
      <c r="A547885" s="39"/>
    </row>
    <row r="547886" spans="1:1" x14ac:dyDescent="0.3">
      <c r="A547886" s="39"/>
    </row>
    <row r="547887" spans="1:1" x14ac:dyDescent="0.3">
      <c r="A547887" s="39"/>
    </row>
    <row r="547888" spans="1:1" x14ac:dyDescent="0.3">
      <c r="A547888" s="39"/>
    </row>
    <row r="547889" spans="1:1" x14ac:dyDescent="0.3">
      <c r="A547889" s="39"/>
    </row>
    <row r="547890" spans="1:1" x14ac:dyDescent="0.3">
      <c r="A547890" s="39"/>
    </row>
    <row r="547891" spans="1:1" x14ac:dyDescent="0.3">
      <c r="A547891" s="39"/>
    </row>
    <row r="547892" spans="1:1" x14ac:dyDescent="0.3">
      <c r="A547892" s="39"/>
    </row>
    <row r="547893" spans="1:1" x14ac:dyDescent="0.3">
      <c r="A547893" s="39"/>
    </row>
    <row r="547894" spans="1:1" x14ac:dyDescent="0.3">
      <c r="A547894" s="39"/>
    </row>
    <row r="547895" spans="1:1" x14ac:dyDescent="0.3">
      <c r="A547895" s="39"/>
    </row>
    <row r="547896" spans="1:1" x14ac:dyDescent="0.3">
      <c r="A547896" s="39"/>
    </row>
    <row r="547897" spans="1:1" x14ac:dyDescent="0.3">
      <c r="A547897" s="39"/>
    </row>
    <row r="547898" spans="1:1" x14ac:dyDescent="0.3">
      <c r="A547898" s="39"/>
    </row>
    <row r="547899" spans="1:1" x14ac:dyDescent="0.3">
      <c r="A547899" s="39"/>
    </row>
    <row r="547900" spans="1:1" x14ac:dyDescent="0.3">
      <c r="A547900" s="39"/>
    </row>
    <row r="547901" spans="1:1" x14ac:dyDescent="0.3">
      <c r="A547901" s="39"/>
    </row>
    <row r="547902" spans="1:1" x14ac:dyDescent="0.3">
      <c r="A547902" s="39"/>
    </row>
    <row r="547903" spans="1:1" x14ac:dyDescent="0.3">
      <c r="A547903" s="39"/>
    </row>
    <row r="547904" spans="1:1" x14ac:dyDescent="0.3">
      <c r="A547904" s="39"/>
    </row>
    <row r="547905" spans="1:1" x14ac:dyDescent="0.3">
      <c r="A547905" s="39"/>
    </row>
    <row r="547906" spans="1:1" x14ac:dyDescent="0.3">
      <c r="A547906" s="39"/>
    </row>
    <row r="547907" spans="1:1" x14ac:dyDescent="0.3">
      <c r="A547907" s="39"/>
    </row>
    <row r="547908" spans="1:1" x14ac:dyDescent="0.3">
      <c r="A547908" s="39"/>
    </row>
    <row r="547909" spans="1:1" x14ac:dyDescent="0.3">
      <c r="A547909" s="39"/>
    </row>
    <row r="547910" spans="1:1" x14ac:dyDescent="0.3">
      <c r="A547910" s="39"/>
    </row>
    <row r="547911" spans="1:1" x14ac:dyDescent="0.3">
      <c r="A547911" s="39"/>
    </row>
    <row r="547912" spans="1:1" x14ac:dyDescent="0.3">
      <c r="A547912" s="39"/>
    </row>
    <row r="547913" spans="1:1" x14ac:dyDescent="0.3">
      <c r="A547913" s="39"/>
    </row>
    <row r="547914" spans="1:1" x14ac:dyDescent="0.3">
      <c r="A547914" s="39"/>
    </row>
    <row r="547915" spans="1:1" x14ac:dyDescent="0.3">
      <c r="A547915" s="39"/>
    </row>
    <row r="547916" spans="1:1" x14ac:dyDescent="0.3">
      <c r="A547916" s="39"/>
    </row>
    <row r="547917" spans="1:1" x14ac:dyDescent="0.3">
      <c r="A547917" s="39"/>
    </row>
    <row r="547918" spans="1:1" x14ac:dyDescent="0.3">
      <c r="A547918" s="39"/>
    </row>
    <row r="547919" spans="1:1" x14ac:dyDescent="0.3">
      <c r="A547919" s="39"/>
    </row>
    <row r="547920" spans="1:1" x14ac:dyDescent="0.3">
      <c r="A547920" s="39"/>
    </row>
    <row r="547921" spans="1:1" x14ac:dyDescent="0.3">
      <c r="A547921" s="39"/>
    </row>
    <row r="547922" spans="1:1" x14ac:dyDescent="0.3">
      <c r="A547922" s="39"/>
    </row>
    <row r="547923" spans="1:1" x14ac:dyDescent="0.3">
      <c r="A547923" s="39"/>
    </row>
    <row r="547924" spans="1:1" x14ac:dyDescent="0.3">
      <c r="A547924" s="39"/>
    </row>
    <row r="547925" spans="1:1" x14ac:dyDescent="0.3">
      <c r="A547925" s="39"/>
    </row>
    <row r="547926" spans="1:1" x14ac:dyDescent="0.3">
      <c r="A547926" s="39"/>
    </row>
    <row r="547927" spans="1:1" x14ac:dyDescent="0.3">
      <c r="A547927" s="39"/>
    </row>
    <row r="547928" spans="1:1" x14ac:dyDescent="0.3">
      <c r="A547928" s="39"/>
    </row>
    <row r="547929" spans="1:1" x14ac:dyDescent="0.3">
      <c r="A547929" s="39"/>
    </row>
    <row r="547930" spans="1:1" x14ac:dyDescent="0.3">
      <c r="A547930" s="39"/>
    </row>
    <row r="547931" spans="1:1" x14ac:dyDescent="0.3">
      <c r="A547931" s="39"/>
    </row>
    <row r="547932" spans="1:1" x14ac:dyDescent="0.3">
      <c r="A547932" s="39"/>
    </row>
    <row r="547933" spans="1:1" x14ac:dyDescent="0.3">
      <c r="A547933" s="39"/>
    </row>
    <row r="547934" spans="1:1" x14ac:dyDescent="0.3">
      <c r="A547934" s="39"/>
    </row>
    <row r="547935" spans="1:1" x14ac:dyDescent="0.3">
      <c r="A547935" s="39"/>
    </row>
    <row r="547936" spans="1:1" x14ac:dyDescent="0.3">
      <c r="A547936" s="39"/>
    </row>
    <row r="547937" spans="1:1" x14ac:dyDescent="0.3">
      <c r="A547937" s="39"/>
    </row>
    <row r="547938" spans="1:1" x14ac:dyDescent="0.3">
      <c r="A547938" s="39"/>
    </row>
    <row r="547939" spans="1:1" x14ac:dyDescent="0.3">
      <c r="A547939" s="39"/>
    </row>
    <row r="547940" spans="1:1" x14ac:dyDescent="0.3">
      <c r="A547940" s="39"/>
    </row>
    <row r="547941" spans="1:1" x14ac:dyDescent="0.3">
      <c r="A547941" s="39"/>
    </row>
    <row r="547942" spans="1:1" x14ac:dyDescent="0.3">
      <c r="A547942" s="39"/>
    </row>
    <row r="547943" spans="1:1" x14ac:dyDescent="0.3">
      <c r="A547943" s="39"/>
    </row>
    <row r="547944" spans="1:1" x14ac:dyDescent="0.3">
      <c r="A547944" s="39"/>
    </row>
    <row r="547945" spans="1:1" x14ac:dyDescent="0.3">
      <c r="A547945" s="39"/>
    </row>
    <row r="547946" spans="1:1" x14ac:dyDescent="0.3">
      <c r="A547946" s="39"/>
    </row>
    <row r="547947" spans="1:1" x14ac:dyDescent="0.3">
      <c r="A547947" s="39"/>
    </row>
    <row r="547948" spans="1:1" x14ac:dyDescent="0.3">
      <c r="A547948" s="39"/>
    </row>
    <row r="547949" spans="1:1" x14ac:dyDescent="0.3">
      <c r="A547949" s="39"/>
    </row>
    <row r="547950" spans="1:1" x14ac:dyDescent="0.3">
      <c r="A547950" s="39"/>
    </row>
    <row r="547951" spans="1:1" x14ac:dyDescent="0.3">
      <c r="A547951" s="39"/>
    </row>
    <row r="547952" spans="1:1" x14ac:dyDescent="0.3">
      <c r="A547952" s="39"/>
    </row>
    <row r="547953" spans="1:1" x14ac:dyDescent="0.3">
      <c r="A547953" s="39"/>
    </row>
    <row r="547954" spans="1:1" x14ac:dyDescent="0.3">
      <c r="A547954" s="39"/>
    </row>
    <row r="547955" spans="1:1" x14ac:dyDescent="0.3">
      <c r="A547955" s="39"/>
    </row>
    <row r="547956" spans="1:1" x14ac:dyDescent="0.3">
      <c r="A547956" s="39"/>
    </row>
    <row r="547957" spans="1:1" x14ac:dyDescent="0.3">
      <c r="A547957" s="39"/>
    </row>
    <row r="547958" spans="1:1" x14ac:dyDescent="0.3">
      <c r="A547958" s="39"/>
    </row>
    <row r="547959" spans="1:1" x14ac:dyDescent="0.3">
      <c r="A547959" s="39"/>
    </row>
    <row r="547960" spans="1:1" x14ac:dyDescent="0.3">
      <c r="A547960" s="39"/>
    </row>
    <row r="547961" spans="1:1" x14ac:dyDescent="0.3">
      <c r="A547961" s="39"/>
    </row>
    <row r="547962" spans="1:1" x14ac:dyDescent="0.3">
      <c r="A547962" s="39"/>
    </row>
    <row r="547963" spans="1:1" x14ac:dyDescent="0.3">
      <c r="A547963" s="39"/>
    </row>
    <row r="547964" spans="1:1" x14ac:dyDescent="0.3">
      <c r="A547964" s="39"/>
    </row>
    <row r="547965" spans="1:1" x14ac:dyDescent="0.3">
      <c r="A547965" s="39"/>
    </row>
    <row r="547966" spans="1:1" x14ac:dyDescent="0.3">
      <c r="A547966" s="39"/>
    </row>
    <row r="547967" spans="1:1" x14ac:dyDescent="0.3">
      <c r="A547967" s="39"/>
    </row>
    <row r="547968" spans="1:1" x14ac:dyDescent="0.3">
      <c r="A547968" s="39"/>
    </row>
    <row r="547969" spans="1:1" x14ac:dyDescent="0.3">
      <c r="A547969" s="39"/>
    </row>
    <row r="547970" spans="1:1" x14ac:dyDescent="0.3">
      <c r="A547970" s="39"/>
    </row>
    <row r="547971" spans="1:1" x14ac:dyDescent="0.3">
      <c r="A547971" s="39"/>
    </row>
    <row r="547972" spans="1:1" x14ac:dyDescent="0.3">
      <c r="A547972" s="39"/>
    </row>
    <row r="547973" spans="1:1" x14ac:dyDescent="0.3">
      <c r="A547973" s="39"/>
    </row>
    <row r="547974" spans="1:1" x14ac:dyDescent="0.3">
      <c r="A547974" s="39"/>
    </row>
    <row r="547975" spans="1:1" x14ac:dyDescent="0.3">
      <c r="A547975" s="39"/>
    </row>
    <row r="547976" spans="1:1" x14ac:dyDescent="0.3">
      <c r="A547976" s="39"/>
    </row>
    <row r="547977" spans="1:1" x14ac:dyDescent="0.3">
      <c r="A547977" s="39"/>
    </row>
    <row r="547978" spans="1:1" x14ac:dyDescent="0.3">
      <c r="A547978" s="39"/>
    </row>
    <row r="547979" spans="1:1" x14ac:dyDescent="0.3">
      <c r="A547979" s="39"/>
    </row>
    <row r="547980" spans="1:1" x14ac:dyDescent="0.3">
      <c r="A547980" s="39"/>
    </row>
    <row r="547981" spans="1:1" x14ac:dyDescent="0.3">
      <c r="A547981" s="39"/>
    </row>
    <row r="547982" spans="1:1" x14ac:dyDescent="0.3">
      <c r="A547982" s="39"/>
    </row>
    <row r="547983" spans="1:1" x14ac:dyDescent="0.3">
      <c r="A547983" s="39"/>
    </row>
    <row r="547984" spans="1:1" x14ac:dyDescent="0.3">
      <c r="A547984" s="39"/>
    </row>
    <row r="547985" spans="1:1" x14ac:dyDescent="0.3">
      <c r="A547985" s="39"/>
    </row>
    <row r="547986" spans="1:1" x14ac:dyDescent="0.3">
      <c r="A547986" s="39"/>
    </row>
    <row r="547987" spans="1:1" x14ac:dyDescent="0.3">
      <c r="A547987" s="39"/>
    </row>
    <row r="547988" spans="1:1" x14ac:dyDescent="0.3">
      <c r="A547988" s="39"/>
    </row>
    <row r="547989" spans="1:1" x14ac:dyDescent="0.3">
      <c r="A547989" s="39"/>
    </row>
    <row r="547990" spans="1:1" x14ac:dyDescent="0.3">
      <c r="A547990" s="39"/>
    </row>
    <row r="547991" spans="1:1" x14ac:dyDescent="0.3">
      <c r="A547991" s="39"/>
    </row>
    <row r="547992" spans="1:1" x14ac:dyDescent="0.3">
      <c r="A547992" s="39"/>
    </row>
    <row r="547993" spans="1:1" x14ac:dyDescent="0.3">
      <c r="A547993" s="39"/>
    </row>
    <row r="547994" spans="1:1" x14ac:dyDescent="0.3">
      <c r="A547994" s="39"/>
    </row>
    <row r="547995" spans="1:1" x14ac:dyDescent="0.3">
      <c r="A547995" s="39"/>
    </row>
    <row r="547996" spans="1:1" x14ac:dyDescent="0.3">
      <c r="A547996" s="39"/>
    </row>
    <row r="547997" spans="1:1" x14ac:dyDescent="0.3">
      <c r="A547997" s="39"/>
    </row>
    <row r="547998" spans="1:1" x14ac:dyDescent="0.3">
      <c r="A547998" s="39"/>
    </row>
    <row r="547999" spans="1:1" x14ac:dyDescent="0.3">
      <c r="A547999" s="39"/>
    </row>
    <row r="548000" spans="1:1" x14ac:dyDescent="0.3">
      <c r="A548000" s="39"/>
    </row>
    <row r="548001" spans="1:1" x14ac:dyDescent="0.3">
      <c r="A548001" s="39"/>
    </row>
    <row r="548002" spans="1:1" x14ac:dyDescent="0.3">
      <c r="A548002" s="39"/>
    </row>
    <row r="548003" spans="1:1" x14ac:dyDescent="0.3">
      <c r="A548003" s="39"/>
    </row>
    <row r="548004" spans="1:1" x14ac:dyDescent="0.3">
      <c r="A548004" s="39"/>
    </row>
    <row r="548005" spans="1:1" x14ac:dyDescent="0.3">
      <c r="A548005" s="39"/>
    </row>
    <row r="548006" spans="1:1" x14ac:dyDescent="0.3">
      <c r="A548006" s="39"/>
    </row>
    <row r="548007" spans="1:1" x14ac:dyDescent="0.3">
      <c r="A548007" s="39"/>
    </row>
    <row r="548008" spans="1:1" x14ac:dyDescent="0.3">
      <c r="A548008" s="39"/>
    </row>
    <row r="548009" spans="1:1" x14ac:dyDescent="0.3">
      <c r="A548009" s="39"/>
    </row>
    <row r="548010" spans="1:1" x14ac:dyDescent="0.3">
      <c r="A548010" s="39"/>
    </row>
    <row r="548011" spans="1:1" x14ac:dyDescent="0.3">
      <c r="A548011" s="39"/>
    </row>
    <row r="548012" spans="1:1" x14ac:dyDescent="0.3">
      <c r="A548012" s="39"/>
    </row>
    <row r="548013" spans="1:1" x14ac:dyDescent="0.3">
      <c r="A548013" s="39"/>
    </row>
    <row r="548014" spans="1:1" x14ac:dyDescent="0.3">
      <c r="A548014" s="39"/>
    </row>
    <row r="548015" spans="1:1" x14ac:dyDescent="0.3">
      <c r="A548015" s="39"/>
    </row>
    <row r="548016" spans="1:1" x14ac:dyDescent="0.3">
      <c r="A548016" s="39"/>
    </row>
    <row r="548017" spans="1:1" x14ac:dyDescent="0.3">
      <c r="A548017" s="39"/>
    </row>
    <row r="548018" spans="1:1" x14ac:dyDescent="0.3">
      <c r="A548018" s="39"/>
    </row>
    <row r="548019" spans="1:1" x14ac:dyDescent="0.3">
      <c r="A548019" s="39"/>
    </row>
    <row r="548020" spans="1:1" x14ac:dyDescent="0.3">
      <c r="A548020" s="39"/>
    </row>
    <row r="548021" spans="1:1" x14ac:dyDescent="0.3">
      <c r="A548021" s="39"/>
    </row>
    <row r="548022" spans="1:1" x14ac:dyDescent="0.3">
      <c r="A548022" s="39"/>
    </row>
    <row r="548023" spans="1:1" x14ac:dyDescent="0.3">
      <c r="A548023" s="39"/>
    </row>
    <row r="548024" spans="1:1" x14ac:dyDescent="0.3">
      <c r="A548024" s="39"/>
    </row>
    <row r="548025" spans="1:1" x14ac:dyDescent="0.3">
      <c r="A548025" s="39"/>
    </row>
    <row r="548026" spans="1:1" x14ac:dyDescent="0.3">
      <c r="A548026" s="39"/>
    </row>
    <row r="548027" spans="1:1" x14ac:dyDescent="0.3">
      <c r="A548027" s="39"/>
    </row>
    <row r="548028" spans="1:1" x14ac:dyDescent="0.3">
      <c r="A548028" s="39"/>
    </row>
    <row r="548029" spans="1:1" x14ac:dyDescent="0.3">
      <c r="A548029" s="39"/>
    </row>
    <row r="548030" spans="1:1" x14ac:dyDescent="0.3">
      <c r="A548030" s="39"/>
    </row>
    <row r="548031" spans="1:1" x14ac:dyDescent="0.3">
      <c r="A548031" s="39"/>
    </row>
    <row r="548032" spans="1:1" x14ac:dyDescent="0.3">
      <c r="A548032" s="39"/>
    </row>
    <row r="548033" spans="1:1" x14ac:dyDescent="0.3">
      <c r="A548033" s="39"/>
    </row>
    <row r="548034" spans="1:1" x14ac:dyDescent="0.3">
      <c r="A548034" s="39"/>
    </row>
    <row r="548035" spans="1:1" x14ac:dyDescent="0.3">
      <c r="A548035" s="39"/>
    </row>
    <row r="548036" spans="1:1" x14ac:dyDescent="0.3">
      <c r="A548036" s="39"/>
    </row>
    <row r="548037" spans="1:1" x14ac:dyDescent="0.3">
      <c r="A548037" s="39"/>
    </row>
    <row r="548038" spans="1:1" x14ac:dyDescent="0.3">
      <c r="A548038" s="39"/>
    </row>
    <row r="548039" spans="1:1" x14ac:dyDescent="0.3">
      <c r="A548039" s="39"/>
    </row>
    <row r="548040" spans="1:1" x14ac:dyDescent="0.3">
      <c r="A548040" s="39"/>
    </row>
    <row r="548041" spans="1:1" x14ac:dyDescent="0.3">
      <c r="A548041" s="39"/>
    </row>
    <row r="548042" spans="1:1" x14ac:dyDescent="0.3">
      <c r="A548042" s="39"/>
    </row>
    <row r="548043" spans="1:1" x14ac:dyDescent="0.3">
      <c r="A548043" s="39"/>
    </row>
    <row r="548044" spans="1:1" x14ac:dyDescent="0.3">
      <c r="A548044" s="39"/>
    </row>
    <row r="548045" spans="1:1" x14ac:dyDescent="0.3">
      <c r="A548045" s="39"/>
    </row>
    <row r="548046" spans="1:1" x14ac:dyDescent="0.3">
      <c r="A548046" s="39"/>
    </row>
    <row r="548047" spans="1:1" x14ac:dyDescent="0.3">
      <c r="A548047" s="39"/>
    </row>
    <row r="548048" spans="1:1" x14ac:dyDescent="0.3">
      <c r="A548048" s="39"/>
    </row>
    <row r="548049" spans="1:1" x14ac:dyDescent="0.3">
      <c r="A548049" s="39"/>
    </row>
    <row r="548050" spans="1:1" x14ac:dyDescent="0.3">
      <c r="A548050" s="39"/>
    </row>
    <row r="548051" spans="1:1" x14ac:dyDescent="0.3">
      <c r="A548051" s="39"/>
    </row>
    <row r="548052" spans="1:1" x14ac:dyDescent="0.3">
      <c r="A548052" s="39"/>
    </row>
    <row r="548053" spans="1:1" x14ac:dyDescent="0.3">
      <c r="A548053" s="39"/>
    </row>
    <row r="548054" spans="1:1" x14ac:dyDescent="0.3">
      <c r="A548054" s="39"/>
    </row>
    <row r="548055" spans="1:1" x14ac:dyDescent="0.3">
      <c r="A548055" s="39"/>
    </row>
    <row r="548056" spans="1:1" x14ac:dyDescent="0.3">
      <c r="A548056" s="39"/>
    </row>
    <row r="548057" spans="1:1" x14ac:dyDescent="0.3">
      <c r="A548057" s="39"/>
    </row>
    <row r="548058" spans="1:1" x14ac:dyDescent="0.3">
      <c r="A548058" s="39"/>
    </row>
    <row r="548059" spans="1:1" x14ac:dyDescent="0.3">
      <c r="A548059" s="39"/>
    </row>
    <row r="548060" spans="1:1" x14ac:dyDescent="0.3">
      <c r="A548060" s="39"/>
    </row>
    <row r="548061" spans="1:1" x14ac:dyDescent="0.3">
      <c r="A548061" s="39"/>
    </row>
    <row r="548062" spans="1:1" x14ac:dyDescent="0.3">
      <c r="A548062" s="39"/>
    </row>
    <row r="548063" spans="1:1" x14ac:dyDescent="0.3">
      <c r="A548063" s="39"/>
    </row>
    <row r="548064" spans="1:1" x14ac:dyDescent="0.3">
      <c r="A548064" s="39"/>
    </row>
    <row r="548065" spans="1:1" x14ac:dyDescent="0.3">
      <c r="A548065" s="39"/>
    </row>
    <row r="548066" spans="1:1" x14ac:dyDescent="0.3">
      <c r="A548066" s="39"/>
    </row>
    <row r="548067" spans="1:1" x14ac:dyDescent="0.3">
      <c r="A548067" s="39"/>
    </row>
    <row r="548068" spans="1:1" x14ac:dyDescent="0.3">
      <c r="A548068" s="39"/>
    </row>
    <row r="548069" spans="1:1" x14ac:dyDescent="0.3">
      <c r="A548069" s="39"/>
    </row>
    <row r="548070" spans="1:1" x14ac:dyDescent="0.3">
      <c r="A548070" s="39"/>
    </row>
    <row r="548071" spans="1:1" x14ac:dyDescent="0.3">
      <c r="A548071" s="39"/>
    </row>
    <row r="548072" spans="1:1" x14ac:dyDescent="0.3">
      <c r="A548072" s="39"/>
    </row>
    <row r="548073" spans="1:1" x14ac:dyDescent="0.3">
      <c r="A548073" s="39"/>
    </row>
    <row r="548074" spans="1:1" x14ac:dyDescent="0.3">
      <c r="A548074" s="39"/>
    </row>
    <row r="548075" spans="1:1" x14ac:dyDescent="0.3">
      <c r="A548075" s="39"/>
    </row>
    <row r="548076" spans="1:1" x14ac:dyDescent="0.3">
      <c r="A548076" s="39"/>
    </row>
    <row r="548077" spans="1:1" x14ac:dyDescent="0.3">
      <c r="A548077" s="39"/>
    </row>
    <row r="548078" spans="1:1" x14ac:dyDescent="0.3">
      <c r="A548078" s="39"/>
    </row>
    <row r="548079" spans="1:1" x14ac:dyDescent="0.3">
      <c r="A548079" s="39"/>
    </row>
    <row r="548080" spans="1:1" x14ac:dyDescent="0.3">
      <c r="A548080" s="39"/>
    </row>
    <row r="548081" spans="1:1" x14ac:dyDescent="0.3">
      <c r="A548081" s="39"/>
    </row>
    <row r="548082" spans="1:1" x14ac:dyDescent="0.3">
      <c r="A548082" s="39"/>
    </row>
    <row r="548083" spans="1:1" x14ac:dyDescent="0.3">
      <c r="A548083" s="39"/>
    </row>
    <row r="548084" spans="1:1" x14ac:dyDescent="0.3">
      <c r="A548084" s="39"/>
    </row>
    <row r="548085" spans="1:1" x14ac:dyDescent="0.3">
      <c r="A548085" s="39"/>
    </row>
    <row r="548086" spans="1:1" x14ac:dyDescent="0.3">
      <c r="A548086" s="39"/>
    </row>
    <row r="548087" spans="1:1" x14ac:dyDescent="0.3">
      <c r="A548087" s="39"/>
    </row>
    <row r="548088" spans="1:1" x14ac:dyDescent="0.3">
      <c r="A548088" s="39"/>
    </row>
    <row r="548089" spans="1:1" x14ac:dyDescent="0.3">
      <c r="A548089" s="39"/>
    </row>
    <row r="548090" spans="1:1" x14ac:dyDescent="0.3">
      <c r="A548090" s="39"/>
    </row>
    <row r="548091" spans="1:1" x14ac:dyDescent="0.3">
      <c r="A548091" s="39"/>
    </row>
    <row r="548092" spans="1:1" x14ac:dyDescent="0.3">
      <c r="A548092" s="39"/>
    </row>
    <row r="548093" spans="1:1" x14ac:dyDescent="0.3">
      <c r="A548093" s="39"/>
    </row>
    <row r="548094" spans="1:1" x14ac:dyDescent="0.3">
      <c r="A548094" s="39"/>
    </row>
    <row r="548095" spans="1:1" x14ac:dyDescent="0.3">
      <c r="A548095" s="39"/>
    </row>
    <row r="548096" spans="1:1" x14ac:dyDescent="0.3">
      <c r="A548096" s="39"/>
    </row>
    <row r="548097" spans="1:1" x14ac:dyDescent="0.3">
      <c r="A548097" s="39"/>
    </row>
    <row r="548098" spans="1:1" x14ac:dyDescent="0.3">
      <c r="A548098" s="39"/>
    </row>
    <row r="548099" spans="1:1" x14ac:dyDescent="0.3">
      <c r="A548099" s="39"/>
    </row>
    <row r="548100" spans="1:1" x14ac:dyDescent="0.3">
      <c r="A548100" s="39"/>
    </row>
    <row r="548101" spans="1:1" x14ac:dyDescent="0.3">
      <c r="A548101" s="39"/>
    </row>
    <row r="548102" spans="1:1" x14ac:dyDescent="0.3">
      <c r="A548102" s="39"/>
    </row>
    <row r="548103" spans="1:1" x14ac:dyDescent="0.3">
      <c r="A548103" s="39"/>
    </row>
    <row r="548104" spans="1:1" x14ac:dyDescent="0.3">
      <c r="A548104" s="39"/>
    </row>
    <row r="548105" spans="1:1" x14ac:dyDescent="0.3">
      <c r="A548105" s="39"/>
    </row>
    <row r="548106" spans="1:1" x14ac:dyDescent="0.3">
      <c r="A548106" s="39"/>
    </row>
    <row r="548107" spans="1:1" x14ac:dyDescent="0.3">
      <c r="A548107" s="39"/>
    </row>
    <row r="548108" spans="1:1" x14ac:dyDescent="0.3">
      <c r="A548108" s="39"/>
    </row>
    <row r="548109" spans="1:1" x14ac:dyDescent="0.3">
      <c r="A548109" s="39"/>
    </row>
    <row r="548110" spans="1:1" x14ac:dyDescent="0.3">
      <c r="A548110" s="39"/>
    </row>
    <row r="548111" spans="1:1" x14ac:dyDescent="0.3">
      <c r="A548111" s="39"/>
    </row>
    <row r="548112" spans="1:1" x14ac:dyDescent="0.3">
      <c r="A548112" s="39"/>
    </row>
    <row r="548113" spans="1:1" x14ac:dyDescent="0.3">
      <c r="A548113" s="39"/>
    </row>
    <row r="548114" spans="1:1" x14ac:dyDescent="0.3">
      <c r="A548114" s="39"/>
    </row>
    <row r="548115" spans="1:1" x14ac:dyDescent="0.3">
      <c r="A548115" s="39"/>
    </row>
    <row r="548116" spans="1:1" x14ac:dyDescent="0.3">
      <c r="A548116" s="39"/>
    </row>
    <row r="548117" spans="1:1" x14ac:dyDescent="0.3">
      <c r="A548117" s="39"/>
    </row>
    <row r="548118" spans="1:1" x14ac:dyDescent="0.3">
      <c r="A548118" s="39"/>
    </row>
    <row r="548119" spans="1:1" x14ac:dyDescent="0.3">
      <c r="A548119" s="39"/>
    </row>
    <row r="548120" spans="1:1" x14ac:dyDescent="0.3">
      <c r="A548120" s="39"/>
    </row>
    <row r="548121" spans="1:1" x14ac:dyDescent="0.3">
      <c r="A548121" s="39"/>
    </row>
    <row r="548122" spans="1:1" x14ac:dyDescent="0.3">
      <c r="A548122" s="39"/>
    </row>
    <row r="548123" spans="1:1" x14ac:dyDescent="0.3">
      <c r="A548123" s="39"/>
    </row>
    <row r="548124" spans="1:1" x14ac:dyDescent="0.3">
      <c r="A548124" s="39"/>
    </row>
    <row r="548125" spans="1:1" x14ac:dyDescent="0.3">
      <c r="A548125" s="39"/>
    </row>
    <row r="548126" spans="1:1" x14ac:dyDescent="0.3">
      <c r="A548126" s="39"/>
    </row>
    <row r="548127" spans="1:1" x14ac:dyDescent="0.3">
      <c r="A548127" s="39"/>
    </row>
    <row r="548128" spans="1:1" x14ac:dyDescent="0.3">
      <c r="A548128" s="39"/>
    </row>
    <row r="548129" spans="1:1" x14ac:dyDescent="0.3">
      <c r="A548129" s="39"/>
    </row>
    <row r="548130" spans="1:1" x14ac:dyDescent="0.3">
      <c r="A548130" s="39"/>
    </row>
    <row r="548131" spans="1:1" x14ac:dyDescent="0.3">
      <c r="A548131" s="39"/>
    </row>
    <row r="548132" spans="1:1" x14ac:dyDescent="0.3">
      <c r="A548132" s="39"/>
    </row>
    <row r="548133" spans="1:1" x14ac:dyDescent="0.3">
      <c r="A548133" s="39"/>
    </row>
    <row r="548134" spans="1:1" x14ac:dyDescent="0.3">
      <c r="A548134" s="39"/>
    </row>
    <row r="548135" spans="1:1" x14ac:dyDescent="0.3">
      <c r="A548135" s="39"/>
    </row>
    <row r="548136" spans="1:1" x14ac:dyDescent="0.3">
      <c r="A548136" s="39"/>
    </row>
    <row r="548137" spans="1:1" x14ac:dyDescent="0.3">
      <c r="A548137" s="39"/>
    </row>
    <row r="548138" spans="1:1" x14ac:dyDescent="0.3">
      <c r="A548138" s="39"/>
    </row>
    <row r="548139" spans="1:1" x14ac:dyDescent="0.3">
      <c r="A548139" s="39"/>
    </row>
    <row r="548140" spans="1:1" x14ac:dyDescent="0.3">
      <c r="A548140" s="39"/>
    </row>
    <row r="548141" spans="1:1" x14ac:dyDescent="0.3">
      <c r="A548141" s="39"/>
    </row>
    <row r="548142" spans="1:1" x14ac:dyDescent="0.3">
      <c r="A548142" s="39"/>
    </row>
    <row r="548143" spans="1:1" x14ac:dyDescent="0.3">
      <c r="A548143" s="39"/>
    </row>
    <row r="548144" spans="1:1" x14ac:dyDescent="0.3">
      <c r="A548144" s="39"/>
    </row>
    <row r="548145" spans="1:1" x14ac:dyDescent="0.3">
      <c r="A548145" s="39"/>
    </row>
    <row r="548146" spans="1:1" x14ac:dyDescent="0.3">
      <c r="A548146" s="39"/>
    </row>
    <row r="548147" spans="1:1" x14ac:dyDescent="0.3">
      <c r="A548147" s="39"/>
    </row>
    <row r="548148" spans="1:1" x14ac:dyDescent="0.3">
      <c r="A548148" s="39"/>
    </row>
    <row r="548149" spans="1:1" x14ac:dyDescent="0.3">
      <c r="A548149" s="39"/>
    </row>
    <row r="548150" spans="1:1" x14ac:dyDescent="0.3">
      <c r="A548150" s="39"/>
    </row>
    <row r="548151" spans="1:1" x14ac:dyDescent="0.3">
      <c r="A548151" s="39"/>
    </row>
    <row r="548152" spans="1:1" x14ac:dyDescent="0.3">
      <c r="A548152" s="39"/>
    </row>
    <row r="548153" spans="1:1" x14ac:dyDescent="0.3">
      <c r="A548153" s="39"/>
    </row>
    <row r="548154" spans="1:1" x14ac:dyDescent="0.3">
      <c r="A548154" s="39"/>
    </row>
    <row r="548155" spans="1:1" x14ac:dyDescent="0.3">
      <c r="A548155" s="39"/>
    </row>
    <row r="548156" spans="1:1" x14ac:dyDescent="0.3">
      <c r="A548156" s="39"/>
    </row>
    <row r="548157" spans="1:1" x14ac:dyDescent="0.3">
      <c r="A548157" s="39"/>
    </row>
    <row r="548158" spans="1:1" x14ac:dyDescent="0.3">
      <c r="A548158" s="39"/>
    </row>
    <row r="548159" spans="1:1" x14ac:dyDescent="0.3">
      <c r="A548159" s="39"/>
    </row>
    <row r="548160" spans="1:1" x14ac:dyDescent="0.3">
      <c r="A548160" s="39"/>
    </row>
    <row r="548161" spans="1:1" x14ac:dyDescent="0.3">
      <c r="A548161" s="39"/>
    </row>
    <row r="548162" spans="1:1" x14ac:dyDescent="0.3">
      <c r="A548162" s="39"/>
    </row>
    <row r="548163" spans="1:1" x14ac:dyDescent="0.3">
      <c r="A548163" s="39"/>
    </row>
    <row r="548164" spans="1:1" x14ac:dyDescent="0.3">
      <c r="A548164" s="39"/>
    </row>
    <row r="548165" spans="1:1" x14ac:dyDescent="0.3">
      <c r="A548165" s="39"/>
    </row>
    <row r="548166" spans="1:1" x14ac:dyDescent="0.3">
      <c r="A548166" s="39"/>
    </row>
    <row r="548167" spans="1:1" x14ac:dyDescent="0.3">
      <c r="A548167" s="39"/>
    </row>
    <row r="548168" spans="1:1" x14ac:dyDescent="0.3">
      <c r="A548168" s="39"/>
    </row>
    <row r="548169" spans="1:1" x14ac:dyDescent="0.3">
      <c r="A548169" s="39"/>
    </row>
    <row r="548170" spans="1:1" x14ac:dyDescent="0.3">
      <c r="A548170" s="39"/>
    </row>
    <row r="548171" spans="1:1" x14ac:dyDescent="0.3">
      <c r="A548171" s="39"/>
    </row>
    <row r="548172" spans="1:1" x14ac:dyDescent="0.3">
      <c r="A548172" s="39"/>
    </row>
    <row r="548173" spans="1:1" x14ac:dyDescent="0.3">
      <c r="A548173" s="39"/>
    </row>
    <row r="548174" spans="1:1" x14ac:dyDescent="0.3">
      <c r="A548174" s="39"/>
    </row>
    <row r="548175" spans="1:1" x14ac:dyDescent="0.3">
      <c r="A548175" s="39"/>
    </row>
    <row r="548176" spans="1:1" x14ac:dyDescent="0.3">
      <c r="A548176" s="39"/>
    </row>
    <row r="548177" spans="1:1" x14ac:dyDescent="0.3">
      <c r="A548177" s="39"/>
    </row>
    <row r="548178" spans="1:1" x14ac:dyDescent="0.3">
      <c r="A548178" s="39"/>
    </row>
    <row r="548179" spans="1:1" x14ac:dyDescent="0.3">
      <c r="A548179" s="39"/>
    </row>
    <row r="548180" spans="1:1" x14ac:dyDescent="0.3">
      <c r="A548180" s="39"/>
    </row>
    <row r="548181" spans="1:1" x14ac:dyDescent="0.3">
      <c r="A548181" s="39"/>
    </row>
    <row r="548182" spans="1:1" x14ac:dyDescent="0.3">
      <c r="A548182" s="39"/>
    </row>
    <row r="548183" spans="1:1" x14ac:dyDescent="0.3">
      <c r="A548183" s="39"/>
    </row>
    <row r="548184" spans="1:1" x14ac:dyDescent="0.3">
      <c r="A548184" s="39"/>
    </row>
    <row r="548185" spans="1:1" x14ac:dyDescent="0.3">
      <c r="A548185" s="39"/>
    </row>
    <row r="548186" spans="1:1" x14ac:dyDescent="0.3">
      <c r="A548186" s="39"/>
    </row>
    <row r="548187" spans="1:1" x14ac:dyDescent="0.3">
      <c r="A548187" s="39"/>
    </row>
    <row r="548188" spans="1:1" x14ac:dyDescent="0.3">
      <c r="A548188" s="39"/>
    </row>
    <row r="548189" spans="1:1" x14ac:dyDescent="0.3">
      <c r="A548189" s="39"/>
    </row>
    <row r="548190" spans="1:1" x14ac:dyDescent="0.3">
      <c r="A548190" s="39"/>
    </row>
    <row r="548191" spans="1:1" x14ac:dyDescent="0.3">
      <c r="A548191" s="39"/>
    </row>
    <row r="548192" spans="1:1" x14ac:dyDescent="0.3">
      <c r="A548192" s="39"/>
    </row>
    <row r="548193" spans="1:1" x14ac:dyDescent="0.3">
      <c r="A548193" s="39"/>
    </row>
    <row r="548194" spans="1:1" x14ac:dyDescent="0.3">
      <c r="A548194" s="39"/>
    </row>
    <row r="548195" spans="1:1" x14ac:dyDescent="0.3">
      <c r="A548195" s="39"/>
    </row>
    <row r="548196" spans="1:1" x14ac:dyDescent="0.3">
      <c r="A548196" s="39"/>
    </row>
    <row r="548197" spans="1:1" x14ac:dyDescent="0.3">
      <c r="A548197" s="39"/>
    </row>
    <row r="548198" spans="1:1" x14ac:dyDescent="0.3">
      <c r="A548198" s="39"/>
    </row>
    <row r="548199" spans="1:1" x14ac:dyDescent="0.3">
      <c r="A548199" s="39"/>
    </row>
    <row r="548200" spans="1:1" x14ac:dyDescent="0.3">
      <c r="A548200" s="39"/>
    </row>
    <row r="548201" spans="1:1" x14ac:dyDescent="0.3">
      <c r="A548201" s="39"/>
    </row>
    <row r="548202" spans="1:1" x14ac:dyDescent="0.3">
      <c r="A548202" s="39"/>
    </row>
    <row r="548203" spans="1:1" x14ac:dyDescent="0.3">
      <c r="A548203" s="39"/>
    </row>
    <row r="548204" spans="1:1" x14ac:dyDescent="0.3">
      <c r="A548204" s="39"/>
    </row>
    <row r="548205" spans="1:1" x14ac:dyDescent="0.3">
      <c r="A548205" s="39"/>
    </row>
    <row r="548206" spans="1:1" x14ac:dyDescent="0.3">
      <c r="A548206" s="39"/>
    </row>
    <row r="548207" spans="1:1" x14ac:dyDescent="0.3">
      <c r="A548207" s="39"/>
    </row>
    <row r="548208" spans="1:1" x14ac:dyDescent="0.3">
      <c r="A548208" s="39"/>
    </row>
    <row r="548209" spans="1:1" x14ac:dyDescent="0.3">
      <c r="A548209" s="39"/>
    </row>
    <row r="548210" spans="1:1" x14ac:dyDescent="0.3">
      <c r="A548210" s="39"/>
    </row>
    <row r="548211" spans="1:1" x14ac:dyDescent="0.3">
      <c r="A548211" s="39"/>
    </row>
    <row r="548212" spans="1:1" x14ac:dyDescent="0.3">
      <c r="A548212" s="39"/>
    </row>
    <row r="548213" spans="1:1" x14ac:dyDescent="0.3">
      <c r="A548213" s="39"/>
    </row>
    <row r="548214" spans="1:1" x14ac:dyDescent="0.3">
      <c r="A548214" s="39"/>
    </row>
    <row r="548215" spans="1:1" x14ac:dyDescent="0.3">
      <c r="A548215" s="39"/>
    </row>
    <row r="548216" spans="1:1" x14ac:dyDescent="0.3">
      <c r="A548216" s="39"/>
    </row>
    <row r="548217" spans="1:1" x14ac:dyDescent="0.3">
      <c r="A548217" s="39"/>
    </row>
    <row r="548218" spans="1:1" x14ac:dyDescent="0.3">
      <c r="A548218" s="39"/>
    </row>
    <row r="548219" spans="1:1" x14ac:dyDescent="0.3">
      <c r="A548219" s="39"/>
    </row>
    <row r="548220" spans="1:1" x14ac:dyDescent="0.3">
      <c r="A548220" s="39"/>
    </row>
    <row r="548221" spans="1:1" x14ac:dyDescent="0.3">
      <c r="A548221" s="39"/>
    </row>
    <row r="548222" spans="1:1" x14ac:dyDescent="0.3">
      <c r="A548222" s="39"/>
    </row>
    <row r="548223" spans="1:1" x14ac:dyDescent="0.3">
      <c r="A548223" s="39"/>
    </row>
    <row r="548224" spans="1:1" x14ac:dyDescent="0.3">
      <c r="A548224" s="39"/>
    </row>
    <row r="548225" spans="1:1" x14ac:dyDescent="0.3">
      <c r="A548225" s="39"/>
    </row>
    <row r="548226" spans="1:1" x14ac:dyDescent="0.3">
      <c r="A548226" s="39"/>
    </row>
    <row r="548227" spans="1:1" x14ac:dyDescent="0.3">
      <c r="A548227" s="39"/>
    </row>
    <row r="548228" spans="1:1" x14ac:dyDescent="0.3">
      <c r="A548228" s="39"/>
    </row>
    <row r="548229" spans="1:1" x14ac:dyDescent="0.3">
      <c r="A548229" s="39"/>
    </row>
    <row r="548230" spans="1:1" x14ac:dyDescent="0.3">
      <c r="A548230" s="39"/>
    </row>
    <row r="548231" spans="1:1" x14ac:dyDescent="0.3">
      <c r="A548231" s="39"/>
    </row>
    <row r="548232" spans="1:1" x14ac:dyDescent="0.3">
      <c r="A548232" s="39"/>
    </row>
    <row r="548233" spans="1:1" x14ac:dyDescent="0.3">
      <c r="A548233" s="39"/>
    </row>
    <row r="548234" spans="1:1" x14ac:dyDescent="0.3">
      <c r="A548234" s="39"/>
    </row>
    <row r="548235" spans="1:1" x14ac:dyDescent="0.3">
      <c r="A548235" s="39"/>
    </row>
    <row r="548236" spans="1:1" x14ac:dyDescent="0.3">
      <c r="A548236" s="39"/>
    </row>
    <row r="548237" spans="1:1" x14ac:dyDescent="0.3">
      <c r="A548237" s="39"/>
    </row>
    <row r="548238" spans="1:1" x14ac:dyDescent="0.3">
      <c r="A548238" s="39"/>
    </row>
    <row r="548239" spans="1:1" x14ac:dyDescent="0.3">
      <c r="A548239" s="39"/>
    </row>
    <row r="548240" spans="1:1" x14ac:dyDescent="0.3">
      <c r="A548240" s="39"/>
    </row>
    <row r="548241" spans="1:1" x14ac:dyDescent="0.3">
      <c r="A548241" s="39"/>
    </row>
    <row r="548242" spans="1:1" x14ac:dyDescent="0.3">
      <c r="A548242" s="39"/>
    </row>
    <row r="548243" spans="1:1" x14ac:dyDescent="0.3">
      <c r="A548243" s="39"/>
    </row>
    <row r="548244" spans="1:1" x14ac:dyDescent="0.3">
      <c r="A548244" s="39"/>
    </row>
    <row r="548245" spans="1:1" x14ac:dyDescent="0.3">
      <c r="A548245" s="39"/>
    </row>
    <row r="548246" spans="1:1" x14ac:dyDescent="0.3">
      <c r="A548246" s="39"/>
    </row>
    <row r="548247" spans="1:1" x14ac:dyDescent="0.3">
      <c r="A548247" s="39"/>
    </row>
    <row r="548248" spans="1:1" x14ac:dyDescent="0.3">
      <c r="A548248" s="39"/>
    </row>
    <row r="548249" spans="1:1" x14ac:dyDescent="0.3">
      <c r="A548249" s="39"/>
    </row>
    <row r="548250" spans="1:1" x14ac:dyDescent="0.3">
      <c r="A548250" s="39"/>
    </row>
    <row r="548251" spans="1:1" x14ac:dyDescent="0.3">
      <c r="A548251" s="39"/>
    </row>
    <row r="548252" spans="1:1" x14ac:dyDescent="0.3">
      <c r="A548252" s="39"/>
    </row>
    <row r="548253" spans="1:1" x14ac:dyDescent="0.3">
      <c r="A548253" s="39"/>
    </row>
    <row r="548254" spans="1:1" x14ac:dyDescent="0.3">
      <c r="A548254" s="39"/>
    </row>
    <row r="548255" spans="1:1" x14ac:dyDescent="0.3">
      <c r="A548255" s="39"/>
    </row>
    <row r="548256" spans="1:1" x14ac:dyDescent="0.3">
      <c r="A548256" s="39"/>
    </row>
    <row r="548257" spans="1:1" x14ac:dyDescent="0.3">
      <c r="A548257" s="39"/>
    </row>
    <row r="548258" spans="1:1" x14ac:dyDescent="0.3">
      <c r="A548258" s="39"/>
    </row>
    <row r="548259" spans="1:1" x14ac:dyDescent="0.3">
      <c r="A548259" s="39"/>
    </row>
    <row r="548260" spans="1:1" x14ac:dyDescent="0.3">
      <c r="A548260" s="39"/>
    </row>
    <row r="548261" spans="1:1" x14ac:dyDescent="0.3">
      <c r="A548261" s="39"/>
    </row>
    <row r="548262" spans="1:1" x14ac:dyDescent="0.3">
      <c r="A548262" s="39"/>
    </row>
    <row r="548263" spans="1:1" x14ac:dyDescent="0.3">
      <c r="A548263" s="39"/>
    </row>
    <row r="548264" spans="1:1" x14ac:dyDescent="0.3">
      <c r="A548264" s="39"/>
    </row>
    <row r="548265" spans="1:1" x14ac:dyDescent="0.3">
      <c r="A548265" s="39"/>
    </row>
    <row r="548266" spans="1:1" x14ac:dyDescent="0.3">
      <c r="A548266" s="39"/>
    </row>
    <row r="548267" spans="1:1" x14ac:dyDescent="0.3">
      <c r="A548267" s="39"/>
    </row>
    <row r="548268" spans="1:1" x14ac:dyDescent="0.3">
      <c r="A548268" s="39"/>
    </row>
    <row r="548269" spans="1:1" x14ac:dyDescent="0.3">
      <c r="A548269" s="39"/>
    </row>
    <row r="548270" spans="1:1" x14ac:dyDescent="0.3">
      <c r="A548270" s="39"/>
    </row>
    <row r="548271" spans="1:1" x14ac:dyDescent="0.3">
      <c r="A548271" s="39"/>
    </row>
    <row r="548272" spans="1:1" x14ac:dyDescent="0.3">
      <c r="A548272" s="39"/>
    </row>
    <row r="548273" spans="1:1" x14ac:dyDescent="0.3">
      <c r="A548273" s="39"/>
    </row>
    <row r="548274" spans="1:1" x14ac:dyDescent="0.3">
      <c r="A548274" s="39"/>
    </row>
    <row r="548275" spans="1:1" x14ac:dyDescent="0.3">
      <c r="A548275" s="39"/>
    </row>
    <row r="548276" spans="1:1" x14ac:dyDescent="0.3">
      <c r="A548276" s="39"/>
    </row>
    <row r="548277" spans="1:1" x14ac:dyDescent="0.3">
      <c r="A548277" s="39"/>
    </row>
    <row r="548278" spans="1:1" x14ac:dyDescent="0.3">
      <c r="A548278" s="39"/>
    </row>
    <row r="548279" spans="1:1" x14ac:dyDescent="0.3">
      <c r="A548279" s="39"/>
    </row>
    <row r="548280" spans="1:1" x14ac:dyDescent="0.3">
      <c r="A548280" s="39"/>
    </row>
    <row r="548281" spans="1:1" x14ac:dyDescent="0.3">
      <c r="A548281" s="39"/>
    </row>
    <row r="548282" spans="1:1" x14ac:dyDescent="0.3">
      <c r="A548282" s="39"/>
    </row>
    <row r="548283" spans="1:1" x14ac:dyDescent="0.3">
      <c r="A548283" s="39"/>
    </row>
    <row r="548284" spans="1:1" x14ac:dyDescent="0.3">
      <c r="A548284" s="39"/>
    </row>
    <row r="548285" spans="1:1" x14ac:dyDescent="0.3">
      <c r="A548285" s="39"/>
    </row>
    <row r="548286" spans="1:1" x14ac:dyDescent="0.3">
      <c r="A548286" s="39"/>
    </row>
    <row r="548287" spans="1:1" x14ac:dyDescent="0.3">
      <c r="A548287" s="39"/>
    </row>
    <row r="548288" spans="1:1" x14ac:dyDescent="0.3">
      <c r="A548288" s="39"/>
    </row>
    <row r="548289" spans="1:1" x14ac:dyDescent="0.3">
      <c r="A548289" s="39"/>
    </row>
    <row r="548290" spans="1:1" x14ac:dyDescent="0.3">
      <c r="A548290" s="39"/>
    </row>
    <row r="548291" spans="1:1" x14ac:dyDescent="0.3">
      <c r="A548291" s="39"/>
    </row>
    <row r="548292" spans="1:1" x14ac:dyDescent="0.3">
      <c r="A548292" s="39"/>
    </row>
    <row r="548293" spans="1:1" x14ac:dyDescent="0.3">
      <c r="A548293" s="39"/>
    </row>
    <row r="548294" spans="1:1" x14ac:dyDescent="0.3">
      <c r="A548294" s="39"/>
    </row>
    <row r="548295" spans="1:1" x14ac:dyDescent="0.3">
      <c r="A548295" s="39"/>
    </row>
    <row r="548296" spans="1:1" x14ac:dyDescent="0.3">
      <c r="A548296" s="39"/>
    </row>
    <row r="548297" spans="1:1" x14ac:dyDescent="0.3">
      <c r="A548297" s="39"/>
    </row>
    <row r="548298" spans="1:1" x14ac:dyDescent="0.3">
      <c r="A548298" s="39"/>
    </row>
    <row r="548299" spans="1:1" x14ac:dyDescent="0.3">
      <c r="A548299" s="39"/>
    </row>
    <row r="548300" spans="1:1" x14ac:dyDescent="0.3">
      <c r="A548300" s="39"/>
    </row>
    <row r="548301" spans="1:1" x14ac:dyDescent="0.3">
      <c r="A548301" s="39"/>
    </row>
    <row r="548302" spans="1:1" x14ac:dyDescent="0.3">
      <c r="A548302" s="39"/>
    </row>
    <row r="548303" spans="1:1" x14ac:dyDescent="0.3">
      <c r="A548303" s="39"/>
    </row>
    <row r="548304" spans="1:1" x14ac:dyDescent="0.3">
      <c r="A548304" s="39"/>
    </row>
    <row r="548305" spans="1:1" x14ac:dyDescent="0.3">
      <c r="A548305" s="39"/>
    </row>
    <row r="548306" spans="1:1" x14ac:dyDescent="0.3">
      <c r="A548306" s="39"/>
    </row>
    <row r="548307" spans="1:1" x14ac:dyDescent="0.3">
      <c r="A548307" s="39"/>
    </row>
    <row r="548308" spans="1:1" x14ac:dyDescent="0.3">
      <c r="A548308" s="39"/>
    </row>
    <row r="548309" spans="1:1" x14ac:dyDescent="0.3">
      <c r="A548309" s="39"/>
    </row>
    <row r="548310" spans="1:1" x14ac:dyDescent="0.3">
      <c r="A548310" s="39"/>
    </row>
    <row r="548311" spans="1:1" x14ac:dyDescent="0.3">
      <c r="A548311" s="39"/>
    </row>
    <row r="548312" spans="1:1" x14ac:dyDescent="0.3">
      <c r="A548312" s="39"/>
    </row>
    <row r="548313" spans="1:1" x14ac:dyDescent="0.3">
      <c r="A548313" s="39"/>
    </row>
    <row r="548314" spans="1:1" x14ac:dyDescent="0.3">
      <c r="A548314" s="39"/>
    </row>
    <row r="548315" spans="1:1" x14ac:dyDescent="0.3">
      <c r="A548315" s="39"/>
    </row>
    <row r="548316" spans="1:1" x14ac:dyDescent="0.3">
      <c r="A548316" s="39"/>
    </row>
    <row r="548317" spans="1:1" x14ac:dyDescent="0.3">
      <c r="A548317" s="39"/>
    </row>
    <row r="548318" spans="1:1" x14ac:dyDescent="0.3">
      <c r="A548318" s="39"/>
    </row>
    <row r="548319" spans="1:1" x14ac:dyDescent="0.3">
      <c r="A548319" s="39"/>
    </row>
    <row r="548320" spans="1:1" x14ac:dyDescent="0.3">
      <c r="A548320" s="39"/>
    </row>
    <row r="548321" spans="1:1" x14ac:dyDescent="0.3">
      <c r="A548321" s="39"/>
    </row>
    <row r="548322" spans="1:1" x14ac:dyDescent="0.3">
      <c r="A548322" s="39"/>
    </row>
    <row r="548323" spans="1:1" x14ac:dyDescent="0.3">
      <c r="A548323" s="39"/>
    </row>
    <row r="548324" spans="1:1" x14ac:dyDescent="0.3">
      <c r="A548324" s="39"/>
    </row>
    <row r="548325" spans="1:1" x14ac:dyDescent="0.3">
      <c r="A548325" s="39"/>
    </row>
    <row r="548326" spans="1:1" x14ac:dyDescent="0.3">
      <c r="A548326" s="39"/>
    </row>
    <row r="548327" spans="1:1" x14ac:dyDescent="0.3">
      <c r="A548327" s="39"/>
    </row>
    <row r="548328" spans="1:1" x14ac:dyDescent="0.3">
      <c r="A548328" s="39"/>
    </row>
    <row r="548329" spans="1:1" x14ac:dyDescent="0.3">
      <c r="A548329" s="39"/>
    </row>
    <row r="548330" spans="1:1" x14ac:dyDescent="0.3">
      <c r="A548330" s="39"/>
    </row>
    <row r="548331" spans="1:1" x14ac:dyDescent="0.3">
      <c r="A548331" s="39"/>
    </row>
    <row r="548332" spans="1:1" x14ac:dyDescent="0.3">
      <c r="A548332" s="39"/>
    </row>
    <row r="548333" spans="1:1" x14ac:dyDescent="0.3">
      <c r="A548333" s="39"/>
    </row>
    <row r="548334" spans="1:1" x14ac:dyDescent="0.3">
      <c r="A548334" s="39"/>
    </row>
    <row r="548335" spans="1:1" x14ac:dyDescent="0.3">
      <c r="A548335" s="39"/>
    </row>
    <row r="548336" spans="1:1" x14ac:dyDescent="0.3">
      <c r="A548336" s="39"/>
    </row>
    <row r="548337" spans="1:1" x14ac:dyDescent="0.3">
      <c r="A548337" s="39"/>
    </row>
    <row r="548338" spans="1:1" x14ac:dyDescent="0.3">
      <c r="A548338" s="39"/>
    </row>
    <row r="548339" spans="1:1" x14ac:dyDescent="0.3">
      <c r="A548339" s="39"/>
    </row>
    <row r="548340" spans="1:1" x14ac:dyDescent="0.3">
      <c r="A548340" s="39"/>
    </row>
    <row r="548341" spans="1:1" x14ac:dyDescent="0.3">
      <c r="A548341" s="39"/>
    </row>
    <row r="548342" spans="1:1" x14ac:dyDescent="0.3">
      <c r="A548342" s="39"/>
    </row>
    <row r="548343" spans="1:1" x14ac:dyDescent="0.3">
      <c r="A548343" s="39"/>
    </row>
    <row r="548344" spans="1:1" x14ac:dyDescent="0.3">
      <c r="A548344" s="39"/>
    </row>
    <row r="548345" spans="1:1" x14ac:dyDescent="0.3">
      <c r="A548345" s="39"/>
    </row>
    <row r="548346" spans="1:1" x14ac:dyDescent="0.3">
      <c r="A548346" s="39"/>
    </row>
    <row r="548347" spans="1:1" x14ac:dyDescent="0.3">
      <c r="A548347" s="39"/>
    </row>
    <row r="548348" spans="1:1" x14ac:dyDescent="0.3">
      <c r="A548348" s="39"/>
    </row>
    <row r="548349" spans="1:1" x14ac:dyDescent="0.3">
      <c r="A548349" s="39"/>
    </row>
    <row r="548350" spans="1:1" x14ac:dyDescent="0.3">
      <c r="A548350" s="39"/>
    </row>
    <row r="548351" spans="1:1" x14ac:dyDescent="0.3">
      <c r="A548351" s="39"/>
    </row>
    <row r="548352" spans="1:1" x14ac:dyDescent="0.3">
      <c r="A548352" s="39"/>
    </row>
    <row r="548353" spans="1:1" x14ac:dyDescent="0.3">
      <c r="A548353" s="39"/>
    </row>
    <row r="548354" spans="1:1" x14ac:dyDescent="0.3">
      <c r="A548354" s="39"/>
    </row>
    <row r="548355" spans="1:1" x14ac:dyDescent="0.3">
      <c r="A548355" s="39"/>
    </row>
    <row r="548356" spans="1:1" x14ac:dyDescent="0.3">
      <c r="A548356" s="39"/>
    </row>
    <row r="548357" spans="1:1" x14ac:dyDescent="0.3">
      <c r="A548357" s="39"/>
    </row>
    <row r="548358" spans="1:1" x14ac:dyDescent="0.3">
      <c r="A548358" s="39"/>
    </row>
    <row r="548359" spans="1:1" x14ac:dyDescent="0.3">
      <c r="A548359" s="39"/>
    </row>
    <row r="548360" spans="1:1" x14ac:dyDescent="0.3">
      <c r="A548360" s="39"/>
    </row>
    <row r="548361" spans="1:1" x14ac:dyDescent="0.3">
      <c r="A548361" s="39"/>
    </row>
    <row r="548362" spans="1:1" x14ac:dyDescent="0.3">
      <c r="A548362" s="39"/>
    </row>
    <row r="548363" spans="1:1" x14ac:dyDescent="0.3">
      <c r="A548363" s="39"/>
    </row>
    <row r="548364" spans="1:1" x14ac:dyDescent="0.3">
      <c r="A548364" s="39"/>
    </row>
    <row r="548365" spans="1:1" x14ac:dyDescent="0.3">
      <c r="A548365" s="39"/>
    </row>
    <row r="548366" spans="1:1" x14ac:dyDescent="0.3">
      <c r="A548366" s="39"/>
    </row>
    <row r="548367" spans="1:1" x14ac:dyDescent="0.3">
      <c r="A548367" s="39"/>
    </row>
    <row r="548368" spans="1:1" x14ac:dyDescent="0.3">
      <c r="A548368" s="39"/>
    </row>
    <row r="548369" spans="1:1" x14ac:dyDescent="0.3">
      <c r="A548369" s="39"/>
    </row>
    <row r="548370" spans="1:1" x14ac:dyDescent="0.3">
      <c r="A548370" s="39"/>
    </row>
    <row r="548371" spans="1:1" x14ac:dyDescent="0.3">
      <c r="A548371" s="39"/>
    </row>
    <row r="548372" spans="1:1" x14ac:dyDescent="0.3">
      <c r="A548372" s="39"/>
    </row>
    <row r="548373" spans="1:1" x14ac:dyDescent="0.3">
      <c r="A548373" s="39"/>
    </row>
    <row r="548374" spans="1:1" x14ac:dyDescent="0.3">
      <c r="A548374" s="39"/>
    </row>
    <row r="548375" spans="1:1" x14ac:dyDescent="0.3">
      <c r="A548375" s="39"/>
    </row>
    <row r="548376" spans="1:1" x14ac:dyDescent="0.3">
      <c r="A548376" s="39"/>
    </row>
    <row r="548377" spans="1:1" x14ac:dyDescent="0.3">
      <c r="A548377" s="39"/>
    </row>
    <row r="548378" spans="1:1" x14ac:dyDescent="0.3">
      <c r="A548378" s="39"/>
    </row>
    <row r="548379" spans="1:1" x14ac:dyDescent="0.3">
      <c r="A548379" s="39"/>
    </row>
    <row r="548380" spans="1:1" x14ac:dyDescent="0.3">
      <c r="A548380" s="39"/>
    </row>
    <row r="548381" spans="1:1" x14ac:dyDescent="0.3">
      <c r="A548381" s="39"/>
    </row>
    <row r="548382" spans="1:1" x14ac:dyDescent="0.3">
      <c r="A548382" s="39"/>
    </row>
    <row r="548383" spans="1:1" x14ac:dyDescent="0.3">
      <c r="A548383" s="39"/>
    </row>
    <row r="548384" spans="1:1" x14ac:dyDescent="0.3">
      <c r="A548384" s="39"/>
    </row>
    <row r="548385" spans="1:1" x14ac:dyDescent="0.3">
      <c r="A548385" s="39"/>
    </row>
    <row r="548386" spans="1:1" x14ac:dyDescent="0.3">
      <c r="A548386" s="39"/>
    </row>
    <row r="548387" spans="1:1" x14ac:dyDescent="0.3">
      <c r="A548387" s="39"/>
    </row>
    <row r="548388" spans="1:1" x14ac:dyDescent="0.3">
      <c r="A548388" s="39"/>
    </row>
    <row r="548389" spans="1:1" x14ac:dyDescent="0.3">
      <c r="A548389" s="39"/>
    </row>
    <row r="548390" spans="1:1" x14ac:dyDescent="0.3">
      <c r="A548390" s="39"/>
    </row>
    <row r="548391" spans="1:1" x14ac:dyDescent="0.3">
      <c r="A548391" s="39"/>
    </row>
    <row r="548392" spans="1:1" x14ac:dyDescent="0.3">
      <c r="A548392" s="39"/>
    </row>
    <row r="548393" spans="1:1" x14ac:dyDescent="0.3">
      <c r="A548393" s="39"/>
    </row>
    <row r="548394" spans="1:1" x14ac:dyDescent="0.3">
      <c r="A548394" s="39"/>
    </row>
    <row r="548395" spans="1:1" x14ac:dyDescent="0.3">
      <c r="A548395" s="39"/>
    </row>
    <row r="548396" spans="1:1" x14ac:dyDescent="0.3">
      <c r="A548396" s="39"/>
    </row>
    <row r="548397" spans="1:1" x14ac:dyDescent="0.3">
      <c r="A548397" s="39"/>
    </row>
    <row r="548398" spans="1:1" x14ac:dyDescent="0.3">
      <c r="A548398" s="39"/>
    </row>
    <row r="548399" spans="1:1" x14ac:dyDescent="0.3">
      <c r="A548399" s="39"/>
    </row>
    <row r="548400" spans="1:1" x14ac:dyDescent="0.3">
      <c r="A548400" s="39"/>
    </row>
    <row r="548401" spans="1:1" x14ac:dyDescent="0.3">
      <c r="A548401" s="39"/>
    </row>
    <row r="548402" spans="1:1" x14ac:dyDescent="0.3">
      <c r="A548402" s="39"/>
    </row>
    <row r="548403" spans="1:1" x14ac:dyDescent="0.3">
      <c r="A548403" s="39"/>
    </row>
    <row r="548404" spans="1:1" x14ac:dyDescent="0.3">
      <c r="A548404" s="39"/>
    </row>
    <row r="548405" spans="1:1" x14ac:dyDescent="0.3">
      <c r="A548405" s="39"/>
    </row>
    <row r="548406" spans="1:1" x14ac:dyDescent="0.3">
      <c r="A548406" s="39"/>
    </row>
    <row r="548407" spans="1:1" x14ac:dyDescent="0.3">
      <c r="A548407" s="39"/>
    </row>
    <row r="548408" spans="1:1" x14ac:dyDescent="0.3">
      <c r="A548408" s="39"/>
    </row>
    <row r="548409" spans="1:1" x14ac:dyDescent="0.3">
      <c r="A548409" s="39"/>
    </row>
    <row r="548410" spans="1:1" x14ac:dyDescent="0.3">
      <c r="A548410" s="39"/>
    </row>
    <row r="548411" spans="1:1" x14ac:dyDescent="0.3">
      <c r="A548411" s="39"/>
    </row>
    <row r="548412" spans="1:1" x14ac:dyDescent="0.3">
      <c r="A548412" s="39"/>
    </row>
    <row r="548413" spans="1:1" x14ac:dyDescent="0.3">
      <c r="A548413" s="39"/>
    </row>
    <row r="548414" spans="1:1" x14ac:dyDescent="0.3">
      <c r="A548414" s="39"/>
    </row>
    <row r="548415" spans="1:1" x14ac:dyDescent="0.3">
      <c r="A548415" s="39"/>
    </row>
    <row r="548416" spans="1:1" x14ac:dyDescent="0.3">
      <c r="A548416" s="39"/>
    </row>
    <row r="548417" spans="1:1" x14ac:dyDescent="0.3">
      <c r="A548417" s="39"/>
    </row>
    <row r="548418" spans="1:1" x14ac:dyDescent="0.3">
      <c r="A548418" s="39"/>
    </row>
    <row r="548419" spans="1:1" x14ac:dyDescent="0.3">
      <c r="A548419" s="39"/>
    </row>
    <row r="548420" spans="1:1" x14ac:dyDescent="0.3">
      <c r="A548420" s="39"/>
    </row>
    <row r="548421" spans="1:1" x14ac:dyDescent="0.3">
      <c r="A548421" s="39"/>
    </row>
    <row r="548422" spans="1:1" x14ac:dyDescent="0.3">
      <c r="A548422" s="39"/>
    </row>
    <row r="548423" spans="1:1" x14ac:dyDescent="0.3">
      <c r="A548423" s="39"/>
    </row>
    <row r="548424" spans="1:1" x14ac:dyDescent="0.3">
      <c r="A548424" s="39"/>
    </row>
    <row r="548425" spans="1:1" x14ac:dyDescent="0.3">
      <c r="A548425" s="39"/>
    </row>
    <row r="548426" spans="1:1" x14ac:dyDescent="0.3">
      <c r="A548426" s="39"/>
    </row>
    <row r="548427" spans="1:1" x14ac:dyDescent="0.3">
      <c r="A548427" s="39"/>
    </row>
    <row r="548428" spans="1:1" x14ac:dyDescent="0.3">
      <c r="A548428" s="39"/>
    </row>
    <row r="548429" spans="1:1" x14ac:dyDescent="0.3">
      <c r="A548429" s="39"/>
    </row>
    <row r="548430" spans="1:1" x14ac:dyDescent="0.3">
      <c r="A548430" s="39"/>
    </row>
    <row r="548431" spans="1:1" x14ac:dyDescent="0.3">
      <c r="A548431" s="39"/>
    </row>
    <row r="548432" spans="1:1" x14ac:dyDescent="0.3">
      <c r="A548432" s="39"/>
    </row>
    <row r="548433" spans="1:1" x14ac:dyDescent="0.3">
      <c r="A548433" s="39"/>
    </row>
    <row r="548434" spans="1:1" x14ac:dyDescent="0.3">
      <c r="A548434" s="39"/>
    </row>
    <row r="548435" spans="1:1" x14ac:dyDescent="0.3">
      <c r="A548435" s="39"/>
    </row>
    <row r="548436" spans="1:1" x14ac:dyDescent="0.3">
      <c r="A548436" s="39"/>
    </row>
    <row r="548437" spans="1:1" x14ac:dyDescent="0.3">
      <c r="A548437" s="39"/>
    </row>
    <row r="548438" spans="1:1" x14ac:dyDescent="0.3">
      <c r="A548438" s="39"/>
    </row>
    <row r="548439" spans="1:1" x14ac:dyDescent="0.3">
      <c r="A548439" s="39"/>
    </row>
    <row r="548440" spans="1:1" x14ac:dyDescent="0.3">
      <c r="A548440" s="39"/>
    </row>
    <row r="548441" spans="1:1" x14ac:dyDescent="0.3">
      <c r="A548441" s="39"/>
    </row>
    <row r="548442" spans="1:1" x14ac:dyDescent="0.3">
      <c r="A548442" s="39"/>
    </row>
    <row r="548443" spans="1:1" x14ac:dyDescent="0.3">
      <c r="A548443" s="39"/>
    </row>
    <row r="548444" spans="1:1" x14ac:dyDescent="0.3">
      <c r="A548444" s="39"/>
    </row>
    <row r="548445" spans="1:1" x14ac:dyDescent="0.3">
      <c r="A548445" s="39"/>
    </row>
    <row r="548446" spans="1:1" x14ac:dyDescent="0.3">
      <c r="A548446" s="39"/>
    </row>
    <row r="548447" spans="1:1" x14ac:dyDescent="0.3">
      <c r="A548447" s="39"/>
    </row>
    <row r="548448" spans="1:1" x14ac:dyDescent="0.3">
      <c r="A548448" s="39"/>
    </row>
    <row r="548449" spans="1:1" x14ac:dyDescent="0.3">
      <c r="A548449" s="39"/>
    </row>
    <row r="548450" spans="1:1" x14ac:dyDescent="0.3">
      <c r="A548450" s="39"/>
    </row>
    <row r="548451" spans="1:1" x14ac:dyDescent="0.3">
      <c r="A548451" s="39"/>
    </row>
    <row r="548452" spans="1:1" x14ac:dyDescent="0.3">
      <c r="A548452" s="39"/>
    </row>
    <row r="548453" spans="1:1" x14ac:dyDescent="0.3">
      <c r="A548453" s="39"/>
    </row>
    <row r="548454" spans="1:1" x14ac:dyDescent="0.3">
      <c r="A548454" s="39"/>
    </row>
    <row r="548455" spans="1:1" x14ac:dyDescent="0.3">
      <c r="A548455" s="39"/>
    </row>
    <row r="548456" spans="1:1" x14ac:dyDescent="0.3">
      <c r="A548456" s="39"/>
    </row>
    <row r="548457" spans="1:1" x14ac:dyDescent="0.3">
      <c r="A548457" s="39"/>
    </row>
    <row r="548458" spans="1:1" x14ac:dyDescent="0.3">
      <c r="A548458" s="39"/>
    </row>
    <row r="548459" spans="1:1" x14ac:dyDescent="0.3">
      <c r="A548459" s="39"/>
    </row>
    <row r="548460" spans="1:1" x14ac:dyDescent="0.3">
      <c r="A548460" s="39"/>
    </row>
    <row r="548461" spans="1:1" x14ac:dyDescent="0.3">
      <c r="A548461" s="39"/>
    </row>
    <row r="548462" spans="1:1" x14ac:dyDescent="0.3">
      <c r="A548462" s="39"/>
    </row>
    <row r="548463" spans="1:1" x14ac:dyDescent="0.3">
      <c r="A548463" s="39"/>
    </row>
    <row r="548464" spans="1:1" x14ac:dyDescent="0.3">
      <c r="A548464" s="39"/>
    </row>
    <row r="548465" spans="1:1" x14ac:dyDescent="0.3">
      <c r="A548465" s="39"/>
    </row>
    <row r="548466" spans="1:1" x14ac:dyDescent="0.3">
      <c r="A548466" s="39"/>
    </row>
    <row r="548467" spans="1:1" x14ac:dyDescent="0.3">
      <c r="A548467" s="39"/>
    </row>
    <row r="548468" spans="1:1" x14ac:dyDescent="0.3">
      <c r="A548468" s="39"/>
    </row>
    <row r="548469" spans="1:1" x14ac:dyDescent="0.3">
      <c r="A548469" s="39"/>
    </row>
    <row r="548470" spans="1:1" x14ac:dyDescent="0.3">
      <c r="A548470" s="39"/>
    </row>
    <row r="548471" spans="1:1" x14ac:dyDescent="0.3">
      <c r="A548471" s="39"/>
    </row>
    <row r="548472" spans="1:1" x14ac:dyDescent="0.3">
      <c r="A548472" s="39"/>
    </row>
    <row r="548473" spans="1:1" x14ac:dyDescent="0.3">
      <c r="A548473" s="39"/>
    </row>
    <row r="548474" spans="1:1" x14ac:dyDescent="0.3">
      <c r="A548474" s="39"/>
    </row>
    <row r="548475" spans="1:1" x14ac:dyDescent="0.3">
      <c r="A548475" s="39"/>
    </row>
    <row r="548476" spans="1:1" x14ac:dyDescent="0.3">
      <c r="A548476" s="39"/>
    </row>
    <row r="548477" spans="1:1" x14ac:dyDescent="0.3">
      <c r="A548477" s="39"/>
    </row>
    <row r="548478" spans="1:1" x14ac:dyDescent="0.3">
      <c r="A548478" s="39"/>
    </row>
    <row r="548479" spans="1:1" x14ac:dyDescent="0.3">
      <c r="A548479" s="39"/>
    </row>
    <row r="548480" spans="1:1" x14ac:dyDescent="0.3">
      <c r="A548480" s="39"/>
    </row>
    <row r="548481" spans="1:1" x14ac:dyDescent="0.3">
      <c r="A548481" s="39"/>
    </row>
    <row r="548482" spans="1:1" x14ac:dyDescent="0.3">
      <c r="A548482" s="39"/>
    </row>
    <row r="548483" spans="1:1" x14ac:dyDescent="0.3">
      <c r="A548483" s="39"/>
    </row>
    <row r="548484" spans="1:1" x14ac:dyDescent="0.3">
      <c r="A548484" s="39"/>
    </row>
    <row r="548485" spans="1:1" x14ac:dyDescent="0.3">
      <c r="A548485" s="39"/>
    </row>
    <row r="548486" spans="1:1" x14ac:dyDescent="0.3">
      <c r="A548486" s="39"/>
    </row>
    <row r="548487" spans="1:1" x14ac:dyDescent="0.3">
      <c r="A548487" s="39"/>
    </row>
    <row r="548488" spans="1:1" x14ac:dyDescent="0.3">
      <c r="A548488" s="39"/>
    </row>
    <row r="548489" spans="1:1" x14ac:dyDescent="0.3">
      <c r="A548489" s="39"/>
    </row>
    <row r="548490" spans="1:1" x14ac:dyDescent="0.3">
      <c r="A548490" s="39"/>
    </row>
    <row r="548491" spans="1:1" x14ac:dyDescent="0.3">
      <c r="A548491" s="39"/>
    </row>
    <row r="548492" spans="1:1" x14ac:dyDescent="0.3">
      <c r="A548492" s="39"/>
    </row>
    <row r="548493" spans="1:1" x14ac:dyDescent="0.3">
      <c r="A548493" s="39"/>
    </row>
    <row r="548494" spans="1:1" x14ac:dyDescent="0.3">
      <c r="A548494" s="39"/>
    </row>
    <row r="548495" spans="1:1" x14ac:dyDescent="0.3">
      <c r="A548495" s="39"/>
    </row>
    <row r="548496" spans="1:1" x14ac:dyDescent="0.3">
      <c r="A548496" s="39"/>
    </row>
    <row r="548497" spans="1:1" x14ac:dyDescent="0.3">
      <c r="A548497" s="39"/>
    </row>
    <row r="548498" spans="1:1" x14ac:dyDescent="0.3">
      <c r="A548498" s="39"/>
    </row>
    <row r="548499" spans="1:1" x14ac:dyDescent="0.3">
      <c r="A548499" s="39"/>
    </row>
    <row r="548500" spans="1:1" x14ac:dyDescent="0.3">
      <c r="A548500" s="39"/>
    </row>
    <row r="548501" spans="1:1" x14ac:dyDescent="0.3">
      <c r="A548501" s="39"/>
    </row>
    <row r="548502" spans="1:1" x14ac:dyDescent="0.3">
      <c r="A548502" s="39"/>
    </row>
    <row r="548503" spans="1:1" x14ac:dyDescent="0.3">
      <c r="A548503" s="39"/>
    </row>
    <row r="548504" spans="1:1" x14ac:dyDescent="0.3">
      <c r="A548504" s="39"/>
    </row>
    <row r="548505" spans="1:1" x14ac:dyDescent="0.3">
      <c r="A548505" s="39"/>
    </row>
    <row r="548506" spans="1:1" x14ac:dyDescent="0.3">
      <c r="A548506" s="39"/>
    </row>
    <row r="548507" spans="1:1" x14ac:dyDescent="0.3">
      <c r="A548507" s="39"/>
    </row>
    <row r="548508" spans="1:1" x14ac:dyDescent="0.3">
      <c r="A548508" s="39"/>
    </row>
    <row r="548509" spans="1:1" x14ac:dyDescent="0.3">
      <c r="A548509" s="39"/>
    </row>
    <row r="548510" spans="1:1" x14ac:dyDescent="0.3">
      <c r="A548510" s="39"/>
    </row>
    <row r="548511" spans="1:1" x14ac:dyDescent="0.3">
      <c r="A548511" s="39"/>
    </row>
    <row r="548512" spans="1:1" x14ac:dyDescent="0.3">
      <c r="A548512" s="39"/>
    </row>
    <row r="548513" spans="1:1" x14ac:dyDescent="0.3">
      <c r="A548513" s="39"/>
    </row>
    <row r="548514" spans="1:1" x14ac:dyDescent="0.3">
      <c r="A548514" s="39"/>
    </row>
    <row r="548515" spans="1:1" x14ac:dyDescent="0.3">
      <c r="A548515" s="39"/>
    </row>
    <row r="548516" spans="1:1" x14ac:dyDescent="0.3">
      <c r="A548516" s="39"/>
    </row>
    <row r="548517" spans="1:1" x14ac:dyDescent="0.3">
      <c r="A548517" s="39"/>
    </row>
    <row r="548518" spans="1:1" x14ac:dyDescent="0.3">
      <c r="A548518" s="39"/>
    </row>
    <row r="548519" spans="1:1" x14ac:dyDescent="0.3">
      <c r="A548519" s="39"/>
    </row>
    <row r="548520" spans="1:1" x14ac:dyDescent="0.3">
      <c r="A548520" s="39"/>
    </row>
    <row r="548521" spans="1:1" x14ac:dyDescent="0.3">
      <c r="A548521" s="39"/>
    </row>
    <row r="548522" spans="1:1" x14ac:dyDescent="0.3">
      <c r="A548522" s="39"/>
    </row>
    <row r="548523" spans="1:1" x14ac:dyDescent="0.3">
      <c r="A548523" s="39"/>
    </row>
    <row r="548524" spans="1:1" x14ac:dyDescent="0.3">
      <c r="A548524" s="39"/>
    </row>
    <row r="548525" spans="1:1" x14ac:dyDescent="0.3">
      <c r="A548525" s="39"/>
    </row>
    <row r="548526" spans="1:1" x14ac:dyDescent="0.3">
      <c r="A548526" s="39"/>
    </row>
    <row r="548527" spans="1:1" x14ac:dyDescent="0.3">
      <c r="A548527" s="39"/>
    </row>
    <row r="548528" spans="1:1" x14ac:dyDescent="0.3">
      <c r="A548528" s="39"/>
    </row>
    <row r="548529" spans="1:1" x14ac:dyDescent="0.3">
      <c r="A548529" s="39"/>
    </row>
    <row r="548530" spans="1:1" x14ac:dyDescent="0.3">
      <c r="A548530" s="39"/>
    </row>
    <row r="548531" spans="1:1" x14ac:dyDescent="0.3">
      <c r="A548531" s="39"/>
    </row>
    <row r="548532" spans="1:1" x14ac:dyDescent="0.3">
      <c r="A548532" s="39"/>
    </row>
    <row r="548533" spans="1:1" x14ac:dyDescent="0.3">
      <c r="A548533" s="39"/>
    </row>
    <row r="548534" spans="1:1" x14ac:dyDescent="0.3">
      <c r="A548534" s="39"/>
    </row>
    <row r="548535" spans="1:1" x14ac:dyDescent="0.3">
      <c r="A548535" s="39"/>
    </row>
    <row r="548536" spans="1:1" x14ac:dyDescent="0.3">
      <c r="A548536" s="39"/>
    </row>
    <row r="548537" spans="1:1" x14ac:dyDescent="0.3">
      <c r="A548537" s="39"/>
    </row>
    <row r="548538" spans="1:1" x14ac:dyDescent="0.3">
      <c r="A548538" s="39"/>
    </row>
    <row r="548539" spans="1:1" x14ac:dyDescent="0.3">
      <c r="A548539" s="39"/>
    </row>
    <row r="548540" spans="1:1" x14ac:dyDescent="0.3">
      <c r="A548540" s="39"/>
    </row>
    <row r="548541" spans="1:1" x14ac:dyDescent="0.3">
      <c r="A548541" s="39"/>
    </row>
    <row r="548542" spans="1:1" x14ac:dyDescent="0.3">
      <c r="A548542" s="39"/>
    </row>
    <row r="548543" spans="1:1" x14ac:dyDescent="0.3">
      <c r="A548543" s="39"/>
    </row>
    <row r="548544" spans="1:1" x14ac:dyDescent="0.3">
      <c r="A548544" s="39"/>
    </row>
    <row r="548545" spans="1:1" x14ac:dyDescent="0.3">
      <c r="A548545" s="39"/>
    </row>
    <row r="548546" spans="1:1" x14ac:dyDescent="0.3">
      <c r="A548546" s="39"/>
    </row>
    <row r="548547" spans="1:1" x14ac:dyDescent="0.3">
      <c r="A548547" s="39"/>
    </row>
    <row r="548548" spans="1:1" x14ac:dyDescent="0.3">
      <c r="A548548" s="39"/>
    </row>
    <row r="548549" spans="1:1" x14ac:dyDescent="0.3">
      <c r="A548549" s="39"/>
    </row>
    <row r="548550" spans="1:1" x14ac:dyDescent="0.3">
      <c r="A548550" s="39"/>
    </row>
    <row r="548551" spans="1:1" x14ac:dyDescent="0.3">
      <c r="A548551" s="39"/>
    </row>
    <row r="548552" spans="1:1" x14ac:dyDescent="0.3">
      <c r="A548552" s="39"/>
    </row>
    <row r="548553" spans="1:1" x14ac:dyDescent="0.3">
      <c r="A548553" s="39"/>
    </row>
    <row r="548554" spans="1:1" x14ac:dyDescent="0.3">
      <c r="A548554" s="39"/>
    </row>
    <row r="548555" spans="1:1" x14ac:dyDescent="0.3">
      <c r="A548555" s="39"/>
    </row>
    <row r="548556" spans="1:1" x14ac:dyDescent="0.3">
      <c r="A548556" s="39"/>
    </row>
    <row r="548557" spans="1:1" x14ac:dyDescent="0.3">
      <c r="A548557" s="39"/>
    </row>
    <row r="548558" spans="1:1" x14ac:dyDescent="0.3">
      <c r="A548558" s="39"/>
    </row>
    <row r="548559" spans="1:1" x14ac:dyDescent="0.3">
      <c r="A548559" s="39"/>
    </row>
    <row r="548560" spans="1:1" x14ac:dyDescent="0.3">
      <c r="A548560" s="39"/>
    </row>
    <row r="548561" spans="1:1" x14ac:dyDescent="0.3">
      <c r="A548561" s="39"/>
    </row>
    <row r="548562" spans="1:1" x14ac:dyDescent="0.3">
      <c r="A548562" s="39"/>
    </row>
    <row r="548563" spans="1:1" x14ac:dyDescent="0.3">
      <c r="A548563" s="39"/>
    </row>
    <row r="548564" spans="1:1" x14ac:dyDescent="0.3">
      <c r="A548564" s="39"/>
    </row>
    <row r="548565" spans="1:1" x14ac:dyDescent="0.3">
      <c r="A548565" s="39"/>
    </row>
    <row r="548566" spans="1:1" x14ac:dyDescent="0.3">
      <c r="A548566" s="39"/>
    </row>
    <row r="548567" spans="1:1" x14ac:dyDescent="0.3">
      <c r="A548567" s="39"/>
    </row>
    <row r="548568" spans="1:1" x14ac:dyDescent="0.3">
      <c r="A548568" s="39"/>
    </row>
    <row r="548569" spans="1:1" x14ac:dyDescent="0.3">
      <c r="A548569" s="39"/>
    </row>
    <row r="548570" spans="1:1" x14ac:dyDescent="0.3">
      <c r="A548570" s="39"/>
    </row>
    <row r="548571" spans="1:1" x14ac:dyDescent="0.3">
      <c r="A548571" s="39"/>
    </row>
    <row r="548572" spans="1:1" x14ac:dyDescent="0.3">
      <c r="A548572" s="39"/>
    </row>
    <row r="548573" spans="1:1" x14ac:dyDescent="0.3">
      <c r="A548573" s="39"/>
    </row>
    <row r="548574" spans="1:1" x14ac:dyDescent="0.3">
      <c r="A548574" s="39"/>
    </row>
    <row r="548575" spans="1:1" x14ac:dyDescent="0.3">
      <c r="A548575" s="39"/>
    </row>
    <row r="548576" spans="1:1" x14ac:dyDescent="0.3">
      <c r="A548576" s="39"/>
    </row>
    <row r="548577" spans="1:1" x14ac:dyDescent="0.3">
      <c r="A548577" s="39"/>
    </row>
    <row r="548578" spans="1:1" x14ac:dyDescent="0.3">
      <c r="A548578" s="39"/>
    </row>
    <row r="548579" spans="1:1" x14ac:dyDescent="0.3">
      <c r="A548579" s="39"/>
    </row>
    <row r="548580" spans="1:1" x14ac:dyDescent="0.3">
      <c r="A548580" s="39"/>
    </row>
    <row r="548581" spans="1:1" x14ac:dyDescent="0.3">
      <c r="A548581" s="39"/>
    </row>
    <row r="548582" spans="1:1" x14ac:dyDescent="0.3">
      <c r="A548582" s="39"/>
    </row>
    <row r="548583" spans="1:1" x14ac:dyDescent="0.3">
      <c r="A548583" s="39"/>
    </row>
    <row r="548584" spans="1:1" x14ac:dyDescent="0.3">
      <c r="A548584" s="39"/>
    </row>
    <row r="548585" spans="1:1" x14ac:dyDescent="0.3">
      <c r="A548585" s="39"/>
    </row>
    <row r="548586" spans="1:1" x14ac:dyDescent="0.3">
      <c r="A548586" s="39"/>
    </row>
    <row r="548587" spans="1:1" x14ac:dyDescent="0.3">
      <c r="A548587" s="39"/>
    </row>
    <row r="548588" spans="1:1" x14ac:dyDescent="0.3">
      <c r="A548588" s="39"/>
    </row>
    <row r="548589" spans="1:1" x14ac:dyDescent="0.3">
      <c r="A548589" s="39"/>
    </row>
    <row r="548590" spans="1:1" x14ac:dyDescent="0.3">
      <c r="A548590" s="39"/>
    </row>
    <row r="548591" spans="1:1" x14ac:dyDescent="0.3">
      <c r="A548591" s="39"/>
    </row>
    <row r="548592" spans="1:1" x14ac:dyDescent="0.3">
      <c r="A548592" s="39"/>
    </row>
    <row r="548593" spans="1:1" x14ac:dyDescent="0.3">
      <c r="A548593" s="39"/>
    </row>
    <row r="548594" spans="1:1" x14ac:dyDescent="0.3">
      <c r="A548594" s="39"/>
    </row>
    <row r="548595" spans="1:1" x14ac:dyDescent="0.3">
      <c r="A548595" s="39"/>
    </row>
    <row r="548596" spans="1:1" x14ac:dyDescent="0.3">
      <c r="A548596" s="39"/>
    </row>
    <row r="548597" spans="1:1" x14ac:dyDescent="0.3">
      <c r="A548597" s="39"/>
    </row>
    <row r="548598" spans="1:1" x14ac:dyDescent="0.3">
      <c r="A548598" s="39"/>
    </row>
    <row r="548599" spans="1:1" x14ac:dyDescent="0.3">
      <c r="A548599" s="39"/>
    </row>
    <row r="548600" spans="1:1" x14ac:dyDescent="0.3">
      <c r="A548600" s="39"/>
    </row>
    <row r="548601" spans="1:1" x14ac:dyDescent="0.3">
      <c r="A548601" s="39"/>
    </row>
    <row r="548602" spans="1:1" x14ac:dyDescent="0.3">
      <c r="A548602" s="39"/>
    </row>
    <row r="548603" spans="1:1" x14ac:dyDescent="0.3">
      <c r="A548603" s="39"/>
    </row>
    <row r="548604" spans="1:1" x14ac:dyDescent="0.3">
      <c r="A548604" s="39"/>
    </row>
    <row r="548605" spans="1:1" x14ac:dyDescent="0.3">
      <c r="A548605" s="39"/>
    </row>
    <row r="548606" spans="1:1" x14ac:dyDescent="0.3">
      <c r="A548606" s="39"/>
    </row>
    <row r="548607" spans="1:1" x14ac:dyDescent="0.3">
      <c r="A548607" s="39"/>
    </row>
    <row r="548608" spans="1:1" x14ac:dyDescent="0.3">
      <c r="A548608" s="39"/>
    </row>
    <row r="548609" spans="1:1" x14ac:dyDescent="0.3">
      <c r="A548609" s="39"/>
    </row>
    <row r="548610" spans="1:1" x14ac:dyDescent="0.3">
      <c r="A548610" s="39"/>
    </row>
    <row r="548611" spans="1:1" x14ac:dyDescent="0.3">
      <c r="A548611" s="39"/>
    </row>
    <row r="548612" spans="1:1" x14ac:dyDescent="0.3">
      <c r="A548612" s="39"/>
    </row>
    <row r="548613" spans="1:1" x14ac:dyDescent="0.3">
      <c r="A548613" s="39"/>
    </row>
    <row r="548614" spans="1:1" x14ac:dyDescent="0.3">
      <c r="A548614" s="39"/>
    </row>
    <row r="548615" spans="1:1" x14ac:dyDescent="0.3">
      <c r="A548615" s="39"/>
    </row>
    <row r="548616" spans="1:1" x14ac:dyDescent="0.3">
      <c r="A548616" s="39"/>
    </row>
    <row r="548617" spans="1:1" x14ac:dyDescent="0.3">
      <c r="A548617" s="39"/>
    </row>
    <row r="548618" spans="1:1" x14ac:dyDescent="0.3">
      <c r="A548618" s="39"/>
    </row>
    <row r="548619" spans="1:1" x14ac:dyDescent="0.3">
      <c r="A548619" s="39"/>
    </row>
    <row r="548620" spans="1:1" x14ac:dyDescent="0.3">
      <c r="A548620" s="39"/>
    </row>
    <row r="548621" spans="1:1" x14ac:dyDescent="0.3">
      <c r="A548621" s="39"/>
    </row>
    <row r="548622" spans="1:1" x14ac:dyDescent="0.3">
      <c r="A548622" s="39"/>
    </row>
    <row r="548623" spans="1:1" x14ac:dyDescent="0.3">
      <c r="A548623" s="39"/>
    </row>
    <row r="548624" spans="1:1" x14ac:dyDescent="0.3">
      <c r="A548624" s="39"/>
    </row>
    <row r="548625" spans="1:1" x14ac:dyDescent="0.3">
      <c r="A548625" s="39"/>
    </row>
    <row r="548626" spans="1:1" x14ac:dyDescent="0.3">
      <c r="A548626" s="39"/>
    </row>
    <row r="548627" spans="1:1" x14ac:dyDescent="0.3">
      <c r="A548627" s="39"/>
    </row>
    <row r="548628" spans="1:1" x14ac:dyDescent="0.3">
      <c r="A548628" s="39"/>
    </row>
    <row r="548629" spans="1:1" x14ac:dyDescent="0.3">
      <c r="A548629" s="39"/>
    </row>
    <row r="548630" spans="1:1" x14ac:dyDescent="0.3">
      <c r="A548630" s="39"/>
    </row>
    <row r="548631" spans="1:1" x14ac:dyDescent="0.3">
      <c r="A548631" s="39"/>
    </row>
    <row r="548632" spans="1:1" x14ac:dyDescent="0.3">
      <c r="A548632" s="39"/>
    </row>
    <row r="548633" spans="1:1" x14ac:dyDescent="0.3">
      <c r="A548633" s="39"/>
    </row>
    <row r="548634" spans="1:1" x14ac:dyDescent="0.3">
      <c r="A548634" s="39"/>
    </row>
    <row r="548635" spans="1:1" x14ac:dyDescent="0.3">
      <c r="A548635" s="39"/>
    </row>
    <row r="548636" spans="1:1" x14ac:dyDescent="0.3">
      <c r="A548636" s="39"/>
    </row>
    <row r="548637" spans="1:1" x14ac:dyDescent="0.3">
      <c r="A548637" s="39"/>
    </row>
    <row r="548638" spans="1:1" x14ac:dyDescent="0.3">
      <c r="A548638" s="39"/>
    </row>
    <row r="548639" spans="1:1" x14ac:dyDescent="0.3">
      <c r="A548639" s="39"/>
    </row>
    <row r="548640" spans="1:1" x14ac:dyDescent="0.3">
      <c r="A548640" s="39"/>
    </row>
    <row r="548641" spans="1:1" x14ac:dyDescent="0.3">
      <c r="A548641" s="39"/>
    </row>
    <row r="548642" spans="1:1" x14ac:dyDescent="0.3">
      <c r="A548642" s="39"/>
    </row>
    <row r="548643" spans="1:1" x14ac:dyDescent="0.3">
      <c r="A548643" s="39"/>
    </row>
    <row r="548644" spans="1:1" x14ac:dyDescent="0.3">
      <c r="A548644" s="39"/>
    </row>
    <row r="548645" spans="1:1" x14ac:dyDescent="0.3">
      <c r="A548645" s="39"/>
    </row>
    <row r="548646" spans="1:1" x14ac:dyDescent="0.3">
      <c r="A548646" s="39"/>
    </row>
    <row r="548647" spans="1:1" x14ac:dyDescent="0.3">
      <c r="A548647" s="39"/>
    </row>
    <row r="548648" spans="1:1" x14ac:dyDescent="0.3">
      <c r="A548648" s="39"/>
    </row>
    <row r="548649" spans="1:1" x14ac:dyDescent="0.3">
      <c r="A548649" s="39"/>
    </row>
    <row r="548650" spans="1:1" x14ac:dyDescent="0.3">
      <c r="A548650" s="39"/>
    </row>
    <row r="548651" spans="1:1" x14ac:dyDescent="0.3">
      <c r="A548651" s="39"/>
    </row>
    <row r="548652" spans="1:1" x14ac:dyDescent="0.3">
      <c r="A548652" s="39"/>
    </row>
    <row r="548653" spans="1:1" x14ac:dyDescent="0.3">
      <c r="A548653" s="39"/>
    </row>
    <row r="548654" spans="1:1" x14ac:dyDescent="0.3">
      <c r="A548654" s="39"/>
    </row>
    <row r="548655" spans="1:1" x14ac:dyDescent="0.3">
      <c r="A548655" s="39"/>
    </row>
    <row r="548656" spans="1:1" x14ac:dyDescent="0.3">
      <c r="A548656" s="39"/>
    </row>
    <row r="548657" spans="1:1" x14ac:dyDescent="0.3">
      <c r="A548657" s="39"/>
    </row>
    <row r="548658" spans="1:1" x14ac:dyDescent="0.3">
      <c r="A548658" s="39"/>
    </row>
    <row r="548659" spans="1:1" x14ac:dyDescent="0.3">
      <c r="A548659" s="39"/>
    </row>
    <row r="548660" spans="1:1" x14ac:dyDescent="0.3">
      <c r="A548660" s="39"/>
    </row>
    <row r="548661" spans="1:1" x14ac:dyDescent="0.3">
      <c r="A548661" s="39"/>
    </row>
    <row r="548662" spans="1:1" x14ac:dyDescent="0.3">
      <c r="A548662" s="39"/>
    </row>
    <row r="548663" spans="1:1" x14ac:dyDescent="0.3">
      <c r="A548663" s="39"/>
    </row>
    <row r="548664" spans="1:1" x14ac:dyDescent="0.3">
      <c r="A548664" s="39"/>
    </row>
    <row r="548665" spans="1:1" x14ac:dyDescent="0.3">
      <c r="A548665" s="39"/>
    </row>
    <row r="548666" spans="1:1" x14ac:dyDescent="0.3">
      <c r="A548666" s="39"/>
    </row>
    <row r="548667" spans="1:1" x14ac:dyDescent="0.3">
      <c r="A548667" s="39"/>
    </row>
    <row r="548668" spans="1:1" x14ac:dyDescent="0.3">
      <c r="A548668" s="39"/>
    </row>
    <row r="548669" spans="1:1" x14ac:dyDescent="0.3">
      <c r="A548669" s="39"/>
    </row>
    <row r="548670" spans="1:1" x14ac:dyDescent="0.3">
      <c r="A548670" s="39"/>
    </row>
    <row r="548671" spans="1:1" x14ac:dyDescent="0.3">
      <c r="A548671" s="39"/>
    </row>
    <row r="548672" spans="1:1" x14ac:dyDescent="0.3">
      <c r="A548672" s="39"/>
    </row>
    <row r="548673" spans="1:1" x14ac:dyDescent="0.3">
      <c r="A548673" s="39"/>
    </row>
    <row r="548674" spans="1:1" x14ac:dyDescent="0.3">
      <c r="A548674" s="39"/>
    </row>
    <row r="548675" spans="1:1" x14ac:dyDescent="0.3">
      <c r="A548675" s="39"/>
    </row>
    <row r="548676" spans="1:1" x14ac:dyDescent="0.3">
      <c r="A548676" s="39"/>
    </row>
    <row r="548677" spans="1:1" x14ac:dyDescent="0.3">
      <c r="A548677" s="39"/>
    </row>
    <row r="548678" spans="1:1" x14ac:dyDescent="0.3">
      <c r="A548678" s="39"/>
    </row>
    <row r="548679" spans="1:1" x14ac:dyDescent="0.3">
      <c r="A548679" s="39"/>
    </row>
    <row r="548680" spans="1:1" x14ac:dyDescent="0.3">
      <c r="A548680" s="39"/>
    </row>
    <row r="548681" spans="1:1" x14ac:dyDescent="0.3">
      <c r="A548681" s="39"/>
    </row>
    <row r="548682" spans="1:1" x14ac:dyDescent="0.3">
      <c r="A548682" s="39"/>
    </row>
    <row r="548683" spans="1:1" x14ac:dyDescent="0.3">
      <c r="A548683" s="39"/>
    </row>
    <row r="548684" spans="1:1" x14ac:dyDescent="0.3">
      <c r="A548684" s="39"/>
    </row>
    <row r="548685" spans="1:1" x14ac:dyDescent="0.3">
      <c r="A548685" s="39"/>
    </row>
    <row r="548686" spans="1:1" x14ac:dyDescent="0.3">
      <c r="A548686" s="39"/>
    </row>
    <row r="548687" spans="1:1" x14ac:dyDescent="0.3">
      <c r="A548687" s="39"/>
    </row>
    <row r="548688" spans="1:1" x14ac:dyDescent="0.3">
      <c r="A548688" s="39"/>
    </row>
    <row r="548689" spans="1:1" x14ac:dyDescent="0.3">
      <c r="A548689" s="39"/>
    </row>
    <row r="548690" spans="1:1" x14ac:dyDescent="0.3">
      <c r="A548690" s="39"/>
    </row>
    <row r="548691" spans="1:1" x14ac:dyDescent="0.3">
      <c r="A548691" s="39"/>
    </row>
    <row r="548692" spans="1:1" x14ac:dyDescent="0.3">
      <c r="A548692" s="39"/>
    </row>
    <row r="548693" spans="1:1" x14ac:dyDescent="0.3">
      <c r="A548693" s="39"/>
    </row>
    <row r="548694" spans="1:1" x14ac:dyDescent="0.3">
      <c r="A548694" s="39"/>
    </row>
    <row r="548695" spans="1:1" x14ac:dyDescent="0.3">
      <c r="A548695" s="39"/>
    </row>
    <row r="548696" spans="1:1" x14ac:dyDescent="0.3">
      <c r="A548696" s="39"/>
    </row>
    <row r="548697" spans="1:1" x14ac:dyDescent="0.3">
      <c r="A548697" s="39"/>
    </row>
    <row r="548698" spans="1:1" x14ac:dyDescent="0.3">
      <c r="A548698" s="39"/>
    </row>
    <row r="548699" spans="1:1" x14ac:dyDescent="0.3">
      <c r="A548699" s="39"/>
    </row>
    <row r="548700" spans="1:1" x14ac:dyDescent="0.3">
      <c r="A548700" s="39"/>
    </row>
    <row r="548701" spans="1:1" x14ac:dyDescent="0.3">
      <c r="A548701" s="39"/>
    </row>
    <row r="548702" spans="1:1" x14ac:dyDescent="0.3">
      <c r="A548702" s="39"/>
    </row>
    <row r="548703" spans="1:1" x14ac:dyDescent="0.3">
      <c r="A548703" s="39"/>
    </row>
    <row r="548704" spans="1:1" x14ac:dyDescent="0.3">
      <c r="A548704" s="39"/>
    </row>
    <row r="548705" spans="1:1" x14ac:dyDescent="0.3">
      <c r="A548705" s="39"/>
    </row>
    <row r="548706" spans="1:1" x14ac:dyDescent="0.3">
      <c r="A548706" s="39"/>
    </row>
    <row r="548707" spans="1:1" x14ac:dyDescent="0.3">
      <c r="A548707" s="39"/>
    </row>
    <row r="548708" spans="1:1" x14ac:dyDescent="0.3">
      <c r="A548708" s="39"/>
    </row>
    <row r="548709" spans="1:1" x14ac:dyDescent="0.3">
      <c r="A548709" s="39"/>
    </row>
    <row r="548710" spans="1:1" x14ac:dyDescent="0.3">
      <c r="A548710" s="39"/>
    </row>
    <row r="548711" spans="1:1" x14ac:dyDescent="0.3">
      <c r="A548711" s="39"/>
    </row>
    <row r="548712" spans="1:1" x14ac:dyDescent="0.3">
      <c r="A548712" s="39"/>
    </row>
    <row r="548713" spans="1:1" x14ac:dyDescent="0.3">
      <c r="A548713" s="39"/>
    </row>
    <row r="548714" spans="1:1" x14ac:dyDescent="0.3">
      <c r="A548714" s="39"/>
    </row>
    <row r="548715" spans="1:1" x14ac:dyDescent="0.3">
      <c r="A548715" s="39"/>
    </row>
    <row r="548716" spans="1:1" x14ac:dyDescent="0.3">
      <c r="A548716" s="39"/>
    </row>
    <row r="548717" spans="1:1" x14ac:dyDescent="0.3">
      <c r="A548717" s="39"/>
    </row>
    <row r="548718" spans="1:1" x14ac:dyDescent="0.3">
      <c r="A548718" s="39"/>
    </row>
    <row r="548719" spans="1:1" x14ac:dyDescent="0.3">
      <c r="A548719" s="39"/>
    </row>
    <row r="548720" spans="1:1" x14ac:dyDescent="0.3">
      <c r="A548720" s="39"/>
    </row>
    <row r="548721" spans="1:1" x14ac:dyDescent="0.3">
      <c r="A548721" s="39"/>
    </row>
    <row r="548722" spans="1:1" x14ac:dyDescent="0.3">
      <c r="A548722" s="39"/>
    </row>
    <row r="548723" spans="1:1" x14ac:dyDescent="0.3">
      <c r="A548723" s="39"/>
    </row>
    <row r="548724" spans="1:1" x14ac:dyDescent="0.3">
      <c r="A548724" s="39"/>
    </row>
    <row r="548725" spans="1:1" x14ac:dyDescent="0.3">
      <c r="A548725" s="39"/>
    </row>
    <row r="548726" spans="1:1" x14ac:dyDescent="0.3">
      <c r="A548726" s="39"/>
    </row>
    <row r="548727" spans="1:1" x14ac:dyDescent="0.3">
      <c r="A548727" s="39"/>
    </row>
    <row r="548728" spans="1:1" x14ac:dyDescent="0.3">
      <c r="A548728" s="39"/>
    </row>
    <row r="548729" spans="1:1" x14ac:dyDescent="0.3">
      <c r="A548729" s="39"/>
    </row>
    <row r="548730" spans="1:1" x14ac:dyDescent="0.3">
      <c r="A548730" s="39"/>
    </row>
    <row r="548731" spans="1:1" x14ac:dyDescent="0.3">
      <c r="A548731" s="39"/>
    </row>
    <row r="548732" spans="1:1" x14ac:dyDescent="0.3">
      <c r="A548732" s="39"/>
    </row>
    <row r="548733" spans="1:1" x14ac:dyDescent="0.3">
      <c r="A548733" s="39"/>
    </row>
    <row r="548734" spans="1:1" x14ac:dyDescent="0.3">
      <c r="A548734" s="39"/>
    </row>
    <row r="548735" spans="1:1" x14ac:dyDescent="0.3">
      <c r="A548735" s="39"/>
    </row>
    <row r="548736" spans="1:1" x14ac:dyDescent="0.3">
      <c r="A548736" s="39"/>
    </row>
    <row r="548737" spans="1:1" x14ac:dyDescent="0.3">
      <c r="A548737" s="39"/>
    </row>
    <row r="548738" spans="1:1" x14ac:dyDescent="0.3">
      <c r="A548738" s="39"/>
    </row>
    <row r="548739" spans="1:1" x14ac:dyDescent="0.3">
      <c r="A548739" s="39"/>
    </row>
    <row r="548740" spans="1:1" x14ac:dyDescent="0.3">
      <c r="A548740" s="39"/>
    </row>
    <row r="548741" spans="1:1" x14ac:dyDescent="0.3">
      <c r="A548741" s="39"/>
    </row>
    <row r="548742" spans="1:1" x14ac:dyDescent="0.3">
      <c r="A548742" s="39"/>
    </row>
    <row r="548743" spans="1:1" x14ac:dyDescent="0.3">
      <c r="A548743" s="39"/>
    </row>
    <row r="548744" spans="1:1" x14ac:dyDescent="0.3">
      <c r="A548744" s="39"/>
    </row>
    <row r="548745" spans="1:1" x14ac:dyDescent="0.3">
      <c r="A548745" s="39"/>
    </row>
    <row r="548746" spans="1:1" x14ac:dyDescent="0.3">
      <c r="A548746" s="39"/>
    </row>
    <row r="548747" spans="1:1" x14ac:dyDescent="0.3">
      <c r="A548747" s="39"/>
    </row>
    <row r="548748" spans="1:1" x14ac:dyDescent="0.3">
      <c r="A548748" s="39"/>
    </row>
    <row r="548749" spans="1:1" x14ac:dyDescent="0.3">
      <c r="A548749" s="39"/>
    </row>
    <row r="548750" spans="1:1" x14ac:dyDescent="0.3">
      <c r="A548750" s="39"/>
    </row>
    <row r="548751" spans="1:1" x14ac:dyDescent="0.3">
      <c r="A548751" s="39"/>
    </row>
    <row r="548752" spans="1:1" x14ac:dyDescent="0.3">
      <c r="A548752" s="39"/>
    </row>
    <row r="548753" spans="1:1" x14ac:dyDescent="0.3">
      <c r="A548753" s="39"/>
    </row>
    <row r="548754" spans="1:1" x14ac:dyDescent="0.3">
      <c r="A548754" s="39"/>
    </row>
    <row r="548755" spans="1:1" x14ac:dyDescent="0.3">
      <c r="A548755" s="39"/>
    </row>
    <row r="548756" spans="1:1" x14ac:dyDescent="0.3">
      <c r="A548756" s="39"/>
    </row>
    <row r="548757" spans="1:1" x14ac:dyDescent="0.3">
      <c r="A548757" s="39"/>
    </row>
    <row r="548758" spans="1:1" x14ac:dyDescent="0.3">
      <c r="A548758" s="39"/>
    </row>
    <row r="548759" spans="1:1" x14ac:dyDescent="0.3">
      <c r="A548759" s="39"/>
    </row>
    <row r="548760" spans="1:1" x14ac:dyDescent="0.3">
      <c r="A548760" s="39"/>
    </row>
    <row r="548761" spans="1:1" x14ac:dyDescent="0.3">
      <c r="A548761" s="39"/>
    </row>
    <row r="548762" spans="1:1" x14ac:dyDescent="0.3">
      <c r="A548762" s="39"/>
    </row>
    <row r="548763" spans="1:1" x14ac:dyDescent="0.3">
      <c r="A548763" s="39"/>
    </row>
    <row r="548764" spans="1:1" x14ac:dyDescent="0.3">
      <c r="A548764" s="39"/>
    </row>
    <row r="548765" spans="1:1" x14ac:dyDescent="0.3">
      <c r="A548765" s="39"/>
    </row>
    <row r="548766" spans="1:1" x14ac:dyDescent="0.3">
      <c r="A548766" s="39"/>
    </row>
    <row r="548767" spans="1:1" x14ac:dyDescent="0.3">
      <c r="A548767" s="39"/>
    </row>
    <row r="548768" spans="1:1" x14ac:dyDescent="0.3">
      <c r="A548768" s="39"/>
    </row>
    <row r="548769" spans="1:1" x14ac:dyDescent="0.3">
      <c r="A548769" s="39"/>
    </row>
    <row r="548770" spans="1:1" x14ac:dyDescent="0.3">
      <c r="A548770" s="39"/>
    </row>
    <row r="548771" spans="1:1" x14ac:dyDescent="0.3">
      <c r="A548771" s="39"/>
    </row>
    <row r="548772" spans="1:1" x14ac:dyDescent="0.3">
      <c r="A548772" s="39"/>
    </row>
    <row r="548773" spans="1:1" x14ac:dyDescent="0.3">
      <c r="A548773" s="39"/>
    </row>
    <row r="548774" spans="1:1" x14ac:dyDescent="0.3">
      <c r="A548774" s="39"/>
    </row>
    <row r="548775" spans="1:1" x14ac:dyDescent="0.3">
      <c r="A548775" s="39"/>
    </row>
    <row r="548776" spans="1:1" x14ac:dyDescent="0.3">
      <c r="A548776" s="39"/>
    </row>
    <row r="548777" spans="1:1" x14ac:dyDescent="0.3">
      <c r="A548777" s="39"/>
    </row>
    <row r="548778" spans="1:1" x14ac:dyDescent="0.3">
      <c r="A548778" s="39"/>
    </row>
    <row r="548779" spans="1:1" x14ac:dyDescent="0.3">
      <c r="A548779" s="39"/>
    </row>
    <row r="548780" spans="1:1" x14ac:dyDescent="0.3">
      <c r="A548780" s="39"/>
    </row>
    <row r="548781" spans="1:1" x14ac:dyDescent="0.3">
      <c r="A548781" s="39"/>
    </row>
    <row r="548782" spans="1:1" x14ac:dyDescent="0.3">
      <c r="A548782" s="39"/>
    </row>
    <row r="548783" spans="1:1" x14ac:dyDescent="0.3">
      <c r="A548783" s="39"/>
    </row>
    <row r="548784" spans="1:1" x14ac:dyDescent="0.3">
      <c r="A548784" s="39"/>
    </row>
    <row r="548785" spans="1:1" x14ac:dyDescent="0.3">
      <c r="A548785" s="39"/>
    </row>
    <row r="548786" spans="1:1" x14ac:dyDescent="0.3">
      <c r="A548786" s="39"/>
    </row>
    <row r="548787" spans="1:1" x14ac:dyDescent="0.3">
      <c r="A548787" s="39"/>
    </row>
    <row r="548788" spans="1:1" x14ac:dyDescent="0.3">
      <c r="A548788" s="39"/>
    </row>
    <row r="548789" spans="1:1" x14ac:dyDescent="0.3">
      <c r="A548789" s="39"/>
    </row>
    <row r="548790" spans="1:1" x14ac:dyDescent="0.3">
      <c r="A548790" s="39"/>
    </row>
    <row r="548791" spans="1:1" x14ac:dyDescent="0.3">
      <c r="A548791" s="39"/>
    </row>
    <row r="548792" spans="1:1" x14ac:dyDescent="0.3">
      <c r="A548792" s="39"/>
    </row>
    <row r="548793" spans="1:1" x14ac:dyDescent="0.3">
      <c r="A548793" s="39"/>
    </row>
    <row r="548794" spans="1:1" x14ac:dyDescent="0.3">
      <c r="A548794" s="39"/>
    </row>
    <row r="548795" spans="1:1" x14ac:dyDescent="0.3">
      <c r="A548795" s="39"/>
    </row>
    <row r="548796" spans="1:1" x14ac:dyDescent="0.3">
      <c r="A548796" s="39"/>
    </row>
    <row r="548797" spans="1:1" x14ac:dyDescent="0.3">
      <c r="A548797" s="39"/>
    </row>
    <row r="548798" spans="1:1" x14ac:dyDescent="0.3">
      <c r="A548798" s="39"/>
    </row>
    <row r="548799" spans="1:1" x14ac:dyDescent="0.3">
      <c r="A548799" s="39"/>
    </row>
    <row r="548800" spans="1:1" x14ac:dyDescent="0.3">
      <c r="A548800" s="39"/>
    </row>
    <row r="548801" spans="1:1" x14ac:dyDescent="0.3">
      <c r="A548801" s="39"/>
    </row>
    <row r="548802" spans="1:1" x14ac:dyDescent="0.3">
      <c r="A548802" s="39"/>
    </row>
    <row r="548803" spans="1:1" x14ac:dyDescent="0.3">
      <c r="A548803" s="39"/>
    </row>
    <row r="548804" spans="1:1" x14ac:dyDescent="0.3">
      <c r="A548804" s="39"/>
    </row>
    <row r="548805" spans="1:1" x14ac:dyDescent="0.3">
      <c r="A548805" s="39"/>
    </row>
    <row r="548806" spans="1:1" x14ac:dyDescent="0.3">
      <c r="A548806" s="39"/>
    </row>
    <row r="548807" spans="1:1" x14ac:dyDescent="0.3">
      <c r="A548807" s="39"/>
    </row>
    <row r="548808" spans="1:1" x14ac:dyDescent="0.3">
      <c r="A548808" s="39"/>
    </row>
    <row r="548809" spans="1:1" x14ac:dyDescent="0.3">
      <c r="A548809" s="39"/>
    </row>
    <row r="548810" spans="1:1" x14ac:dyDescent="0.3">
      <c r="A548810" s="39"/>
    </row>
    <row r="548811" spans="1:1" x14ac:dyDescent="0.3">
      <c r="A548811" s="39"/>
    </row>
    <row r="548812" spans="1:1" x14ac:dyDescent="0.3">
      <c r="A548812" s="39"/>
    </row>
    <row r="548813" spans="1:1" x14ac:dyDescent="0.3">
      <c r="A548813" s="39"/>
    </row>
    <row r="548814" spans="1:1" x14ac:dyDescent="0.3">
      <c r="A548814" s="39"/>
    </row>
    <row r="548815" spans="1:1" x14ac:dyDescent="0.3">
      <c r="A548815" s="39"/>
    </row>
    <row r="548816" spans="1:1" x14ac:dyDescent="0.3">
      <c r="A548816" s="39"/>
    </row>
    <row r="548817" spans="1:1" x14ac:dyDescent="0.3">
      <c r="A548817" s="39"/>
    </row>
    <row r="548818" spans="1:1" x14ac:dyDescent="0.3">
      <c r="A548818" s="39"/>
    </row>
    <row r="548819" spans="1:1" x14ac:dyDescent="0.3">
      <c r="A548819" s="39"/>
    </row>
    <row r="548820" spans="1:1" x14ac:dyDescent="0.3">
      <c r="A548820" s="39"/>
    </row>
    <row r="548821" spans="1:1" x14ac:dyDescent="0.3">
      <c r="A548821" s="39"/>
    </row>
    <row r="548822" spans="1:1" x14ac:dyDescent="0.3">
      <c r="A548822" s="39"/>
    </row>
    <row r="548823" spans="1:1" x14ac:dyDescent="0.3">
      <c r="A548823" s="39"/>
    </row>
    <row r="548824" spans="1:1" x14ac:dyDescent="0.3">
      <c r="A548824" s="39"/>
    </row>
    <row r="548825" spans="1:1" x14ac:dyDescent="0.3">
      <c r="A548825" s="39"/>
    </row>
    <row r="548826" spans="1:1" x14ac:dyDescent="0.3">
      <c r="A548826" s="39"/>
    </row>
    <row r="548827" spans="1:1" x14ac:dyDescent="0.3">
      <c r="A548827" s="39"/>
    </row>
    <row r="548828" spans="1:1" x14ac:dyDescent="0.3">
      <c r="A548828" s="39"/>
    </row>
    <row r="548829" spans="1:1" x14ac:dyDescent="0.3">
      <c r="A548829" s="39"/>
    </row>
    <row r="548830" spans="1:1" x14ac:dyDescent="0.3">
      <c r="A548830" s="39"/>
    </row>
    <row r="548831" spans="1:1" x14ac:dyDescent="0.3">
      <c r="A548831" s="39"/>
    </row>
    <row r="548832" spans="1:1" x14ac:dyDescent="0.3">
      <c r="A548832" s="39"/>
    </row>
    <row r="548833" spans="1:1" x14ac:dyDescent="0.3">
      <c r="A548833" s="39"/>
    </row>
    <row r="548834" spans="1:1" x14ac:dyDescent="0.3">
      <c r="A548834" s="39"/>
    </row>
    <row r="548835" spans="1:1" x14ac:dyDescent="0.3">
      <c r="A548835" s="39"/>
    </row>
    <row r="548836" spans="1:1" x14ac:dyDescent="0.3">
      <c r="A548836" s="39"/>
    </row>
    <row r="548837" spans="1:1" x14ac:dyDescent="0.3">
      <c r="A548837" s="39"/>
    </row>
    <row r="548838" spans="1:1" x14ac:dyDescent="0.3">
      <c r="A548838" s="39"/>
    </row>
    <row r="548839" spans="1:1" x14ac:dyDescent="0.3">
      <c r="A548839" s="39"/>
    </row>
    <row r="548840" spans="1:1" x14ac:dyDescent="0.3">
      <c r="A548840" s="39"/>
    </row>
    <row r="548841" spans="1:1" x14ac:dyDescent="0.3">
      <c r="A548841" s="39"/>
    </row>
    <row r="548842" spans="1:1" x14ac:dyDescent="0.3">
      <c r="A548842" s="39"/>
    </row>
    <row r="548843" spans="1:1" x14ac:dyDescent="0.3">
      <c r="A548843" s="39"/>
    </row>
    <row r="548844" spans="1:1" x14ac:dyDescent="0.3">
      <c r="A548844" s="39"/>
    </row>
    <row r="548845" spans="1:1" x14ac:dyDescent="0.3">
      <c r="A548845" s="39"/>
    </row>
    <row r="548846" spans="1:1" x14ac:dyDescent="0.3">
      <c r="A548846" s="39"/>
    </row>
    <row r="548847" spans="1:1" x14ac:dyDescent="0.3">
      <c r="A548847" s="39"/>
    </row>
    <row r="548848" spans="1:1" x14ac:dyDescent="0.3">
      <c r="A548848" s="39"/>
    </row>
    <row r="548849" spans="1:1" x14ac:dyDescent="0.3">
      <c r="A548849" s="39"/>
    </row>
    <row r="548850" spans="1:1" x14ac:dyDescent="0.3">
      <c r="A548850" s="39"/>
    </row>
    <row r="548851" spans="1:1" x14ac:dyDescent="0.3">
      <c r="A548851" s="39"/>
    </row>
    <row r="548852" spans="1:1" x14ac:dyDescent="0.3">
      <c r="A548852" s="39"/>
    </row>
    <row r="548853" spans="1:1" x14ac:dyDescent="0.3">
      <c r="A548853" s="39"/>
    </row>
    <row r="548854" spans="1:1" x14ac:dyDescent="0.3">
      <c r="A548854" s="39"/>
    </row>
    <row r="548855" spans="1:1" x14ac:dyDescent="0.3">
      <c r="A548855" s="39"/>
    </row>
    <row r="548856" spans="1:1" x14ac:dyDescent="0.3">
      <c r="A548856" s="39"/>
    </row>
    <row r="548857" spans="1:1" x14ac:dyDescent="0.3">
      <c r="A548857" s="39"/>
    </row>
    <row r="548858" spans="1:1" x14ac:dyDescent="0.3">
      <c r="A548858" s="39"/>
    </row>
    <row r="548859" spans="1:1" x14ac:dyDescent="0.3">
      <c r="A548859" s="39"/>
    </row>
    <row r="548860" spans="1:1" x14ac:dyDescent="0.3">
      <c r="A548860" s="39"/>
    </row>
    <row r="548861" spans="1:1" x14ac:dyDescent="0.3">
      <c r="A548861" s="39"/>
    </row>
    <row r="548862" spans="1:1" x14ac:dyDescent="0.3">
      <c r="A548862" s="39"/>
    </row>
    <row r="548863" spans="1:1" x14ac:dyDescent="0.3">
      <c r="A548863" s="39"/>
    </row>
    <row r="548864" spans="1:1" x14ac:dyDescent="0.3">
      <c r="A548864" s="39"/>
    </row>
    <row r="548865" spans="1:1" x14ac:dyDescent="0.3">
      <c r="A548865" s="39"/>
    </row>
    <row r="548866" spans="1:1" x14ac:dyDescent="0.3">
      <c r="A548866" s="39"/>
    </row>
    <row r="548867" spans="1:1" x14ac:dyDescent="0.3">
      <c r="A548867" s="39"/>
    </row>
    <row r="548868" spans="1:1" x14ac:dyDescent="0.3">
      <c r="A548868" s="39"/>
    </row>
    <row r="548869" spans="1:1" x14ac:dyDescent="0.3">
      <c r="A548869" s="39"/>
    </row>
    <row r="548870" spans="1:1" x14ac:dyDescent="0.3">
      <c r="A548870" s="39"/>
    </row>
    <row r="548871" spans="1:1" x14ac:dyDescent="0.3">
      <c r="A548871" s="39"/>
    </row>
    <row r="548872" spans="1:1" x14ac:dyDescent="0.3">
      <c r="A548872" s="39"/>
    </row>
    <row r="548873" spans="1:1" x14ac:dyDescent="0.3">
      <c r="A548873" s="39"/>
    </row>
    <row r="548874" spans="1:1" x14ac:dyDescent="0.3">
      <c r="A548874" s="39"/>
    </row>
    <row r="548875" spans="1:1" x14ac:dyDescent="0.3">
      <c r="A548875" s="39"/>
    </row>
    <row r="548876" spans="1:1" x14ac:dyDescent="0.3">
      <c r="A548876" s="39"/>
    </row>
    <row r="548877" spans="1:1" x14ac:dyDescent="0.3">
      <c r="A548877" s="39"/>
    </row>
    <row r="548878" spans="1:1" x14ac:dyDescent="0.3">
      <c r="A548878" s="39"/>
    </row>
    <row r="548879" spans="1:1" x14ac:dyDescent="0.3">
      <c r="A548879" s="39"/>
    </row>
    <row r="548880" spans="1:1" x14ac:dyDescent="0.3">
      <c r="A548880" s="39"/>
    </row>
    <row r="548881" spans="1:1" x14ac:dyDescent="0.3">
      <c r="A548881" s="39"/>
    </row>
    <row r="548882" spans="1:1" x14ac:dyDescent="0.3">
      <c r="A548882" s="39"/>
    </row>
    <row r="548883" spans="1:1" x14ac:dyDescent="0.3">
      <c r="A548883" s="39"/>
    </row>
    <row r="548884" spans="1:1" x14ac:dyDescent="0.3">
      <c r="A548884" s="39"/>
    </row>
    <row r="548885" spans="1:1" x14ac:dyDescent="0.3">
      <c r="A548885" s="39"/>
    </row>
    <row r="548886" spans="1:1" x14ac:dyDescent="0.3">
      <c r="A548886" s="39"/>
    </row>
    <row r="548887" spans="1:1" x14ac:dyDescent="0.3">
      <c r="A548887" s="39"/>
    </row>
    <row r="548888" spans="1:1" x14ac:dyDescent="0.3">
      <c r="A548888" s="39"/>
    </row>
    <row r="548889" spans="1:1" x14ac:dyDescent="0.3">
      <c r="A548889" s="39"/>
    </row>
    <row r="548890" spans="1:1" x14ac:dyDescent="0.3">
      <c r="A548890" s="39"/>
    </row>
    <row r="548891" spans="1:1" x14ac:dyDescent="0.3">
      <c r="A548891" s="39"/>
    </row>
    <row r="548892" spans="1:1" x14ac:dyDescent="0.3">
      <c r="A548892" s="39"/>
    </row>
    <row r="548893" spans="1:1" x14ac:dyDescent="0.3">
      <c r="A548893" s="39"/>
    </row>
    <row r="548894" spans="1:1" x14ac:dyDescent="0.3">
      <c r="A548894" s="39"/>
    </row>
    <row r="548895" spans="1:1" x14ac:dyDescent="0.3">
      <c r="A548895" s="39"/>
    </row>
    <row r="548896" spans="1:1" x14ac:dyDescent="0.3">
      <c r="A548896" s="39"/>
    </row>
    <row r="548897" spans="1:1" x14ac:dyDescent="0.3">
      <c r="A548897" s="39"/>
    </row>
    <row r="548898" spans="1:1" x14ac:dyDescent="0.3">
      <c r="A548898" s="39"/>
    </row>
    <row r="548899" spans="1:1" x14ac:dyDescent="0.3">
      <c r="A548899" s="39"/>
    </row>
    <row r="548900" spans="1:1" x14ac:dyDescent="0.3">
      <c r="A548900" s="39"/>
    </row>
    <row r="548901" spans="1:1" x14ac:dyDescent="0.3">
      <c r="A548901" s="39"/>
    </row>
    <row r="548902" spans="1:1" x14ac:dyDescent="0.3">
      <c r="A548902" s="39"/>
    </row>
    <row r="548903" spans="1:1" x14ac:dyDescent="0.3">
      <c r="A548903" s="39"/>
    </row>
    <row r="548904" spans="1:1" x14ac:dyDescent="0.3">
      <c r="A548904" s="39"/>
    </row>
    <row r="548905" spans="1:1" x14ac:dyDescent="0.3">
      <c r="A548905" s="39"/>
    </row>
    <row r="548906" spans="1:1" x14ac:dyDescent="0.3">
      <c r="A548906" s="39"/>
    </row>
    <row r="548907" spans="1:1" x14ac:dyDescent="0.3">
      <c r="A548907" s="39"/>
    </row>
    <row r="548908" spans="1:1" x14ac:dyDescent="0.3">
      <c r="A548908" s="39"/>
    </row>
    <row r="548909" spans="1:1" x14ac:dyDescent="0.3">
      <c r="A548909" s="39"/>
    </row>
    <row r="548910" spans="1:1" x14ac:dyDescent="0.3">
      <c r="A548910" s="39"/>
    </row>
    <row r="548911" spans="1:1" x14ac:dyDescent="0.3">
      <c r="A548911" s="39"/>
    </row>
    <row r="548912" spans="1:1" x14ac:dyDescent="0.3">
      <c r="A548912" s="39"/>
    </row>
    <row r="548913" spans="1:1" x14ac:dyDescent="0.3">
      <c r="A548913" s="39"/>
    </row>
    <row r="548914" spans="1:1" x14ac:dyDescent="0.3">
      <c r="A548914" s="39"/>
    </row>
    <row r="548915" spans="1:1" x14ac:dyDescent="0.3">
      <c r="A548915" s="39"/>
    </row>
    <row r="548916" spans="1:1" x14ac:dyDescent="0.3">
      <c r="A548916" s="39"/>
    </row>
    <row r="548917" spans="1:1" x14ac:dyDescent="0.3">
      <c r="A548917" s="39"/>
    </row>
    <row r="548918" spans="1:1" x14ac:dyDescent="0.3">
      <c r="A548918" s="39"/>
    </row>
    <row r="548919" spans="1:1" x14ac:dyDescent="0.3">
      <c r="A548919" s="39"/>
    </row>
    <row r="548920" spans="1:1" x14ac:dyDescent="0.3">
      <c r="A548920" s="39"/>
    </row>
    <row r="548921" spans="1:1" x14ac:dyDescent="0.3">
      <c r="A548921" s="39"/>
    </row>
    <row r="548922" spans="1:1" x14ac:dyDescent="0.3">
      <c r="A548922" s="39"/>
    </row>
    <row r="548923" spans="1:1" x14ac:dyDescent="0.3">
      <c r="A548923" s="39"/>
    </row>
    <row r="548924" spans="1:1" x14ac:dyDescent="0.3">
      <c r="A548924" s="39"/>
    </row>
    <row r="548925" spans="1:1" x14ac:dyDescent="0.3">
      <c r="A548925" s="39"/>
    </row>
    <row r="548926" spans="1:1" x14ac:dyDescent="0.3">
      <c r="A548926" s="39"/>
    </row>
    <row r="548927" spans="1:1" x14ac:dyDescent="0.3">
      <c r="A548927" s="39"/>
    </row>
    <row r="548928" spans="1:1" x14ac:dyDescent="0.3">
      <c r="A548928" s="39"/>
    </row>
    <row r="548929" spans="1:1" x14ac:dyDescent="0.3">
      <c r="A548929" s="39"/>
    </row>
    <row r="548930" spans="1:1" x14ac:dyDescent="0.3">
      <c r="A548930" s="39"/>
    </row>
    <row r="548931" spans="1:1" x14ac:dyDescent="0.3">
      <c r="A548931" s="39"/>
    </row>
    <row r="548932" spans="1:1" x14ac:dyDescent="0.3">
      <c r="A548932" s="39"/>
    </row>
    <row r="548933" spans="1:1" x14ac:dyDescent="0.3">
      <c r="A548933" s="39"/>
    </row>
    <row r="548934" spans="1:1" x14ac:dyDescent="0.3">
      <c r="A548934" s="39"/>
    </row>
    <row r="548935" spans="1:1" x14ac:dyDescent="0.3">
      <c r="A548935" s="39"/>
    </row>
    <row r="548936" spans="1:1" x14ac:dyDescent="0.3">
      <c r="A548936" s="39"/>
    </row>
    <row r="548937" spans="1:1" x14ac:dyDescent="0.3">
      <c r="A548937" s="39"/>
    </row>
    <row r="548938" spans="1:1" x14ac:dyDescent="0.3">
      <c r="A548938" s="39"/>
    </row>
    <row r="548939" spans="1:1" x14ac:dyDescent="0.3">
      <c r="A548939" s="39"/>
    </row>
    <row r="548940" spans="1:1" x14ac:dyDescent="0.3">
      <c r="A548940" s="39"/>
    </row>
    <row r="548941" spans="1:1" x14ac:dyDescent="0.3">
      <c r="A548941" s="39"/>
    </row>
    <row r="548942" spans="1:1" x14ac:dyDescent="0.3">
      <c r="A548942" s="39"/>
    </row>
    <row r="548943" spans="1:1" x14ac:dyDescent="0.3">
      <c r="A548943" s="39"/>
    </row>
    <row r="548944" spans="1:1" x14ac:dyDescent="0.3">
      <c r="A548944" s="39"/>
    </row>
    <row r="548945" spans="1:1" x14ac:dyDescent="0.3">
      <c r="A548945" s="39"/>
    </row>
    <row r="548946" spans="1:1" x14ac:dyDescent="0.3">
      <c r="A548946" s="39"/>
    </row>
    <row r="548947" spans="1:1" x14ac:dyDescent="0.3">
      <c r="A548947" s="39"/>
    </row>
    <row r="548948" spans="1:1" x14ac:dyDescent="0.3">
      <c r="A548948" s="39"/>
    </row>
    <row r="548949" spans="1:1" x14ac:dyDescent="0.3">
      <c r="A548949" s="39"/>
    </row>
    <row r="548950" spans="1:1" x14ac:dyDescent="0.3">
      <c r="A548950" s="39"/>
    </row>
    <row r="548951" spans="1:1" x14ac:dyDescent="0.3">
      <c r="A548951" s="39"/>
    </row>
    <row r="548952" spans="1:1" x14ac:dyDescent="0.3">
      <c r="A548952" s="39"/>
    </row>
    <row r="548953" spans="1:1" x14ac:dyDescent="0.3">
      <c r="A548953" s="39"/>
    </row>
    <row r="548954" spans="1:1" x14ac:dyDescent="0.3">
      <c r="A548954" s="39"/>
    </row>
    <row r="548955" spans="1:1" x14ac:dyDescent="0.3">
      <c r="A548955" s="39"/>
    </row>
    <row r="548956" spans="1:1" x14ac:dyDescent="0.3">
      <c r="A548956" s="39"/>
    </row>
    <row r="548957" spans="1:1" x14ac:dyDescent="0.3">
      <c r="A548957" s="39"/>
    </row>
    <row r="548958" spans="1:1" x14ac:dyDescent="0.3">
      <c r="A548958" s="39"/>
    </row>
    <row r="548959" spans="1:1" x14ac:dyDescent="0.3">
      <c r="A548959" s="39"/>
    </row>
    <row r="548960" spans="1:1" x14ac:dyDescent="0.3">
      <c r="A548960" s="39"/>
    </row>
    <row r="548961" spans="1:1" x14ac:dyDescent="0.3">
      <c r="A548961" s="39"/>
    </row>
    <row r="548962" spans="1:1" x14ac:dyDescent="0.3">
      <c r="A548962" s="39"/>
    </row>
    <row r="548963" spans="1:1" x14ac:dyDescent="0.3">
      <c r="A548963" s="39"/>
    </row>
    <row r="548964" spans="1:1" x14ac:dyDescent="0.3">
      <c r="A548964" s="39"/>
    </row>
    <row r="548965" spans="1:1" x14ac:dyDescent="0.3">
      <c r="A548965" s="39"/>
    </row>
    <row r="548966" spans="1:1" x14ac:dyDescent="0.3">
      <c r="A548966" s="39"/>
    </row>
    <row r="548967" spans="1:1" x14ac:dyDescent="0.3">
      <c r="A548967" s="39"/>
    </row>
    <row r="548968" spans="1:1" x14ac:dyDescent="0.3">
      <c r="A548968" s="39"/>
    </row>
    <row r="548969" spans="1:1" x14ac:dyDescent="0.3">
      <c r="A548969" s="39"/>
    </row>
    <row r="548970" spans="1:1" x14ac:dyDescent="0.3">
      <c r="A548970" s="39"/>
    </row>
    <row r="548971" spans="1:1" x14ac:dyDescent="0.3">
      <c r="A548971" s="39"/>
    </row>
    <row r="548972" spans="1:1" x14ac:dyDescent="0.3">
      <c r="A548972" s="39"/>
    </row>
    <row r="548973" spans="1:1" x14ac:dyDescent="0.3">
      <c r="A548973" s="39"/>
    </row>
    <row r="548974" spans="1:1" x14ac:dyDescent="0.3">
      <c r="A548974" s="39"/>
    </row>
    <row r="548975" spans="1:1" x14ac:dyDescent="0.3">
      <c r="A548975" s="39"/>
    </row>
    <row r="548976" spans="1:1" x14ac:dyDescent="0.3">
      <c r="A548976" s="39"/>
    </row>
    <row r="548977" spans="1:1" x14ac:dyDescent="0.3">
      <c r="A548977" s="39"/>
    </row>
    <row r="548978" spans="1:1" x14ac:dyDescent="0.3">
      <c r="A548978" s="39"/>
    </row>
    <row r="548979" spans="1:1" x14ac:dyDescent="0.3">
      <c r="A548979" s="39"/>
    </row>
    <row r="548980" spans="1:1" x14ac:dyDescent="0.3">
      <c r="A548980" s="39"/>
    </row>
    <row r="548981" spans="1:1" x14ac:dyDescent="0.3">
      <c r="A548981" s="39"/>
    </row>
    <row r="548982" spans="1:1" x14ac:dyDescent="0.3">
      <c r="A548982" s="39"/>
    </row>
    <row r="548983" spans="1:1" x14ac:dyDescent="0.3">
      <c r="A548983" s="39"/>
    </row>
    <row r="548984" spans="1:1" x14ac:dyDescent="0.3">
      <c r="A548984" s="39"/>
    </row>
    <row r="548985" spans="1:1" x14ac:dyDescent="0.3">
      <c r="A548985" s="39"/>
    </row>
    <row r="548986" spans="1:1" x14ac:dyDescent="0.3">
      <c r="A548986" s="39"/>
    </row>
    <row r="548987" spans="1:1" x14ac:dyDescent="0.3">
      <c r="A548987" s="39"/>
    </row>
    <row r="548988" spans="1:1" x14ac:dyDescent="0.3">
      <c r="A548988" s="39"/>
    </row>
    <row r="548989" spans="1:1" x14ac:dyDescent="0.3">
      <c r="A548989" s="39"/>
    </row>
    <row r="548990" spans="1:1" x14ac:dyDescent="0.3">
      <c r="A548990" s="39"/>
    </row>
    <row r="548991" spans="1:1" x14ac:dyDescent="0.3">
      <c r="A548991" s="39"/>
    </row>
    <row r="548992" spans="1:1" x14ac:dyDescent="0.3">
      <c r="A548992" s="39"/>
    </row>
    <row r="548993" spans="1:1" x14ac:dyDescent="0.3">
      <c r="A548993" s="39"/>
    </row>
    <row r="548994" spans="1:1" x14ac:dyDescent="0.3">
      <c r="A548994" s="39"/>
    </row>
    <row r="548995" spans="1:1" x14ac:dyDescent="0.3">
      <c r="A548995" s="39"/>
    </row>
    <row r="548996" spans="1:1" x14ac:dyDescent="0.3">
      <c r="A548996" s="39"/>
    </row>
    <row r="548997" spans="1:1" x14ac:dyDescent="0.3">
      <c r="A548997" s="39"/>
    </row>
    <row r="548998" spans="1:1" x14ac:dyDescent="0.3">
      <c r="A548998" s="39"/>
    </row>
    <row r="548999" spans="1:1" x14ac:dyDescent="0.3">
      <c r="A548999" s="39"/>
    </row>
    <row r="549000" spans="1:1" x14ac:dyDescent="0.3">
      <c r="A549000" s="39"/>
    </row>
    <row r="549001" spans="1:1" x14ac:dyDescent="0.3">
      <c r="A549001" s="39"/>
    </row>
    <row r="549002" spans="1:1" x14ac:dyDescent="0.3">
      <c r="A549002" s="39"/>
    </row>
    <row r="549003" spans="1:1" x14ac:dyDescent="0.3">
      <c r="A549003" s="39"/>
    </row>
    <row r="549004" spans="1:1" x14ac:dyDescent="0.3">
      <c r="A549004" s="39"/>
    </row>
    <row r="549005" spans="1:1" x14ac:dyDescent="0.3">
      <c r="A549005" s="39"/>
    </row>
    <row r="549006" spans="1:1" x14ac:dyDescent="0.3">
      <c r="A549006" s="39"/>
    </row>
    <row r="549007" spans="1:1" x14ac:dyDescent="0.3">
      <c r="A549007" s="39"/>
    </row>
    <row r="549008" spans="1:1" x14ac:dyDescent="0.3">
      <c r="A549008" s="39"/>
    </row>
    <row r="549009" spans="1:1" x14ac:dyDescent="0.3">
      <c r="A549009" s="39"/>
    </row>
    <row r="549010" spans="1:1" x14ac:dyDescent="0.3">
      <c r="A549010" s="39"/>
    </row>
    <row r="549011" spans="1:1" x14ac:dyDescent="0.3">
      <c r="A549011" s="39"/>
    </row>
    <row r="549012" spans="1:1" x14ac:dyDescent="0.3">
      <c r="A549012" s="39"/>
    </row>
    <row r="549013" spans="1:1" x14ac:dyDescent="0.3">
      <c r="A549013" s="39"/>
    </row>
    <row r="549014" spans="1:1" x14ac:dyDescent="0.3">
      <c r="A549014" s="39"/>
    </row>
    <row r="549015" spans="1:1" x14ac:dyDescent="0.3">
      <c r="A549015" s="39"/>
    </row>
    <row r="549016" spans="1:1" x14ac:dyDescent="0.3">
      <c r="A549016" s="39"/>
    </row>
    <row r="549017" spans="1:1" x14ac:dyDescent="0.3">
      <c r="A549017" s="39"/>
    </row>
    <row r="549018" spans="1:1" x14ac:dyDescent="0.3">
      <c r="A549018" s="39"/>
    </row>
    <row r="549019" spans="1:1" x14ac:dyDescent="0.3">
      <c r="A549019" s="39"/>
    </row>
    <row r="549020" spans="1:1" x14ac:dyDescent="0.3">
      <c r="A549020" s="39"/>
    </row>
    <row r="549021" spans="1:1" x14ac:dyDescent="0.3">
      <c r="A549021" s="39"/>
    </row>
    <row r="549022" spans="1:1" x14ac:dyDescent="0.3">
      <c r="A549022" s="39"/>
    </row>
    <row r="549023" spans="1:1" x14ac:dyDescent="0.3">
      <c r="A549023" s="39"/>
    </row>
    <row r="549024" spans="1:1" x14ac:dyDescent="0.3">
      <c r="A549024" s="39"/>
    </row>
    <row r="549025" spans="1:1" x14ac:dyDescent="0.3">
      <c r="A549025" s="39"/>
    </row>
    <row r="549026" spans="1:1" x14ac:dyDescent="0.3">
      <c r="A549026" s="39"/>
    </row>
    <row r="549027" spans="1:1" x14ac:dyDescent="0.3">
      <c r="A549027" s="39"/>
    </row>
    <row r="549028" spans="1:1" x14ac:dyDescent="0.3">
      <c r="A549028" s="39"/>
    </row>
    <row r="549029" spans="1:1" x14ac:dyDescent="0.3">
      <c r="A549029" s="39"/>
    </row>
    <row r="549030" spans="1:1" x14ac:dyDescent="0.3">
      <c r="A549030" s="39"/>
    </row>
    <row r="549031" spans="1:1" x14ac:dyDescent="0.3">
      <c r="A549031" s="39"/>
    </row>
    <row r="549032" spans="1:1" x14ac:dyDescent="0.3">
      <c r="A549032" s="39"/>
    </row>
    <row r="549033" spans="1:1" x14ac:dyDescent="0.3">
      <c r="A549033" s="39"/>
    </row>
    <row r="549034" spans="1:1" x14ac:dyDescent="0.3">
      <c r="A549034" s="39"/>
    </row>
    <row r="549035" spans="1:1" x14ac:dyDescent="0.3">
      <c r="A549035" s="39"/>
    </row>
    <row r="549036" spans="1:1" x14ac:dyDescent="0.3">
      <c r="A549036" s="39"/>
    </row>
    <row r="549037" spans="1:1" x14ac:dyDescent="0.3">
      <c r="A549037" s="39"/>
    </row>
    <row r="549038" spans="1:1" x14ac:dyDescent="0.3">
      <c r="A549038" s="39"/>
    </row>
    <row r="549039" spans="1:1" x14ac:dyDescent="0.3">
      <c r="A549039" s="39"/>
    </row>
    <row r="549040" spans="1:1" x14ac:dyDescent="0.3">
      <c r="A549040" s="39"/>
    </row>
    <row r="549041" spans="1:1" x14ac:dyDescent="0.3">
      <c r="A549041" s="39"/>
    </row>
    <row r="549042" spans="1:1" x14ac:dyDescent="0.3">
      <c r="A549042" s="39"/>
    </row>
    <row r="549043" spans="1:1" x14ac:dyDescent="0.3">
      <c r="A549043" s="39"/>
    </row>
    <row r="549044" spans="1:1" x14ac:dyDescent="0.3">
      <c r="A549044" s="39"/>
    </row>
    <row r="549045" spans="1:1" x14ac:dyDescent="0.3">
      <c r="A549045" s="39"/>
    </row>
    <row r="549046" spans="1:1" x14ac:dyDescent="0.3">
      <c r="A549046" s="39"/>
    </row>
    <row r="549047" spans="1:1" x14ac:dyDescent="0.3">
      <c r="A549047" s="39"/>
    </row>
    <row r="549048" spans="1:1" x14ac:dyDescent="0.3">
      <c r="A549048" s="39"/>
    </row>
    <row r="549049" spans="1:1" x14ac:dyDescent="0.3">
      <c r="A549049" s="39"/>
    </row>
    <row r="549050" spans="1:1" x14ac:dyDescent="0.3">
      <c r="A549050" s="39"/>
    </row>
    <row r="549051" spans="1:1" x14ac:dyDescent="0.3">
      <c r="A549051" s="39"/>
    </row>
    <row r="549052" spans="1:1" x14ac:dyDescent="0.3">
      <c r="A549052" s="39"/>
    </row>
    <row r="549053" spans="1:1" x14ac:dyDescent="0.3">
      <c r="A549053" s="39"/>
    </row>
    <row r="549054" spans="1:1" x14ac:dyDescent="0.3">
      <c r="A549054" s="39"/>
    </row>
    <row r="549055" spans="1:1" x14ac:dyDescent="0.3">
      <c r="A549055" s="39"/>
    </row>
    <row r="549056" spans="1:1" x14ac:dyDescent="0.3">
      <c r="A549056" s="39"/>
    </row>
    <row r="549057" spans="1:1" x14ac:dyDescent="0.3">
      <c r="A549057" s="39"/>
    </row>
    <row r="549058" spans="1:1" x14ac:dyDescent="0.3">
      <c r="A549058" s="39"/>
    </row>
    <row r="549059" spans="1:1" x14ac:dyDescent="0.3">
      <c r="A549059" s="39"/>
    </row>
    <row r="549060" spans="1:1" x14ac:dyDescent="0.3">
      <c r="A549060" s="39"/>
    </row>
    <row r="549061" spans="1:1" x14ac:dyDescent="0.3">
      <c r="A549061" s="39"/>
    </row>
    <row r="549062" spans="1:1" x14ac:dyDescent="0.3">
      <c r="A549062" s="39"/>
    </row>
    <row r="549063" spans="1:1" x14ac:dyDescent="0.3">
      <c r="A549063" s="39"/>
    </row>
    <row r="549064" spans="1:1" x14ac:dyDescent="0.3">
      <c r="A549064" s="39"/>
    </row>
    <row r="549065" spans="1:1" x14ac:dyDescent="0.3">
      <c r="A549065" s="39"/>
    </row>
    <row r="549066" spans="1:1" x14ac:dyDescent="0.3">
      <c r="A549066" s="39"/>
    </row>
    <row r="549067" spans="1:1" x14ac:dyDescent="0.3">
      <c r="A549067" s="39"/>
    </row>
    <row r="549068" spans="1:1" x14ac:dyDescent="0.3">
      <c r="A549068" s="39"/>
    </row>
    <row r="549069" spans="1:1" x14ac:dyDescent="0.3">
      <c r="A549069" s="39"/>
    </row>
    <row r="549070" spans="1:1" x14ac:dyDescent="0.3">
      <c r="A549070" s="39"/>
    </row>
    <row r="549071" spans="1:1" x14ac:dyDescent="0.3">
      <c r="A549071" s="39"/>
    </row>
    <row r="549072" spans="1:1" x14ac:dyDescent="0.3">
      <c r="A549072" s="39"/>
    </row>
    <row r="549073" spans="1:1" x14ac:dyDescent="0.3">
      <c r="A549073" s="39"/>
    </row>
    <row r="549074" spans="1:1" x14ac:dyDescent="0.3">
      <c r="A549074" s="39"/>
    </row>
    <row r="549075" spans="1:1" x14ac:dyDescent="0.3">
      <c r="A549075" s="39"/>
    </row>
    <row r="549076" spans="1:1" x14ac:dyDescent="0.3">
      <c r="A549076" s="39"/>
    </row>
    <row r="549077" spans="1:1" x14ac:dyDescent="0.3">
      <c r="A549077" s="39"/>
    </row>
    <row r="549078" spans="1:1" x14ac:dyDescent="0.3">
      <c r="A549078" s="39"/>
    </row>
    <row r="549079" spans="1:1" x14ac:dyDescent="0.3">
      <c r="A549079" s="39"/>
    </row>
    <row r="549080" spans="1:1" x14ac:dyDescent="0.3">
      <c r="A549080" s="39"/>
    </row>
    <row r="549081" spans="1:1" x14ac:dyDescent="0.3">
      <c r="A549081" s="39"/>
    </row>
    <row r="549082" spans="1:1" x14ac:dyDescent="0.3">
      <c r="A549082" s="39"/>
    </row>
    <row r="549083" spans="1:1" x14ac:dyDescent="0.3">
      <c r="A549083" s="39"/>
    </row>
    <row r="549084" spans="1:1" x14ac:dyDescent="0.3">
      <c r="A549084" s="39"/>
    </row>
    <row r="549085" spans="1:1" x14ac:dyDescent="0.3">
      <c r="A549085" s="39"/>
    </row>
    <row r="549086" spans="1:1" x14ac:dyDescent="0.3">
      <c r="A549086" s="39"/>
    </row>
    <row r="549087" spans="1:1" x14ac:dyDescent="0.3">
      <c r="A549087" s="39"/>
    </row>
    <row r="549088" spans="1:1" x14ac:dyDescent="0.3">
      <c r="A549088" s="39"/>
    </row>
    <row r="549089" spans="1:1" x14ac:dyDescent="0.3">
      <c r="A549089" s="39"/>
    </row>
    <row r="549090" spans="1:1" x14ac:dyDescent="0.3">
      <c r="A549090" s="39"/>
    </row>
    <row r="549091" spans="1:1" x14ac:dyDescent="0.3">
      <c r="A549091" s="39"/>
    </row>
    <row r="549092" spans="1:1" x14ac:dyDescent="0.3">
      <c r="A549092" s="39"/>
    </row>
    <row r="549093" spans="1:1" x14ac:dyDescent="0.3">
      <c r="A549093" s="39"/>
    </row>
    <row r="549094" spans="1:1" x14ac:dyDescent="0.3">
      <c r="A549094" s="39"/>
    </row>
    <row r="549095" spans="1:1" x14ac:dyDescent="0.3">
      <c r="A549095" s="39"/>
    </row>
    <row r="549096" spans="1:1" x14ac:dyDescent="0.3">
      <c r="A549096" s="39"/>
    </row>
    <row r="549097" spans="1:1" x14ac:dyDescent="0.3">
      <c r="A549097" s="39"/>
    </row>
    <row r="549098" spans="1:1" x14ac:dyDescent="0.3">
      <c r="A549098" s="39"/>
    </row>
    <row r="549099" spans="1:1" x14ac:dyDescent="0.3">
      <c r="A549099" s="39"/>
    </row>
    <row r="549100" spans="1:1" x14ac:dyDescent="0.3">
      <c r="A549100" s="39"/>
    </row>
    <row r="549101" spans="1:1" x14ac:dyDescent="0.3">
      <c r="A549101" s="39"/>
    </row>
    <row r="549102" spans="1:1" x14ac:dyDescent="0.3">
      <c r="A549102" s="39"/>
    </row>
    <row r="549103" spans="1:1" x14ac:dyDescent="0.3">
      <c r="A549103" s="39"/>
    </row>
    <row r="549104" spans="1:1" x14ac:dyDescent="0.3">
      <c r="A549104" s="39"/>
    </row>
    <row r="549105" spans="1:1" x14ac:dyDescent="0.3">
      <c r="A549105" s="39"/>
    </row>
    <row r="549106" spans="1:1" x14ac:dyDescent="0.3">
      <c r="A549106" s="39"/>
    </row>
    <row r="549107" spans="1:1" x14ac:dyDescent="0.3">
      <c r="A549107" s="39"/>
    </row>
    <row r="549108" spans="1:1" x14ac:dyDescent="0.3">
      <c r="A549108" s="39"/>
    </row>
    <row r="549109" spans="1:1" x14ac:dyDescent="0.3">
      <c r="A549109" s="39"/>
    </row>
    <row r="549110" spans="1:1" x14ac:dyDescent="0.3">
      <c r="A549110" s="39"/>
    </row>
    <row r="549111" spans="1:1" x14ac:dyDescent="0.3">
      <c r="A549111" s="39"/>
    </row>
    <row r="549112" spans="1:1" x14ac:dyDescent="0.3">
      <c r="A549112" s="39"/>
    </row>
    <row r="549113" spans="1:1" x14ac:dyDescent="0.3">
      <c r="A549113" s="39"/>
    </row>
    <row r="549114" spans="1:1" x14ac:dyDescent="0.3">
      <c r="A549114" s="39"/>
    </row>
    <row r="549115" spans="1:1" x14ac:dyDescent="0.3">
      <c r="A549115" s="39"/>
    </row>
    <row r="549116" spans="1:1" x14ac:dyDescent="0.3">
      <c r="A549116" s="39"/>
    </row>
    <row r="549117" spans="1:1" x14ac:dyDescent="0.3">
      <c r="A549117" s="39"/>
    </row>
    <row r="549118" spans="1:1" x14ac:dyDescent="0.3">
      <c r="A549118" s="39"/>
    </row>
    <row r="549119" spans="1:1" x14ac:dyDescent="0.3">
      <c r="A549119" s="39"/>
    </row>
    <row r="549120" spans="1:1" x14ac:dyDescent="0.3">
      <c r="A549120" s="39"/>
    </row>
    <row r="549121" spans="1:1" x14ac:dyDescent="0.3">
      <c r="A549121" s="39"/>
    </row>
    <row r="549122" spans="1:1" x14ac:dyDescent="0.3">
      <c r="A549122" s="39"/>
    </row>
    <row r="549123" spans="1:1" x14ac:dyDescent="0.3">
      <c r="A549123" s="39"/>
    </row>
    <row r="549124" spans="1:1" x14ac:dyDescent="0.3">
      <c r="A549124" s="39"/>
    </row>
    <row r="549125" spans="1:1" x14ac:dyDescent="0.3">
      <c r="A549125" s="39"/>
    </row>
    <row r="549126" spans="1:1" x14ac:dyDescent="0.3">
      <c r="A549126" s="39"/>
    </row>
    <row r="549127" spans="1:1" x14ac:dyDescent="0.3">
      <c r="A549127" s="39"/>
    </row>
    <row r="549128" spans="1:1" x14ac:dyDescent="0.3">
      <c r="A549128" s="39"/>
    </row>
    <row r="549129" spans="1:1" x14ac:dyDescent="0.3">
      <c r="A549129" s="39"/>
    </row>
    <row r="549130" spans="1:1" x14ac:dyDescent="0.3">
      <c r="A549130" s="39"/>
    </row>
    <row r="549131" spans="1:1" x14ac:dyDescent="0.3">
      <c r="A549131" s="39"/>
    </row>
    <row r="549132" spans="1:1" x14ac:dyDescent="0.3">
      <c r="A549132" s="39"/>
    </row>
    <row r="549133" spans="1:1" x14ac:dyDescent="0.3">
      <c r="A549133" s="39"/>
    </row>
    <row r="549134" spans="1:1" x14ac:dyDescent="0.3">
      <c r="A549134" s="39"/>
    </row>
    <row r="549135" spans="1:1" x14ac:dyDescent="0.3">
      <c r="A549135" s="39"/>
    </row>
    <row r="549136" spans="1:1" x14ac:dyDescent="0.3">
      <c r="A549136" s="39"/>
    </row>
    <row r="549137" spans="1:1" x14ac:dyDescent="0.3">
      <c r="A549137" s="39"/>
    </row>
    <row r="549138" spans="1:1" x14ac:dyDescent="0.3">
      <c r="A549138" s="39"/>
    </row>
    <row r="549139" spans="1:1" x14ac:dyDescent="0.3">
      <c r="A549139" s="39"/>
    </row>
    <row r="549140" spans="1:1" x14ac:dyDescent="0.3">
      <c r="A549140" s="39"/>
    </row>
    <row r="549141" spans="1:1" x14ac:dyDescent="0.3">
      <c r="A549141" s="39"/>
    </row>
    <row r="549142" spans="1:1" x14ac:dyDescent="0.3">
      <c r="A549142" s="39"/>
    </row>
    <row r="549143" spans="1:1" x14ac:dyDescent="0.3">
      <c r="A549143" s="39"/>
    </row>
    <row r="549144" spans="1:1" x14ac:dyDescent="0.3">
      <c r="A549144" s="39"/>
    </row>
    <row r="549145" spans="1:1" x14ac:dyDescent="0.3">
      <c r="A549145" s="39"/>
    </row>
    <row r="549146" spans="1:1" x14ac:dyDescent="0.3">
      <c r="A549146" s="39"/>
    </row>
    <row r="549147" spans="1:1" x14ac:dyDescent="0.3">
      <c r="A549147" s="39"/>
    </row>
    <row r="549148" spans="1:1" x14ac:dyDescent="0.3">
      <c r="A549148" s="39"/>
    </row>
    <row r="549149" spans="1:1" x14ac:dyDescent="0.3">
      <c r="A549149" s="39"/>
    </row>
    <row r="549150" spans="1:1" x14ac:dyDescent="0.3">
      <c r="A549150" s="39"/>
    </row>
    <row r="549151" spans="1:1" x14ac:dyDescent="0.3">
      <c r="A549151" s="39"/>
    </row>
    <row r="549152" spans="1:1" x14ac:dyDescent="0.3">
      <c r="A549152" s="39"/>
    </row>
    <row r="549153" spans="1:1" x14ac:dyDescent="0.3">
      <c r="A549153" s="39"/>
    </row>
    <row r="549154" spans="1:1" x14ac:dyDescent="0.3">
      <c r="A549154" s="39"/>
    </row>
    <row r="549155" spans="1:1" x14ac:dyDescent="0.3">
      <c r="A549155" s="39"/>
    </row>
    <row r="549156" spans="1:1" x14ac:dyDescent="0.3">
      <c r="A549156" s="39"/>
    </row>
    <row r="549157" spans="1:1" x14ac:dyDescent="0.3">
      <c r="A549157" s="39"/>
    </row>
    <row r="549158" spans="1:1" x14ac:dyDescent="0.3">
      <c r="A549158" s="39"/>
    </row>
    <row r="549159" spans="1:1" x14ac:dyDescent="0.3">
      <c r="A549159" s="39"/>
    </row>
    <row r="549160" spans="1:1" x14ac:dyDescent="0.3">
      <c r="A549160" s="39"/>
    </row>
    <row r="549161" spans="1:1" x14ac:dyDescent="0.3">
      <c r="A549161" s="39"/>
    </row>
    <row r="549162" spans="1:1" x14ac:dyDescent="0.3">
      <c r="A549162" s="39"/>
    </row>
    <row r="549163" spans="1:1" x14ac:dyDescent="0.3">
      <c r="A549163" s="39"/>
    </row>
    <row r="549164" spans="1:1" x14ac:dyDescent="0.3">
      <c r="A549164" s="39"/>
    </row>
    <row r="549165" spans="1:1" x14ac:dyDescent="0.3">
      <c r="A549165" s="39"/>
    </row>
    <row r="549166" spans="1:1" x14ac:dyDescent="0.3">
      <c r="A549166" s="39"/>
    </row>
    <row r="549167" spans="1:1" x14ac:dyDescent="0.3">
      <c r="A549167" s="39"/>
    </row>
    <row r="549168" spans="1:1" x14ac:dyDescent="0.3">
      <c r="A549168" s="39"/>
    </row>
    <row r="549169" spans="1:1" x14ac:dyDescent="0.3">
      <c r="A549169" s="39"/>
    </row>
    <row r="549170" spans="1:1" x14ac:dyDescent="0.3">
      <c r="A549170" s="39"/>
    </row>
    <row r="549171" spans="1:1" x14ac:dyDescent="0.3">
      <c r="A549171" s="39"/>
    </row>
    <row r="549172" spans="1:1" x14ac:dyDescent="0.3">
      <c r="A549172" s="39"/>
    </row>
    <row r="549173" spans="1:1" x14ac:dyDescent="0.3">
      <c r="A549173" s="39"/>
    </row>
    <row r="549174" spans="1:1" x14ac:dyDescent="0.3">
      <c r="A549174" s="39"/>
    </row>
    <row r="549175" spans="1:1" x14ac:dyDescent="0.3">
      <c r="A549175" s="39"/>
    </row>
    <row r="549176" spans="1:1" x14ac:dyDescent="0.3">
      <c r="A549176" s="39"/>
    </row>
    <row r="549177" spans="1:1" x14ac:dyDescent="0.3">
      <c r="A549177" s="39"/>
    </row>
    <row r="549178" spans="1:1" x14ac:dyDescent="0.3">
      <c r="A549178" s="39"/>
    </row>
    <row r="549179" spans="1:1" x14ac:dyDescent="0.3">
      <c r="A549179" s="39"/>
    </row>
    <row r="549180" spans="1:1" x14ac:dyDescent="0.3">
      <c r="A549180" s="39"/>
    </row>
    <row r="549181" spans="1:1" x14ac:dyDescent="0.3">
      <c r="A549181" s="39"/>
    </row>
    <row r="549182" spans="1:1" x14ac:dyDescent="0.3">
      <c r="A549182" s="39"/>
    </row>
    <row r="549183" spans="1:1" x14ac:dyDescent="0.3">
      <c r="A549183" s="39"/>
    </row>
    <row r="549184" spans="1:1" x14ac:dyDescent="0.3">
      <c r="A549184" s="39"/>
    </row>
    <row r="549185" spans="1:1" x14ac:dyDescent="0.3">
      <c r="A549185" s="39"/>
    </row>
    <row r="549186" spans="1:1" x14ac:dyDescent="0.3">
      <c r="A549186" s="39"/>
    </row>
    <row r="549187" spans="1:1" x14ac:dyDescent="0.3">
      <c r="A549187" s="39"/>
    </row>
    <row r="549188" spans="1:1" x14ac:dyDescent="0.3">
      <c r="A549188" s="39"/>
    </row>
    <row r="549189" spans="1:1" x14ac:dyDescent="0.3">
      <c r="A549189" s="39"/>
    </row>
    <row r="549190" spans="1:1" x14ac:dyDescent="0.3">
      <c r="A549190" s="39"/>
    </row>
    <row r="549191" spans="1:1" x14ac:dyDescent="0.3">
      <c r="A549191" s="39"/>
    </row>
    <row r="549192" spans="1:1" x14ac:dyDescent="0.3">
      <c r="A549192" s="39"/>
    </row>
    <row r="549193" spans="1:1" x14ac:dyDescent="0.3">
      <c r="A549193" s="39"/>
    </row>
    <row r="549194" spans="1:1" x14ac:dyDescent="0.3">
      <c r="A549194" s="39"/>
    </row>
    <row r="549195" spans="1:1" x14ac:dyDescent="0.3">
      <c r="A549195" s="39"/>
    </row>
    <row r="549196" spans="1:1" x14ac:dyDescent="0.3">
      <c r="A549196" s="39"/>
    </row>
    <row r="549197" spans="1:1" x14ac:dyDescent="0.3">
      <c r="A549197" s="39"/>
    </row>
    <row r="549198" spans="1:1" x14ac:dyDescent="0.3">
      <c r="A549198" s="39"/>
    </row>
    <row r="549199" spans="1:1" x14ac:dyDescent="0.3">
      <c r="A549199" s="39"/>
    </row>
    <row r="549200" spans="1:1" x14ac:dyDescent="0.3">
      <c r="A549200" s="39"/>
    </row>
    <row r="549201" spans="1:1" x14ac:dyDescent="0.3">
      <c r="A549201" s="39"/>
    </row>
    <row r="549202" spans="1:1" x14ac:dyDescent="0.3">
      <c r="A549202" s="39"/>
    </row>
    <row r="549203" spans="1:1" x14ac:dyDescent="0.3">
      <c r="A549203" s="39"/>
    </row>
    <row r="549204" spans="1:1" x14ac:dyDescent="0.3">
      <c r="A549204" s="39"/>
    </row>
    <row r="549205" spans="1:1" x14ac:dyDescent="0.3">
      <c r="A549205" s="39"/>
    </row>
    <row r="549206" spans="1:1" x14ac:dyDescent="0.3">
      <c r="A549206" s="39"/>
    </row>
    <row r="549207" spans="1:1" x14ac:dyDescent="0.3">
      <c r="A549207" s="39"/>
    </row>
    <row r="549208" spans="1:1" x14ac:dyDescent="0.3">
      <c r="A549208" s="39"/>
    </row>
    <row r="549209" spans="1:1" x14ac:dyDescent="0.3">
      <c r="A549209" s="39"/>
    </row>
    <row r="549210" spans="1:1" x14ac:dyDescent="0.3">
      <c r="A549210" s="39"/>
    </row>
    <row r="549211" spans="1:1" x14ac:dyDescent="0.3">
      <c r="A549211" s="39"/>
    </row>
    <row r="549212" spans="1:1" x14ac:dyDescent="0.3">
      <c r="A549212" s="39"/>
    </row>
    <row r="549213" spans="1:1" x14ac:dyDescent="0.3">
      <c r="A549213" s="39"/>
    </row>
    <row r="549214" spans="1:1" x14ac:dyDescent="0.3">
      <c r="A549214" s="39"/>
    </row>
    <row r="549215" spans="1:1" x14ac:dyDescent="0.3">
      <c r="A549215" s="39"/>
    </row>
    <row r="549216" spans="1:1" x14ac:dyDescent="0.3">
      <c r="A549216" s="39"/>
    </row>
    <row r="549217" spans="1:1" x14ac:dyDescent="0.3">
      <c r="A549217" s="39"/>
    </row>
    <row r="549218" spans="1:1" x14ac:dyDescent="0.3">
      <c r="A549218" s="39"/>
    </row>
    <row r="549219" spans="1:1" x14ac:dyDescent="0.3">
      <c r="A549219" s="39"/>
    </row>
    <row r="549220" spans="1:1" x14ac:dyDescent="0.3">
      <c r="A549220" s="39"/>
    </row>
    <row r="549221" spans="1:1" x14ac:dyDescent="0.3">
      <c r="A549221" s="39"/>
    </row>
    <row r="549222" spans="1:1" x14ac:dyDescent="0.3">
      <c r="A549222" s="39"/>
    </row>
    <row r="549223" spans="1:1" x14ac:dyDescent="0.3">
      <c r="A549223" s="39"/>
    </row>
    <row r="549224" spans="1:1" x14ac:dyDescent="0.3">
      <c r="A549224" s="39"/>
    </row>
    <row r="549225" spans="1:1" x14ac:dyDescent="0.3">
      <c r="A549225" s="39"/>
    </row>
    <row r="549226" spans="1:1" x14ac:dyDescent="0.3">
      <c r="A549226" s="39"/>
    </row>
    <row r="549227" spans="1:1" x14ac:dyDescent="0.3">
      <c r="A549227" s="39"/>
    </row>
    <row r="549228" spans="1:1" x14ac:dyDescent="0.3">
      <c r="A549228" s="39"/>
    </row>
    <row r="549229" spans="1:1" x14ac:dyDescent="0.3">
      <c r="A549229" s="39"/>
    </row>
    <row r="549230" spans="1:1" x14ac:dyDescent="0.3">
      <c r="A549230" s="39"/>
    </row>
    <row r="549231" spans="1:1" x14ac:dyDescent="0.3">
      <c r="A549231" s="39"/>
    </row>
    <row r="549232" spans="1:1" x14ac:dyDescent="0.3">
      <c r="A549232" s="39"/>
    </row>
    <row r="549233" spans="1:1" x14ac:dyDescent="0.3">
      <c r="A549233" s="39"/>
    </row>
    <row r="549234" spans="1:1" x14ac:dyDescent="0.3">
      <c r="A549234" s="39"/>
    </row>
    <row r="549235" spans="1:1" x14ac:dyDescent="0.3">
      <c r="A549235" s="39"/>
    </row>
    <row r="549236" spans="1:1" x14ac:dyDescent="0.3">
      <c r="A549236" s="39"/>
    </row>
    <row r="549237" spans="1:1" x14ac:dyDescent="0.3">
      <c r="A549237" s="39"/>
    </row>
    <row r="549238" spans="1:1" x14ac:dyDescent="0.3">
      <c r="A549238" s="39"/>
    </row>
    <row r="549239" spans="1:1" x14ac:dyDescent="0.3">
      <c r="A549239" s="39"/>
    </row>
    <row r="549240" spans="1:1" x14ac:dyDescent="0.3">
      <c r="A549240" s="39"/>
    </row>
    <row r="549241" spans="1:1" x14ac:dyDescent="0.3">
      <c r="A549241" s="39"/>
    </row>
    <row r="549242" spans="1:1" x14ac:dyDescent="0.3">
      <c r="A549242" s="39"/>
    </row>
    <row r="549243" spans="1:1" x14ac:dyDescent="0.3">
      <c r="A549243" s="39"/>
    </row>
    <row r="549244" spans="1:1" x14ac:dyDescent="0.3">
      <c r="A549244" s="39"/>
    </row>
    <row r="549245" spans="1:1" x14ac:dyDescent="0.3">
      <c r="A549245" s="39"/>
    </row>
    <row r="549246" spans="1:1" x14ac:dyDescent="0.3">
      <c r="A549246" s="39"/>
    </row>
    <row r="549247" spans="1:1" x14ac:dyDescent="0.3">
      <c r="A549247" s="39"/>
    </row>
    <row r="549248" spans="1:1" x14ac:dyDescent="0.3">
      <c r="A549248" s="39"/>
    </row>
    <row r="549249" spans="1:1" x14ac:dyDescent="0.3">
      <c r="A549249" s="39"/>
    </row>
    <row r="549250" spans="1:1" x14ac:dyDescent="0.3">
      <c r="A549250" s="39"/>
    </row>
    <row r="549251" spans="1:1" x14ac:dyDescent="0.3">
      <c r="A549251" s="39"/>
    </row>
    <row r="549252" spans="1:1" x14ac:dyDescent="0.3">
      <c r="A549252" s="39"/>
    </row>
    <row r="549253" spans="1:1" x14ac:dyDescent="0.3">
      <c r="A549253" s="39"/>
    </row>
    <row r="549254" spans="1:1" x14ac:dyDescent="0.3">
      <c r="A549254" s="39"/>
    </row>
    <row r="549255" spans="1:1" x14ac:dyDescent="0.3">
      <c r="A549255" s="39"/>
    </row>
    <row r="549256" spans="1:1" x14ac:dyDescent="0.3">
      <c r="A549256" s="39"/>
    </row>
    <row r="549257" spans="1:1" x14ac:dyDescent="0.3">
      <c r="A549257" s="39"/>
    </row>
    <row r="549258" spans="1:1" x14ac:dyDescent="0.3">
      <c r="A549258" s="39"/>
    </row>
    <row r="549259" spans="1:1" x14ac:dyDescent="0.3">
      <c r="A549259" s="39"/>
    </row>
    <row r="549260" spans="1:1" x14ac:dyDescent="0.3">
      <c r="A549260" s="39"/>
    </row>
    <row r="549261" spans="1:1" x14ac:dyDescent="0.3">
      <c r="A549261" s="39"/>
    </row>
    <row r="549262" spans="1:1" x14ac:dyDescent="0.3">
      <c r="A549262" s="39"/>
    </row>
    <row r="549263" spans="1:1" x14ac:dyDescent="0.3">
      <c r="A549263" s="39"/>
    </row>
    <row r="549264" spans="1:1" x14ac:dyDescent="0.3">
      <c r="A549264" s="39"/>
    </row>
    <row r="549265" spans="1:1" x14ac:dyDescent="0.3">
      <c r="A549265" s="39"/>
    </row>
    <row r="549266" spans="1:1" x14ac:dyDescent="0.3">
      <c r="A549266" s="39"/>
    </row>
    <row r="549267" spans="1:1" x14ac:dyDescent="0.3">
      <c r="A549267" s="39"/>
    </row>
    <row r="549268" spans="1:1" x14ac:dyDescent="0.3">
      <c r="A549268" s="39"/>
    </row>
    <row r="549269" spans="1:1" x14ac:dyDescent="0.3">
      <c r="A549269" s="39"/>
    </row>
    <row r="549270" spans="1:1" x14ac:dyDescent="0.3">
      <c r="A549270" s="39"/>
    </row>
    <row r="549271" spans="1:1" x14ac:dyDescent="0.3">
      <c r="A549271" s="39"/>
    </row>
    <row r="549272" spans="1:1" x14ac:dyDescent="0.3">
      <c r="A549272" s="39"/>
    </row>
    <row r="549273" spans="1:1" x14ac:dyDescent="0.3">
      <c r="A549273" s="39"/>
    </row>
    <row r="549274" spans="1:1" x14ac:dyDescent="0.3">
      <c r="A549274" s="39"/>
    </row>
    <row r="549275" spans="1:1" x14ac:dyDescent="0.3">
      <c r="A549275" s="39"/>
    </row>
    <row r="549276" spans="1:1" x14ac:dyDescent="0.3">
      <c r="A549276" s="39"/>
    </row>
    <row r="549277" spans="1:1" x14ac:dyDescent="0.3">
      <c r="A549277" s="39"/>
    </row>
    <row r="549278" spans="1:1" x14ac:dyDescent="0.3">
      <c r="A549278" s="39"/>
    </row>
    <row r="549279" spans="1:1" x14ac:dyDescent="0.3">
      <c r="A549279" s="39"/>
    </row>
    <row r="549280" spans="1:1" x14ac:dyDescent="0.3">
      <c r="A549280" s="39"/>
    </row>
    <row r="549281" spans="1:1" x14ac:dyDescent="0.3">
      <c r="A549281" s="39"/>
    </row>
    <row r="549282" spans="1:1" x14ac:dyDescent="0.3">
      <c r="A549282" s="39"/>
    </row>
    <row r="549283" spans="1:1" x14ac:dyDescent="0.3">
      <c r="A549283" s="39"/>
    </row>
    <row r="549284" spans="1:1" x14ac:dyDescent="0.3">
      <c r="A549284" s="39"/>
    </row>
    <row r="549285" spans="1:1" x14ac:dyDescent="0.3">
      <c r="A549285" s="39"/>
    </row>
    <row r="549286" spans="1:1" x14ac:dyDescent="0.3">
      <c r="A549286" s="39"/>
    </row>
    <row r="549287" spans="1:1" x14ac:dyDescent="0.3">
      <c r="A549287" s="39"/>
    </row>
    <row r="549288" spans="1:1" x14ac:dyDescent="0.3">
      <c r="A549288" s="39"/>
    </row>
    <row r="549289" spans="1:1" x14ac:dyDescent="0.3">
      <c r="A549289" s="39"/>
    </row>
    <row r="549290" spans="1:1" x14ac:dyDescent="0.3">
      <c r="A549290" s="39"/>
    </row>
    <row r="549291" spans="1:1" x14ac:dyDescent="0.3">
      <c r="A549291" s="39"/>
    </row>
    <row r="549292" spans="1:1" x14ac:dyDescent="0.3">
      <c r="A549292" s="39"/>
    </row>
    <row r="549293" spans="1:1" x14ac:dyDescent="0.3">
      <c r="A549293" s="39"/>
    </row>
    <row r="549294" spans="1:1" x14ac:dyDescent="0.3">
      <c r="A549294" s="39"/>
    </row>
    <row r="549295" spans="1:1" x14ac:dyDescent="0.3">
      <c r="A549295" s="39"/>
    </row>
    <row r="549296" spans="1:1" x14ac:dyDescent="0.3">
      <c r="A549296" s="39"/>
    </row>
    <row r="549297" spans="1:1" x14ac:dyDescent="0.3">
      <c r="A549297" s="39"/>
    </row>
    <row r="549298" spans="1:1" x14ac:dyDescent="0.3">
      <c r="A549298" s="39"/>
    </row>
    <row r="549299" spans="1:1" x14ac:dyDescent="0.3">
      <c r="A549299" s="39"/>
    </row>
    <row r="549300" spans="1:1" x14ac:dyDescent="0.3">
      <c r="A549300" s="39"/>
    </row>
    <row r="549301" spans="1:1" x14ac:dyDescent="0.3">
      <c r="A549301" s="39"/>
    </row>
    <row r="549302" spans="1:1" x14ac:dyDescent="0.3">
      <c r="A549302" s="39"/>
    </row>
    <row r="549303" spans="1:1" x14ac:dyDescent="0.3">
      <c r="A549303" s="39"/>
    </row>
    <row r="549304" spans="1:1" x14ac:dyDescent="0.3">
      <c r="A549304" s="39"/>
    </row>
    <row r="549305" spans="1:1" x14ac:dyDescent="0.3">
      <c r="A549305" s="39"/>
    </row>
    <row r="549306" spans="1:1" x14ac:dyDescent="0.3">
      <c r="A549306" s="39"/>
    </row>
    <row r="549307" spans="1:1" x14ac:dyDescent="0.3">
      <c r="A549307" s="39"/>
    </row>
    <row r="549308" spans="1:1" x14ac:dyDescent="0.3">
      <c r="A549308" s="39"/>
    </row>
    <row r="549309" spans="1:1" x14ac:dyDescent="0.3">
      <c r="A549309" s="39"/>
    </row>
    <row r="549310" spans="1:1" x14ac:dyDescent="0.3">
      <c r="A549310" s="39"/>
    </row>
    <row r="549311" spans="1:1" x14ac:dyDescent="0.3">
      <c r="A549311" s="39"/>
    </row>
    <row r="549312" spans="1:1" x14ac:dyDescent="0.3">
      <c r="A549312" s="39"/>
    </row>
    <row r="549313" spans="1:1" x14ac:dyDescent="0.3">
      <c r="A549313" s="39"/>
    </row>
    <row r="549314" spans="1:1" x14ac:dyDescent="0.3">
      <c r="A549314" s="39"/>
    </row>
    <row r="549315" spans="1:1" x14ac:dyDescent="0.3">
      <c r="A549315" s="39"/>
    </row>
    <row r="549316" spans="1:1" x14ac:dyDescent="0.3">
      <c r="A549316" s="39"/>
    </row>
    <row r="549317" spans="1:1" x14ac:dyDescent="0.3">
      <c r="A549317" s="39"/>
    </row>
    <row r="549318" spans="1:1" x14ac:dyDescent="0.3">
      <c r="A549318" s="39"/>
    </row>
    <row r="549319" spans="1:1" x14ac:dyDescent="0.3">
      <c r="A549319" s="39"/>
    </row>
    <row r="549320" spans="1:1" x14ac:dyDescent="0.3">
      <c r="A549320" s="39"/>
    </row>
    <row r="549321" spans="1:1" x14ac:dyDescent="0.3">
      <c r="A549321" s="39"/>
    </row>
    <row r="549322" spans="1:1" x14ac:dyDescent="0.3">
      <c r="A549322" s="39"/>
    </row>
    <row r="549323" spans="1:1" x14ac:dyDescent="0.3">
      <c r="A549323" s="39"/>
    </row>
    <row r="549324" spans="1:1" x14ac:dyDescent="0.3">
      <c r="A549324" s="39"/>
    </row>
    <row r="549325" spans="1:1" x14ac:dyDescent="0.3">
      <c r="A549325" s="39"/>
    </row>
    <row r="549326" spans="1:1" x14ac:dyDescent="0.3">
      <c r="A549326" s="39"/>
    </row>
    <row r="549327" spans="1:1" x14ac:dyDescent="0.3">
      <c r="A549327" s="39"/>
    </row>
    <row r="549328" spans="1:1" x14ac:dyDescent="0.3">
      <c r="A549328" s="39"/>
    </row>
    <row r="549329" spans="1:1" x14ac:dyDescent="0.3">
      <c r="A549329" s="39"/>
    </row>
    <row r="549330" spans="1:1" x14ac:dyDescent="0.3">
      <c r="A549330" s="39"/>
    </row>
    <row r="549331" spans="1:1" x14ac:dyDescent="0.3">
      <c r="A549331" s="39"/>
    </row>
    <row r="549332" spans="1:1" x14ac:dyDescent="0.3">
      <c r="A549332" s="39"/>
    </row>
    <row r="549333" spans="1:1" x14ac:dyDescent="0.3">
      <c r="A549333" s="39"/>
    </row>
    <row r="549334" spans="1:1" x14ac:dyDescent="0.3">
      <c r="A549334" s="39"/>
    </row>
    <row r="549335" spans="1:1" x14ac:dyDescent="0.3">
      <c r="A549335" s="39"/>
    </row>
    <row r="549336" spans="1:1" x14ac:dyDescent="0.3">
      <c r="A549336" s="39"/>
    </row>
    <row r="549337" spans="1:1" x14ac:dyDescent="0.3">
      <c r="A549337" s="39"/>
    </row>
    <row r="549338" spans="1:1" x14ac:dyDescent="0.3">
      <c r="A549338" s="39"/>
    </row>
    <row r="549339" spans="1:1" x14ac:dyDescent="0.3">
      <c r="A549339" s="39"/>
    </row>
    <row r="549340" spans="1:1" x14ac:dyDescent="0.3">
      <c r="A549340" s="39"/>
    </row>
    <row r="549341" spans="1:1" x14ac:dyDescent="0.3">
      <c r="A549341" s="39"/>
    </row>
    <row r="549342" spans="1:1" x14ac:dyDescent="0.3">
      <c r="A549342" s="39"/>
    </row>
    <row r="549343" spans="1:1" x14ac:dyDescent="0.3">
      <c r="A549343" s="39"/>
    </row>
    <row r="549344" spans="1:1" x14ac:dyDescent="0.3">
      <c r="A549344" s="39"/>
    </row>
    <row r="549345" spans="1:1" x14ac:dyDescent="0.3">
      <c r="A549345" s="39"/>
    </row>
    <row r="549346" spans="1:1" x14ac:dyDescent="0.3">
      <c r="A549346" s="39"/>
    </row>
    <row r="549347" spans="1:1" x14ac:dyDescent="0.3">
      <c r="A549347" s="39"/>
    </row>
    <row r="549348" spans="1:1" x14ac:dyDescent="0.3">
      <c r="A549348" s="39"/>
    </row>
    <row r="549349" spans="1:1" x14ac:dyDescent="0.3">
      <c r="A549349" s="39"/>
    </row>
    <row r="549350" spans="1:1" x14ac:dyDescent="0.3">
      <c r="A549350" s="39"/>
    </row>
    <row r="549351" spans="1:1" x14ac:dyDescent="0.3">
      <c r="A549351" s="39"/>
    </row>
    <row r="549352" spans="1:1" x14ac:dyDescent="0.3">
      <c r="A549352" s="39"/>
    </row>
    <row r="549353" spans="1:1" x14ac:dyDescent="0.3">
      <c r="A549353" s="39"/>
    </row>
    <row r="549354" spans="1:1" x14ac:dyDescent="0.3">
      <c r="A549354" s="39"/>
    </row>
    <row r="549355" spans="1:1" x14ac:dyDescent="0.3">
      <c r="A549355" s="39"/>
    </row>
    <row r="549356" spans="1:1" x14ac:dyDescent="0.3">
      <c r="A549356" s="39"/>
    </row>
    <row r="549357" spans="1:1" x14ac:dyDescent="0.3">
      <c r="A549357" s="39"/>
    </row>
    <row r="549358" spans="1:1" x14ac:dyDescent="0.3">
      <c r="A549358" s="39"/>
    </row>
    <row r="549359" spans="1:1" x14ac:dyDescent="0.3">
      <c r="A549359" s="39"/>
    </row>
    <row r="549360" spans="1:1" x14ac:dyDescent="0.3">
      <c r="A549360" s="39"/>
    </row>
    <row r="549361" spans="1:1" x14ac:dyDescent="0.3">
      <c r="A549361" s="39"/>
    </row>
    <row r="549362" spans="1:1" x14ac:dyDescent="0.3">
      <c r="A549362" s="39"/>
    </row>
    <row r="549363" spans="1:1" x14ac:dyDescent="0.3">
      <c r="A549363" s="39"/>
    </row>
    <row r="549364" spans="1:1" x14ac:dyDescent="0.3">
      <c r="A549364" s="39"/>
    </row>
    <row r="549365" spans="1:1" x14ac:dyDescent="0.3">
      <c r="A549365" s="39"/>
    </row>
    <row r="549366" spans="1:1" x14ac:dyDescent="0.3">
      <c r="A549366" s="39"/>
    </row>
    <row r="549367" spans="1:1" x14ac:dyDescent="0.3">
      <c r="A549367" s="39"/>
    </row>
    <row r="549368" spans="1:1" x14ac:dyDescent="0.3">
      <c r="A549368" s="39"/>
    </row>
    <row r="549369" spans="1:1" x14ac:dyDescent="0.3">
      <c r="A549369" s="39"/>
    </row>
    <row r="549370" spans="1:1" x14ac:dyDescent="0.3">
      <c r="A549370" s="39"/>
    </row>
    <row r="549371" spans="1:1" x14ac:dyDescent="0.3">
      <c r="A549371" s="39"/>
    </row>
    <row r="549372" spans="1:1" x14ac:dyDescent="0.3">
      <c r="A549372" s="39"/>
    </row>
    <row r="549373" spans="1:1" x14ac:dyDescent="0.3">
      <c r="A549373" s="39"/>
    </row>
    <row r="549374" spans="1:1" x14ac:dyDescent="0.3">
      <c r="A549374" s="39"/>
    </row>
    <row r="549375" spans="1:1" x14ac:dyDescent="0.3">
      <c r="A549375" s="39"/>
    </row>
    <row r="549376" spans="1:1" x14ac:dyDescent="0.3">
      <c r="A549376" s="39"/>
    </row>
    <row r="549377" spans="1:1" x14ac:dyDescent="0.3">
      <c r="A549377" s="39"/>
    </row>
    <row r="549378" spans="1:1" x14ac:dyDescent="0.3">
      <c r="A549378" s="39"/>
    </row>
    <row r="549379" spans="1:1" x14ac:dyDescent="0.3">
      <c r="A549379" s="39"/>
    </row>
    <row r="549380" spans="1:1" x14ac:dyDescent="0.3">
      <c r="A549380" s="39"/>
    </row>
    <row r="549381" spans="1:1" x14ac:dyDescent="0.3">
      <c r="A549381" s="39"/>
    </row>
    <row r="549382" spans="1:1" x14ac:dyDescent="0.3">
      <c r="A549382" s="39"/>
    </row>
    <row r="549383" spans="1:1" x14ac:dyDescent="0.3">
      <c r="A549383" s="39"/>
    </row>
    <row r="549384" spans="1:1" x14ac:dyDescent="0.3">
      <c r="A549384" s="39"/>
    </row>
    <row r="549385" spans="1:1" x14ac:dyDescent="0.3">
      <c r="A549385" s="39"/>
    </row>
    <row r="549386" spans="1:1" x14ac:dyDescent="0.3">
      <c r="A549386" s="39"/>
    </row>
    <row r="549387" spans="1:1" x14ac:dyDescent="0.3">
      <c r="A549387" s="39"/>
    </row>
    <row r="549388" spans="1:1" x14ac:dyDescent="0.3">
      <c r="A549388" s="39"/>
    </row>
    <row r="549389" spans="1:1" x14ac:dyDescent="0.3">
      <c r="A549389" s="39"/>
    </row>
    <row r="549390" spans="1:1" x14ac:dyDescent="0.3">
      <c r="A549390" s="39"/>
    </row>
    <row r="549391" spans="1:1" x14ac:dyDescent="0.3">
      <c r="A549391" s="39"/>
    </row>
    <row r="549392" spans="1:1" x14ac:dyDescent="0.3">
      <c r="A549392" s="39"/>
    </row>
    <row r="549393" spans="1:1" x14ac:dyDescent="0.3">
      <c r="A549393" s="39"/>
    </row>
    <row r="549394" spans="1:1" x14ac:dyDescent="0.3">
      <c r="A549394" s="39"/>
    </row>
    <row r="549395" spans="1:1" x14ac:dyDescent="0.3">
      <c r="A549395" s="39"/>
    </row>
    <row r="549396" spans="1:1" x14ac:dyDescent="0.3">
      <c r="A549396" s="39"/>
    </row>
    <row r="549397" spans="1:1" x14ac:dyDescent="0.3">
      <c r="A549397" s="39"/>
    </row>
    <row r="549398" spans="1:1" x14ac:dyDescent="0.3">
      <c r="A549398" s="39"/>
    </row>
    <row r="549399" spans="1:1" x14ac:dyDescent="0.3">
      <c r="A549399" s="39"/>
    </row>
    <row r="549400" spans="1:1" x14ac:dyDescent="0.3">
      <c r="A549400" s="39"/>
    </row>
    <row r="549401" spans="1:1" x14ac:dyDescent="0.3">
      <c r="A549401" s="39"/>
    </row>
    <row r="549402" spans="1:1" x14ac:dyDescent="0.3">
      <c r="A549402" s="39"/>
    </row>
    <row r="549403" spans="1:1" x14ac:dyDescent="0.3">
      <c r="A549403" s="39"/>
    </row>
    <row r="549404" spans="1:1" x14ac:dyDescent="0.3">
      <c r="A549404" s="39"/>
    </row>
    <row r="549405" spans="1:1" x14ac:dyDescent="0.3">
      <c r="A549405" s="39"/>
    </row>
    <row r="549406" spans="1:1" x14ac:dyDescent="0.3">
      <c r="A549406" s="39"/>
    </row>
    <row r="549407" spans="1:1" x14ac:dyDescent="0.3">
      <c r="A549407" s="39"/>
    </row>
    <row r="549408" spans="1:1" x14ac:dyDescent="0.3">
      <c r="A549408" s="39"/>
    </row>
    <row r="549409" spans="1:1" x14ac:dyDescent="0.3">
      <c r="A549409" s="39"/>
    </row>
    <row r="549410" spans="1:1" x14ac:dyDescent="0.3">
      <c r="A549410" s="39"/>
    </row>
    <row r="549411" spans="1:1" x14ac:dyDescent="0.3">
      <c r="A549411" s="39"/>
    </row>
    <row r="549412" spans="1:1" x14ac:dyDescent="0.3">
      <c r="A549412" s="39"/>
    </row>
    <row r="549413" spans="1:1" x14ac:dyDescent="0.3">
      <c r="A549413" s="39"/>
    </row>
    <row r="549414" spans="1:1" x14ac:dyDescent="0.3">
      <c r="A549414" s="39"/>
    </row>
    <row r="549415" spans="1:1" x14ac:dyDescent="0.3">
      <c r="A549415" s="39"/>
    </row>
    <row r="549416" spans="1:1" x14ac:dyDescent="0.3">
      <c r="A549416" s="39"/>
    </row>
    <row r="549417" spans="1:1" x14ac:dyDescent="0.3">
      <c r="A549417" s="39"/>
    </row>
    <row r="549418" spans="1:1" x14ac:dyDescent="0.3">
      <c r="A549418" s="39"/>
    </row>
    <row r="549419" spans="1:1" x14ac:dyDescent="0.3">
      <c r="A549419" s="39"/>
    </row>
    <row r="549420" spans="1:1" x14ac:dyDescent="0.3">
      <c r="A549420" s="39"/>
    </row>
    <row r="549421" spans="1:1" x14ac:dyDescent="0.3">
      <c r="A549421" s="39"/>
    </row>
    <row r="549422" spans="1:1" x14ac:dyDescent="0.3">
      <c r="A549422" s="39"/>
    </row>
    <row r="549423" spans="1:1" x14ac:dyDescent="0.3">
      <c r="A549423" s="39"/>
    </row>
    <row r="549424" spans="1:1" x14ac:dyDescent="0.3">
      <c r="A549424" s="39"/>
    </row>
    <row r="549425" spans="1:1" x14ac:dyDescent="0.3">
      <c r="A549425" s="39"/>
    </row>
    <row r="549426" spans="1:1" x14ac:dyDescent="0.3">
      <c r="A549426" s="39"/>
    </row>
    <row r="549427" spans="1:1" x14ac:dyDescent="0.3">
      <c r="A549427" s="39"/>
    </row>
    <row r="549428" spans="1:1" x14ac:dyDescent="0.3">
      <c r="A549428" s="39"/>
    </row>
    <row r="549429" spans="1:1" x14ac:dyDescent="0.3">
      <c r="A549429" s="39"/>
    </row>
    <row r="549430" spans="1:1" x14ac:dyDescent="0.3">
      <c r="A549430" s="39"/>
    </row>
    <row r="549431" spans="1:1" x14ac:dyDescent="0.3">
      <c r="A549431" s="39"/>
    </row>
    <row r="549432" spans="1:1" x14ac:dyDescent="0.3">
      <c r="A549432" s="39"/>
    </row>
    <row r="549433" spans="1:1" x14ac:dyDescent="0.3">
      <c r="A549433" s="39"/>
    </row>
    <row r="549434" spans="1:1" x14ac:dyDescent="0.3">
      <c r="A549434" s="39"/>
    </row>
    <row r="549435" spans="1:1" x14ac:dyDescent="0.3">
      <c r="A549435" s="39"/>
    </row>
    <row r="549436" spans="1:1" x14ac:dyDescent="0.3">
      <c r="A549436" s="39"/>
    </row>
    <row r="549437" spans="1:1" x14ac:dyDescent="0.3">
      <c r="A549437" s="39"/>
    </row>
    <row r="549438" spans="1:1" x14ac:dyDescent="0.3">
      <c r="A549438" s="39"/>
    </row>
    <row r="549439" spans="1:1" x14ac:dyDescent="0.3">
      <c r="A549439" s="39"/>
    </row>
    <row r="549440" spans="1:1" x14ac:dyDescent="0.3">
      <c r="A549440" s="39"/>
    </row>
    <row r="549441" spans="1:1" x14ac:dyDescent="0.3">
      <c r="A549441" s="39"/>
    </row>
    <row r="549442" spans="1:1" x14ac:dyDescent="0.3">
      <c r="A549442" s="39"/>
    </row>
    <row r="549443" spans="1:1" x14ac:dyDescent="0.3">
      <c r="A549443" s="39"/>
    </row>
    <row r="549444" spans="1:1" x14ac:dyDescent="0.3">
      <c r="A549444" s="39"/>
    </row>
    <row r="549445" spans="1:1" x14ac:dyDescent="0.3">
      <c r="A549445" s="39"/>
    </row>
    <row r="549446" spans="1:1" x14ac:dyDescent="0.3">
      <c r="A549446" s="39"/>
    </row>
    <row r="549447" spans="1:1" x14ac:dyDescent="0.3">
      <c r="A549447" s="39"/>
    </row>
    <row r="549448" spans="1:1" x14ac:dyDescent="0.3">
      <c r="A549448" s="39"/>
    </row>
    <row r="549449" spans="1:1" x14ac:dyDescent="0.3">
      <c r="A549449" s="39"/>
    </row>
    <row r="549450" spans="1:1" x14ac:dyDescent="0.3">
      <c r="A549450" s="39"/>
    </row>
    <row r="549451" spans="1:1" x14ac:dyDescent="0.3">
      <c r="A549451" s="39"/>
    </row>
    <row r="549452" spans="1:1" x14ac:dyDescent="0.3">
      <c r="A549452" s="39"/>
    </row>
    <row r="549453" spans="1:1" x14ac:dyDescent="0.3">
      <c r="A549453" s="39"/>
    </row>
    <row r="549454" spans="1:1" x14ac:dyDescent="0.3">
      <c r="A549454" s="39"/>
    </row>
    <row r="549455" spans="1:1" x14ac:dyDescent="0.3">
      <c r="A549455" s="39"/>
    </row>
    <row r="549456" spans="1:1" x14ac:dyDescent="0.3">
      <c r="A549456" s="39"/>
    </row>
    <row r="549457" spans="1:1" x14ac:dyDescent="0.3">
      <c r="A549457" s="39"/>
    </row>
    <row r="549458" spans="1:1" x14ac:dyDescent="0.3">
      <c r="A549458" s="39"/>
    </row>
    <row r="549459" spans="1:1" x14ac:dyDescent="0.3">
      <c r="A549459" s="39"/>
    </row>
    <row r="549460" spans="1:1" x14ac:dyDescent="0.3">
      <c r="A549460" s="39"/>
    </row>
    <row r="549461" spans="1:1" x14ac:dyDescent="0.3">
      <c r="A549461" s="39"/>
    </row>
    <row r="549462" spans="1:1" x14ac:dyDescent="0.3">
      <c r="A549462" s="39"/>
    </row>
    <row r="549463" spans="1:1" x14ac:dyDescent="0.3">
      <c r="A549463" s="39"/>
    </row>
    <row r="549464" spans="1:1" x14ac:dyDescent="0.3">
      <c r="A549464" s="39"/>
    </row>
    <row r="549465" spans="1:1" x14ac:dyDescent="0.3">
      <c r="A549465" s="39"/>
    </row>
    <row r="549466" spans="1:1" x14ac:dyDescent="0.3">
      <c r="A549466" s="39"/>
    </row>
    <row r="549467" spans="1:1" x14ac:dyDescent="0.3">
      <c r="A549467" s="39"/>
    </row>
    <row r="549468" spans="1:1" x14ac:dyDescent="0.3">
      <c r="A549468" s="39"/>
    </row>
    <row r="549469" spans="1:1" x14ac:dyDescent="0.3">
      <c r="A549469" s="39"/>
    </row>
    <row r="549470" spans="1:1" x14ac:dyDescent="0.3">
      <c r="A549470" s="39"/>
    </row>
    <row r="549471" spans="1:1" x14ac:dyDescent="0.3">
      <c r="A549471" s="39"/>
    </row>
    <row r="549472" spans="1:1" x14ac:dyDescent="0.3">
      <c r="A549472" s="39"/>
    </row>
    <row r="549473" spans="1:1" x14ac:dyDescent="0.3">
      <c r="A549473" s="39"/>
    </row>
    <row r="549474" spans="1:1" x14ac:dyDescent="0.3">
      <c r="A549474" s="39"/>
    </row>
    <row r="549475" spans="1:1" x14ac:dyDescent="0.3">
      <c r="A549475" s="39"/>
    </row>
    <row r="549476" spans="1:1" x14ac:dyDescent="0.3">
      <c r="A549476" s="39"/>
    </row>
    <row r="549477" spans="1:1" x14ac:dyDescent="0.3">
      <c r="A549477" s="39"/>
    </row>
    <row r="549478" spans="1:1" x14ac:dyDescent="0.3">
      <c r="A549478" s="39"/>
    </row>
    <row r="549479" spans="1:1" x14ac:dyDescent="0.3">
      <c r="A549479" s="39"/>
    </row>
    <row r="549480" spans="1:1" x14ac:dyDescent="0.3">
      <c r="A549480" s="39"/>
    </row>
    <row r="549481" spans="1:1" x14ac:dyDescent="0.3">
      <c r="A549481" s="39"/>
    </row>
    <row r="549482" spans="1:1" x14ac:dyDescent="0.3">
      <c r="A549482" s="39"/>
    </row>
    <row r="549483" spans="1:1" x14ac:dyDescent="0.3">
      <c r="A549483" s="39"/>
    </row>
    <row r="549484" spans="1:1" x14ac:dyDescent="0.3">
      <c r="A549484" s="39"/>
    </row>
    <row r="549485" spans="1:1" x14ac:dyDescent="0.3">
      <c r="A549485" s="39"/>
    </row>
    <row r="549486" spans="1:1" x14ac:dyDescent="0.3">
      <c r="A549486" s="39"/>
    </row>
    <row r="549487" spans="1:1" x14ac:dyDescent="0.3">
      <c r="A549487" s="39"/>
    </row>
    <row r="549488" spans="1:1" x14ac:dyDescent="0.3">
      <c r="A549488" s="39"/>
    </row>
    <row r="549489" spans="1:1" x14ac:dyDescent="0.3">
      <c r="A549489" s="39"/>
    </row>
    <row r="549490" spans="1:1" x14ac:dyDescent="0.3">
      <c r="A549490" s="39"/>
    </row>
    <row r="549491" spans="1:1" x14ac:dyDescent="0.3">
      <c r="A549491" s="39"/>
    </row>
    <row r="549492" spans="1:1" x14ac:dyDescent="0.3">
      <c r="A549492" s="39"/>
    </row>
    <row r="549493" spans="1:1" x14ac:dyDescent="0.3">
      <c r="A549493" s="39"/>
    </row>
    <row r="549494" spans="1:1" x14ac:dyDescent="0.3">
      <c r="A549494" s="39"/>
    </row>
    <row r="549495" spans="1:1" x14ac:dyDescent="0.3">
      <c r="A549495" s="39"/>
    </row>
    <row r="549496" spans="1:1" x14ac:dyDescent="0.3">
      <c r="A549496" s="39"/>
    </row>
    <row r="549497" spans="1:1" x14ac:dyDescent="0.3">
      <c r="A549497" s="39"/>
    </row>
    <row r="549498" spans="1:1" x14ac:dyDescent="0.3">
      <c r="A549498" s="39"/>
    </row>
    <row r="549499" spans="1:1" x14ac:dyDescent="0.3">
      <c r="A549499" s="39"/>
    </row>
    <row r="549500" spans="1:1" x14ac:dyDescent="0.3">
      <c r="A549500" s="39"/>
    </row>
    <row r="549501" spans="1:1" x14ac:dyDescent="0.3">
      <c r="A549501" s="39"/>
    </row>
    <row r="549502" spans="1:1" x14ac:dyDescent="0.3">
      <c r="A549502" s="39"/>
    </row>
    <row r="549503" spans="1:1" x14ac:dyDescent="0.3">
      <c r="A549503" s="39"/>
    </row>
    <row r="549504" spans="1:1" x14ac:dyDescent="0.3">
      <c r="A549504" s="39"/>
    </row>
    <row r="549505" spans="1:1" x14ac:dyDescent="0.3">
      <c r="A549505" s="39"/>
    </row>
    <row r="549506" spans="1:1" x14ac:dyDescent="0.3">
      <c r="A549506" s="39"/>
    </row>
    <row r="549507" spans="1:1" x14ac:dyDescent="0.3">
      <c r="A549507" s="39"/>
    </row>
    <row r="549508" spans="1:1" x14ac:dyDescent="0.3">
      <c r="A549508" s="39"/>
    </row>
    <row r="549509" spans="1:1" x14ac:dyDescent="0.3">
      <c r="A549509" s="39"/>
    </row>
    <row r="549510" spans="1:1" x14ac:dyDescent="0.3">
      <c r="A549510" s="39"/>
    </row>
    <row r="549511" spans="1:1" x14ac:dyDescent="0.3">
      <c r="A549511" s="39"/>
    </row>
    <row r="549512" spans="1:1" x14ac:dyDescent="0.3">
      <c r="A549512" s="39"/>
    </row>
    <row r="549513" spans="1:1" x14ac:dyDescent="0.3">
      <c r="A549513" s="39"/>
    </row>
    <row r="549514" spans="1:1" x14ac:dyDescent="0.3">
      <c r="A549514" s="39"/>
    </row>
    <row r="549515" spans="1:1" x14ac:dyDescent="0.3">
      <c r="A549515" s="39"/>
    </row>
    <row r="549516" spans="1:1" x14ac:dyDescent="0.3">
      <c r="A549516" s="39"/>
    </row>
    <row r="549517" spans="1:1" x14ac:dyDescent="0.3">
      <c r="A549517" s="39"/>
    </row>
    <row r="549518" spans="1:1" x14ac:dyDescent="0.3">
      <c r="A549518" s="39"/>
    </row>
    <row r="549519" spans="1:1" x14ac:dyDescent="0.3">
      <c r="A549519" s="39"/>
    </row>
    <row r="549520" spans="1:1" x14ac:dyDescent="0.3">
      <c r="A549520" s="39"/>
    </row>
    <row r="549521" spans="1:1" x14ac:dyDescent="0.3">
      <c r="A549521" s="39"/>
    </row>
    <row r="549522" spans="1:1" x14ac:dyDescent="0.3">
      <c r="A549522" s="39"/>
    </row>
    <row r="549523" spans="1:1" x14ac:dyDescent="0.3">
      <c r="A549523" s="39"/>
    </row>
    <row r="549524" spans="1:1" x14ac:dyDescent="0.3">
      <c r="A549524" s="39"/>
    </row>
    <row r="549525" spans="1:1" x14ac:dyDescent="0.3">
      <c r="A549525" s="39"/>
    </row>
    <row r="549526" spans="1:1" x14ac:dyDescent="0.3">
      <c r="A549526" s="39"/>
    </row>
    <row r="549527" spans="1:1" x14ac:dyDescent="0.3">
      <c r="A549527" s="39"/>
    </row>
    <row r="549528" spans="1:1" x14ac:dyDescent="0.3">
      <c r="A549528" s="39"/>
    </row>
    <row r="549529" spans="1:1" x14ac:dyDescent="0.3">
      <c r="A549529" s="39"/>
    </row>
    <row r="549530" spans="1:1" x14ac:dyDescent="0.3">
      <c r="A549530" s="39"/>
    </row>
    <row r="549531" spans="1:1" x14ac:dyDescent="0.3">
      <c r="A549531" s="39"/>
    </row>
    <row r="549532" spans="1:1" x14ac:dyDescent="0.3">
      <c r="A549532" s="39"/>
    </row>
    <row r="549533" spans="1:1" x14ac:dyDescent="0.3">
      <c r="A549533" s="39"/>
    </row>
    <row r="549534" spans="1:1" x14ac:dyDescent="0.3">
      <c r="A549534" s="39"/>
    </row>
    <row r="549535" spans="1:1" x14ac:dyDescent="0.3">
      <c r="A549535" s="39"/>
    </row>
    <row r="549536" spans="1:1" x14ac:dyDescent="0.3">
      <c r="A549536" s="39"/>
    </row>
    <row r="549537" spans="1:1" x14ac:dyDescent="0.3">
      <c r="A549537" s="39"/>
    </row>
    <row r="549538" spans="1:1" x14ac:dyDescent="0.3">
      <c r="A549538" s="39"/>
    </row>
    <row r="549539" spans="1:1" x14ac:dyDescent="0.3">
      <c r="A549539" s="39"/>
    </row>
    <row r="549540" spans="1:1" x14ac:dyDescent="0.3">
      <c r="A549540" s="39"/>
    </row>
    <row r="549541" spans="1:1" x14ac:dyDescent="0.3">
      <c r="A549541" s="39"/>
    </row>
    <row r="549542" spans="1:1" x14ac:dyDescent="0.3">
      <c r="A549542" s="39"/>
    </row>
    <row r="549543" spans="1:1" x14ac:dyDescent="0.3">
      <c r="A549543" s="39"/>
    </row>
    <row r="549544" spans="1:1" x14ac:dyDescent="0.3">
      <c r="A549544" s="39"/>
    </row>
    <row r="549545" spans="1:1" x14ac:dyDescent="0.3">
      <c r="A549545" s="39"/>
    </row>
    <row r="549546" spans="1:1" x14ac:dyDescent="0.3">
      <c r="A549546" s="39"/>
    </row>
    <row r="549547" spans="1:1" x14ac:dyDescent="0.3">
      <c r="A549547" s="39"/>
    </row>
    <row r="549548" spans="1:1" x14ac:dyDescent="0.3">
      <c r="A549548" s="39"/>
    </row>
    <row r="549549" spans="1:1" x14ac:dyDescent="0.3">
      <c r="A549549" s="39"/>
    </row>
    <row r="549550" spans="1:1" x14ac:dyDescent="0.3">
      <c r="A549550" s="39"/>
    </row>
    <row r="549551" spans="1:1" x14ac:dyDescent="0.3">
      <c r="A549551" s="39"/>
    </row>
    <row r="549552" spans="1:1" x14ac:dyDescent="0.3">
      <c r="A549552" s="39"/>
    </row>
    <row r="549553" spans="1:1" x14ac:dyDescent="0.3">
      <c r="A549553" s="39"/>
    </row>
    <row r="549554" spans="1:1" x14ac:dyDescent="0.3">
      <c r="A549554" s="39"/>
    </row>
    <row r="549555" spans="1:1" x14ac:dyDescent="0.3">
      <c r="A549555" s="39"/>
    </row>
    <row r="549556" spans="1:1" x14ac:dyDescent="0.3">
      <c r="A549556" s="39"/>
    </row>
    <row r="549557" spans="1:1" x14ac:dyDescent="0.3">
      <c r="A549557" s="39"/>
    </row>
    <row r="549558" spans="1:1" x14ac:dyDescent="0.3">
      <c r="A549558" s="39"/>
    </row>
    <row r="549559" spans="1:1" x14ac:dyDescent="0.3">
      <c r="A549559" s="39"/>
    </row>
    <row r="549560" spans="1:1" x14ac:dyDescent="0.3">
      <c r="A549560" s="39"/>
    </row>
    <row r="549561" spans="1:1" x14ac:dyDescent="0.3">
      <c r="A549561" s="39"/>
    </row>
    <row r="549562" spans="1:1" x14ac:dyDescent="0.3">
      <c r="A549562" s="39"/>
    </row>
    <row r="549563" spans="1:1" x14ac:dyDescent="0.3">
      <c r="A549563" s="39"/>
    </row>
    <row r="549564" spans="1:1" x14ac:dyDescent="0.3">
      <c r="A549564" s="39"/>
    </row>
    <row r="549565" spans="1:1" x14ac:dyDescent="0.3">
      <c r="A549565" s="39"/>
    </row>
    <row r="549566" spans="1:1" x14ac:dyDescent="0.3">
      <c r="A549566" s="39"/>
    </row>
    <row r="549567" spans="1:1" x14ac:dyDescent="0.3">
      <c r="A549567" s="39"/>
    </row>
    <row r="549568" spans="1:1" x14ac:dyDescent="0.3">
      <c r="A549568" s="39"/>
    </row>
    <row r="549569" spans="1:1" x14ac:dyDescent="0.3">
      <c r="A549569" s="39"/>
    </row>
    <row r="549570" spans="1:1" x14ac:dyDescent="0.3">
      <c r="A549570" s="39"/>
    </row>
    <row r="549571" spans="1:1" x14ac:dyDescent="0.3">
      <c r="A549571" s="39"/>
    </row>
    <row r="549572" spans="1:1" x14ac:dyDescent="0.3">
      <c r="A549572" s="39"/>
    </row>
    <row r="549573" spans="1:1" x14ac:dyDescent="0.3">
      <c r="A549573" s="39"/>
    </row>
    <row r="549574" spans="1:1" x14ac:dyDescent="0.3">
      <c r="A549574" s="39"/>
    </row>
    <row r="549575" spans="1:1" x14ac:dyDescent="0.3">
      <c r="A549575" s="39"/>
    </row>
    <row r="549576" spans="1:1" x14ac:dyDescent="0.3">
      <c r="A549576" s="39"/>
    </row>
    <row r="549577" spans="1:1" x14ac:dyDescent="0.3">
      <c r="A549577" s="39"/>
    </row>
    <row r="549578" spans="1:1" x14ac:dyDescent="0.3">
      <c r="A549578" s="39"/>
    </row>
    <row r="549579" spans="1:1" x14ac:dyDescent="0.3">
      <c r="A549579" s="39"/>
    </row>
    <row r="549580" spans="1:1" x14ac:dyDescent="0.3">
      <c r="A549580" s="39"/>
    </row>
    <row r="549581" spans="1:1" x14ac:dyDescent="0.3">
      <c r="A549581" s="39"/>
    </row>
    <row r="549582" spans="1:1" x14ac:dyDescent="0.3">
      <c r="A549582" s="39"/>
    </row>
    <row r="549583" spans="1:1" x14ac:dyDescent="0.3">
      <c r="A549583" s="39"/>
    </row>
    <row r="549584" spans="1:1" x14ac:dyDescent="0.3">
      <c r="A549584" s="39"/>
    </row>
    <row r="549585" spans="1:1" x14ac:dyDescent="0.3">
      <c r="A549585" s="39"/>
    </row>
    <row r="549586" spans="1:1" x14ac:dyDescent="0.3">
      <c r="A549586" s="39"/>
    </row>
    <row r="549587" spans="1:1" x14ac:dyDescent="0.3">
      <c r="A549587" s="39"/>
    </row>
    <row r="549588" spans="1:1" x14ac:dyDescent="0.3">
      <c r="A549588" s="39"/>
    </row>
    <row r="549589" spans="1:1" x14ac:dyDescent="0.3">
      <c r="A549589" s="39"/>
    </row>
    <row r="549590" spans="1:1" x14ac:dyDescent="0.3">
      <c r="A549590" s="39"/>
    </row>
    <row r="549591" spans="1:1" x14ac:dyDescent="0.3">
      <c r="A549591" s="39"/>
    </row>
    <row r="549592" spans="1:1" x14ac:dyDescent="0.3">
      <c r="A549592" s="39"/>
    </row>
    <row r="549593" spans="1:1" x14ac:dyDescent="0.3">
      <c r="A549593" s="39"/>
    </row>
    <row r="549594" spans="1:1" x14ac:dyDescent="0.3">
      <c r="A549594" s="39"/>
    </row>
    <row r="549595" spans="1:1" x14ac:dyDescent="0.3">
      <c r="A549595" s="39"/>
    </row>
    <row r="549596" spans="1:1" x14ac:dyDescent="0.3">
      <c r="A549596" s="39"/>
    </row>
    <row r="549597" spans="1:1" x14ac:dyDescent="0.3">
      <c r="A549597" s="39"/>
    </row>
    <row r="549598" spans="1:1" x14ac:dyDescent="0.3">
      <c r="A549598" s="39"/>
    </row>
    <row r="549599" spans="1:1" x14ac:dyDescent="0.3">
      <c r="A549599" s="39"/>
    </row>
    <row r="549600" spans="1:1" x14ac:dyDescent="0.3">
      <c r="A549600" s="39"/>
    </row>
    <row r="549601" spans="1:1" x14ac:dyDescent="0.3">
      <c r="A549601" s="39"/>
    </row>
    <row r="549602" spans="1:1" x14ac:dyDescent="0.3">
      <c r="A549602" s="39"/>
    </row>
    <row r="549603" spans="1:1" x14ac:dyDescent="0.3">
      <c r="A549603" s="39"/>
    </row>
    <row r="549604" spans="1:1" x14ac:dyDescent="0.3">
      <c r="A549604" s="39"/>
    </row>
    <row r="549605" spans="1:1" x14ac:dyDescent="0.3">
      <c r="A549605" s="39"/>
    </row>
    <row r="549606" spans="1:1" x14ac:dyDescent="0.3">
      <c r="A549606" s="39"/>
    </row>
    <row r="549607" spans="1:1" x14ac:dyDescent="0.3">
      <c r="A549607" s="39"/>
    </row>
    <row r="549608" spans="1:1" x14ac:dyDescent="0.3">
      <c r="A549608" s="39"/>
    </row>
    <row r="549609" spans="1:1" x14ac:dyDescent="0.3">
      <c r="A549609" s="39"/>
    </row>
    <row r="549610" spans="1:1" x14ac:dyDescent="0.3">
      <c r="A549610" s="39"/>
    </row>
    <row r="549611" spans="1:1" x14ac:dyDescent="0.3">
      <c r="A549611" s="39"/>
    </row>
    <row r="549612" spans="1:1" x14ac:dyDescent="0.3">
      <c r="A549612" s="39"/>
    </row>
    <row r="549613" spans="1:1" x14ac:dyDescent="0.3">
      <c r="A549613" s="39"/>
    </row>
    <row r="549614" spans="1:1" x14ac:dyDescent="0.3">
      <c r="A549614" s="39"/>
    </row>
    <row r="549615" spans="1:1" x14ac:dyDescent="0.3">
      <c r="A549615" s="39"/>
    </row>
    <row r="549616" spans="1:1" x14ac:dyDescent="0.3">
      <c r="A549616" s="39"/>
    </row>
    <row r="549617" spans="1:1" x14ac:dyDescent="0.3">
      <c r="A549617" s="39"/>
    </row>
    <row r="549618" spans="1:1" x14ac:dyDescent="0.3">
      <c r="A549618" s="39"/>
    </row>
    <row r="549619" spans="1:1" x14ac:dyDescent="0.3">
      <c r="A549619" s="39"/>
    </row>
    <row r="549620" spans="1:1" x14ac:dyDescent="0.3">
      <c r="A549620" s="39"/>
    </row>
    <row r="549621" spans="1:1" x14ac:dyDescent="0.3">
      <c r="A549621" s="39"/>
    </row>
    <row r="549622" spans="1:1" x14ac:dyDescent="0.3">
      <c r="A549622" s="39"/>
    </row>
    <row r="549623" spans="1:1" x14ac:dyDescent="0.3">
      <c r="A549623" s="39"/>
    </row>
    <row r="549624" spans="1:1" x14ac:dyDescent="0.3">
      <c r="A549624" s="39"/>
    </row>
    <row r="549625" spans="1:1" x14ac:dyDescent="0.3">
      <c r="A549625" s="39"/>
    </row>
    <row r="549626" spans="1:1" x14ac:dyDescent="0.3">
      <c r="A549626" s="39"/>
    </row>
    <row r="549627" spans="1:1" x14ac:dyDescent="0.3">
      <c r="A549627" s="39"/>
    </row>
    <row r="549628" spans="1:1" x14ac:dyDescent="0.3">
      <c r="A549628" s="39"/>
    </row>
    <row r="549629" spans="1:1" x14ac:dyDescent="0.3">
      <c r="A549629" s="39"/>
    </row>
    <row r="549630" spans="1:1" x14ac:dyDescent="0.3">
      <c r="A549630" s="39"/>
    </row>
    <row r="549631" spans="1:1" x14ac:dyDescent="0.3">
      <c r="A549631" s="39"/>
    </row>
    <row r="549632" spans="1:1" x14ac:dyDescent="0.3">
      <c r="A549632" s="39"/>
    </row>
    <row r="549633" spans="1:1" x14ac:dyDescent="0.3">
      <c r="A549633" s="39"/>
    </row>
    <row r="549634" spans="1:1" x14ac:dyDescent="0.3">
      <c r="A549634" s="39"/>
    </row>
    <row r="549635" spans="1:1" x14ac:dyDescent="0.3">
      <c r="A549635" s="39"/>
    </row>
    <row r="549636" spans="1:1" x14ac:dyDescent="0.3">
      <c r="A549636" s="39"/>
    </row>
    <row r="549637" spans="1:1" x14ac:dyDescent="0.3">
      <c r="A549637" s="39"/>
    </row>
    <row r="549638" spans="1:1" x14ac:dyDescent="0.3">
      <c r="A549638" s="39"/>
    </row>
    <row r="549639" spans="1:1" x14ac:dyDescent="0.3">
      <c r="A549639" s="39"/>
    </row>
    <row r="549640" spans="1:1" x14ac:dyDescent="0.3">
      <c r="A549640" s="39"/>
    </row>
    <row r="549641" spans="1:1" x14ac:dyDescent="0.3">
      <c r="A549641" s="39"/>
    </row>
    <row r="549642" spans="1:1" x14ac:dyDescent="0.3">
      <c r="A549642" s="39"/>
    </row>
    <row r="549643" spans="1:1" x14ac:dyDescent="0.3">
      <c r="A549643" s="39"/>
    </row>
    <row r="549644" spans="1:1" x14ac:dyDescent="0.3">
      <c r="A549644" s="39"/>
    </row>
    <row r="549645" spans="1:1" x14ac:dyDescent="0.3">
      <c r="A549645" s="39"/>
    </row>
    <row r="549646" spans="1:1" x14ac:dyDescent="0.3">
      <c r="A549646" s="39"/>
    </row>
    <row r="549647" spans="1:1" x14ac:dyDescent="0.3">
      <c r="A549647" s="39"/>
    </row>
    <row r="549648" spans="1:1" x14ac:dyDescent="0.3">
      <c r="A549648" s="39"/>
    </row>
    <row r="549649" spans="1:1" x14ac:dyDescent="0.3">
      <c r="A549649" s="39"/>
    </row>
    <row r="549650" spans="1:1" x14ac:dyDescent="0.3">
      <c r="A549650" s="39"/>
    </row>
    <row r="549651" spans="1:1" x14ac:dyDescent="0.3">
      <c r="A549651" s="39"/>
    </row>
    <row r="549652" spans="1:1" x14ac:dyDescent="0.3">
      <c r="A549652" s="39"/>
    </row>
    <row r="549653" spans="1:1" x14ac:dyDescent="0.3">
      <c r="A549653" s="39"/>
    </row>
    <row r="549654" spans="1:1" x14ac:dyDescent="0.3">
      <c r="A549654" s="39"/>
    </row>
    <row r="549655" spans="1:1" x14ac:dyDescent="0.3">
      <c r="A549655" s="39"/>
    </row>
    <row r="549656" spans="1:1" x14ac:dyDescent="0.3">
      <c r="A549656" s="39"/>
    </row>
    <row r="549657" spans="1:1" x14ac:dyDescent="0.3">
      <c r="A549657" s="39"/>
    </row>
    <row r="549658" spans="1:1" x14ac:dyDescent="0.3">
      <c r="A549658" s="39"/>
    </row>
    <row r="549659" spans="1:1" x14ac:dyDescent="0.3">
      <c r="A549659" s="39"/>
    </row>
    <row r="549660" spans="1:1" x14ac:dyDescent="0.3">
      <c r="A549660" s="39"/>
    </row>
    <row r="549661" spans="1:1" x14ac:dyDescent="0.3">
      <c r="A549661" s="39"/>
    </row>
    <row r="549662" spans="1:1" x14ac:dyDescent="0.3">
      <c r="A549662" s="39"/>
    </row>
    <row r="549663" spans="1:1" x14ac:dyDescent="0.3">
      <c r="A549663" s="39"/>
    </row>
    <row r="549664" spans="1:1" x14ac:dyDescent="0.3">
      <c r="A549664" s="39"/>
    </row>
    <row r="549665" spans="1:1" x14ac:dyDescent="0.3">
      <c r="A549665" s="39"/>
    </row>
    <row r="549666" spans="1:1" x14ac:dyDescent="0.3">
      <c r="A549666" s="39"/>
    </row>
    <row r="549667" spans="1:1" x14ac:dyDescent="0.3">
      <c r="A549667" s="39"/>
    </row>
    <row r="549668" spans="1:1" x14ac:dyDescent="0.3">
      <c r="A549668" s="39"/>
    </row>
    <row r="549669" spans="1:1" x14ac:dyDescent="0.3">
      <c r="A549669" s="39"/>
    </row>
    <row r="549670" spans="1:1" x14ac:dyDescent="0.3">
      <c r="A549670" s="39"/>
    </row>
    <row r="549671" spans="1:1" x14ac:dyDescent="0.3">
      <c r="A549671" s="39"/>
    </row>
    <row r="549672" spans="1:1" x14ac:dyDescent="0.3">
      <c r="A549672" s="39"/>
    </row>
    <row r="549673" spans="1:1" x14ac:dyDescent="0.3">
      <c r="A549673" s="39"/>
    </row>
    <row r="549674" spans="1:1" x14ac:dyDescent="0.3">
      <c r="A549674" s="39"/>
    </row>
    <row r="549675" spans="1:1" x14ac:dyDescent="0.3">
      <c r="A549675" s="39"/>
    </row>
    <row r="549676" spans="1:1" x14ac:dyDescent="0.3">
      <c r="A549676" s="39"/>
    </row>
    <row r="549677" spans="1:1" x14ac:dyDescent="0.3">
      <c r="A549677" s="39"/>
    </row>
    <row r="549678" spans="1:1" x14ac:dyDescent="0.3">
      <c r="A549678" s="39"/>
    </row>
    <row r="549679" spans="1:1" x14ac:dyDescent="0.3">
      <c r="A549679" s="39"/>
    </row>
    <row r="549680" spans="1:1" x14ac:dyDescent="0.3">
      <c r="A549680" s="39"/>
    </row>
    <row r="549681" spans="1:1" x14ac:dyDescent="0.3">
      <c r="A549681" s="39"/>
    </row>
    <row r="549682" spans="1:1" x14ac:dyDescent="0.3">
      <c r="A549682" s="39"/>
    </row>
    <row r="549683" spans="1:1" x14ac:dyDescent="0.3">
      <c r="A549683" s="39"/>
    </row>
    <row r="549684" spans="1:1" x14ac:dyDescent="0.3">
      <c r="A549684" s="39"/>
    </row>
    <row r="549685" spans="1:1" x14ac:dyDescent="0.3">
      <c r="A549685" s="39"/>
    </row>
    <row r="549686" spans="1:1" x14ac:dyDescent="0.3">
      <c r="A549686" s="39"/>
    </row>
    <row r="549687" spans="1:1" x14ac:dyDescent="0.3">
      <c r="A549687" s="39"/>
    </row>
    <row r="549688" spans="1:1" x14ac:dyDescent="0.3">
      <c r="A549688" s="39"/>
    </row>
    <row r="549689" spans="1:1" x14ac:dyDescent="0.3">
      <c r="A549689" s="39"/>
    </row>
    <row r="549690" spans="1:1" x14ac:dyDescent="0.3">
      <c r="A549690" s="39"/>
    </row>
    <row r="549691" spans="1:1" x14ac:dyDescent="0.3">
      <c r="A549691" s="39"/>
    </row>
    <row r="549692" spans="1:1" x14ac:dyDescent="0.3">
      <c r="A549692" s="39"/>
    </row>
    <row r="549693" spans="1:1" x14ac:dyDescent="0.3">
      <c r="A549693" s="39"/>
    </row>
    <row r="549694" spans="1:1" x14ac:dyDescent="0.3">
      <c r="A549694" s="39"/>
    </row>
    <row r="549695" spans="1:1" x14ac:dyDescent="0.3">
      <c r="A549695" s="39"/>
    </row>
    <row r="549696" spans="1:1" x14ac:dyDescent="0.3">
      <c r="A549696" s="39"/>
    </row>
    <row r="549697" spans="1:1" x14ac:dyDescent="0.3">
      <c r="A549697" s="39"/>
    </row>
    <row r="549698" spans="1:1" x14ac:dyDescent="0.3">
      <c r="A549698" s="39"/>
    </row>
    <row r="549699" spans="1:1" x14ac:dyDescent="0.3">
      <c r="A549699" s="39"/>
    </row>
    <row r="549700" spans="1:1" x14ac:dyDescent="0.3">
      <c r="A549700" s="39"/>
    </row>
    <row r="549701" spans="1:1" x14ac:dyDescent="0.3">
      <c r="A549701" s="39"/>
    </row>
    <row r="549702" spans="1:1" x14ac:dyDescent="0.3">
      <c r="A549702" s="39"/>
    </row>
    <row r="549703" spans="1:1" x14ac:dyDescent="0.3">
      <c r="A549703" s="39"/>
    </row>
    <row r="549704" spans="1:1" x14ac:dyDescent="0.3">
      <c r="A549704" s="39"/>
    </row>
    <row r="549705" spans="1:1" x14ac:dyDescent="0.3">
      <c r="A549705" s="39"/>
    </row>
    <row r="549706" spans="1:1" x14ac:dyDescent="0.3">
      <c r="A549706" s="39"/>
    </row>
    <row r="549707" spans="1:1" x14ac:dyDescent="0.3">
      <c r="A549707" s="39"/>
    </row>
    <row r="549708" spans="1:1" x14ac:dyDescent="0.3">
      <c r="A549708" s="39"/>
    </row>
    <row r="549709" spans="1:1" x14ac:dyDescent="0.3">
      <c r="A549709" s="39"/>
    </row>
    <row r="549710" spans="1:1" x14ac:dyDescent="0.3">
      <c r="A549710" s="39"/>
    </row>
    <row r="549711" spans="1:1" x14ac:dyDescent="0.3">
      <c r="A549711" s="39"/>
    </row>
    <row r="549712" spans="1:1" x14ac:dyDescent="0.3">
      <c r="A549712" s="39"/>
    </row>
    <row r="549713" spans="1:1" x14ac:dyDescent="0.3">
      <c r="A549713" s="39"/>
    </row>
    <row r="549714" spans="1:1" x14ac:dyDescent="0.3">
      <c r="A549714" s="39"/>
    </row>
    <row r="549715" spans="1:1" x14ac:dyDescent="0.3">
      <c r="A549715" s="39"/>
    </row>
    <row r="549716" spans="1:1" x14ac:dyDescent="0.3">
      <c r="A549716" s="39"/>
    </row>
    <row r="549717" spans="1:1" x14ac:dyDescent="0.3">
      <c r="A549717" s="39"/>
    </row>
    <row r="549718" spans="1:1" x14ac:dyDescent="0.3">
      <c r="A549718" s="39"/>
    </row>
    <row r="549719" spans="1:1" x14ac:dyDescent="0.3">
      <c r="A549719" s="39"/>
    </row>
    <row r="549720" spans="1:1" x14ac:dyDescent="0.3">
      <c r="A549720" s="39"/>
    </row>
    <row r="549721" spans="1:1" x14ac:dyDescent="0.3">
      <c r="A549721" s="39"/>
    </row>
    <row r="549722" spans="1:1" x14ac:dyDescent="0.3">
      <c r="A549722" s="39"/>
    </row>
    <row r="549723" spans="1:1" x14ac:dyDescent="0.3">
      <c r="A549723" s="39"/>
    </row>
    <row r="549724" spans="1:1" x14ac:dyDescent="0.3">
      <c r="A549724" s="39"/>
    </row>
    <row r="549725" spans="1:1" x14ac:dyDescent="0.3">
      <c r="A549725" s="39"/>
    </row>
    <row r="549726" spans="1:1" x14ac:dyDescent="0.3">
      <c r="A549726" s="39"/>
    </row>
    <row r="549727" spans="1:1" x14ac:dyDescent="0.3">
      <c r="A549727" s="39"/>
    </row>
    <row r="549728" spans="1:1" x14ac:dyDescent="0.3">
      <c r="A549728" s="39"/>
    </row>
    <row r="549729" spans="1:1" x14ac:dyDescent="0.3">
      <c r="A549729" s="39"/>
    </row>
    <row r="549730" spans="1:1" x14ac:dyDescent="0.3">
      <c r="A549730" s="39"/>
    </row>
    <row r="549731" spans="1:1" x14ac:dyDescent="0.3">
      <c r="A549731" s="39"/>
    </row>
    <row r="549732" spans="1:1" x14ac:dyDescent="0.3">
      <c r="A549732" s="39"/>
    </row>
    <row r="549733" spans="1:1" x14ac:dyDescent="0.3">
      <c r="A549733" s="39"/>
    </row>
    <row r="549734" spans="1:1" x14ac:dyDescent="0.3">
      <c r="A549734" s="39"/>
    </row>
    <row r="549735" spans="1:1" x14ac:dyDescent="0.3">
      <c r="A549735" s="39"/>
    </row>
    <row r="549736" spans="1:1" x14ac:dyDescent="0.3">
      <c r="A549736" s="39"/>
    </row>
    <row r="549737" spans="1:1" x14ac:dyDescent="0.3">
      <c r="A549737" s="39"/>
    </row>
    <row r="549738" spans="1:1" x14ac:dyDescent="0.3">
      <c r="A549738" s="39"/>
    </row>
    <row r="549739" spans="1:1" x14ac:dyDescent="0.3">
      <c r="A549739" s="39"/>
    </row>
    <row r="549740" spans="1:1" x14ac:dyDescent="0.3">
      <c r="A549740" s="39"/>
    </row>
    <row r="549741" spans="1:1" x14ac:dyDescent="0.3">
      <c r="A549741" s="39"/>
    </row>
    <row r="549742" spans="1:1" x14ac:dyDescent="0.3">
      <c r="A549742" s="39"/>
    </row>
    <row r="549743" spans="1:1" x14ac:dyDescent="0.3">
      <c r="A549743" s="39"/>
    </row>
    <row r="549744" spans="1:1" x14ac:dyDescent="0.3">
      <c r="A549744" s="39"/>
    </row>
    <row r="549745" spans="1:1" x14ac:dyDescent="0.3">
      <c r="A549745" s="39"/>
    </row>
    <row r="549746" spans="1:1" x14ac:dyDescent="0.3">
      <c r="A549746" s="39"/>
    </row>
    <row r="549747" spans="1:1" x14ac:dyDescent="0.3">
      <c r="A549747" s="39"/>
    </row>
    <row r="549748" spans="1:1" x14ac:dyDescent="0.3">
      <c r="A549748" s="39"/>
    </row>
    <row r="549749" spans="1:1" x14ac:dyDescent="0.3">
      <c r="A549749" s="39"/>
    </row>
    <row r="549750" spans="1:1" x14ac:dyDescent="0.3">
      <c r="A549750" s="39"/>
    </row>
    <row r="549751" spans="1:1" x14ac:dyDescent="0.3">
      <c r="A549751" s="39"/>
    </row>
    <row r="549752" spans="1:1" x14ac:dyDescent="0.3">
      <c r="A549752" s="39"/>
    </row>
    <row r="549753" spans="1:1" x14ac:dyDescent="0.3">
      <c r="A549753" s="39"/>
    </row>
    <row r="549754" spans="1:1" x14ac:dyDescent="0.3">
      <c r="A549754" s="39"/>
    </row>
    <row r="549755" spans="1:1" x14ac:dyDescent="0.3">
      <c r="A549755" s="39"/>
    </row>
    <row r="549756" spans="1:1" x14ac:dyDescent="0.3">
      <c r="A549756" s="39"/>
    </row>
    <row r="549757" spans="1:1" x14ac:dyDescent="0.3">
      <c r="A549757" s="39"/>
    </row>
    <row r="549758" spans="1:1" x14ac:dyDescent="0.3">
      <c r="A549758" s="39"/>
    </row>
    <row r="549759" spans="1:1" x14ac:dyDescent="0.3">
      <c r="A549759" s="39"/>
    </row>
    <row r="549760" spans="1:1" x14ac:dyDescent="0.3">
      <c r="A549760" s="39"/>
    </row>
    <row r="549761" spans="1:1" x14ac:dyDescent="0.3">
      <c r="A549761" s="39"/>
    </row>
    <row r="549762" spans="1:1" x14ac:dyDescent="0.3">
      <c r="A549762" s="39"/>
    </row>
    <row r="549763" spans="1:1" x14ac:dyDescent="0.3">
      <c r="A549763" s="39"/>
    </row>
    <row r="549764" spans="1:1" x14ac:dyDescent="0.3">
      <c r="A549764" s="39"/>
    </row>
    <row r="549765" spans="1:1" x14ac:dyDescent="0.3">
      <c r="A549765" s="39"/>
    </row>
    <row r="549766" spans="1:1" x14ac:dyDescent="0.3">
      <c r="A549766" s="39"/>
    </row>
    <row r="549767" spans="1:1" x14ac:dyDescent="0.3">
      <c r="A549767" s="39"/>
    </row>
    <row r="549768" spans="1:1" x14ac:dyDescent="0.3">
      <c r="A549768" s="39"/>
    </row>
    <row r="549769" spans="1:1" x14ac:dyDescent="0.3">
      <c r="A549769" s="39"/>
    </row>
    <row r="549770" spans="1:1" x14ac:dyDescent="0.3">
      <c r="A549770" s="39"/>
    </row>
    <row r="549771" spans="1:1" x14ac:dyDescent="0.3">
      <c r="A549771" s="39"/>
    </row>
    <row r="549772" spans="1:1" x14ac:dyDescent="0.3">
      <c r="A549772" s="39"/>
    </row>
    <row r="549773" spans="1:1" x14ac:dyDescent="0.3">
      <c r="A549773" s="39"/>
    </row>
    <row r="549774" spans="1:1" x14ac:dyDescent="0.3">
      <c r="A549774" s="39"/>
    </row>
    <row r="549775" spans="1:1" x14ac:dyDescent="0.3">
      <c r="A549775" s="39"/>
    </row>
    <row r="549776" spans="1:1" x14ac:dyDescent="0.3">
      <c r="A549776" s="39"/>
    </row>
    <row r="549777" spans="1:1" x14ac:dyDescent="0.3">
      <c r="A549777" s="39"/>
    </row>
    <row r="549778" spans="1:1" x14ac:dyDescent="0.3">
      <c r="A549778" s="39"/>
    </row>
    <row r="549779" spans="1:1" x14ac:dyDescent="0.3">
      <c r="A549779" s="39"/>
    </row>
    <row r="549780" spans="1:1" x14ac:dyDescent="0.3">
      <c r="A549780" s="39"/>
    </row>
    <row r="549781" spans="1:1" x14ac:dyDescent="0.3">
      <c r="A549781" s="39"/>
    </row>
    <row r="549782" spans="1:1" x14ac:dyDescent="0.3">
      <c r="A549782" s="39"/>
    </row>
    <row r="549783" spans="1:1" x14ac:dyDescent="0.3">
      <c r="A549783" s="39"/>
    </row>
    <row r="549784" spans="1:1" x14ac:dyDescent="0.3">
      <c r="A549784" s="39"/>
    </row>
    <row r="549785" spans="1:1" x14ac:dyDescent="0.3">
      <c r="A549785" s="39"/>
    </row>
    <row r="549786" spans="1:1" x14ac:dyDescent="0.3">
      <c r="A549786" s="39"/>
    </row>
    <row r="549787" spans="1:1" x14ac:dyDescent="0.3">
      <c r="A549787" s="39"/>
    </row>
    <row r="549788" spans="1:1" x14ac:dyDescent="0.3">
      <c r="A549788" s="39"/>
    </row>
    <row r="549789" spans="1:1" x14ac:dyDescent="0.3">
      <c r="A549789" s="39"/>
    </row>
    <row r="549790" spans="1:1" x14ac:dyDescent="0.3">
      <c r="A549790" s="39"/>
    </row>
    <row r="549791" spans="1:1" x14ac:dyDescent="0.3">
      <c r="A549791" s="39"/>
    </row>
    <row r="549792" spans="1:1" x14ac:dyDescent="0.3">
      <c r="A549792" s="39"/>
    </row>
    <row r="549793" spans="1:1" x14ac:dyDescent="0.3">
      <c r="A549793" s="39"/>
    </row>
    <row r="549794" spans="1:1" x14ac:dyDescent="0.3">
      <c r="A549794" s="39"/>
    </row>
    <row r="549795" spans="1:1" x14ac:dyDescent="0.3">
      <c r="A549795" s="39"/>
    </row>
    <row r="549796" spans="1:1" x14ac:dyDescent="0.3">
      <c r="A549796" s="39"/>
    </row>
    <row r="549797" spans="1:1" x14ac:dyDescent="0.3">
      <c r="A549797" s="39"/>
    </row>
    <row r="549798" spans="1:1" x14ac:dyDescent="0.3">
      <c r="A549798" s="39"/>
    </row>
    <row r="549799" spans="1:1" x14ac:dyDescent="0.3">
      <c r="A549799" s="39"/>
    </row>
    <row r="549800" spans="1:1" x14ac:dyDescent="0.3">
      <c r="A549800" s="39"/>
    </row>
    <row r="549801" spans="1:1" x14ac:dyDescent="0.3">
      <c r="A549801" s="39"/>
    </row>
    <row r="549802" spans="1:1" x14ac:dyDescent="0.3">
      <c r="A549802" s="39"/>
    </row>
    <row r="549803" spans="1:1" x14ac:dyDescent="0.3">
      <c r="A549803" s="39"/>
    </row>
    <row r="549804" spans="1:1" x14ac:dyDescent="0.3">
      <c r="A549804" s="39"/>
    </row>
    <row r="549805" spans="1:1" x14ac:dyDescent="0.3">
      <c r="A549805" s="39"/>
    </row>
    <row r="549806" spans="1:1" x14ac:dyDescent="0.3">
      <c r="A549806" s="39"/>
    </row>
    <row r="549807" spans="1:1" x14ac:dyDescent="0.3">
      <c r="A549807" s="39"/>
    </row>
    <row r="549808" spans="1:1" x14ac:dyDescent="0.3">
      <c r="A549808" s="39"/>
    </row>
    <row r="549809" spans="1:1" x14ac:dyDescent="0.3">
      <c r="A549809" s="39"/>
    </row>
    <row r="549810" spans="1:1" x14ac:dyDescent="0.3">
      <c r="A549810" s="39"/>
    </row>
    <row r="549811" spans="1:1" x14ac:dyDescent="0.3">
      <c r="A549811" s="39"/>
    </row>
    <row r="549812" spans="1:1" x14ac:dyDescent="0.3">
      <c r="A549812" s="39"/>
    </row>
    <row r="549813" spans="1:1" x14ac:dyDescent="0.3">
      <c r="A549813" s="39"/>
    </row>
    <row r="549814" spans="1:1" x14ac:dyDescent="0.3">
      <c r="A549814" s="39"/>
    </row>
    <row r="549815" spans="1:1" x14ac:dyDescent="0.3">
      <c r="A549815" s="39"/>
    </row>
    <row r="549816" spans="1:1" x14ac:dyDescent="0.3">
      <c r="A549816" s="39"/>
    </row>
    <row r="549817" spans="1:1" x14ac:dyDescent="0.3">
      <c r="A549817" s="39"/>
    </row>
    <row r="549818" spans="1:1" x14ac:dyDescent="0.3">
      <c r="A549818" s="39"/>
    </row>
    <row r="549819" spans="1:1" x14ac:dyDescent="0.3">
      <c r="A549819" s="39"/>
    </row>
    <row r="549820" spans="1:1" x14ac:dyDescent="0.3">
      <c r="A549820" s="39"/>
    </row>
    <row r="549821" spans="1:1" x14ac:dyDescent="0.3">
      <c r="A549821" s="39"/>
    </row>
    <row r="549822" spans="1:1" x14ac:dyDescent="0.3">
      <c r="A549822" s="39"/>
    </row>
    <row r="549823" spans="1:1" x14ac:dyDescent="0.3">
      <c r="A549823" s="39"/>
    </row>
    <row r="549824" spans="1:1" x14ac:dyDescent="0.3">
      <c r="A549824" s="39"/>
    </row>
    <row r="549825" spans="1:1" x14ac:dyDescent="0.3">
      <c r="A549825" s="39"/>
    </row>
    <row r="549826" spans="1:1" x14ac:dyDescent="0.3">
      <c r="A549826" s="39"/>
    </row>
    <row r="549827" spans="1:1" x14ac:dyDescent="0.3">
      <c r="A549827" s="39"/>
    </row>
    <row r="549828" spans="1:1" x14ac:dyDescent="0.3">
      <c r="A549828" s="39"/>
    </row>
    <row r="549829" spans="1:1" x14ac:dyDescent="0.3">
      <c r="A549829" s="39"/>
    </row>
    <row r="549830" spans="1:1" x14ac:dyDescent="0.3">
      <c r="A549830" s="39"/>
    </row>
    <row r="549831" spans="1:1" x14ac:dyDescent="0.3">
      <c r="A549831" s="39"/>
    </row>
    <row r="549832" spans="1:1" x14ac:dyDescent="0.3">
      <c r="A549832" s="39"/>
    </row>
    <row r="549833" spans="1:1" x14ac:dyDescent="0.3">
      <c r="A549833" s="39"/>
    </row>
    <row r="549834" spans="1:1" x14ac:dyDescent="0.3">
      <c r="A549834" s="39"/>
    </row>
    <row r="549835" spans="1:1" x14ac:dyDescent="0.3">
      <c r="A549835" s="39"/>
    </row>
    <row r="549836" spans="1:1" x14ac:dyDescent="0.3">
      <c r="A549836" s="39"/>
    </row>
    <row r="549837" spans="1:1" x14ac:dyDescent="0.3">
      <c r="A549837" s="39"/>
    </row>
    <row r="549838" spans="1:1" x14ac:dyDescent="0.3">
      <c r="A549838" s="39"/>
    </row>
    <row r="549839" spans="1:1" x14ac:dyDescent="0.3">
      <c r="A549839" s="39"/>
    </row>
    <row r="549840" spans="1:1" x14ac:dyDescent="0.3">
      <c r="A549840" s="39"/>
    </row>
    <row r="549841" spans="1:1" x14ac:dyDescent="0.3">
      <c r="A549841" s="39"/>
    </row>
    <row r="549842" spans="1:1" x14ac:dyDescent="0.3">
      <c r="A549842" s="39"/>
    </row>
    <row r="549843" spans="1:1" x14ac:dyDescent="0.3">
      <c r="A549843" s="39"/>
    </row>
    <row r="549844" spans="1:1" x14ac:dyDescent="0.3">
      <c r="A549844" s="39"/>
    </row>
    <row r="549845" spans="1:1" x14ac:dyDescent="0.3">
      <c r="A549845" s="39"/>
    </row>
    <row r="549846" spans="1:1" x14ac:dyDescent="0.3">
      <c r="A549846" s="39"/>
    </row>
    <row r="549847" spans="1:1" x14ac:dyDescent="0.3">
      <c r="A549847" s="39"/>
    </row>
    <row r="549848" spans="1:1" x14ac:dyDescent="0.3">
      <c r="A549848" s="39"/>
    </row>
    <row r="549849" spans="1:1" x14ac:dyDescent="0.3">
      <c r="A549849" s="39"/>
    </row>
    <row r="549850" spans="1:1" x14ac:dyDescent="0.3">
      <c r="A549850" s="39"/>
    </row>
    <row r="549851" spans="1:1" x14ac:dyDescent="0.3">
      <c r="A549851" s="39"/>
    </row>
    <row r="549852" spans="1:1" x14ac:dyDescent="0.3">
      <c r="A549852" s="39"/>
    </row>
    <row r="549853" spans="1:1" x14ac:dyDescent="0.3">
      <c r="A549853" s="39"/>
    </row>
    <row r="549854" spans="1:1" x14ac:dyDescent="0.3">
      <c r="A549854" s="39"/>
    </row>
    <row r="549855" spans="1:1" x14ac:dyDescent="0.3">
      <c r="A549855" s="39"/>
    </row>
    <row r="549856" spans="1:1" x14ac:dyDescent="0.3">
      <c r="A549856" s="39"/>
    </row>
    <row r="549857" spans="1:1" x14ac:dyDescent="0.3">
      <c r="A549857" s="39"/>
    </row>
    <row r="549858" spans="1:1" x14ac:dyDescent="0.3">
      <c r="A549858" s="39"/>
    </row>
    <row r="549859" spans="1:1" x14ac:dyDescent="0.3">
      <c r="A549859" s="39"/>
    </row>
    <row r="549860" spans="1:1" x14ac:dyDescent="0.3">
      <c r="A549860" s="39"/>
    </row>
    <row r="549861" spans="1:1" x14ac:dyDescent="0.3">
      <c r="A549861" s="39"/>
    </row>
    <row r="549862" spans="1:1" x14ac:dyDescent="0.3">
      <c r="A549862" s="39"/>
    </row>
    <row r="549863" spans="1:1" x14ac:dyDescent="0.3">
      <c r="A549863" s="39"/>
    </row>
    <row r="549864" spans="1:1" x14ac:dyDescent="0.3">
      <c r="A549864" s="39"/>
    </row>
    <row r="549865" spans="1:1" x14ac:dyDescent="0.3">
      <c r="A549865" s="39"/>
    </row>
    <row r="549866" spans="1:1" x14ac:dyDescent="0.3">
      <c r="A549866" s="39"/>
    </row>
    <row r="549867" spans="1:1" x14ac:dyDescent="0.3">
      <c r="A549867" s="39"/>
    </row>
    <row r="549868" spans="1:1" x14ac:dyDescent="0.3">
      <c r="A549868" s="39"/>
    </row>
    <row r="549869" spans="1:1" x14ac:dyDescent="0.3">
      <c r="A549869" s="39"/>
    </row>
    <row r="549870" spans="1:1" x14ac:dyDescent="0.3">
      <c r="A549870" s="39"/>
    </row>
    <row r="549871" spans="1:1" x14ac:dyDescent="0.3">
      <c r="A549871" s="39"/>
    </row>
    <row r="549872" spans="1:1" x14ac:dyDescent="0.3">
      <c r="A549872" s="39"/>
    </row>
    <row r="549873" spans="1:1" x14ac:dyDescent="0.3">
      <c r="A549873" s="39"/>
    </row>
    <row r="549874" spans="1:1" x14ac:dyDescent="0.3">
      <c r="A549874" s="39"/>
    </row>
    <row r="549875" spans="1:1" x14ac:dyDescent="0.3">
      <c r="A549875" s="39"/>
    </row>
    <row r="549876" spans="1:1" x14ac:dyDescent="0.3">
      <c r="A549876" s="39"/>
    </row>
    <row r="549877" spans="1:1" x14ac:dyDescent="0.3">
      <c r="A549877" s="39"/>
    </row>
    <row r="549878" spans="1:1" x14ac:dyDescent="0.3">
      <c r="A549878" s="39"/>
    </row>
    <row r="549879" spans="1:1" x14ac:dyDescent="0.3">
      <c r="A549879" s="39"/>
    </row>
    <row r="549880" spans="1:1" x14ac:dyDescent="0.3">
      <c r="A549880" s="39"/>
    </row>
    <row r="549881" spans="1:1" x14ac:dyDescent="0.3">
      <c r="A549881" s="39"/>
    </row>
    <row r="549882" spans="1:1" x14ac:dyDescent="0.3">
      <c r="A549882" s="39"/>
    </row>
    <row r="549883" spans="1:1" x14ac:dyDescent="0.3">
      <c r="A549883" s="39"/>
    </row>
    <row r="549884" spans="1:1" x14ac:dyDescent="0.3">
      <c r="A549884" s="39"/>
    </row>
    <row r="549885" spans="1:1" x14ac:dyDescent="0.3">
      <c r="A549885" s="39"/>
    </row>
    <row r="549886" spans="1:1" x14ac:dyDescent="0.3">
      <c r="A549886" s="39"/>
    </row>
    <row r="549887" spans="1:1" x14ac:dyDescent="0.3">
      <c r="A549887" s="39"/>
    </row>
    <row r="549888" spans="1:1" x14ac:dyDescent="0.3">
      <c r="A549888" s="39"/>
    </row>
    <row r="549889" spans="1:1" x14ac:dyDescent="0.3">
      <c r="A549889" s="39"/>
    </row>
    <row r="549890" spans="1:1" x14ac:dyDescent="0.3">
      <c r="A549890" s="39"/>
    </row>
    <row r="549891" spans="1:1" x14ac:dyDescent="0.3">
      <c r="A549891" s="39"/>
    </row>
    <row r="549892" spans="1:1" x14ac:dyDescent="0.3">
      <c r="A549892" s="39"/>
    </row>
    <row r="549893" spans="1:1" x14ac:dyDescent="0.3">
      <c r="A549893" s="39"/>
    </row>
    <row r="549894" spans="1:1" x14ac:dyDescent="0.3">
      <c r="A549894" s="39"/>
    </row>
    <row r="549895" spans="1:1" x14ac:dyDescent="0.3">
      <c r="A549895" s="39"/>
    </row>
    <row r="549896" spans="1:1" x14ac:dyDescent="0.3">
      <c r="A549896" s="39"/>
    </row>
    <row r="549897" spans="1:1" x14ac:dyDescent="0.3">
      <c r="A549897" s="39"/>
    </row>
    <row r="549898" spans="1:1" x14ac:dyDescent="0.3">
      <c r="A549898" s="39"/>
    </row>
    <row r="549899" spans="1:1" x14ac:dyDescent="0.3">
      <c r="A549899" s="39"/>
    </row>
    <row r="549900" spans="1:1" x14ac:dyDescent="0.3">
      <c r="A549900" s="39"/>
    </row>
    <row r="549901" spans="1:1" x14ac:dyDescent="0.3">
      <c r="A549901" s="39"/>
    </row>
    <row r="549902" spans="1:1" x14ac:dyDescent="0.3">
      <c r="A549902" s="39"/>
    </row>
    <row r="549903" spans="1:1" x14ac:dyDescent="0.3">
      <c r="A549903" s="39"/>
    </row>
    <row r="549904" spans="1:1" x14ac:dyDescent="0.3">
      <c r="A549904" s="39"/>
    </row>
    <row r="549905" spans="1:1" x14ac:dyDescent="0.3">
      <c r="A549905" s="39"/>
    </row>
    <row r="549906" spans="1:1" x14ac:dyDescent="0.3">
      <c r="A549906" s="39"/>
    </row>
    <row r="549907" spans="1:1" x14ac:dyDescent="0.3">
      <c r="A549907" s="39"/>
    </row>
    <row r="549908" spans="1:1" x14ac:dyDescent="0.3">
      <c r="A549908" s="39"/>
    </row>
    <row r="549909" spans="1:1" x14ac:dyDescent="0.3">
      <c r="A549909" s="39"/>
    </row>
    <row r="549910" spans="1:1" x14ac:dyDescent="0.3">
      <c r="A549910" s="39"/>
    </row>
    <row r="549911" spans="1:1" x14ac:dyDescent="0.3">
      <c r="A549911" s="39"/>
    </row>
    <row r="549912" spans="1:1" x14ac:dyDescent="0.3">
      <c r="A549912" s="39"/>
    </row>
    <row r="549913" spans="1:1" x14ac:dyDescent="0.3">
      <c r="A549913" s="39"/>
    </row>
    <row r="549914" spans="1:1" x14ac:dyDescent="0.3">
      <c r="A549914" s="39"/>
    </row>
    <row r="549915" spans="1:1" x14ac:dyDescent="0.3">
      <c r="A549915" s="39"/>
    </row>
    <row r="549916" spans="1:1" x14ac:dyDescent="0.3">
      <c r="A549916" s="39"/>
    </row>
    <row r="549917" spans="1:1" x14ac:dyDescent="0.3">
      <c r="A549917" s="39"/>
    </row>
    <row r="549918" spans="1:1" x14ac:dyDescent="0.3">
      <c r="A549918" s="39"/>
    </row>
    <row r="549919" spans="1:1" x14ac:dyDescent="0.3">
      <c r="A549919" s="39"/>
    </row>
    <row r="549920" spans="1:1" x14ac:dyDescent="0.3">
      <c r="A549920" s="39"/>
    </row>
    <row r="549921" spans="1:1" x14ac:dyDescent="0.3">
      <c r="A549921" s="39"/>
    </row>
    <row r="549922" spans="1:1" x14ac:dyDescent="0.3">
      <c r="A549922" s="39"/>
    </row>
    <row r="549923" spans="1:1" x14ac:dyDescent="0.3">
      <c r="A549923" s="39"/>
    </row>
    <row r="549924" spans="1:1" x14ac:dyDescent="0.3">
      <c r="A549924" s="39"/>
    </row>
    <row r="549925" spans="1:1" x14ac:dyDescent="0.3">
      <c r="A549925" s="39"/>
    </row>
    <row r="549926" spans="1:1" x14ac:dyDescent="0.3">
      <c r="A549926" s="39"/>
    </row>
    <row r="549927" spans="1:1" x14ac:dyDescent="0.3">
      <c r="A549927" s="39"/>
    </row>
    <row r="549928" spans="1:1" x14ac:dyDescent="0.3">
      <c r="A549928" s="39"/>
    </row>
    <row r="549929" spans="1:1" x14ac:dyDescent="0.3">
      <c r="A549929" s="39"/>
    </row>
    <row r="549930" spans="1:1" x14ac:dyDescent="0.3">
      <c r="A549930" s="39"/>
    </row>
    <row r="549931" spans="1:1" x14ac:dyDescent="0.3">
      <c r="A549931" s="39"/>
    </row>
    <row r="549932" spans="1:1" x14ac:dyDescent="0.3">
      <c r="A549932" s="39"/>
    </row>
    <row r="549933" spans="1:1" x14ac:dyDescent="0.3">
      <c r="A549933" s="39"/>
    </row>
    <row r="549934" spans="1:1" x14ac:dyDescent="0.3">
      <c r="A549934" s="39"/>
    </row>
    <row r="549935" spans="1:1" x14ac:dyDescent="0.3">
      <c r="A549935" s="39"/>
    </row>
    <row r="549936" spans="1:1" x14ac:dyDescent="0.3">
      <c r="A549936" s="39"/>
    </row>
    <row r="549937" spans="1:1" x14ac:dyDescent="0.3">
      <c r="A549937" s="39"/>
    </row>
    <row r="549938" spans="1:1" x14ac:dyDescent="0.3">
      <c r="A549938" s="39"/>
    </row>
    <row r="549939" spans="1:1" x14ac:dyDescent="0.3">
      <c r="A549939" s="39"/>
    </row>
    <row r="549940" spans="1:1" x14ac:dyDescent="0.3">
      <c r="A549940" s="39"/>
    </row>
    <row r="549941" spans="1:1" x14ac:dyDescent="0.3">
      <c r="A549941" s="39"/>
    </row>
    <row r="549942" spans="1:1" x14ac:dyDescent="0.3">
      <c r="A549942" s="39"/>
    </row>
    <row r="549943" spans="1:1" x14ac:dyDescent="0.3">
      <c r="A549943" s="39"/>
    </row>
    <row r="549944" spans="1:1" x14ac:dyDescent="0.3">
      <c r="A549944" s="39"/>
    </row>
    <row r="549945" spans="1:1" x14ac:dyDescent="0.3">
      <c r="A549945" s="39"/>
    </row>
    <row r="549946" spans="1:1" x14ac:dyDescent="0.3">
      <c r="A549946" s="39"/>
    </row>
    <row r="549947" spans="1:1" x14ac:dyDescent="0.3">
      <c r="A549947" s="39"/>
    </row>
    <row r="549948" spans="1:1" x14ac:dyDescent="0.3">
      <c r="A549948" s="39"/>
    </row>
    <row r="549949" spans="1:1" x14ac:dyDescent="0.3">
      <c r="A549949" s="39"/>
    </row>
    <row r="549950" spans="1:1" x14ac:dyDescent="0.3">
      <c r="A549950" s="39"/>
    </row>
    <row r="549951" spans="1:1" x14ac:dyDescent="0.3">
      <c r="A549951" s="39"/>
    </row>
    <row r="549952" spans="1:1" x14ac:dyDescent="0.3">
      <c r="A549952" s="39"/>
    </row>
    <row r="549953" spans="1:1" x14ac:dyDescent="0.3">
      <c r="A549953" s="39"/>
    </row>
    <row r="549954" spans="1:1" x14ac:dyDescent="0.3">
      <c r="A549954" s="39"/>
    </row>
    <row r="549955" spans="1:1" x14ac:dyDescent="0.3">
      <c r="A549955" s="39"/>
    </row>
    <row r="549956" spans="1:1" x14ac:dyDescent="0.3">
      <c r="A549956" s="39"/>
    </row>
    <row r="549957" spans="1:1" x14ac:dyDescent="0.3">
      <c r="A549957" s="39"/>
    </row>
    <row r="549958" spans="1:1" x14ac:dyDescent="0.3">
      <c r="A549958" s="39"/>
    </row>
    <row r="549959" spans="1:1" x14ac:dyDescent="0.3">
      <c r="A549959" s="39"/>
    </row>
    <row r="549960" spans="1:1" x14ac:dyDescent="0.3">
      <c r="A549960" s="39"/>
    </row>
    <row r="549961" spans="1:1" x14ac:dyDescent="0.3">
      <c r="A549961" s="39"/>
    </row>
    <row r="549962" spans="1:1" x14ac:dyDescent="0.3">
      <c r="A549962" s="39"/>
    </row>
    <row r="549963" spans="1:1" x14ac:dyDescent="0.3">
      <c r="A549963" s="39"/>
    </row>
    <row r="549964" spans="1:1" x14ac:dyDescent="0.3">
      <c r="A549964" s="39"/>
    </row>
    <row r="549965" spans="1:1" x14ac:dyDescent="0.3">
      <c r="A549965" s="39"/>
    </row>
    <row r="549966" spans="1:1" x14ac:dyDescent="0.3">
      <c r="A549966" s="39"/>
    </row>
    <row r="549967" spans="1:1" x14ac:dyDescent="0.3">
      <c r="A549967" s="39"/>
    </row>
    <row r="549968" spans="1:1" x14ac:dyDescent="0.3">
      <c r="A549968" s="39"/>
    </row>
    <row r="549969" spans="1:1" x14ac:dyDescent="0.3">
      <c r="A549969" s="39"/>
    </row>
    <row r="549970" spans="1:1" x14ac:dyDescent="0.3">
      <c r="A549970" s="39"/>
    </row>
    <row r="549971" spans="1:1" x14ac:dyDescent="0.3">
      <c r="A549971" s="39"/>
    </row>
    <row r="549972" spans="1:1" x14ac:dyDescent="0.3">
      <c r="A549972" s="39"/>
    </row>
    <row r="549973" spans="1:1" x14ac:dyDescent="0.3">
      <c r="A549973" s="39"/>
    </row>
    <row r="549974" spans="1:1" x14ac:dyDescent="0.3">
      <c r="A549974" s="39"/>
    </row>
    <row r="549975" spans="1:1" x14ac:dyDescent="0.3">
      <c r="A549975" s="39"/>
    </row>
    <row r="549976" spans="1:1" x14ac:dyDescent="0.3">
      <c r="A549976" s="39"/>
    </row>
    <row r="549977" spans="1:1" x14ac:dyDescent="0.3">
      <c r="A549977" s="39"/>
    </row>
    <row r="549978" spans="1:1" x14ac:dyDescent="0.3">
      <c r="A549978" s="39"/>
    </row>
    <row r="549979" spans="1:1" x14ac:dyDescent="0.3">
      <c r="A549979" s="39"/>
    </row>
    <row r="549980" spans="1:1" x14ac:dyDescent="0.3">
      <c r="A549980" s="39"/>
    </row>
    <row r="549981" spans="1:1" x14ac:dyDescent="0.3">
      <c r="A549981" s="39"/>
    </row>
    <row r="549982" spans="1:1" x14ac:dyDescent="0.3">
      <c r="A549982" s="39"/>
    </row>
    <row r="549983" spans="1:1" x14ac:dyDescent="0.3">
      <c r="A549983" s="39"/>
    </row>
    <row r="549984" spans="1:1" x14ac:dyDescent="0.3">
      <c r="A549984" s="39"/>
    </row>
    <row r="549985" spans="1:1" x14ac:dyDescent="0.3">
      <c r="A549985" s="39"/>
    </row>
    <row r="549986" spans="1:1" x14ac:dyDescent="0.3">
      <c r="A549986" s="39"/>
    </row>
    <row r="549987" spans="1:1" x14ac:dyDescent="0.3">
      <c r="A549987" s="39"/>
    </row>
    <row r="549988" spans="1:1" x14ac:dyDescent="0.3">
      <c r="A549988" s="39"/>
    </row>
    <row r="549989" spans="1:1" x14ac:dyDescent="0.3">
      <c r="A549989" s="39"/>
    </row>
    <row r="549990" spans="1:1" x14ac:dyDescent="0.3">
      <c r="A549990" s="39"/>
    </row>
    <row r="549991" spans="1:1" x14ac:dyDescent="0.3">
      <c r="A549991" s="39"/>
    </row>
    <row r="549992" spans="1:1" x14ac:dyDescent="0.3">
      <c r="A549992" s="39"/>
    </row>
    <row r="549993" spans="1:1" x14ac:dyDescent="0.3">
      <c r="A549993" s="39"/>
    </row>
    <row r="549994" spans="1:1" x14ac:dyDescent="0.3">
      <c r="A549994" s="39"/>
    </row>
    <row r="549995" spans="1:1" x14ac:dyDescent="0.3">
      <c r="A549995" s="39"/>
    </row>
    <row r="549996" spans="1:1" x14ac:dyDescent="0.3">
      <c r="A549996" s="39"/>
    </row>
    <row r="549997" spans="1:1" x14ac:dyDescent="0.3">
      <c r="A549997" s="39"/>
    </row>
    <row r="549998" spans="1:1" x14ac:dyDescent="0.3">
      <c r="A549998" s="39"/>
    </row>
    <row r="549999" spans="1:1" x14ac:dyDescent="0.3">
      <c r="A549999" s="39"/>
    </row>
    <row r="550000" spans="1:1" x14ac:dyDescent="0.3">
      <c r="A550000" s="39"/>
    </row>
    <row r="550001" spans="1:1" x14ac:dyDescent="0.3">
      <c r="A550001" s="39"/>
    </row>
    <row r="550002" spans="1:1" x14ac:dyDescent="0.3">
      <c r="A550002" s="39"/>
    </row>
    <row r="550003" spans="1:1" x14ac:dyDescent="0.3">
      <c r="A550003" s="39"/>
    </row>
    <row r="550004" spans="1:1" x14ac:dyDescent="0.3">
      <c r="A550004" s="39"/>
    </row>
    <row r="550005" spans="1:1" x14ac:dyDescent="0.3">
      <c r="A550005" s="39"/>
    </row>
    <row r="550006" spans="1:1" x14ac:dyDescent="0.3">
      <c r="A550006" s="39"/>
    </row>
    <row r="550007" spans="1:1" x14ac:dyDescent="0.3">
      <c r="A550007" s="39"/>
    </row>
    <row r="550008" spans="1:1" x14ac:dyDescent="0.3">
      <c r="A550008" s="39"/>
    </row>
    <row r="550009" spans="1:1" x14ac:dyDescent="0.3">
      <c r="A550009" s="39"/>
    </row>
    <row r="550010" spans="1:1" x14ac:dyDescent="0.3">
      <c r="A550010" s="39"/>
    </row>
    <row r="550011" spans="1:1" x14ac:dyDescent="0.3">
      <c r="A550011" s="39"/>
    </row>
    <row r="550012" spans="1:1" x14ac:dyDescent="0.3">
      <c r="A550012" s="39"/>
    </row>
    <row r="550013" spans="1:1" x14ac:dyDescent="0.3">
      <c r="A550013" s="39"/>
    </row>
    <row r="550014" spans="1:1" x14ac:dyDescent="0.3">
      <c r="A550014" s="39"/>
    </row>
    <row r="550015" spans="1:1" x14ac:dyDescent="0.3">
      <c r="A550015" s="39"/>
    </row>
    <row r="550016" spans="1:1" x14ac:dyDescent="0.3">
      <c r="A550016" s="39"/>
    </row>
    <row r="550017" spans="1:1" x14ac:dyDescent="0.3">
      <c r="A550017" s="39"/>
    </row>
    <row r="550018" spans="1:1" x14ac:dyDescent="0.3">
      <c r="A550018" s="39"/>
    </row>
    <row r="550019" spans="1:1" x14ac:dyDescent="0.3">
      <c r="A550019" s="39"/>
    </row>
    <row r="550020" spans="1:1" x14ac:dyDescent="0.3">
      <c r="A550020" s="39"/>
    </row>
    <row r="550021" spans="1:1" x14ac:dyDescent="0.3">
      <c r="A550021" s="39"/>
    </row>
    <row r="550022" spans="1:1" x14ac:dyDescent="0.3">
      <c r="A550022" s="39"/>
    </row>
    <row r="550023" spans="1:1" x14ac:dyDescent="0.3">
      <c r="A550023" s="39"/>
    </row>
    <row r="550024" spans="1:1" x14ac:dyDescent="0.3">
      <c r="A550024" s="39"/>
    </row>
    <row r="550025" spans="1:1" x14ac:dyDescent="0.3">
      <c r="A550025" s="39"/>
    </row>
    <row r="550026" spans="1:1" x14ac:dyDescent="0.3">
      <c r="A550026" s="39"/>
    </row>
    <row r="550027" spans="1:1" x14ac:dyDescent="0.3">
      <c r="A550027" s="39"/>
    </row>
    <row r="550028" spans="1:1" x14ac:dyDescent="0.3">
      <c r="A550028" s="39"/>
    </row>
    <row r="550029" spans="1:1" x14ac:dyDescent="0.3">
      <c r="A550029" s="39"/>
    </row>
    <row r="550030" spans="1:1" x14ac:dyDescent="0.3">
      <c r="A550030" s="39"/>
    </row>
    <row r="550031" spans="1:1" x14ac:dyDescent="0.3">
      <c r="A550031" s="39"/>
    </row>
    <row r="550032" spans="1:1" x14ac:dyDescent="0.3">
      <c r="A550032" s="39"/>
    </row>
    <row r="550033" spans="1:1" x14ac:dyDescent="0.3">
      <c r="A550033" s="39"/>
    </row>
    <row r="550034" spans="1:1" x14ac:dyDescent="0.3">
      <c r="A550034" s="39"/>
    </row>
    <row r="550035" spans="1:1" x14ac:dyDescent="0.3">
      <c r="A550035" s="39"/>
    </row>
    <row r="550036" spans="1:1" x14ac:dyDescent="0.3">
      <c r="A550036" s="39"/>
    </row>
    <row r="550037" spans="1:1" x14ac:dyDescent="0.3">
      <c r="A550037" s="39"/>
    </row>
    <row r="550038" spans="1:1" x14ac:dyDescent="0.3">
      <c r="A550038" s="39"/>
    </row>
    <row r="550039" spans="1:1" x14ac:dyDescent="0.3">
      <c r="A550039" s="39"/>
    </row>
    <row r="550040" spans="1:1" x14ac:dyDescent="0.3">
      <c r="A550040" s="39"/>
    </row>
    <row r="550041" spans="1:1" x14ac:dyDescent="0.3">
      <c r="A550041" s="39"/>
    </row>
    <row r="550042" spans="1:1" x14ac:dyDescent="0.3">
      <c r="A550042" s="39"/>
    </row>
    <row r="550043" spans="1:1" x14ac:dyDescent="0.3">
      <c r="A550043" s="39"/>
    </row>
    <row r="550044" spans="1:1" x14ac:dyDescent="0.3">
      <c r="A550044" s="39"/>
    </row>
    <row r="550045" spans="1:1" x14ac:dyDescent="0.3">
      <c r="A550045" s="39"/>
    </row>
    <row r="550046" spans="1:1" x14ac:dyDescent="0.3">
      <c r="A550046" s="39"/>
    </row>
    <row r="550047" spans="1:1" x14ac:dyDescent="0.3">
      <c r="A550047" s="39"/>
    </row>
    <row r="550048" spans="1:1" x14ac:dyDescent="0.3">
      <c r="A550048" s="39"/>
    </row>
    <row r="550049" spans="1:1" x14ac:dyDescent="0.3">
      <c r="A550049" s="39"/>
    </row>
    <row r="550050" spans="1:1" x14ac:dyDescent="0.3">
      <c r="A550050" s="39"/>
    </row>
    <row r="550051" spans="1:1" x14ac:dyDescent="0.3">
      <c r="A550051" s="39"/>
    </row>
    <row r="550052" spans="1:1" x14ac:dyDescent="0.3">
      <c r="A550052" s="39"/>
    </row>
    <row r="550053" spans="1:1" x14ac:dyDescent="0.3">
      <c r="A550053" s="39"/>
    </row>
    <row r="550054" spans="1:1" x14ac:dyDescent="0.3">
      <c r="A550054" s="39"/>
    </row>
    <row r="550055" spans="1:1" x14ac:dyDescent="0.3">
      <c r="A550055" s="39"/>
    </row>
    <row r="550056" spans="1:1" x14ac:dyDescent="0.3">
      <c r="A550056" s="39"/>
    </row>
    <row r="550057" spans="1:1" x14ac:dyDescent="0.3">
      <c r="A550057" s="39"/>
    </row>
    <row r="550058" spans="1:1" x14ac:dyDescent="0.3">
      <c r="A550058" s="39"/>
    </row>
    <row r="550059" spans="1:1" x14ac:dyDescent="0.3">
      <c r="A550059" s="39"/>
    </row>
    <row r="550060" spans="1:1" x14ac:dyDescent="0.3">
      <c r="A550060" s="39"/>
    </row>
    <row r="550061" spans="1:1" x14ac:dyDescent="0.3">
      <c r="A550061" s="39"/>
    </row>
    <row r="550062" spans="1:1" x14ac:dyDescent="0.3">
      <c r="A550062" s="39"/>
    </row>
    <row r="550063" spans="1:1" x14ac:dyDescent="0.3">
      <c r="A550063" s="39"/>
    </row>
    <row r="550064" spans="1:1" x14ac:dyDescent="0.3">
      <c r="A550064" s="39"/>
    </row>
    <row r="550065" spans="1:1" x14ac:dyDescent="0.3">
      <c r="A550065" s="39"/>
    </row>
    <row r="550066" spans="1:1" x14ac:dyDescent="0.3">
      <c r="A550066" s="39"/>
    </row>
    <row r="550067" spans="1:1" x14ac:dyDescent="0.3">
      <c r="A550067" s="39"/>
    </row>
    <row r="550068" spans="1:1" x14ac:dyDescent="0.3">
      <c r="A550068" s="39"/>
    </row>
    <row r="550069" spans="1:1" x14ac:dyDescent="0.3">
      <c r="A550069" s="39"/>
    </row>
    <row r="550070" spans="1:1" x14ac:dyDescent="0.3">
      <c r="A550070" s="39"/>
    </row>
    <row r="550071" spans="1:1" x14ac:dyDescent="0.3">
      <c r="A550071" s="39"/>
    </row>
    <row r="550072" spans="1:1" x14ac:dyDescent="0.3">
      <c r="A550072" s="39"/>
    </row>
    <row r="550073" spans="1:1" x14ac:dyDescent="0.3">
      <c r="A550073" s="39"/>
    </row>
    <row r="550074" spans="1:1" x14ac:dyDescent="0.3">
      <c r="A550074" s="39"/>
    </row>
    <row r="550075" spans="1:1" x14ac:dyDescent="0.3">
      <c r="A550075" s="39"/>
    </row>
    <row r="550076" spans="1:1" x14ac:dyDescent="0.3">
      <c r="A550076" s="39"/>
    </row>
    <row r="550077" spans="1:1" x14ac:dyDescent="0.3">
      <c r="A550077" s="39"/>
    </row>
    <row r="550078" spans="1:1" x14ac:dyDescent="0.3">
      <c r="A550078" s="39"/>
    </row>
    <row r="550079" spans="1:1" x14ac:dyDescent="0.3">
      <c r="A550079" s="39"/>
    </row>
    <row r="550080" spans="1:1" x14ac:dyDescent="0.3">
      <c r="A550080" s="39"/>
    </row>
    <row r="550081" spans="1:1" x14ac:dyDescent="0.3">
      <c r="A550081" s="39"/>
    </row>
    <row r="550082" spans="1:1" x14ac:dyDescent="0.3">
      <c r="A550082" s="39"/>
    </row>
    <row r="550083" spans="1:1" x14ac:dyDescent="0.3">
      <c r="A550083" s="39"/>
    </row>
    <row r="550084" spans="1:1" x14ac:dyDescent="0.3">
      <c r="A550084" s="39"/>
    </row>
    <row r="550085" spans="1:1" x14ac:dyDescent="0.3">
      <c r="A550085" s="39"/>
    </row>
    <row r="550086" spans="1:1" x14ac:dyDescent="0.3">
      <c r="A550086" s="39"/>
    </row>
    <row r="550087" spans="1:1" x14ac:dyDescent="0.3">
      <c r="A550087" s="39"/>
    </row>
    <row r="550088" spans="1:1" x14ac:dyDescent="0.3">
      <c r="A550088" s="39"/>
    </row>
    <row r="550089" spans="1:1" x14ac:dyDescent="0.3">
      <c r="A550089" s="39"/>
    </row>
    <row r="550090" spans="1:1" x14ac:dyDescent="0.3">
      <c r="A550090" s="39"/>
    </row>
    <row r="550091" spans="1:1" x14ac:dyDescent="0.3">
      <c r="A550091" s="39"/>
    </row>
    <row r="550092" spans="1:1" x14ac:dyDescent="0.3">
      <c r="A550092" s="39"/>
    </row>
    <row r="550093" spans="1:1" x14ac:dyDescent="0.3">
      <c r="A550093" s="39"/>
    </row>
    <row r="550094" spans="1:1" x14ac:dyDescent="0.3">
      <c r="A550094" s="39"/>
    </row>
    <row r="550095" spans="1:1" x14ac:dyDescent="0.3">
      <c r="A550095" s="39"/>
    </row>
    <row r="550096" spans="1:1" x14ac:dyDescent="0.3">
      <c r="A550096" s="39"/>
    </row>
    <row r="550097" spans="1:1" x14ac:dyDescent="0.3">
      <c r="A550097" s="39"/>
    </row>
    <row r="550098" spans="1:1" x14ac:dyDescent="0.3">
      <c r="A550098" s="39"/>
    </row>
    <row r="550099" spans="1:1" x14ac:dyDescent="0.3">
      <c r="A550099" s="39"/>
    </row>
    <row r="550100" spans="1:1" x14ac:dyDescent="0.3">
      <c r="A550100" s="39"/>
    </row>
    <row r="550101" spans="1:1" x14ac:dyDescent="0.3">
      <c r="A550101" s="39"/>
    </row>
    <row r="550102" spans="1:1" x14ac:dyDescent="0.3">
      <c r="A550102" s="39"/>
    </row>
    <row r="550103" spans="1:1" x14ac:dyDescent="0.3">
      <c r="A550103" s="39"/>
    </row>
    <row r="550104" spans="1:1" x14ac:dyDescent="0.3">
      <c r="A550104" s="39"/>
    </row>
    <row r="550105" spans="1:1" x14ac:dyDescent="0.3">
      <c r="A550105" s="39"/>
    </row>
    <row r="550106" spans="1:1" x14ac:dyDescent="0.3">
      <c r="A550106" s="39"/>
    </row>
    <row r="550107" spans="1:1" x14ac:dyDescent="0.3">
      <c r="A550107" s="39"/>
    </row>
    <row r="550108" spans="1:1" x14ac:dyDescent="0.3">
      <c r="A550108" s="39"/>
    </row>
    <row r="550109" spans="1:1" x14ac:dyDescent="0.3">
      <c r="A550109" s="39"/>
    </row>
    <row r="550110" spans="1:1" x14ac:dyDescent="0.3">
      <c r="A550110" s="39"/>
    </row>
    <row r="550111" spans="1:1" x14ac:dyDescent="0.3">
      <c r="A550111" s="39"/>
    </row>
    <row r="550112" spans="1:1" x14ac:dyDescent="0.3">
      <c r="A550112" s="39"/>
    </row>
    <row r="550113" spans="1:1" x14ac:dyDescent="0.3">
      <c r="A550113" s="39"/>
    </row>
    <row r="550114" spans="1:1" x14ac:dyDescent="0.3">
      <c r="A550114" s="39"/>
    </row>
    <row r="550115" spans="1:1" x14ac:dyDescent="0.3">
      <c r="A550115" s="39"/>
    </row>
    <row r="550116" spans="1:1" x14ac:dyDescent="0.3">
      <c r="A550116" s="39"/>
    </row>
    <row r="550117" spans="1:1" x14ac:dyDescent="0.3">
      <c r="A550117" s="39"/>
    </row>
    <row r="550118" spans="1:1" x14ac:dyDescent="0.3">
      <c r="A550118" s="39"/>
    </row>
    <row r="550119" spans="1:1" x14ac:dyDescent="0.3">
      <c r="A550119" s="39"/>
    </row>
    <row r="550120" spans="1:1" x14ac:dyDescent="0.3">
      <c r="A550120" s="39"/>
    </row>
    <row r="550121" spans="1:1" x14ac:dyDescent="0.3">
      <c r="A550121" s="39"/>
    </row>
    <row r="550122" spans="1:1" x14ac:dyDescent="0.3">
      <c r="A550122" s="39"/>
    </row>
    <row r="550123" spans="1:1" x14ac:dyDescent="0.3">
      <c r="A550123" s="39"/>
    </row>
    <row r="550124" spans="1:1" x14ac:dyDescent="0.3">
      <c r="A550124" s="39"/>
    </row>
    <row r="550125" spans="1:1" x14ac:dyDescent="0.3">
      <c r="A550125" s="39"/>
    </row>
    <row r="550126" spans="1:1" x14ac:dyDescent="0.3">
      <c r="A550126" s="39"/>
    </row>
    <row r="550127" spans="1:1" x14ac:dyDescent="0.3">
      <c r="A550127" s="39"/>
    </row>
    <row r="550128" spans="1:1" x14ac:dyDescent="0.3">
      <c r="A550128" s="39"/>
    </row>
    <row r="550129" spans="1:1" x14ac:dyDescent="0.3">
      <c r="A550129" s="39"/>
    </row>
    <row r="550130" spans="1:1" x14ac:dyDescent="0.3">
      <c r="A550130" s="39"/>
    </row>
    <row r="550131" spans="1:1" x14ac:dyDescent="0.3">
      <c r="A550131" s="39"/>
    </row>
    <row r="550132" spans="1:1" x14ac:dyDescent="0.3">
      <c r="A550132" s="39"/>
    </row>
    <row r="550133" spans="1:1" x14ac:dyDescent="0.3">
      <c r="A550133" s="39"/>
    </row>
    <row r="550134" spans="1:1" x14ac:dyDescent="0.3">
      <c r="A550134" s="39"/>
    </row>
    <row r="550135" spans="1:1" x14ac:dyDescent="0.3">
      <c r="A550135" s="39"/>
    </row>
    <row r="550136" spans="1:1" x14ac:dyDescent="0.3">
      <c r="A550136" s="39"/>
    </row>
    <row r="550137" spans="1:1" x14ac:dyDescent="0.3">
      <c r="A550137" s="39"/>
    </row>
    <row r="550138" spans="1:1" x14ac:dyDescent="0.3">
      <c r="A550138" s="39"/>
    </row>
    <row r="550139" spans="1:1" x14ac:dyDescent="0.3">
      <c r="A550139" s="39"/>
    </row>
    <row r="550140" spans="1:1" x14ac:dyDescent="0.3">
      <c r="A550140" s="39"/>
    </row>
    <row r="550141" spans="1:1" x14ac:dyDescent="0.3">
      <c r="A550141" s="39"/>
    </row>
    <row r="550142" spans="1:1" x14ac:dyDescent="0.3">
      <c r="A550142" s="39"/>
    </row>
    <row r="550143" spans="1:1" x14ac:dyDescent="0.3">
      <c r="A550143" s="39"/>
    </row>
    <row r="550144" spans="1:1" x14ac:dyDescent="0.3">
      <c r="A550144" s="39"/>
    </row>
    <row r="550145" spans="1:1" x14ac:dyDescent="0.3">
      <c r="A550145" s="39"/>
    </row>
    <row r="550146" spans="1:1" x14ac:dyDescent="0.3">
      <c r="A550146" s="39"/>
    </row>
    <row r="550147" spans="1:1" x14ac:dyDescent="0.3">
      <c r="A550147" s="39"/>
    </row>
    <row r="550148" spans="1:1" x14ac:dyDescent="0.3">
      <c r="A550148" s="39"/>
    </row>
    <row r="550149" spans="1:1" x14ac:dyDescent="0.3">
      <c r="A550149" s="39"/>
    </row>
    <row r="550150" spans="1:1" x14ac:dyDescent="0.3">
      <c r="A550150" s="39"/>
    </row>
    <row r="550151" spans="1:1" x14ac:dyDescent="0.3">
      <c r="A550151" s="39"/>
    </row>
    <row r="550152" spans="1:1" x14ac:dyDescent="0.3">
      <c r="A550152" s="39"/>
    </row>
    <row r="550153" spans="1:1" x14ac:dyDescent="0.3">
      <c r="A550153" s="39"/>
    </row>
    <row r="550154" spans="1:1" x14ac:dyDescent="0.3">
      <c r="A550154" s="39"/>
    </row>
    <row r="550155" spans="1:1" x14ac:dyDescent="0.3">
      <c r="A550155" s="39"/>
    </row>
    <row r="550156" spans="1:1" x14ac:dyDescent="0.3">
      <c r="A550156" s="39"/>
    </row>
    <row r="550157" spans="1:1" x14ac:dyDescent="0.3">
      <c r="A550157" s="39"/>
    </row>
    <row r="550158" spans="1:1" x14ac:dyDescent="0.3">
      <c r="A550158" s="39"/>
    </row>
    <row r="550159" spans="1:1" x14ac:dyDescent="0.3">
      <c r="A550159" s="39"/>
    </row>
    <row r="550160" spans="1:1" x14ac:dyDescent="0.3">
      <c r="A550160" s="39"/>
    </row>
    <row r="550161" spans="1:1" x14ac:dyDescent="0.3">
      <c r="A550161" s="39"/>
    </row>
    <row r="550162" spans="1:1" x14ac:dyDescent="0.3">
      <c r="A550162" s="39"/>
    </row>
    <row r="550163" spans="1:1" x14ac:dyDescent="0.3">
      <c r="A550163" s="39"/>
    </row>
    <row r="550164" spans="1:1" x14ac:dyDescent="0.3">
      <c r="A550164" s="39"/>
    </row>
    <row r="550165" spans="1:1" x14ac:dyDescent="0.3">
      <c r="A550165" s="39"/>
    </row>
    <row r="550166" spans="1:1" x14ac:dyDescent="0.3">
      <c r="A550166" s="39"/>
    </row>
    <row r="550167" spans="1:1" x14ac:dyDescent="0.3">
      <c r="A550167" s="39"/>
    </row>
    <row r="550168" spans="1:1" x14ac:dyDescent="0.3">
      <c r="A550168" s="39"/>
    </row>
    <row r="550169" spans="1:1" x14ac:dyDescent="0.3">
      <c r="A550169" s="39"/>
    </row>
    <row r="550170" spans="1:1" x14ac:dyDescent="0.3">
      <c r="A550170" s="39"/>
    </row>
    <row r="550171" spans="1:1" x14ac:dyDescent="0.3">
      <c r="A550171" s="39"/>
    </row>
    <row r="550172" spans="1:1" x14ac:dyDescent="0.3">
      <c r="A550172" s="39"/>
    </row>
    <row r="550173" spans="1:1" x14ac:dyDescent="0.3">
      <c r="A550173" s="39"/>
    </row>
    <row r="550174" spans="1:1" x14ac:dyDescent="0.3">
      <c r="A550174" s="39"/>
    </row>
    <row r="550175" spans="1:1" x14ac:dyDescent="0.3">
      <c r="A550175" s="39"/>
    </row>
    <row r="550176" spans="1:1" x14ac:dyDescent="0.3">
      <c r="A550176" s="39"/>
    </row>
    <row r="550177" spans="1:1" x14ac:dyDescent="0.3">
      <c r="A550177" s="39"/>
    </row>
    <row r="550178" spans="1:1" x14ac:dyDescent="0.3">
      <c r="A550178" s="39"/>
    </row>
    <row r="550179" spans="1:1" x14ac:dyDescent="0.3">
      <c r="A550179" s="39"/>
    </row>
    <row r="550180" spans="1:1" x14ac:dyDescent="0.3">
      <c r="A550180" s="39"/>
    </row>
    <row r="550181" spans="1:1" x14ac:dyDescent="0.3">
      <c r="A550181" s="39"/>
    </row>
    <row r="550182" spans="1:1" x14ac:dyDescent="0.3">
      <c r="A550182" s="39"/>
    </row>
    <row r="550183" spans="1:1" x14ac:dyDescent="0.3">
      <c r="A550183" s="39"/>
    </row>
    <row r="550184" spans="1:1" x14ac:dyDescent="0.3">
      <c r="A550184" s="39"/>
    </row>
    <row r="550185" spans="1:1" x14ac:dyDescent="0.3">
      <c r="A550185" s="39"/>
    </row>
    <row r="550186" spans="1:1" x14ac:dyDescent="0.3">
      <c r="A550186" s="39"/>
    </row>
    <row r="550187" spans="1:1" x14ac:dyDescent="0.3">
      <c r="A550187" s="39"/>
    </row>
    <row r="550188" spans="1:1" x14ac:dyDescent="0.3">
      <c r="A550188" s="39"/>
    </row>
    <row r="550189" spans="1:1" x14ac:dyDescent="0.3">
      <c r="A550189" s="39"/>
    </row>
    <row r="550190" spans="1:1" x14ac:dyDescent="0.3">
      <c r="A550190" s="39"/>
    </row>
    <row r="550191" spans="1:1" x14ac:dyDescent="0.3">
      <c r="A550191" s="39"/>
    </row>
    <row r="550192" spans="1:1" x14ac:dyDescent="0.3">
      <c r="A550192" s="39"/>
    </row>
    <row r="550193" spans="1:1" x14ac:dyDescent="0.3">
      <c r="A550193" s="39"/>
    </row>
    <row r="550194" spans="1:1" x14ac:dyDescent="0.3">
      <c r="A550194" s="39"/>
    </row>
    <row r="550195" spans="1:1" x14ac:dyDescent="0.3">
      <c r="A550195" s="39"/>
    </row>
    <row r="550196" spans="1:1" x14ac:dyDescent="0.3">
      <c r="A550196" s="39"/>
    </row>
    <row r="550197" spans="1:1" x14ac:dyDescent="0.3">
      <c r="A550197" s="39"/>
    </row>
    <row r="550198" spans="1:1" x14ac:dyDescent="0.3">
      <c r="A550198" s="39"/>
    </row>
    <row r="550199" spans="1:1" x14ac:dyDescent="0.3">
      <c r="A550199" s="39"/>
    </row>
    <row r="550200" spans="1:1" x14ac:dyDescent="0.3">
      <c r="A550200" s="39"/>
    </row>
    <row r="550201" spans="1:1" x14ac:dyDescent="0.3">
      <c r="A550201" s="39"/>
    </row>
    <row r="550202" spans="1:1" x14ac:dyDescent="0.3">
      <c r="A550202" s="39"/>
    </row>
    <row r="550203" spans="1:1" x14ac:dyDescent="0.3">
      <c r="A550203" s="39"/>
    </row>
    <row r="550204" spans="1:1" x14ac:dyDescent="0.3">
      <c r="A550204" s="39"/>
    </row>
    <row r="550205" spans="1:1" x14ac:dyDescent="0.3">
      <c r="A550205" s="39"/>
    </row>
    <row r="550206" spans="1:1" x14ac:dyDescent="0.3">
      <c r="A550206" s="39"/>
    </row>
    <row r="550207" spans="1:1" x14ac:dyDescent="0.3">
      <c r="A550207" s="39"/>
    </row>
    <row r="550208" spans="1:1" x14ac:dyDescent="0.3">
      <c r="A550208" s="39"/>
    </row>
    <row r="550209" spans="1:1" x14ac:dyDescent="0.3">
      <c r="A550209" s="39"/>
    </row>
    <row r="550210" spans="1:1" x14ac:dyDescent="0.3">
      <c r="A550210" s="39"/>
    </row>
    <row r="550211" spans="1:1" x14ac:dyDescent="0.3">
      <c r="A550211" s="39"/>
    </row>
    <row r="550212" spans="1:1" x14ac:dyDescent="0.3">
      <c r="A550212" s="39"/>
    </row>
    <row r="550213" spans="1:1" x14ac:dyDescent="0.3">
      <c r="A550213" s="39"/>
    </row>
    <row r="550214" spans="1:1" x14ac:dyDescent="0.3">
      <c r="A550214" s="39"/>
    </row>
    <row r="550215" spans="1:1" x14ac:dyDescent="0.3">
      <c r="A550215" s="39"/>
    </row>
    <row r="550216" spans="1:1" x14ac:dyDescent="0.3">
      <c r="A550216" s="39"/>
    </row>
    <row r="550217" spans="1:1" x14ac:dyDescent="0.3">
      <c r="A550217" s="39"/>
    </row>
    <row r="550218" spans="1:1" x14ac:dyDescent="0.3">
      <c r="A550218" s="39"/>
    </row>
    <row r="550219" spans="1:1" x14ac:dyDescent="0.3">
      <c r="A550219" s="39"/>
    </row>
    <row r="550220" spans="1:1" x14ac:dyDescent="0.3">
      <c r="A550220" s="39"/>
    </row>
    <row r="550221" spans="1:1" x14ac:dyDescent="0.3">
      <c r="A550221" s="39"/>
    </row>
    <row r="550222" spans="1:1" x14ac:dyDescent="0.3">
      <c r="A550222" s="39"/>
    </row>
    <row r="550223" spans="1:1" x14ac:dyDescent="0.3">
      <c r="A550223" s="39"/>
    </row>
    <row r="550224" spans="1:1" x14ac:dyDescent="0.3">
      <c r="A550224" s="39"/>
    </row>
    <row r="550225" spans="1:1" x14ac:dyDescent="0.3">
      <c r="A550225" s="39"/>
    </row>
    <row r="550226" spans="1:1" x14ac:dyDescent="0.3">
      <c r="A550226" s="39"/>
    </row>
    <row r="550227" spans="1:1" x14ac:dyDescent="0.3">
      <c r="A550227" s="39"/>
    </row>
    <row r="550228" spans="1:1" x14ac:dyDescent="0.3">
      <c r="A550228" s="39"/>
    </row>
    <row r="550229" spans="1:1" x14ac:dyDescent="0.3">
      <c r="A550229" s="39"/>
    </row>
    <row r="550230" spans="1:1" x14ac:dyDescent="0.3">
      <c r="A550230" s="39"/>
    </row>
    <row r="550231" spans="1:1" x14ac:dyDescent="0.3">
      <c r="A550231" s="39"/>
    </row>
    <row r="550232" spans="1:1" x14ac:dyDescent="0.3">
      <c r="A550232" s="39"/>
    </row>
    <row r="550233" spans="1:1" x14ac:dyDescent="0.3">
      <c r="A550233" s="39"/>
    </row>
    <row r="550234" spans="1:1" x14ac:dyDescent="0.3">
      <c r="A550234" s="39"/>
    </row>
    <row r="550235" spans="1:1" x14ac:dyDescent="0.3">
      <c r="A550235" s="39"/>
    </row>
    <row r="550236" spans="1:1" x14ac:dyDescent="0.3">
      <c r="A550236" s="39"/>
    </row>
    <row r="550237" spans="1:1" x14ac:dyDescent="0.3">
      <c r="A550237" s="39"/>
    </row>
    <row r="550238" spans="1:1" x14ac:dyDescent="0.3">
      <c r="A550238" s="39"/>
    </row>
    <row r="550239" spans="1:1" x14ac:dyDescent="0.3">
      <c r="A550239" s="39"/>
    </row>
    <row r="550240" spans="1:1" x14ac:dyDescent="0.3">
      <c r="A550240" s="39"/>
    </row>
    <row r="550241" spans="1:1" x14ac:dyDescent="0.3">
      <c r="A550241" s="39"/>
    </row>
    <row r="550242" spans="1:1" x14ac:dyDescent="0.3">
      <c r="A550242" s="39"/>
    </row>
    <row r="550243" spans="1:1" x14ac:dyDescent="0.3">
      <c r="A550243" s="39"/>
    </row>
    <row r="550244" spans="1:1" x14ac:dyDescent="0.3">
      <c r="A550244" s="39"/>
    </row>
    <row r="550245" spans="1:1" x14ac:dyDescent="0.3">
      <c r="A550245" s="39"/>
    </row>
    <row r="550246" spans="1:1" x14ac:dyDescent="0.3">
      <c r="A550246" s="39"/>
    </row>
    <row r="550247" spans="1:1" x14ac:dyDescent="0.3">
      <c r="A550247" s="39"/>
    </row>
    <row r="550248" spans="1:1" x14ac:dyDescent="0.3">
      <c r="A550248" s="39"/>
    </row>
    <row r="550249" spans="1:1" x14ac:dyDescent="0.3">
      <c r="A550249" s="39"/>
    </row>
    <row r="550250" spans="1:1" x14ac:dyDescent="0.3">
      <c r="A550250" s="39"/>
    </row>
    <row r="550251" spans="1:1" x14ac:dyDescent="0.3">
      <c r="A550251" s="39"/>
    </row>
    <row r="550252" spans="1:1" x14ac:dyDescent="0.3">
      <c r="A550252" s="39"/>
    </row>
    <row r="550253" spans="1:1" x14ac:dyDescent="0.3">
      <c r="A550253" s="39"/>
    </row>
    <row r="550254" spans="1:1" x14ac:dyDescent="0.3">
      <c r="A550254" s="39"/>
    </row>
    <row r="550255" spans="1:1" x14ac:dyDescent="0.3">
      <c r="A550255" s="39"/>
    </row>
    <row r="550256" spans="1:1" x14ac:dyDescent="0.3">
      <c r="A550256" s="39"/>
    </row>
    <row r="550257" spans="1:1" x14ac:dyDescent="0.3">
      <c r="A550257" s="39"/>
    </row>
    <row r="550258" spans="1:1" x14ac:dyDescent="0.3">
      <c r="A550258" s="39"/>
    </row>
    <row r="550259" spans="1:1" x14ac:dyDescent="0.3">
      <c r="A550259" s="39"/>
    </row>
    <row r="550260" spans="1:1" x14ac:dyDescent="0.3">
      <c r="A550260" s="39"/>
    </row>
    <row r="550261" spans="1:1" x14ac:dyDescent="0.3">
      <c r="A550261" s="39"/>
    </row>
    <row r="550262" spans="1:1" x14ac:dyDescent="0.3">
      <c r="A550262" s="39"/>
    </row>
    <row r="550263" spans="1:1" x14ac:dyDescent="0.3">
      <c r="A550263" s="39"/>
    </row>
    <row r="550264" spans="1:1" x14ac:dyDescent="0.3">
      <c r="A550264" s="39"/>
    </row>
    <row r="550265" spans="1:1" x14ac:dyDescent="0.3">
      <c r="A550265" s="39"/>
    </row>
    <row r="550266" spans="1:1" x14ac:dyDescent="0.3">
      <c r="A550266" s="39"/>
    </row>
    <row r="550267" spans="1:1" x14ac:dyDescent="0.3">
      <c r="A550267" s="39"/>
    </row>
    <row r="550268" spans="1:1" x14ac:dyDescent="0.3">
      <c r="A550268" s="39"/>
    </row>
    <row r="550269" spans="1:1" x14ac:dyDescent="0.3">
      <c r="A550269" s="39"/>
    </row>
    <row r="550270" spans="1:1" x14ac:dyDescent="0.3">
      <c r="A550270" s="39"/>
    </row>
    <row r="550271" spans="1:1" x14ac:dyDescent="0.3">
      <c r="A550271" s="39"/>
    </row>
    <row r="550272" spans="1:1" x14ac:dyDescent="0.3">
      <c r="A550272" s="39"/>
    </row>
    <row r="550273" spans="1:1" x14ac:dyDescent="0.3">
      <c r="A550273" s="39"/>
    </row>
    <row r="550274" spans="1:1" x14ac:dyDescent="0.3">
      <c r="A550274" s="39"/>
    </row>
    <row r="550275" spans="1:1" x14ac:dyDescent="0.3">
      <c r="A550275" s="39"/>
    </row>
    <row r="550276" spans="1:1" x14ac:dyDescent="0.3">
      <c r="A550276" s="39"/>
    </row>
    <row r="550277" spans="1:1" x14ac:dyDescent="0.3">
      <c r="A550277" s="39"/>
    </row>
    <row r="550278" spans="1:1" x14ac:dyDescent="0.3">
      <c r="A550278" s="39"/>
    </row>
    <row r="550279" spans="1:1" x14ac:dyDescent="0.3">
      <c r="A550279" s="39"/>
    </row>
    <row r="550280" spans="1:1" x14ac:dyDescent="0.3">
      <c r="A550280" s="39"/>
    </row>
    <row r="550281" spans="1:1" x14ac:dyDescent="0.3">
      <c r="A550281" s="39"/>
    </row>
    <row r="550282" spans="1:1" x14ac:dyDescent="0.3">
      <c r="A550282" s="39"/>
    </row>
    <row r="550283" spans="1:1" x14ac:dyDescent="0.3">
      <c r="A550283" s="39"/>
    </row>
    <row r="550284" spans="1:1" x14ac:dyDescent="0.3">
      <c r="A550284" s="39"/>
    </row>
    <row r="550285" spans="1:1" x14ac:dyDescent="0.3">
      <c r="A550285" s="39"/>
    </row>
    <row r="550286" spans="1:1" x14ac:dyDescent="0.3">
      <c r="A550286" s="39"/>
    </row>
    <row r="550287" spans="1:1" x14ac:dyDescent="0.3">
      <c r="A550287" s="39"/>
    </row>
    <row r="550288" spans="1:1" x14ac:dyDescent="0.3">
      <c r="A550288" s="39"/>
    </row>
    <row r="550289" spans="1:1" x14ac:dyDescent="0.3">
      <c r="A550289" s="39"/>
    </row>
    <row r="550290" spans="1:1" x14ac:dyDescent="0.3">
      <c r="A550290" s="39"/>
    </row>
    <row r="550291" spans="1:1" x14ac:dyDescent="0.3">
      <c r="A550291" s="39"/>
    </row>
    <row r="550292" spans="1:1" x14ac:dyDescent="0.3">
      <c r="A550292" s="39"/>
    </row>
    <row r="550293" spans="1:1" x14ac:dyDescent="0.3">
      <c r="A550293" s="39"/>
    </row>
    <row r="550294" spans="1:1" x14ac:dyDescent="0.3">
      <c r="A550294" s="39"/>
    </row>
    <row r="550295" spans="1:1" x14ac:dyDescent="0.3">
      <c r="A550295" s="39"/>
    </row>
    <row r="550296" spans="1:1" x14ac:dyDescent="0.3">
      <c r="A550296" s="39"/>
    </row>
    <row r="550297" spans="1:1" x14ac:dyDescent="0.3">
      <c r="A550297" s="39"/>
    </row>
    <row r="550298" spans="1:1" x14ac:dyDescent="0.3">
      <c r="A550298" s="39"/>
    </row>
    <row r="550299" spans="1:1" x14ac:dyDescent="0.3">
      <c r="A550299" s="39"/>
    </row>
    <row r="550300" spans="1:1" x14ac:dyDescent="0.3">
      <c r="A550300" s="39"/>
    </row>
    <row r="550301" spans="1:1" x14ac:dyDescent="0.3">
      <c r="A550301" s="39"/>
    </row>
    <row r="550302" spans="1:1" x14ac:dyDescent="0.3">
      <c r="A550302" s="39"/>
    </row>
    <row r="550303" spans="1:1" x14ac:dyDescent="0.3">
      <c r="A550303" s="39"/>
    </row>
    <row r="550304" spans="1:1" x14ac:dyDescent="0.3">
      <c r="A550304" s="39"/>
    </row>
    <row r="550305" spans="1:1" x14ac:dyDescent="0.3">
      <c r="A550305" s="39"/>
    </row>
    <row r="550306" spans="1:1" x14ac:dyDescent="0.3">
      <c r="A550306" s="39"/>
    </row>
    <row r="550307" spans="1:1" x14ac:dyDescent="0.3">
      <c r="A550307" s="39"/>
    </row>
    <row r="550308" spans="1:1" x14ac:dyDescent="0.3">
      <c r="A550308" s="39"/>
    </row>
    <row r="550309" spans="1:1" x14ac:dyDescent="0.3">
      <c r="A550309" s="39"/>
    </row>
    <row r="550310" spans="1:1" x14ac:dyDescent="0.3">
      <c r="A550310" s="39"/>
    </row>
    <row r="550311" spans="1:1" x14ac:dyDescent="0.3">
      <c r="A550311" s="39"/>
    </row>
    <row r="550312" spans="1:1" x14ac:dyDescent="0.3">
      <c r="A550312" s="39"/>
    </row>
    <row r="550313" spans="1:1" x14ac:dyDescent="0.3">
      <c r="A550313" s="39"/>
    </row>
    <row r="550314" spans="1:1" x14ac:dyDescent="0.3">
      <c r="A550314" s="39"/>
    </row>
    <row r="550315" spans="1:1" x14ac:dyDescent="0.3">
      <c r="A550315" s="39"/>
    </row>
    <row r="550316" spans="1:1" x14ac:dyDescent="0.3">
      <c r="A550316" s="39"/>
    </row>
    <row r="550317" spans="1:1" x14ac:dyDescent="0.3">
      <c r="A550317" s="39"/>
    </row>
    <row r="550318" spans="1:1" x14ac:dyDescent="0.3">
      <c r="A550318" s="39"/>
    </row>
    <row r="550319" spans="1:1" x14ac:dyDescent="0.3">
      <c r="A550319" s="39"/>
    </row>
    <row r="550320" spans="1:1" x14ac:dyDescent="0.3">
      <c r="A550320" s="39"/>
    </row>
    <row r="550321" spans="1:1" x14ac:dyDescent="0.3">
      <c r="A550321" s="39"/>
    </row>
    <row r="550322" spans="1:1" x14ac:dyDescent="0.3">
      <c r="A550322" s="39"/>
    </row>
    <row r="550323" spans="1:1" x14ac:dyDescent="0.3">
      <c r="A550323" s="39"/>
    </row>
    <row r="550324" spans="1:1" x14ac:dyDescent="0.3">
      <c r="A550324" s="39"/>
    </row>
    <row r="550325" spans="1:1" x14ac:dyDescent="0.3">
      <c r="A550325" s="39"/>
    </row>
    <row r="550326" spans="1:1" x14ac:dyDescent="0.3">
      <c r="A550326" s="39"/>
    </row>
    <row r="550327" spans="1:1" x14ac:dyDescent="0.3">
      <c r="A550327" s="39"/>
    </row>
    <row r="550328" spans="1:1" x14ac:dyDescent="0.3">
      <c r="A550328" s="39"/>
    </row>
    <row r="550329" spans="1:1" x14ac:dyDescent="0.3">
      <c r="A550329" s="39"/>
    </row>
    <row r="550330" spans="1:1" x14ac:dyDescent="0.3">
      <c r="A550330" s="39"/>
    </row>
    <row r="550331" spans="1:1" x14ac:dyDescent="0.3">
      <c r="A550331" s="39"/>
    </row>
    <row r="550332" spans="1:1" x14ac:dyDescent="0.3">
      <c r="A550332" s="39"/>
    </row>
    <row r="550333" spans="1:1" x14ac:dyDescent="0.3">
      <c r="A550333" s="39"/>
    </row>
    <row r="550334" spans="1:1" x14ac:dyDescent="0.3">
      <c r="A550334" s="39"/>
    </row>
    <row r="550335" spans="1:1" x14ac:dyDescent="0.3">
      <c r="A550335" s="39"/>
    </row>
    <row r="550336" spans="1:1" x14ac:dyDescent="0.3">
      <c r="A550336" s="39"/>
    </row>
    <row r="550337" spans="1:1" x14ac:dyDescent="0.3">
      <c r="A550337" s="39"/>
    </row>
    <row r="550338" spans="1:1" x14ac:dyDescent="0.3">
      <c r="A550338" s="39"/>
    </row>
    <row r="550339" spans="1:1" x14ac:dyDescent="0.3">
      <c r="A550339" s="39"/>
    </row>
    <row r="550340" spans="1:1" x14ac:dyDescent="0.3">
      <c r="A550340" s="39"/>
    </row>
    <row r="550341" spans="1:1" x14ac:dyDescent="0.3">
      <c r="A550341" s="39"/>
    </row>
    <row r="550342" spans="1:1" x14ac:dyDescent="0.3">
      <c r="A550342" s="39"/>
    </row>
    <row r="550343" spans="1:1" x14ac:dyDescent="0.3">
      <c r="A550343" s="39"/>
    </row>
    <row r="550344" spans="1:1" x14ac:dyDescent="0.3">
      <c r="A550344" s="39"/>
    </row>
    <row r="550345" spans="1:1" x14ac:dyDescent="0.3">
      <c r="A550345" s="39"/>
    </row>
    <row r="550346" spans="1:1" x14ac:dyDescent="0.3">
      <c r="A550346" s="39"/>
    </row>
    <row r="550347" spans="1:1" x14ac:dyDescent="0.3">
      <c r="A550347" s="39"/>
    </row>
    <row r="550348" spans="1:1" x14ac:dyDescent="0.3">
      <c r="A550348" s="39"/>
    </row>
    <row r="550349" spans="1:1" x14ac:dyDescent="0.3">
      <c r="A550349" s="39"/>
    </row>
    <row r="550350" spans="1:1" x14ac:dyDescent="0.3">
      <c r="A550350" s="39"/>
    </row>
    <row r="550351" spans="1:1" x14ac:dyDescent="0.3">
      <c r="A550351" s="39"/>
    </row>
    <row r="550352" spans="1:1" x14ac:dyDescent="0.3">
      <c r="A550352" s="39"/>
    </row>
    <row r="550353" spans="1:1" x14ac:dyDescent="0.3">
      <c r="A550353" s="39"/>
    </row>
    <row r="550354" spans="1:1" x14ac:dyDescent="0.3">
      <c r="A550354" s="39"/>
    </row>
    <row r="550355" spans="1:1" x14ac:dyDescent="0.3">
      <c r="A550355" s="39"/>
    </row>
    <row r="550356" spans="1:1" x14ac:dyDescent="0.3">
      <c r="A550356" s="39"/>
    </row>
    <row r="550357" spans="1:1" x14ac:dyDescent="0.3">
      <c r="A550357" s="39"/>
    </row>
    <row r="550358" spans="1:1" x14ac:dyDescent="0.3">
      <c r="A550358" s="39"/>
    </row>
    <row r="550359" spans="1:1" x14ac:dyDescent="0.3">
      <c r="A550359" s="39"/>
    </row>
    <row r="550360" spans="1:1" x14ac:dyDescent="0.3">
      <c r="A550360" s="39"/>
    </row>
    <row r="550361" spans="1:1" x14ac:dyDescent="0.3">
      <c r="A550361" s="39"/>
    </row>
    <row r="550362" spans="1:1" x14ac:dyDescent="0.3">
      <c r="A550362" s="39"/>
    </row>
    <row r="550363" spans="1:1" x14ac:dyDescent="0.3">
      <c r="A550363" s="39"/>
    </row>
    <row r="550364" spans="1:1" x14ac:dyDescent="0.3">
      <c r="A550364" s="39"/>
    </row>
    <row r="550365" spans="1:1" x14ac:dyDescent="0.3">
      <c r="A550365" s="39"/>
    </row>
    <row r="550366" spans="1:1" x14ac:dyDescent="0.3">
      <c r="A550366" s="39"/>
    </row>
    <row r="550367" spans="1:1" x14ac:dyDescent="0.3">
      <c r="A550367" s="39"/>
    </row>
    <row r="550368" spans="1:1" x14ac:dyDescent="0.3">
      <c r="A550368" s="39"/>
    </row>
    <row r="550369" spans="1:1" x14ac:dyDescent="0.3">
      <c r="A550369" s="39"/>
    </row>
    <row r="550370" spans="1:1" x14ac:dyDescent="0.3">
      <c r="A550370" s="39"/>
    </row>
    <row r="550371" spans="1:1" x14ac:dyDescent="0.3">
      <c r="A550371" s="39"/>
    </row>
    <row r="550372" spans="1:1" x14ac:dyDescent="0.3">
      <c r="A550372" s="39"/>
    </row>
    <row r="550373" spans="1:1" x14ac:dyDescent="0.3">
      <c r="A550373" s="39"/>
    </row>
    <row r="550374" spans="1:1" x14ac:dyDescent="0.3">
      <c r="A550374" s="39"/>
    </row>
    <row r="550375" spans="1:1" x14ac:dyDescent="0.3">
      <c r="A550375" s="39"/>
    </row>
    <row r="550376" spans="1:1" x14ac:dyDescent="0.3">
      <c r="A550376" s="39"/>
    </row>
    <row r="550377" spans="1:1" x14ac:dyDescent="0.3">
      <c r="A550377" s="39"/>
    </row>
    <row r="550378" spans="1:1" x14ac:dyDescent="0.3">
      <c r="A550378" s="39"/>
    </row>
    <row r="550379" spans="1:1" x14ac:dyDescent="0.3">
      <c r="A550379" s="39"/>
    </row>
    <row r="550380" spans="1:1" x14ac:dyDescent="0.3">
      <c r="A550380" s="39"/>
    </row>
    <row r="550381" spans="1:1" x14ac:dyDescent="0.3">
      <c r="A550381" s="39"/>
    </row>
    <row r="550382" spans="1:1" x14ac:dyDescent="0.3">
      <c r="A550382" s="39"/>
    </row>
    <row r="550383" spans="1:1" x14ac:dyDescent="0.3">
      <c r="A550383" s="39"/>
    </row>
    <row r="550384" spans="1:1" x14ac:dyDescent="0.3">
      <c r="A550384" s="39"/>
    </row>
    <row r="550385" spans="1:1" x14ac:dyDescent="0.3">
      <c r="A550385" s="39"/>
    </row>
    <row r="550386" spans="1:1" x14ac:dyDescent="0.3">
      <c r="A550386" s="39"/>
    </row>
    <row r="550387" spans="1:1" x14ac:dyDescent="0.3">
      <c r="A550387" s="39"/>
    </row>
    <row r="550388" spans="1:1" x14ac:dyDescent="0.3">
      <c r="A550388" s="39"/>
    </row>
    <row r="550389" spans="1:1" x14ac:dyDescent="0.3">
      <c r="A550389" s="39"/>
    </row>
    <row r="550390" spans="1:1" x14ac:dyDescent="0.3">
      <c r="A550390" s="39"/>
    </row>
    <row r="550391" spans="1:1" x14ac:dyDescent="0.3">
      <c r="A550391" s="39"/>
    </row>
    <row r="550392" spans="1:1" x14ac:dyDescent="0.3">
      <c r="A550392" s="39"/>
    </row>
    <row r="550393" spans="1:1" x14ac:dyDescent="0.3">
      <c r="A550393" s="39"/>
    </row>
    <row r="550394" spans="1:1" x14ac:dyDescent="0.3">
      <c r="A550394" s="39"/>
    </row>
    <row r="550395" spans="1:1" x14ac:dyDescent="0.3">
      <c r="A550395" s="39"/>
    </row>
    <row r="550396" spans="1:1" x14ac:dyDescent="0.3">
      <c r="A550396" s="39"/>
    </row>
    <row r="550397" spans="1:1" x14ac:dyDescent="0.3">
      <c r="A550397" s="39"/>
    </row>
    <row r="550398" spans="1:1" x14ac:dyDescent="0.3">
      <c r="A550398" s="39"/>
    </row>
    <row r="550399" spans="1:1" x14ac:dyDescent="0.3">
      <c r="A550399" s="39"/>
    </row>
    <row r="550400" spans="1:1" x14ac:dyDescent="0.3">
      <c r="A550400" s="39"/>
    </row>
    <row r="550401" spans="1:1" x14ac:dyDescent="0.3">
      <c r="A550401" s="39"/>
    </row>
    <row r="550402" spans="1:1" x14ac:dyDescent="0.3">
      <c r="A550402" s="39"/>
    </row>
    <row r="550403" spans="1:1" x14ac:dyDescent="0.3">
      <c r="A550403" s="39"/>
    </row>
    <row r="550404" spans="1:1" x14ac:dyDescent="0.3">
      <c r="A550404" s="39"/>
    </row>
    <row r="550405" spans="1:1" x14ac:dyDescent="0.3">
      <c r="A550405" s="39"/>
    </row>
    <row r="550406" spans="1:1" x14ac:dyDescent="0.3">
      <c r="A550406" s="39"/>
    </row>
    <row r="550407" spans="1:1" x14ac:dyDescent="0.3">
      <c r="A550407" s="39"/>
    </row>
    <row r="550408" spans="1:1" x14ac:dyDescent="0.3">
      <c r="A550408" s="39"/>
    </row>
    <row r="550409" spans="1:1" x14ac:dyDescent="0.3">
      <c r="A550409" s="39"/>
    </row>
    <row r="550410" spans="1:1" x14ac:dyDescent="0.3">
      <c r="A550410" s="39"/>
    </row>
    <row r="550411" spans="1:1" x14ac:dyDescent="0.3">
      <c r="A550411" s="39"/>
    </row>
    <row r="550412" spans="1:1" x14ac:dyDescent="0.3">
      <c r="A550412" s="39"/>
    </row>
    <row r="550413" spans="1:1" x14ac:dyDescent="0.3">
      <c r="A550413" s="39"/>
    </row>
    <row r="550414" spans="1:1" x14ac:dyDescent="0.3">
      <c r="A550414" s="39"/>
    </row>
    <row r="550415" spans="1:1" x14ac:dyDescent="0.3">
      <c r="A550415" s="39"/>
    </row>
    <row r="550416" spans="1:1" x14ac:dyDescent="0.3">
      <c r="A550416" s="39"/>
    </row>
    <row r="550417" spans="1:1" x14ac:dyDescent="0.3">
      <c r="A550417" s="39"/>
    </row>
    <row r="550418" spans="1:1" x14ac:dyDescent="0.3">
      <c r="A550418" s="39"/>
    </row>
    <row r="550419" spans="1:1" x14ac:dyDescent="0.3">
      <c r="A550419" s="39"/>
    </row>
    <row r="550420" spans="1:1" x14ac:dyDescent="0.3">
      <c r="A550420" s="39"/>
    </row>
    <row r="550421" spans="1:1" x14ac:dyDescent="0.3">
      <c r="A550421" s="39"/>
    </row>
    <row r="550422" spans="1:1" x14ac:dyDescent="0.3">
      <c r="A550422" s="39"/>
    </row>
    <row r="550423" spans="1:1" x14ac:dyDescent="0.3">
      <c r="A550423" s="39"/>
    </row>
    <row r="550424" spans="1:1" x14ac:dyDescent="0.3">
      <c r="A550424" s="39"/>
    </row>
    <row r="550425" spans="1:1" x14ac:dyDescent="0.3">
      <c r="A550425" s="39"/>
    </row>
    <row r="550426" spans="1:1" x14ac:dyDescent="0.3">
      <c r="A550426" s="39"/>
    </row>
    <row r="550427" spans="1:1" x14ac:dyDescent="0.3">
      <c r="A550427" s="39"/>
    </row>
    <row r="550428" spans="1:1" x14ac:dyDescent="0.3">
      <c r="A550428" s="39"/>
    </row>
    <row r="550429" spans="1:1" x14ac:dyDescent="0.3">
      <c r="A550429" s="39"/>
    </row>
    <row r="550430" spans="1:1" x14ac:dyDescent="0.3">
      <c r="A550430" s="39"/>
    </row>
    <row r="550431" spans="1:1" x14ac:dyDescent="0.3">
      <c r="A550431" s="39"/>
    </row>
    <row r="550432" spans="1:1" x14ac:dyDescent="0.3">
      <c r="A550432" s="39"/>
    </row>
    <row r="550433" spans="1:1" x14ac:dyDescent="0.3">
      <c r="A550433" s="39"/>
    </row>
    <row r="550434" spans="1:1" x14ac:dyDescent="0.3">
      <c r="A550434" s="39"/>
    </row>
    <row r="550435" spans="1:1" x14ac:dyDescent="0.3">
      <c r="A550435" s="39"/>
    </row>
    <row r="550436" spans="1:1" x14ac:dyDescent="0.3">
      <c r="A550436" s="39"/>
    </row>
    <row r="550437" spans="1:1" x14ac:dyDescent="0.3">
      <c r="A550437" s="39"/>
    </row>
    <row r="550438" spans="1:1" x14ac:dyDescent="0.3">
      <c r="A550438" s="39"/>
    </row>
    <row r="550439" spans="1:1" x14ac:dyDescent="0.3">
      <c r="A550439" s="39"/>
    </row>
    <row r="550440" spans="1:1" x14ac:dyDescent="0.3">
      <c r="A550440" s="39"/>
    </row>
    <row r="550441" spans="1:1" x14ac:dyDescent="0.3">
      <c r="A550441" s="39"/>
    </row>
    <row r="550442" spans="1:1" x14ac:dyDescent="0.3">
      <c r="A550442" s="39"/>
    </row>
    <row r="550443" spans="1:1" x14ac:dyDescent="0.3">
      <c r="A550443" s="39"/>
    </row>
    <row r="550444" spans="1:1" x14ac:dyDescent="0.3">
      <c r="A550444" s="39"/>
    </row>
    <row r="550445" spans="1:1" x14ac:dyDescent="0.3">
      <c r="A550445" s="39"/>
    </row>
    <row r="550446" spans="1:1" x14ac:dyDescent="0.3">
      <c r="A550446" s="39"/>
    </row>
    <row r="550447" spans="1:1" x14ac:dyDescent="0.3">
      <c r="A550447" s="39"/>
    </row>
    <row r="550448" spans="1:1" x14ac:dyDescent="0.3">
      <c r="A550448" s="39"/>
    </row>
    <row r="550449" spans="1:1" x14ac:dyDescent="0.3">
      <c r="A550449" s="39"/>
    </row>
    <row r="550450" spans="1:1" x14ac:dyDescent="0.3">
      <c r="A550450" s="39"/>
    </row>
    <row r="550451" spans="1:1" x14ac:dyDescent="0.3">
      <c r="A550451" s="39"/>
    </row>
    <row r="550452" spans="1:1" x14ac:dyDescent="0.3">
      <c r="A550452" s="39"/>
    </row>
    <row r="550453" spans="1:1" x14ac:dyDescent="0.3">
      <c r="A550453" s="39"/>
    </row>
    <row r="550454" spans="1:1" x14ac:dyDescent="0.3">
      <c r="A550454" s="39"/>
    </row>
    <row r="550455" spans="1:1" x14ac:dyDescent="0.3">
      <c r="A550455" s="39"/>
    </row>
    <row r="550456" spans="1:1" x14ac:dyDescent="0.3">
      <c r="A550456" s="39"/>
    </row>
    <row r="550457" spans="1:1" x14ac:dyDescent="0.3">
      <c r="A550457" s="39"/>
    </row>
    <row r="550458" spans="1:1" x14ac:dyDescent="0.3">
      <c r="A550458" s="39"/>
    </row>
    <row r="550459" spans="1:1" x14ac:dyDescent="0.3">
      <c r="A550459" s="39"/>
    </row>
    <row r="550460" spans="1:1" x14ac:dyDescent="0.3">
      <c r="A550460" s="39"/>
    </row>
    <row r="550461" spans="1:1" x14ac:dyDescent="0.3">
      <c r="A550461" s="39"/>
    </row>
    <row r="550462" spans="1:1" x14ac:dyDescent="0.3">
      <c r="A550462" s="39"/>
    </row>
    <row r="550463" spans="1:1" x14ac:dyDescent="0.3">
      <c r="A550463" s="39"/>
    </row>
    <row r="550464" spans="1:1" x14ac:dyDescent="0.3">
      <c r="A550464" s="39"/>
    </row>
    <row r="550465" spans="1:1" x14ac:dyDescent="0.3">
      <c r="A550465" s="39"/>
    </row>
    <row r="550466" spans="1:1" x14ac:dyDescent="0.3">
      <c r="A550466" s="39"/>
    </row>
    <row r="550467" spans="1:1" x14ac:dyDescent="0.3">
      <c r="A550467" s="39"/>
    </row>
    <row r="550468" spans="1:1" x14ac:dyDescent="0.3">
      <c r="A550468" s="39"/>
    </row>
    <row r="550469" spans="1:1" x14ac:dyDescent="0.3">
      <c r="A550469" s="39"/>
    </row>
    <row r="550470" spans="1:1" x14ac:dyDescent="0.3">
      <c r="A550470" s="39"/>
    </row>
    <row r="550471" spans="1:1" x14ac:dyDescent="0.3">
      <c r="A550471" s="39"/>
    </row>
    <row r="550472" spans="1:1" x14ac:dyDescent="0.3">
      <c r="A550472" s="39"/>
    </row>
    <row r="550473" spans="1:1" x14ac:dyDescent="0.3">
      <c r="A550473" s="39"/>
    </row>
    <row r="550474" spans="1:1" x14ac:dyDescent="0.3">
      <c r="A550474" s="39"/>
    </row>
    <row r="550475" spans="1:1" x14ac:dyDescent="0.3">
      <c r="A550475" s="39"/>
    </row>
    <row r="550476" spans="1:1" x14ac:dyDescent="0.3">
      <c r="A550476" s="39"/>
    </row>
    <row r="550477" spans="1:1" x14ac:dyDescent="0.3">
      <c r="A550477" s="39"/>
    </row>
    <row r="550478" spans="1:1" x14ac:dyDescent="0.3">
      <c r="A550478" s="39"/>
    </row>
    <row r="550479" spans="1:1" x14ac:dyDescent="0.3">
      <c r="A550479" s="39"/>
    </row>
    <row r="550480" spans="1:1" x14ac:dyDescent="0.3">
      <c r="A550480" s="39"/>
    </row>
    <row r="550481" spans="1:1" x14ac:dyDescent="0.3">
      <c r="A550481" s="39"/>
    </row>
    <row r="550482" spans="1:1" x14ac:dyDescent="0.3">
      <c r="A550482" s="39"/>
    </row>
    <row r="550483" spans="1:1" x14ac:dyDescent="0.3">
      <c r="A550483" s="39"/>
    </row>
    <row r="550484" spans="1:1" x14ac:dyDescent="0.3">
      <c r="A550484" s="39"/>
    </row>
    <row r="550485" spans="1:1" x14ac:dyDescent="0.3">
      <c r="A550485" s="39"/>
    </row>
    <row r="550486" spans="1:1" x14ac:dyDescent="0.3">
      <c r="A550486" s="39"/>
    </row>
    <row r="550487" spans="1:1" x14ac:dyDescent="0.3">
      <c r="A550487" s="39"/>
    </row>
    <row r="550488" spans="1:1" x14ac:dyDescent="0.3">
      <c r="A550488" s="39"/>
    </row>
    <row r="550489" spans="1:1" x14ac:dyDescent="0.3">
      <c r="A550489" s="39"/>
    </row>
    <row r="550490" spans="1:1" x14ac:dyDescent="0.3">
      <c r="A550490" s="39"/>
    </row>
    <row r="550491" spans="1:1" x14ac:dyDescent="0.3">
      <c r="A550491" s="39"/>
    </row>
    <row r="550492" spans="1:1" x14ac:dyDescent="0.3">
      <c r="A550492" s="39"/>
    </row>
    <row r="550493" spans="1:1" x14ac:dyDescent="0.3">
      <c r="A550493" s="39"/>
    </row>
    <row r="550494" spans="1:1" x14ac:dyDescent="0.3">
      <c r="A550494" s="39"/>
    </row>
    <row r="550495" spans="1:1" x14ac:dyDescent="0.3">
      <c r="A550495" s="39"/>
    </row>
    <row r="550496" spans="1:1" x14ac:dyDescent="0.3">
      <c r="A550496" s="39"/>
    </row>
    <row r="550497" spans="1:1" x14ac:dyDescent="0.3">
      <c r="A550497" s="39"/>
    </row>
    <row r="550498" spans="1:1" x14ac:dyDescent="0.3">
      <c r="A550498" s="39"/>
    </row>
    <row r="550499" spans="1:1" x14ac:dyDescent="0.3">
      <c r="A550499" s="39"/>
    </row>
    <row r="550500" spans="1:1" x14ac:dyDescent="0.3">
      <c r="A550500" s="39"/>
    </row>
    <row r="550501" spans="1:1" x14ac:dyDescent="0.3">
      <c r="A550501" s="39"/>
    </row>
    <row r="550502" spans="1:1" x14ac:dyDescent="0.3">
      <c r="A550502" s="39"/>
    </row>
    <row r="550503" spans="1:1" x14ac:dyDescent="0.3">
      <c r="A550503" s="39"/>
    </row>
    <row r="550504" spans="1:1" x14ac:dyDescent="0.3">
      <c r="A550504" s="39"/>
    </row>
    <row r="550505" spans="1:1" x14ac:dyDescent="0.3">
      <c r="A550505" s="39"/>
    </row>
    <row r="550506" spans="1:1" x14ac:dyDescent="0.3">
      <c r="A550506" s="39"/>
    </row>
    <row r="550507" spans="1:1" x14ac:dyDescent="0.3">
      <c r="A550507" s="39"/>
    </row>
    <row r="550508" spans="1:1" x14ac:dyDescent="0.3">
      <c r="A550508" s="39"/>
    </row>
    <row r="550509" spans="1:1" x14ac:dyDescent="0.3">
      <c r="A550509" s="39"/>
    </row>
    <row r="550510" spans="1:1" x14ac:dyDescent="0.3">
      <c r="A550510" s="39"/>
    </row>
    <row r="550511" spans="1:1" x14ac:dyDescent="0.3">
      <c r="A550511" s="39"/>
    </row>
    <row r="550512" spans="1:1" x14ac:dyDescent="0.3">
      <c r="A550512" s="39"/>
    </row>
    <row r="550513" spans="1:1" x14ac:dyDescent="0.3">
      <c r="A550513" s="39"/>
    </row>
    <row r="550514" spans="1:1" x14ac:dyDescent="0.3">
      <c r="A550514" s="39"/>
    </row>
    <row r="550515" spans="1:1" x14ac:dyDescent="0.3">
      <c r="A550515" s="39"/>
    </row>
    <row r="550516" spans="1:1" x14ac:dyDescent="0.3">
      <c r="A550516" s="39"/>
    </row>
    <row r="550517" spans="1:1" x14ac:dyDescent="0.3">
      <c r="A550517" s="39"/>
    </row>
    <row r="550518" spans="1:1" x14ac:dyDescent="0.3">
      <c r="A550518" s="39"/>
    </row>
    <row r="550519" spans="1:1" x14ac:dyDescent="0.3">
      <c r="A550519" s="39"/>
    </row>
    <row r="550520" spans="1:1" x14ac:dyDescent="0.3">
      <c r="A550520" s="39"/>
    </row>
    <row r="550521" spans="1:1" x14ac:dyDescent="0.3">
      <c r="A550521" s="39"/>
    </row>
    <row r="550522" spans="1:1" x14ac:dyDescent="0.3">
      <c r="A550522" s="39"/>
    </row>
    <row r="550523" spans="1:1" x14ac:dyDescent="0.3">
      <c r="A550523" s="39"/>
    </row>
    <row r="550524" spans="1:1" x14ac:dyDescent="0.3">
      <c r="A550524" s="39"/>
    </row>
    <row r="550525" spans="1:1" x14ac:dyDescent="0.3">
      <c r="A550525" s="39"/>
    </row>
    <row r="550526" spans="1:1" x14ac:dyDescent="0.3">
      <c r="A550526" s="39"/>
    </row>
    <row r="550527" spans="1:1" x14ac:dyDescent="0.3">
      <c r="A550527" s="39"/>
    </row>
    <row r="550528" spans="1:1" x14ac:dyDescent="0.3">
      <c r="A550528" s="39"/>
    </row>
    <row r="550529" spans="1:1" x14ac:dyDescent="0.3">
      <c r="A550529" s="39"/>
    </row>
    <row r="550530" spans="1:1" x14ac:dyDescent="0.3">
      <c r="A550530" s="39"/>
    </row>
    <row r="550531" spans="1:1" x14ac:dyDescent="0.3">
      <c r="A550531" s="39"/>
    </row>
    <row r="550532" spans="1:1" x14ac:dyDescent="0.3">
      <c r="A550532" s="39"/>
    </row>
    <row r="550533" spans="1:1" x14ac:dyDescent="0.3">
      <c r="A550533" s="39"/>
    </row>
    <row r="550534" spans="1:1" x14ac:dyDescent="0.3">
      <c r="A550534" s="39"/>
    </row>
    <row r="550535" spans="1:1" x14ac:dyDescent="0.3">
      <c r="A550535" s="39"/>
    </row>
    <row r="550536" spans="1:1" x14ac:dyDescent="0.3">
      <c r="A550536" s="39"/>
    </row>
    <row r="550537" spans="1:1" x14ac:dyDescent="0.3">
      <c r="A550537" s="39"/>
    </row>
    <row r="550538" spans="1:1" x14ac:dyDescent="0.3">
      <c r="A550538" s="39"/>
    </row>
    <row r="550539" spans="1:1" x14ac:dyDescent="0.3">
      <c r="A550539" s="39"/>
    </row>
    <row r="550540" spans="1:1" x14ac:dyDescent="0.3">
      <c r="A550540" s="39"/>
    </row>
    <row r="550541" spans="1:1" x14ac:dyDescent="0.3">
      <c r="A550541" s="39"/>
    </row>
    <row r="550542" spans="1:1" x14ac:dyDescent="0.3">
      <c r="A550542" s="39"/>
    </row>
    <row r="550543" spans="1:1" x14ac:dyDescent="0.3">
      <c r="A550543" s="39"/>
    </row>
    <row r="550544" spans="1:1" x14ac:dyDescent="0.3">
      <c r="A550544" s="39"/>
    </row>
    <row r="550545" spans="1:1" x14ac:dyDescent="0.3">
      <c r="A550545" s="39"/>
    </row>
    <row r="550546" spans="1:1" x14ac:dyDescent="0.3">
      <c r="A550546" s="39"/>
    </row>
    <row r="550547" spans="1:1" x14ac:dyDescent="0.3">
      <c r="A550547" s="39"/>
    </row>
    <row r="550548" spans="1:1" x14ac:dyDescent="0.3">
      <c r="A550548" s="39"/>
    </row>
    <row r="550549" spans="1:1" x14ac:dyDescent="0.3">
      <c r="A550549" s="39"/>
    </row>
    <row r="550550" spans="1:1" x14ac:dyDescent="0.3">
      <c r="A550550" s="39"/>
    </row>
    <row r="550551" spans="1:1" x14ac:dyDescent="0.3">
      <c r="A550551" s="39"/>
    </row>
    <row r="550552" spans="1:1" x14ac:dyDescent="0.3">
      <c r="A550552" s="39"/>
    </row>
    <row r="550553" spans="1:1" x14ac:dyDescent="0.3">
      <c r="A550553" s="39"/>
    </row>
    <row r="550554" spans="1:1" x14ac:dyDescent="0.3">
      <c r="A550554" s="39"/>
    </row>
    <row r="550555" spans="1:1" x14ac:dyDescent="0.3">
      <c r="A550555" s="39"/>
    </row>
    <row r="550556" spans="1:1" x14ac:dyDescent="0.3">
      <c r="A550556" s="39"/>
    </row>
    <row r="550557" spans="1:1" x14ac:dyDescent="0.3">
      <c r="A550557" s="39"/>
    </row>
    <row r="550558" spans="1:1" x14ac:dyDescent="0.3">
      <c r="A550558" s="39"/>
    </row>
    <row r="550559" spans="1:1" x14ac:dyDescent="0.3">
      <c r="A550559" s="39"/>
    </row>
    <row r="550560" spans="1:1" x14ac:dyDescent="0.3">
      <c r="A550560" s="39"/>
    </row>
    <row r="550561" spans="1:1" x14ac:dyDescent="0.3">
      <c r="A550561" s="39"/>
    </row>
    <row r="550562" spans="1:1" x14ac:dyDescent="0.3">
      <c r="A550562" s="39"/>
    </row>
    <row r="550563" spans="1:1" x14ac:dyDescent="0.3">
      <c r="A550563" s="39"/>
    </row>
    <row r="550564" spans="1:1" x14ac:dyDescent="0.3">
      <c r="A550564" s="39"/>
    </row>
    <row r="550565" spans="1:1" x14ac:dyDescent="0.3">
      <c r="A550565" s="39"/>
    </row>
    <row r="550566" spans="1:1" x14ac:dyDescent="0.3">
      <c r="A550566" s="39"/>
    </row>
    <row r="550567" spans="1:1" x14ac:dyDescent="0.3">
      <c r="A550567" s="39"/>
    </row>
    <row r="550568" spans="1:1" x14ac:dyDescent="0.3">
      <c r="A550568" s="39"/>
    </row>
    <row r="550569" spans="1:1" x14ac:dyDescent="0.3">
      <c r="A550569" s="39"/>
    </row>
    <row r="550570" spans="1:1" x14ac:dyDescent="0.3">
      <c r="A550570" s="39"/>
    </row>
    <row r="550571" spans="1:1" x14ac:dyDescent="0.3">
      <c r="A550571" s="39"/>
    </row>
    <row r="550572" spans="1:1" x14ac:dyDescent="0.3">
      <c r="A550572" s="39"/>
    </row>
    <row r="550573" spans="1:1" x14ac:dyDescent="0.3">
      <c r="A550573" s="39"/>
    </row>
    <row r="550574" spans="1:1" x14ac:dyDescent="0.3">
      <c r="A550574" s="39"/>
    </row>
    <row r="550575" spans="1:1" x14ac:dyDescent="0.3">
      <c r="A550575" s="39"/>
    </row>
    <row r="550576" spans="1:1" x14ac:dyDescent="0.3">
      <c r="A550576" s="39"/>
    </row>
    <row r="550577" spans="1:1" x14ac:dyDescent="0.3">
      <c r="A550577" s="39"/>
    </row>
    <row r="550578" spans="1:1" x14ac:dyDescent="0.3">
      <c r="A550578" s="39"/>
    </row>
    <row r="550579" spans="1:1" x14ac:dyDescent="0.3">
      <c r="A550579" s="39"/>
    </row>
    <row r="550580" spans="1:1" x14ac:dyDescent="0.3">
      <c r="A550580" s="39"/>
    </row>
    <row r="550581" spans="1:1" x14ac:dyDescent="0.3">
      <c r="A550581" s="39"/>
    </row>
    <row r="550582" spans="1:1" x14ac:dyDescent="0.3">
      <c r="A550582" s="39"/>
    </row>
    <row r="550583" spans="1:1" x14ac:dyDescent="0.3">
      <c r="A550583" s="39"/>
    </row>
    <row r="550584" spans="1:1" x14ac:dyDescent="0.3">
      <c r="A550584" s="39"/>
    </row>
    <row r="550585" spans="1:1" x14ac:dyDescent="0.3">
      <c r="A550585" s="39"/>
    </row>
    <row r="550586" spans="1:1" x14ac:dyDescent="0.3">
      <c r="A550586" s="39"/>
    </row>
    <row r="550587" spans="1:1" x14ac:dyDescent="0.3">
      <c r="A550587" s="39"/>
    </row>
    <row r="550588" spans="1:1" x14ac:dyDescent="0.3">
      <c r="A550588" s="39"/>
    </row>
    <row r="550589" spans="1:1" x14ac:dyDescent="0.3">
      <c r="A550589" s="39"/>
    </row>
    <row r="550590" spans="1:1" x14ac:dyDescent="0.3">
      <c r="A550590" s="39"/>
    </row>
    <row r="550591" spans="1:1" x14ac:dyDescent="0.3">
      <c r="A550591" s="39"/>
    </row>
    <row r="550592" spans="1:1" x14ac:dyDescent="0.3">
      <c r="A550592" s="39"/>
    </row>
    <row r="550593" spans="1:1" x14ac:dyDescent="0.3">
      <c r="A550593" s="39"/>
    </row>
    <row r="550594" spans="1:1" x14ac:dyDescent="0.3">
      <c r="A550594" s="39"/>
    </row>
    <row r="550595" spans="1:1" x14ac:dyDescent="0.3">
      <c r="A550595" s="39"/>
    </row>
    <row r="550596" spans="1:1" x14ac:dyDescent="0.3">
      <c r="A550596" s="39"/>
    </row>
    <row r="550597" spans="1:1" x14ac:dyDescent="0.3">
      <c r="A550597" s="39"/>
    </row>
    <row r="550598" spans="1:1" x14ac:dyDescent="0.3">
      <c r="A550598" s="39"/>
    </row>
    <row r="550599" spans="1:1" x14ac:dyDescent="0.3">
      <c r="A550599" s="39"/>
    </row>
    <row r="550600" spans="1:1" x14ac:dyDescent="0.3">
      <c r="A550600" s="39"/>
    </row>
    <row r="550601" spans="1:1" x14ac:dyDescent="0.3">
      <c r="A550601" s="39"/>
    </row>
    <row r="550602" spans="1:1" x14ac:dyDescent="0.3">
      <c r="A550602" s="39"/>
    </row>
    <row r="550603" spans="1:1" x14ac:dyDescent="0.3">
      <c r="A550603" s="39"/>
    </row>
    <row r="550604" spans="1:1" x14ac:dyDescent="0.3">
      <c r="A550604" s="39"/>
    </row>
    <row r="550605" spans="1:1" x14ac:dyDescent="0.3">
      <c r="A550605" s="39"/>
    </row>
    <row r="550606" spans="1:1" x14ac:dyDescent="0.3">
      <c r="A550606" s="39"/>
    </row>
    <row r="550607" spans="1:1" x14ac:dyDescent="0.3">
      <c r="A550607" s="39"/>
    </row>
    <row r="550608" spans="1:1" x14ac:dyDescent="0.3">
      <c r="A550608" s="39"/>
    </row>
    <row r="550609" spans="1:1" x14ac:dyDescent="0.3">
      <c r="A550609" s="39"/>
    </row>
    <row r="550610" spans="1:1" x14ac:dyDescent="0.3">
      <c r="A550610" s="39"/>
    </row>
    <row r="550611" spans="1:1" x14ac:dyDescent="0.3">
      <c r="A550611" s="39"/>
    </row>
    <row r="550612" spans="1:1" x14ac:dyDescent="0.3">
      <c r="A550612" s="39"/>
    </row>
    <row r="550613" spans="1:1" x14ac:dyDescent="0.3">
      <c r="A550613" s="39"/>
    </row>
    <row r="550614" spans="1:1" x14ac:dyDescent="0.3">
      <c r="A550614" s="39"/>
    </row>
    <row r="550615" spans="1:1" x14ac:dyDescent="0.3">
      <c r="A550615" s="39"/>
    </row>
    <row r="550616" spans="1:1" x14ac:dyDescent="0.3">
      <c r="A550616" s="39"/>
    </row>
    <row r="550617" spans="1:1" x14ac:dyDescent="0.3">
      <c r="A550617" s="39"/>
    </row>
    <row r="550618" spans="1:1" x14ac:dyDescent="0.3">
      <c r="A550618" s="39"/>
    </row>
    <row r="550619" spans="1:1" x14ac:dyDescent="0.3">
      <c r="A550619" s="39"/>
    </row>
    <row r="550620" spans="1:1" x14ac:dyDescent="0.3">
      <c r="A550620" s="39"/>
    </row>
    <row r="550621" spans="1:1" x14ac:dyDescent="0.3">
      <c r="A550621" s="39"/>
    </row>
    <row r="550622" spans="1:1" x14ac:dyDescent="0.3">
      <c r="A550622" s="39"/>
    </row>
    <row r="550623" spans="1:1" x14ac:dyDescent="0.3">
      <c r="A550623" s="39"/>
    </row>
    <row r="550624" spans="1:1" x14ac:dyDescent="0.3">
      <c r="A550624" s="39"/>
    </row>
    <row r="550625" spans="1:1" x14ac:dyDescent="0.3">
      <c r="A550625" s="39"/>
    </row>
    <row r="550626" spans="1:1" x14ac:dyDescent="0.3">
      <c r="A550626" s="39"/>
    </row>
    <row r="550627" spans="1:1" x14ac:dyDescent="0.3">
      <c r="A550627" s="39"/>
    </row>
    <row r="550628" spans="1:1" x14ac:dyDescent="0.3">
      <c r="A550628" s="39"/>
    </row>
    <row r="550629" spans="1:1" x14ac:dyDescent="0.3">
      <c r="A550629" s="39"/>
    </row>
    <row r="550630" spans="1:1" x14ac:dyDescent="0.3">
      <c r="A550630" s="39"/>
    </row>
    <row r="550631" spans="1:1" x14ac:dyDescent="0.3">
      <c r="A550631" s="39"/>
    </row>
    <row r="550632" spans="1:1" x14ac:dyDescent="0.3">
      <c r="A550632" s="39"/>
    </row>
    <row r="550633" spans="1:1" x14ac:dyDescent="0.3">
      <c r="A550633" s="39"/>
    </row>
    <row r="550634" spans="1:1" x14ac:dyDescent="0.3">
      <c r="A550634" s="39"/>
    </row>
    <row r="550635" spans="1:1" x14ac:dyDescent="0.3">
      <c r="A550635" s="39"/>
    </row>
    <row r="550636" spans="1:1" x14ac:dyDescent="0.3">
      <c r="A550636" s="39"/>
    </row>
    <row r="550637" spans="1:1" x14ac:dyDescent="0.3">
      <c r="A550637" s="39"/>
    </row>
    <row r="550638" spans="1:1" x14ac:dyDescent="0.3">
      <c r="A550638" s="39"/>
    </row>
    <row r="550639" spans="1:1" x14ac:dyDescent="0.3">
      <c r="A550639" s="39"/>
    </row>
    <row r="550640" spans="1:1" x14ac:dyDescent="0.3">
      <c r="A550640" s="39"/>
    </row>
    <row r="550641" spans="1:1" x14ac:dyDescent="0.3">
      <c r="A550641" s="39"/>
    </row>
    <row r="550642" spans="1:1" x14ac:dyDescent="0.3">
      <c r="A550642" s="39"/>
    </row>
    <row r="550643" spans="1:1" x14ac:dyDescent="0.3">
      <c r="A550643" s="39"/>
    </row>
    <row r="550644" spans="1:1" x14ac:dyDescent="0.3">
      <c r="A550644" s="39"/>
    </row>
    <row r="550645" spans="1:1" x14ac:dyDescent="0.3">
      <c r="A550645" s="39"/>
    </row>
    <row r="550646" spans="1:1" x14ac:dyDescent="0.3">
      <c r="A550646" s="39"/>
    </row>
    <row r="550647" spans="1:1" x14ac:dyDescent="0.3">
      <c r="A550647" s="39"/>
    </row>
    <row r="550648" spans="1:1" x14ac:dyDescent="0.3">
      <c r="A550648" s="39"/>
    </row>
    <row r="550649" spans="1:1" x14ac:dyDescent="0.3">
      <c r="A550649" s="39"/>
    </row>
    <row r="550650" spans="1:1" x14ac:dyDescent="0.3">
      <c r="A550650" s="39"/>
    </row>
    <row r="550651" spans="1:1" x14ac:dyDescent="0.3">
      <c r="A550651" s="39"/>
    </row>
    <row r="550652" spans="1:1" x14ac:dyDescent="0.3">
      <c r="A550652" s="39"/>
    </row>
    <row r="550653" spans="1:1" x14ac:dyDescent="0.3">
      <c r="A550653" s="39"/>
    </row>
    <row r="550654" spans="1:1" x14ac:dyDescent="0.3">
      <c r="A550654" s="39"/>
    </row>
    <row r="550655" spans="1:1" x14ac:dyDescent="0.3">
      <c r="A550655" s="39"/>
    </row>
    <row r="550656" spans="1:1" x14ac:dyDescent="0.3">
      <c r="A550656" s="39"/>
    </row>
    <row r="550657" spans="1:1" x14ac:dyDescent="0.3">
      <c r="A550657" s="39"/>
    </row>
    <row r="550658" spans="1:1" x14ac:dyDescent="0.3">
      <c r="A550658" s="39"/>
    </row>
    <row r="550659" spans="1:1" x14ac:dyDescent="0.3">
      <c r="A550659" s="39"/>
    </row>
    <row r="550660" spans="1:1" x14ac:dyDescent="0.3">
      <c r="A550660" s="39"/>
    </row>
    <row r="550661" spans="1:1" x14ac:dyDescent="0.3">
      <c r="A550661" s="39"/>
    </row>
    <row r="550662" spans="1:1" x14ac:dyDescent="0.3">
      <c r="A550662" s="39"/>
    </row>
    <row r="550663" spans="1:1" x14ac:dyDescent="0.3">
      <c r="A550663" s="39"/>
    </row>
    <row r="550664" spans="1:1" x14ac:dyDescent="0.3">
      <c r="A550664" s="39"/>
    </row>
    <row r="550665" spans="1:1" x14ac:dyDescent="0.3">
      <c r="A550665" s="39"/>
    </row>
    <row r="550666" spans="1:1" x14ac:dyDescent="0.3">
      <c r="A550666" s="39"/>
    </row>
    <row r="550667" spans="1:1" x14ac:dyDescent="0.3">
      <c r="A550667" s="39"/>
    </row>
    <row r="550668" spans="1:1" x14ac:dyDescent="0.3">
      <c r="A550668" s="39"/>
    </row>
    <row r="550669" spans="1:1" x14ac:dyDescent="0.3">
      <c r="A550669" s="39"/>
    </row>
    <row r="550670" spans="1:1" x14ac:dyDescent="0.3">
      <c r="A550670" s="39"/>
    </row>
    <row r="550671" spans="1:1" x14ac:dyDescent="0.3">
      <c r="A550671" s="39"/>
    </row>
    <row r="550672" spans="1:1" x14ac:dyDescent="0.3">
      <c r="A550672" s="39"/>
    </row>
    <row r="550673" spans="1:1" x14ac:dyDescent="0.3">
      <c r="A550673" s="39"/>
    </row>
    <row r="550674" spans="1:1" x14ac:dyDescent="0.3">
      <c r="A550674" s="39"/>
    </row>
    <row r="550675" spans="1:1" x14ac:dyDescent="0.3">
      <c r="A550675" s="39"/>
    </row>
    <row r="550676" spans="1:1" x14ac:dyDescent="0.3">
      <c r="A550676" s="39"/>
    </row>
    <row r="550677" spans="1:1" x14ac:dyDescent="0.3">
      <c r="A550677" s="39"/>
    </row>
    <row r="550678" spans="1:1" x14ac:dyDescent="0.3">
      <c r="A550678" s="39"/>
    </row>
    <row r="550679" spans="1:1" x14ac:dyDescent="0.3">
      <c r="A550679" s="39"/>
    </row>
    <row r="550680" spans="1:1" x14ac:dyDescent="0.3">
      <c r="A550680" s="39"/>
    </row>
    <row r="550681" spans="1:1" x14ac:dyDescent="0.3">
      <c r="A550681" s="39"/>
    </row>
    <row r="550682" spans="1:1" x14ac:dyDescent="0.3">
      <c r="A550682" s="39"/>
    </row>
    <row r="550683" spans="1:1" x14ac:dyDescent="0.3">
      <c r="A550683" s="39"/>
    </row>
    <row r="550684" spans="1:1" x14ac:dyDescent="0.3">
      <c r="A550684" s="39"/>
    </row>
    <row r="550685" spans="1:1" x14ac:dyDescent="0.3">
      <c r="A550685" s="39"/>
    </row>
    <row r="550686" spans="1:1" x14ac:dyDescent="0.3">
      <c r="A550686" s="39"/>
    </row>
    <row r="550687" spans="1:1" x14ac:dyDescent="0.3">
      <c r="A550687" s="39"/>
    </row>
    <row r="550688" spans="1:1" x14ac:dyDescent="0.3">
      <c r="A550688" s="39"/>
    </row>
    <row r="550689" spans="1:1" x14ac:dyDescent="0.3">
      <c r="A550689" s="39"/>
    </row>
    <row r="550690" spans="1:1" x14ac:dyDescent="0.3">
      <c r="A550690" s="39"/>
    </row>
    <row r="550691" spans="1:1" x14ac:dyDescent="0.3">
      <c r="A550691" s="39"/>
    </row>
    <row r="550692" spans="1:1" x14ac:dyDescent="0.3">
      <c r="A550692" s="39"/>
    </row>
    <row r="550693" spans="1:1" x14ac:dyDescent="0.3">
      <c r="A550693" s="39"/>
    </row>
    <row r="550694" spans="1:1" x14ac:dyDescent="0.3">
      <c r="A550694" s="39"/>
    </row>
    <row r="550695" spans="1:1" x14ac:dyDescent="0.3">
      <c r="A550695" s="39"/>
    </row>
    <row r="550696" spans="1:1" x14ac:dyDescent="0.3">
      <c r="A550696" s="39"/>
    </row>
    <row r="550697" spans="1:1" x14ac:dyDescent="0.3">
      <c r="A550697" s="39"/>
    </row>
    <row r="550698" spans="1:1" x14ac:dyDescent="0.3">
      <c r="A550698" s="39"/>
    </row>
    <row r="550699" spans="1:1" x14ac:dyDescent="0.3">
      <c r="A550699" s="39"/>
    </row>
    <row r="550700" spans="1:1" x14ac:dyDescent="0.3">
      <c r="A550700" s="39"/>
    </row>
    <row r="550701" spans="1:1" x14ac:dyDescent="0.3">
      <c r="A550701" s="39"/>
    </row>
    <row r="550702" spans="1:1" x14ac:dyDescent="0.3">
      <c r="A550702" s="39"/>
    </row>
    <row r="550703" spans="1:1" x14ac:dyDescent="0.3">
      <c r="A550703" s="39"/>
    </row>
    <row r="550704" spans="1:1" x14ac:dyDescent="0.3">
      <c r="A550704" s="39"/>
    </row>
    <row r="550705" spans="1:1" x14ac:dyDescent="0.3">
      <c r="A550705" s="39"/>
    </row>
    <row r="550706" spans="1:1" x14ac:dyDescent="0.3">
      <c r="A550706" s="39"/>
    </row>
    <row r="550707" spans="1:1" x14ac:dyDescent="0.3">
      <c r="A550707" s="39"/>
    </row>
    <row r="550708" spans="1:1" x14ac:dyDescent="0.3">
      <c r="A550708" s="39"/>
    </row>
    <row r="550709" spans="1:1" x14ac:dyDescent="0.3">
      <c r="A550709" s="39"/>
    </row>
    <row r="550710" spans="1:1" x14ac:dyDescent="0.3">
      <c r="A550710" s="39"/>
    </row>
    <row r="550711" spans="1:1" x14ac:dyDescent="0.3">
      <c r="A550711" s="39"/>
    </row>
    <row r="550712" spans="1:1" x14ac:dyDescent="0.3">
      <c r="A550712" s="39"/>
    </row>
    <row r="550713" spans="1:1" x14ac:dyDescent="0.3">
      <c r="A550713" s="39"/>
    </row>
    <row r="550714" spans="1:1" x14ac:dyDescent="0.3">
      <c r="A550714" s="39"/>
    </row>
    <row r="550715" spans="1:1" x14ac:dyDescent="0.3">
      <c r="A550715" s="39"/>
    </row>
    <row r="550716" spans="1:1" x14ac:dyDescent="0.3">
      <c r="A550716" s="39"/>
    </row>
    <row r="550717" spans="1:1" x14ac:dyDescent="0.3">
      <c r="A550717" s="39"/>
    </row>
    <row r="550718" spans="1:1" x14ac:dyDescent="0.3">
      <c r="A550718" s="39"/>
    </row>
    <row r="550719" spans="1:1" x14ac:dyDescent="0.3">
      <c r="A550719" s="39"/>
    </row>
    <row r="550720" spans="1:1" x14ac:dyDescent="0.3">
      <c r="A550720" s="39"/>
    </row>
    <row r="550721" spans="1:1" x14ac:dyDescent="0.3">
      <c r="A550721" s="39"/>
    </row>
    <row r="550722" spans="1:1" x14ac:dyDescent="0.3">
      <c r="A550722" s="39"/>
    </row>
    <row r="550723" spans="1:1" x14ac:dyDescent="0.3">
      <c r="A550723" s="39"/>
    </row>
    <row r="550724" spans="1:1" x14ac:dyDescent="0.3">
      <c r="A550724" s="39"/>
    </row>
    <row r="550725" spans="1:1" x14ac:dyDescent="0.3">
      <c r="A550725" s="39"/>
    </row>
    <row r="550726" spans="1:1" x14ac:dyDescent="0.3">
      <c r="A550726" s="39"/>
    </row>
    <row r="550727" spans="1:1" x14ac:dyDescent="0.3">
      <c r="A550727" s="39"/>
    </row>
    <row r="550728" spans="1:1" x14ac:dyDescent="0.3">
      <c r="A550728" s="39"/>
    </row>
    <row r="550729" spans="1:1" x14ac:dyDescent="0.3">
      <c r="A550729" s="39"/>
    </row>
    <row r="550730" spans="1:1" x14ac:dyDescent="0.3">
      <c r="A550730" s="39"/>
    </row>
    <row r="550731" spans="1:1" x14ac:dyDescent="0.3">
      <c r="A550731" s="39"/>
    </row>
    <row r="550732" spans="1:1" x14ac:dyDescent="0.3">
      <c r="A550732" s="39"/>
    </row>
    <row r="550733" spans="1:1" x14ac:dyDescent="0.3">
      <c r="A550733" s="39"/>
    </row>
    <row r="550734" spans="1:1" x14ac:dyDescent="0.3">
      <c r="A550734" s="39"/>
    </row>
    <row r="550735" spans="1:1" x14ac:dyDescent="0.3">
      <c r="A550735" s="39"/>
    </row>
    <row r="550736" spans="1:1" x14ac:dyDescent="0.3">
      <c r="A550736" s="39"/>
    </row>
    <row r="550737" spans="1:1" x14ac:dyDescent="0.3">
      <c r="A550737" s="39"/>
    </row>
    <row r="550738" spans="1:1" x14ac:dyDescent="0.3">
      <c r="A550738" s="39"/>
    </row>
    <row r="550739" spans="1:1" x14ac:dyDescent="0.3">
      <c r="A550739" s="39"/>
    </row>
    <row r="550740" spans="1:1" x14ac:dyDescent="0.3">
      <c r="A550740" s="39"/>
    </row>
    <row r="550741" spans="1:1" x14ac:dyDescent="0.3">
      <c r="A550741" s="39"/>
    </row>
    <row r="550742" spans="1:1" x14ac:dyDescent="0.3">
      <c r="A550742" s="39"/>
    </row>
    <row r="550743" spans="1:1" x14ac:dyDescent="0.3">
      <c r="A550743" s="39"/>
    </row>
    <row r="550744" spans="1:1" x14ac:dyDescent="0.3">
      <c r="A550744" s="39"/>
    </row>
    <row r="550745" spans="1:1" x14ac:dyDescent="0.3">
      <c r="A550745" s="39"/>
    </row>
    <row r="550746" spans="1:1" x14ac:dyDescent="0.3">
      <c r="A550746" s="39"/>
    </row>
    <row r="550747" spans="1:1" x14ac:dyDescent="0.3">
      <c r="A550747" s="39"/>
    </row>
    <row r="550748" spans="1:1" x14ac:dyDescent="0.3">
      <c r="A550748" s="39"/>
    </row>
    <row r="550749" spans="1:1" x14ac:dyDescent="0.3">
      <c r="A550749" s="39"/>
    </row>
    <row r="550750" spans="1:1" x14ac:dyDescent="0.3">
      <c r="A550750" s="39"/>
    </row>
    <row r="550751" spans="1:1" x14ac:dyDescent="0.3">
      <c r="A550751" s="39"/>
    </row>
    <row r="550752" spans="1:1" x14ac:dyDescent="0.3">
      <c r="A550752" s="39"/>
    </row>
    <row r="550753" spans="1:1" x14ac:dyDescent="0.3">
      <c r="A550753" s="39"/>
    </row>
    <row r="550754" spans="1:1" x14ac:dyDescent="0.3">
      <c r="A550754" s="39"/>
    </row>
    <row r="550755" spans="1:1" x14ac:dyDescent="0.3">
      <c r="A550755" s="39"/>
    </row>
    <row r="550756" spans="1:1" x14ac:dyDescent="0.3">
      <c r="A550756" s="39"/>
    </row>
    <row r="550757" spans="1:1" x14ac:dyDescent="0.3">
      <c r="A550757" s="39"/>
    </row>
    <row r="550758" spans="1:1" x14ac:dyDescent="0.3">
      <c r="A550758" s="39"/>
    </row>
    <row r="550759" spans="1:1" x14ac:dyDescent="0.3">
      <c r="A550759" s="39"/>
    </row>
    <row r="550760" spans="1:1" x14ac:dyDescent="0.3">
      <c r="A550760" s="39"/>
    </row>
    <row r="550761" spans="1:1" x14ac:dyDescent="0.3">
      <c r="A550761" s="39"/>
    </row>
    <row r="550762" spans="1:1" x14ac:dyDescent="0.3">
      <c r="A550762" s="39"/>
    </row>
    <row r="550763" spans="1:1" x14ac:dyDescent="0.3">
      <c r="A550763" s="39"/>
    </row>
    <row r="550764" spans="1:1" x14ac:dyDescent="0.3">
      <c r="A550764" s="39"/>
    </row>
    <row r="550765" spans="1:1" x14ac:dyDescent="0.3">
      <c r="A550765" s="39"/>
    </row>
    <row r="550766" spans="1:1" x14ac:dyDescent="0.3">
      <c r="A550766" s="39"/>
    </row>
    <row r="550767" spans="1:1" x14ac:dyDescent="0.3">
      <c r="A550767" s="39"/>
    </row>
    <row r="550768" spans="1:1" x14ac:dyDescent="0.3">
      <c r="A550768" s="39"/>
    </row>
    <row r="550769" spans="1:1" x14ac:dyDescent="0.3">
      <c r="A550769" s="39"/>
    </row>
    <row r="550770" spans="1:1" x14ac:dyDescent="0.3">
      <c r="A550770" s="39"/>
    </row>
    <row r="550771" spans="1:1" x14ac:dyDescent="0.3">
      <c r="A550771" s="39"/>
    </row>
    <row r="550772" spans="1:1" x14ac:dyDescent="0.3">
      <c r="A550772" s="39"/>
    </row>
    <row r="550773" spans="1:1" x14ac:dyDescent="0.3">
      <c r="A550773" s="39"/>
    </row>
    <row r="550774" spans="1:1" x14ac:dyDescent="0.3">
      <c r="A550774" s="39"/>
    </row>
    <row r="550775" spans="1:1" x14ac:dyDescent="0.3">
      <c r="A550775" s="39"/>
    </row>
    <row r="550776" spans="1:1" x14ac:dyDescent="0.3">
      <c r="A550776" s="39"/>
    </row>
    <row r="550777" spans="1:1" x14ac:dyDescent="0.3">
      <c r="A550777" s="39"/>
    </row>
    <row r="550778" spans="1:1" x14ac:dyDescent="0.3">
      <c r="A550778" s="39"/>
    </row>
    <row r="550779" spans="1:1" x14ac:dyDescent="0.3">
      <c r="A550779" s="39"/>
    </row>
    <row r="550780" spans="1:1" x14ac:dyDescent="0.3">
      <c r="A550780" s="39"/>
    </row>
    <row r="550781" spans="1:1" x14ac:dyDescent="0.3">
      <c r="A550781" s="39"/>
    </row>
    <row r="550782" spans="1:1" x14ac:dyDescent="0.3">
      <c r="A550782" s="39"/>
    </row>
    <row r="550783" spans="1:1" x14ac:dyDescent="0.3">
      <c r="A550783" s="39"/>
    </row>
    <row r="550784" spans="1:1" x14ac:dyDescent="0.3">
      <c r="A550784" s="39"/>
    </row>
    <row r="550785" spans="1:1" x14ac:dyDescent="0.3">
      <c r="A550785" s="39"/>
    </row>
    <row r="550786" spans="1:1" x14ac:dyDescent="0.3">
      <c r="A550786" s="39"/>
    </row>
    <row r="550787" spans="1:1" x14ac:dyDescent="0.3">
      <c r="A550787" s="39"/>
    </row>
    <row r="550788" spans="1:1" x14ac:dyDescent="0.3">
      <c r="A550788" s="39"/>
    </row>
    <row r="550789" spans="1:1" x14ac:dyDescent="0.3">
      <c r="A550789" s="39"/>
    </row>
    <row r="550790" spans="1:1" x14ac:dyDescent="0.3">
      <c r="A550790" s="39"/>
    </row>
    <row r="550791" spans="1:1" x14ac:dyDescent="0.3">
      <c r="A550791" s="39"/>
    </row>
    <row r="550792" spans="1:1" x14ac:dyDescent="0.3">
      <c r="A550792" s="39"/>
    </row>
    <row r="550793" spans="1:1" x14ac:dyDescent="0.3">
      <c r="A550793" s="39"/>
    </row>
    <row r="550794" spans="1:1" x14ac:dyDescent="0.3">
      <c r="A550794" s="39"/>
    </row>
    <row r="550795" spans="1:1" x14ac:dyDescent="0.3">
      <c r="A550795" s="39"/>
    </row>
    <row r="550796" spans="1:1" x14ac:dyDescent="0.3">
      <c r="A550796" s="39"/>
    </row>
    <row r="550797" spans="1:1" x14ac:dyDescent="0.3">
      <c r="A550797" s="39"/>
    </row>
    <row r="550798" spans="1:1" x14ac:dyDescent="0.3">
      <c r="A550798" s="39"/>
    </row>
    <row r="550799" spans="1:1" x14ac:dyDescent="0.3">
      <c r="A550799" s="39"/>
    </row>
    <row r="550800" spans="1:1" x14ac:dyDescent="0.3">
      <c r="A550800" s="39"/>
    </row>
    <row r="550801" spans="1:1" x14ac:dyDescent="0.3">
      <c r="A550801" s="39"/>
    </row>
    <row r="550802" spans="1:1" x14ac:dyDescent="0.3">
      <c r="A550802" s="39"/>
    </row>
    <row r="550803" spans="1:1" x14ac:dyDescent="0.3">
      <c r="A550803" s="39"/>
    </row>
    <row r="550804" spans="1:1" x14ac:dyDescent="0.3">
      <c r="A550804" s="39"/>
    </row>
    <row r="550805" spans="1:1" x14ac:dyDescent="0.3">
      <c r="A550805" s="39"/>
    </row>
    <row r="550806" spans="1:1" x14ac:dyDescent="0.3">
      <c r="A550806" s="39"/>
    </row>
    <row r="550807" spans="1:1" x14ac:dyDescent="0.3">
      <c r="A550807" s="39"/>
    </row>
    <row r="550808" spans="1:1" x14ac:dyDescent="0.3">
      <c r="A550808" s="39"/>
    </row>
    <row r="550809" spans="1:1" x14ac:dyDescent="0.3">
      <c r="A550809" s="39"/>
    </row>
    <row r="550810" spans="1:1" x14ac:dyDescent="0.3">
      <c r="A550810" s="39"/>
    </row>
    <row r="550811" spans="1:1" x14ac:dyDescent="0.3">
      <c r="A550811" s="39"/>
    </row>
    <row r="550812" spans="1:1" x14ac:dyDescent="0.3">
      <c r="A550812" s="39"/>
    </row>
    <row r="550813" spans="1:1" x14ac:dyDescent="0.3">
      <c r="A550813" s="39"/>
    </row>
    <row r="550814" spans="1:1" x14ac:dyDescent="0.3">
      <c r="A550814" s="39"/>
    </row>
    <row r="550815" spans="1:1" x14ac:dyDescent="0.3">
      <c r="A550815" s="39"/>
    </row>
    <row r="550816" spans="1:1" x14ac:dyDescent="0.3">
      <c r="A550816" s="39"/>
    </row>
    <row r="550817" spans="1:1" x14ac:dyDescent="0.3">
      <c r="A550817" s="39"/>
    </row>
    <row r="550818" spans="1:1" x14ac:dyDescent="0.3">
      <c r="A550818" s="39"/>
    </row>
    <row r="550819" spans="1:1" x14ac:dyDescent="0.3">
      <c r="A550819" s="39"/>
    </row>
    <row r="550820" spans="1:1" x14ac:dyDescent="0.3">
      <c r="A550820" s="39"/>
    </row>
    <row r="550821" spans="1:1" x14ac:dyDescent="0.3">
      <c r="A550821" s="39"/>
    </row>
    <row r="550822" spans="1:1" x14ac:dyDescent="0.3">
      <c r="A550822" s="39"/>
    </row>
    <row r="550823" spans="1:1" x14ac:dyDescent="0.3">
      <c r="A550823" s="39"/>
    </row>
    <row r="550824" spans="1:1" x14ac:dyDescent="0.3">
      <c r="A550824" s="39"/>
    </row>
    <row r="550825" spans="1:1" x14ac:dyDescent="0.3">
      <c r="A550825" s="39"/>
    </row>
    <row r="550826" spans="1:1" x14ac:dyDescent="0.3">
      <c r="A550826" s="39"/>
    </row>
    <row r="550827" spans="1:1" x14ac:dyDescent="0.3">
      <c r="A550827" s="39"/>
    </row>
    <row r="550828" spans="1:1" x14ac:dyDescent="0.3">
      <c r="A550828" s="39"/>
    </row>
    <row r="550829" spans="1:1" x14ac:dyDescent="0.3">
      <c r="A550829" s="39"/>
    </row>
    <row r="550830" spans="1:1" x14ac:dyDescent="0.3">
      <c r="A550830" s="39"/>
    </row>
    <row r="550831" spans="1:1" x14ac:dyDescent="0.3">
      <c r="A550831" s="39"/>
    </row>
    <row r="550832" spans="1:1" x14ac:dyDescent="0.3">
      <c r="A550832" s="39"/>
    </row>
    <row r="550833" spans="1:1" x14ac:dyDescent="0.3">
      <c r="A550833" s="39"/>
    </row>
    <row r="550834" spans="1:1" x14ac:dyDescent="0.3">
      <c r="A550834" s="39"/>
    </row>
    <row r="550835" spans="1:1" x14ac:dyDescent="0.3">
      <c r="A550835" s="39"/>
    </row>
    <row r="550836" spans="1:1" x14ac:dyDescent="0.3">
      <c r="A550836" s="39"/>
    </row>
    <row r="550837" spans="1:1" x14ac:dyDescent="0.3">
      <c r="A550837" s="39"/>
    </row>
    <row r="550838" spans="1:1" x14ac:dyDescent="0.3">
      <c r="A550838" s="39"/>
    </row>
    <row r="550839" spans="1:1" x14ac:dyDescent="0.3">
      <c r="A550839" s="39"/>
    </row>
    <row r="550840" spans="1:1" x14ac:dyDescent="0.3">
      <c r="A550840" s="39"/>
    </row>
    <row r="550841" spans="1:1" x14ac:dyDescent="0.3">
      <c r="A550841" s="39"/>
    </row>
    <row r="550842" spans="1:1" x14ac:dyDescent="0.3">
      <c r="A550842" s="39"/>
    </row>
    <row r="550843" spans="1:1" x14ac:dyDescent="0.3">
      <c r="A550843" s="39"/>
    </row>
    <row r="550844" spans="1:1" x14ac:dyDescent="0.3">
      <c r="A550844" s="39"/>
    </row>
    <row r="550845" spans="1:1" x14ac:dyDescent="0.3">
      <c r="A550845" s="39"/>
    </row>
    <row r="550846" spans="1:1" x14ac:dyDescent="0.3">
      <c r="A550846" s="39"/>
    </row>
    <row r="550847" spans="1:1" x14ac:dyDescent="0.3">
      <c r="A550847" s="39"/>
    </row>
    <row r="550848" spans="1:1" x14ac:dyDescent="0.3">
      <c r="A550848" s="39"/>
    </row>
    <row r="550849" spans="1:1" x14ac:dyDescent="0.3">
      <c r="A550849" s="39"/>
    </row>
    <row r="550850" spans="1:1" x14ac:dyDescent="0.3">
      <c r="A550850" s="39"/>
    </row>
    <row r="550851" spans="1:1" x14ac:dyDescent="0.3">
      <c r="A550851" s="39"/>
    </row>
    <row r="550852" spans="1:1" x14ac:dyDescent="0.3">
      <c r="A550852" s="39"/>
    </row>
    <row r="550853" spans="1:1" x14ac:dyDescent="0.3">
      <c r="A550853" s="39"/>
    </row>
    <row r="550854" spans="1:1" x14ac:dyDescent="0.3">
      <c r="A550854" s="39"/>
    </row>
    <row r="550855" spans="1:1" x14ac:dyDescent="0.3">
      <c r="A550855" s="39"/>
    </row>
    <row r="550856" spans="1:1" x14ac:dyDescent="0.3">
      <c r="A550856" s="39"/>
    </row>
    <row r="550857" spans="1:1" x14ac:dyDescent="0.3">
      <c r="A550857" s="39"/>
    </row>
    <row r="550858" spans="1:1" x14ac:dyDescent="0.3">
      <c r="A550858" s="39"/>
    </row>
    <row r="550859" spans="1:1" x14ac:dyDescent="0.3">
      <c r="A550859" s="39"/>
    </row>
    <row r="550860" spans="1:1" x14ac:dyDescent="0.3">
      <c r="A550860" s="39"/>
    </row>
    <row r="550861" spans="1:1" x14ac:dyDescent="0.3">
      <c r="A550861" s="39"/>
    </row>
    <row r="550862" spans="1:1" x14ac:dyDescent="0.3">
      <c r="A550862" s="39"/>
    </row>
    <row r="550863" spans="1:1" x14ac:dyDescent="0.3">
      <c r="A550863" s="39"/>
    </row>
    <row r="550864" spans="1:1" x14ac:dyDescent="0.3">
      <c r="A550864" s="39"/>
    </row>
    <row r="550865" spans="1:1" x14ac:dyDescent="0.3">
      <c r="A550865" s="39"/>
    </row>
    <row r="550866" spans="1:1" x14ac:dyDescent="0.3">
      <c r="A550866" s="39"/>
    </row>
    <row r="550867" spans="1:1" x14ac:dyDescent="0.3">
      <c r="A550867" s="39"/>
    </row>
    <row r="550868" spans="1:1" x14ac:dyDescent="0.3">
      <c r="A550868" s="39"/>
    </row>
    <row r="550869" spans="1:1" x14ac:dyDescent="0.3">
      <c r="A550869" s="39"/>
    </row>
    <row r="550870" spans="1:1" x14ac:dyDescent="0.3">
      <c r="A550870" s="39"/>
    </row>
    <row r="550871" spans="1:1" x14ac:dyDescent="0.3">
      <c r="A550871" s="39"/>
    </row>
    <row r="550872" spans="1:1" x14ac:dyDescent="0.3">
      <c r="A550872" s="39"/>
    </row>
    <row r="550873" spans="1:1" x14ac:dyDescent="0.3">
      <c r="A550873" s="39"/>
    </row>
    <row r="550874" spans="1:1" x14ac:dyDescent="0.3">
      <c r="A550874" s="39"/>
    </row>
    <row r="550875" spans="1:1" x14ac:dyDescent="0.3">
      <c r="A550875" s="39"/>
    </row>
    <row r="550876" spans="1:1" x14ac:dyDescent="0.3">
      <c r="A550876" s="39"/>
    </row>
    <row r="550877" spans="1:1" x14ac:dyDescent="0.3">
      <c r="A550877" s="39"/>
    </row>
    <row r="550878" spans="1:1" x14ac:dyDescent="0.3">
      <c r="A550878" s="39"/>
    </row>
    <row r="550879" spans="1:1" x14ac:dyDescent="0.3">
      <c r="A550879" s="39"/>
    </row>
    <row r="550880" spans="1:1" x14ac:dyDescent="0.3">
      <c r="A550880" s="39"/>
    </row>
    <row r="550881" spans="1:1" x14ac:dyDescent="0.3">
      <c r="A550881" s="39"/>
    </row>
    <row r="550882" spans="1:1" x14ac:dyDescent="0.3">
      <c r="A550882" s="39"/>
    </row>
    <row r="550883" spans="1:1" x14ac:dyDescent="0.3">
      <c r="A550883" s="39"/>
    </row>
    <row r="550884" spans="1:1" x14ac:dyDescent="0.3">
      <c r="A550884" s="39"/>
    </row>
    <row r="550885" spans="1:1" x14ac:dyDescent="0.3">
      <c r="A550885" s="39"/>
    </row>
    <row r="550886" spans="1:1" x14ac:dyDescent="0.3">
      <c r="A550886" s="39"/>
    </row>
    <row r="550887" spans="1:1" x14ac:dyDescent="0.3">
      <c r="A550887" s="39"/>
    </row>
    <row r="550888" spans="1:1" x14ac:dyDescent="0.3">
      <c r="A550888" s="39"/>
    </row>
    <row r="550889" spans="1:1" x14ac:dyDescent="0.3">
      <c r="A550889" s="39"/>
    </row>
    <row r="550890" spans="1:1" x14ac:dyDescent="0.3">
      <c r="A550890" s="39"/>
    </row>
    <row r="550891" spans="1:1" x14ac:dyDescent="0.3">
      <c r="A550891" s="39"/>
    </row>
    <row r="550892" spans="1:1" x14ac:dyDescent="0.3">
      <c r="A550892" s="39"/>
    </row>
    <row r="550893" spans="1:1" x14ac:dyDescent="0.3">
      <c r="A550893" s="39"/>
    </row>
    <row r="550894" spans="1:1" x14ac:dyDescent="0.3">
      <c r="A550894" s="39"/>
    </row>
    <row r="550895" spans="1:1" x14ac:dyDescent="0.3">
      <c r="A550895" s="39"/>
    </row>
    <row r="550896" spans="1:1" x14ac:dyDescent="0.3">
      <c r="A550896" s="39"/>
    </row>
    <row r="550897" spans="1:1" x14ac:dyDescent="0.3">
      <c r="A550897" s="39"/>
    </row>
    <row r="550898" spans="1:1" x14ac:dyDescent="0.3">
      <c r="A550898" s="39"/>
    </row>
    <row r="550899" spans="1:1" x14ac:dyDescent="0.3">
      <c r="A550899" s="39"/>
    </row>
    <row r="550900" spans="1:1" x14ac:dyDescent="0.3">
      <c r="A550900" s="39"/>
    </row>
    <row r="550901" spans="1:1" x14ac:dyDescent="0.3">
      <c r="A550901" s="39"/>
    </row>
    <row r="550902" spans="1:1" x14ac:dyDescent="0.3">
      <c r="A550902" s="39"/>
    </row>
    <row r="550903" spans="1:1" x14ac:dyDescent="0.3">
      <c r="A550903" s="39"/>
    </row>
    <row r="550904" spans="1:1" x14ac:dyDescent="0.3">
      <c r="A550904" s="39"/>
    </row>
    <row r="550905" spans="1:1" x14ac:dyDescent="0.3">
      <c r="A550905" s="39"/>
    </row>
    <row r="550906" spans="1:1" x14ac:dyDescent="0.3">
      <c r="A550906" s="39"/>
    </row>
    <row r="550907" spans="1:1" x14ac:dyDescent="0.3">
      <c r="A550907" s="39"/>
    </row>
    <row r="550908" spans="1:1" x14ac:dyDescent="0.3">
      <c r="A550908" s="39"/>
    </row>
    <row r="550909" spans="1:1" x14ac:dyDescent="0.3">
      <c r="A550909" s="39"/>
    </row>
    <row r="550910" spans="1:1" x14ac:dyDescent="0.3">
      <c r="A550910" s="39"/>
    </row>
    <row r="550911" spans="1:1" x14ac:dyDescent="0.3">
      <c r="A550911" s="39"/>
    </row>
    <row r="550912" spans="1:1" x14ac:dyDescent="0.3">
      <c r="A550912" s="39"/>
    </row>
    <row r="550913" spans="1:1" x14ac:dyDescent="0.3">
      <c r="A550913" s="39"/>
    </row>
    <row r="550914" spans="1:1" x14ac:dyDescent="0.3">
      <c r="A550914" s="39"/>
    </row>
    <row r="550915" spans="1:1" x14ac:dyDescent="0.3">
      <c r="A550915" s="39"/>
    </row>
    <row r="550916" spans="1:1" x14ac:dyDescent="0.3">
      <c r="A550916" s="39"/>
    </row>
    <row r="550917" spans="1:1" x14ac:dyDescent="0.3">
      <c r="A550917" s="39"/>
    </row>
    <row r="550918" spans="1:1" x14ac:dyDescent="0.3">
      <c r="A550918" s="39"/>
    </row>
    <row r="550919" spans="1:1" x14ac:dyDescent="0.3">
      <c r="A550919" s="39"/>
    </row>
    <row r="550920" spans="1:1" x14ac:dyDescent="0.3">
      <c r="A550920" s="39"/>
    </row>
    <row r="550921" spans="1:1" x14ac:dyDescent="0.3">
      <c r="A550921" s="39"/>
    </row>
    <row r="550922" spans="1:1" x14ac:dyDescent="0.3">
      <c r="A550922" s="39"/>
    </row>
    <row r="550923" spans="1:1" x14ac:dyDescent="0.3">
      <c r="A550923" s="39"/>
    </row>
    <row r="550924" spans="1:1" x14ac:dyDescent="0.3">
      <c r="A550924" s="39"/>
    </row>
    <row r="550925" spans="1:1" x14ac:dyDescent="0.3">
      <c r="A550925" s="39"/>
    </row>
    <row r="550926" spans="1:1" x14ac:dyDescent="0.3">
      <c r="A550926" s="39"/>
    </row>
    <row r="550927" spans="1:1" x14ac:dyDescent="0.3">
      <c r="A550927" s="39"/>
    </row>
    <row r="550928" spans="1:1" x14ac:dyDescent="0.3">
      <c r="A550928" s="39"/>
    </row>
    <row r="550929" spans="1:1" x14ac:dyDescent="0.3">
      <c r="A550929" s="39"/>
    </row>
    <row r="550930" spans="1:1" x14ac:dyDescent="0.3">
      <c r="A550930" s="39"/>
    </row>
    <row r="550931" spans="1:1" x14ac:dyDescent="0.3">
      <c r="A550931" s="39"/>
    </row>
    <row r="550932" spans="1:1" x14ac:dyDescent="0.3">
      <c r="A550932" s="39"/>
    </row>
    <row r="550933" spans="1:1" x14ac:dyDescent="0.3">
      <c r="A550933" s="39"/>
    </row>
    <row r="550934" spans="1:1" x14ac:dyDescent="0.3">
      <c r="A550934" s="39"/>
    </row>
    <row r="550935" spans="1:1" x14ac:dyDescent="0.3">
      <c r="A550935" s="39"/>
    </row>
    <row r="550936" spans="1:1" x14ac:dyDescent="0.3">
      <c r="A550936" s="39"/>
    </row>
    <row r="550937" spans="1:1" x14ac:dyDescent="0.3">
      <c r="A550937" s="39"/>
    </row>
    <row r="550938" spans="1:1" x14ac:dyDescent="0.3">
      <c r="A550938" s="39"/>
    </row>
    <row r="550939" spans="1:1" x14ac:dyDescent="0.3">
      <c r="A550939" s="39"/>
    </row>
    <row r="550940" spans="1:1" x14ac:dyDescent="0.3">
      <c r="A550940" s="39"/>
    </row>
    <row r="550941" spans="1:1" x14ac:dyDescent="0.3">
      <c r="A550941" s="39"/>
    </row>
    <row r="550942" spans="1:1" x14ac:dyDescent="0.3">
      <c r="A550942" s="39"/>
    </row>
    <row r="550943" spans="1:1" x14ac:dyDescent="0.3">
      <c r="A550943" s="39"/>
    </row>
    <row r="550944" spans="1:1" x14ac:dyDescent="0.3">
      <c r="A550944" s="39"/>
    </row>
    <row r="550945" spans="1:1" x14ac:dyDescent="0.3">
      <c r="A550945" s="39"/>
    </row>
    <row r="550946" spans="1:1" x14ac:dyDescent="0.3">
      <c r="A550946" s="39"/>
    </row>
    <row r="550947" spans="1:1" x14ac:dyDescent="0.3">
      <c r="A550947" s="39"/>
    </row>
    <row r="550948" spans="1:1" x14ac:dyDescent="0.3">
      <c r="A550948" s="39"/>
    </row>
    <row r="550949" spans="1:1" x14ac:dyDescent="0.3">
      <c r="A550949" s="39"/>
    </row>
    <row r="550950" spans="1:1" x14ac:dyDescent="0.3">
      <c r="A550950" s="39"/>
    </row>
    <row r="550951" spans="1:1" x14ac:dyDescent="0.3">
      <c r="A550951" s="39"/>
    </row>
    <row r="550952" spans="1:1" x14ac:dyDescent="0.3">
      <c r="A550952" s="39"/>
    </row>
    <row r="550953" spans="1:1" x14ac:dyDescent="0.3">
      <c r="A550953" s="39"/>
    </row>
    <row r="550954" spans="1:1" x14ac:dyDescent="0.3">
      <c r="A550954" s="39"/>
    </row>
    <row r="550955" spans="1:1" x14ac:dyDescent="0.3">
      <c r="A550955" s="39"/>
    </row>
    <row r="550956" spans="1:1" x14ac:dyDescent="0.3">
      <c r="A550956" s="39"/>
    </row>
    <row r="550957" spans="1:1" x14ac:dyDescent="0.3">
      <c r="A550957" s="39"/>
    </row>
    <row r="550958" spans="1:1" x14ac:dyDescent="0.3">
      <c r="A550958" s="39"/>
    </row>
    <row r="550959" spans="1:1" x14ac:dyDescent="0.3">
      <c r="A550959" s="39"/>
    </row>
    <row r="550960" spans="1:1" x14ac:dyDescent="0.3">
      <c r="A550960" s="39"/>
    </row>
    <row r="550961" spans="1:1" x14ac:dyDescent="0.3">
      <c r="A550961" s="39"/>
    </row>
    <row r="550962" spans="1:1" x14ac:dyDescent="0.3">
      <c r="A550962" s="39"/>
    </row>
    <row r="550963" spans="1:1" x14ac:dyDescent="0.3">
      <c r="A550963" s="39"/>
    </row>
    <row r="550964" spans="1:1" x14ac:dyDescent="0.3">
      <c r="A550964" s="39"/>
    </row>
    <row r="550965" spans="1:1" x14ac:dyDescent="0.3">
      <c r="A550965" s="39"/>
    </row>
    <row r="550966" spans="1:1" x14ac:dyDescent="0.3">
      <c r="A550966" s="39"/>
    </row>
    <row r="550967" spans="1:1" x14ac:dyDescent="0.3">
      <c r="A550967" s="39"/>
    </row>
    <row r="550968" spans="1:1" x14ac:dyDescent="0.3">
      <c r="A550968" s="39"/>
    </row>
    <row r="550969" spans="1:1" x14ac:dyDescent="0.3">
      <c r="A550969" s="39"/>
    </row>
    <row r="550970" spans="1:1" x14ac:dyDescent="0.3">
      <c r="A550970" s="39"/>
    </row>
    <row r="550971" spans="1:1" x14ac:dyDescent="0.3">
      <c r="A550971" s="39"/>
    </row>
    <row r="550972" spans="1:1" x14ac:dyDescent="0.3">
      <c r="A550972" s="39"/>
    </row>
    <row r="550973" spans="1:1" x14ac:dyDescent="0.3">
      <c r="A550973" s="39"/>
    </row>
    <row r="550974" spans="1:1" x14ac:dyDescent="0.3">
      <c r="A550974" s="39"/>
    </row>
    <row r="550975" spans="1:1" x14ac:dyDescent="0.3">
      <c r="A550975" s="39"/>
    </row>
    <row r="550976" spans="1:1" x14ac:dyDescent="0.3">
      <c r="A550976" s="39"/>
    </row>
    <row r="550977" spans="1:1" x14ac:dyDescent="0.3">
      <c r="A550977" s="39"/>
    </row>
    <row r="550978" spans="1:1" x14ac:dyDescent="0.3">
      <c r="A550978" s="39"/>
    </row>
    <row r="550979" spans="1:1" x14ac:dyDescent="0.3">
      <c r="A550979" s="39"/>
    </row>
    <row r="550980" spans="1:1" x14ac:dyDescent="0.3">
      <c r="A550980" s="39"/>
    </row>
    <row r="550981" spans="1:1" x14ac:dyDescent="0.3">
      <c r="A550981" s="39"/>
    </row>
    <row r="550982" spans="1:1" x14ac:dyDescent="0.3">
      <c r="A550982" s="39"/>
    </row>
    <row r="550983" spans="1:1" x14ac:dyDescent="0.3">
      <c r="A550983" s="39"/>
    </row>
    <row r="550984" spans="1:1" x14ac:dyDescent="0.3">
      <c r="A550984" s="39"/>
    </row>
    <row r="550985" spans="1:1" x14ac:dyDescent="0.3">
      <c r="A550985" s="39"/>
    </row>
    <row r="550986" spans="1:1" x14ac:dyDescent="0.3">
      <c r="A550986" s="39"/>
    </row>
    <row r="550987" spans="1:1" x14ac:dyDescent="0.3">
      <c r="A550987" s="39"/>
    </row>
    <row r="550988" spans="1:1" x14ac:dyDescent="0.3">
      <c r="A550988" s="39"/>
    </row>
    <row r="550989" spans="1:1" x14ac:dyDescent="0.3">
      <c r="A550989" s="39"/>
    </row>
    <row r="550990" spans="1:1" x14ac:dyDescent="0.3">
      <c r="A550990" s="39"/>
    </row>
    <row r="550991" spans="1:1" x14ac:dyDescent="0.3">
      <c r="A550991" s="39"/>
    </row>
    <row r="550992" spans="1:1" x14ac:dyDescent="0.3">
      <c r="A550992" s="39"/>
    </row>
    <row r="550993" spans="1:1" x14ac:dyDescent="0.3">
      <c r="A550993" s="39"/>
    </row>
    <row r="550994" spans="1:1" x14ac:dyDescent="0.3">
      <c r="A550994" s="39"/>
    </row>
    <row r="550995" spans="1:1" x14ac:dyDescent="0.3">
      <c r="A550995" s="39"/>
    </row>
    <row r="550996" spans="1:1" x14ac:dyDescent="0.3">
      <c r="A550996" s="39"/>
    </row>
    <row r="550997" spans="1:1" x14ac:dyDescent="0.3">
      <c r="A550997" s="39"/>
    </row>
    <row r="550998" spans="1:1" x14ac:dyDescent="0.3">
      <c r="A550998" s="39"/>
    </row>
    <row r="550999" spans="1:1" x14ac:dyDescent="0.3">
      <c r="A550999" s="39"/>
    </row>
    <row r="551000" spans="1:1" x14ac:dyDescent="0.3">
      <c r="A551000" s="39"/>
    </row>
    <row r="551001" spans="1:1" x14ac:dyDescent="0.3">
      <c r="A551001" s="39"/>
    </row>
    <row r="551002" spans="1:1" x14ac:dyDescent="0.3">
      <c r="A551002" s="39"/>
    </row>
    <row r="551003" spans="1:1" x14ac:dyDescent="0.3">
      <c r="A551003" s="39"/>
    </row>
    <row r="551004" spans="1:1" x14ac:dyDescent="0.3">
      <c r="A551004" s="39"/>
    </row>
    <row r="551005" spans="1:1" x14ac:dyDescent="0.3">
      <c r="A551005" s="39"/>
    </row>
    <row r="551006" spans="1:1" x14ac:dyDescent="0.3">
      <c r="A551006" s="39"/>
    </row>
    <row r="551007" spans="1:1" x14ac:dyDescent="0.3">
      <c r="A551007" s="39"/>
    </row>
    <row r="551008" spans="1:1" x14ac:dyDescent="0.3">
      <c r="A551008" s="39"/>
    </row>
    <row r="551009" spans="1:1" x14ac:dyDescent="0.3">
      <c r="A551009" s="39"/>
    </row>
    <row r="551010" spans="1:1" x14ac:dyDescent="0.3">
      <c r="A551010" s="39"/>
    </row>
    <row r="551011" spans="1:1" x14ac:dyDescent="0.3">
      <c r="A551011" s="39"/>
    </row>
    <row r="551012" spans="1:1" x14ac:dyDescent="0.3">
      <c r="A551012" s="39"/>
    </row>
    <row r="551013" spans="1:1" x14ac:dyDescent="0.3">
      <c r="A551013" s="39"/>
    </row>
    <row r="551014" spans="1:1" x14ac:dyDescent="0.3">
      <c r="A551014" s="39"/>
    </row>
    <row r="551015" spans="1:1" x14ac:dyDescent="0.3">
      <c r="A551015" s="39"/>
    </row>
    <row r="551016" spans="1:1" x14ac:dyDescent="0.3">
      <c r="A551016" s="39"/>
    </row>
    <row r="551017" spans="1:1" x14ac:dyDescent="0.3">
      <c r="A551017" s="39"/>
    </row>
    <row r="551018" spans="1:1" x14ac:dyDescent="0.3">
      <c r="A551018" s="39"/>
    </row>
    <row r="551019" spans="1:1" x14ac:dyDescent="0.3">
      <c r="A551019" s="39"/>
    </row>
    <row r="551020" spans="1:1" x14ac:dyDescent="0.3">
      <c r="A551020" s="39"/>
    </row>
    <row r="551021" spans="1:1" x14ac:dyDescent="0.3">
      <c r="A551021" s="39"/>
    </row>
    <row r="551022" spans="1:1" x14ac:dyDescent="0.3">
      <c r="A551022" s="39"/>
    </row>
    <row r="551023" spans="1:1" x14ac:dyDescent="0.3">
      <c r="A551023" s="39"/>
    </row>
    <row r="551024" spans="1:1" x14ac:dyDescent="0.3">
      <c r="A551024" s="39"/>
    </row>
    <row r="551025" spans="1:1" x14ac:dyDescent="0.3">
      <c r="A551025" s="39"/>
    </row>
    <row r="551026" spans="1:1" x14ac:dyDescent="0.3">
      <c r="A551026" s="39"/>
    </row>
    <row r="551027" spans="1:1" x14ac:dyDescent="0.3">
      <c r="A551027" s="39"/>
    </row>
    <row r="551028" spans="1:1" x14ac:dyDescent="0.3">
      <c r="A551028" s="39"/>
    </row>
    <row r="551029" spans="1:1" x14ac:dyDescent="0.3">
      <c r="A551029" s="39"/>
    </row>
    <row r="551030" spans="1:1" x14ac:dyDescent="0.3">
      <c r="A551030" s="39"/>
    </row>
    <row r="551031" spans="1:1" x14ac:dyDescent="0.3">
      <c r="A551031" s="39"/>
    </row>
    <row r="551032" spans="1:1" x14ac:dyDescent="0.3">
      <c r="A551032" s="39"/>
    </row>
    <row r="551033" spans="1:1" x14ac:dyDescent="0.3">
      <c r="A551033" s="39"/>
    </row>
    <row r="551034" spans="1:1" x14ac:dyDescent="0.3">
      <c r="A551034" s="39"/>
    </row>
    <row r="551035" spans="1:1" x14ac:dyDescent="0.3">
      <c r="A551035" s="39"/>
    </row>
    <row r="551036" spans="1:1" x14ac:dyDescent="0.3">
      <c r="A551036" s="39"/>
    </row>
    <row r="551037" spans="1:1" x14ac:dyDescent="0.3">
      <c r="A551037" s="39"/>
    </row>
    <row r="551038" spans="1:1" x14ac:dyDescent="0.3">
      <c r="A551038" s="39"/>
    </row>
    <row r="551039" spans="1:1" x14ac:dyDescent="0.3">
      <c r="A551039" s="39"/>
    </row>
    <row r="551040" spans="1:1" x14ac:dyDescent="0.3">
      <c r="A551040" s="39"/>
    </row>
    <row r="551041" spans="1:1" x14ac:dyDescent="0.3">
      <c r="A551041" s="39"/>
    </row>
    <row r="551042" spans="1:1" x14ac:dyDescent="0.3">
      <c r="A551042" s="39"/>
    </row>
    <row r="551043" spans="1:1" x14ac:dyDescent="0.3">
      <c r="A551043" s="39"/>
    </row>
    <row r="551044" spans="1:1" x14ac:dyDescent="0.3">
      <c r="A551044" s="39"/>
    </row>
    <row r="551045" spans="1:1" x14ac:dyDescent="0.3">
      <c r="A551045" s="39"/>
    </row>
    <row r="551046" spans="1:1" x14ac:dyDescent="0.3">
      <c r="A551046" s="39"/>
    </row>
    <row r="551047" spans="1:1" x14ac:dyDescent="0.3">
      <c r="A551047" s="39"/>
    </row>
    <row r="551048" spans="1:1" x14ac:dyDescent="0.3">
      <c r="A551048" s="39"/>
    </row>
    <row r="551049" spans="1:1" x14ac:dyDescent="0.3">
      <c r="A551049" s="39"/>
    </row>
    <row r="551050" spans="1:1" x14ac:dyDescent="0.3">
      <c r="A551050" s="39"/>
    </row>
    <row r="551051" spans="1:1" x14ac:dyDescent="0.3">
      <c r="A551051" s="39"/>
    </row>
    <row r="551052" spans="1:1" x14ac:dyDescent="0.3">
      <c r="A551052" s="39"/>
    </row>
    <row r="551053" spans="1:1" x14ac:dyDescent="0.3">
      <c r="A551053" s="39"/>
    </row>
    <row r="551054" spans="1:1" x14ac:dyDescent="0.3">
      <c r="A551054" s="39"/>
    </row>
    <row r="551055" spans="1:1" x14ac:dyDescent="0.3">
      <c r="A551055" s="39"/>
    </row>
    <row r="551056" spans="1:1" x14ac:dyDescent="0.3">
      <c r="A551056" s="39"/>
    </row>
    <row r="551057" spans="1:1" x14ac:dyDescent="0.3">
      <c r="A551057" s="39"/>
    </row>
    <row r="551058" spans="1:1" x14ac:dyDescent="0.3">
      <c r="A551058" s="39"/>
    </row>
    <row r="551059" spans="1:1" x14ac:dyDescent="0.3">
      <c r="A551059" s="39"/>
    </row>
    <row r="551060" spans="1:1" x14ac:dyDescent="0.3">
      <c r="A551060" s="39"/>
    </row>
    <row r="551061" spans="1:1" x14ac:dyDescent="0.3">
      <c r="A551061" s="39"/>
    </row>
    <row r="551062" spans="1:1" x14ac:dyDescent="0.3">
      <c r="A551062" s="39"/>
    </row>
    <row r="551063" spans="1:1" x14ac:dyDescent="0.3">
      <c r="A551063" s="39"/>
    </row>
    <row r="551064" spans="1:1" x14ac:dyDescent="0.3">
      <c r="A551064" s="39"/>
    </row>
    <row r="551065" spans="1:1" x14ac:dyDescent="0.3">
      <c r="A551065" s="39"/>
    </row>
    <row r="551066" spans="1:1" x14ac:dyDescent="0.3">
      <c r="A551066" s="39"/>
    </row>
    <row r="551067" spans="1:1" x14ac:dyDescent="0.3">
      <c r="A551067" s="39"/>
    </row>
    <row r="551068" spans="1:1" x14ac:dyDescent="0.3">
      <c r="A551068" s="39"/>
    </row>
    <row r="551069" spans="1:1" x14ac:dyDescent="0.3">
      <c r="A551069" s="39"/>
    </row>
    <row r="551070" spans="1:1" x14ac:dyDescent="0.3">
      <c r="A551070" s="39"/>
    </row>
    <row r="551071" spans="1:1" x14ac:dyDescent="0.3">
      <c r="A551071" s="39"/>
    </row>
    <row r="551072" spans="1:1" x14ac:dyDescent="0.3">
      <c r="A551072" s="39"/>
    </row>
    <row r="551073" spans="1:1" x14ac:dyDescent="0.3">
      <c r="A551073" s="39"/>
    </row>
    <row r="551074" spans="1:1" x14ac:dyDescent="0.3">
      <c r="A551074" s="39"/>
    </row>
    <row r="551075" spans="1:1" x14ac:dyDescent="0.3">
      <c r="A551075" s="39"/>
    </row>
    <row r="551076" spans="1:1" x14ac:dyDescent="0.3">
      <c r="A551076" s="39"/>
    </row>
    <row r="551077" spans="1:1" x14ac:dyDescent="0.3">
      <c r="A551077" s="39"/>
    </row>
    <row r="551078" spans="1:1" x14ac:dyDescent="0.3">
      <c r="A551078" s="39"/>
    </row>
    <row r="551079" spans="1:1" x14ac:dyDescent="0.3">
      <c r="A551079" s="39"/>
    </row>
    <row r="551080" spans="1:1" x14ac:dyDescent="0.3">
      <c r="A551080" s="39"/>
    </row>
    <row r="551081" spans="1:1" x14ac:dyDescent="0.3">
      <c r="A551081" s="39"/>
    </row>
    <row r="551082" spans="1:1" x14ac:dyDescent="0.3">
      <c r="A551082" s="39"/>
    </row>
    <row r="551083" spans="1:1" x14ac:dyDescent="0.3">
      <c r="A551083" s="39"/>
    </row>
    <row r="551084" spans="1:1" x14ac:dyDescent="0.3">
      <c r="A551084" s="39"/>
    </row>
    <row r="551085" spans="1:1" x14ac:dyDescent="0.3">
      <c r="A551085" s="39"/>
    </row>
    <row r="551086" spans="1:1" x14ac:dyDescent="0.3">
      <c r="A551086" s="39"/>
    </row>
    <row r="551087" spans="1:1" x14ac:dyDescent="0.3">
      <c r="A551087" s="39"/>
    </row>
    <row r="551088" spans="1:1" x14ac:dyDescent="0.3">
      <c r="A551088" s="39"/>
    </row>
    <row r="551089" spans="1:1" x14ac:dyDescent="0.3">
      <c r="A551089" s="39"/>
    </row>
    <row r="551090" spans="1:1" x14ac:dyDescent="0.3">
      <c r="A551090" s="39"/>
    </row>
    <row r="551091" spans="1:1" x14ac:dyDescent="0.3">
      <c r="A551091" s="39"/>
    </row>
    <row r="551092" spans="1:1" x14ac:dyDescent="0.3">
      <c r="A551092" s="39"/>
    </row>
    <row r="551093" spans="1:1" x14ac:dyDescent="0.3">
      <c r="A551093" s="39"/>
    </row>
    <row r="551094" spans="1:1" x14ac:dyDescent="0.3">
      <c r="A551094" s="39"/>
    </row>
    <row r="551095" spans="1:1" x14ac:dyDescent="0.3">
      <c r="A551095" s="39"/>
    </row>
    <row r="551096" spans="1:1" x14ac:dyDescent="0.3">
      <c r="A551096" s="39"/>
    </row>
    <row r="551097" spans="1:1" x14ac:dyDescent="0.3">
      <c r="A551097" s="39"/>
    </row>
    <row r="551098" spans="1:1" x14ac:dyDescent="0.3">
      <c r="A551098" s="39"/>
    </row>
    <row r="551099" spans="1:1" x14ac:dyDescent="0.3">
      <c r="A551099" s="39"/>
    </row>
    <row r="551100" spans="1:1" x14ac:dyDescent="0.3">
      <c r="A551100" s="39"/>
    </row>
    <row r="551101" spans="1:1" x14ac:dyDescent="0.3">
      <c r="A551101" s="39"/>
    </row>
    <row r="551102" spans="1:1" x14ac:dyDescent="0.3">
      <c r="A551102" s="39"/>
    </row>
    <row r="551103" spans="1:1" x14ac:dyDescent="0.3">
      <c r="A551103" s="39"/>
    </row>
    <row r="551104" spans="1:1" x14ac:dyDescent="0.3">
      <c r="A551104" s="39"/>
    </row>
    <row r="551105" spans="1:1" x14ac:dyDescent="0.3">
      <c r="A551105" s="39"/>
    </row>
    <row r="551106" spans="1:1" x14ac:dyDescent="0.3">
      <c r="A551106" s="39"/>
    </row>
    <row r="551107" spans="1:1" x14ac:dyDescent="0.3">
      <c r="A551107" s="39"/>
    </row>
    <row r="551108" spans="1:1" x14ac:dyDescent="0.3">
      <c r="A551108" s="39"/>
    </row>
    <row r="551109" spans="1:1" x14ac:dyDescent="0.3">
      <c r="A551109" s="39"/>
    </row>
    <row r="551110" spans="1:1" x14ac:dyDescent="0.3">
      <c r="A551110" s="39"/>
    </row>
    <row r="551111" spans="1:1" x14ac:dyDescent="0.3">
      <c r="A551111" s="39"/>
    </row>
    <row r="551112" spans="1:1" x14ac:dyDescent="0.3">
      <c r="A551112" s="39"/>
    </row>
    <row r="551113" spans="1:1" x14ac:dyDescent="0.3">
      <c r="A551113" s="39"/>
    </row>
    <row r="551114" spans="1:1" x14ac:dyDescent="0.3">
      <c r="A551114" s="39"/>
    </row>
    <row r="551115" spans="1:1" x14ac:dyDescent="0.3">
      <c r="A551115" s="39"/>
    </row>
    <row r="551116" spans="1:1" x14ac:dyDescent="0.3">
      <c r="A551116" s="39"/>
    </row>
    <row r="551117" spans="1:1" x14ac:dyDescent="0.3">
      <c r="A551117" s="39"/>
    </row>
    <row r="551118" spans="1:1" x14ac:dyDescent="0.3">
      <c r="A551118" s="39"/>
    </row>
    <row r="551119" spans="1:1" x14ac:dyDescent="0.3">
      <c r="A551119" s="39"/>
    </row>
    <row r="551120" spans="1:1" x14ac:dyDescent="0.3">
      <c r="A551120" s="39"/>
    </row>
    <row r="551121" spans="1:1" x14ac:dyDescent="0.3">
      <c r="A551121" s="39"/>
    </row>
    <row r="551122" spans="1:1" x14ac:dyDescent="0.3">
      <c r="A551122" s="39"/>
    </row>
    <row r="551123" spans="1:1" x14ac:dyDescent="0.3">
      <c r="A551123" s="39"/>
    </row>
    <row r="551124" spans="1:1" x14ac:dyDescent="0.3">
      <c r="A551124" s="39"/>
    </row>
    <row r="551125" spans="1:1" x14ac:dyDescent="0.3">
      <c r="A551125" s="39"/>
    </row>
    <row r="551126" spans="1:1" x14ac:dyDescent="0.3">
      <c r="A551126" s="39"/>
    </row>
    <row r="551127" spans="1:1" x14ac:dyDescent="0.3">
      <c r="A551127" s="39"/>
    </row>
    <row r="551128" spans="1:1" x14ac:dyDescent="0.3">
      <c r="A551128" s="39"/>
    </row>
    <row r="551129" spans="1:1" x14ac:dyDescent="0.3">
      <c r="A551129" s="39"/>
    </row>
    <row r="551130" spans="1:1" x14ac:dyDescent="0.3">
      <c r="A551130" s="39"/>
    </row>
    <row r="551131" spans="1:1" x14ac:dyDescent="0.3">
      <c r="A551131" s="39"/>
    </row>
    <row r="551132" spans="1:1" x14ac:dyDescent="0.3">
      <c r="A551132" s="39"/>
    </row>
    <row r="551133" spans="1:1" x14ac:dyDescent="0.3">
      <c r="A551133" s="39"/>
    </row>
    <row r="551134" spans="1:1" x14ac:dyDescent="0.3">
      <c r="A551134" s="39"/>
    </row>
    <row r="551135" spans="1:1" x14ac:dyDescent="0.3">
      <c r="A551135" s="39"/>
    </row>
    <row r="551136" spans="1:1" x14ac:dyDescent="0.3">
      <c r="A551136" s="39"/>
    </row>
    <row r="551137" spans="1:1" x14ac:dyDescent="0.3">
      <c r="A551137" s="39"/>
    </row>
    <row r="551138" spans="1:1" x14ac:dyDescent="0.3">
      <c r="A551138" s="39"/>
    </row>
    <row r="551139" spans="1:1" x14ac:dyDescent="0.3">
      <c r="A551139" s="39"/>
    </row>
    <row r="551140" spans="1:1" x14ac:dyDescent="0.3">
      <c r="A551140" s="39"/>
    </row>
    <row r="551141" spans="1:1" x14ac:dyDescent="0.3">
      <c r="A551141" s="39"/>
    </row>
    <row r="551142" spans="1:1" x14ac:dyDescent="0.3">
      <c r="A551142" s="39"/>
    </row>
    <row r="551143" spans="1:1" x14ac:dyDescent="0.3">
      <c r="A551143" s="39"/>
    </row>
    <row r="551144" spans="1:1" x14ac:dyDescent="0.3">
      <c r="A551144" s="39"/>
    </row>
    <row r="551145" spans="1:1" x14ac:dyDescent="0.3">
      <c r="A551145" s="39"/>
    </row>
    <row r="551146" spans="1:1" x14ac:dyDescent="0.3">
      <c r="A551146" s="39"/>
    </row>
    <row r="551147" spans="1:1" x14ac:dyDescent="0.3">
      <c r="A551147" s="39"/>
    </row>
    <row r="551148" spans="1:1" x14ac:dyDescent="0.3">
      <c r="A551148" s="39"/>
    </row>
    <row r="551149" spans="1:1" x14ac:dyDescent="0.3">
      <c r="A551149" s="39"/>
    </row>
    <row r="551150" spans="1:1" x14ac:dyDescent="0.3">
      <c r="A551150" s="39"/>
    </row>
    <row r="551151" spans="1:1" x14ac:dyDescent="0.3">
      <c r="A551151" s="39"/>
    </row>
    <row r="551152" spans="1:1" x14ac:dyDescent="0.3">
      <c r="A551152" s="39"/>
    </row>
    <row r="551153" spans="1:1" x14ac:dyDescent="0.3">
      <c r="A551153" s="39"/>
    </row>
    <row r="551154" spans="1:1" x14ac:dyDescent="0.3">
      <c r="A551154" s="39"/>
    </row>
    <row r="551155" spans="1:1" x14ac:dyDescent="0.3">
      <c r="A551155" s="39"/>
    </row>
    <row r="551156" spans="1:1" x14ac:dyDescent="0.3">
      <c r="A551156" s="39"/>
    </row>
    <row r="551157" spans="1:1" x14ac:dyDescent="0.3">
      <c r="A551157" s="39"/>
    </row>
    <row r="551158" spans="1:1" x14ac:dyDescent="0.3">
      <c r="A551158" s="39"/>
    </row>
    <row r="551159" spans="1:1" x14ac:dyDescent="0.3">
      <c r="A551159" s="39"/>
    </row>
    <row r="551160" spans="1:1" x14ac:dyDescent="0.3">
      <c r="A551160" s="39"/>
    </row>
    <row r="551161" spans="1:1" x14ac:dyDescent="0.3">
      <c r="A551161" s="39"/>
    </row>
    <row r="551162" spans="1:1" x14ac:dyDescent="0.3">
      <c r="A551162" s="39"/>
    </row>
    <row r="551163" spans="1:1" x14ac:dyDescent="0.3">
      <c r="A551163" s="39"/>
    </row>
    <row r="551164" spans="1:1" x14ac:dyDescent="0.3">
      <c r="A551164" s="39"/>
    </row>
    <row r="551165" spans="1:1" x14ac:dyDescent="0.3">
      <c r="A551165" s="39"/>
    </row>
    <row r="551166" spans="1:1" x14ac:dyDescent="0.3">
      <c r="A551166" s="39"/>
    </row>
    <row r="551167" spans="1:1" x14ac:dyDescent="0.3">
      <c r="A551167" s="39"/>
    </row>
    <row r="551168" spans="1:1" x14ac:dyDescent="0.3">
      <c r="A551168" s="39"/>
    </row>
    <row r="551169" spans="1:1" x14ac:dyDescent="0.3">
      <c r="A551169" s="39"/>
    </row>
    <row r="551170" spans="1:1" x14ac:dyDescent="0.3">
      <c r="A551170" s="39"/>
    </row>
    <row r="551171" spans="1:1" x14ac:dyDescent="0.3">
      <c r="A551171" s="39"/>
    </row>
    <row r="551172" spans="1:1" x14ac:dyDescent="0.3">
      <c r="A551172" s="39"/>
    </row>
    <row r="551173" spans="1:1" x14ac:dyDescent="0.3">
      <c r="A551173" s="39"/>
    </row>
    <row r="551174" spans="1:1" x14ac:dyDescent="0.3">
      <c r="A551174" s="39"/>
    </row>
    <row r="551175" spans="1:1" x14ac:dyDescent="0.3">
      <c r="A551175" s="39"/>
    </row>
    <row r="551176" spans="1:1" x14ac:dyDescent="0.3">
      <c r="A551176" s="39"/>
    </row>
    <row r="551177" spans="1:1" x14ac:dyDescent="0.3">
      <c r="A551177" s="39"/>
    </row>
    <row r="551178" spans="1:1" x14ac:dyDescent="0.3">
      <c r="A551178" s="39"/>
    </row>
    <row r="551179" spans="1:1" x14ac:dyDescent="0.3">
      <c r="A551179" s="39"/>
    </row>
    <row r="551180" spans="1:1" x14ac:dyDescent="0.3">
      <c r="A551180" s="39"/>
    </row>
    <row r="551181" spans="1:1" x14ac:dyDescent="0.3">
      <c r="A551181" s="39"/>
    </row>
    <row r="551182" spans="1:1" x14ac:dyDescent="0.3">
      <c r="A551182" s="39"/>
    </row>
    <row r="551183" spans="1:1" x14ac:dyDescent="0.3">
      <c r="A551183" s="39"/>
    </row>
    <row r="551184" spans="1:1" x14ac:dyDescent="0.3">
      <c r="A551184" s="39"/>
    </row>
    <row r="551185" spans="1:1" x14ac:dyDescent="0.3">
      <c r="A551185" s="39"/>
    </row>
    <row r="551186" spans="1:1" x14ac:dyDescent="0.3">
      <c r="A551186" s="39"/>
    </row>
    <row r="551187" spans="1:1" x14ac:dyDescent="0.3">
      <c r="A551187" s="39"/>
    </row>
    <row r="551188" spans="1:1" x14ac:dyDescent="0.3">
      <c r="A551188" s="39"/>
    </row>
    <row r="551189" spans="1:1" x14ac:dyDescent="0.3">
      <c r="A551189" s="39"/>
    </row>
    <row r="551190" spans="1:1" x14ac:dyDescent="0.3">
      <c r="A551190" s="39"/>
    </row>
    <row r="551191" spans="1:1" x14ac:dyDescent="0.3">
      <c r="A551191" s="39"/>
    </row>
    <row r="551192" spans="1:1" x14ac:dyDescent="0.3">
      <c r="A551192" s="39"/>
    </row>
    <row r="551193" spans="1:1" x14ac:dyDescent="0.3">
      <c r="A551193" s="39"/>
    </row>
    <row r="551194" spans="1:1" x14ac:dyDescent="0.3">
      <c r="A551194" s="39"/>
    </row>
    <row r="551195" spans="1:1" x14ac:dyDescent="0.3">
      <c r="A551195" s="39"/>
    </row>
    <row r="551196" spans="1:1" x14ac:dyDescent="0.3">
      <c r="A551196" s="39"/>
    </row>
    <row r="551197" spans="1:1" x14ac:dyDescent="0.3">
      <c r="A551197" s="39"/>
    </row>
    <row r="551198" spans="1:1" x14ac:dyDescent="0.3">
      <c r="A551198" s="39"/>
    </row>
    <row r="551199" spans="1:1" x14ac:dyDescent="0.3">
      <c r="A551199" s="39"/>
    </row>
    <row r="551200" spans="1:1" x14ac:dyDescent="0.3">
      <c r="A551200" s="39"/>
    </row>
    <row r="551201" spans="1:1" x14ac:dyDescent="0.3">
      <c r="A551201" s="39"/>
    </row>
    <row r="551202" spans="1:1" x14ac:dyDescent="0.3">
      <c r="A551202" s="39"/>
    </row>
    <row r="551203" spans="1:1" x14ac:dyDescent="0.3">
      <c r="A551203" s="39"/>
    </row>
    <row r="551204" spans="1:1" x14ac:dyDescent="0.3">
      <c r="A551204" s="39"/>
    </row>
    <row r="551205" spans="1:1" x14ac:dyDescent="0.3">
      <c r="A551205" s="39"/>
    </row>
    <row r="551206" spans="1:1" x14ac:dyDescent="0.3">
      <c r="A551206" s="39"/>
    </row>
    <row r="551207" spans="1:1" x14ac:dyDescent="0.3">
      <c r="A551207" s="39"/>
    </row>
    <row r="551208" spans="1:1" x14ac:dyDescent="0.3">
      <c r="A551208" s="39"/>
    </row>
    <row r="551209" spans="1:1" x14ac:dyDescent="0.3">
      <c r="A551209" s="39"/>
    </row>
    <row r="551210" spans="1:1" x14ac:dyDescent="0.3">
      <c r="A551210" s="39"/>
    </row>
    <row r="551211" spans="1:1" x14ac:dyDescent="0.3">
      <c r="A551211" s="39"/>
    </row>
    <row r="551212" spans="1:1" x14ac:dyDescent="0.3">
      <c r="A551212" s="39"/>
    </row>
    <row r="551213" spans="1:1" x14ac:dyDescent="0.3">
      <c r="A551213" s="39"/>
    </row>
    <row r="551214" spans="1:1" x14ac:dyDescent="0.3">
      <c r="A551214" s="39"/>
    </row>
    <row r="551215" spans="1:1" x14ac:dyDescent="0.3">
      <c r="A551215" s="39"/>
    </row>
    <row r="551216" spans="1:1" x14ac:dyDescent="0.3">
      <c r="A551216" s="39"/>
    </row>
    <row r="551217" spans="1:1" x14ac:dyDescent="0.3">
      <c r="A551217" s="39"/>
    </row>
    <row r="551218" spans="1:1" x14ac:dyDescent="0.3">
      <c r="A551218" s="39"/>
    </row>
    <row r="551219" spans="1:1" x14ac:dyDescent="0.3">
      <c r="A551219" s="39"/>
    </row>
    <row r="551220" spans="1:1" x14ac:dyDescent="0.3">
      <c r="A551220" s="39"/>
    </row>
    <row r="551221" spans="1:1" x14ac:dyDescent="0.3">
      <c r="A551221" s="39"/>
    </row>
    <row r="551222" spans="1:1" x14ac:dyDescent="0.3">
      <c r="A551222" s="39"/>
    </row>
    <row r="551223" spans="1:1" x14ac:dyDescent="0.3">
      <c r="A551223" s="39"/>
    </row>
    <row r="551224" spans="1:1" x14ac:dyDescent="0.3">
      <c r="A551224" s="39"/>
    </row>
    <row r="551225" spans="1:1" x14ac:dyDescent="0.3">
      <c r="A551225" s="39"/>
    </row>
    <row r="551226" spans="1:1" x14ac:dyDescent="0.3">
      <c r="A551226" s="39"/>
    </row>
    <row r="551227" spans="1:1" x14ac:dyDescent="0.3">
      <c r="A551227" s="39"/>
    </row>
    <row r="551228" spans="1:1" x14ac:dyDescent="0.3">
      <c r="A551228" s="39"/>
    </row>
    <row r="551229" spans="1:1" x14ac:dyDescent="0.3">
      <c r="A551229" s="39"/>
    </row>
    <row r="551230" spans="1:1" x14ac:dyDescent="0.3">
      <c r="A551230" s="39"/>
    </row>
    <row r="551231" spans="1:1" x14ac:dyDescent="0.3">
      <c r="A551231" s="39"/>
    </row>
    <row r="551232" spans="1:1" x14ac:dyDescent="0.3">
      <c r="A551232" s="39"/>
    </row>
    <row r="551233" spans="1:1" x14ac:dyDescent="0.3">
      <c r="A551233" s="39"/>
    </row>
    <row r="551234" spans="1:1" x14ac:dyDescent="0.3">
      <c r="A551234" s="39"/>
    </row>
    <row r="551235" spans="1:1" x14ac:dyDescent="0.3">
      <c r="A551235" s="39"/>
    </row>
    <row r="551236" spans="1:1" x14ac:dyDescent="0.3">
      <c r="A551236" s="39"/>
    </row>
    <row r="551237" spans="1:1" x14ac:dyDescent="0.3">
      <c r="A551237" s="39"/>
    </row>
    <row r="551238" spans="1:1" x14ac:dyDescent="0.3">
      <c r="A551238" s="39"/>
    </row>
    <row r="551239" spans="1:1" x14ac:dyDescent="0.3">
      <c r="A551239" s="39"/>
    </row>
    <row r="551240" spans="1:1" x14ac:dyDescent="0.3">
      <c r="A551240" s="39"/>
    </row>
    <row r="551241" spans="1:1" x14ac:dyDescent="0.3">
      <c r="A551241" s="39"/>
    </row>
    <row r="551242" spans="1:1" x14ac:dyDescent="0.3">
      <c r="A551242" s="39"/>
    </row>
    <row r="551243" spans="1:1" x14ac:dyDescent="0.3">
      <c r="A551243" s="39"/>
    </row>
    <row r="551244" spans="1:1" x14ac:dyDescent="0.3">
      <c r="A551244" s="39"/>
    </row>
    <row r="551245" spans="1:1" x14ac:dyDescent="0.3">
      <c r="A551245" s="39"/>
    </row>
    <row r="551246" spans="1:1" x14ac:dyDescent="0.3">
      <c r="A551246" s="39"/>
    </row>
    <row r="551247" spans="1:1" x14ac:dyDescent="0.3">
      <c r="A551247" s="39"/>
    </row>
    <row r="551248" spans="1:1" x14ac:dyDescent="0.3">
      <c r="A551248" s="39"/>
    </row>
    <row r="551249" spans="1:1" x14ac:dyDescent="0.3">
      <c r="A551249" s="39"/>
    </row>
    <row r="551250" spans="1:1" x14ac:dyDescent="0.3">
      <c r="A551250" s="39"/>
    </row>
    <row r="551251" spans="1:1" x14ac:dyDescent="0.3">
      <c r="A551251" s="39"/>
    </row>
    <row r="551252" spans="1:1" x14ac:dyDescent="0.3">
      <c r="A551252" s="39"/>
    </row>
    <row r="551253" spans="1:1" x14ac:dyDescent="0.3">
      <c r="A551253" s="39"/>
    </row>
    <row r="551254" spans="1:1" x14ac:dyDescent="0.3">
      <c r="A551254" s="39"/>
    </row>
    <row r="551255" spans="1:1" x14ac:dyDescent="0.3">
      <c r="A551255" s="39"/>
    </row>
    <row r="551256" spans="1:1" x14ac:dyDescent="0.3">
      <c r="A551256" s="39"/>
    </row>
    <row r="551257" spans="1:1" x14ac:dyDescent="0.3">
      <c r="A551257" s="39"/>
    </row>
    <row r="551258" spans="1:1" x14ac:dyDescent="0.3">
      <c r="A551258" s="39"/>
    </row>
    <row r="551259" spans="1:1" x14ac:dyDescent="0.3">
      <c r="A551259" s="39"/>
    </row>
    <row r="551260" spans="1:1" x14ac:dyDescent="0.3">
      <c r="A551260" s="39"/>
    </row>
    <row r="551261" spans="1:1" x14ac:dyDescent="0.3">
      <c r="A551261" s="39"/>
    </row>
    <row r="551262" spans="1:1" x14ac:dyDescent="0.3">
      <c r="A551262" s="39"/>
    </row>
    <row r="551263" spans="1:1" x14ac:dyDescent="0.3">
      <c r="A551263" s="39"/>
    </row>
    <row r="551264" spans="1:1" x14ac:dyDescent="0.3">
      <c r="A551264" s="39"/>
    </row>
    <row r="551265" spans="1:1" x14ac:dyDescent="0.3">
      <c r="A551265" s="39"/>
    </row>
    <row r="551266" spans="1:1" x14ac:dyDescent="0.3">
      <c r="A551266" s="39"/>
    </row>
    <row r="551267" spans="1:1" x14ac:dyDescent="0.3">
      <c r="A551267" s="39"/>
    </row>
    <row r="551268" spans="1:1" x14ac:dyDescent="0.3">
      <c r="A551268" s="39"/>
    </row>
    <row r="551269" spans="1:1" x14ac:dyDescent="0.3">
      <c r="A551269" s="39"/>
    </row>
    <row r="551270" spans="1:1" x14ac:dyDescent="0.3">
      <c r="A551270" s="39"/>
    </row>
    <row r="551271" spans="1:1" x14ac:dyDescent="0.3">
      <c r="A551271" s="39"/>
    </row>
    <row r="551272" spans="1:1" x14ac:dyDescent="0.3">
      <c r="A551272" s="39"/>
    </row>
    <row r="551273" spans="1:1" x14ac:dyDescent="0.3">
      <c r="A551273" s="39"/>
    </row>
    <row r="551274" spans="1:1" x14ac:dyDescent="0.3">
      <c r="A551274" s="39"/>
    </row>
    <row r="551275" spans="1:1" x14ac:dyDescent="0.3">
      <c r="A551275" s="39"/>
    </row>
    <row r="551276" spans="1:1" x14ac:dyDescent="0.3">
      <c r="A551276" s="39"/>
    </row>
    <row r="551277" spans="1:1" x14ac:dyDescent="0.3">
      <c r="A551277" s="39"/>
    </row>
    <row r="551278" spans="1:1" x14ac:dyDescent="0.3">
      <c r="A551278" s="39"/>
    </row>
    <row r="551279" spans="1:1" x14ac:dyDescent="0.3">
      <c r="A551279" s="39"/>
    </row>
    <row r="551280" spans="1:1" x14ac:dyDescent="0.3">
      <c r="A551280" s="39"/>
    </row>
    <row r="551281" spans="1:1" x14ac:dyDescent="0.3">
      <c r="A551281" s="39"/>
    </row>
    <row r="551282" spans="1:1" x14ac:dyDescent="0.3">
      <c r="A551282" s="39"/>
    </row>
    <row r="551283" spans="1:1" x14ac:dyDescent="0.3">
      <c r="A551283" s="39"/>
    </row>
    <row r="551284" spans="1:1" x14ac:dyDescent="0.3">
      <c r="A551284" s="39"/>
    </row>
    <row r="551285" spans="1:1" x14ac:dyDescent="0.3">
      <c r="A551285" s="39"/>
    </row>
    <row r="551286" spans="1:1" x14ac:dyDescent="0.3">
      <c r="A551286" s="39"/>
    </row>
    <row r="551287" spans="1:1" x14ac:dyDescent="0.3">
      <c r="A551287" s="39"/>
    </row>
    <row r="551288" spans="1:1" x14ac:dyDescent="0.3">
      <c r="A551288" s="39"/>
    </row>
    <row r="551289" spans="1:1" x14ac:dyDescent="0.3">
      <c r="A551289" s="39"/>
    </row>
    <row r="551290" spans="1:1" x14ac:dyDescent="0.3">
      <c r="A551290" s="39"/>
    </row>
    <row r="551291" spans="1:1" x14ac:dyDescent="0.3">
      <c r="A551291" s="39"/>
    </row>
    <row r="551292" spans="1:1" x14ac:dyDescent="0.3">
      <c r="A551292" s="39"/>
    </row>
    <row r="551293" spans="1:1" x14ac:dyDescent="0.3">
      <c r="A551293" s="39"/>
    </row>
    <row r="551294" spans="1:1" x14ac:dyDescent="0.3">
      <c r="A551294" s="39"/>
    </row>
    <row r="551295" spans="1:1" x14ac:dyDescent="0.3">
      <c r="A551295" s="39"/>
    </row>
    <row r="551296" spans="1:1" x14ac:dyDescent="0.3">
      <c r="A551296" s="39"/>
    </row>
    <row r="551297" spans="1:1" x14ac:dyDescent="0.3">
      <c r="A551297" s="39"/>
    </row>
    <row r="551298" spans="1:1" x14ac:dyDescent="0.3">
      <c r="A551298" s="39"/>
    </row>
    <row r="551299" spans="1:1" x14ac:dyDescent="0.3">
      <c r="A551299" s="39"/>
    </row>
    <row r="551300" spans="1:1" x14ac:dyDescent="0.3">
      <c r="A551300" s="39"/>
    </row>
    <row r="551301" spans="1:1" x14ac:dyDescent="0.3">
      <c r="A551301" s="39"/>
    </row>
    <row r="551302" spans="1:1" x14ac:dyDescent="0.3">
      <c r="A551302" s="39"/>
    </row>
    <row r="551303" spans="1:1" x14ac:dyDescent="0.3">
      <c r="A551303" s="39"/>
    </row>
    <row r="551304" spans="1:1" x14ac:dyDescent="0.3">
      <c r="A551304" s="39"/>
    </row>
    <row r="551305" spans="1:1" x14ac:dyDescent="0.3">
      <c r="A551305" s="39"/>
    </row>
    <row r="551306" spans="1:1" x14ac:dyDescent="0.3">
      <c r="A551306" s="39"/>
    </row>
    <row r="551307" spans="1:1" x14ac:dyDescent="0.3">
      <c r="A551307" s="39"/>
    </row>
    <row r="551308" spans="1:1" x14ac:dyDescent="0.3">
      <c r="A551308" s="39"/>
    </row>
    <row r="551309" spans="1:1" x14ac:dyDescent="0.3">
      <c r="A551309" s="39"/>
    </row>
    <row r="551310" spans="1:1" x14ac:dyDescent="0.3">
      <c r="A551310" s="39"/>
    </row>
    <row r="551311" spans="1:1" x14ac:dyDescent="0.3">
      <c r="A551311" s="39"/>
    </row>
    <row r="551312" spans="1:1" x14ac:dyDescent="0.3">
      <c r="A551312" s="39"/>
    </row>
    <row r="551313" spans="1:1" x14ac:dyDescent="0.3">
      <c r="A551313" s="39"/>
    </row>
    <row r="551314" spans="1:1" x14ac:dyDescent="0.3">
      <c r="A551314" s="39"/>
    </row>
    <row r="551315" spans="1:1" x14ac:dyDescent="0.3">
      <c r="A551315" s="39"/>
    </row>
    <row r="551316" spans="1:1" x14ac:dyDescent="0.3">
      <c r="A551316" s="39"/>
    </row>
    <row r="551317" spans="1:1" x14ac:dyDescent="0.3">
      <c r="A551317" s="39"/>
    </row>
    <row r="551318" spans="1:1" x14ac:dyDescent="0.3">
      <c r="A551318" s="39"/>
    </row>
    <row r="551319" spans="1:1" x14ac:dyDescent="0.3">
      <c r="A551319" s="39"/>
    </row>
    <row r="551320" spans="1:1" x14ac:dyDescent="0.3">
      <c r="A551320" s="39"/>
    </row>
    <row r="551321" spans="1:1" x14ac:dyDescent="0.3">
      <c r="A551321" s="39"/>
    </row>
    <row r="551322" spans="1:1" x14ac:dyDescent="0.3">
      <c r="A551322" s="39"/>
    </row>
    <row r="551323" spans="1:1" x14ac:dyDescent="0.3">
      <c r="A551323" s="39"/>
    </row>
    <row r="551324" spans="1:1" x14ac:dyDescent="0.3">
      <c r="A551324" s="39"/>
    </row>
    <row r="551325" spans="1:1" x14ac:dyDescent="0.3">
      <c r="A551325" s="39"/>
    </row>
    <row r="551326" spans="1:1" x14ac:dyDescent="0.3">
      <c r="A551326" s="39"/>
    </row>
    <row r="551327" spans="1:1" x14ac:dyDescent="0.3">
      <c r="A551327" s="39"/>
    </row>
    <row r="551328" spans="1:1" x14ac:dyDescent="0.3">
      <c r="A551328" s="39"/>
    </row>
    <row r="551329" spans="1:1" x14ac:dyDescent="0.3">
      <c r="A551329" s="39"/>
    </row>
    <row r="551330" spans="1:1" x14ac:dyDescent="0.3">
      <c r="A551330" s="39"/>
    </row>
    <row r="551331" spans="1:1" x14ac:dyDescent="0.3">
      <c r="A551331" s="39"/>
    </row>
    <row r="551332" spans="1:1" x14ac:dyDescent="0.3">
      <c r="A551332" s="39"/>
    </row>
    <row r="551333" spans="1:1" x14ac:dyDescent="0.3">
      <c r="A551333" s="39"/>
    </row>
    <row r="551334" spans="1:1" x14ac:dyDescent="0.3">
      <c r="A551334" s="39"/>
    </row>
    <row r="551335" spans="1:1" x14ac:dyDescent="0.3">
      <c r="A551335" s="39"/>
    </row>
    <row r="551336" spans="1:1" x14ac:dyDescent="0.3">
      <c r="A551336" s="39"/>
    </row>
    <row r="551337" spans="1:1" x14ac:dyDescent="0.3">
      <c r="A551337" s="39"/>
    </row>
    <row r="551338" spans="1:1" x14ac:dyDescent="0.3">
      <c r="A551338" s="39"/>
    </row>
    <row r="551339" spans="1:1" x14ac:dyDescent="0.3">
      <c r="A551339" s="39"/>
    </row>
    <row r="551340" spans="1:1" x14ac:dyDescent="0.3">
      <c r="A551340" s="39"/>
    </row>
    <row r="551341" spans="1:1" x14ac:dyDescent="0.3">
      <c r="A551341" s="39"/>
    </row>
    <row r="551342" spans="1:1" x14ac:dyDescent="0.3">
      <c r="A551342" s="39"/>
    </row>
    <row r="551343" spans="1:1" x14ac:dyDescent="0.3">
      <c r="A551343" s="39"/>
    </row>
    <row r="551344" spans="1:1" x14ac:dyDescent="0.3">
      <c r="A551344" s="39"/>
    </row>
    <row r="551345" spans="1:1" x14ac:dyDescent="0.3">
      <c r="A551345" s="39"/>
    </row>
    <row r="551346" spans="1:1" x14ac:dyDescent="0.3">
      <c r="A551346" s="39"/>
    </row>
    <row r="551347" spans="1:1" x14ac:dyDescent="0.3">
      <c r="A551347" s="39"/>
    </row>
    <row r="551348" spans="1:1" x14ac:dyDescent="0.3">
      <c r="A551348" s="39"/>
    </row>
    <row r="551349" spans="1:1" x14ac:dyDescent="0.3">
      <c r="A551349" s="39"/>
    </row>
    <row r="551350" spans="1:1" x14ac:dyDescent="0.3">
      <c r="A551350" s="39"/>
    </row>
    <row r="551351" spans="1:1" x14ac:dyDescent="0.3">
      <c r="A551351" s="39"/>
    </row>
    <row r="551352" spans="1:1" x14ac:dyDescent="0.3">
      <c r="A551352" s="39"/>
    </row>
    <row r="551353" spans="1:1" x14ac:dyDescent="0.3">
      <c r="A551353" s="39"/>
    </row>
    <row r="551354" spans="1:1" x14ac:dyDescent="0.3">
      <c r="A551354" s="39"/>
    </row>
    <row r="551355" spans="1:1" x14ac:dyDescent="0.3">
      <c r="A551355" s="39"/>
    </row>
    <row r="551356" spans="1:1" x14ac:dyDescent="0.3">
      <c r="A551356" s="39"/>
    </row>
    <row r="551357" spans="1:1" x14ac:dyDescent="0.3">
      <c r="A551357" s="39"/>
    </row>
    <row r="551358" spans="1:1" x14ac:dyDescent="0.3">
      <c r="A551358" s="39"/>
    </row>
    <row r="551359" spans="1:1" x14ac:dyDescent="0.3">
      <c r="A551359" s="39"/>
    </row>
    <row r="551360" spans="1:1" x14ac:dyDescent="0.3">
      <c r="A551360" s="39"/>
    </row>
    <row r="551361" spans="1:1" x14ac:dyDescent="0.3">
      <c r="A551361" s="39"/>
    </row>
    <row r="551362" spans="1:1" x14ac:dyDescent="0.3">
      <c r="A551362" s="39"/>
    </row>
    <row r="551363" spans="1:1" x14ac:dyDescent="0.3">
      <c r="A551363" s="39"/>
    </row>
    <row r="551364" spans="1:1" x14ac:dyDescent="0.3">
      <c r="A551364" s="39"/>
    </row>
    <row r="551365" spans="1:1" x14ac:dyDescent="0.3">
      <c r="A551365" s="39"/>
    </row>
    <row r="551366" spans="1:1" x14ac:dyDescent="0.3">
      <c r="A551366" s="39"/>
    </row>
    <row r="551367" spans="1:1" x14ac:dyDescent="0.3">
      <c r="A551367" s="39"/>
    </row>
    <row r="551368" spans="1:1" x14ac:dyDescent="0.3">
      <c r="A551368" s="39"/>
    </row>
    <row r="551369" spans="1:1" x14ac:dyDescent="0.3">
      <c r="A551369" s="39"/>
    </row>
    <row r="551370" spans="1:1" x14ac:dyDescent="0.3">
      <c r="A551370" s="39"/>
    </row>
    <row r="551371" spans="1:1" x14ac:dyDescent="0.3">
      <c r="A551371" s="39"/>
    </row>
    <row r="551372" spans="1:1" x14ac:dyDescent="0.3">
      <c r="A551372" s="39"/>
    </row>
    <row r="551373" spans="1:1" x14ac:dyDescent="0.3">
      <c r="A551373" s="39"/>
    </row>
    <row r="551374" spans="1:1" x14ac:dyDescent="0.3">
      <c r="A551374" s="39"/>
    </row>
    <row r="551375" spans="1:1" x14ac:dyDescent="0.3">
      <c r="A551375" s="39"/>
    </row>
    <row r="551376" spans="1:1" x14ac:dyDescent="0.3">
      <c r="A551376" s="39"/>
    </row>
    <row r="551377" spans="1:1" x14ac:dyDescent="0.3">
      <c r="A551377" s="39"/>
    </row>
    <row r="551378" spans="1:1" x14ac:dyDescent="0.3">
      <c r="A551378" s="39"/>
    </row>
    <row r="551379" spans="1:1" x14ac:dyDescent="0.3">
      <c r="A551379" s="39"/>
    </row>
    <row r="551380" spans="1:1" x14ac:dyDescent="0.3">
      <c r="A551380" s="39"/>
    </row>
    <row r="551381" spans="1:1" x14ac:dyDescent="0.3">
      <c r="A551381" s="39"/>
    </row>
    <row r="551382" spans="1:1" x14ac:dyDescent="0.3">
      <c r="A551382" s="39"/>
    </row>
    <row r="551383" spans="1:1" x14ac:dyDescent="0.3">
      <c r="A551383" s="39"/>
    </row>
    <row r="551384" spans="1:1" x14ac:dyDescent="0.3">
      <c r="A551384" s="39"/>
    </row>
    <row r="551385" spans="1:1" x14ac:dyDescent="0.3">
      <c r="A551385" s="39"/>
    </row>
    <row r="551386" spans="1:1" x14ac:dyDescent="0.3">
      <c r="A551386" s="39"/>
    </row>
    <row r="551387" spans="1:1" x14ac:dyDescent="0.3">
      <c r="A551387" s="39"/>
    </row>
    <row r="551388" spans="1:1" x14ac:dyDescent="0.3">
      <c r="A551388" s="39"/>
    </row>
    <row r="551389" spans="1:1" x14ac:dyDescent="0.3">
      <c r="A551389" s="39"/>
    </row>
    <row r="551390" spans="1:1" x14ac:dyDescent="0.3">
      <c r="A551390" s="39"/>
    </row>
    <row r="551391" spans="1:1" x14ac:dyDescent="0.3">
      <c r="A551391" s="39"/>
    </row>
    <row r="551392" spans="1:1" x14ac:dyDescent="0.3">
      <c r="A551392" s="39"/>
    </row>
    <row r="551393" spans="1:1" x14ac:dyDescent="0.3">
      <c r="A551393" s="39"/>
    </row>
    <row r="551394" spans="1:1" x14ac:dyDescent="0.3">
      <c r="A551394" s="39"/>
    </row>
    <row r="551395" spans="1:1" x14ac:dyDescent="0.3">
      <c r="A551395" s="39"/>
    </row>
    <row r="551396" spans="1:1" x14ac:dyDescent="0.3">
      <c r="A551396" s="39"/>
    </row>
    <row r="551397" spans="1:1" x14ac:dyDescent="0.3">
      <c r="A551397" s="39"/>
    </row>
    <row r="551398" spans="1:1" x14ac:dyDescent="0.3">
      <c r="A551398" s="39"/>
    </row>
    <row r="551399" spans="1:1" x14ac:dyDescent="0.3">
      <c r="A551399" s="39"/>
    </row>
    <row r="551400" spans="1:1" x14ac:dyDescent="0.3">
      <c r="A551400" s="39"/>
    </row>
    <row r="551401" spans="1:1" x14ac:dyDescent="0.3">
      <c r="A551401" s="39"/>
    </row>
    <row r="551402" spans="1:1" x14ac:dyDescent="0.3">
      <c r="A551402" s="39"/>
    </row>
    <row r="551403" spans="1:1" x14ac:dyDescent="0.3">
      <c r="A551403" s="39"/>
    </row>
    <row r="551404" spans="1:1" x14ac:dyDescent="0.3">
      <c r="A551404" s="39"/>
    </row>
    <row r="551405" spans="1:1" x14ac:dyDescent="0.3">
      <c r="A551405" s="39"/>
    </row>
    <row r="551406" spans="1:1" x14ac:dyDescent="0.3">
      <c r="A551406" s="39"/>
    </row>
    <row r="551407" spans="1:1" x14ac:dyDescent="0.3">
      <c r="A551407" s="39"/>
    </row>
    <row r="551408" spans="1:1" x14ac:dyDescent="0.3">
      <c r="A551408" s="39"/>
    </row>
    <row r="551409" spans="1:1" x14ac:dyDescent="0.3">
      <c r="A551409" s="39"/>
    </row>
    <row r="551410" spans="1:1" x14ac:dyDescent="0.3">
      <c r="A551410" s="39"/>
    </row>
    <row r="551411" spans="1:1" x14ac:dyDescent="0.3">
      <c r="A551411" s="39"/>
    </row>
    <row r="551412" spans="1:1" x14ac:dyDescent="0.3">
      <c r="A551412" s="39"/>
    </row>
    <row r="551413" spans="1:1" x14ac:dyDescent="0.3">
      <c r="A551413" s="39"/>
    </row>
    <row r="551414" spans="1:1" x14ac:dyDescent="0.3">
      <c r="A551414" s="39"/>
    </row>
    <row r="551415" spans="1:1" x14ac:dyDescent="0.3">
      <c r="A551415" s="39"/>
    </row>
    <row r="551416" spans="1:1" x14ac:dyDescent="0.3">
      <c r="A551416" s="39"/>
    </row>
    <row r="551417" spans="1:1" x14ac:dyDescent="0.3">
      <c r="A551417" s="39"/>
    </row>
    <row r="551418" spans="1:1" x14ac:dyDescent="0.3">
      <c r="A551418" s="39"/>
    </row>
    <row r="551419" spans="1:1" x14ac:dyDescent="0.3">
      <c r="A551419" s="39"/>
    </row>
    <row r="551420" spans="1:1" x14ac:dyDescent="0.3">
      <c r="A551420" s="39"/>
    </row>
    <row r="551421" spans="1:1" x14ac:dyDescent="0.3">
      <c r="A551421" s="39"/>
    </row>
    <row r="551422" spans="1:1" x14ac:dyDescent="0.3">
      <c r="A551422" s="39"/>
    </row>
    <row r="551423" spans="1:1" x14ac:dyDescent="0.3">
      <c r="A551423" s="39"/>
    </row>
    <row r="551424" spans="1:1" x14ac:dyDescent="0.3">
      <c r="A551424" s="39"/>
    </row>
    <row r="551425" spans="1:1" x14ac:dyDescent="0.3">
      <c r="A551425" s="39"/>
    </row>
    <row r="551426" spans="1:1" x14ac:dyDescent="0.3">
      <c r="A551426" s="39"/>
    </row>
    <row r="551427" spans="1:1" x14ac:dyDescent="0.3">
      <c r="A551427" s="39"/>
    </row>
    <row r="551428" spans="1:1" x14ac:dyDescent="0.3">
      <c r="A551428" s="39"/>
    </row>
    <row r="551429" spans="1:1" x14ac:dyDescent="0.3">
      <c r="A551429" s="39"/>
    </row>
    <row r="551430" spans="1:1" x14ac:dyDescent="0.3">
      <c r="A551430" s="39"/>
    </row>
    <row r="551431" spans="1:1" x14ac:dyDescent="0.3">
      <c r="A551431" s="39"/>
    </row>
    <row r="551432" spans="1:1" x14ac:dyDescent="0.3">
      <c r="A551432" s="39"/>
    </row>
    <row r="551433" spans="1:1" x14ac:dyDescent="0.3">
      <c r="A551433" s="39"/>
    </row>
    <row r="551434" spans="1:1" x14ac:dyDescent="0.3">
      <c r="A551434" s="39"/>
    </row>
    <row r="551435" spans="1:1" x14ac:dyDescent="0.3">
      <c r="A551435" s="39"/>
    </row>
    <row r="551436" spans="1:1" x14ac:dyDescent="0.3">
      <c r="A551436" s="39"/>
    </row>
    <row r="551437" spans="1:1" x14ac:dyDescent="0.3">
      <c r="A551437" s="39"/>
    </row>
    <row r="551438" spans="1:1" x14ac:dyDescent="0.3">
      <c r="A551438" s="39"/>
    </row>
    <row r="551439" spans="1:1" x14ac:dyDescent="0.3">
      <c r="A551439" s="39"/>
    </row>
    <row r="551440" spans="1:1" x14ac:dyDescent="0.3">
      <c r="A551440" s="39"/>
    </row>
    <row r="551441" spans="1:1" x14ac:dyDescent="0.3">
      <c r="A551441" s="39"/>
    </row>
    <row r="551442" spans="1:1" x14ac:dyDescent="0.3">
      <c r="A551442" s="39"/>
    </row>
    <row r="551443" spans="1:1" x14ac:dyDescent="0.3">
      <c r="A551443" s="39"/>
    </row>
    <row r="551444" spans="1:1" x14ac:dyDescent="0.3">
      <c r="A551444" s="39"/>
    </row>
    <row r="551445" spans="1:1" x14ac:dyDescent="0.3">
      <c r="A551445" s="39"/>
    </row>
    <row r="551446" spans="1:1" x14ac:dyDescent="0.3">
      <c r="A551446" s="39"/>
    </row>
    <row r="551447" spans="1:1" x14ac:dyDescent="0.3">
      <c r="A551447" s="39"/>
    </row>
    <row r="551448" spans="1:1" x14ac:dyDescent="0.3">
      <c r="A551448" s="39"/>
    </row>
    <row r="551449" spans="1:1" x14ac:dyDescent="0.3">
      <c r="A551449" s="39"/>
    </row>
    <row r="551450" spans="1:1" x14ac:dyDescent="0.3">
      <c r="A551450" s="39"/>
    </row>
    <row r="551451" spans="1:1" x14ac:dyDescent="0.3">
      <c r="A551451" s="39"/>
    </row>
    <row r="551452" spans="1:1" x14ac:dyDescent="0.3">
      <c r="A551452" s="39"/>
    </row>
    <row r="551453" spans="1:1" x14ac:dyDescent="0.3">
      <c r="A551453" s="39"/>
    </row>
    <row r="551454" spans="1:1" x14ac:dyDescent="0.3">
      <c r="A551454" s="39"/>
    </row>
    <row r="551455" spans="1:1" x14ac:dyDescent="0.3">
      <c r="A551455" s="39"/>
    </row>
    <row r="551456" spans="1:1" x14ac:dyDescent="0.3">
      <c r="A551456" s="39"/>
    </row>
    <row r="551457" spans="1:1" x14ac:dyDescent="0.3">
      <c r="A551457" s="39"/>
    </row>
    <row r="551458" spans="1:1" x14ac:dyDescent="0.3">
      <c r="A551458" s="39"/>
    </row>
    <row r="551459" spans="1:1" x14ac:dyDescent="0.3">
      <c r="A551459" s="39"/>
    </row>
    <row r="551460" spans="1:1" x14ac:dyDescent="0.3">
      <c r="A551460" s="39"/>
    </row>
    <row r="551461" spans="1:1" x14ac:dyDescent="0.3">
      <c r="A551461" s="39"/>
    </row>
    <row r="551462" spans="1:1" x14ac:dyDescent="0.3">
      <c r="A551462" s="39"/>
    </row>
    <row r="551463" spans="1:1" x14ac:dyDescent="0.3">
      <c r="A551463" s="39"/>
    </row>
    <row r="551464" spans="1:1" x14ac:dyDescent="0.3">
      <c r="A551464" s="39"/>
    </row>
    <row r="551465" spans="1:1" x14ac:dyDescent="0.3">
      <c r="A551465" s="39"/>
    </row>
    <row r="551466" spans="1:1" x14ac:dyDescent="0.3">
      <c r="A551466" s="39"/>
    </row>
    <row r="551467" spans="1:1" x14ac:dyDescent="0.3">
      <c r="A551467" s="39"/>
    </row>
    <row r="551468" spans="1:1" x14ac:dyDescent="0.3">
      <c r="A551468" s="39"/>
    </row>
    <row r="551469" spans="1:1" x14ac:dyDescent="0.3">
      <c r="A551469" s="39"/>
    </row>
    <row r="551470" spans="1:1" x14ac:dyDescent="0.3">
      <c r="A551470" s="39"/>
    </row>
    <row r="551471" spans="1:1" x14ac:dyDescent="0.3">
      <c r="A551471" s="39"/>
    </row>
    <row r="551472" spans="1:1" x14ac:dyDescent="0.3">
      <c r="A551472" s="39"/>
    </row>
    <row r="551473" spans="1:1" x14ac:dyDescent="0.3">
      <c r="A551473" s="39"/>
    </row>
    <row r="551474" spans="1:1" x14ac:dyDescent="0.3">
      <c r="A551474" s="39"/>
    </row>
    <row r="551475" spans="1:1" x14ac:dyDescent="0.3">
      <c r="A551475" s="39"/>
    </row>
    <row r="551476" spans="1:1" x14ac:dyDescent="0.3">
      <c r="A551476" s="39"/>
    </row>
    <row r="551477" spans="1:1" x14ac:dyDescent="0.3">
      <c r="A551477" s="39"/>
    </row>
    <row r="551478" spans="1:1" x14ac:dyDescent="0.3">
      <c r="A551478" s="39"/>
    </row>
    <row r="551479" spans="1:1" x14ac:dyDescent="0.3">
      <c r="A551479" s="39"/>
    </row>
    <row r="551480" spans="1:1" x14ac:dyDescent="0.3">
      <c r="A551480" s="39"/>
    </row>
    <row r="551481" spans="1:1" x14ac:dyDescent="0.3">
      <c r="A551481" s="39"/>
    </row>
    <row r="551482" spans="1:1" x14ac:dyDescent="0.3">
      <c r="A551482" s="39"/>
    </row>
    <row r="551483" spans="1:1" x14ac:dyDescent="0.3">
      <c r="A551483" s="39"/>
    </row>
    <row r="551484" spans="1:1" x14ac:dyDescent="0.3">
      <c r="A551484" s="39"/>
    </row>
    <row r="551485" spans="1:1" x14ac:dyDescent="0.3">
      <c r="A551485" s="39"/>
    </row>
    <row r="551486" spans="1:1" x14ac:dyDescent="0.3">
      <c r="A551486" s="39"/>
    </row>
    <row r="551487" spans="1:1" x14ac:dyDescent="0.3">
      <c r="A551487" s="39"/>
    </row>
    <row r="551488" spans="1:1" x14ac:dyDescent="0.3">
      <c r="A551488" s="39"/>
    </row>
    <row r="551489" spans="1:1" x14ac:dyDescent="0.3">
      <c r="A551489" s="39"/>
    </row>
    <row r="551490" spans="1:1" x14ac:dyDescent="0.3">
      <c r="A551490" s="39"/>
    </row>
    <row r="551491" spans="1:1" x14ac:dyDescent="0.3">
      <c r="A551491" s="39"/>
    </row>
    <row r="551492" spans="1:1" x14ac:dyDescent="0.3">
      <c r="A551492" s="39"/>
    </row>
    <row r="551493" spans="1:1" x14ac:dyDescent="0.3">
      <c r="A551493" s="39"/>
    </row>
    <row r="551494" spans="1:1" x14ac:dyDescent="0.3">
      <c r="A551494" s="39"/>
    </row>
    <row r="551495" spans="1:1" x14ac:dyDescent="0.3">
      <c r="A551495" s="39"/>
    </row>
    <row r="551496" spans="1:1" x14ac:dyDescent="0.3">
      <c r="A551496" s="39"/>
    </row>
    <row r="551497" spans="1:1" x14ac:dyDescent="0.3">
      <c r="A551497" s="39"/>
    </row>
    <row r="551498" spans="1:1" x14ac:dyDescent="0.3">
      <c r="A551498" s="39"/>
    </row>
    <row r="551499" spans="1:1" x14ac:dyDescent="0.3">
      <c r="A551499" s="39"/>
    </row>
    <row r="551500" spans="1:1" x14ac:dyDescent="0.3">
      <c r="A551500" s="39"/>
    </row>
    <row r="551501" spans="1:1" x14ac:dyDescent="0.3">
      <c r="A551501" s="39"/>
    </row>
    <row r="551502" spans="1:1" x14ac:dyDescent="0.3">
      <c r="A551502" s="39"/>
    </row>
    <row r="551503" spans="1:1" x14ac:dyDescent="0.3">
      <c r="A551503" s="39"/>
    </row>
    <row r="551504" spans="1:1" x14ac:dyDescent="0.3">
      <c r="A551504" s="39"/>
    </row>
    <row r="551505" spans="1:1" x14ac:dyDescent="0.3">
      <c r="A551505" s="39"/>
    </row>
    <row r="551506" spans="1:1" x14ac:dyDescent="0.3">
      <c r="A551506" s="39"/>
    </row>
    <row r="551507" spans="1:1" x14ac:dyDescent="0.3">
      <c r="A551507" s="39"/>
    </row>
    <row r="551508" spans="1:1" x14ac:dyDescent="0.3">
      <c r="A551508" s="39"/>
    </row>
    <row r="551509" spans="1:1" x14ac:dyDescent="0.3">
      <c r="A551509" s="39"/>
    </row>
    <row r="551510" spans="1:1" x14ac:dyDescent="0.3">
      <c r="A551510" s="39"/>
    </row>
    <row r="551511" spans="1:1" x14ac:dyDescent="0.3">
      <c r="A551511" s="39"/>
    </row>
    <row r="551512" spans="1:1" x14ac:dyDescent="0.3">
      <c r="A551512" s="39"/>
    </row>
    <row r="551513" spans="1:1" x14ac:dyDescent="0.3">
      <c r="A551513" s="39"/>
    </row>
    <row r="551514" spans="1:1" x14ac:dyDescent="0.3">
      <c r="A551514" s="39"/>
    </row>
    <row r="551515" spans="1:1" x14ac:dyDescent="0.3">
      <c r="A551515" s="39"/>
    </row>
    <row r="551516" spans="1:1" x14ac:dyDescent="0.3">
      <c r="A551516" s="39"/>
    </row>
    <row r="551517" spans="1:1" x14ac:dyDescent="0.3">
      <c r="A551517" s="39"/>
    </row>
    <row r="551518" spans="1:1" x14ac:dyDescent="0.3">
      <c r="A551518" s="39"/>
    </row>
    <row r="551519" spans="1:1" x14ac:dyDescent="0.3">
      <c r="A551519" s="39"/>
    </row>
    <row r="551520" spans="1:1" x14ac:dyDescent="0.3">
      <c r="A551520" s="39"/>
    </row>
    <row r="551521" spans="1:1" x14ac:dyDescent="0.3">
      <c r="A551521" s="39"/>
    </row>
    <row r="551522" spans="1:1" x14ac:dyDescent="0.3">
      <c r="A551522" s="39"/>
    </row>
    <row r="551523" spans="1:1" x14ac:dyDescent="0.3">
      <c r="A551523" s="39"/>
    </row>
    <row r="551524" spans="1:1" x14ac:dyDescent="0.3">
      <c r="A551524" s="39"/>
    </row>
    <row r="551525" spans="1:1" x14ac:dyDescent="0.3">
      <c r="A551525" s="39"/>
    </row>
    <row r="551526" spans="1:1" x14ac:dyDescent="0.3">
      <c r="A551526" s="39"/>
    </row>
    <row r="551527" spans="1:1" x14ac:dyDescent="0.3">
      <c r="A551527" s="39"/>
    </row>
    <row r="551528" spans="1:1" x14ac:dyDescent="0.3">
      <c r="A551528" s="39"/>
    </row>
    <row r="551529" spans="1:1" x14ac:dyDescent="0.3">
      <c r="A551529" s="39"/>
    </row>
    <row r="551530" spans="1:1" x14ac:dyDescent="0.3">
      <c r="A551530" s="39"/>
    </row>
    <row r="551531" spans="1:1" x14ac:dyDescent="0.3">
      <c r="A551531" s="39"/>
    </row>
    <row r="551532" spans="1:1" x14ac:dyDescent="0.3">
      <c r="A551532" s="39"/>
    </row>
    <row r="551533" spans="1:1" x14ac:dyDescent="0.3">
      <c r="A551533" s="39"/>
    </row>
    <row r="551534" spans="1:1" x14ac:dyDescent="0.3">
      <c r="A551534" s="39"/>
    </row>
    <row r="551535" spans="1:1" x14ac:dyDescent="0.3">
      <c r="A551535" s="39"/>
    </row>
    <row r="551536" spans="1:1" x14ac:dyDescent="0.3">
      <c r="A551536" s="39"/>
    </row>
    <row r="551537" spans="1:1" x14ac:dyDescent="0.3">
      <c r="A551537" s="39"/>
    </row>
    <row r="551538" spans="1:1" x14ac:dyDescent="0.3">
      <c r="A551538" s="39"/>
    </row>
    <row r="551539" spans="1:1" x14ac:dyDescent="0.3">
      <c r="A551539" s="39"/>
    </row>
    <row r="551540" spans="1:1" x14ac:dyDescent="0.3">
      <c r="A551540" s="39"/>
    </row>
    <row r="551541" spans="1:1" x14ac:dyDescent="0.3">
      <c r="A551541" s="39"/>
    </row>
    <row r="551542" spans="1:1" x14ac:dyDescent="0.3">
      <c r="A551542" s="39"/>
    </row>
    <row r="551543" spans="1:1" x14ac:dyDescent="0.3">
      <c r="A551543" s="39"/>
    </row>
    <row r="551544" spans="1:1" x14ac:dyDescent="0.3">
      <c r="A551544" s="39"/>
    </row>
    <row r="551545" spans="1:1" x14ac:dyDescent="0.3">
      <c r="A551545" s="39"/>
    </row>
    <row r="551546" spans="1:1" x14ac:dyDescent="0.3">
      <c r="A551546" s="39"/>
    </row>
    <row r="551547" spans="1:1" x14ac:dyDescent="0.3">
      <c r="A551547" s="39"/>
    </row>
    <row r="551548" spans="1:1" x14ac:dyDescent="0.3">
      <c r="A551548" s="39"/>
    </row>
    <row r="551549" spans="1:1" x14ac:dyDescent="0.3">
      <c r="A551549" s="39"/>
    </row>
    <row r="551550" spans="1:1" x14ac:dyDescent="0.3">
      <c r="A551550" s="39"/>
    </row>
    <row r="551551" spans="1:1" x14ac:dyDescent="0.3">
      <c r="A551551" s="39"/>
    </row>
    <row r="551552" spans="1:1" x14ac:dyDescent="0.3">
      <c r="A551552" s="39"/>
    </row>
    <row r="551553" spans="1:1" x14ac:dyDescent="0.3">
      <c r="A551553" s="39"/>
    </row>
    <row r="551554" spans="1:1" x14ac:dyDescent="0.3">
      <c r="A551554" s="39"/>
    </row>
    <row r="551555" spans="1:1" x14ac:dyDescent="0.3">
      <c r="A551555" s="39"/>
    </row>
    <row r="551556" spans="1:1" x14ac:dyDescent="0.3">
      <c r="A551556" s="39"/>
    </row>
    <row r="551557" spans="1:1" x14ac:dyDescent="0.3">
      <c r="A551557" s="39"/>
    </row>
    <row r="551558" spans="1:1" x14ac:dyDescent="0.3">
      <c r="A551558" s="39"/>
    </row>
    <row r="551559" spans="1:1" x14ac:dyDescent="0.3">
      <c r="A551559" s="39"/>
    </row>
    <row r="551560" spans="1:1" x14ac:dyDescent="0.3">
      <c r="A551560" s="39"/>
    </row>
    <row r="551561" spans="1:1" x14ac:dyDescent="0.3">
      <c r="A551561" s="39"/>
    </row>
    <row r="551562" spans="1:1" x14ac:dyDescent="0.3">
      <c r="A551562" s="39"/>
    </row>
    <row r="551563" spans="1:1" x14ac:dyDescent="0.3">
      <c r="A551563" s="39"/>
    </row>
    <row r="551564" spans="1:1" x14ac:dyDescent="0.3">
      <c r="A551564" s="39"/>
    </row>
    <row r="551565" spans="1:1" x14ac:dyDescent="0.3">
      <c r="A551565" s="39"/>
    </row>
    <row r="551566" spans="1:1" x14ac:dyDescent="0.3">
      <c r="A551566" s="39"/>
    </row>
    <row r="551567" spans="1:1" x14ac:dyDescent="0.3">
      <c r="A551567" s="39"/>
    </row>
    <row r="551568" spans="1:1" x14ac:dyDescent="0.3">
      <c r="A551568" s="39"/>
    </row>
    <row r="551569" spans="1:1" x14ac:dyDescent="0.3">
      <c r="A551569" s="39"/>
    </row>
    <row r="551570" spans="1:1" x14ac:dyDescent="0.3">
      <c r="A551570" s="39"/>
    </row>
    <row r="551571" spans="1:1" x14ac:dyDescent="0.3">
      <c r="A551571" s="39"/>
    </row>
    <row r="551572" spans="1:1" x14ac:dyDescent="0.3">
      <c r="A551572" s="39"/>
    </row>
    <row r="551573" spans="1:1" x14ac:dyDescent="0.3">
      <c r="A551573" s="39"/>
    </row>
    <row r="551574" spans="1:1" x14ac:dyDescent="0.3">
      <c r="A551574" s="39"/>
    </row>
    <row r="551575" spans="1:1" x14ac:dyDescent="0.3">
      <c r="A551575" s="39"/>
    </row>
    <row r="551576" spans="1:1" x14ac:dyDescent="0.3">
      <c r="A551576" s="39"/>
    </row>
    <row r="551577" spans="1:1" x14ac:dyDescent="0.3">
      <c r="A551577" s="39"/>
    </row>
    <row r="551578" spans="1:1" x14ac:dyDescent="0.3">
      <c r="A551578" s="39"/>
    </row>
    <row r="551579" spans="1:1" x14ac:dyDescent="0.3">
      <c r="A551579" s="39"/>
    </row>
    <row r="551580" spans="1:1" x14ac:dyDescent="0.3">
      <c r="A551580" s="39"/>
    </row>
    <row r="551581" spans="1:1" x14ac:dyDescent="0.3">
      <c r="A551581" s="39"/>
    </row>
    <row r="551582" spans="1:1" x14ac:dyDescent="0.3">
      <c r="A551582" s="39"/>
    </row>
    <row r="551583" spans="1:1" x14ac:dyDescent="0.3">
      <c r="A551583" s="39"/>
    </row>
    <row r="551584" spans="1:1" x14ac:dyDescent="0.3">
      <c r="A551584" s="39"/>
    </row>
    <row r="551585" spans="1:1" x14ac:dyDescent="0.3">
      <c r="A551585" s="39"/>
    </row>
    <row r="551586" spans="1:1" x14ac:dyDescent="0.3">
      <c r="A551586" s="39"/>
    </row>
    <row r="551587" spans="1:1" x14ac:dyDescent="0.3">
      <c r="A551587" s="39"/>
    </row>
    <row r="551588" spans="1:1" x14ac:dyDescent="0.3">
      <c r="A551588" s="39"/>
    </row>
    <row r="551589" spans="1:1" x14ac:dyDescent="0.3">
      <c r="A551589" s="39"/>
    </row>
    <row r="551590" spans="1:1" x14ac:dyDescent="0.3">
      <c r="A551590" s="39"/>
    </row>
    <row r="551591" spans="1:1" x14ac:dyDescent="0.3">
      <c r="A551591" s="39"/>
    </row>
    <row r="551592" spans="1:1" x14ac:dyDescent="0.3">
      <c r="A551592" s="39"/>
    </row>
    <row r="551593" spans="1:1" x14ac:dyDescent="0.3">
      <c r="A551593" s="39"/>
    </row>
    <row r="551594" spans="1:1" x14ac:dyDescent="0.3">
      <c r="A551594" s="39"/>
    </row>
    <row r="551595" spans="1:1" x14ac:dyDescent="0.3">
      <c r="A551595" s="39"/>
    </row>
    <row r="551596" spans="1:1" x14ac:dyDescent="0.3">
      <c r="A551596" s="39"/>
    </row>
    <row r="551597" spans="1:1" x14ac:dyDescent="0.3">
      <c r="A551597" s="39"/>
    </row>
    <row r="551598" spans="1:1" x14ac:dyDescent="0.3">
      <c r="A551598" s="39"/>
    </row>
    <row r="551599" spans="1:1" x14ac:dyDescent="0.3">
      <c r="A551599" s="39"/>
    </row>
    <row r="551600" spans="1:1" x14ac:dyDescent="0.3">
      <c r="A551600" s="39"/>
    </row>
    <row r="551601" spans="1:1" x14ac:dyDescent="0.3">
      <c r="A551601" s="39"/>
    </row>
    <row r="551602" spans="1:1" x14ac:dyDescent="0.3">
      <c r="A551602" s="39"/>
    </row>
    <row r="551603" spans="1:1" x14ac:dyDescent="0.3">
      <c r="A551603" s="39"/>
    </row>
    <row r="551604" spans="1:1" x14ac:dyDescent="0.3">
      <c r="A551604" s="39"/>
    </row>
    <row r="551605" spans="1:1" x14ac:dyDescent="0.3">
      <c r="A551605" s="39"/>
    </row>
    <row r="551606" spans="1:1" x14ac:dyDescent="0.3">
      <c r="A551606" s="39"/>
    </row>
    <row r="551607" spans="1:1" x14ac:dyDescent="0.3">
      <c r="A551607" s="39"/>
    </row>
    <row r="551608" spans="1:1" x14ac:dyDescent="0.3">
      <c r="A551608" s="39"/>
    </row>
    <row r="551609" spans="1:1" x14ac:dyDescent="0.3">
      <c r="A551609" s="39"/>
    </row>
    <row r="551610" spans="1:1" x14ac:dyDescent="0.3">
      <c r="A551610" s="39"/>
    </row>
    <row r="551611" spans="1:1" x14ac:dyDescent="0.3">
      <c r="A551611" s="39"/>
    </row>
    <row r="551612" spans="1:1" x14ac:dyDescent="0.3">
      <c r="A551612" s="39"/>
    </row>
    <row r="551613" spans="1:1" x14ac:dyDescent="0.3">
      <c r="A551613" s="39"/>
    </row>
    <row r="551614" spans="1:1" x14ac:dyDescent="0.3">
      <c r="A551614" s="39"/>
    </row>
    <row r="551615" spans="1:1" x14ac:dyDescent="0.3">
      <c r="A551615" s="39"/>
    </row>
    <row r="551616" spans="1:1" x14ac:dyDescent="0.3">
      <c r="A551616" s="39"/>
    </row>
    <row r="551617" spans="1:1" x14ac:dyDescent="0.3">
      <c r="A551617" s="39"/>
    </row>
    <row r="551618" spans="1:1" x14ac:dyDescent="0.3">
      <c r="A551618" s="39"/>
    </row>
    <row r="551619" spans="1:1" x14ac:dyDescent="0.3">
      <c r="A551619" s="39"/>
    </row>
    <row r="551620" spans="1:1" x14ac:dyDescent="0.3">
      <c r="A551620" s="39"/>
    </row>
    <row r="551621" spans="1:1" x14ac:dyDescent="0.3">
      <c r="A551621" s="39"/>
    </row>
    <row r="551622" spans="1:1" x14ac:dyDescent="0.3">
      <c r="A551622" s="39"/>
    </row>
    <row r="551623" spans="1:1" x14ac:dyDescent="0.3">
      <c r="A551623" s="39"/>
    </row>
    <row r="551624" spans="1:1" x14ac:dyDescent="0.3">
      <c r="A551624" s="39"/>
    </row>
    <row r="551625" spans="1:1" x14ac:dyDescent="0.3">
      <c r="A551625" s="39"/>
    </row>
    <row r="551626" spans="1:1" x14ac:dyDescent="0.3">
      <c r="A551626" s="39"/>
    </row>
    <row r="551627" spans="1:1" x14ac:dyDescent="0.3">
      <c r="A551627" s="39"/>
    </row>
    <row r="551628" spans="1:1" x14ac:dyDescent="0.3">
      <c r="A551628" s="39"/>
    </row>
    <row r="551629" spans="1:1" x14ac:dyDescent="0.3">
      <c r="A551629" s="39"/>
    </row>
    <row r="551630" spans="1:1" x14ac:dyDescent="0.3">
      <c r="A551630" s="39"/>
    </row>
    <row r="551631" spans="1:1" x14ac:dyDescent="0.3">
      <c r="A551631" s="39"/>
    </row>
    <row r="551632" spans="1:1" x14ac:dyDescent="0.3">
      <c r="A551632" s="39"/>
    </row>
    <row r="551633" spans="1:1" x14ac:dyDescent="0.3">
      <c r="A551633" s="39"/>
    </row>
    <row r="551634" spans="1:1" x14ac:dyDescent="0.3">
      <c r="A551634" s="39"/>
    </row>
    <row r="551635" spans="1:1" x14ac:dyDescent="0.3">
      <c r="A551635" s="39"/>
    </row>
    <row r="551636" spans="1:1" x14ac:dyDescent="0.3">
      <c r="A551636" s="39"/>
    </row>
    <row r="551637" spans="1:1" x14ac:dyDescent="0.3">
      <c r="A551637" s="39"/>
    </row>
    <row r="551638" spans="1:1" x14ac:dyDescent="0.3">
      <c r="A551638" s="39"/>
    </row>
    <row r="551639" spans="1:1" x14ac:dyDescent="0.3">
      <c r="A551639" s="39"/>
    </row>
    <row r="551640" spans="1:1" x14ac:dyDescent="0.3">
      <c r="A551640" s="39"/>
    </row>
    <row r="551641" spans="1:1" x14ac:dyDescent="0.3">
      <c r="A551641" s="39"/>
    </row>
    <row r="551642" spans="1:1" x14ac:dyDescent="0.3">
      <c r="A551642" s="39"/>
    </row>
    <row r="551643" spans="1:1" x14ac:dyDescent="0.3">
      <c r="A551643" s="39"/>
    </row>
    <row r="551644" spans="1:1" x14ac:dyDescent="0.3">
      <c r="A551644" s="39"/>
    </row>
    <row r="551645" spans="1:1" x14ac:dyDescent="0.3">
      <c r="A551645" s="39"/>
    </row>
    <row r="551646" spans="1:1" x14ac:dyDescent="0.3">
      <c r="A551646" s="39"/>
    </row>
    <row r="551647" spans="1:1" x14ac:dyDescent="0.3">
      <c r="A551647" s="39"/>
    </row>
    <row r="551648" spans="1:1" x14ac:dyDescent="0.3">
      <c r="A551648" s="39"/>
    </row>
    <row r="551649" spans="1:1" x14ac:dyDescent="0.3">
      <c r="A551649" s="39"/>
    </row>
    <row r="551650" spans="1:1" x14ac:dyDescent="0.3">
      <c r="A551650" s="39"/>
    </row>
    <row r="551651" spans="1:1" x14ac:dyDescent="0.3">
      <c r="A551651" s="39"/>
    </row>
    <row r="551652" spans="1:1" x14ac:dyDescent="0.3">
      <c r="A551652" s="39"/>
    </row>
    <row r="551653" spans="1:1" x14ac:dyDescent="0.3">
      <c r="A551653" s="39"/>
    </row>
    <row r="551654" spans="1:1" x14ac:dyDescent="0.3">
      <c r="A551654" s="39"/>
    </row>
    <row r="551655" spans="1:1" x14ac:dyDescent="0.3">
      <c r="A551655" s="39"/>
    </row>
    <row r="551656" spans="1:1" x14ac:dyDescent="0.3">
      <c r="A551656" s="39"/>
    </row>
    <row r="551657" spans="1:1" x14ac:dyDescent="0.3">
      <c r="A551657" s="39"/>
    </row>
    <row r="551658" spans="1:1" x14ac:dyDescent="0.3">
      <c r="A551658" s="39"/>
    </row>
    <row r="551659" spans="1:1" x14ac:dyDescent="0.3">
      <c r="A551659" s="39"/>
    </row>
    <row r="551660" spans="1:1" x14ac:dyDescent="0.3">
      <c r="A551660" s="39"/>
    </row>
    <row r="551661" spans="1:1" x14ac:dyDescent="0.3">
      <c r="A551661" s="39"/>
    </row>
    <row r="551662" spans="1:1" x14ac:dyDescent="0.3">
      <c r="A551662" s="39"/>
    </row>
    <row r="551663" spans="1:1" x14ac:dyDescent="0.3">
      <c r="A551663" s="39"/>
    </row>
    <row r="551664" spans="1:1" x14ac:dyDescent="0.3">
      <c r="A551664" s="39"/>
    </row>
    <row r="551665" spans="1:1" x14ac:dyDescent="0.3">
      <c r="A551665" s="39"/>
    </row>
    <row r="551666" spans="1:1" x14ac:dyDescent="0.3">
      <c r="A551666" s="39"/>
    </row>
    <row r="551667" spans="1:1" x14ac:dyDescent="0.3">
      <c r="A551667" s="39"/>
    </row>
    <row r="551668" spans="1:1" x14ac:dyDescent="0.3">
      <c r="A551668" s="39"/>
    </row>
    <row r="551669" spans="1:1" x14ac:dyDescent="0.3">
      <c r="A551669" s="39"/>
    </row>
    <row r="551670" spans="1:1" x14ac:dyDescent="0.3">
      <c r="A551670" s="39"/>
    </row>
    <row r="551671" spans="1:1" x14ac:dyDescent="0.3">
      <c r="A551671" s="39"/>
    </row>
    <row r="551672" spans="1:1" x14ac:dyDescent="0.3">
      <c r="A551672" s="39"/>
    </row>
    <row r="551673" spans="1:1" x14ac:dyDescent="0.3">
      <c r="A551673" s="39"/>
    </row>
    <row r="551674" spans="1:1" x14ac:dyDescent="0.3">
      <c r="A551674" s="39"/>
    </row>
    <row r="551675" spans="1:1" x14ac:dyDescent="0.3">
      <c r="A551675" s="39"/>
    </row>
    <row r="551676" spans="1:1" x14ac:dyDescent="0.3">
      <c r="A551676" s="39"/>
    </row>
    <row r="551677" spans="1:1" x14ac:dyDescent="0.3">
      <c r="A551677" s="39"/>
    </row>
    <row r="551678" spans="1:1" x14ac:dyDescent="0.3">
      <c r="A551678" s="39"/>
    </row>
    <row r="551679" spans="1:1" x14ac:dyDescent="0.3">
      <c r="A551679" s="39"/>
    </row>
    <row r="551680" spans="1:1" x14ac:dyDescent="0.3">
      <c r="A551680" s="39"/>
    </row>
    <row r="551681" spans="1:1" x14ac:dyDescent="0.3">
      <c r="A551681" s="39"/>
    </row>
    <row r="551682" spans="1:1" x14ac:dyDescent="0.3">
      <c r="A551682" s="39"/>
    </row>
    <row r="551683" spans="1:1" x14ac:dyDescent="0.3">
      <c r="A551683" s="39"/>
    </row>
    <row r="551684" spans="1:1" x14ac:dyDescent="0.3">
      <c r="A551684" s="39"/>
    </row>
    <row r="551685" spans="1:1" x14ac:dyDescent="0.3">
      <c r="A551685" s="39"/>
    </row>
    <row r="551686" spans="1:1" x14ac:dyDescent="0.3">
      <c r="A551686" s="39"/>
    </row>
    <row r="551687" spans="1:1" x14ac:dyDescent="0.3">
      <c r="A551687" s="39"/>
    </row>
    <row r="551688" spans="1:1" x14ac:dyDescent="0.3">
      <c r="A551688" s="39"/>
    </row>
    <row r="551689" spans="1:1" x14ac:dyDescent="0.3">
      <c r="A551689" s="39"/>
    </row>
    <row r="551690" spans="1:1" x14ac:dyDescent="0.3">
      <c r="A551690" s="39"/>
    </row>
    <row r="551691" spans="1:1" x14ac:dyDescent="0.3">
      <c r="A551691" s="39"/>
    </row>
    <row r="551692" spans="1:1" x14ac:dyDescent="0.3">
      <c r="A551692" s="39"/>
    </row>
    <row r="551693" spans="1:1" x14ac:dyDescent="0.3">
      <c r="A551693" s="39"/>
    </row>
    <row r="551694" spans="1:1" x14ac:dyDescent="0.3">
      <c r="A551694" s="39"/>
    </row>
    <row r="551695" spans="1:1" x14ac:dyDescent="0.3">
      <c r="A551695" s="39"/>
    </row>
    <row r="551696" spans="1:1" x14ac:dyDescent="0.3">
      <c r="A551696" s="39"/>
    </row>
    <row r="551697" spans="1:1" x14ac:dyDescent="0.3">
      <c r="A551697" s="39"/>
    </row>
    <row r="551698" spans="1:1" x14ac:dyDescent="0.3">
      <c r="A551698" s="39"/>
    </row>
    <row r="551699" spans="1:1" x14ac:dyDescent="0.3">
      <c r="A551699" s="39"/>
    </row>
    <row r="551700" spans="1:1" x14ac:dyDescent="0.3">
      <c r="A551700" s="39"/>
    </row>
    <row r="551701" spans="1:1" x14ac:dyDescent="0.3">
      <c r="A551701" s="39"/>
    </row>
    <row r="551702" spans="1:1" x14ac:dyDescent="0.3">
      <c r="A551702" s="39"/>
    </row>
    <row r="551703" spans="1:1" x14ac:dyDescent="0.3">
      <c r="A551703" s="39"/>
    </row>
    <row r="551704" spans="1:1" x14ac:dyDescent="0.3">
      <c r="A551704" s="39"/>
    </row>
    <row r="551705" spans="1:1" x14ac:dyDescent="0.3">
      <c r="A551705" s="39"/>
    </row>
    <row r="551706" spans="1:1" x14ac:dyDescent="0.3">
      <c r="A551706" s="39"/>
    </row>
    <row r="551707" spans="1:1" x14ac:dyDescent="0.3">
      <c r="A551707" s="39"/>
    </row>
    <row r="551708" spans="1:1" x14ac:dyDescent="0.3">
      <c r="A551708" s="39"/>
    </row>
    <row r="551709" spans="1:1" x14ac:dyDescent="0.3">
      <c r="A551709" s="39"/>
    </row>
    <row r="551710" spans="1:1" x14ac:dyDescent="0.3">
      <c r="A551710" s="39"/>
    </row>
    <row r="551711" spans="1:1" x14ac:dyDescent="0.3">
      <c r="A551711" s="39"/>
    </row>
    <row r="551712" spans="1:1" x14ac:dyDescent="0.3">
      <c r="A551712" s="39"/>
    </row>
    <row r="551713" spans="1:1" x14ac:dyDescent="0.3">
      <c r="A551713" s="39"/>
    </row>
    <row r="551714" spans="1:1" x14ac:dyDescent="0.3">
      <c r="A551714" s="39"/>
    </row>
    <row r="551715" spans="1:1" x14ac:dyDescent="0.3">
      <c r="A551715" s="39"/>
    </row>
    <row r="551716" spans="1:1" x14ac:dyDescent="0.3">
      <c r="A551716" s="39"/>
    </row>
    <row r="551717" spans="1:1" x14ac:dyDescent="0.3">
      <c r="A551717" s="39"/>
    </row>
    <row r="551718" spans="1:1" x14ac:dyDescent="0.3">
      <c r="A551718" s="39"/>
    </row>
    <row r="551719" spans="1:1" x14ac:dyDescent="0.3">
      <c r="A551719" s="39"/>
    </row>
    <row r="551720" spans="1:1" x14ac:dyDescent="0.3">
      <c r="A551720" s="39"/>
    </row>
    <row r="551721" spans="1:1" x14ac:dyDescent="0.3">
      <c r="A551721" s="39"/>
    </row>
    <row r="551722" spans="1:1" x14ac:dyDescent="0.3">
      <c r="A551722" s="39"/>
    </row>
    <row r="551723" spans="1:1" x14ac:dyDescent="0.3">
      <c r="A551723" s="39"/>
    </row>
    <row r="551724" spans="1:1" x14ac:dyDescent="0.3">
      <c r="A551724" s="39"/>
    </row>
    <row r="551725" spans="1:1" x14ac:dyDescent="0.3">
      <c r="A551725" s="39"/>
    </row>
    <row r="551726" spans="1:1" x14ac:dyDescent="0.3">
      <c r="A551726" s="39"/>
    </row>
    <row r="551727" spans="1:1" x14ac:dyDescent="0.3">
      <c r="A551727" s="39"/>
    </row>
    <row r="551728" spans="1:1" x14ac:dyDescent="0.3">
      <c r="A551728" s="39"/>
    </row>
    <row r="551729" spans="1:1" x14ac:dyDescent="0.3">
      <c r="A551729" s="39"/>
    </row>
    <row r="551730" spans="1:1" x14ac:dyDescent="0.3">
      <c r="A551730" s="39"/>
    </row>
    <row r="551731" spans="1:1" x14ac:dyDescent="0.3">
      <c r="A551731" s="39"/>
    </row>
    <row r="551732" spans="1:1" x14ac:dyDescent="0.3">
      <c r="A551732" s="39"/>
    </row>
    <row r="551733" spans="1:1" x14ac:dyDescent="0.3">
      <c r="A551733" s="39"/>
    </row>
    <row r="551734" spans="1:1" x14ac:dyDescent="0.3">
      <c r="A551734" s="39"/>
    </row>
    <row r="551735" spans="1:1" x14ac:dyDescent="0.3">
      <c r="A551735" s="39"/>
    </row>
    <row r="551736" spans="1:1" x14ac:dyDescent="0.3">
      <c r="A551736" s="39"/>
    </row>
    <row r="551737" spans="1:1" x14ac:dyDescent="0.3">
      <c r="A551737" s="39"/>
    </row>
    <row r="551738" spans="1:1" x14ac:dyDescent="0.3">
      <c r="A551738" s="39"/>
    </row>
    <row r="551739" spans="1:1" x14ac:dyDescent="0.3">
      <c r="A551739" s="39"/>
    </row>
    <row r="551740" spans="1:1" x14ac:dyDescent="0.3">
      <c r="A551740" s="39"/>
    </row>
    <row r="551741" spans="1:1" x14ac:dyDescent="0.3">
      <c r="A551741" s="39"/>
    </row>
    <row r="551742" spans="1:1" x14ac:dyDescent="0.3">
      <c r="A551742" s="39"/>
    </row>
    <row r="551743" spans="1:1" x14ac:dyDescent="0.3">
      <c r="A551743" s="39"/>
    </row>
    <row r="551744" spans="1:1" x14ac:dyDescent="0.3">
      <c r="A551744" s="39"/>
    </row>
    <row r="551745" spans="1:1" x14ac:dyDescent="0.3">
      <c r="A551745" s="39"/>
    </row>
    <row r="551746" spans="1:1" x14ac:dyDescent="0.3">
      <c r="A551746" s="39"/>
    </row>
    <row r="551747" spans="1:1" x14ac:dyDescent="0.3">
      <c r="A551747" s="39"/>
    </row>
    <row r="551748" spans="1:1" x14ac:dyDescent="0.3">
      <c r="A551748" s="39"/>
    </row>
    <row r="551749" spans="1:1" x14ac:dyDescent="0.3">
      <c r="A551749" s="39"/>
    </row>
    <row r="551750" spans="1:1" x14ac:dyDescent="0.3">
      <c r="A551750" s="39"/>
    </row>
    <row r="551751" spans="1:1" x14ac:dyDescent="0.3">
      <c r="A551751" s="39"/>
    </row>
    <row r="551752" spans="1:1" x14ac:dyDescent="0.3">
      <c r="A551752" s="39"/>
    </row>
    <row r="551753" spans="1:1" x14ac:dyDescent="0.3">
      <c r="A551753" s="39"/>
    </row>
    <row r="551754" spans="1:1" x14ac:dyDescent="0.3">
      <c r="A551754" s="39"/>
    </row>
    <row r="551755" spans="1:1" x14ac:dyDescent="0.3">
      <c r="A551755" s="39"/>
    </row>
    <row r="551756" spans="1:1" x14ac:dyDescent="0.3">
      <c r="A551756" s="39"/>
    </row>
    <row r="551757" spans="1:1" x14ac:dyDescent="0.3">
      <c r="A551757" s="39"/>
    </row>
    <row r="551758" spans="1:1" x14ac:dyDescent="0.3">
      <c r="A551758" s="39"/>
    </row>
    <row r="551759" spans="1:1" x14ac:dyDescent="0.3">
      <c r="A551759" s="39"/>
    </row>
    <row r="551760" spans="1:1" x14ac:dyDescent="0.3">
      <c r="A551760" s="39"/>
    </row>
    <row r="551761" spans="1:1" x14ac:dyDescent="0.3">
      <c r="A551761" s="39"/>
    </row>
    <row r="551762" spans="1:1" x14ac:dyDescent="0.3">
      <c r="A551762" s="39"/>
    </row>
    <row r="551763" spans="1:1" x14ac:dyDescent="0.3">
      <c r="A551763" s="39"/>
    </row>
    <row r="551764" spans="1:1" x14ac:dyDescent="0.3">
      <c r="A551764" s="39"/>
    </row>
    <row r="551765" spans="1:1" x14ac:dyDescent="0.3">
      <c r="A551765" s="39"/>
    </row>
    <row r="551766" spans="1:1" x14ac:dyDescent="0.3">
      <c r="A551766" s="39"/>
    </row>
    <row r="551767" spans="1:1" x14ac:dyDescent="0.3">
      <c r="A551767" s="39"/>
    </row>
    <row r="551768" spans="1:1" x14ac:dyDescent="0.3">
      <c r="A551768" s="39"/>
    </row>
    <row r="551769" spans="1:1" x14ac:dyDescent="0.3">
      <c r="A551769" s="39"/>
    </row>
    <row r="551770" spans="1:1" x14ac:dyDescent="0.3">
      <c r="A551770" s="39"/>
    </row>
    <row r="551771" spans="1:1" x14ac:dyDescent="0.3">
      <c r="A551771" s="39"/>
    </row>
    <row r="551772" spans="1:1" x14ac:dyDescent="0.3">
      <c r="A551772" s="39"/>
    </row>
    <row r="551773" spans="1:1" x14ac:dyDescent="0.3">
      <c r="A551773" s="39"/>
    </row>
    <row r="551774" spans="1:1" x14ac:dyDescent="0.3">
      <c r="A551774" s="39"/>
    </row>
    <row r="551775" spans="1:1" x14ac:dyDescent="0.3">
      <c r="A551775" s="39"/>
    </row>
    <row r="551776" spans="1:1" x14ac:dyDescent="0.3">
      <c r="A551776" s="39"/>
    </row>
    <row r="551777" spans="1:1" x14ac:dyDescent="0.3">
      <c r="A551777" s="39"/>
    </row>
    <row r="551778" spans="1:1" x14ac:dyDescent="0.3">
      <c r="A551778" s="39"/>
    </row>
    <row r="551779" spans="1:1" x14ac:dyDescent="0.3">
      <c r="A551779" s="39"/>
    </row>
    <row r="551780" spans="1:1" x14ac:dyDescent="0.3">
      <c r="A551780" s="39"/>
    </row>
    <row r="551781" spans="1:1" x14ac:dyDescent="0.3">
      <c r="A551781" s="39"/>
    </row>
    <row r="551782" spans="1:1" x14ac:dyDescent="0.3">
      <c r="A551782" s="39"/>
    </row>
    <row r="551783" spans="1:1" x14ac:dyDescent="0.3">
      <c r="A551783" s="39"/>
    </row>
    <row r="551784" spans="1:1" x14ac:dyDescent="0.3">
      <c r="A551784" s="39"/>
    </row>
    <row r="551785" spans="1:1" x14ac:dyDescent="0.3">
      <c r="A551785" s="39"/>
    </row>
    <row r="551786" spans="1:1" x14ac:dyDescent="0.3">
      <c r="A551786" s="39"/>
    </row>
    <row r="551787" spans="1:1" x14ac:dyDescent="0.3">
      <c r="A551787" s="39"/>
    </row>
    <row r="551788" spans="1:1" x14ac:dyDescent="0.3">
      <c r="A551788" s="39"/>
    </row>
    <row r="551789" spans="1:1" x14ac:dyDescent="0.3">
      <c r="A551789" s="39"/>
    </row>
    <row r="551790" spans="1:1" x14ac:dyDescent="0.3">
      <c r="A551790" s="39"/>
    </row>
    <row r="551791" spans="1:1" x14ac:dyDescent="0.3">
      <c r="A551791" s="39"/>
    </row>
    <row r="551792" spans="1:1" x14ac:dyDescent="0.3">
      <c r="A551792" s="39"/>
    </row>
    <row r="551793" spans="1:1" x14ac:dyDescent="0.3">
      <c r="A551793" s="39"/>
    </row>
    <row r="551794" spans="1:1" x14ac:dyDescent="0.3">
      <c r="A551794" s="39"/>
    </row>
    <row r="551795" spans="1:1" x14ac:dyDescent="0.3">
      <c r="A551795" s="39"/>
    </row>
    <row r="551796" spans="1:1" x14ac:dyDescent="0.3">
      <c r="A551796" s="39"/>
    </row>
    <row r="551797" spans="1:1" x14ac:dyDescent="0.3">
      <c r="A551797" s="39"/>
    </row>
    <row r="551798" spans="1:1" x14ac:dyDescent="0.3">
      <c r="A551798" s="39"/>
    </row>
    <row r="551799" spans="1:1" x14ac:dyDescent="0.3">
      <c r="A551799" s="39"/>
    </row>
    <row r="551800" spans="1:1" x14ac:dyDescent="0.3">
      <c r="A551800" s="39"/>
    </row>
    <row r="551801" spans="1:1" x14ac:dyDescent="0.3">
      <c r="A551801" s="39"/>
    </row>
    <row r="551802" spans="1:1" x14ac:dyDescent="0.3">
      <c r="A551802" s="39"/>
    </row>
    <row r="551803" spans="1:1" x14ac:dyDescent="0.3">
      <c r="A551803" s="39"/>
    </row>
    <row r="551804" spans="1:1" x14ac:dyDescent="0.3">
      <c r="A551804" s="39"/>
    </row>
    <row r="551805" spans="1:1" x14ac:dyDescent="0.3">
      <c r="A551805" s="39"/>
    </row>
    <row r="551806" spans="1:1" x14ac:dyDescent="0.3">
      <c r="A551806" s="39"/>
    </row>
    <row r="551807" spans="1:1" x14ac:dyDescent="0.3">
      <c r="A551807" s="39"/>
    </row>
    <row r="551808" spans="1:1" x14ac:dyDescent="0.3">
      <c r="A551808" s="39"/>
    </row>
    <row r="551809" spans="1:1" x14ac:dyDescent="0.3">
      <c r="A551809" s="39"/>
    </row>
    <row r="551810" spans="1:1" x14ac:dyDescent="0.3">
      <c r="A551810" s="39"/>
    </row>
    <row r="551811" spans="1:1" x14ac:dyDescent="0.3">
      <c r="A551811" s="39"/>
    </row>
    <row r="551812" spans="1:1" x14ac:dyDescent="0.3">
      <c r="A551812" s="39"/>
    </row>
    <row r="551813" spans="1:1" x14ac:dyDescent="0.3">
      <c r="A551813" s="39"/>
    </row>
    <row r="551814" spans="1:1" x14ac:dyDescent="0.3">
      <c r="A551814" s="39"/>
    </row>
    <row r="551815" spans="1:1" x14ac:dyDescent="0.3">
      <c r="A551815" s="39"/>
    </row>
    <row r="551816" spans="1:1" x14ac:dyDescent="0.3">
      <c r="A551816" s="39"/>
    </row>
    <row r="551817" spans="1:1" x14ac:dyDescent="0.3">
      <c r="A551817" s="39"/>
    </row>
    <row r="551818" spans="1:1" x14ac:dyDescent="0.3">
      <c r="A551818" s="39"/>
    </row>
    <row r="551819" spans="1:1" x14ac:dyDescent="0.3">
      <c r="A551819" s="39"/>
    </row>
    <row r="551820" spans="1:1" x14ac:dyDescent="0.3">
      <c r="A551820" s="39"/>
    </row>
    <row r="551821" spans="1:1" x14ac:dyDescent="0.3">
      <c r="A551821" s="39"/>
    </row>
    <row r="551822" spans="1:1" x14ac:dyDescent="0.3">
      <c r="A551822" s="39"/>
    </row>
    <row r="551823" spans="1:1" x14ac:dyDescent="0.3">
      <c r="A551823" s="39"/>
    </row>
    <row r="551824" spans="1:1" x14ac:dyDescent="0.3">
      <c r="A551824" s="39"/>
    </row>
    <row r="551825" spans="1:1" x14ac:dyDescent="0.3">
      <c r="A551825" s="39"/>
    </row>
    <row r="551826" spans="1:1" x14ac:dyDescent="0.3">
      <c r="A551826" s="39"/>
    </row>
    <row r="551827" spans="1:1" x14ac:dyDescent="0.3">
      <c r="A551827" s="39"/>
    </row>
    <row r="551828" spans="1:1" x14ac:dyDescent="0.3">
      <c r="A551828" s="39"/>
    </row>
    <row r="551829" spans="1:1" x14ac:dyDescent="0.3">
      <c r="A551829" s="39"/>
    </row>
    <row r="551830" spans="1:1" x14ac:dyDescent="0.3">
      <c r="A551830" s="39"/>
    </row>
    <row r="551831" spans="1:1" x14ac:dyDescent="0.3">
      <c r="A551831" s="39"/>
    </row>
    <row r="551832" spans="1:1" x14ac:dyDescent="0.3">
      <c r="A551832" s="39"/>
    </row>
    <row r="551833" spans="1:1" x14ac:dyDescent="0.3">
      <c r="A551833" s="39"/>
    </row>
    <row r="551834" spans="1:1" x14ac:dyDescent="0.3">
      <c r="A551834" s="39"/>
    </row>
    <row r="551835" spans="1:1" x14ac:dyDescent="0.3">
      <c r="A551835" s="39"/>
    </row>
    <row r="551836" spans="1:1" x14ac:dyDescent="0.3">
      <c r="A551836" s="39"/>
    </row>
    <row r="551837" spans="1:1" x14ac:dyDescent="0.3">
      <c r="A551837" s="39"/>
    </row>
    <row r="551838" spans="1:1" x14ac:dyDescent="0.3">
      <c r="A551838" s="39"/>
    </row>
    <row r="551839" spans="1:1" x14ac:dyDescent="0.3">
      <c r="A551839" s="39"/>
    </row>
    <row r="551840" spans="1:1" x14ac:dyDescent="0.3">
      <c r="A551840" s="39"/>
    </row>
    <row r="551841" spans="1:1" x14ac:dyDescent="0.3">
      <c r="A551841" s="39"/>
    </row>
    <row r="551842" spans="1:1" x14ac:dyDescent="0.3">
      <c r="A551842" s="39"/>
    </row>
    <row r="551843" spans="1:1" x14ac:dyDescent="0.3">
      <c r="A551843" s="39"/>
    </row>
    <row r="551844" spans="1:1" x14ac:dyDescent="0.3">
      <c r="A551844" s="39"/>
    </row>
    <row r="551845" spans="1:1" x14ac:dyDescent="0.3">
      <c r="A551845" s="39"/>
    </row>
    <row r="551846" spans="1:1" x14ac:dyDescent="0.3">
      <c r="A551846" s="39"/>
    </row>
    <row r="551847" spans="1:1" x14ac:dyDescent="0.3">
      <c r="A551847" s="39"/>
    </row>
    <row r="551848" spans="1:1" x14ac:dyDescent="0.3">
      <c r="A551848" s="39"/>
    </row>
    <row r="551849" spans="1:1" x14ac:dyDescent="0.3">
      <c r="A551849" s="39"/>
    </row>
    <row r="551850" spans="1:1" x14ac:dyDescent="0.3">
      <c r="A551850" s="39"/>
    </row>
    <row r="551851" spans="1:1" x14ac:dyDescent="0.3">
      <c r="A551851" s="39"/>
    </row>
    <row r="551852" spans="1:1" x14ac:dyDescent="0.3">
      <c r="A551852" s="39"/>
    </row>
    <row r="551853" spans="1:1" x14ac:dyDescent="0.3">
      <c r="A551853" s="39"/>
    </row>
    <row r="551854" spans="1:1" x14ac:dyDescent="0.3">
      <c r="A551854" s="39"/>
    </row>
    <row r="551855" spans="1:1" x14ac:dyDescent="0.3">
      <c r="A551855" s="39"/>
    </row>
    <row r="551856" spans="1:1" x14ac:dyDescent="0.3">
      <c r="A551856" s="39"/>
    </row>
    <row r="551857" spans="1:1" x14ac:dyDescent="0.3">
      <c r="A551857" s="39"/>
    </row>
    <row r="551858" spans="1:1" x14ac:dyDescent="0.3">
      <c r="A551858" s="39"/>
    </row>
    <row r="551859" spans="1:1" x14ac:dyDescent="0.3">
      <c r="A551859" s="39"/>
    </row>
    <row r="551860" spans="1:1" x14ac:dyDescent="0.3">
      <c r="A551860" s="39"/>
    </row>
    <row r="551861" spans="1:1" x14ac:dyDescent="0.3">
      <c r="A551861" s="39"/>
    </row>
    <row r="551862" spans="1:1" x14ac:dyDescent="0.3">
      <c r="A551862" s="39"/>
    </row>
    <row r="551863" spans="1:1" x14ac:dyDescent="0.3">
      <c r="A551863" s="39"/>
    </row>
    <row r="551864" spans="1:1" x14ac:dyDescent="0.3">
      <c r="A551864" s="39"/>
    </row>
    <row r="551865" spans="1:1" x14ac:dyDescent="0.3">
      <c r="A551865" s="39"/>
    </row>
    <row r="551866" spans="1:1" x14ac:dyDescent="0.3">
      <c r="A551866" s="39"/>
    </row>
    <row r="551867" spans="1:1" x14ac:dyDescent="0.3">
      <c r="A551867" s="39"/>
    </row>
    <row r="551868" spans="1:1" x14ac:dyDescent="0.3">
      <c r="A551868" s="39"/>
    </row>
    <row r="551869" spans="1:1" x14ac:dyDescent="0.3">
      <c r="A551869" s="39"/>
    </row>
    <row r="551870" spans="1:1" x14ac:dyDescent="0.3">
      <c r="A551870" s="39"/>
    </row>
    <row r="551871" spans="1:1" x14ac:dyDescent="0.3">
      <c r="A551871" s="39"/>
    </row>
    <row r="551872" spans="1:1" x14ac:dyDescent="0.3">
      <c r="A551872" s="39"/>
    </row>
    <row r="551873" spans="1:1" x14ac:dyDescent="0.3">
      <c r="A551873" s="39"/>
    </row>
    <row r="551874" spans="1:1" x14ac:dyDescent="0.3">
      <c r="A551874" s="39"/>
    </row>
    <row r="551875" spans="1:1" x14ac:dyDescent="0.3">
      <c r="A551875" s="39"/>
    </row>
    <row r="551876" spans="1:1" x14ac:dyDescent="0.3">
      <c r="A551876" s="39"/>
    </row>
    <row r="551877" spans="1:1" x14ac:dyDescent="0.3">
      <c r="A551877" s="39"/>
    </row>
    <row r="551878" spans="1:1" x14ac:dyDescent="0.3">
      <c r="A551878" s="39"/>
    </row>
    <row r="551879" spans="1:1" x14ac:dyDescent="0.3">
      <c r="A551879" s="39"/>
    </row>
    <row r="551880" spans="1:1" x14ac:dyDescent="0.3">
      <c r="A551880" s="39"/>
    </row>
    <row r="551881" spans="1:1" x14ac:dyDescent="0.3">
      <c r="A551881" s="39"/>
    </row>
    <row r="551882" spans="1:1" x14ac:dyDescent="0.3">
      <c r="A551882" s="39"/>
    </row>
    <row r="551883" spans="1:1" x14ac:dyDescent="0.3">
      <c r="A551883" s="39"/>
    </row>
    <row r="551884" spans="1:1" x14ac:dyDescent="0.3">
      <c r="A551884" s="39"/>
    </row>
    <row r="551885" spans="1:1" x14ac:dyDescent="0.3">
      <c r="A551885" s="39"/>
    </row>
    <row r="551886" spans="1:1" x14ac:dyDescent="0.3">
      <c r="A551886" s="39"/>
    </row>
    <row r="551887" spans="1:1" x14ac:dyDescent="0.3">
      <c r="A551887" s="39"/>
    </row>
    <row r="551888" spans="1:1" x14ac:dyDescent="0.3">
      <c r="A551888" s="39"/>
    </row>
    <row r="551889" spans="1:1" x14ac:dyDescent="0.3">
      <c r="A551889" s="39"/>
    </row>
    <row r="551890" spans="1:1" x14ac:dyDescent="0.3">
      <c r="A551890" s="39"/>
    </row>
    <row r="551891" spans="1:1" x14ac:dyDescent="0.3">
      <c r="A551891" s="39"/>
    </row>
    <row r="551892" spans="1:1" x14ac:dyDescent="0.3">
      <c r="A551892" s="39"/>
    </row>
    <row r="551893" spans="1:1" x14ac:dyDescent="0.3">
      <c r="A551893" s="39"/>
    </row>
    <row r="551894" spans="1:1" x14ac:dyDescent="0.3">
      <c r="A551894" s="39"/>
    </row>
    <row r="551895" spans="1:1" x14ac:dyDescent="0.3">
      <c r="A551895" s="39"/>
    </row>
    <row r="551896" spans="1:1" x14ac:dyDescent="0.3">
      <c r="A551896" s="39"/>
    </row>
    <row r="551897" spans="1:1" x14ac:dyDescent="0.3">
      <c r="A551897" s="39"/>
    </row>
    <row r="551898" spans="1:1" x14ac:dyDescent="0.3">
      <c r="A551898" s="39"/>
    </row>
    <row r="551899" spans="1:1" x14ac:dyDescent="0.3">
      <c r="A551899" s="39"/>
    </row>
    <row r="551900" spans="1:1" x14ac:dyDescent="0.3">
      <c r="A551900" s="39"/>
    </row>
    <row r="551901" spans="1:1" x14ac:dyDescent="0.3">
      <c r="A551901" s="39"/>
    </row>
    <row r="551902" spans="1:1" x14ac:dyDescent="0.3">
      <c r="A551902" s="39"/>
    </row>
    <row r="551903" spans="1:1" x14ac:dyDescent="0.3">
      <c r="A551903" s="39"/>
    </row>
    <row r="551904" spans="1:1" x14ac:dyDescent="0.3">
      <c r="A551904" s="39"/>
    </row>
    <row r="551905" spans="1:1" x14ac:dyDescent="0.3">
      <c r="A551905" s="39"/>
    </row>
    <row r="551906" spans="1:1" x14ac:dyDescent="0.3">
      <c r="A551906" s="39"/>
    </row>
    <row r="551907" spans="1:1" x14ac:dyDescent="0.3">
      <c r="A551907" s="39"/>
    </row>
    <row r="551908" spans="1:1" x14ac:dyDescent="0.3">
      <c r="A551908" s="39"/>
    </row>
    <row r="551909" spans="1:1" x14ac:dyDescent="0.3">
      <c r="A551909" s="39"/>
    </row>
    <row r="551910" spans="1:1" x14ac:dyDescent="0.3">
      <c r="A551910" s="39"/>
    </row>
    <row r="551911" spans="1:1" x14ac:dyDescent="0.3">
      <c r="A551911" s="39"/>
    </row>
    <row r="551912" spans="1:1" x14ac:dyDescent="0.3">
      <c r="A551912" s="39"/>
    </row>
    <row r="551913" spans="1:1" x14ac:dyDescent="0.3">
      <c r="A551913" s="39"/>
    </row>
    <row r="551914" spans="1:1" x14ac:dyDescent="0.3">
      <c r="A551914" s="39"/>
    </row>
    <row r="551915" spans="1:1" x14ac:dyDescent="0.3">
      <c r="A551915" s="39"/>
    </row>
    <row r="551916" spans="1:1" x14ac:dyDescent="0.3">
      <c r="A551916" s="39"/>
    </row>
    <row r="551917" spans="1:1" x14ac:dyDescent="0.3">
      <c r="A551917" s="39"/>
    </row>
    <row r="551918" spans="1:1" x14ac:dyDescent="0.3">
      <c r="A551918" s="39"/>
    </row>
    <row r="551919" spans="1:1" x14ac:dyDescent="0.3">
      <c r="A551919" s="39"/>
    </row>
    <row r="551920" spans="1:1" x14ac:dyDescent="0.3">
      <c r="A551920" s="39"/>
    </row>
    <row r="551921" spans="1:1" x14ac:dyDescent="0.3">
      <c r="A551921" s="39"/>
    </row>
    <row r="551922" spans="1:1" x14ac:dyDescent="0.3">
      <c r="A551922" s="39"/>
    </row>
    <row r="551923" spans="1:1" x14ac:dyDescent="0.3">
      <c r="A551923" s="39"/>
    </row>
    <row r="551924" spans="1:1" x14ac:dyDescent="0.3">
      <c r="A551924" s="39"/>
    </row>
    <row r="551925" spans="1:1" x14ac:dyDescent="0.3">
      <c r="A551925" s="39"/>
    </row>
    <row r="551926" spans="1:1" x14ac:dyDescent="0.3">
      <c r="A551926" s="39"/>
    </row>
    <row r="551927" spans="1:1" x14ac:dyDescent="0.3">
      <c r="A551927" s="39"/>
    </row>
    <row r="551928" spans="1:1" x14ac:dyDescent="0.3">
      <c r="A551928" s="39"/>
    </row>
    <row r="551929" spans="1:1" x14ac:dyDescent="0.3">
      <c r="A551929" s="39"/>
    </row>
    <row r="551930" spans="1:1" x14ac:dyDescent="0.3">
      <c r="A551930" s="39"/>
    </row>
    <row r="551931" spans="1:1" x14ac:dyDescent="0.3">
      <c r="A551931" s="39"/>
    </row>
    <row r="551932" spans="1:1" x14ac:dyDescent="0.3">
      <c r="A551932" s="39"/>
    </row>
    <row r="551933" spans="1:1" x14ac:dyDescent="0.3">
      <c r="A551933" s="39"/>
    </row>
    <row r="551934" spans="1:1" x14ac:dyDescent="0.3">
      <c r="A551934" s="39"/>
    </row>
    <row r="551935" spans="1:1" x14ac:dyDescent="0.3">
      <c r="A551935" s="39"/>
    </row>
    <row r="551936" spans="1:1" x14ac:dyDescent="0.3">
      <c r="A551936" s="39"/>
    </row>
    <row r="551937" spans="1:1" x14ac:dyDescent="0.3">
      <c r="A551937" s="39"/>
    </row>
    <row r="551938" spans="1:1" x14ac:dyDescent="0.3">
      <c r="A551938" s="39"/>
    </row>
    <row r="551939" spans="1:1" x14ac:dyDescent="0.3">
      <c r="A551939" s="39"/>
    </row>
    <row r="551940" spans="1:1" x14ac:dyDescent="0.3">
      <c r="A551940" s="39"/>
    </row>
    <row r="551941" spans="1:1" x14ac:dyDescent="0.3">
      <c r="A551941" s="39"/>
    </row>
    <row r="551942" spans="1:1" x14ac:dyDescent="0.3">
      <c r="A551942" s="39"/>
    </row>
    <row r="551943" spans="1:1" x14ac:dyDescent="0.3">
      <c r="A551943" s="39"/>
    </row>
    <row r="551944" spans="1:1" x14ac:dyDescent="0.3">
      <c r="A551944" s="39"/>
    </row>
    <row r="551945" spans="1:1" x14ac:dyDescent="0.3">
      <c r="A551945" s="39"/>
    </row>
    <row r="551946" spans="1:1" x14ac:dyDescent="0.3">
      <c r="A551946" s="39"/>
    </row>
    <row r="551947" spans="1:1" x14ac:dyDescent="0.3">
      <c r="A551947" s="39"/>
    </row>
    <row r="551948" spans="1:1" x14ac:dyDescent="0.3">
      <c r="A551948" s="39"/>
    </row>
    <row r="551949" spans="1:1" x14ac:dyDescent="0.3">
      <c r="A551949" s="39"/>
    </row>
    <row r="551950" spans="1:1" x14ac:dyDescent="0.3">
      <c r="A551950" s="39"/>
    </row>
    <row r="551951" spans="1:1" x14ac:dyDescent="0.3">
      <c r="A551951" s="39"/>
    </row>
    <row r="551952" spans="1:1" x14ac:dyDescent="0.3">
      <c r="A551952" s="39"/>
    </row>
    <row r="551953" spans="1:1" x14ac:dyDescent="0.3">
      <c r="A551953" s="39"/>
    </row>
    <row r="551954" spans="1:1" x14ac:dyDescent="0.3">
      <c r="A551954" s="39"/>
    </row>
    <row r="551955" spans="1:1" x14ac:dyDescent="0.3">
      <c r="A551955" s="39"/>
    </row>
    <row r="551956" spans="1:1" x14ac:dyDescent="0.3">
      <c r="A551956" s="39"/>
    </row>
    <row r="551957" spans="1:1" x14ac:dyDescent="0.3">
      <c r="A551957" s="39"/>
    </row>
    <row r="551958" spans="1:1" x14ac:dyDescent="0.3">
      <c r="A551958" s="39"/>
    </row>
    <row r="551959" spans="1:1" x14ac:dyDescent="0.3">
      <c r="A551959" s="39"/>
    </row>
    <row r="551960" spans="1:1" x14ac:dyDescent="0.3">
      <c r="A551960" s="39"/>
    </row>
    <row r="551961" spans="1:1" x14ac:dyDescent="0.3">
      <c r="A551961" s="39"/>
    </row>
    <row r="551962" spans="1:1" x14ac:dyDescent="0.3">
      <c r="A551962" s="39"/>
    </row>
    <row r="551963" spans="1:1" x14ac:dyDescent="0.3">
      <c r="A551963" s="39"/>
    </row>
    <row r="551964" spans="1:1" x14ac:dyDescent="0.3">
      <c r="A551964" s="39"/>
    </row>
    <row r="551965" spans="1:1" x14ac:dyDescent="0.3">
      <c r="A551965" s="39"/>
    </row>
    <row r="551966" spans="1:1" x14ac:dyDescent="0.3">
      <c r="A551966" s="39"/>
    </row>
    <row r="551967" spans="1:1" x14ac:dyDescent="0.3">
      <c r="A551967" s="39"/>
    </row>
    <row r="551968" spans="1:1" x14ac:dyDescent="0.3">
      <c r="A551968" s="39"/>
    </row>
    <row r="551969" spans="1:1" x14ac:dyDescent="0.3">
      <c r="A551969" s="39"/>
    </row>
    <row r="551970" spans="1:1" x14ac:dyDescent="0.3">
      <c r="A551970" s="39"/>
    </row>
    <row r="551971" spans="1:1" x14ac:dyDescent="0.3">
      <c r="A551971" s="39"/>
    </row>
    <row r="551972" spans="1:1" x14ac:dyDescent="0.3">
      <c r="A551972" s="39"/>
    </row>
    <row r="551973" spans="1:1" x14ac:dyDescent="0.3">
      <c r="A551973" s="39"/>
    </row>
    <row r="551974" spans="1:1" x14ac:dyDescent="0.3">
      <c r="A551974" s="39"/>
    </row>
    <row r="551975" spans="1:1" x14ac:dyDescent="0.3">
      <c r="A551975" s="39"/>
    </row>
    <row r="551976" spans="1:1" x14ac:dyDescent="0.3">
      <c r="A551976" s="39"/>
    </row>
    <row r="551977" spans="1:1" x14ac:dyDescent="0.3">
      <c r="A551977" s="39"/>
    </row>
    <row r="551978" spans="1:1" x14ac:dyDescent="0.3">
      <c r="A551978" s="39"/>
    </row>
    <row r="551979" spans="1:1" x14ac:dyDescent="0.3">
      <c r="A551979" s="39"/>
    </row>
    <row r="551980" spans="1:1" x14ac:dyDescent="0.3">
      <c r="A551980" s="39"/>
    </row>
    <row r="551981" spans="1:1" x14ac:dyDescent="0.3">
      <c r="A551981" s="39"/>
    </row>
    <row r="551982" spans="1:1" x14ac:dyDescent="0.3">
      <c r="A551982" s="39"/>
    </row>
    <row r="551983" spans="1:1" x14ac:dyDescent="0.3">
      <c r="A551983" s="39"/>
    </row>
    <row r="551984" spans="1:1" x14ac:dyDescent="0.3">
      <c r="A551984" s="39"/>
    </row>
    <row r="551985" spans="1:1" x14ac:dyDescent="0.3">
      <c r="A551985" s="39"/>
    </row>
    <row r="551986" spans="1:1" x14ac:dyDescent="0.3">
      <c r="A551986" s="39"/>
    </row>
    <row r="551987" spans="1:1" x14ac:dyDescent="0.3">
      <c r="A551987" s="39"/>
    </row>
    <row r="551988" spans="1:1" x14ac:dyDescent="0.3">
      <c r="A551988" s="39"/>
    </row>
    <row r="551989" spans="1:1" x14ac:dyDescent="0.3">
      <c r="A551989" s="39"/>
    </row>
    <row r="551990" spans="1:1" x14ac:dyDescent="0.3">
      <c r="A551990" s="39"/>
    </row>
    <row r="551991" spans="1:1" x14ac:dyDescent="0.3">
      <c r="A551991" s="39"/>
    </row>
    <row r="551992" spans="1:1" x14ac:dyDescent="0.3">
      <c r="A551992" s="39"/>
    </row>
    <row r="551993" spans="1:1" x14ac:dyDescent="0.3">
      <c r="A551993" s="39"/>
    </row>
    <row r="551994" spans="1:1" x14ac:dyDescent="0.3">
      <c r="A551994" s="39"/>
    </row>
    <row r="551995" spans="1:1" x14ac:dyDescent="0.3">
      <c r="A551995" s="39"/>
    </row>
    <row r="551996" spans="1:1" x14ac:dyDescent="0.3">
      <c r="A551996" s="39"/>
    </row>
    <row r="551997" spans="1:1" x14ac:dyDescent="0.3">
      <c r="A551997" s="39"/>
    </row>
    <row r="551998" spans="1:1" x14ac:dyDescent="0.3">
      <c r="A551998" s="39"/>
    </row>
    <row r="551999" spans="1:1" x14ac:dyDescent="0.3">
      <c r="A551999" s="39"/>
    </row>
    <row r="552000" spans="1:1" x14ac:dyDescent="0.3">
      <c r="A552000" s="39"/>
    </row>
    <row r="552001" spans="1:1" x14ac:dyDescent="0.3">
      <c r="A552001" s="39"/>
    </row>
    <row r="552002" spans="1:1" x14ac:dyDescent="0.3">
      <c r="A552002" s="39"/>
    </row>
    <row r="552003" spans="1:1" x14ac:dyDescent="0.3">
      <c r="A552003" s="39"/>
    </row>
    <row r="552004" spans="1:1" x14ac:dyDescent="0.3">
      <c r="A552004" s="39"/>
    </row>
    <row r="552005" spans="1:1" x14ac:dyDescent="0.3">
      <c r="A552005" s="39"/>
    </row>
    <row r="552006" spans="1:1" x14ac:dyDescent="0.3">
      <c r="A552006" s="39"/>
    </row>
    <row r="552007" spans="1:1" x14ac:dyDescent="0.3">
      <c r="A552007" s="39"/>
    </row>
    <row r="552008" spans="1:1" x14ac:dyDescent="0.3">
      <c r="A552008" s="39"/>
    </row>
    <row r="552009" spans="1:1" x14ac:dyDescent="0.3">
      <c r="A552009" s="39"/>
    </row>
    <row r="552010" spans="1:1" x14ac:dyDescent="0.3">
      <c r="A552010" s="39"/>
    </row>
    <row r="552011" spans="1:1" x14ac:dyDescent="0.3">
      <c r="A552011" s="39"/>
    </row>
    <row r="552012" spans="1:1" x14ac:dyDescent="0.3">
      <c r="A552012" s="39"/>
    </row>
    <row r="552013" spans="1:1" x14ac:dyDescent="0.3">
      <c r="A552013" s="39"/>
    </row>
    <row r="552014" spans="1:1" x14ac:dyDescent="0.3">
      <c r="A552014" s="39"/>
    </row>
    <row r="552015" spans="1:1" x14ac:dyDescent="0.3">
      <c r="A552015" s="39"/>
    </row>
    <row r="552016" spans="1:1" x14ac:dyDescent="0.3">
      <c r="A552016" s="39"/>
    </row>
    <row r="552017" spans="1:1" x14ac:dyDescent="0.3">
      <c r="A552017" s="39"/>
    </row>
    <row r="552018" spans="1:1" x14ac:dyDescent="0.3">
      <c r="A552018" s="39"/>
    </row>
    <row r="552019" spans="1:1" x14ac:dyDescent="0.3">
      <c r="A552019" s="39"/>
    </row>
    <row r="552020" spans="1:1" x14ac:dyDescent="0.3">
      <c r="A552020" s="39"/>
    </row>
    <row r="552021" spans="1:1" x14ac:dyDescent="0.3">
      <c r="A552021" s="39"/>
    </row>
    <row r="552022" spans="1:1" x14ac:dyDescent="0.3">
      <c r="A552022" s="39"/>
    </row>
    <row r="552023" spans="1:1" x14ac:dyDescent="0.3">
      <c r="A552023" s="39"/>
    </row>
    <row r="552024" spans="1:1" x14ac:dyDescent="0.3">
      <c r="A552024" s="39"/>
    </row>
    <row r="552025" spans="1:1" x14ac:dyDescent="0.3">
      <c r="A552025" s="39"/>
    </row>
    <row r="552026" spans="1:1" x14ac:dyDescent="0.3">
      <c r="A552026" s="39"/>
    </row>
    <row r="552027" spans="1:1" x14ac:dyDescent="0.3">
      <c r="A552027" s="39"/>
    </row>
    <row r="552028" spans="1:1" x14ac:dyDescent="0.3">
      <c r="A552028" s="39"/>
    </row>
    <row r="552029" spans="1:1" x14ac:dyDescent="0.3">
      <c r="A552029" s="39"/>
    </row>
    <row r="552030" spans="1:1" x14ac:dyDescent="0.3">
      <c r="A552030" s="39"/>
    </row>
    <row r="552031" spans="1:1" x14ac:dyDescent="0.3">
      <c r="A552031" s="39"/>
    </row>
    <row r="552032" spans="1:1" x14ac:dyDescent="0.3">
      <c r="A552032" s="39"/>
    </row>
    <row r="552033" spans="1:1" x14ac:dyDescent="0.3">
      <c r="A552033" s="39"/>
    </row>
    <row r="552034" spans="1:1" x14ac:dyDescent="0.3">
      <c r="A552034" s="39"/>
    </row>
    <row r="552035" spans="1:1" x14ac:dyDescent="0.3">
      <c r="A552035" s="39"/>
    </row>
    <row r="552036" spans="1:1" x14ac:dyDescent="0.3">
      <c r="A552036" s="39"/>
    </row>
    <row r="552037" spans="1:1" x14ac:dyDescent="0.3">
      <c r="A552037" s="39"/>
    </row>
    <row r="552038" spans="1:1" x14ac:dyDescent="0.3">
      <c r="A552038" s="39"/>
    </row>
    <row r="552039" spans="1:1" x14ac:dyDescent="0.3">
      <c r="A552039" s="39"/>
    </row>
    <row r="552040" spans="1:1" x14ac:dyDescent="0.3">
      <c r="A552040" s="39"/>
    </row>
    <row r="552041" spans="1:1" x14ac:dyDescent="0.3">
      <c r="A552041" s="39"/>
    </row>
    <row r="552042" spans="1:1" x14ac:dyDescent="0.3">
      <c r="A552042" s="39"/>
    </row>
    <row r="552043" spans="1:1" x14ac:dyDescent="0.3">
      <c r="A552043" s="39"/>
    </row>
    <row r="552044" spans="1:1" x14ac:dyDescent="0.3">
      <c r="A552044" s="39"/>
    </row>
    <row r="552045" spans="1:1" x14ac:dyDescent="0.3">
      <c r="A552045" s="39"/>
    </row>
    <row r="552046" spans="1:1" x14ac:dyDescent="0.3">
      <c r="A552046" s="39"/>
    </row>
    <row r="552047" spans="1:1" x14ac:dyDescent="0.3">
      <c r="A552047" s="39"/>
    </row>
    <row r="552048" spans="1:1" x14ac:dyDescent="0.3">
      <c r="A552048" s="39"/>
    </row>
    <row r="552049" spans="1:1" x14ac:dyDescent="0.3">
      <c r="A552049" s="39"/>
    </row>
    <row r="552050" spans="1:1" x14ac:dyDescent="0.3">
      <c r="A552050" s="39"/>
    </row>
    <row r="552051" spans="1:1" x14ac:dyDescent="0.3">
      <c r="A552051" s="39"/>
    </row>
    <row r="552052" spans="1:1" x14ac:dyDescent="0.3">
      <c r="A552052" s="39"/>
    </row>
    <row r="552053" spans="1:1" x14ac:dyDescent="0.3">
      <c r="A552053" s="39"/>
    </row>
    <row r="552054" spans="1:1" x14ac:dyDescent="0.3">
      <c r="A552054" s="39"/>
    </row>
    <row r="552055" spans="1:1" x14ac:dyDescent="0.3">
      <c r="A552055" s="39"/>
    </row>
    <row r="552056" spans="1:1" x14ac:dyDescent="0.3">
      <c r="A552056" s="39"/>
    </row>
    <row r="552057" spans="1:1" x14ac:dyDescent="0.3">
      <c r="A552057" s="39"/>
    </row>
    <row r="552058" spans="1:1" x14ac:dyDescent="0.3">
      <c r="A552058" s="39"/>
    </row>
    <row r="552059" spans="1:1" x14ac:dyDescent="0.3">
      <c r="A552059" s="39"/>
    </row>
    <row r="552060" spans="1:1" x14ac:dyDescent="0.3">
      <c r="A552060" s="39"/>
    </row>
    <row r="552061" spans="1:1" x14ac:dyDescent="0.3">
      <c r="A552061" s="39"/>
    </row>
    <row r="552062" spans="1:1" x14ac:dyDescent="0.3">
      <c r="A552062" s="39"/>
    </row>
    <row r="552063" spans="1:1" x14ac:dyDescent="0.3">
      <c r="A552063" s="39"/>
    </row>
    <row r="552064" spans="1:1" x14ac:dyDescent="0.3">
      <c r="A552064" s="39"/>
    </row>
    <row r="552065" spans="1:1" x14ac:dyDescent="0.3">
      <c r="A552065" s="39"/>
    </row>
    <row r="552066" spans="1:1" x14ac:dyDescent="0.3">
      <c r="A552066" s="39"/>
    </row>
    <row r="552067" spans="1:1" x14ac:dyDescent="0.3">
      <c r="A552067" s="39"/>
    </row>
    <row r="552068" spans="1:1" x14ac:dyDescent="0.3">
      <c r="A552068" s="39"/>
    </row>
    <row r="552069" spans="1:1" x14ac:dyDescent="0.3">
      <c r="A552069" s="39"/>
    </row>
    <row r="552070" spans="1:1" x14ac:dyDescent="0.3">
      <c r="A552070" s="39"/>
    </row>
    <row r="552071" spans="1:1" x14ac:dyDescent="0.3">
      <c r="A552071" s="39"/>
    </row>
    <row r="552072" spans="1:1" x14ac:dyDescent="0.3">
      <c r="A552072" s="39"/>
    </row>
    <row r="552073" spans="1:1" x14ac:dyDescent="0.3">
      <c r="A552073" s="39"/>
    </row>
    <row r="552074" spans="1:1" x14ac:dyDescent="0.3">
      <c r="A552074" s="39"/>
    </row>
    <row r="552075" spans="1:1" x14ac:dyDescent="0.3">
      <c r="A552075" s="39"/>
    </row>
    <row r="552076" spans="1:1" x14ac:dyDescent="0.3">
      <c r="A552076" s="39"/>
    </row>
    <row r="552077" spans="1:1" x14ac:dyDescent="0.3">
      <c r="A552077" s="39"/>
    </row>
    <row r="552078" spans="1:1" x14ac:dyDescent="0.3">
      <c r="A552078" s="39"/>
    </row>
    <row r="552079" spans="1:1" x14ac:dyDescent="0.3">
      <c r="A552079" s="39"/>
    </row>
    <row r="552080" spans="1:1" x14ac:dyDescent="0.3">
      <c r="A552080" s="39"/>
    </row>
    <row r="552081" spans="1:1" x14ac:dyDescent="0.3">
      <c r="A552081" s="39"/>
    </row>
    <row r="552082" spans="1:1" x14ac:dyDescent="0.3">
      <c r="A552082" s="39"/>
    </row>
    <row r="552083" spans="1:1" x14ac:dyDescent="0.3">
      <c r="A552083" s="39"/>
    </row>
    <row r="552084" spans="1:1" x14ac:dyDescent="0.3">
      <c r="A552084" s="39"/>
    </row>
    <row r="552085" spans="1:1" x14ac:dyDescent="0.3">
      <c r="A552085" s="39"/>
    </row>
    <row r="552086" spans="1:1" x14ac:dyDescent="0.3">
      <c r="A552086" s="39"/>
    </row>
    <row r="552087" spans="1:1" x14ac:dyDescent="0.3">
      <c r="A552087" s="39"/>
    </row>
    <row r="552088" spans="1:1" x14ac:dyDescent="0.3">
      <c r="A552088" s="39"/>
    </row>
    <row r="552089" spans="1:1" x14ac:dyDescent="0.3">
      <c r="A552089" s="39"/>
    </row>
    <row r="552090" spans="1:1" x14ac:dyDescent="0.3">
      <c r="A552090" s="39"/>
    </row>
    <row r="552091" spans="1:1" x14ac:dyDescent="0.3">
      <c r="A552091" s="39"/>
    </row>
    <row r="552092" spans="1:1" x14ac:dyDescent="0.3">
      <c r="A552092" s="39"/>
    </row>
    <row r="552093" spans="1:1" x14ac:dyDescent="0.3">
      <c r="A552093" s="39"/>
    </row>
    <row r="552094" spans="1:1" x14ac:dyDescent="0.3">
      <c r="A552094" s="39"/>
    </row>
    <row r="552095" spans="1:1" x14ac:dyDescent="0.3">
      <c r="A552095" s="39"/>
    </row>
    <row r="552096" spans="1:1" x14ac:dyDescent="0.3">
      <c r="A552096" s="39"/>
    </row>
    <row r="552097" spans="1:1" x14ac:dyDescent="0.3">
      <c r="A552097" s="39"/>
    </row>
    <row r="552098" spans="1:1" x14ac:dyDescent="0.3">
      <c r="A552098" s="39"/>
    </row>
    <row r="552099" spans="1:1" x14ac:dyDescent="0.3">
      <c r="A552099" s="39"/>
    </row>
    <row r="552100" spans="1:1" x14ac:dyDescent="0.3">
      <c r="A552100" s="39"/>
    </row>
    <row r="552101" spans="1:1" x14ac:dyDescent="0.3">
      <c r="A552101" s="39"/>
    </row>
    <row r="552102" spans="1:1" x14ac:dyDescent="0.3">
      <c r="A552102" s="39"/>
    </row>
    <row r="552103" spans="1:1" x14ac:dyDescent="0.3">
      <c r="A552103" s="39"/>
    </row>
    <row r="552104" spans="1:1" x14ac:dyDescent="0.3">
      <c r="A552104" s="39"/>
    </row>
    <row r="552105" spans="1:1" x14ac:dyDescent="0.3">
      <c r="A552105" s="39"/>
    </row>
    <row r="552106" spans="1:1" x14ac:dyDescent="0.3">
      <c r="A552106" s="39"/>
    </row>
    <row r="552107" spans="1:1" x14ac:dyDescent="0.3">
      <c r="A552107" s="39"/>
    </row>
    <row r="552108" spans="1:1" x14ac:dyDescent="0.3">
      <c r="A552108" s="39"/>
    </row>
    <row r="552109" spans="1:1" x14ac:dyDescent="0.3">
      <c r="A552109" s="39"/>
    </row>
    <row r="552110" spans="1:1" x14ac:dyDescent="0.3">
      <c r="A552110" s="39"/>
    </row>
    <row r="552111" spans="1:1" x14ac:dyDescent="0.3">
      <c r="A552111" s="39"/>
    </row>
    <row r="552112" spans="1:1" x14ac:dyDescent="0.3">
      <c r="A552112" s="39"/>
    </row>
    <row r="552113" spans="1:1" x14ac:dyDescent="0.3">
      <c r="A552113" s="39"/>
    </row>
    <row r="552114" spans="1:1" x14ac:dyDescent="0.3">
      <c r="A552114" s="39"/>
    </row>
    <row r="552115" spans="1:1" x14ac:dyDescent="0.3">
      <c r="A552115" s="39"/>
    </row>
    <row r="552116" spans="1:1" x14ac:dyDescent="0.3">
      <c r="A552116" s="39"/>
    </row>
    <row r="552117" spans="1:1" x14ac:dyDescent="0.3">
      <c r="A552117" s="39"/>
    </row>
    <row r="552118" spans="1:1" x14ac:dyDescent="0.3">
      <c r="A552118" s="39"/>
    </row>
    <row r="552119" spans="1:1" x14ac:dyDescent="0.3">
      <c r="A552119" s="39"/>
    </row>
    <row r="552120" spans="1:1" x14ac:dyDescent="0.3">
      <c r="A552120" s="39"/>
    </row>
    <row r="552121" spans="1:1" x14ac:dyDescent="0.3">
      <c r="A552121" s="39"/>
    </row>
    <row r="552122" spans="1:1" x14ac:dyDescent="0.3">
      <c r="A552122" s="39"/>
    </row>
    <row r="552123" spans="1:1" x14ac:dyDescent="0.3">
      <c r="A552123" s="39"/>
    </row>
    <row r="552124" spans="1:1" x14ac:dyDescent="0.3">
      <c r="A552124" s="39"/>
    </row>
    <row r="552125" spans="1:1" x14ac:dyDescent="0.3">
      <c r="A552125" s="39"/>
    </row>
    <row r="552126" spans="1:1" x14ac:dyDescent="0.3">
      <c r="A552126" s="39"/>
    </row>
    <row r="552127" spans="1:1" x14ac:dyDescent="0.3">
      <c r="A552127" s="39"/>
    </row>
    <row r="552128" spans="1:1" x14ac:dyDescent="0.3">
      <c r="A552128" s="39"/>
    </row>
    <row r="552129" spans="1:1" x14ac:dyDescent="0.3">
      <c r="A552129" s="39"/>
    </row>
    <row r="552130" spans="1:1" x14ac:dyDescent="0.3">
      <c r="A552130" s="39"/>
    </row>
    <row r="552131" spans="1:1" x14ac:dyDescent="0.3">
      <c r="A552131" s="39"/>
    </row>
    <row r="552132" spans="1:1" x14ac:dyDescent="0.3">
      <c r="A552132" s="39"/>
    </row>
    <row r="552133" spans="1:1" x14ac:dyDescent="0.3">
      <c r="A552133" s="39"/>
    </row>
    <row r="552134" spans="1:1" x14ac:dyDescent="0.3">
      <c r="A552134" s="39"/>
    </row>
    <row r="552135" spans="1:1" x14ac:dyDescent="0.3">
      <c r="A552135" s="39"/>
    </row>
    <row r="552136" spans="1:1" x14ac:dyDescent="0.3">
      <c r="A552136" s="39"/>
    </row>
    <row r="552137" spans="1:1" x14ac:dyDescent="0.3">
      <c r="A552137" s="39"/>
    </row>
    <row r="552138" spans="1:1" x14ac:dyDescent="0.3">
      <c r="A552138" s="39"/>
    </row>
    <row r="552139" spans="1:1" x14ac:dyDescent="0.3">
      <c r="A552139" s="39"/>
    </row>
    <row r="552140" spans="1:1" x14ac:dyDescent="0.3">
      <c r="A552140" s="39"/>
    </row>
    <row r="552141" spans="1:1" x14ac:dyDescent="0.3">
      <c r="A552141" s="39"/>
    </row>
    <row r="552142" spans="1:1" x14ac:dyDescent="0.3">
      <c r="A552142" s="39"/>
    </row>
    <row r="552143" spans="1:1" x14ac:dyDescent="0.3">
      <c r="A552143" s="39"/>
    </row>
    <row r="552144" spans="1:1" x14ac:dyDescent="0.3">
      <c r="A552144" s="39"/>
    </row>
    <row r="552145" spans="1:1" x14ac:dyDescent="0.3">
      <c r="A552145" s="39"/>
    </row>
    <row r="552146" spans="1:1" x14ac:dyDescent="0.3">
      <c r="A552146" s="39"/>
    </row>
    <row r="552147" spans="1:1" x14ac:dyDescent="0.3">
      <c r="A552147" s="39"/>
    </row>
    <row r="552148" spans="1:1" x14ac:dyDescent="0.3">
      <c r="A552148" s="39"/>
    </row>
    <row r="552149" spans="1:1" x14ac:dyDescent="0.3">
      <c r="A552149" s="39"/>
    </row>
    <row r="552150" spans="1:1" x14ac:dyDescent="0.3">
      <c r="A552150" s="39"/>
    </row>
    <row r="552151" spans="1:1" x14ac:dyDescent="0.3">
      <c r="A552151" s="39"/>
    </row>
    <row r="552152" spans="1:1" x14ac:dyDescent="0.3">
      <c r="A552152" s="39"/>
    </row>
    <row r="552153" spans="1:1" x14ac:dyDescent="0.3">
      <c r="A552153" s="39"/>
    </row>
    <row r="552154" spans="1:1" x14ac:dyDescent="0.3">
      <c r="A552154" s="39"/>
    </row>
    <row r="552155" spans="1:1" x14ac:dyDescent="0.3">
      <c r="A552155" s="39"/>
    </row>
    <row r="552156" spans="1:1" x14ac:dyDescent="0.3">
      <c r="A552156" s="39"/>
    </row>
    <row r="552157" spans="1:1" x14ac:dyDescent="0.3">
      <c r="A552157" s="39"/>
    </row>
    <row r="552158" spans="1:1" x14ac:dyDescent="0.3">
      <c r="A552158" s="39"/>
    </row>
    <row r="552159" spans="1:1" x14ac:dyDescent="0.3">
      <c r="A552159" s="39"/>
    </row>
    <row r="552160" spans="1:1" x14ac:dyDescent="0.3">
      <c r="A552160" s="39"/>
    </row>
    <row r="552161" spans="1:1" x14ac:dyDescent="0.3">
      <c r="A552161" s="39"/>
    </row>
    <row r="552162" spans="1:1" x14ac:dyDescent="0.3">
      <c r="A552162" s="39"/>
    </row>
    <row r="552163" spans="1:1" x14ac:dyDescent="0.3">
      <c r="A552163" s="39"/>
    </row>
    <row r="552164" spans="1:1" x14ac:dyDescent="0.3">
      <c r="A552164" s="39"/>
    </row>
    <row r="552165" spans="1:1" x14ac:dyDescent="0.3">
      <c r="A552165" s="39"/>
    </row>
    <row r="552166" spans="1:1" x14ac:dyDescent="0.3">
      <c r="A552166" s="39"/>
    </row>
    <row r="552167" spans="1:1" x14ac:dyDescent="0.3">
      <c r="A552167" s="39"/>
    </row>
    <row r="552168" spans="1:1" x14ac:dyDescent="0.3">
      <c r="A552168" s="39"/>
    </row>
    <row r="552169" spans="1:1" x14ac:dyDescent="0.3">
      <c r="A552169" s="39"/>
    </row>
    <row r="552170" spans="1:1" x14ac:dyDescent="0.3">
      <c r="A552170" s="39"/>
    </row>
    <row r="552171" spans="1:1" x14ac:dyDescent="0.3">
      <c r="A552171" s="39"/>
    </row>
    <row r="552172" spans="1:1" x14ac:dyDescent="0.3">
      <c r="A552172" s="39"/>
    </row>
    <row r="552173" spans="1:1" x14ac:dyDescent="0.3">
      <c r="A552173" s="39"/>
    </row>
    <row r="552174" spans="1:1" x14ac:dyDescent="0.3">
      <c r="A552174" s="39"/>
    </row>
    <row r="552175" spans="1:1" x14ac:dyDescent="0.3">
      <c r="A552175" s="39"/>
    </row>
    <row r="552176" spans="1:1" x14ac:dyDescent="0.3">
      <c r="A552176" s="39"/>
    </row>
    <row r="552177" spans="1:1" x14ac:dyDescent="0.3">
      <c r="A552177" s="39"/>
    </row>
    <row r="552178" spans="1:1" x14ac:dyDescent="0.3">
      <c r="A552178" s="39"/>
    </row>
    <row r="552179" spans="1:1" x14ac:dyDescent="0.3">
      <c r="A552179" s="39"/>
    </row>
    <row r="552180" spans="1:1" x14ac:dyDescent="0.3">
      <c r="A552180" s="39"/>
    </row>
    <row r="552181" spans="1:1" x14ac:dyDescent="0.3">
      <c r="A552181" s="39"/>
    </row>
    <row r="552182" spans="1:1" x14ac:dyDescent="0.3">
      <c r="A552182" s="39"/>
    </row>
    <row r="552183" spans="1:1" x14ac:dyDescent="0.3">
      <c r="A552183" s="39"/>
    </row>
    <row r="552184" spans="1:1" x14ac:dyDescent="0.3">
      <c r="A552184" s="39"/>
    </row>
    <row r="552185" spans="1:1" x14ac:dyDescent="0.3">
      <c r="A552185" s="39"/>
    </row>
    <row r="552186" spans="1:1" x14ac:dyDescent="0.3">
      <c r="A552186" s="39"/>
    </row>
    <row r="552187" spans="1:1" x14ac:dyDescent="0.3">
      <c r="A552187" s="39"/>
    </row>
    <row r="552188" spans="1:1" x14ac:dyDescent="0.3">
      <c r="A552188" s="39"/>
    </row>
    <row r="552189" spans="1:1" x14ac:dyDescent="0.3">
      <c r="A552189" s="39"/>
    </row>
    <row r="552190" spans="1:1" x14ac:dyDescent="0.3">
      <c r="A552190" s="39"/>
    </row>
    <row r="552191" spans="1:1" x14ac:dyDescent="0.3">
      <c r="A552191" s="39"/>
    </row>
    <row r="552192" spans="1:1" x14ac:dyDescent="0.3">
      <c r="A552192" s="39"/>
    </row>
    <row r="552193" spans="1:1" x14ac:dyDescent="0.3">
      <c r="A552193" s="39"/>
    </row>
    <row r="552194" spans="1:1" x14ac:dyDescent="0.3">
      <c r="A552194" s="39"/>
    </row>
    <row r="552195" spans="1:1" x14ac:dyDescent="0.3">
      <c r="A552195" s="39"/>
    </row>
    <row r="552196" spans="1:1" x14ac:dyDescent="0.3">
      <c r="A552196" s="39"/>
    </row>
    <row r="552197" spans="1:1" x14ac:dyDescent="0.3">
      <c r="A552197" s="39"/>
    </row>
    <row r="552198" spans="1:1" x14ac:dyDescent="0.3">
      <c r="A552198" s="39"/>
    </row>
    <row r="552199" spans="1:1" x14ac:dyDescent="0.3">
      <c r="A552199" s="39"/>
    </row>
    <row r="552200" spans="1:1" x14ac:dyDescent="0.3">
      <c r="A552200" s="39"/>
    </row>
    <row r="552201" spans="1:1" x14ac:dyDescent="0.3">
      <c r="A552201" s="39"/>
    </row>
    <row r="552202" spans="1:1" x14ac:dyDescent="0.3">
      <c r="A552202" s="39"/>
    </row>
    <row r="552203" spans="1:1" x14ac:dyDescent="0.3">
      <c r="A552203" s="39"/>
    </row>
    <row r="552204" spans="1:1" x14ac:dyDescent="0.3">
      <c r="A552204" s="39"/>
    </row>
    <row r="552205" spans="1:1" x14ac:dyDescent="0.3">
      <c r="A552205" s="39"/>
    </row>
    <row r="552206" spans="1:1" x14ac:dyDescent="0.3">
      <c r="A552206" s="39"/>
    </row>
    <row r="552207" spans="1:1" x14ac:dyDescent="0.3">
      <c r="A552207" s="39"/>
    </row>
    <row r="552208" spans="1:1" x14ac:dyDescent="0.3">
      <c r="A552208" s="39"/>
    </row>
    <row r="552209" spans="1:1" x14ac:dyDescent="0.3">
      <c r="A552209" s="39"/>
    </row>
    <row r="552210" spans="1:1" x14ac:dyDescent="0.3">
      <c r="A552210" s="39"/>
    </row>
    <row r="552211" spans="1:1" x14ac:dyDescent="0.3">
      <c r="A552211" s="39"/>
    </row>
    <row r="552212" spans="1:1" x14ac:dyDescent="0.3">
      <c r="A552212" s="39"/>
    </row>
    <row r="552213" spans="1:1" x14ac:dyDescent="0.3">
      <c r="A552213" s="39"/>
    </row>
    <row r="552214" spans="1:1" x14ac:dyDescent="0.3">
      <c r="A552214" s="39"/>
    </row>
    <row r="552215" spans="1:1" x14ac:dyDescent="0.3">
      <c r="A552215" s="39"/>
    </row>
    <row r="552216" spans="1:1" x14ac:dyDescent="0.3">
      <c r="A552216" s="39"/>
    </row>
    <row r="552217" spans="1:1" x14ac:dyDescent="0.3">
      <c r="A552217" s="39"/>
    </row>
    <row r="552218" spans="1:1" x14ac:dyDescent="0.3">
      <c r="A552218" s="39"/>
    </row>
    <row r="552219" spans="1:1" x14ac:dyDescent="0.3">
      <c r="A552219" s="39"/>
    </row>
    <row r="552220" spans="1:1" x14ac:dyDescent="0.3">
      <c r="A552220" s="39"/>
    </row>
    <row r="552221" spans="1:1" x14ac:dyDescent="0.3">
      <c r="A552221" s="39"/>
    </row>
    <row r="552222" spans="1:1" x14ac:dyDescent="0.3">
      <c r="A552222" s="39"/>
    </row>
    <row r="552223" spans="1:1" x14ac:dyDescent="0.3">
      <c r="A552223" s="39"/>
    </row>
    <row r="552224" spans="1:1" x14ac:dyDescent="0.3">
      <c r="A552224" s="39"/>
    </row>
    <row r="552225" spans="1:1" x14ac:dyDescent="0.3">
      <c r="A552225" s="39"/>
    </row>
    <row r="552226" spans="1:1" x14ac:dyDescent="0.3">
      <c r="A552226" s="39"/>
    </row>
    <row r="552227" spans="1:1" x14ac:dyDescent="0.3">
      <c r="A552227" s="39"/>
    </row>
    <row r="552228" spans="1:1" x14ac:dyDescent="0.3">
      <c r="A552228" s="39"/>
    </row>
    <row r="552229" spans="1:1" x14ac:dyDescent="0.3">
      <c r="A552229" s="39"/>
    </row>
    <row r="552230" spans="1:1" x14ac:dyDescent="0.3">
      <c r="A552230" s="39"/>
    </row>
    <row r="552231" spans="1:1" x14ac:dyDescent="0.3">
      <c r="A552231" s="39"/>
    </row>
    <row r="552232" spans="1:1" x14ac:dyDescent="0.3">
      <c r="A552232" s="39"/>
    </row>
    <row r="552233" spans="1:1" x14ac:dyDescent="0.3">
      <c r="A552233" s="39"/>
    </row>
    <row r="552234" spans="1:1" x14ac:dyDescent="0.3">
      <c r="A552234" s="39"/>
    </row>
    <row r="552235" spans="1:1" x14ac:dyDescent="0.3">
      <c r="A552235" s="39"/>
    </row>
    <row r="552236" spans="1:1" x14ac:dyDescent="0.3">
      <c r="A552236" s="39"/>
    </row>
    <row r="552237" spans="1:1" x14ac:dyDescent="0.3">
      <c r="A552237" s="39"/>
    </row>
    <row r="552238" spans="1:1" x14ac:dyDescent="0.3">
      <c r="A552238" s="39"/>
    </row>
    <row r="552239" spans="1:1" x14ac:dyDescent="0.3">
      <c r="A552239" s="39"/>
    </row>
    <row r="552240" spans="1:1" x14ac:dyDescent="0.3">
      <c r="A552240" s="39"/>
    </row>
    <row r="552241" spans="1:1" x14ac:dyDescent="0.3">
      <c r="A552241" s="39"/>
    </row>
    <row r="552242" spans="1:1" x14ac:dyDescent="0.3">
      <c r="A552242" s="39"/>
    </row>
    <row r="552243" spans="1:1" x14ac:dyDescent="0.3">
      <c r="A552243" s="39"/>
    </row>
    <row r="552244" spans="1:1" x14ac:dyDescent="0.3">
      <c r="A552244" s="39"/>
    </row>
    <row r="552245" spans="1:1" x14ac:dyDescent="0.3">
      <c r="A552245" s="39"/>
    </row>
    <row r="552246" spans="1:1" x14ac:dyDescent="0.3">
      <c r="A552246" s="39"/>
    </row>
    <row r="552247" spans="1:1" x14ac:dyDescent="0.3">
      <c r="A552247" s="39"/>
    </row>
    <row r="552248" spans="1:1" x14ac:dyDescent="0.3">
      <c r="A552248" s="39"/>
    </row>
    <row r="552249" spans="1:1" x14ac:dyDescent="0.3">
      <c r="A552249" s="39"/>
    </row>
    <row r="552250" spans="1:1" x14ac:dyDescent="0.3">
      <c r="A552250" s="39"/>
    </row>
    <row r="552251" spans="1:1" x14ac:dyDescent="0.3">
      <c r="A552251" s="39"/>
    </row>
    <row r="552252" spans="1:1" x14ac:dyDescent="0.3">
      <c r="A552252" s="39"/>
    </row>
    <row r="552253" spans="1:1" x14ac:dyDescent="0.3">
      <c r="A552253" s="39"/>
    </row>
    <row r="552254" spans="1:1" x14ac:dyDescent="0.3">
      <c r="A552254" s="39"/>
    </row>
    <row r="552255" spans="1:1" x14ac:dyDescent="0.3">
      <c r="A552255" s="39"/>
    </row>
    <row r="552256" spans="1:1" x14ac:dyDescent="0.3">
      <c r="A552256" s="39"/>
    </row>
    <row r="552257" spans="1:1" x14ac:dyDescent="0.3">
      <c r="A552257" s="39"/>
    </row>
    <row r="552258" spans="1:1" x14ac:dyDescent="0.3">
      <c r="A552258" s="39"/>
    </row>
    <row r="552259" spans="1:1" x14ac:dyDescent="0.3">
      <c r="A552259" s="39"/>
    </row>
    <row r="552260" spans="1:1" x14ac:dyDescent="0.3">
      <c r="A552260" s="39"/>
    </row>
    <row r="552261" spans="1:1" x14ac:dyDescent="0.3">
      <c r="A552261" s="39"/>
    </row>
    <row r="552262" spans="1:1" x14ac:dyDescent="0.3">
      <c r="A552262" s="39"/>
    </row>
    <row r="552263" spans="1:1" x14ac:dyDescent="0.3">
      <c r="A552263" s="39"/>
    </row>
    <row r="552264" spans="1:1" x14ac:dyDescent="0.3">
      <c r="A552264" s="39"/>
    </row>
    <row r="552265" spans="1:1" x14ac:dyDescent="0.3">
      <c r="A552265" s="39"/>
    </row>
    <row r="552266" spans="1:1" x14ac:dyDescent="0.3">
      <c r="A552266" s="39"/>
    </row>
    <row r="552267" spans="1:1" x14ac:dyDescent="0.3">
      <c r="A552267" s="39"/>
    </row>
    <row r="552268" spans="1:1" x14ac:dyDescent="0.3">
      <c r="A552268" s="39"/>
    </row>
    <row r="552269" spans="1:1" x14ac:dyDescent="0.3">
      <c r="A552269" s="39"/>
    </row>
    <row r="552270" spans="1:1" x14ac:dyDescent="0.3">
      <c r="A552270" s="39"/>
    </row>
    <row r="552271" spans="1:1" x14ac:dyDescent="0.3">
      <c r="A552271" s="39"/>
    </row>
    <row r="552272" spans="1:1" x14ac:dyDescent="0.3">
      <c r="A552272" s="39"/>
    </row>
    <row r="552273" spans="1:1" x14ac:dyDescent="0.3">
      <c r="A552273" s="39"/>
    </row>
    <row r="552274" spans="1:1" x14ac:dyDescent="0.3">
      <c r="A552274" s="39"/>
    </row>
    <row r="552275" spans="1:1" x14ac:dyDescent="0.3">
      <c r="A552275" s="39"/>
    </row>
    <row r="552276" spans="1:1" x14ac:dyDescent="0.3">
      <c r="A552276" s="39"/>
    </row>
    <row r="552277" spans="1:1" x14ac:dyDescent="0.3">
      <c r="A552277" s="39"/>
    </row>
    <row r="552278" spans="1:1" x14ac:dyDescent="0.3">
      <c r="A552278" s="39"/>
    </row>
    <row r="552279" spans="1:1" x14ac:dyDescent="0.3">
      <c r="A552279" s="39"/>
    </row>
    <row r="552280" spans="1:1" x14ac:dyDescent="0.3">
      <c r="A552280" s="39"/>
    </row>
    <row r="552281" spans="1:1" x14ac:dyDescent="0.3">
      <c r="A552281" s="39"/>
    </row>
    <row r="552282" spans="1:1" x14ac:dyDescent="0.3">
      <c r="A552282" s="39"/>
    </row>
    <row r="552283" spans="1:1" x14ac:dyDescent="0.3">
      <c r="A552283" s="39"/>
    </row>
    <row r="552284" spans="1:1" x14ac:dyDescent="0.3">
      <c r="A552284" s="39"/>
    </row>
    <row r="552285" spans="1:1" x14ac:dyDescent="0.3">
      <c r="A552285" s="39"/>
    </row>
    <row r="552286" spans="1:1" x14ac:dyDescent="0.3">
      <c r="A552286" s="39"/>
    </row>
    <row r="552287" spans="1:1" x14ac:dyDescent="0.3">
      <c r="A552287" s="39"/>
    </row>
    <row r="552288" spans="1:1" x14ac:dyDescent="0.3">
      <c r="A552288" s="39"/>
    </row>
    <row r="552289" spans="1:1" x14ac:dyDescent="0.3">
      <c r="A552289" s="39"/>
    </row>
    <row r="552290" spans="1:1" x14ac:dyDescent="0.3">
      <c r="A552290" s="39"/>
    </row>
    <row r="552291" spans="1:1" x14ac:dyDescent="0.3">
      <c r="A552291" s="39"/>
    </row>
    <row r="552292" spans="1:1" x14ac:dyDescent="0.3">
      <c r="A552292" s="39"/>
    </row>
    <row r="552293" spans="1:1" x14ac:dyDescent="0.3">
      <c r="A552293" s="39"/>
    </row>
    <row r="552294" spans="1:1" x14ac:dyDescent="0.3">
      <c r="A552294" s="39"/>
    </row>
    <row r="552295" spans="1:1" x14ac:dyDescent="0.3">
      <c r="A552295" s="39"/>
    </row>
    <row r="552296" spans="1:1" x14ac:dyDescent="0.3">
      <c r="A552296" s="39"/>
    </row>
    <row r="552297" spans="1:1" x14ac:dyDescent="0.3">
      <c r="A552297" s="39"/>
    </row>
    <row r="552298" spans="1:1" x14ac:dyDescent="0.3">
      <c r="A552298" s="39"/>
    </row>
    <row r="552299" spans="1:1" x14ac:dyDescent="0.3">
      <c r="A552299" s="39"/>
    </row>
    <row r="552300" spans="1:1" x14ac:dyDescent="0.3">
      <c r="A552300" s="39"/>
    </row>
    <row r="552301" spans="1:1" x14ac:dyDescent="0.3">
      <c r="A552301" s="39"/>
    </row>
    <row r="552302" spans="1:1" x14ac:dyDescent="0.3">
      <c r="A552302" s="39"/>
    </row>
    <row r="552303" spans="1:1" x14ac:dyDescent="0.3">
      <c r="A552303" s="39"/>
    </row>
    <row r="552304" spans="1:1" x14ac:dyDescent="0.3">
      <c r="A552304" s="39"/>
    </row>
    <row r="552305" spans="1:1" x14ac:dyDescent="0.3">
      <c r="A552305" s="39"/>
    </row>
    <row r="552306" spans="1:1" x14ac:dyDescent="0.3">
      <c r="A552306" s="39"/>
    </row>
    <row r="552307" spans="1:1" x14ac:dyDescent="0.3">
      <c r="A552307" s="39"/>
    </row>
    <row r="552308" spans="1:1" x14ac:dyDescent="0.3">
      <c r="A552308" s="39"/>
    </row>
    <row r="552309" spans="1:1" x14ac:dyDescent="0.3">
      <c r="A552309" s="39"/>
    </row>
    <row r="552310" spans="1:1" x14ac:dyDescent="0.3">
      <c r="A552310" s="39"/>
    </row>
    <row r="552311" spans="1:1" x14ac:dyDescent="0.3">
      <c r="A552311" s="39"/>
    </row>
    <row r="552312" spans="1:1" x14ac:dyDescent="0.3">
      <c r="A552312" s="39"/>
    </row>
    <row r="552313" spans="1:1" x14ac:dyDescent="0.3">
      <c r="A552313" s="39"/>
    </row>
    <row r="552314" spans="1:1" x14ac:dyDescent="0.3">
      <c r="A552314" s="39"/>
    </row>
    <row r="552315" spans="1:1" x14ac:dyDescent="0.3">
      <c r="A552315" s="39"/>
    </row>
    <row r="552316" spans="1:1" x14ac:dyDescent="0.3">
      <c r="A552316" s="39"/>
    </row>
    <row r="552317" spans="1:1" x14ac:dyDescent="0.3">
      <c r="A552317" s="39"/>
    </row>
    <row r="552318" spans="1:1" x14ac:dyDescent="0.3">
      <c r="A552318" s="39"/>
    </row>
    <row r="552319" spans="1:1" x14ac:dyDescent="0.3">
      <c r="A552319" s="39"/>
    </row>
    <row r="552320" spans="1:1" x14ac:dyDescent="0.3">
      <c r="A552320" s="39"/>
    </row>
    <row r="552321" spans="1:1" x14ac:dyDescent="0.3">
      <c r="A552321" s="39"/>
    </row>
    <row r="552322" spans="1:1" x14ac:dyDescent="0.3">
      <c r="A552322" s="39"/>
    </row>
    <row r="552323" spans="1:1" x14ac:dyDescent="0.3">
      <c r="A552323" s="39"/>
    </row>
    <row r="552324" spans="1:1" x14ac:dyDescent="0.3">
      <c r="A552324" s="39"/>
    </row>
    <row r="552325" spans="1:1" x14ac:dyDescent="0.3">
      <c r="A552325" s="39"/>
    </row>
    <row r="552326" spans="1:1" x14ac:dyDescent="0.3">
      <c r="A552326" s="39"/>
    </row>
    <row r="552327" spans="1:1" x14ac:dyDescent="0.3">
      <c r="A552327" s="39"/>
    </row>
    <row r="552328" spans="1:1" x14ac:dyDescent="0.3">
      <c r="A552328" s="39"/>
    </row>
    <row r="552329" spans="1:1" x14ac:dyDescent="0.3">
      <c r="A552329" s="39"/>
    </row>
    <row r="552330" spans="1:1" x14ac:dyDescent="0.3">
      <c r="A552330" s="39"/>
    </row>
    <row r="552331" spans="1:1" x14ac:dyDescent="0.3">
      <c r="A552331" s="39"/>
    </row>
    <row r="552332" spans="1:1" x14ac:dyDescent="0.3">
      <c r="A552332" s="39"/>
    </row>
    <row r="552333" spans="1:1" x14ac:dyDescent="0.3">
      <c r="A552333" s="39"/>
    </row>
    <row r="552334" spans="1:1" x14ac:dyDescent="0.3">
      <c r="A552334" s="39"/>
    </row>
    <row r="552335" spans="1:1" x14ac:dyDescent="0.3">
      <c r="A552335" s="39"/>
    </row>
    <row r="552336" spans="1:1" x14ac:dyDescent="0.3">
      <c r="A552336" s="39"/>
    </row>
    <row r="552337" spans="1:1" x14ac:dyDescent="0.3">
      <c r="A552337" s="39"/>
    </row>
    <row r="552338" spans="1:1" x14ac:dyDescent="0.3">
      <c r="A552338" s="39"/>
    </row>
    <row r="552339" spans="1:1" x14ac:dyDescent="0.3">
      <c r="A552339" s="39"/>
    </row>
    <row r="552340" spans="1:1" x14ac:dyDescent="0.3">
      <c r="A552340" s="39"/>
    </row>
    <row r="552341" spans="1:1" x14ac:dyDescent="0.3">
      <c r="A552341" s="39"/>
    </row>
    <row r="552342" spans="1:1" x14ac:dyDescent="0.3">
      <c r="A552342" s="39"/>
    </row>
    <row r="552343" spans="1:1" x14ac:dyDescent="0.3">
      <c r="A552343" s="39"/>
    </row>
    <row r="552344" spans="1:1" x14ac:dyDescent="0.3">
      <c r="A552344" s="39"/>
    </row>
    <row r="552345" spans="1:1" x14ac:dyDescent="0.3">
      <c r="A552345" s="39"/>
    </row>
    <row r="552346" spans="1:1" x14ac:dyDescent="0.3">
      <c r="A552346" s="39"/>
    </row>
    <row r="552347" spans="1:1" x14ac:dyDescent="0.3">
      <c r="A552347" s="39"/>
    </row>
    <row r="552348" spans="1:1" x14ac:dyDescent="0.3">
      <c r="A552348" s="39"/>
    </row>
    <row r="552349" spans="1:1" x14ac:dyDescent="0.3">
      <c r="A552349" s="39"/>
    </row>
    <row r="552350" spans="1:1" x14ac:dyDescent="0.3">
      <c r="A552350" s="39"/>
    </row>
    <row r="552351" spans="1:1" x14ac:dyDescent="0.3">
      <c r="A552351" s="39"/>
    </row>
    <row r="552352" spans="1:1" x14ac:dyDescent="0.3">
      <c r="A552352" s="39"/>
    </row>
    <row r="552353" spans="1:1" x14ac:dyDescent="0.3">
      <c r="A552353" s="39"/>
    </row>
    <row r="552354" spans="1:1" x14ac:dyDescent="0.3">
      <c r="A552354" s="39"/>
    </row>
    <row r="552355" spans="1:1" x14ac:dyDescent="0.3">
      <c r="A552355" s="39"/>
    </row>
    <row r="552356" spans="1:1" x14ac:dyDescent="0.3">
      <c r="A552356" s="39"/>
    </row>
    <row r="552357" spans="1:1" x14ac:dyDescent="0.3">
      <c r="A552357" s="39"/>
    </row>
    <row r="552358" spans="1:1" x14ac:dyDescent="0.3">
      <c r="A552358" s="39"/>
    </row>
    <row r="552359" spans="1:1" x14ac:dyDescent="0.3">
      <c r="A552359" s="39"/>
    </row>
    <row r="552360" spans="1:1" x14ac:dyDescent="0.3">
      <c r="A552360" s="39"/>
    </row>
    <row r="552361" spans="1:1" x14ac:dyDescent="0.3">
      <c r="A552361" s="39"/>
    </row>
    <row r="552362" spans="1:1" x14ac:dyDescent="0.3">
      <c r="A552362" s="39"/>
    </row>
    <row r="552363" spans="1:1" x14ac:dyDescent="0.3">
      <c r="A552363" s="39"/>
    </row>
    <row r="552364" spans="1:1" x14ac:dyDescent="0.3">
      <c r="A552364" s="39"/>
    </row>
    <row r="552365" spans="1:1" x14ac:dyDescent="0.3">
      <c r="A552365" s="39"/>
    </row>
    <row r="552366" spans="1:1" x14ac:dyDescent="0.3">
      <c r="A552366" s="39"/>
    </row>
    <row r="552367" spans="1:1" x14ac:dyDescent="0.3">
      <c r="A552367" s="39"/>
    </row>
    <row r="552368" spans="1:1" x14ac:dyDescent="0.3">
      <c r="A552368" s="39"/>
    </row>
    <row r="552369" spans="1:1" x14ac:dyDescent="0.3">
      <c r="A552369" s="39"/>
    </row>
    <row r="552370" spans="1:1" x14ac:dyDescent="0.3">
      <c r="A552370" s="39"/>
    </row>
    <row r="552371" spans="1:1" x14ac:dyDescent="0.3">
      <c r="A552371" s="39"/>
    </row>
    <row r="552372" spans="1:1" x14ac:dyDescent="0.3">
      <c r="A552372" s="39"/>
    </row>
    <row r="552373" spans="1:1" x14ac:dyDescent="0.3">
      <c r="A552373" s="39"/>
    </row>
    <row r="552374" spans="1:1" x14ac:dyDescent="0.3">
      <c r="A552374" s="39"/>
    </row>
    <row r="552375" spans="1:1" x14ac:dyDescent="0.3">
      <c r="A552375" s="39"/>
    </row>
    <row r="552376" spans="1:1" x14ac:dyDescent="0.3">
      <c r="A552376" s="39"/>
    </row>
    <row r="552377" spans="1:1" x14ac:dyDescent="0.3">
      <c r="A552377" s="39"/>
    </row>
    <row r="552378" spans="1:1" x14ac:dyDescent="0.3">
      <c r="A552378" s="39"/>
    </row>
    <row r="552379" spans="1:1" x14ac:dyDescent="0.3">
      <c r="A552379" s="39"/>
    </row>
    <row r="552380" spans="1:1" x14ac:dyDescent="0.3">
      <c r="A552380" s="39"/>
    </row>
    <row r="552381" spans="1:1" x14ac:dyDescent="0.3">
      <c r="A552381" s="39"/>
    </row>
    <row r="552382" spans="1:1" x14ac:dyDescent="0.3">
      <c r="A552382" s="39"/>
    </row>
    <row r="552383" spans="1:1" x14ac:dyDescent="0.3">
      <c r="A552383" s="39"/>
    </row>
    <row r="552384" spans="1:1" x14ac:dyDescent="0.3">
      <c r="A552384" s="39"/>
    </row>
    <row r="552385" spans="1:1" x14ac:dyDescent="0.3">
      <c r="A552385" s="39"/>
    </row>
    <row r="552386" spans="1:1" x14ac:dyDescent="0.3">
      <c r="A552386" s="39"/>
    </row>
    <row r="552387" spans="1:1" x14ac:dyDescent="0.3">
      <c r="A552387" s="39"/>
    </row>
    <row r="552388" spans="1:1" x14ac:dyDescent="0.3">
      <c r="A552388" s="39"/>
    </row>
    <row r="552389" spans="1:1" x14ac:dyDescent="0.3">
      <c r="A552389" s="39"/>
    </row>
    <row r="552390" spans="1:1" x14ac:dyDescent="0.3">
      <c r="A552390" s="39"/>
    </row>
    <row r="552391" spans="1:1" x14ac:dyDescent="0.3">
      <c r="A552391" s="39"/>
    </row>
    <row r="552392" spans="1:1" x14ac:dyDescent="0.3">
      <c r="A552392" s="39"/>
    </row>
    <row r="552393" spans="1:1" x14ac:dyDescent="0.3">
      <c r="A552393" s="39"/>
    </row>
    <row r="552394" spans="1:1" x14ac:dyDescent="0.3">
      <c r="A552394" s="39"/>
    </row>
    <row r="552395" spans="1:1" x14ac:dyDescent="0.3">
      <c r="A552395" s="39"/>
    </row>
    <row r="552396" spans="1:1" x14ac:dyDescent="0.3">
      <c r="A552396" s="39"/>
    </row>
    <row r="552397" spans="1:1" x14ac:dyDescent="0.3">
      <c r="A552397" s="39"/>
    </row>
    <row r="552398" spans="1:1" x14ac:dyDescent="0.3">
      <c r="A552398" s="39"/>
    </row>
    <row r="552399" spans="1:1" x14ac:dyDescent="0.3">
      <c r="A552399" s="39"/>
    </row>
    <row r="552400" spans="1:1" x14ac:dyDescent="0.3">
      <c r="A552400" s="39"/>
    </row>
    <row r="552401" spans="1:1" x14ac:dyDescent="0.3">
      <c r="A552401" s="39"/>
    </row>
    <row r="552402" spans="1:1" x14ac:dyDescent="0.3">
      <c r="A552402" s="39"/>
    </row>
    <row r="552403" spans="1:1" x14ac:dyDescent="0.3">
      <c r="A552403" s="39"/>
    </row>
    <row r="552404" spans="1:1" x14ac:dyDescent="0.3">
      <c r="A552404" s="39"/>
    </row>
    <row r="552405" spans="1:1" x14ac:dyDescent="0.3">
      <c r="A552405" s="39"/>
    </row>
    <row r="552406" spans="1:1" x14ac:dyDescent="0.3">
      <c r="A552406" s="39"/>
    </row>
    <row r="552407" spans="1:1" x14ac:dyDescent="0.3">
      <c r="A552407" s="39"/>
    </row>
    <row r="552408" spans="1:1" x14ac:dyDescent="0.3">
      <c r="A552408" s="39"/>
    </row>
    <row r="552409" spans="1:1" x14ac:dyDescent="0.3">
      <c r="A552409" s="39"/>
    </row>
    <row r="552410" spans="1:1" x14ac:dyDescent="0.3">
      <c r="A552410" s="39"/>
    </row>
    <row r="552411" spans="1:1" x14ac:dyDescent="0.3">
      <c r="A552411" s="39"/>
    </row>
    <row r="552412" spans="1:1" x14ac:dyDescent="0.3">
      <c r="A552412" s="39"/>
    </row>
    <row r="552413" spans="1:1" x14ac:dyDescent="0.3">
      <c r="A552413" s="39"/>
    </row>
    <row r="552414" spans="1:1" x14ac:dyDescent="0.3">
      <c r="A552414" s="39"/>
    </row>
    <row r="552415" spans="1:1" x14ac:dyDescent="0.3">
      <c r="A552415" s="39"/>
    </row>
    <row r="552416" spans="1:1" x14ac:dyDescent="0.3">
      <c r="A552416" s="39"/>
    </row>
    <row r="552417" spans="1:1" x14ac:dyDescent="0.3">
      <c r="A552417" s="39"/>
    </row>
    <row r="552418" spans="1:1" x14ac:dyDescent="0.3">
      <c r="A552418" s="39"/>
    </row>
    <row r="552419" spans="1:1" x14ac:dyDescent="0.3">
      <c r="A552419" s="39"/>
    </row>
    <row r="552420" spans="1:1" x14ac:dyDescent="0.3">
      <c r="A552420" s="39"/>
    </row>
    <row r="552421" spans="1:1" x14ac:dyDescent="0.3">
      <c r="A552421" s="39"/>
    </row>
    <row r="552422" spans="1:1" x14ac:dyDescent="0.3">
      <c r="A552422" s="39"/>
    </row>
    <row r="552423" spans="1:1" x14ac:dyDescent="0.3">
      <c r="A552423" s="39"/>
    </row>
    <row r="552424" spans="1:1" x14ac:dyDescent="0.3">
      <c r="A552424" s="39"/>
    </row>
    <row r="552425" spans="1:1" x14ac:dyDescent="0.3">
      <c r="A552425" s="39"/>
    </row>
    <row r="552426" spans="1:1" x14ac:dyDescent="0.3">
      <c r="A552426" s="39"/>
    </row>
    <row r="552427" spans="1:1" x14ac:dyDescent="0.3">
      <c r="A552427" s="39"/>
    </row>
    <row r="552428" spans="1:1" x14ac:dyDescent="0.3">
      <c r="A552428" s="39"/>
    </row>
    <row r="552429" spans="1:1" x14ac:dyDescent="0.3">
      <c r="A552429" s="39"/>
    </row>
    <row r="552430" spans="1:1" x14ac:dyDescent="0.3">
      <c r="A552430" s="39"/>
    </row>
    <row r="552431" spans="1:1" x14ac:dyDescent="0.3">
      <c r="A552431" s="39"/>
    </row>
    <row r="552432" spans="1:1" x14ac:dyDescent="0.3">
      <c r="A552432" s="39"/>
    </row>
    <row r="552433" spans="1:1" x14ac:dyDescent="0.3">
      <c r="A552433" s="39"/>
    </row>
    <row r="552434" spans="1:1" x14ac:dyDescent="0.3">
      <c r="A552434" s="39"/>
    </row>
    <row r="552435" spans="1:1" x14ac:dyDescent="0.3">
      <c r="A552435" s="39"/>
    </row>
    <row r="552436" spans="1:1" x14ac:dyDescent="0.3">
      <c r="A552436" s="39"/>
    </row>
    <row r="552437" spans="1:1" x14ac:dyDescent="0.3">
      <c r="A552437" s="39"/>
    </row>
    <row r="552438" spans="1:1" x14ac:dyDescent="0.3">
      <c r="A552438" s="39"/>
    </row>
    <row r="552439" spans="1:1" x14ac:dyDescent="0.3">
      <c r="A552439" s="39"/>
    </row>
    <row r="552440" spans="1:1" x14ac:dyDescent="0.3">
      <c r="A552440" s="39"/>
    </row>
    <row r="552441" spans="1:1" x14ac:dyDescent="0.3">
      <c r="A552441" s="39"/>
    </row>
    <row r="552442" spans="1:1" x14ac:dyDescent="0.3">
      <c r="A552442" s="39"/>
    </row>
    <row r="552443" spans="1:1" x14ac:dyDescent="0.3">
      <c r="A552443" s="39"/>
    </row>
    <row r="552444" spans="1:1" x14ac:dyDescent="0.3">
      <c r="A552444" s="39"/>
    </row>
    <row r="552445" spans="1:1" x14ac:dyDescent="0.3">
      <c r="A552445" s="39"/>
    </row>
    <row r="552446" spans="1:1" x14ac:dyDescent="0.3">
      <c r="A552446" s="39"/>
    </row>
    <row r="552447" spans="1:1" x14ac:dyDescent="0.3">
      <c r="A552447" s="39"/>
    </row>
    <row r="552448" spans="1:1" x14ac:dyDescent="0.3">
      <c r="A552448" s="39"/>
    </row>
    <row r="552449" spans="1:1" x14ac:dyDescent="0.3">
      <c r="A552449" s="39"/>
    </row>
    <row r="552450" spans="1:1" x14ac:dyDescent="0.3">
      <c r="A552450" s="39"/>
    </row>
    <row r="552451" spans="1:1" x14ac:dyDescent="0.3">
      <c r="A552451" s="39"/>
    </row>
    <row r="552452" spans="1:1" x14ac:dyDescent="0.3">
      <c r="A552452" s="39"/>
    </row>
    <row r="552453" spans="1:1" x14ac:dyDescent="0.3">
      <c r="A552453" s="39"/>
    </row>
    <row r="552454" spans="1:1" x14ac:dyDescent="0.3">
      <c r="A552454" s="39"/>
    </row>
    <row r="552455" spans="1:1" x14ac:dyDescent="0.3">
      <c r="A552455" s="39"/>
    </row>
    <row r="552456" spans="1:1" x14ac:dyDescent="0.3">
      <c r="A552456" s="39"/>
    </row>
    <row r="552457" spans="1:1" x14ac:dyDescent="0.3">
      <c r="A552457" s="39"/>
    </row>
    <row r="552458" spans="1:1" x14ac:dyDescent="0.3">
      <c r="A552458" s="39"/>
    </row>
    <row r="552459" spans="1:1" x14ac:dyDescent="0.3">
      <c r="A552459" s="39"/>
    </row>
    <row r="552460" spans="1:1" x14ac:dyDescent="0.3">
      <c r="A552460" s="39"/>
    </row>
    <row r="552461" spans="1:1" x14ac:dyDescent="0.3">
      <c r="A552461" s="39"/>
    </row>
    <row r="552462" spans="1:1" x14ac:dyDescent="0.3">
      <c r="A552462" s="39"/>
    </row>
    <row r="552463" spans="1:1" x14ac:dyDescent="0.3">
      <c r="A552463" s="39"/>
    </row>
    <row r="552464" spans="1:1" x14ac:dyDescent="0.3">
      <c r="A552464" s="39"/>
    </row>
    <row r="552465" spans="1:1" x14ac:dyDescent="0.3">
      <c r="A552465" s="39"/>
    </row>
    <row r="552466" spans="1:1" x14ac:dyDescent="0.3">
      <c r="A552466" s="39"/>
    </row>
    <row r="552467" spans="1:1" x14ac:dyDescent="0.3">
      <c r="A552467" s="39"/>
    </row>
    <row r="552468" spans="1:1" x14ac:dyDescent="0.3">
      <c r="A552468" s="39"/>
    </row>
    <row r="552469" spans="1:1" x14ac:dyDescent="0.3">
      <c r="A552469" s="39"/>
    </row>
    <row r="552470" spans="1:1" x14ac:dyDescent="0.3">
      <c r="A552470" s="39"/>
    </row>
    <row r="552471" spans="1:1" x14ac:dyDescent="0.3">
      <c r="A552471" s="39"/>
    </row>
    <row r="552472" spans="1:1" x14ac:dyDescent="0.3">
      <c r="A552472" s="39"/>
    </row>
    <row r="552473" spans="1:1" x14ac:dyDescent="0.3">
      <c r="A552473" s="39"/>
    </row>
    <row r="552474" spans="1:1" x14ac:dyDescent="0.3">
      <c r="A552474" s="39"/>
    </row>
    <row r="552475" spans="1:1" x14ac:dyDescent="0.3">
      <c r="A552475" s="39"/>
    </row>
    <row r="552476" spans="1:1" x14ac:dyDescent="0.3">
      <c r="A552476" s="39"/>
    </row>
    <row r="552477" spans="1:1" x14ac:dyDescent="0.3">
      <c r="A552477" s="39"/>
    </row>
    <row r="552478" spans="1:1" x14ac:dyDescent="0.3">
      <c r="A552478" s="39"/>
    </row>
    <row r="552479" spans="1:1" x14ac:dyDescent="0.3">
      <c r="A552479" s="39"/>
    </row>
    <row r="552480" spans="1:1" x14ac:dyDescent="0.3">
      <c r="A552480" s="39"/>
    </row>
    <row r="552481" spans="1:1" x14ac:dyDescent="0.3">
      <c r="A552481" s="39"/>
    </row>
    <row r="552482" spans="1:1" x14ac:dyDescent="0.3">
      <c r="A552482" s="39"/>
    </row>
    <row r="552483" spans="1:1" x14ac:dyDescent="0.3">
      <c r="A552483" s="39"/>
    </row>
    <row r="552484" spans="1:1" x14ac:dyDescent="0.3">
      <c r="A552484" s="39"/>
    </row>
    <row r="552485" spans="1:1" x14ac:dyDescent="0.3">
      <c r="A552485" s="39"/>
    </row>
    <row r="552486" spans="1:1" x14ac:dyDescent="0.3">
      <c r="A552486" s="39"/>
    </row>
    <row r="552487" spans="1:1" x14ac:dyDescent="0.3">
      <c r="A552487" s="39"/>
    </row>
    <row r="552488" spans="1:1" x14ac:dyDescent="0.3">
      <c r="A552488" s="39"/>
    </row>
    <row r="552489" spans="1:1" x14ac:dyDescent="0.3">
      <c r="A552489" s="39"/>
    </row>
    <row r="552490" spans="1:1" x14ac:dyDescent="0.3">
      <c r="A552490" s="39"/>
    </row>
    <row r="552491" spans="1:1" x14ac:dyDescent="0.3">
      <c r="A552491" s="39"/>
    </row>
    <row r="552492" spans="1:1" x14ac:dyDescent="0.3">
      <c r="A552492" s="39"/>
    </row>
    <row r="552493" spans="1:1" x14ac:dyDescent="0.3">
      <c r="A552493" s="39"/>
    </row>
    <row r="552494" spans="1:1" x14ac:dyDescent="0.3">
      <c r="A552494" s="39"/>
    </row>
    <row r="552495" spans="1:1" x14ac:dyDescent="0.3">
      <c r="A552495" s="39"/>
    </row>
    <row r="552496" spans="1:1" x14ac:dyDescent="0.3">
      <c r="A552496" s="39"/>
    </row>
    <row r="552497" spans="1:1" x14ac:dyDescent="0.3">
      <c r="A552497" s="39"/>
    </row>
    <row r="552498" spans="1:1" x14ac:dyDescent="0.3">
      <c r="A552498" s="39"/>
    </row>
    <row r="552499" spans="1:1" x14ac:dyDescent="0.3">
      <c r="A552499" s="39"/>
    </row>
    <row r="552500" spans="1:1" x14ac:dyDescent="0.3">
      <c r="A552500" s="39"/>
    </row>
    <row r="552501" spans="1:1" x14ac:dyDescent="0.3">
      <c r="A552501" s="39"/>
    </row>
    <row r="552502" spans="1:1" x14ac:dyDescent="0.3">
      <c r="A552502" s="39"/>
    </row>
    <row r="552503" spans="1:1" x14ac:dyDescent="0.3">
      <c r="A552503" s="39"/>
    </row>
    <row r="552504" spans="1:1" x14ac:dyDescent="0.3">
      <c r="A552504" s="39"/>
    </row>
    <row r="552505" spans="1:1" x14ac:dyDescent="0.3">
      <c r="A552505" s="39"/>
    </row>
    <row r="552506" spans="1:1" x14ac:dyDescent="0.3">
      <c r="A552506" s="39"/>
    </row>
    <row r="552507" spans="1:1" x14ac:dyDescent="0.3">
      <c r="A552507" s="39"/>
    </row>
    <row r="552508" spans="1:1" x14ac:dyDescent="0.3">
      <c r="A552508" s="39"/>
    </row>
    <row r="552509" spans="1:1" x14ac:dyDescent="0.3">
      <c r="A552509" s="39"/>
    </row>
    <row r="552510" spans="1:1" x14ac:dyDescent="0.3">
      <c r="A552510" s="39"/>
    </row>
    <row r="552511" spans="1:1" x14ac:dyDescent="0.3">
      <c r="A552511" s="39"/>
    </row>
    <row r="552512" spans="1:1" x14ac:dyDescent="0.3">
      <c r="A552512" s="39"/>
    </row>
    <row r="552513" spans="1:1" x14ac:dyDescent="0.3">
      <c r="A552513" s="39"/>
    </row>
    <row r="552514" spans="1:1" x14ac:dyDescent="0.3">
      <c r="A552514" s="39"/>
    </row>
    <row r="552515" spans="1:1" x14ac:dyDescent="0.3">
      <c r="A552515" s="39"/>
    </row>
    <row r="552516" spans="1:1" x14ac:dyDescent="0.3">
      <c r="A552516" s="39"/>
    </row>
    <row r="552517" spans="1:1" x14ac:dyDescent="0.3">
      <c r="A552517" s="39"/>
    </row>
    <row r="552518" spans="1:1" x14ac:dyDescent="0.3">
      <c r="A552518" s="39"/>
    </row>
    <row r="552519" spans="1:1" x14ac:dyDescent="0.3">
      <c r="A552519" s="39"/>
    </row>
    <row r="552520" spans="1:1" x14ac:dyDescent="0.3">
      <c r="A552520" s="39"/>
    </row>
    <row r="552521" spans="1:1" x14ac:dyDescent="0.3">
      <c r="A552521" s="39"/>
    </row>
    <row r="552522" spans="1:1" x14ac:dyDescent="0.3">
      <c r="A552522" s="39"/>
    </row>
    <row r="552523" spans="1:1" x14ac:dyDescent="0.3">
      <c r="A552523" s="39"/>
    </row>
    <row r="552524" spans="1:1" x14ac:dyDescent="0.3">
      <c r="A552524" s="39"/>
    </row>
    <row r="552525" spans="1:1" x14ac:dyDescent="0.3">
      <c r="A552525" s="39"/>
    </row>
    <row r="552526" spans="1:1" x14ac:dyDescent="0.3">
      <c r="A552526" s="39"/>
    </row>
    <row r="552527" spans="1:1" x14ac:dyDescent="0.3">
      <c r="A552527" s="39"/>
    </row>
    <row r="552528" spans="1:1" x14ac:dyDescent="0.3">
      <c r="A552528" s="39"/>
    </row>
    <row r="552529" spans="1:1" x14ac:dyDescent="0.3">
      <c r="A552529" s="39"/>
    </row>
    <row r="552530" spans="1:1" x14ac:dyDescent="0.3">
      <c r="A552530" s="39"/>
    </row>
    <row r="552531" spans="1:1" x14ac:dyDescent="0.3">
      <c r="A552531" s="39"/>
    </row>
    <row r="552532" spans="1:1" x14ac:dyDescent="0.3">
      <c r="A552532" s="39"/>
    </row>
    <row r="552533" spans="1:1" x14ac:dyDescent="0.3">
      <c r="A552533" s="39"/>
    </row>
    <row r="552534" spans="1:1" x14ac:dyDescent="0.3">
      <c r="A552534" s="39"/>
    </row>
    <row r="552535" spans="1:1" x14ac:dyDescent="0.3">
      <c r="A552535" s="39"/>
    </row>
    <row r="552536" spans="1:1" x14ac:dyDescent="0.3">
      <c r="A552536" s="39"/>
    </row>
    <row r="552537" spans="1:1" x14ac:dyDescent="0.3">
      <c r="A552537" s="39"/>
    </row>
    <row r="552538" spans="1:1" x14ac:dyDescent="0.3">
      <c r="A552538" s="39"/>
    </row>
    <row r="552539" spans="1:1" x14ac:dyDescent="0.3">
      <c r="A552539" s="39"/>
    </row>
    <row r="552540" spans="1:1" x14ac:dyDescent="0.3">
      <c r="A552540" s="39"/>
    </row>
    <row r="552541" spans="1:1" x14ac:dyDescent="0.3">
      <c r="A552541" s="39"/>
    </row>
    <row r="552542" spans="1:1" x14ac:dyDescent="0.3">
      <c r="A552542" s="39"/>
    </row>
    <row r="552543" spans="1:1" x14ac:dyDescent="0.3">
      <c r="A552543" s="39"/>
    </row>
    <row r="552544" spans="1:1" x14ac:dyDescent="0.3">
      <c r="A552544" s="39"/>
    </row>
    <row r="552545" spans="1:1" x14ac:dyDescent="0.3">
      <c r="A552545" s="39"/>
    </row>
    <row r="552546" spans="1:1" x14ac:dyDescent="0.3">
      <c r="A552546" s="39"/>
    </row>
    <row r="552547" spans="1:1" x14ac:dyDescent="0.3">
      <c r="A552547" s="39"/>
    </row>
    <row r="552548" spans="1:1" x14ac:dyDescent="0.3">
      <c r="A552548" s="39"/>
    </row>
    <row r="552549" spans="1:1" x14ac:dyDescent="0.3">
      <c r="A552549" s="39"/>
    </row>
    <row r="552550" spans="1:1" x14ac:dyDescent="0.3">
      <c r="A552550" s="39"/>
    </row>
    <row r="552551" spans="1:1" x14ac:dyDescent="0.3">
      <c r="A552551" s="39"/>
    </row>
    <row r="552552" spans="1:1" x14ac:dyDescent="0.3">
      <c r="A552552" s="39"/>
    </row>
    <row r="552553" spans="1:1" x14ac:dyDescent="0.3">
      <c r="A552553" s="39"/>
    </row>
    <row r="552554" spans="1:1" x14ac:dyDescent="0.3">
      <c r="A552554" s="39"/>
    </row>
    <row r="552555" spans="1:1" x14ac:dyDescent="0.3">
      <c r="A552555" s="39"/>
    </row>
    <row r="552556" spans="1:1" x14ac:dyDescent="0.3">
      <c r="A552556" s="39"/>
    </row>
    <row r="552557" spans="1:1" x14ac:dyDescent="0.3">
      <c r="A552557" s="39"/>
    </row>
    <row r="552558" spans="1:1" x14ac:dyDescent="0.3">
      <c r="A552558" s="39"/>
    </row>
    <row r="552559" spans="1:1" x14ac:dyDescent="0.3">
      <c r="A552559" s="39"/>
    </row>
    <row r="552560" spans="1:1" x14ac:dyDescent="0.3">
      <c r="A552560" s="39"/>
    </row>
    <row r="552561" spans="1:1" x14ac:dyDescent="0.3">
      <c r="A552561" s="39"/>
    </row>
    <row r="552562" spans="1:1" x14ac:dyDescent="0.3">
      <c r="A552562" s="39"/>
    </row>
    <row r="552563" spans="1:1" x14ac:dyDescent="0.3">
      <c r="A552563" s="39"/>
    </row>
    <row r="552564" spans="1:1" x14ac:dyDescent="0.3">
      <c r="A552564" s="39"/>
    </row>
    <row r="552565" spans="1:1" x14ac:dyDescent="0.3">
      <c r="A552565" s="39"/>
    </row>
    <row r="552566" spans="1:1" x14ac:dyDescent="0.3">
      <c r="A552566" s="39"/>
    </row>
    <row r="552567" spans="1:1" x14ac:dyDescent="0.3">
      <c r="A552567" s="39"/>
    </row>
    <row r="552568" spans="1:1" x14ac:dyDescent="0.3">
      <c r="A552568" s="39"/>
    </row>
    <row r="552569" spans="1:1" x14ac:dyDescent="0.3">
      <c r="A552569" s="39"/>
    </row>
    <row r="552570" spans="1:1" x14ac:dyDescent="0.3">
      <c r="A552570" s="39"/>
    </row>
    <row r="552571" spans="1:1" x14ac:dyDescent="0.3">
      <c r="A552571" s="39"/>
    </row>
    <row r="552572" spans="1:1" x14ac:dyDescent="0.3">
      <c r="A552572" s="39"/>
    </row>
    <row r="552573" spans="1:1" x14ac:dyDescent="0.3">
      <c r="A552573" s="39"/>
    </row>
    <row r="552574" spans="1:1" x14ac:dyDescent="0.3">
      <c r="A552574" s="39"/>
    </row>
    <row r="552575" spans="1:1" x14ac:dyDescent="0.3">
      <c r="A552575" s="39"/>
    </row>
    <row r="552576" spans="1:1" x14ac:dyDescent="0.3">
      <c r="A552576" s="39"/>
    </row>
    <row r="552577" spans="1:1" x14ac:dyDescent="0.3">
      <c r="A552577" s="39"/>
    </row>
    <row r="552578" spans="1:1" x14ac:dyDescent="0.3">
      <c r="A552578" s="39"/>
    </row>
    <row r="552579" spans="1:1" x14ac:dyDescent="0.3">
      <c r="A552579" s="39"/>
    </row>
    <row r="552580" spans="1:1" x14ac:dyDescent="0.3">
      <c r="A552580" s="39"/>
    </row>
    <row r="552581" spans="1:1" x14ac:dyDescent="0.3">
      <c r="A552581" s="39"/>
    </row>
    <row r="552582" spans="1:1" x14ac:dyDescent="0.3">
      <c r="A552582" s="39"/>
    </row>
    <row r="552583" spans="1:1" x14ac:dyDescent="0.3">
      <c r="A552583" s="39"/>
    </row>
    <row r="552584" spans="1:1" x14ac:dyDescent="0.3">
      <c r="A552584" s="39"/>
    </row>
    <row r="552585" spans="1:1" x14ac:dyDescent="0.3">
      <c r="A552585" s="39"/>
    </row>
    <row r="552586" spans="1:1" x14ac:dyDescent="0.3">
      <c r="A552586" s="39"/>
    </row>
    <row r="552587" spans="1:1" x14ac:dyDescent="0.3">
      <c r="A552587" s="39"/>
    </row>
    <row r="552588" spans="1:1" x14ac:dyDescent="0.3">
      <c r="A552588" s="39"/>
    </row>
    <row r="552589" spans="1:1" x14ac:dyDescent="0.3">
      <c r="A552589" s="39"/>
    </row>
    <row r="552590" spans="1:1" x14ac:dyDescent="0.3">
      <c r="A552590" s="39"/>
    </row>
    <row r="552591" spans="1:1" x14ac:dyDescent="0.3">
      <c r="A552591" s="39"/>
    </row>
    <row r="552592" spans="1:1" x14ac:dyDescent="0.3">
      <c r="A552592" s="39"/>
    </row>
    <row r="552593" spans="1:1" x14ac:dyDescent="0.3">
      <c r="A552593" s="39"/>
    </row>
    <row r="552594" spans="1:1" x14ac:dyDescent="0.3">
      <c r="A552594" s="39"/>
    </row>
    <row r="552595" spans="1:1" x14ac:dyDescent="0.3">
      <c r="A552595" s="39"/>
    </row>
    <row r="552596" spans="1:1" x14ac:dyDescent="0.3">
      <c r="A552596" s="39"/>
    </row>
    <row r="552597" spans="1:1" x14ac:dyDescent="0.3">
      <c r="A552597" s="39"/>
    </row>
    <row r="552598" spans="1:1" x14ac:dyDescent="0.3">
      <c r="A552598" s="39"/>
    </row>
    <row r="552599" spans="1:1" x14ac:dyDescent="0.3">
      <c r="A552599" s="39"/>
    </row>
    <row r="552600" spans="1:1" x14ac:dyDescent="0.3">
      <c r="A552600" s="39"/>
    </row>
    <row r="552601" spans="1:1" x14ac:dyDescent="0.3">
      <c r="A552601" s="39"/>
    </row>
    <row r="552602" spans="1:1" x14ac:dyDescent="0.3">
      <c r="A552602" s="39"/>
    </row>
    <row r="552603" spans="1:1" x14ac:dyDescent="0.3">
      <c r="A552603" s="39"/>
    </row>
    <row r="552604" spans="1:1" x14ac:dyDescent="0.3">
      <c r="A552604" s="39"/>
    </row>
    <row r="552605" spans="1:1" x14ac:dyDescent="0.3">
      <c r="A552605" s="39"/>
    </row>
    <row r="552606" spans="1:1" x14ac:dyDescent="0.3">
      <c r="A552606" s="39"/>
    </row>
    <row r="552607" spans="1:1" x14ac:dyDescent="0.3">
      <c r="A552607" s="39"/>
    </row>
    <row r="552608" spans="1:1" x14ac:dyDescent="0.3">
      <c r="A552608" s="39"/>
    </row>
    <row r="552609" spans="1:1" x14ac:dyDescent="0.3">
      <c r="A552609" s="39"/>
    </row>
    <row r="552610" spans="1:1" x14ac:dyDescent="0.3">
      <c r="A552610" s="39"/>
    </row>
    <row r="552611" spans="1:1" x14ac:dyDescent="0.3">
      <c r="A552611" s="39"/>
    </row>
    <row r="552612" spans="1:1" x14ac:dyDescent="0.3">
      <c r="A552612" s="39"/>
    </row>
    <row r="552613" spans="1:1" x14ac:dyDescent="0.3">
      <c r="A552613" s="39"/>
    </row>
    <row r="552614" spans="1:1" x14ac:dyDescent="0.3">
      <c r="A552614" s="39"/>
    </row>
    <row r="552615" spans="1:1" x14ac:dyDescent="0.3">
      <c r="A552615" s="39"/>
    </row>
    <row r="552616" spans="1:1" x14ac:dyDescent="0.3">
      <c r="A552616" s="39"/>
    </row>
    <row r="552617" spans="1:1" x14ac:dyDescent="0.3">
      <c r="A552617" s="39"/>
    </row>
    <row r="552618" spans="1:1" x14ac:dyDescent="0.3">
      <c r="A552618" s="39"/>
    </row>
    <row r="552619" spans="1:1" x14ac:dyDescent="0.3">
      <c r="A552619" s="39"/>
    </row>
    <row r="552620" spans="1:1" x14ac:dyDescent="0.3">
      <c r="A552620" s="39"/>
    </row>
    <row r="552621" spans="1:1" x14ac:dyDescent="0.3">
      <c r="A552621" s="39"/>
    </row>
    <row r="552622" spans="1:1" x14ac:dyDescent="0.3">
      <c r="A552622" s="39"/>
    </row>
    <row r="552623" spans="1:1" x14ac:dyDescent="0.3">
      <c r="A552623" s="39"/>
    </row>
    <row r="552624" spans="1:1" x14ac:dyDescent="0.3">
      <c r="A552624" s="39"/>
    </row>
    <row r="552625" spans="1:1" x14ac:dyDescent="0.3">
      <c r="A552625" s="39"/>
    </row>
    <row r="552626" spans="1:1" x14ac:dyDescent="0.3">
      <c r="A552626" s="39"/>
    </row>
    <row r="552627" spans="1:1" x14ac:dyDescent="0.3">
      <c r="A552627" s="39"/>
    </row>
    <row r="552628" spans="1:1" x14ac:dyDescent="0.3">
      <c r="A552628" s="39"/>
    </row>
    <row r="552629" spans="1:1" x14ac:dyDescent="0.3">
      <c r="A552629" s="39"/>
    </row>
    <row r="552630" spans="1:1" x14ac:dyDescent="0.3">
      <c r="A552630" s="39"/>
    </row>
    <row r="552631" spans="1:1" x14ac:dyDescent="0.3">
      <c r="A552631" s="39"/>
    </row>
    <row r="552632" spans="1:1" x14ac:dyDescent="0.3">
      <c r="A552632" s="39"/>
    </row>
    <row r="552633" spans="1:1" x14ac:dyDescent="0.3">
      <c r="A552633" s="39"/>
    </row>
    <row r="552634" spans="1:1" x14ac:dyDescent="0.3">
      <c r="A552634" s="39"/>
    </row>
    <row r="552635" spans="1:1" x14ac:dyDescent="0.3">
      <c r="A552635" s="39"/>
    </row>
    <row r="552636" spans="1:1" x14ac:dyDescent="0.3">
      <c r="A552636" s="39"/>
    </row>
    <row r="552637" spans="1:1" x14ac:dyDescent="0.3">
      <c r="A552637" s="39"/>
    </row>
    <row r="552638" spans="1:1" x14ac:dyDescent="0.3">
      <c r="A552638" s="39"/>
    </row>
    <row r="552639" spans="1:1" x14ac:dyDescent="0.3">
      <c r="A552639" s="39"/>
    </row>
    <row r="552640" spans="1:1" x14ac:dyDescent="0.3">
      <c r="A552640" s="39"/>
    </row>
    <row r="552641" spans="1:1" x14ac:dyDescent="0.3">
      <c r="A552641" s="39"/>
    </row>
    <row r="552642" spans="1:1" x14ac:dyDescent="0.3">
      <c r="A552642" s="39"/>
    </row>
    <row r="552643" spans="1:1" x14ac:dyDescent="0.3">
      <c r="A552643" s="39"/>
    </row>
    <row r="552644" spans="1:1" x14ac:dyDescent="0.3">
      <c r="A552644" s="39"/>
    </row>
    <row r="552645" spans="1:1" x14ac:dyDescent="0.3">
      <c r="A552645" s="39"/>
    </row>
    <row r="552646" spans="1:1" x14ac:dyDescent="0.3">
      <c r="A552646" s="39"/>
    </row>
    <row r="552647" spans="1:1" x14ac:dyDescent="0.3">
      <c r="A552647" s="39"/>
    </row>
    <row r="552648" spans="1:1" x14ac:dyDescent="0.3">
      <c r="A552648" s="39"/>
    </row>
    <row r="552649" spans="1:1" x14ac:dyDescent="0.3">
      <c r="A552649" s="39"/>
    </row>
    <row r="552650" spans="1:1" x14ac:dyDescent="0.3">
      <c r="A552650" s="39"/>
    </row>
    <row r="552651" spans="1:1" x14ac:dyDescent="0.3">
      <c r="A552651" s="39"/>
    </row>
    <row r="552652" spans="1:1" x14ac:dyDescent="0.3">
      <c r="A552652" s="39"/>
    </row>
    <row r="552653" spans="1:1" x14ac:dyDescent="0.3">
      <c r="A552653" s="39"/>
    </row>
    <row r="552654" spans="1:1" x14ac:dyDescent="0.3">
      <c r="A552654" s="39"/>
    </row>
    <row r="552655" spans="1:1" x14ac:dyDescent="0.3">
      <c r="A552655" s="39"/>
    </row>
    <row r="552656" spans="1:1" x14ac:dyDescent="0.3">
      <c r="A552656" s="39"/>
    </row>
    <row r="552657" spans="1:1" x14ac:dyDescent="0.3">
      <c r="A552657" s="39"/>
    </row>
    <row r="552658" spans="1:1" x14ac:dyDescent="0.3">
      <c r="A552658" s="39"/>
    </row>
    <row r="552659" spans="1:1" x14ac:dyDescent="0.3">
      <c r="A552659" s="39"/>
    </row>
    <row r="552660" spans="1:1" x14ac:dyDescent="0.3">
      <c r="A552660" s="39"/>
    </row>
    <row r="552661" spans="1:1" x14ac:dyDescent="0.3">
      <c r="A552661" s="39"/>
    </row>
    <row r="552662" spans="1:1" x14ac:dyDescent="0.3">
      <c r="A552662" s="39"/>
    </row>
    <row r="552663" spans="1:1" x14ac:dyDescent="0.3">
      <c r="A552663" s="39"/>
    </row>
    <row r="552664" spans="1:1" x14ac:dyDescent="0.3">
      <c r="A552664" s="39"/>
    </row>
    <row r="552665" spans="1:1" x14ac:dyDescent="0.3">
      <c r="A552665" s="39"/>
    </row>
    <row r="552666" spans="1:1" x14ac:dyDescent="0.3">
      <c r="A552666" s="39"/>
    </row>
    <row r="552667" spans="1:1" x14ac:dyDescent="0.3">
      <c r="A552667" s="39"/>
    </row>
    <row r="552668" spans="1:1" x14ac:dyDescent="0.3">
      <c r="A552668" s="39"/>
    </row>
    <row r="552669" spans="1:1" x14ac:dyDescent="0.3">
      <c r="A552669" s="39"/>
    </row>
    <row r="552670" spans="1:1" x14ac:dyDescent="0.3">
      <c r="A552670" s="39"/>
    </row>
    <row r="552671" spans="1:1" x14ac:dyDescent="0.3">
      <c r="A552671" s="39"/>
    </row>
    <row r="552672" spans="1:1" x14ac:dyDescent="0.3">
      <c r="A552672" s="39"/>
    </row>
    <row r="552673" spans="1:1" x14ac:dyDescent="0.3">
      <c r="A552673" s="39"/>
    </row>
    <row r="552674" spans="1:1" x14ac:dyDescent="0.3">
      <c r="A552674" s="39"/>
    </row>
    <row r="552675" spans="1:1" x14ac:dyDescent="0.3">
      <c r="A552675" s="39"/>
    </row>
    <row r="552676" spans="1:1" x14ac:dyDescent="0.3">
      <c r="A552676" s="39"/>
    </row>
    <row r="552677" spans="1:1" x14ac:dyDescent="0.3">
      <c r="A552677" s="39"/>
    </row>
    <row r="552678" spans="1:1" x14ac:dyDescent="0.3">
      <c r="A552678" s="39"/>
    </row>
    <row r="552679" spans="1:1" x14ac:dyDescent="0.3">
      <c r="A552679" s="39"/>
    </row>
    <row r="552680" spans="1:1" x14ac:dyDescent="0.3">
      <c r="A552680" s="39"/>
    </row>
    <row r="552681" spans="1:1" x14ac:dyDescent="0.3">
      <c r="A552681" s="39"/>
    </row>
    <row r="552682" spans="1:1" x14ac:dyDescent="0.3">
      <c r="A552682" s="39"/>
    </row>
    <row r="552683" spans="1:1" x14ac:dyDescent="0.3">
      <c r="A552683" s="39"/>
    </row>
    <row r="552684" spans="1:1" x14ac:dyDescent="0.3">
      <c r="A552684" s="39"/>
    </row>
    <row r="552685" spans="1:1" x14ac:dyDescent="0.3">
      <c r="A552685" s="39"/>
    </row>
    <row r="552686" spans="1:1" x14ac:dyDescent="0.3">
      <c r="A552686" s="39"/>
    </row>
    <row r="552687" spans="1:1" x14ac:dyDescent="0.3">
      <c r="A552687" s="39"/>
    </row>
    <row r="552688" spans="1:1" x14ac:dyDescent="0.3">
      <c r="A552688" s="39"/>
    </row>
    <row r="552689" spans="1:1" x14ac:dyDescent="0.3">
      <c r="A552689" s="39"/>
    </row>
    <row r="552690" spans="1:1" x14ac:dyDescent="0.3">
      <c r="A552690" s="39"/>
    </row>
    <row r="552691" spans="1:1" x14ac:dyDescent="0.3">
      <c r="A552691" s="39"/>
    </row>
    <row r="552692" spans="1:1" x14ac:dyDescent="0.3">
      <c r="A552692" s="39"/>
    </row>
    <row r="552693" spans="1:1" x14ac:dyDescent="0.3">
      <c r="A552693" s="39"/>
    </row>
    <row r="552694" spans="1:1" x14ac:dyDescent="0.3">
      <c r="A552694" s="39"/>
    </row>
    <row r="552695" spans="1:1" x14ac:dyDescent="0.3">
      <c r="A552695" s="39"/>
    </row>
    <row r="552696" spans="1:1" x14ac:dyDescent="0.3">
      <c r="A552696" s="39"/>
    </row>
    <row r="552697" spans="1:1" x14ac:dyDescent="0.3">
      <c r="A552697" s="39"/>
    </row>
    <row r="552698" spans="1:1" x14ac:dyDescent="0.3">
      <c r="A552698" s="39"/>
    </row>
    <row r="552699" spans="1:1" x14ac:dyDescent="0.3">
      <c r="A552699" s="39"/>
    </row>
    <row r="552700" spans="1:1" x14ac:dyDescent="0.3">
      <c r="A552700" s="39"/>
    </row>
    <row r="552701" spans="1:1" x14ac:dyDescent="0.3">
      <c r="A552701" s="39"/>
    </row>
    <row r="552702" spans="1:1" x14ac:dyDescent="0.3">
      <c r="A552702" s="39"/>
    </row>
    <row r="552703" spans="1:1" x14ac:dyDescent="0.3">
      <c r="A552703" s="39"/>
    </row>
    <row r="552704" spans="1:1" x14ac:dyDescent="0.3">
      <c r="A552704" s="39"/>
    </row>
    <row r="552705" spans="1:1" x14ac:dyDescent="0.3">
      <c r="A552705" s="39"/>
    </row>
    <row r="552706" spans="1:1" x14ac:dyDescent="0.3">
      <c r="A552706" s="39"/>
    </row>
    <row r="552707" spans="1:1" x14ac:dyDescent="0.3">
      <c r="A552707" s="39"/>
    </row>
    <row r="552708" spans="1:1" x14ac:dyDescent="0.3">
      <c r="A552708" s="39"/>
    </row>
    <row r="552709" spans="1:1" x14ac:dyDescent="0.3">
      <c r="A552709" s="39"/>
    </row>
    <row r="552710" spans="1:1" x14ac:dyDescent="0.3">
      <c r="A552710" s="39"/>
    </row>
    <row r="552711" spans="1:1" x14ac:dyDescent="0.3">
      <c r="A552711" s="39"/>
    </row>
    <row r="552712" spans="1:1" x14ac:dyDescent="0.3">
      <c r="A552712" s="39"/>
    </row>
    <row r="552713" spans="1:1" x14ac:dyDescent="0.3">
      <c r="A552713" s="39"/>
    </row>
    <row r="552714" spans="1:1" x14ac:dyDescent="0.3">
      <c r="A552714" s="39"/>
    </row>
    <row r="552715" spans="1:1" x14ac:dyDescent="0.3">
      <c r="A552715" s="39"/>
    </row>
    <row r="552716" spans="1:1" x14ac:dyDescent="0.3">
      <c r="A552716" s="39"/>
    </row>
    <row r="552717" spans="1:1" x14ac:dyDescent="0.3">
      <c r="A552717" s="39"/>
    </row>
    <row r="552718" spans="1:1" x14ac:dyDescent="0.3">
      <c r="A552718" s="39"/>
    </row>
    <row r="552719" spans="1:1" x14ac:dyDescent="0.3">
      <c r="A552719" s="39"/>
    </row>
    <row r="552720" spans="1:1" x14ac:dyDescent="0.3">
      <c r="A552720" s="39"/>
    </row>
    <row r="552721" spans="1:1" x14ac:dyDescent="0.3">
      <c r="A552721" s="39"/>
    </row>
    <row r="552722" spans="1:1" x14ac:dyDescent="0.3">
      <c r="A552722" s="39"/>
    </row>
    <row r="552723" spans="1:1" x14ac:dyDescent="0.3">
      <c r="A552723" s="39"/>
    </row>
    <row r="552724" spans="1:1" x14ac:dyDescent="0.3">
      <c r="A552724" s="39"/>
    </row>
    <row r="552725" spans="1:1" x14ac:dyDescent="0.3">
      <c r="A552725" s="39"/>
    </row>
    <row r="552726" spans="1:1" x14ac:dyDescent="0.3">
      <c r="A552726" s="39"/>
    </row>
    <row r="552727" spans="1:1" x14ac:dyDescent="0.3">
      <c r="A552727" s="39"/>
    </row>
    <row r="552728" spans="1:1" x14ac:dyDescent="0.3">
      <c r="A552728" s="39"/>
    </row>
    <row r="552729" spans="1:1" x14ac:dyDescent="0.3">
      <c r="A552729" s="39"/>
    </row>
    <row r="552730" spans="1:1" x14ac:dyDescent="0.3">
      <c r="A552730" s="39"/>
    </row>
    <row r="552731" spans="1:1" x14ac:dyDescent="0.3">
      <c r="A552731" s="39"/>
    </row>
    <row r="552732" spans="1:1" x14ac:dyDescent="0.3">
      <c r="A552732" s="39"/>
    </row>
    <row r="552733" spans="1:1" x14ac:dyDescent="0.3">
      <c r="A552733" s="39"/>
    </row>
    <row r="552734" spans="1:1" x14ac:dyDescent="0.3">
      <c r="A552734" s="39"/>
    </row>
    <row r="552735" spans="1:1" x14ac:dyDescent="0.3">
      <c r="A552735" s="39"/>
    </row>
    <row r="552736" spans="1:1" x14ac:dyDescent="0.3">
      <c r="A552736" s="39"/>
    </row>
    <row r="552737" spans="1:1" x14ac:dyDescent="0.3">
      <c r="A552737" s="39"/>
    </row>
    <row r="552738" spans="1:1" x14ac:dyDescent="0.3">
      <c r="A552738" s="39"/>
    </row>
    <row r="552739" spans="1:1" x14ac:dyDescent="0.3">
      <c r="A552739" s="39"/>
    </row>
    <row r="552740" spans="1:1" x14ac:dyDescent="0.3">
      <c r="A552740" s="39"/>
    </row>
    <row r="552741" spans="1:1" x14ac:dyDescent="0.3">
      <c r="A552741" s="39"/>
    </row>
    <row r="552742" spans="1:1" x14ac:dyDescent="0.3">
      <c r="A552742" s="39"/>
    </row>
    <row r="552743" spans="1:1" x14ac:dyDescent="0.3">
      <c r="A552743" s="39"/>
    </row>
    <row r="552744" spans="1:1" x14ac:dyDescent="0.3">
      <c r="A552744" s="39"/>
    </row>
    <row r="552745" spans="1:1" x14ac:dyDescent="0.3">
      <c r="A552745" s="39"/>
    </row>
    <row r="552746" spans="1:1" x14ac:dyDescent="0.3">
      <c r="A552746" s="39"/>
    </row>
    <row r="552747" spans="1:1" x14ac:dyDescent="0.3">
      <c r="A552747" s="39"/>
    </row>
    <row r="552748" spans="1:1" x14ac:dyDescent="0.3">
      <c r="A552748" s="39"/>
    </row>
    <row r="552749" spans="1:1" x14ac:dyDescent="0.3">
      <c r="A552749" s="39"/>
    </row>
    <row r="552750" spans="1:1" x14ac:dyDescent="0.3">
      <c r="A552750" s="39"/>
    </row>
    <row r="552751" spans="1:1" x14ac:dyDescent="0.3">
      <c r="A552751" s="39"/>
    </row>
    <row r="552752" spans="1:1" x14ac:dyDescent="0.3">
      <c r="A552752" s="39"/>
    </row>
    <row r="552753" spans="1:1" x14ac:dyDescent="0.3">
      <c r="A552753" s="39"/>
    </row>
    <row r="552754" spans="1:1" x14ac:dyDescent="0.3">
      <c r="A552754" s="39"/>
    </row>
    <row r="552755" spans="1:1" x14ac:dyDescent="0.3">
      <c r="A552755" s="39"/>
    </row>
    <row r="552756" spans="1:1" x14ac:dyDescent="0.3">
      <c r="A552756" s="39"/>
    </row>
    <row r="552757" spans="1:1" x14ac:dyDescent="0.3">
      <c r="A552757" s="39"/>
    </row>
    <row r="552758" spans="1:1" x14ac:dyDescent="0.3">
      <c r="A552758" s="39"/>
    </row>
    <row r="552759" spans="1:1" x14ac:dyDescent="0.3">
      <c r="A552759" s="39"/>
    </row>
    <row r="552760" spans="1:1" x14ac:dyDescent="0.3">
      <c r="A552760" s="39"/>
    </row>
    <row r="552761" spans="1:1" x14ac:dyDescent="0.3">
      <c r="A552761" s="39"/>
    </row>
    <row r="552762" spans="1:1" x14ac:dyDescent="0.3">
      <c r="A552762" s="39"/>
    </row>
    <row r="552763" spans="1:1" x14ac:dyDescent="0.3">
      <c r="A552763" s="39"/>
    </row>
    <row r="552764" spans="1:1" x14ac:dyDescent="0.3">
      <c r="A552764" s="39"/>
    </row>
    <row r="552765" spans="1:1" x14ac:dyDescent="0.3">
      <c r="A552765" s="39"/>
    </row>
    <row r="552766" spans="1:1" x14ac:dyDescent="0.3">
      <c r="A552766" s="39"/>
    </row>
    <row r="552767" spans="1:1" x14ac:dyDescent="0.3">
      <c r="A552767" s="39"/>
    </row>
    <row r="552768" spans="1:1" x14ac:dyDescent="0.3">
      <c r="A552768" s="39"/>
    </row>
    <row r="552769" spans="1:1" x14ac:dyDescent="0.3">
      <c r="A552769" s="39"/>
    </row>
    <row r="552770" spans="1:1" x14ac:dyDescent="0.3">
      <c r="A552770" s="39"/>
    </row>
    <row r="552771" spans="1:1" x14ac:dyDescent="0.3">
      <c r="A552771" s="39"/>
    </row>
    <row r="552772" spans="1:1" x14ac:dyDescent="0.3">
      <c r="A552772" s="39"/>
    </row>
    <row r="552773" spans="1:1" x14ac:dyDescent="0.3">
      <c r="A552773" s="39"/>
    </row>
    <row r="552774" spans="1:1" x14ac:dyDescent="0.3">
      <c r="A552774" s="39"/>
    </row>
    <row r="552775" spans="1:1" x14ac:dyDescent="0.3">
      <c r="A552775" s="39"/>
    </row>
    <row r="552776" spans="1:1" x14ac:dyDescent="0.3">
      <c r="A552776" s="39"/>
    </row>
    <row r="552777" spans="1:1" x14ac:dyDescent="0.3">
      <c r="A552777" s="39"/>
    </row>
    <row r="552778" spans="1:1" x14ac:dyDescent="0.3">
      <c r="A552778" s="39"/>
    </row>
    <row r="552779" spans="1:1" x14ac:dyDescent="0.3">
      <c r="A552779" s="39"/>
    </row>
    <row r="552780" spans="1:1" x14ac:dyDescent="0.3">
      <c r="A552780" s="39"/>
    </row>
    <row r="552781" spans="1:1" x14ac:dyDescent="0.3">
      <c r="A552781" s="39"/>
    </row>
    <row r="552782" spans="1:1" x14ac:dyDescent="0.3">
      <c r="A552782" s="39"/>
    </row>
    <row r="552783" spans="1:1" x14ac:dyDescent="0.3">
      <c r="A552783" s="39"/>
    </row>
    <row r="552784" spans="1:1" x14ac:dyDescent="0.3">
      <c r="A552784" s="39"/>
    </row>
    <row r="552785" spans="1:1" x14ac:dyDescent="0.3">
      <c r="A552785" s="39"/>
    </row>
    <row r="552786" spans="1:1" x14ac:dyDescent="0.3">
      <c r="A552786" s="39"/>
    </row>
    <row r="552787" spans="1:1" x14ac:dyDescent="0.3">
      <c r="A552787" s="39"/>
    </row>
    <row r="552788" spans="1:1" x14ac:dyDescent="0.3">
      <c r="A552788" s="39"/>
    </row>
    <row r="552789" spans="1:1" x14ac:dyDescent="0.3">
      <c r="A552789" s="39"/>
    </row>
    <row r="552790" spans="1:1" x14ac:dyDescent="0.3">
      <c r="A552790" s="39"/>
    </row>
    <row r="552791" spans="1:1" x14ac:dyDescent="0.3">
      <c r="A552791" s="39"/>
    </row>
    <row r="552792" spans="1:1" x14ac:dyDescent="0.3">
      <c r="A552792" s="39"/>
    </row>
    <row r="552793" spans="1:1" x14ac:dyDescent="0.3">
      <c r="A552793" s="39"/>
    </row>
    <row r="552794" spans="1:1" x14ac:dyDescent="0.3">
      <c r="A552794" s="39"/>
    </row>
    <row r="552795" spans="1:1" x14ac:dyDescent="0.3">
      <c r="A552795" s="39"/>
    </row>
    <row r="552796" spans="1:1" x14ac:dyDescent="0.3">
      <c r="A552796" s="39"/>
    </row>
    <row r="552797" spans="1:1" x14ac:dyDescent="0.3">
      <c r="A552797" s="39"/>
    </row>
    <row r="552798" spans="1:1" x14ac:dyDescent="0.3">
      <c r="A552798" s="39"/>
    </row>
    <row r="552799" spans="1:1" x14ac:dyDescent="0.3">
      <c r="A552799" s="39"/>
    </row>
    <row r="552800" spans="1:1" x14ac:dyDescent="0.3">
      <c r="A552800" s="39"/>
    </row>
    <row r="552801" spans="1:1" x14ac:dyDescent="0.3">
      <c r="A552801" s="39"/>
    </row>
    <row r="552802" spans="1:1" x14ac:dyDescent="0.3">
      <c r="A552802" s="39"/>
    </row>
    <row r="552803" spans="1:1" x14ac:dyDescent="0.3">
      <c r="A552803" s="39"/>
    </row>
    <row r="552804" spans="1:1" x14ac:dyDescent="0.3">
      <c r="A552804" s="39"/>
    </row>
    <row r="552805" spans="1:1" x14ac:dyDescent="0.3">
      <c r="A552805" s="39"/>
    </row>
    <row r="552806" spans="1:1" x14ac:dyDescent="0.3">
      <c r="A552806" s="39"/>
    </row>
    <row r="552807" spans="1:1" x14ac:dyDescent="0.3">
      <c r="A552807" s="39"/>
    </row>
    <row r="552808" spans="1:1" x14ac:dyDescent="0.3">
      <c r="A552808" s="39"/>
    </row>
    <row r="552809" spans="1:1" x14ac:dyDescent="0.3">
      <c r="A552809" s="39"/>
    </row>
    <row r="552810" spans="1:1" x14ac:dyDescent="0.3">
      <c r="A552810" s="39"/>
    </row>
    <row r="552811" spans="1:1" x14ac:dyDescent="0.3">
      <c r="A552811" s="39"/>
    </row>
    <row r="552812" spans="1:1" x14ac:dyDescent="0.3">
      <c r="A552812" s="39"/>
    </row>
    <row r="552813" spans="1:1" x14ac:dyDescent="0.3">
      <c r="A552813" s="39"/>
    </row>
    <row r="552814" spans="1:1" x14ac:dyDescent="0.3">
      <c r="A552814" s="39"/>
    </row>
    <row r="552815" spans="1:1" x14ac:dyDescent="0.3">
      <c r="A552815" s="39"/>
    </row>
    <row r="552816" spans="1:1" x14ac:dyDescent="0.3">
      <c r="A552816" s="39"/>
    </row>
    <row r="552817" spans="1:1" x14ac:dyDescent="0.3">
      <c r="A552817" s="39"/>
    </row>
    <row r="552818" spans="1:1" x14ac:dyDescent="0.3">
      <c r="A552818" s="39"/>
    </row>
    <row r="552819" spans="1:1" x14ac:dyDescent="0.3">
      <c r="A552819" s="39"/>
    </row>
    <row r="552820" spans="1:1" x14ac:dyDescent="0.3">
      <c r="A552820" s="39"/>
    </row>
    <row r="552821" spans="1:1" x14ac:dyDescent="0.3">
      <c r="A552821" s="39"/>
    </row>
    <row r="552822" spans="1:1" x14ac:dyDescent="0.3">
      <c r="A552822" s="39"/>
    </row>
    <row r="552823" spans="1:1" x14ac:dyDescent="0.3">
      <c r="A552823" s="39"/>
    </row>
    <row r="552824" spans="1:1" x14ac:dyDescent="0.3">
      <c r="A552824" s="39"/>
    </row>
    <row r="552825" spans="1:1" x14ac:dyDescent="0.3">
      <c r="A552825" s="39"/>
    </row>
    <row r="552826" spans="1:1" x14ac:dyDescent="0.3">
      <c r="A552826" s="39"/>
    </row>
    <row r="552827" spans="1:1" x14ac:dyDescent="0.3">
      <c r="A552827" s="39"/>
    </row>
    <row r="552828" spans="1:1" x14ac:dyDescent="0.3">
      <c r="A552828" s="39"/>
    </row>
    <row r="552829" spans="1:1" x14ac:dyDescent="0.3">
      <c r="A552829" s="39"/>
    </row>
    <row r="552830" spans="1:1" x14ac:dyDescent="0.3">
      <c r="A552830" s="39"/>
    </row>
    <row r="552831" spans="1:1" x14ac:dyDescent="0.3">
      <c r="A552831" s="39"/>
    </row>
    <row r="552832" spans="1:1" x14ac:dyDescent="0.3">
      <c r="A552832" s="39"/>
    </row>
    <row r="552833" spans="1:1" x14ac:dyDescent="0.3">
      <c r="A552833" s="39"/>
    </row>
    <row r="552834" spans="1:1" x14ac:dyDescent="0.3">
      <c r="A552834" s="39"/>
    </row>
    <row r="552835" spans="1:1" x14ac:dyDescent="0.3">
      <c r="A552835" s="39"/>
    </row>
    <row r="552836" spans="1:1" x14ac:dyDescent="0.3">
      <c r="A552836" s="39"/>
    </row>
    <row r="552837" spans="1:1" x14ac:dyDescent="0.3">
      <c r="A552837" s="39"/>
    </row>
    <row r="552838" spans="1:1" x14ac:dyDescent="0.3">
      <c r="A552838" s="39"/>
    </row>
    <row r="552839" spans="1:1" x14ac:dyDescent="0.3">
      <c r="A552839" s="39"/>
    </row>
    <row r="552840" spans="1:1" x14ac:dyDescent="0.3">
      <c r="A552840" s="39"/>
    </row>
    <row r="552841" spans="1:1" x14ac:dyDescent="0.3">
      <c r="A552841" s="39"/>
    </row>
    <row r="552842" spans="1:1" x14ac:dyDescent="0.3">
      <c r="A552842" s="39"/>
    </row>
    <row r="552843" spans="1:1" x14ac:dyDescent="0.3">
      <c r="A552843" s="39"/>
    </row>
    <row r="552844" spans="1:1" x14ac:dyDescent="0.3">
      <c r="A552844" s="39"/>
    </row>
    <row r="552845" spans="1:1" x14ac:dyDescent="0.3">
      <c r="A552845" s="39"/>
    </row>
    <row r="552846" spans="1:1" x14ac:dyDescent="0.3">
      <c r="A552846" s="39"/>
    </row>
    <row r="552847" spans="1:1" x14ac:dyDescent="0.3">
      <c r="A552847" s="39"/>
    </row>
    <row r="552848" spans="1:1" x14ac:dyDescent="0.3">
      <c r="A552848" s="39"/>
    </row>
    <row r="552849" spans="1:1" x14ac:dyDescent="0.3">
      <c r="A552849" s="39"/>
    </row>
    <row r="552850" spans="1:1" x14ac:dyDescent="0.3">
      <c r="A552850" s="39"/>
    </row>
    <row r="552851" spans="1:1" x14ac:dyDescent="0.3">
      <c r="A552851" s="39"/>
    </row>
    <row r="552852" spans="1:1" x14ac:dyDescent="0.3">
      <c r="A552852" s="39"/>
    </row>
    <row r="552853" spans="1:1" x14ac:dyDescent="0.3">
      <c r="A552853" s="39"/>
    </row>
    <row r="552854" spans="1:1" x14ac:dyDescent="0.3">
      <c r="A552854" s="39"/>
    </row>
    <row r="552855" spans="1:1" x14ac:dyDescent="0.3">
      <c r="A552855" s="39"/>
    </row>
    <row r="552856" spans="1:1" x14ac:dyDescent="0.3">
      <c r="A552856" s="39"/>
    </row>
    <row r="552857" spans="1:1" x14ac:dyDescent="0.3">
      <c r="A552857" s="39"/>
    </row>
    <row r="552858" spans="1:1" x14ac:dyDescent="0.3">
      <c r="A552858" s="39"/>
    </row>
    <row r="552859" spans="1:1" x14ac:dyDescent="0.3">
      <c r="A552859" s="39"/>
    </row>
    <row r="552860" spans="1:1" x14ac:dyDescent="0.3">
      <c r="A552860" s="39"/>
    </row>
    <row r="552861" spans="1:1" x14ac:dyDescent="0.3">
      <c r="A552861" s="39"/>
    </row>
    <row r="552862" spans="1:1" x14ac:dyDescent="0.3">
      <c r="A552862" s="39"/>
    </row>
    <row r="552863" spans="1:1" x14ac:dyDescent="0.3">
      <c r="A552863" s="39"/>
    </row>
    <row r="552864" spans="1:1" x14ac:dyDescent="0.3">
      <c r="A552864" s="39"/>
    </row>
    <row r="552865" spans="1:1" x14ac:dyDescent="0.3">
      <c r="A552865" s="39"/>
    </row>
    <row r="552866" spans="1:1" x14ac:dyDescent="0.3">
      <c r="A552866" s="39"/>
    </row>
    <row r="552867" spans="1:1" x14ac:dyDescent="0.3">
      <c r="A552867" s="39"/>
    </row>
    <row r="552868" spans="1:1" x14ac:dyDescent="0.3">
      <c r="A552868" s="39"/>
    </row>
    <row r="552869" spans="1:1" x14ac:dyDescent="0.3">
      <c r="A552869" s="39"/>
    </row>
    <row r="552870" spans="1:1" x14ac:dyDescent="0.3">
      <c r="A552870" s="39"/>
    </row>
    <row r="552871" spans="1:1" x14ac:dyDescent="0.3">
      <c r="A552871" s="39"/>
    </row>
    <row r="552872" spans="1:1" x14ac:dyDescent="0.3">
      <c r="A552872" s="39"/>
    </row>
    <row r="552873" spans="1:1" x14ac:dyDescent="0.3">
      <c r="A552873" s="39"/>
    </row>
    <row r="552874" spans="1:1" x14ac:dyDescent="0.3">
      <c r="A552874" s="39"/>
    </row>
    <row r="552875" spans="1:1" x14ac:dyDescent="0.3">
      <c r="A552875" s="39"/>
    </row>
    <row r="552876" spans="1:1" x14ac:dyDescent="0.3">
      <c r="A552876" s="39"/>
    </row>
    <row r="552877" spans="1:1" x14ac:dyDescent="0.3">
      <c r="A552877" s="39"/>
    </row>
    <row r="552878" spans="1:1" x14ac:dyDescent="0.3">
      <c r="A552878" s="39"/>
    </row>
    <row r="552879" spans="1:1" x14ac:dyDescent="0.3">
      <c r="A552879" s="39"/>
    </row>
    <row r="552880" spans="1:1" x14ac:dyDescent="0.3">
      <c r="A552880" s="39"/>
    </row>
    <row r="552881" spans="1:1" x14ac:dyDescent="0.3">
      <c r="A552881" s="39"/>
    </row>
    <row r="552882" spans="1:1" x14ac:dyDescent="0.3">
      <c r="A552882" s="39"/>
    </row>
    <row r="552883" spans="1:1" x14ac:dyDescent="0.3">
      <c r="A552883" s="39"/>
    </row>
    <row r="552884" spans="1:1" x14ac:dyDescent="0.3">
      <c r="A552884" s="39"/>
    </row>
    <row r="552885" spans="1:1" x14ac:dyDescent="0.3">
      <c r="A552885" s="39"/>
    </row>
    <row r="552886" spans="1:1" x14ac:dyDescent="0.3">
      <c r="A552886" s="39"/>
    </row>
    <row r="552887" spans="1:1" x14ac:dyDescent="0.3">
      <c r="A552887" s="39"/>
    </row>
    <row r="552888" spans="1:1" x14ac:dyDescent="0.3">
      <c r="A552888" s="39"/>
    </row>
    <row r="552889" spans="1:1" x14ac:dyDescent="0.3">
      <c r="A552889" s="39"/>
    </row>
    <row r="552890" spans="1:1" x14ac:dyDescent="0.3">
      <c r="A552890" s="39"/>
    </row>
    <row r="552891" spans="1:1" x14ac:dyDescent="0.3">
      <c r="A552891" s="39"/>
    </row>
    <row r="552892" spans="1:1" x14ac:dyDescent="0.3">
      <c r="A552892" s="39"/>
    </row>
    <row r="552893" spans="1:1" x14ac:dyDescent="0.3">
      <c r="A552893" s="39"/>
    </row>
    <row r="552894" spans="1:1" x14ac:dyDescent="0.3">
      <c r="A552894" s="39"/>
    </row>
    <row r="552895" spans="1:1" x14ac:dyDescent="0.3">
      <c r="A552895" s="39"/>
    </row>
    <row r="552896" spans="1:1" x14ac:dyDescent="0.3">
      <c r="A552896" s="39"/>
    </row>
    <row r="552897" spans="1:1" x14ac:dyDescent="0.3">
      <c r="A552897" s="39"/>
    </row>
    <row r="552898" spans="1:1" x14ac:dyDescent="0.3">
      <c r="A552898" s="39"/>
    </row>
    <row r="552899" spans="1:1" x14ac:dyDescent="0.3">
      <c r="A552899" s="39"/>
    </row>
    <row r="552900" spans="1:1" x14ac:dyDescent="0.3">
      <c r="A552900" s="39"/>
    </row>
    <row r="552901" spans="1:1" x14ac:dyDescent="0.3">
      <c r="A552901" s="39"/>
    </row>
    <row r="552902" spans="1:1" x14ac:dyDescent="0.3">
      <c r="A552902" s="39"/>
    </row>
    <row r="552903" spans="1:1" x14ac:dyDescent="0.3">
      <c r="A552903" s="39"/>
    </row>
    <row r="552904" spans="1:1" x14ac:dyDescent="0.3">
      <c r="A552904" s="39"/>
    </row>
    <row r="552905" spans="1:1" x14ac:dyDescent="0.3">
      <c r="A552905" s="39"/>
    </row>
    <row r="552906" spans="1:1" x14ac:dyDescent="0.3">
      <c r="A552906" s="39"/>
    </row>
    <row r="552907" spans="1:1" x14ac:dyDescent="0.3">
      <c r="A552907" s="39"/>
    </row>
    <row r="552908" spans="1:1" x14ac:dyDescent="0.3">
      <c r="A552908" s="39"/>
    </row>
    <row r="552909" spans="1:1" x14ac:dyDescent="0.3">
      <c r="A552909" s="39"/>
    </row>
    <row r="552910" spans="1:1" x14ac:dyDescent="0.3">
      <c r="A552910" s="39"/>
    </row>
    <row r="552911" spans="1:1" x14ac:dyDescent="0.3">
      <c r="A552911" s="39"/>
    </row>
    <row r="552912" spans="1:1" x14ac:dyDescent="0.3">
      <c r="A552912" s="39"/>
    </row>
    <row r="552913" spans="1:1" x14ac:dyDescent="0.3">
      <c r="A552913" s="39"/>
    </row>
    <row r="552914" spans="1:1" x14ac:dyDescent="0.3">
      <c r="A552914" s="39"/>
    </row>
    <row r="552915" spans="1:1" x14ac:dyDescent="0.3">
      <c r="A552915" s="39"/>
    </row>
    <row r="552916" spans="1:1" x14ac:dyDescent="0.3">
      <c r="A552916" s="39"/>
    </row>
    <row r="552917" spans="1:1" x14ac:dyDescent="0.3">
      <c r="A552917" s="39"/>
    </row>
    <row r="552918" spans="1:1" x14ac:dyDescent="0.3">
      <c r="A552918" s="39"/>
    </row>
    <row r="552919" spans="1:1" x14ac:dyDescent="0.3">
      <c r="A552919" s="39"/>
    </row>
    <row r="552920" spans="1:1" x14ac:dyDescent="0.3">
      <c r="A552920" s="39"/>
    </row>
    <row r="552921" spans="1:1" x14ac:dyDescent="0.3">
      <c r="A552921" s="39"/>
    </row>
    <row r="552922" spans="1:1" x14ac:dyDescent="0.3">
      <c r="A552922" s="39"/>
    </row>
    <row r="552923" spans="1:1" x14ac:dyDescent="0.3">
      <c r="A552923" s="39"/>
    </row>
    <row r="552924" spans="1:1" x14ac:dyDescent="0.3">
      <c r="A552924" s="39"/>
    </row>
    <row r="552925" spans="1:1" x14ac:dyDescent="0.3">
      <c r="A552925" s="39"/>
    </row>
    <row r="552926" spans="1:1" x14ac:dyDescent="0.3">
      <c r="A552926" s="39"/>
    </row>
    <row r="552927" spans="1:1" x14ac:dyDescent="0.3">
      <c r="A552927" s="39"/>
    </row>
    <row r="552928" spans="1:1" x14ac:dyDescent="0.3">
      <c r="A552928" s="39"/>
    </row>
    <row r="552929" spans="1:1" x14ac:dyDescent="0.3">
      <c r="A552929" s="39"/>
    </row>
    <row r="552930" spans="1:1" x14ac:dyDescent="0.3">
      <c r="A552930" s="39"/>
    </row>
    <row r="552931" spans="1:1" x14ac:dyDescent="0.3">
      <c r="A552931" s="39"/>
    </row>
    <row r="552932" spans="1:1" x14ac:dyDescent="0.3">
      <c r="A552932" s="39"/>
    </row>
    <row r="552933" spans="1:1" x14ac:dyDescent="0.3">
      <c r="A552933" s="39"/>
    </row>
    <row r="552934" spans="1:1" x14ac:dyDescent="0.3">
      <c r="A552934" s="39"/>
    </row>
    <row r="552935" spans="1:1" x14ac:dyDescent="0.3">
      <c r="A552935" s="39"/>
    </row>
    <row r="552936" spans="1:1" x14ac:dyDescent="0.3">
      <c r="A552936" s="39"/>
    </row>
    <row r="552937" spans="1:1" x14ac:dyDescent="0.3">
      <c r="A552937" s="39"/>
    </row>
    <row r="552938" spans="1:1" x14ac:dyDescent="0.3">
      <c r="A552938" s="39"/>
    </row>
    <row r="552939" spans="1:1" x14ac:dyDescent="0.3">
      <c r="A552939" s="39"/>
    </row>
    <row r="552940" spans="1:1" x14ac:dyDescent="0.3">
      <c r="A552940" s="39"/>
    </row>
    <row r="552941" spans="1:1" x14ac:dyDescent="0.3">
      <c r="A552941" s="39"/>
    </row>
    <row r="552942" spans="1:1" x14ac:dyDescent="0.3">
      <c r="A552942" s="39"/>
    </row>
    <row r="552943" spans="1:1" x14ac:dyDescent="0.3">
      <c r="A552943" s="39"/>
    </row>
    <row r="552944" spans="1:1" x14ac:dyDescent="0.3">
      <c r="A552944" s="39"/>
    </row>
    <row r="552945" spans="1:1" x14ac:dyDescent="0.3">
      <c r="A552945" s="39"/>
    </row>
    <row r="552946" spans="1:1" x14ac:dyDescent="0.3">
      <c r="A552946" s="39"/>
    </row>
    <row r="552947" spans="1:1" x14ac:dyDescent="0.3">
      <c r="A552947" s="39"/>
    </row>
    <row r="552948" spans="1:1" x14ac:dyDescent="0.3">
      <c r="A552948" s="39"/>
    </row>
    <row r="552949" spans="1:1" x14ac:dyDescent="0.3">
      <c r="A552949" s="39"/>
    </row>
    <row r="552950" spans="1:1" x14ac:dyDescent="0.3">
      <c r="A552950" s="39"/>
    </row>
    <row r="552951" spans="1:1" x14ac:dyDescent="0.3">
      <c r="A552951" s="39"/>
    </row>
    <row r="552952" spans="1:1" x14ac:dyDescent="0.3">
      <c r="A552952" s="39"/>
    </row>
    <row r="552953" spans="1:1" x14ac:dyDescent="0.3">
      <c r="A552953" s="39"/>
    </row>
    <row r="552954" spans="1:1" x14ac:dyDescent="0.3">
      <c r="A552954" s="39"/>
    </row>
    <row r="552955" spans="1:1" x14ac:dyDescent="0.3">
      <c r="A552955" s="39"/>
    </row>
    <row r="552956" spans="1:1" x14ac:dyDescent="0.3">
      <c r="A552956" s="39"/>
    </row>
    <row r="552957" spans="1:1" x14ac:dyDescent="0.3">
      <c r="A552957" s="39"/>
    </row>
    <row r="552958" spans="1:1" x14ac:dyDescent="0.3">
      <c r="A552958" s="39"/>
    </row>
    <row r="552959" spans="1:1" x14ac:dyDescent="0.3">
      <c r="A552959" s="39"/>
    </row>
    <row r="552960" spans="1:1" x14ac:dyDescent="0.3">
      <c r="A552960" s="39"/>
    </row>
    <row r="552961" spans="1:1" x14ac:dyDescent="0.3">
      <c r="A552961" s="39"/>
    </row>
    <row r="552962" spans="1:1" x14ac:dyDescent="0.3">
      <c r="A552962" s="39"/>
    </row>
    <row r="552963" spans="1:1" x14ac:dyDescent="0.3">
      <c r="A552963" s="39"/>
    </row>
    <row r="552964" spans="1:1" x14ac:dyDescent="0.3">
      <c r="A552964" s="39"/>
    </row>
    <row r="552965" spans="1:1" x14ac:dyDescent="0.3">
      <c r="A552965" s="39"/>
    </row>
    <row r="552966" spans="1:1" x14ac:dyDescent="0.3">
      <c r="A552966" s="39"/>
    </row>
    <row r="552967" spans="1:1" x14ac:dyDescent="0.3">
      <c r="A552967" s="39"/>
    </row>
    <row r="552968" spans="1:1" x14ac:dyDescent="0.3">
      <c r="A552968" s="39"/>
    </row>
    <row r="552969" spans="1:1" x14ac:dyDescent="0.3">
      <c r="A552969" s="39"/>
    </row>
    <row r="552970" spans="1:1" x14ac:dyDescent="0.3">
      <c r="A552970" s="39"/>
    </row>
    <row r="552971" spans="1:1" x14ac:dyDescent="0.3">
      <c r="A552971" s="39"/>
    </row>
    <row r="552972" spans="1:1" x14ac:dyDescent="0.3">
      <c r="A552972" s="39"/>
    </row>
    <row r="552973" spans="1:1" x14ac:dyDescent="0.3">
      <c r="A552973" s="39"/>
    </row>
    <row r="552974" spans="1:1" x14ac:dyDescent="0.3">
      <c r="A552974" s="39"/>
    </row>
    <row r="552975" spans="1:1" x14ac:dyDescent="0.3">
      <c r="A552975" s="39"/>
    </row>
    <row r="552976" spans="1:1" x14ac:dyDescent="0.3">
      <c r="A552976" s="39"/>
    </row>
    <row r="552977" spans="1:1" x14ac:dyDescent="0.3">
      <c r="A552977" s="39"/>
    </row>
    <row r="552978" spans="1:1" x14ac:dyDescent="0.3">
      <c r="A552978" s="39"/>
    </row>
    <row r="552979" spans="1:1" x14ac:dyDescent="0.3">
      <c r="A552979" s="39"/>
    </row>
    <row r="552980" spans="1:1" x14ac:dyDescent="0.3">
      <c r="A552980" s="39"/>
    </row>
    <row r="552981" spans="1:1" x14ac:dyDescent="0.3">
      <c r="A552981" s="39"/>
    </row>
    <row r="552982" spans="1:1" x14ac:dyDescent="0.3">
      <c r="A552982" s="39"/>
    </row>
    <row r="552983" spans="1:1" x14ac:dyDescent="0.3">
      <c r="A552983" s="39"/>
    </row>
    <row r="552984" spans="1:1" x14ac:dyDescent="0.3">
      <c r="A552984" s="39"/>
    </row>
    <row r="552985" spans="1:1" x14ac:dyDescent="0.3">
      <c r="A552985" s="39"/>
    </row>
    <row r="552986" spans="1:1" x14ac:dyDescent="0.3">
      <c r="A552986" s="39"/>
    </row>
    <row r="552987" spans="1:1" x14ac:dyDescent="0.3">
      <c r="A552987" s="39"/>
    </row>
    <row r="552988" spans="1:1" x14ac:dyDescent="0.3">
      <c r="A552988" s="39"/>
    </row>
    <row r="552989" spans="1:1" x14ac:dyDescent="0.3">
      <c r="A552989" s="39"/>
    </row>
    <row r="552990" spans="1:1" x14ac:dyDescent="0.3">
      <c r="A552990" s="39"/>
    </row>
    <row r="552991" spans="1:1" x14ac:dyDescent="0.3">
      <c r="A552991" s="39"/>
    </row>
    <row r="552992" spans="1:1" x14ac:dyDescent="0.3">
      <c r="A552992" s="39"/>
    </row>
    <row r="552993" spans="1:1" x14ac:dyDescent="0.3">
      <c r="A552993" s="39"/>
    </row>
    <row r="552994" spans="1:1" x14ac:dyDescent="0.3">
      <c r="A552994" s="39"/>
    </row>
    <row r="552995" spans="1:1" x14ac:dyDescent="0.3">
      <c r="A552995" s="39"/>
    </row>
    <row r="552996" spans="1:1" x14ac:dyDescent="0.3">
      <c r="A552996" s="39"/>
    </row>
    <row r="552997" spans="1:1" x14ac:dyDescent="0.3">
      <c r="A552997" s="39"/>
    </row>
    <row r="552998" spans="1:1" x14ac:dyDescent="0.3">
      <c r="A552998" s="39"/>
    </row>
    <row r="552999" spans="1:1" x14ac:dyDescent="0.3">
      <c r="A552999" s="39"/>
    </row>
    <row r="553000" spans="1:1" x14ac:dyDescent="0.3">
      <c r="A553000" s="39"/>
    </row>
    <row r="553001" spans="1:1" x14ac:dyDescent="0.3">
      <c r="A553001" s="39"/>
    </row>
    <row r="553002" spans="1:1" x14ac:dyDescent="0.3">
      <c r="A553002" s="39"/>
    </row>
    <row r="553003" spans="1:1" x14ac:dyDescent="0.3">
      <c r="A553003" s="39"/>
    </row>
    <row r="553004" spans="1:1" x14ac:dyDescent="0.3">
      <c r="A553004" s="39"/>
    </row>
    <row r="553005" spans="1:1" x14ac:dyDescent="0.3">
      <c r="A553005" s="39"/>
    </row>
    <row r="553006" spans="1:1" x14ac:dyDescent="0.3">
      <c r="A553006" s="39"/>
    </row>
    <row r="553007" spans="1:1" x14ac:dyDescent="0.3">
      <c r="A553007" s="39"/>
    </row>
    <row r="553008" spans="1:1" x14ac:dyDescent="0.3">
      <c r="A553008" s="39"/>
    </row>
    <row r="553009" spans="1:1" x14ac:dyDescent="0.3">
      <c r="A553009" s="39"/>
    </row>
    <row r="553010" spans="1:1" x14ac:dyDescent="0.3">
      <c r="A553010" s="39"/>
    </row>
    <row r="553011" spans="1:1" x14ac:dyDescent="0.3">
      <c r="A553011" s="39"/>
    </row>
    <row r="553012" spans="1:1" x14ac:dyDescent="0.3">
      <c r="A553012" s="39"/>
    </row>
    <row r="553013" spans="1:1" x14ac:dyDescent="0.3">
      <c r="A553013" s="39"/>
    </row>
    <row r="553014" spans="1:1" x14ac:dyDescent="0.3">
      <c r="A553014" s="39"/>
    </row>
    <row r="553015" spans="1:1" x14ac:dyDescent="0.3">
      <c r="A553015" s="39"/>
    </row>
    <row r="553016" spans="1:1" x14ac:dyDescent="0.3">
      <c r="A553016" s="39"/>
    </row>
    <row r="553017" spans="1:1" x14ac:dyDescent="0.3">
      <c r="A553017" s="39"/>
    </row>
    <row r="553018" spans="1:1" x14ac:dyDescent="0.3">
      <c r="A553018" s="39"/>
    </row>
    <row r="553019" spans="1:1" x14ac:dyDescent="0.3">
      <c r="A553019" s="39"/>
    </row>
    <row r="553020" spans="1:1" x14ac:dyDescent="0.3">
      <c r="A553020" s="39"/>
    </row>
    <row r="553021" spans="1:1" x14ac:dyDescent="0.3">
      <c r="A553021" s="39"/>
    </row>
    <row r="553022" spans="1:1" x14ac:dyDescent="0.3">
      <c r="A553022" s="39"/>
    </row>
    <row r="553023" spans="1:1" x14ac:dyDescent="0.3">
      <c r="A553023" s="39"/>
    </row>
    <row r="553024" spans="1:1" x14ac:dyDescent="0.3">
      <c r="A553024" s="39"/>
    </row>
    <row r="553025" spans="1:1" x14ac:dyDescent="0.3">
      <c r="A553025" s="39"/>
    </row>
    <row r="553026" spans="1:1" x14ac:dyDescent="0.3">
      <c r="A553026" s="39"/>
    </row>
    <row r="553027" spans="1:1" x14ac:dyDescent="0.3">
      <c r="A553027" s="39"/>
    </row>
    <row r="553028" spans="1:1" x14ac:dyDescent="0.3">
      <c r="A553028" s="39"/>
    </row>
    <row r="553029" spans="1:1" x14ac:dyDescent="0.3">
      <c r="A553029" s="39"/>
    </row>
    <row r="553030" spans="1:1" x14ac:dyDescent="0.3">
      <c r="A553030" s="39"/>
    </row>
    <row r="553031" spans="1:1" x14ac:dyDescent="0.3">
      <c r="A553031" s="39"/>
    </row>
    <row r="553032" spans="1:1" x14ac:dyDescent="0.3">
      <c r="A553032" s="39"/>
    </row>
    <row r="553033" spans="1:1" x14ac:dyDescent="0.3">
      <c r="A553033" s="39"/>
    </row>
    <row r="553034" spans="1:1" x14ac:dyDescent="0.3">
      <c r="A553034" s="39"/>
    </row>
    <row r="553035" spans="1:1" x14ac:dyDescent="0.3">
      <c r="A553035" s="39"/>
    </row>
    <row r="553036" spans="1:1" x14ac:dyDescent="0.3">
      <c r="A553036" s="39"/>
    </row>
    <row r="553037" spans="1:1" x14ac:dyDescent="0.3">
      <c r="A553037" s="39"/>
    </row>
    <row r="553038" spans="1:1" x14ac:dyDescent="0.3">
      <c r="A553038" s="39"/>
    </row>
    <row r="553039" spans="1:1" x14ac:dyDescent="0.3">
      <c r="A553039" s="39"/>
    </row>
    <row r="553040" spans="1:1" x14ac:dyDescent="0.3">
      <c r="A553040" s="39"/>
    </row>
    <row r="553041" spans="1:1" x14ac:dyDescent="0.3">
      <c r="A553041" s="39"/>
    </row>
    <row r="553042" spans="1:1" x14ac:dyDescent="0.3">
      <c r="A553042" s="39"/>
    </row>
    <row r="553043" spans="1:1" x14ac:dyDescent="0.3">
      <c r="A553043" s="39"/>
    </row>
    <row r="553044" spans="1:1" x14ac:dyDescent="0.3">
      <c r="A553044" s="39"/>
    </row>
    <row r="553045" spans="1:1" x14ac:dyDescent="0.3">
      <c r="A553045" s="39"/>
    </row>
    <row r="553046" spans="1:1" x14ac:dyDescent="0.3">
      <c r="A553046" s="39"/>
    </row>
    <row r="553047" spans="1:1" x14ac:dyDescent="0.3">
      <c r="A553047" s="39"/>
    </row>
    <row r="553048" spans="1:1" x14ac:dyDescent="0.3">
      <c r="A553048" s="39"/>
    </row>
    <row r="553049" spans="1:1" x14ac:dyDescent="0.3">
      <c r="A553049" s="39"/>
    </row>
    <row r="553050" spans="1:1" x14ac:dyDescent="0.3">
      <c r="A553050" s="39"/>
    </row>
    <row r="553051" spans="1:1" x14ac:dyDescent="0.3">
      <c r="A553051" s="39"/>
    </row>
    <row r="553052" spans="1:1" x14ac:dyDescent="0.3">
      <c r="A553052" s="39"/>
    </row>
    <row r="553053" spans="1:1" x14ac:dyDescent="0.3">
      <c r="A553053" s="39"/>
    </row>
    <row r="553054" spans="1:1" x14ac:dyDescent="0.3">
      <c r="A553054" s="39"/>
    </row>
    <row r="553055" spans="1:1" x14ac:dyDescent="0.3">
      <c r="A553055" s="39"/>
    </row>
    <row r="553056" spans="1:1" x14ac:dyDescent="0.3">
      <c r="A553056" s="39"/>
    </row>
    <row r="553057" spans="1:1" x14ac:dyDescent="0.3">
      <c r="A553057" s="39"/>
    </row>
    <row r="553058" spans="1:1" x14ac:dyDescent="0.3">
      <c r="A553058" s="39"/>
    </row>
    <row r="553059" spans="1:1" x14ac:dyDescent="0.3">
      <c r="A553059" s="39"/>
    </row>
    <row r="553060" spans="1:1" x14ac:dyDescent="0.3">
      <c r="A553060" s="39"/>
    </row>
    <row r="553061" spans="1:1" x14ac:dyDescent="0.3">
      <c r="A553061" s="39"/>
    </row>
    <row r="553062" spans="1:1" x14ac:dyDescent="0.3">
      <c r="A553062" s="39"/>
    </row>
    <row r="553063" spans="1:1" x14ac:dyDescent="0.3">
      <c r="A553063" s="39"/>
    </row>
    <row r="553064" spans="1:1" x14ac:dyDescent="0.3">
      <c r="A553064" s="39"/>
    </row>
    <row r="553065" spans="1:1" x14ac:dyDescent="0.3">
      <c r="A553065" s="39"/>
    </row>
    <row r="553066" spans="1:1" x14ac:dyDescent="0.3">
      <c r="A553066" s="39"/>
    </row>
    <row r="553067" spans="1:1" x14ac:dyDescent="0.3">
      <c r="A553067" s="39"/>
    </row>
    <row r="553068" spans="1:1" x14ac:dyDescent="0.3">
      <c r="A553068" s="39"/>
    </row>
    <row r="553069" spans="1:1" x14ac:dyDescent="0.3">
      <c r="A553069" s="39"/>
    </row>
    <row r="553070" spans="1:1" x14ac:dyDescent="0.3">
      <c r="A553070" s="39"/>
    </row>
    <row r="553071" spans="1:1" x14ac:dyDescent="0.3">
      <c r="A553071" s="39"/>
    </row>
    <row r="553072" spans="1:1" x14ac:dyDescent="0.3">
      <c r="A553072" s="39"/>
    </row>
    <row r="553073" spans="1:1" x14ac:dyDescent="0.3">
      <c r="A553073" s="39"/>
    </row>
    <row r="553074" spans="1:1" x14ac:dyDescent="0.3">
      <c r="A553074" s="39"/>
    </row>
    <row r="553075" spans="1:1" x14ac:dyDescent="0.3">
      <c r="A553075" s="39"/>
    </row>
    <row r="553076" spans="1:1" x14ac:dyDescent="0.3">
      <c r="A553076" s="39"/>
    </row>
    <row r="553077" spans="1:1" x14ac:dyDescent="0.3">
      <c r="A553077" s="39"/>
    </row>
    <row r="553078" spans="1:1" x14ac:dyDescent="0.3">
      <c r="A553078" s="39"/>
    </row>
    <row r="553079" spans="1:1" x14ac:dyDescent="0.3">
      <c r="A553079" s="39"/>
    </row>
    <row r="553080" spans="1:1" x14ac:dyDescent="0.3">
      <c r="A553080" s="39"/>
    </row>
    <row r="553081" spans="1:1" x14ac:dyDescent="0.3">
      <c r="A553081" s="39"/>
    </row>
    <row r="553082" spans="1:1" x14ac:dyDescent="0.3">
      <c r="A553082" s="39"/>
    </row>
    <row r="553083" spans="1:1" x14ac:dyDescent="0.3">
      <c r="A553083" s="39"/>
    </row>
    <row r="553084" spans="1:1" x14ac:dyDescent="0.3">
      <c r="A553084" s="39"/>
    </row>
    <row r="553085" spans="1:1" x14ac:dyDescent="0.3">
      <c r="A553085" s="39"/>
    </row>
    <row r="553086" spans="1:1" x14ac:dyDescent="0.3">
      <c r="A553086" s="39"/>
    </row>
    <row r="553087" spans="1:1" x14ac:dyDescent="0.3">
      <c r="A553087" s="39"/>
    </row>
    <row r="553088" spans="1:1" x14ac:dyDescent="0.3">
      <c r="A553088" s="39"/>
    </row>
    <row r="553089" spans="1:1" x14ac:dyDescent="0.3">
      <c r="A553089" s="39"/>
    </row>
    <row r="553090" spans="1:1" x14ac:dyDescent="0.3">
      <c r="A553090" s="39"/>
    </row>
    <row r="553091" spans="1:1" x14ac:dyDescent="0.3">
      <c r="A553091" s="39"/>
    </row>
    <row r="553092" spans="1:1" x14ac:dyDescent="0.3">
      <c r="A553092" s="39"/>
    </row>
    <row r="553093" spans="1:1" x14ac:dyDescent="0.3">
      <c r="A553093" s="39"/>
    </row>
    <row r="553094" spans="1:1" x14ac:dyDescent="0.3">
      <c r="A553094" s="39"/>
    </row>
    <row r="553095" spans="1:1" x14ac:dyDescent="0.3">
      <c r="A553095" s="39"/>
    </row>
    <row r="553096" spans="1:1" x14ac:dyDescent="0.3">
      <c r="A553096" s="39"/>
    </row>
    <row r="553097" spans="1:1" x14ac:dyDescent="0.3">
      <c r="A553097" s="39"/>
    </row>
    <row r="553098" spans="1:1" x14ac:dyDescent="0.3">
      <c r="A553098" s="39"/>
    </row>
    <row r="553099" spans="1:1" x14ac:dyDescent="0.3">
      <c r="A553099" s="39"/>
    </row>
    <row r="553100" spans="1:1" x14ac:dyDescent="0.3">
      <c r="A553100" s="39"/>
    </row>
    <row r="553101" spans="1:1" x14ac:dyDescent="0.3">
      <c r="A553101" s="39"/>
    </row>
    <row r="553102" spans="1:1" x14ac:dyDescent="0.3">
      <c r="A553102" s="39"/>
    </row>
    <row r="553103" spans="1:1" x14ac:dyDescent="0.3">
      <c r="A553103" s="39"/>
    </row>
    <row r="553104" spans="1:1" x14ac:dyDescent="0.3">
      <c r="A553104" s="39"/>
    </row>
    <row r="553105" spans="1:1" x14ac:dyDescent="0.3">
      <c r="A553105" s="39"/>
    </row>
    <row r="553106" spans="1:1" x14ac:dyDescent="0.3">
      <c r="A553106" s="39"/>
    </row>
    <row r="553107" spans="1:1" x14ac:dyDescent="0.3">
      <c r="A553107" s="39"/>
    </row>
    <row r="553108" spans="1:1" x14ac:dyDescent="0.3">
      <c r="A553108" s="39"/>
    </row>
    <row r="553109" spans="1:1" x14ac:dyDescent="0.3">
      <c r="A553109" s="39"/>
    </row>
    <row r="553110" spans="1:1" x14ac:dyDescent="0.3">
      <c r="A553110" s="39"/>
    </row>
    <row r="553111" spans="1:1" x14ac:dyDescent="0.3">
      <c r="A553111" s="39"/>
    </row>
    <row r="553112" spans="1:1" x14ac:dyDescent="0.3">
      <c r="A553112" s="39"/>
    </row>
    <row r="553113" spans="1:1" x14ac:dyDescent="0.3">
      <c r="A553113" s="39"/>
    </row>
    <row r="553114" spans="1:1" x14ac:dyDescent="0.3">
      <c r="A553114" s="39"/>
    </row>
    <row r="553115" spans="1:1" x14ac:dyDescent="0.3">
      <c r="A553115" s="39"/>
    </row>
    <row r="553116" spans="1:1" x14ac:dyDescent="0.3">
      <c r="A553116" s="39"/>
    </row>
    <row r="553117" spans="1:1" x14ac:dyDescent="0.3">
      <c r="A553117" s="39"/>
    </row>
    <row r="553118" spans="1:1" x14ac:dyDescent="0.3">
      <c r="A553118" s="39"/>
    </row>
    <row r="553119" spans="1:1" x14ac:dyDescent="0.3">
      <c r="A553119" s="39"/>
    </row>
    <row r="553120" spans="1:1" x14ac:dyDescent="0.3">
      <c r="A553120" s="39"/>
    </row>
    <row r="553121" spans="1:1" x14ac:dyDescent="0.3">
      <c r="A553121" s="39"/>
    </row>
    <row r="553122" spans="1:1" x14ac:dyDescent="0.3">
      <c r="A553122" s="39"/>
    </row>
    <row r="553123" spans="1:1" x14ac:dyDescent="0.3">
      <c r="A553123" s="39"/>
    </row>
    <row r="553124" spans="1:1" x14ac:dyDescent="0.3">
      <c r="A553124" s="39"/>
    </row>
    <row r="553125" spans="1:1" x14ac:dyDescent="0.3">
      <c r="A553125" s="39"/>
    </row>
    <row r="553126" spans="1:1" x14ac:dyDescent="0.3">
      <c r="A553126" s="39"/>
    </row>
    <row r="553127" spans="1:1" x14ac:dyDescent="0.3">
      <c r="A553127" s="39"/>
    </row>
    <row r="553128" spans="1:1" x14ac:dyDescent="0.3">
      <c r="A553128" s="39"/>
    </row>
    <row r="553129" spans="1:1" x14ac:dyDescent="0.3">
      <c r="A553129" s="39"/>
    </row>
    <row r="553130" spans="1:1" x14ac:dyDescent="0.3">
      <c r="A553130" s="39"/>
    </row>
    <row r="553131" spans="1:1" x14ac:dyDescent="0.3">
      <c r="A553131" s="39"/>
    </row>
    <row r="553132" spans="1:1" x14ac:dyDescent="0.3">
      <c r="A553132" s="39"/>
    </row>
    <row r="553133" spans="1:1" x14ac:dyDescent="0.3">
      <c r="A553133" s="39"/>
    </row>
    <row r="553134" spans="1:1" x14ac:dyDescent="0.3">
      <c r="A553134" s="39"/>
    </row>
    <row r="553135" spans="1:1" x14ac:dyDescent="0.3">
      <c r="A553135" s="39"/>
    </row>
    <row r="553136" spans="1:1" x14ac:dyDescent="0.3">
      <c r="A553136" s="39"/>
    </row>
    <row r="553137" spans="1:1" x14ac:dyDescent="0.3">
      <c r="A553137" s="39"/>
    </row>
    <row r="553138" spans="1:1" x14ac:dyDescent="0.3">
      <c r="A553138" s="39"/>
    </row>
    <row r="553139" spans="1:1" x14ac:dyDescent="0.3">
      <c r="A553139" s="39"/>
    </row>
    <row r="553140" spans="1:1" x14ac:dyDescent="0.3">
      <c r="A553140" s="39"/>
    </row>
    <row r="553141" spans="1:1" x14ac:dyDescent="0.3">
      <c r="A553141" s="39"/>
    </row>
    <row r="553142" spans="1:1" x14ac:dyDescent="0.3">
      <c r="A553142" s="39"/>
    </row>
    <row r="553143" spans="1:1" x14ac:dyDescent="0.3">
      <c r="A553143" s="39"/>
    </row>
    <row r="553144" spans="1:1" x14ac:dyDescent="0.3">
      <c r="A553144" s="39"/>
    </row>
    <row r="553145" spans="1:1" x14ac:dyDescent="0.3">
      <c r="A553145" s="39"/>
    </row>
    <row r="553146" spans="1:1" x14ac:dyDescent="0.3">
      <c r="A553146" s="39"/>
    </row>
    <row r="553147" spans="1:1" x14ac:dyDescent="0.3">
      <c r="A553147" s="39"/>
    </row>
    <row r="553148" spans="1:1" x14ac:dyDescent="0.3">
      <c r="A553148" s="39"/>
    </row>
    <row r="553149" spans="1:1" x14ac:dyDescent="0.3">
      <c r="A553149" s="39"/>
    </row>
    <row r="553150" spans="1:1" x14ac:dyDescent="0.3">
      <c r="A553150" s="39"/>
    </row>
    <row r="553151" spans="1:1" x14ac:dyDescent="0.3">
      <c r="A553151" s="39"/>
    </row>
    <row r="553152" spans="1:1" x14ac:dyDescent="0.3">
      <c r="A553152" s="39"/>
    </row>
    <row r="553153" spans="1:1" x14ac:dyDescent="0.3">
      <c r="A553153" s="39"/>
    </row>
    <row r="553154" spans="1:1" x14ac:dyDescent="0.3">
      <c r="A553154" s="39"/>
    </row>
    <row r="553155" spans="1:1" x14ac:dyDescent="0.3">
      <c r="A553155" s="39"/>
    </row>
    <row r="553156" spans="1:1" x14ac:dyDescent="0.3">
      <c r="A553156" s="39"/>
    </row>
    <row r="553157" spans="1:1" x14ac:dyDescent="0.3">
      <c r="A553157" s="39"/>
    </row>
    <row r="553158" spans="1:1" x14ac:dyDescent="0.3">
      <c r="A553158" s="39"/>
    </row>
    <row r="553159" spans="1:1" x14ac:dyDescent="0.3">
      <c r="A553159" s="39"/>
    </row>
    <row r="553160" spans="1:1" x14ac:dyDescent="0.3">
      <c r="A553160" s="39"/>
    </row>
    <row r="553161" spans="1:1" x14ac:dyDescent="0.3">
      <c r="A553161" s="39"/>
    </row>
    <row r="553162" spans="1:1" x14ac:dyDescent="0.3">
      <c r="A553162" s="39"/>
    </row>
    <row r="553163" spans="1:1" x14ac:dyDescent="0.3">
      <c r="A553163" s="39"/>
    </row>
    <row r="553164" spans="1:1" x14ac:dyDescent="0.3">
      <c r="A553164" s="39"/>
    </row>
    <row r="553165" spans="1:1" x14ac:dyDescent="0.3">
      <c r="A553165" s="39"/>
    </row>
    <row r="553166" spans="1:1" x14ac:dyDescent="0.3">
      <c r="A553166" s="39"/>
    </row>
    <row r="553167" spans="1:1" x14ac:dyDescent="0.3">
      <c r="A553167" s="39"/>
    </row>
    <row r="553168" spans="1:1" x14ac:dyDescent="0.3">
      <c r="A553168" s="39"/>
    </row>
    <row r="553169" spans="1:1" x14ac:dyDescent="0.3">
      <c r="A553169" s="39"/>
    </row>
    <row r="553170" spans="1:1" x14ac:dyDescent="0.3">
      <c r="A553170" s="39"/>
    </row>
    <row r="553171" spans="1:1" x14ac:dyDescent="0.3">
      <c r="A553171" s="39"/>
    </row>
    <row r="553172" spans="1:1" x14ac:dyDescent="0.3">
      <c r="A553172" s="39"/>
    </row>
    <row r="553173" spans="1:1" x14ac:dyDescent="0.3">
      <c r="A553173" s="39"/>
    </row>
    <row r="553174" spans="1:1" x14ac:dyDescent="0.3">
      <c r="A553174" s="39"/>
    </row>
    <row r="553175" spans="1:1" x14ac:dyDescent="0.3">
      <c r="A553175" s="39"/>
    </row>
    <row r="553176" spans="1:1" x14ac:dyDescent="0.3">
      <c r="A553176" s="39"/>
    </row>
    <row r="553177" spans="1:1" x14ac:dyDescent="0.3">
      <c r="A553177" s="39"/>
    </row>
    <row r="553178" spans="1:1" x14ac:dyDescent="0.3">
      <c r="A553178" s="39"/>
    </row>
    <row r="553179" spans="1:1" x14ac:dyDescent="0.3">
      <c r="A553179" s="39"/>
    </row>
    <row r="553180" spans="1:1" x14ac:dyDescent="0.3">
      <c r="A553180" s="39"/>
    </row>
    <row r="553181" spans="1:1" x14ac:dyDescent="0.3">
      <c r="A553181" s="39"/>
    </row>
    <row r="553182" spans="1:1" x14ac:dyDescent="0.3">
      <c r="A553182" s="39"/>
    </row>
    <row r="553183" spans="1:1" x14ac:dyDescent="0.3">
      <c r="A553183" s="39"/>
    </row>
    <row r="553184" spans="1:1" x14ac:dyDescent="0.3">
      <c r="A553184" s="39"/>
    </row>
    <row r="553185" spans="1:1" x14ac:dyDescent="0.3">
      <c r="A553185" s="39"/>
    </row>
    <row r="553186" spans="1:1" x14ac:dyDescent="0.3">
      <c r="A553186" s="39"/>
    </row>
    <row r="553187" spans="1:1" x14ac:dyDescent="0.3">
      <c r="A553187" s="39"/>
    </row>
    <row r="553188" spans="1:1" x14ac:dyDescent="0.3">
      <c r="A553188" s="39"/>
    </row>
    <row r="553189" spans="1:1" x14ac:dyDescent="0.3">
      <c r="A553189" s="39"/>
    </row>
    <row r="553190" spans="1:1" x14ac:dyDescent="0.3">
      <c r="A553190" s="39"/>
    </row>
    <row r="553191" spans="1:1" x14ac:dyDescent="0.3">
      <c r="A553191" s="39"/>
    </row>
    <row r="553192" spans="1:1" x14ac:dyDescent="0.3">
      <c r="A553192" s="39"/>
    </row>
    <row r="553193" spans="1:1" x14ac:dyDescent="0.3">
      <c r="A553193" s="39"/>
    </row>
    <row r="553194" spans="1:1" x14ac:dyDescent="0.3">
      <c r="A553194" s="39"/>
    </row>
    <row r="553195" spans="1:1" x14ac:dyDescent="0.3">
      <c r="A553195" s="39"/>
    </row>
    <row r="553196" spans="1:1" x14ac:dyDescent="0.3">
      <c r="A553196" s="39"/>
    </row>
    <row r="553197" spans="1:1" x14ac:dyDescent="0.3">
      <c r="A553197" s="39"/>
    </row>
    <row r="553198" spans="1:1" x14ac:dyDescent="0.3">
      <c r="A553198" s="39"/>
    </row>
    <row r="553199" spans="1:1" x14ac:dyDescent="0.3">
      <c r="A553199" s="39"/>
    </row>
    <row r="553200" spans="1:1" x14ac:dyDescent="0.3">
      <c r="A553200" s="39"/>
    </row>
    <row r="553201" spans="1:1" x14ac:dyDescent="0.3">
      <c r="A553201" s="39"/>
    </row>
    <row r="553202" spans="1:1" x14ac:dyDescent="0.3">
      <c r="A553202" s="39"/>
    </row>
    <row r="553203" spans="1:1" x14ac:dyDescent="0.3">
      <c r="A553203" s="39"/>
    </row>
    <row r="553204" spans="1:1" x14ac:dyDescent="0.3">
      <c r="A553204" s="39"/>
    </row>
    <row r="553205" spans="1:1" x14ac:dyDescent="0.3">
      <c r="A553205" s="39"/>
    </row>
    <row r="553206" spans="1:1" x14ac:dyDescent="0.3">
      <c r="A553206" s="39"/>
    </row>
    <row r="553207" spans="1:1" x14ac:dyDescent="0.3">
      <c r="A553207" s="39"/>
    </row>
    <row r="553208" spans="1:1" x14ac:dyDescent="0.3">
      <c r="A553208" s="39"/>
    </row>
    <row r="553209" spans="1:1" x14ac:dyDescent="0.3">
      <c r="A553209" s="39"/>
    </row>
    <row r="553210" spans="1:1" x14ac:dyDescent="0.3">
      <c r="A553210" s="39"/>
    </row>
    <row r="553211" spans="1:1" x14ac:dyDescent="0.3">
      <c r="A553211" s="39"/>
    </row>
    <row r="553212" spans="1:1" x14ac:dyDescent="0.3">
      <c r="A553212" s="39"/>
    </row>
    <row r="553213" spans="1:1" x14ac:dyDescent="0.3">
      <c r="A553213" s="39"/>
    </row>
    <row r="553214" spans="1:1" x14ac:dyDescent="0.3">
      <c r="A553214" s="39"/>
    </row>
    <row r="553215" spans="1:1" x14ac:dyDescent="0.3">
      <c r="A553215" s="39"/>
    </row>
    <row r="553216" spans="1:1" x14ac:dyDescent="0.3">
      <c r="A553216" s="39"/>
    </row>
    <row r="553217" spans="1:1" x14ac:dyDescent="0.3">
      <c r="A553217" s="39"/>
    </row>
    <row r="553218" spans="1:1" x14ac:dyDescent="0.3">
      <c r="A553218" s="39"/>
    </row>
    <row r="553219" spans="1:1" x14ac:dyDescent="0.3">
      <c r="A553219" s="39"/>
    </row>
    <row r="553220" spans="1:1" x14ac:dyDescent="0.3">
      <c r="A553220" s="39"/>
    </row>
    <row r="553221" spans="1:1" x14ac:dyDescent="0.3">
      <c r="A553221" s="39"/>
    </row>
    <row r="553222" spans="1:1" x14ac:dyDescent="0.3">
      <c r="A553222" s="39"/>
    </row>
    <row r="553223" spans="1:1" x14ac:dyDescent="0.3">
      <c r="A553223" s="39"/>
    </row>
    <row r="553224" spans="1:1" x14ac:dyDescent="0.3">
      <c r="A553224" s="39"/>
    </row>
    <row r="553225" spans="1:1" x14ac:dyDescent="0.3">
      <c r="A553225" s="39"/>
    </row>
    <row r="553226" spans="1:1" x14ac:dyDescent="0.3">
      <c r="A553226" s="39"/>
    </row>
    <row r="553227" spans="1:1" x14ac:dyDescent="0.3">
      <c r="A553227" s="39"/>
    </row>
    <row r="553228" spans="1:1" x14ac:dyDescent="0.3">
      <c r="A553228" s="39"/>
    </row>
    <row r="553229" spans="1:1" x14ac:dyDescent="0.3">
      <c r="A553229" s="39"/>
    </row>
    <row r="553230" spans="1:1" x14ac:dyDescent="0.3">
      <c r="A553230" s="39"/>
    </row>
    <row r="553231" spans="1:1" x14ac:dyDescent="0.3">
      <c r="A553231" s="39"/>
    </row>
    <row r="553232" spans="1:1" x14ac:dyDescent="0.3">
      <c r="A553232" s="39"/>
    </row>
    <row r="553233" spans="1:1" x14ac:dyDescent="0.3">
      <c r="A553233" s="39"/>
    </row>
    <row r="553234" spans="1:1" x14ac:dyDescent="0.3">
      <c r="A553234" s="39"/>
    </row>
    <row r="553235" spans="1:1" x14ac:dyDescent="0.3">
      <c r="A553235" s="39"/>
    </row>
    <row r="553236" spans="1:1" x14ac:dyDescent="0.3">
      <c r="A553236" s="39"/>
    </row>
    <row r="553237" spans="1:1" x14ac:dyDescent="0.3">
      <c r="A553237" s="39"/>
    </row>
    <row r="553238" spans="1:1" x14ac:dyDescent="0.3">
      <c r="A553238" s="39"/>
    </row>
    <row r="553239" spans="1:1" x14ac:dyDescent="0.3">
      <c r="A553239" s="39"/>
    </row>
    <row r="553240" spans="1:1" x14ac:dyDescent="0.3">
      <c r="A553240" s="39"/>
    </row>
    <row r="553241" spans="1:1" x14ac:dyDescent="0.3">
      <c r="A553241" s="39"/>
    </row>
    <row r="553242" spans="1:1" x14ac:dyDescent="0.3">
      <c r="A553242" s="39"/>
    </row>
    <row r="553243" spans="1:1" x14ac:dyDescent="0.3">
      <c r="A553243" s="39"/>
    </row>
    <row r="553244" spans="1:1" x14ac:dyDescent="0.3">
      <c r="A553244" s="39"/>
    </row>
    <row r="553245" spans="1:1" x14ac:dyDescent="0.3">
      <c r="A553245" s="39"/>
    </row>
    <row r="553246" spans="1:1" x14ac:dyDescent="0.3">
      <c r="A553246" s="39"/>
    </row>
    <row r="553247" spans="1:1" x14ac:dyDescent="0.3">
      <c r="A553247" s="39"/>
    </row>
    <row r="553248" spans="1:1" x14ac:dyDescent="0.3">
      <c r="A553248" s="39"/>
    </row>
    <row r="553249" spans="1:1" x14ac:dyDescent="0.3">
      <c r="A553249" s="39"/>
    </row>
    <row r="553250" spans="1:1" x14ac:dyDescent="0.3">
      <c r="A553250" s="39"/>
    </row>
    <row r="553251" spans="1:1" x14ac:dyDescent="0.3">
      <c r="A553251" s="39"/>
    </row>
    <row r="553252" spans="1:1" x14ac:dyDescent="0.3">
      <c r="A553252" s="39"/>
    </row>
    <row r="553253" spans="1:1" x14ac:dyDescent="0.3">
      <c r="A553253" s="39"/>
    </row>
    <row r="553254" spans="1:1" x14ac:dyDescent="0.3">
      <c r="A553254" s="39"/>
    </row>
    <row r="553255" spans="1:1" x14ac:dyDescent="0.3">
      <c r="A553255" s="39"/>
    </row>
    <row r="553256" spans="1:1" x14ac:dyDescent="0.3">
      <c r="A553256" s="39"/>
    </row>
    <row r="553257" spans="1:1" x14ac:dyDescent="0.3">
      <c r="A553257" s="39"/>
    </row>
    <row r="553258" spans="1:1" x14ac:dyDescent="0.3">
      <c r="A553258" s="39"/>
    </row>
    <row r="553259" spans="1:1" x14ac:dyDescent="0.3">
      <c r="A553259" s="39"/>
    </row>
    <row r="553260" spans="1:1" x14ac:dyDescent="0.3">
      <c r="A553260" s="39"/>
    </row>
    <row r="553261" spans="1:1" x14ac:dyDescent="0.3">
      <c r="A553261" s="39"/>
    </row>
    <row r="553262" spans="1:1" x14ac:dyDescent="0.3">
      <c r="A553262" s="39"/>
    </row>
    <row r="553263" spans="1:1" x14ac:dyDescent="0.3">
      <c r="A553263" s="39"/>
    </row>
    <row r="553264" spans="1:1" x14ac:dyDescent="0.3">
      <c r="A553264" s="39"/>
    </row>
    <row r="553265" spans="1:1" x14ac:dyDescent="0.3">
      <c r="A553265" s="39"/>
    </row>
    <row r="553266" spans="1:1" x14ac:dyDescent="0.3">
      <c r="A553266" s="39"/>
    </row>
    <row r="553267" spans="1:1" x14ac:dyDescent="0.3">
      <c r="A553267" s="39"/>
    </row>
    <row r="553268" spans="1:1" x14ac:dyDescent="0.3">
      <c r="A553268" s="39"/>
    </row>
    <row r="553269" spans="1:1" x14ac:dyDescent="0.3">
      <c r="A553269" s="39"/>
    </row>
    <row r="553270" spans="1:1" x14ac:dyDescent="0.3">
      <c r="A553270" s="39"/>
    </row>
    <row r="553271" spans="1:1" x14ac:dyDescent="0.3">
      <c r="A553271" s="39"/>
    </row>
    <row r="553272" spans="1:1" x14ac:dyDescent="0.3">
      <c r="A553272" s="39"/>
    </row>
    <row r="553273" spans="1:1" x14ac:dyDescent="0.3">
      <c r="A553273" s="39"/>
    </row>
    <row r="553274" spans="1:1" x14ac:dyDescent="0.3">
      <c r="A553274" s="39"/>
    </row>
    <row r="553275" spans="1:1" x14ac:dyDescent="0.3">
      <c r="A553275" s="39"/>
    </row>
    <row r="553276" spans="1:1" x14ac:dyDescent="0.3">
      <c r="A553276" s="39"/>
    </row>
    <row r="553277" spans="1:1" x14ac:dyDescent="0.3">
      <c r="A553277" s="39"/>
    </row>
    <row r="553278" spans="1:1" x14ac:dyDescent="0.3">
      <c r="A553278" s="39"/>
    </row>
    <row r="553279" spans="1:1" x14ac:dyDescent="0.3">
      <c r="A553279" s="39"/>
    </row>
    <row r="553280" spans="1:1" x14ac:dyDescent="0.3">
      <c r="A553280" s="39"/>
    </row>
    <row r="553281" spans="1:1" x14ac:dyDescent="0.3">
      <c r="A553281" s="39"/>
    </row>
    <row r="553282" spans="1:1" x14ac:dyDescent="0.3">
      <c r="A553282" s="39"/>
    </row>
    <row r="553283" spans="1:1" x14ac:dyDescent="0.3">
      <c r="A553283" s="39"/>
    </row>
    <row r="553284" spans="1:1" x14ac:dyDescent="0.3">
      <c r="A553284" s="39"/>
    </row>
    <row r="553285" spans="1:1" x14ac:dyDescent="0.3">
      <c r="A553285" s="39"/>
    </row>
    <row r="553286" spans="1:1" x14ac:dyDescent="0.3">
      <c r="A553286" s="39"/>
    </row>
    <row r="553287" spans="1:1" x14ac:dyDescent="0.3">
      <c r="A553287" s="39"/>
    </row>
    <row r="553288" spans="1:1" x14ac:dyDescent="0.3">
      <c r="A553288" s="39"/>
    </row>
    <row r="553289" spans="1:1" x14ac:dyDescent="0.3">
      <c r="A553289" s="39"/>
    </row>
    <row r="553290" spans="1:1" x14ac:dyDescent="0.3">
      <c r="A553290" s="39"/>
    </row>
    <row r="553291" spans="1:1" x14ac:dyDescent="0.3">
      <c r="A553291" s="39"/>
    </row>
    <row r="553292" spans="1:1" x14ac:dyDescent="0.3">
      <c r="A553292" s="39"/>
    </row>
    <row r="553293" spans="1:1" x14ac:dyDescent="0.3">
      <c r="A553293" s="39"/>
    </row>
    <row r="553294" spans="1:1" x14ac:dyDescent="0.3">
      <c r="A553294" s="39"/>
    </row>
    <row r="553295" spans="1:1" x14ac:dyDescent="0.3">
      <c r="A553295" s="39"/>
    </row>
    <row r="553296" spans="1:1" x14ac:dyDescent="0.3">
      <c r="A553296" s="39"/>
    </row>
    <row r="553297" spans="1:1" x14ac:dyDescent="0.3">
      <c r="A553297" s="39"/>
    </row>
    <row r="553298" spans="1:1" x14ac:dyDescent="0.3">
      <c r="A553298" s="39"/>
    </row>
    <row r="553299" spans="1:1" x14ac:dyDescent="0.3">
      <c r="A553299" s="39"/>
    </row>
    <row r="553300" spans="1:1" x14ac:dyDescent="0.3">
      <c r="A553300" s="39"/>
    </row>
    <row r="553301" spans="1:1" x14ac:dyDescent="0.3">
      <c r="A553301" s="39"/>
    </row>
    <row r="553302" spans="1:1" x14ac:dyDescent="0.3">
      <c r="A553302" s="39"/>
    </row>
    <row r="553303" spans="1:1" x14ac:dyDescent="0.3">
      <c r="A553303" s="39"/>
    </row>
    <row r="553304" spans="1:1" x14ac:dyDescent="0.3">
      <c r="A553304" s="39"/>
    </row>
    <row r="553305" spans="1:1" x14ac:dyDescent="0.3">
      <c r="A553305" s="39"/>
    </row>
    <row r="553306" spans="1:1" x14ac:dyDescent="0.3">
      <c r="A553306" s="39"/>
    </row>
    <row r="553307" spans="1:1" x14ac:dyDescent="0.3">
      <c r="A553307" s="39"/>
    </row>
    <row r="553308" spans="1:1" x14ac:dyDescent="0.3">
      <c r="A553308" s="39"/>
    </row>
    <row r="553309" spans="1:1" x14ac:dyDescent="0.3">
      <c r="A553309" s="39"/>
    </row>
    <row r="553310" spans="1:1" x14ac:dyDescent="0.3">
      <c r="A553310" s="39"/>
    </row>
    <row r="553311" spans="1:1" x14ac:dyDescent="0.3">
      <c r="A553311" s="39"/>
    </row>
    <row r="553312" spans="1:1" x14ac:dyDescent="0.3">
      <c r="A553312" s="39"/>
    </row>
    <row r="553313" spans="1:1" x14ac:dyDescent="0.3">
      <c r="A553313" s="39"/>
    </row>
    <row r="553314" spans="1:1" x14ac:dyDescent="0.3">
      <c r="A553314" s="39"/>
    </row>
    <row r="553315" spans="1:1" x14ac:dyDescent="0.3">
      <c r="A553315" s="39"/>
    </row>
    <row r="553316" spans="1:1" x14ac:dyDescent="0.3">
      <c r="A553316" s="39"/>
    </row>
    <row r="553317" spans="1:1" x14ac:dyDescent="0.3">
      <c r="A553317" s="39"/>
    </row>
    <row r="553318" spans="1:1" x14ac:dyDescent="0.3">
      <c r="A553318" s="39"/>
    </row>
    <row r="553319" spans="1:1" x14ac:dyDescent="0.3">
      <c r="A553319" s="39"/>
    </row>
    <row r="553320" spans="1:1" x14ac:dyDescent="0.3">
      <c r="A553320" s="39"/>
    </row>
    <row r="553321" spans="1:1" x14ac:dyDescent="0.3">
      <c r="A553321" s="39"/>
    </row>
    <row r="553322" spans="1:1" x14ac:dyDescent="0.3">
      <c r="A553322" s="39"/>
    </row>
    <row r="553323" spans="1:1" x14ac:dyDescent="0.3">
      <c r="A553323" s="39"/>
    </row>
    <row r="553324" spans="1:1" x14ac:dyDescent="0.3">
      <c r="A553324" s="39"/>
    </row>
    <row r="553325" spans="1:1" x14ac:dyDescent="0.3">
      <c r="A553325" s="39"/>
    </row>
    <row r="553326" spans="1:1" x14ac:dyDescent="0.3">
      <c r="A553326" s="39"/>
    </row>
    <row r="553327" spans="1:1" x14ac:dyDescent="0.3">
      <c r="A553327" s="39"/>
    </row>
    <row r="553328" spans="1:1" x14ac:dyDescent="0.3">
      <c r="A553328" s="39"/>
    </row>
    <row r="553329" spans="1:1" x14ac:dyDescent="0.3">
      <c r="A553329" s="39"/>
    </row>
    <row r="553330" spans="1:1" x14ac:dyDescent="0.3">
      <c r="A553330" s="39"/>
    </row>
    <row r="553331" spans="1:1" x14ac:dyDescent="0.3">
      <c r="A553331" s="39"/>
    </row>
    <row r="553332" spans="1:1" x14ac:dyDescent="0.3">
      <c r="A553332" s="39"/>
    </row>
    <row r="553333" spans="1:1" x14ac:dyDescent="0.3">
      <c r="A553333" s="39"/>
    </row>
    <row r="553334" spans="1:1" x14ac:dyDescent="0.3">
      <c r="A553334" s="39"/>
    </row>
    <row r="553335" spans="1:1" x14ac:dyDescent="0.3">
      <c r="A553335" s="39"/>
    </row>
    <row r="553336" spans="1:1" x14ac:dyDescent="0.3">
      <c r="A553336" s="39"/>
    </row>
    <row r="553337" spans="1:1" x14ac:dyDescent="0.3">
      <c r="A553337" s="39"/>
    </row>
    <row r="553338" spans="1:1" x14ac:dyDescent="0.3">
      <c r="A553338" s="39"/>
    </row>
    <row r="553339" spans="1:1" x14ac:dyDescent="0.3">
      <c r="A553339" s="39"/>
    </row>
    <row r="553340" spans="1:1" x14ac:dyDescent="0.3">
      <c r="A553340" s="39"/>
    </row>
    <row r="553341" spans="1:1" x14ac:dyDescent="0.3">
      <c r="A553341" s="39"/>
    </row>
    <row r="553342" spans="1:1" x14ac:dyDescent="0.3">
      <c r="A553342" s="39"/>
    </row>
    <row r="553343" spans="1:1" x14ac:dyDescent="0.3">
      <c r="A553343" s="39"/>
    </row>
    <row r="553344" spans="1:1" x14ac:dyDescent="0.3">
      <c r="A553344" s="39"/>
    </row>
    <row r="553345" spans="1:1" x14ac:dyDescent="0.3">
      <c r="A553345" s="39"/>
    </row>
    <row r="553346" spans="1:1" x14ac:dyDescent="0.3">
      <c r="A553346" s="39"/>
    </row>
    <row r="553347" spans="1:1" x14ac:dyDescent="0.3">
      <c r="A553347" s="39"/>
    </row>
    <row r="553348" spans="1:1" x14ac:dyDescent="0.3">
      <c r="A553348" s="39"/>
    </row>
    <row r="553349" spans="1:1" x14ac:dyDescent="0.3">
      <c r="A553349" s="39"/>
    </row>
    <row r="553350" spans="1:1" x14ac:dyDescent="0.3">
      <c r="A553350" s="39"/>
    </row>
    <row r="553351" spans="1:1" x14ac:dyDescent="0.3">
      <c r="A553351" s="39"/>
    </row>
    <row r="553352" spans="1:1" x14ac:dyDescent="0.3">
      <c r="A553352" s="39"/>
    </row>
    <row r="553353" spans="1:1" x14ac:dyDescent="0.3">
      <c r="A553353" s="39"/>
    </row>
    <row r="553354" spans="1:1" x14ac:dyDescent="0.3">
      <c r="A553354" s="39"/>
    </row>
    <row r="553355" spans="1:1" x14ac:dyDescent="0.3">
      <c r="A553355" s="39"/>
    </row>
    <row r="553356" spans="1:1" x14ac:dyDescent="0.3">
      <c r="A553356" s="39"/>
    </row>
    <row r="553357" spans="1:1" x14ac:dyDescent="0.3">
      <c r="A553357" s="39"/>
    </row>
    <row r="553358" spans="1:1" x14ac:dyDescent="0.3">
      <c r="A553358" s="39"/>
    </row>
    <row r="553359" spans="1:1" x14ac:dyDescent="0.3">
      <c r="A553359" s="39"/>
    </row>
    <row r="553360" spans="1:1" x14ac:dyDescent="0.3">
      <c r="A553360" s="39"/>
    </row>
    <row r="553361" spans="1:1" x14ac:dyDescent="0.3">
      <c r="A553361" s="39"/>
    </row>
    <row r="553362" spans="1:1" x14ac:dyDescent="0.3">
      <c r="A553362" s="39"/>
    </row>
    <row r="553363" spans="1:1" x14ac:dyDescent="0.3">
      <c r="A553363" s="39"/>
    </row>
    <row r="553364" spans="1:1" x14ac:dyDescent="0.3">
      <c r="A553364" s="39"/>
    </row>
    <row r="553365" spans="1:1" x14ac:dyDescent="0.3">
      <c r="A553365" s="39"/>
    </row>
    <row r="553366" spans="1:1" x14ac:dyDescent="0.3">
      <c r="A553366" s="39"/>
    </row>
    <row r="553367" spans="1:1" x14ac:dyDescent="0.3">
      <c r="A553367" s="39"/>
    </row>
    <row r="553368" spans="1:1" x14ac:dyDescent="0.3">
      <c r="A553368" s="39"/>
    </row>
    <row r="553369" spans="1:1" x14ac:dyDescent="0.3">
      <c r="A553369" s="39"/>
    </row>
    <row r="553370" spans="1:1" x14ac:dyDescent="0.3">
      <c r="A553370" s="39"/>
    </row>
    <row r="553371" spans="1:1" x14ac:dyDescent="0.3">
      <c r="A553371" s="39"/>
    </row>
    <row r="553372" spans="1:1" x14ac:dyDescent="0.3">
      <c r="A553372" s="39"/>
    </row>
    <row r="553373" spans="1:1" x14ac:dyDescent="0.3">
      <c r="A553373" s="39"/>
    </row>
    <row r="553374" spans="1:1" x14ac:dyDescent="0.3">
      <c r="A553374" s="39"/>
    </row>
    <row r="553375" spans="1:1" x14ac:dyDescent="0.3">
      <c r="A553375" s="39"/>
    </row>
    <row r="553376" spans="1:1" x14ac:dyDescent="0.3">
      <c r="A553376" s="39"/>
    </row>
    <row r="553377" spans="1:1" x14ac:dyDescent="0.3">
      <c r="A553377" s="39"/>
    </row>
    <row r="553378" spans="1:1" x14ac:dyDescent="0.3">
      <c r="A553378" s="39"/>
    </row>
    <row r="553379" spans="1:1" x14ac:dyDescent="0.3">
      <c r="A553379" s="39"/>
    </row>
    <row r="553380" spans="1:1" x14ac:dyDescent="0.3">
      <c r="A553380" s="39"/>
    </row>
    <row r="553381" spans="1:1" x14ac:dyDescent="0.3">
      <c r="A553381" s="39"/>
    </row>
    <row r="553382" spans="1:1" x14ac:dyDescent="0.3">
      <c r="A553382" s="39"/>
    </row>
    <row r="553383" spans="1:1" x14ac:dyDescent="0.3">
      <c r="A553383" s="39"/>
    </row>
    <row r="553384" spans="1:1" x14ac:dyDescent="0.3">
      <c r="A553384" s="39"/>
    </row>
    <row r="553385" spans="1:1" x14ac:dyDescent="0.3">
      <c r="A553385" s="39"/>
    </row>
    <row r="553386" spans="1:1" x14ac:dyDescent="0.3">
      <c r="A553386" s="39"/>
    </row>
    <row r="553387" spans="1:1" x14ac:dyDescent="0.3">
      <c r="A553387" s="39"/>
    </row>
    <row r="553388" spans="1:1" x14ac:dyDescent="0.3">
      <c r="A553388" s="39"/>
    </row>
    <row r="553389" spans="1:1" x14ac:dyDescent="0.3">
      <c r="A553389" s="39"/>
    </row>
    <row r="553390" spans="1:1" x14ac:dyDescent="0.3">
      <c r="A553390" s="39"/>
    </row>
    <row r="553391" spans="1:1" x14ac:dyDescent="0.3">
      <c r="A553391" s="39"/>
    </row>
    <row r="553392" spans="1:1" x14ac:dyDescent="0.3">
      <c r="A553392" s="39"/>
    </row>
    <row r="553393" spans="1:1" x14ac:dyDescent="0.3">
      <c r="A553393" s="39"/>
    </row>
    <row r="553394" spans="1:1" x14ac:dyDescent="0.3">
      <c r="A553394" s="39"/>
    </row>
    <row r="553395" spans="1:1" x14ac:dyDescent="0.3">
      <c r="A553395" s="39"/>
    </row>
    <row r="553396" spans="1:1" x14ac:dyDescent="0.3">
      <c r="A553396" s="39"/>
    </row>
    <row r="553397" spans="1:1" x14ac:dyDescent="0.3">
      <c r="A553397" s="39"/>
    </row>
    <row r="553398" spans="1:1" x14ac:dyDescent="0.3">
      <c r="A553398" s="39"/>
    </row>
    <row r="553399" spans="1:1" x14ac:dyDescent="0.3">
      <c r="A553399" s="39"/>
    </row>
    <row r="553400" spans="1:1" x14ac:dyDescent="0.3">
      <c r="A553400" s="39"/>
    </row>
    <row r="553401" spans="1:1" x14ac:dyDescent="0.3">
      <c r="A553401" s="39"/>
    </row>
    <row r="553402" spans="1:1" x14ac:dyDescent="0.3">
      <c r="A553402" s="39"/>
    </row>
    <row r="553403" spans="1:1" x14ac:dyDescent="0.3">
      <c r="A553403" s="39"/>
    </row>
    <row r="553404" spans="1:1" x14ac:dyDescent="0.3">
      <c r="A553404" s="39"/>
    </row>
    <row r="553405" spans="1:1" x14ac:dyDescent="0.3">
      <c r="A553405" s="39"/>
    </row>
    <row r="553406" spans="1:1" x14ac:dyDescent="0.3">
      <c r="A553406" s="39"/>
    </row>
    <row r="553407" spans="1:1" x14ac:dyDescent="0.3">
      <c r="A553407" s="39"/>
    </row>
    <row r="553408" spans="1:1" x14ac:dyDescent="0.3">
      <c r="A553408" s="39"/>
    </row>
    <row r="553409" spans="1:1" x14ac:dyDescent="0.3">
      <c r="A553409" s="39"/>
    </row>
    <row r="553410" spans="1:1" x14ac:dyDescent="0.3">
      <c r="A553410" s="39"/>
    </row>
    <row r="553411" spans="1:1" x14ac:dyDescent="0.3">
      <c r="A553411" s="39"/>
    </row>
    <row r="553412" spans="1:1" x14ac:dyDescent="0.3">
      <c r="A553412" s="39"/>
    </row>
    <row r="553413" spans="1:1" x14ac:dyDescent="0.3">
      <c r="A553413" s="39"/>
    </row>
    <row r="553414" spans="1:1" x14ac:dyDescent="0.3">
      <c r="A553414" s="39"/>
    </row>
    <row r="553415" spans="1:1" x14ac:dyDescent="0.3">
      <c r="A553415" s="39"/>
    </row>
    <row r="553416" spans="1:1" x14ac:dyDescent="0.3">
      <c r="A553416" s="39"/>
    </row>
    <row r="553417" spans="1:1" x14ac:dyDescent="0.3">
      <c r="A553417" s="39"/>
    </row>
    <row r="553418" spans="1:1" x14ac:dyDescent="0.3">
      <c r="A553418" s="39"/>
    </row>
    <row r="553419" spans="1:1" x14ac:dyDescent="0.3">
      <c r="A553419" s="39"/>
    </row>
    <row r="553420" spans="1:1" x14ac:dyDescent="0.3">
      <c r="A553420" s="39"/>
    </row>
    <row r="553421" spans="1:1" x14ac:dyDescent="0.3">
      <c r="A553421" s="39"/>
    </row>
    <row r="553422" spans="1:1" x14ac:dyDescent="0.3">
      <c r="A553422" s="39"/>
    </row>
    <row r="553423" spans="1:1" x14ac:dyDescent="0.3">
      <c r="A553423" s="39"/>
    </row>
    <row r="553424" spans="1:1" x14ac:dyDescent="0.3">
      <c r="A553424" s="39"/>
    </row>
    <row r="553425" spans="1:1" x14ac:dyDescent="0.3">
      <c r="A553425" s="39"/>
    </row>
    <row r="553426" spans="1:1" x14ac:dyDescent="0.3">
      <c r="A553426" s="39"/>
    </row>
    <row r="553427" spans="1:1" x14ac:dyDescent="0.3">
      <c r="A553427" s="39"/>
    </row>
    <row r="553428" spans="1:1" x14ac:dyDescent="0.3">
      <c r="A553428" s="39"/>
    </row>
    <row r="553429" spans="1:1" x14ac:dyDescent="0.3">
      <c r="A553429" s="39"/>
    </row>
    <row r="553430" spans="1:1" x14ac:dyDescent="0.3">
      <c r="A553430" s="39"/>
    </row>
    <row r="553431" spans="1:1" x14ac:dyDescent="0.3">
      <c r="A553431" s="39"/>
    </row>
    <row r="553432" spans="1:1" x14ac:dyDescent="0.3">
      <c r="A553432" s="39"/>
    </row>
    <row r="553433" spans="1:1" x14ac:dyDescent="0.3">
      <c r="A553433" s="39"/>
    </row>
    <row r="553434" spans="1:1" x14ac:dyDescent="0.3">
      <c r="A553434" s="39"/>
    </row>
    <row r="553435" spans="1:1" x14ac:dyDescent="0.3">
      <c r="A553435" s="39"/>
    </row>
    <row r="553436" spans="1:1" x14ac:dyDescent="0.3">
      <c r="A553436" s="39"/>
    </row>
    <row r="553437" spans="1:1" x14ac:dyDescent="0.3">
      <c r="A553437" s="39"/>
    </row>
    <row r="553438" spans="1:1" x14ac:dyDescent="0.3">
      <c r="A553438" s="39"/>
    </row>
    <row r="553439" spans="1:1" x14ac:dyDescent="0.3">
      <c r="A553439" s="39"/>
    </row>
    <row r="553440" spans="1:1" x14ac:dyDescent="0.3">
      <c r="A553440" s="39"/>
    </row>
    <row r="553441" spans="1:1" x14ac:dyDescent="0.3">
      <c r="A553441" s="39"/>
    </row>
    <row r="553442" spans="1:1" x14ac:dyDescent="0.3">
      <c r="A553442" s="39"/>
    </row>
    <row r="553443" spans="1:1" x14ac:dyDescent="0.3">
      <c r="A553443" s="39"/>
    </row>
    <row r="553444" spans="1:1" x14ac:dyDescent="0.3">
      <c r="A553444" s="39"/>
    </row>
    <row r="553445" spans="1:1" x14ac:dyDescent="0.3">
      <c r="A553445" s="39"/>
    </row>
    <row r="553446" spans="1:1" x14ac:dyDescent="0.3">
      <c r="A553446" s="39"/>
    </row>
    <row r="553447" spans="1:1" x14ac:dyDescent="0.3">
      <c r="A553447" s="39"/>
    </row>
    <row r="553448" spans="1:1" x14ac:dyDescent="0.3">
      <c r="A553448" s="39"/>
    </row>
    <row r="553449" spans="1:1" x14ac:dyDescent="0.3">
      <c r="A553449" s="39"/>
    </row>
    <row r="553450" spans="1:1" x14ac:dyDescent="0.3">
      <c r="A553450" s="39"/>
    </row>
    <row r="553451" spans="1:1" x14ac:dyDescent="0.3">
      <c r="A553451" s="39"/>
    </row>
    <row r="553452" spans="1:1" x14ac:dyDescent="0.3">
      <c r="A553452" s="39"/>
    </row>
    <row r="553453" spans="1:1" x14ac:dyDescent="0.3">
      <c r="A553453" s="39"/>
    </row>
    <row r="553454" spans="1:1" x14ac:dyDescent="0.3">
      <c r="A553454" s="39"/>
    </row>
    <row r="553455" spans="1:1" x14ac:dyDescent="0.3">
      <c r="A553455" s="39"/>
    </row>
    <row r="553456" spans="1:1" x14ac:dyDescent="0.3">
      <c r="A553456" s="39"/>
    </row>
    <row r="553457" spans="1:1" x14ac:dyDescent="0.3">
      <c r="A553457" s="39"/>
    </row>
    <row r="553458" spans="1:1" x14ac:dyDescent="0.3">
      <c r="A553458" s="39"/>
    </row>
    <row r="553459" spans="1:1" x14ac:dyDescent="0.3">
      <c r="A553459" s="39"/>
    </row>
    <row r="553460" spans="1:1" x14ac:dyDescent="0.3">
      <c r="A553460" s="39"/>
    </row>
    <row r="553461" spans="1:1" x14ac:dyDescent="0.3">
      <c r="A553461" s="39"/>
    </row>
    <row r="553462" spans="1:1" x14ac:dyDescent="0.3">
      <c r="A553462" s="39"/>
    </row>
    <row r="553463" spans="1:1" x14ac:dyDescent="0.3">
      <c r="A553463" s="39"/>
    </row>
    <row r="553464" spans="1:1" x14ac:dyDescent="0.3">
      <c r="A553464" s="39"/>
    </row>
    <row r="553465" spans="1:1" x14ac:dyDescent="0.3">
      <c r="A553465" s="39"/>
    </row>
    <row r="553466" spans="1:1" x14ac:dyDescent="0.3">
      <c r="A553466" s="39"/>
    </row>
    <row r="553467" spans="1:1" x14ac:dyDescent="0.3">
      <c r="A553467" s="39"/>
    </row>
    <row r="553468" spans="1:1" x14ac:dyDescent="0.3">
      <c r="A553468" s="39"/>
    </row>
    <row r="553469" spans="1:1" x14ac:dyDescent="0.3">
      <c r="A553469" s="39"/>
    </row>
    <row r="553470" spans="1:1" x14ac:dyDescent="0.3">
      <c r="A553470" s="39"/>
    </row>
    <row r="553471" spans="1:1" x14ac:dyDescent="0.3">
      <c r="A553471" s="39"/>
    </row>
    <row r="553472" spans="1:1" x14ac:dyDescent="0.3">
      <c r="A553472" s="39"/>
    </row>
    <row r="553473" spans="1:1" x14ac:dyDescent="0.3">
      <c r="A553473" s="39"/>
    </row>
    <row r="553474" spans="1:1" x14ac:dyDescent="0.3">
      <c r="A553474" s="39"/>
    </row>
    <row r="553475" spans="1:1" x14ac:dyDescent="0.3">
      <c r="A553475" s="39"/>
    </row>
    <row r="553476" spans="1:1" x14ac:dyDescent="0.3">
      <c r="A553476" s="39"/>
    </row>
    <row r="553477" spans="1:1" x14ac:dyDescent="0.3">
      <c r="A553477" s="39"/>
    </row>
    <row r="553478" spans="1:1" x14ac:dyDescent="0.3">
      <c r="A553478" s="39"/>
    </row>
    <row r="553479" spans="1:1" x14ac:dyDescent="0.3">
      <c r="A553479" s="39"/>
    </row>
    <row r="553480" spans="1:1" x14ac:dyDescent="0.3">
      <c r="A553480" s="39"/>
    </row>
    <row r="553481" spans="1:1" x14ac:dyDescent="0.3">
      <c r="A553481" s="39"/>
    </row>
    <row r="553482" spans="1:1" x14ac:dyDescent="0.3">
      <c r="A553482" s="39"/>
    </row>
    <row r="553483" spans="1:1" x14ac:dyDescent="0.3">
      <c r="A553483" s="39"/>
    </row>
    <row r="553484" spans="1:1" x14ac:dyDescent="0.3">
      <c r="A553484" s="39"/>
    </row>
    <row r="553485" spans="1:1" x14ac:dyDescent="0.3">
      <c r="A553485" s="39"/>
    </row>
    <row r="553486" spans="1:1" x14ac:dyDescent="0.3">
      <c r="A553486" s="39"/>
    </row>
    <row r="553487" spans="1:1" x14ac:dyDescent="0.3">
      <c r="A553487" s="39"/>
    </row>
    <row r="553488" spans="1:1" x14ac:dyDescent="0.3">
      <c r="A553488" s="39"/>
    </row>
    <row r="553489" spans="1:1" x14ac:dyDescent="0.3">
      <c r="A553489" s="39"/>
    </row>
    <row r="553490" spans="1:1" x14ac:dyDescent="0.3">
      <c r="A553490" s="39"/>
    </row>
    <row r="553491" spans="1:1" x14ac:dyDescent="0.3">
      <c r="A553491" s="39"/>
    </row>
    <row r="553492" spans="1:1" x14ac:dyDescent="0.3">
      <c r="A553492" s="39"/>
    </row>
    <row r="553493" spans="1:1" x14ac:dyDescent="0.3">
      <c r="A553493" s="39"/>
    </row>
    <row r="553494" spans="1:1" x14ac:dyDescent="0.3">
      <c r="A553494" s="39"/>
    </row>
    <row r="553495" spans="1:1" x14ac:dyDescent="0.3">
      <c r="A553495" s="39"/>
    </row>
    <row r="553496" spans="1:1" x14ac:dyDescent="0.3">
      <c r="A553496" s="39"/>
    </row>
    <row r="553497" spans="1:1" x14ac:dyDescent="0.3">
      <c r="A553497" s="39"/>
    </row>
    <row r="553498" spans="1:1" x14ac:dyDescent="0.3">
      <c r="A553498" s="39"/>
    </row>
    <row r="553499" spans="1:1" x14ac:dyDescent="0.3">
      <c r="A553499" s="39"/>
    </row>
    <row r="553500" spans="1:1" x14ac:dyDescent="0.3">
      <c r="A553500" s="39"/>
    </row>
    <row r="553501" spans="1:1" x14ac:dyDescent="0.3">
      <c r="A553501" s="39"/>
    </row>
    <row r="553502" spans="1:1" x14ac:dyDescent="0.3">
      <c r="A553502" s="39"/>
    </row>
    <row r="553503" spans="1:1" x14ac:dyDescent="0.3">
      <c r="A553503" s="39"/>
    </row>
    <row r="553504" spans="1:1" x14ac:dyDescent="0.3">
      <c r="A553504" s="39"/>
    </row>
    <row r="553505" spans="1:1" x14ac:dyDescent="0.3">
      <c r="A553505" s="39"/>
    </row>
    <row r="553506" spans="1:1" x14ac:dyDescent="0.3">
      <c r="A553506" s="39"/>
    </row>
    <row r="553507" spans="1:1" x14ac:dyDescent="0.3">
      <c r="A553507" s="39"/>
    </row>
    <row r="553508" spans="1:1" x14ac:dyDescent="0.3">
      <c r="A553508" s="39"/>
    </row>
    <row r="553509" spans="1:1" x14ac:dyDescent="0.3">
      <c r="A553509" s="39"/>
    </row>
    <row r="553510" spans="1:1" x14ac:dyDescent="0.3">
      <c r="A553510" s="39"/>
    </row>
    <row r="553511" spans="1:1" x14ac:dyDescent="0.3">
      <c r="A553511" s="39"/>
    </row>
    <row r="553512" spans="1:1" x14ac:dyDescent="0.3">
      <c r="A553512" s="39"/>
    </row>
    <row r="553513" spans="1:1" x14ac:dyDescent="0.3">
      <c r="A553513" s="39"/>
    </row>
    <row r="553514" spans="1:1" x14ac:dyDescent="0.3">
      <c r="A553514" s="39"/>
    </row>
    <row r="553515" spans="1:1" x14ac:dyDescent="0.3">
      <c r="A553515" s="39"/>
    </row>
    <row r="553516" spans="1:1" x14ac:dyDescent="0.3">
      <c r="A553516" s="39"/>
    </row>
    <row r="553517" spans="1:1" x14ac:dyDescent="0.3">
      <c r="A553517" s="39"/>
    </row>
    <row r="553518" spans="1:1" x14ac:dyDescent="0.3">
      <c r="A553518" s="39"/>
    </row>
    <row r="553519" spans="1:1" x14ac:dyDescent="0.3">
      <c r="A553519" s="39"/>
    </row>
    <row r="553520" spans="1:1" x14ac:dyDescent="0.3">
      <c r="A553520" s="39"/>
    </row>
    <row r="553521" spans="1:1" x14ac:dyDescent="0.3">
      <c r="A553521" s="39"/>
    </row>
    <row r="553522" spans="1:1" x14ac:dyDescent="0.3">
      <c r="A553522" s="39"/>
    </row>
    <row r="553523" spans="1:1" x14ac:dyDescent="0.3">
      <c r="A553523" s="39"/>
    </row>
    <row r="553524" spans="1:1" x14ac:dyDescent="0.3">
      <c r="A553524" s="39"/>
    </row>
    <row r="553525" spans="1:1" x14ac:dyDescent="0.3">
      <c r="A553525" s="39"/>
    </row>
    <row r="553526" spans="1:1" x14ac:dyDescent="0.3">
      <c r="A553526" s="39"/>
    </row>
    <row r="553527" spans="1:1" x14ac:dyDescent="0.3">
      <c r="A553527" s="39"/>
    </row>
    <row r="553528" spans="1:1" x14ac:dyDescent="0.3">
      <c r="A553528" s="39"/>
    </row>
    <row r="553529" spans="1:1" x14ac:dyDescent="0.3">
      <c r="A553529" s="39"/>
    </row>
    <row r="553530" spans="1:1" x14ac:dyDescent="0.3">
      <c r="A553530" s="39"/>
    </row>
    <row r="553531" spans="1:1" x14ac:dyDescent="0.3">
      <c r="A553531" s="39"/>
    </row>
    <row r="553532" spans="1:1" x14ac:dyDescent="0.3">
      <c r="A553532" s="39"/>
    </row>
    <row r="553533" spans="1:1" x14ac:dyDescent="0.3">
      <c r="A553533" s="39"/>
    </row>
    <row r="553534" spans="1:1" x14ac:dyDescent="0.3">
      <c r="A553534" s="39"/>
    </row>
    <row r="553535" spans="1:1" x14ac:dyDescent="0.3">
      <c r="A553535" s="39"/>
    </row>
    <row r="553536" spans="1:1" x14ac:dyDescent="0.3">
      <c r="A553536" s="39"/>
    </row>
    <row r="553537" spans="1:1" x14ac:dyDescent="0.3">
      <c r="A553537" s="39"/>
    </row>
    <row r="553538" spans="1:1" x14ac:dyDescent="0.3">
      <c r="A553538" s="39"/>
    </row>
    <row r="553539" spans="1:1" x14ac:dyDescent="0.3">
      <c r="A553539" s="39"/>
    </row>
    <row r="553540" spans="1:1" x14ac:dyDescent="0.3">
      <c r="A553540" s="39"/>
    </row>
    <row r="553541" spans="1:1" x14ac:dyDescent="0.3">
      <c r="A553541" s="39"/>
    </row>
    <row r="553542" spans="1:1" x14ac:dyDescent="0.3">
      <c r="A553542" s="39"/>
    </row>
    <row r="553543" spans="1:1" x14ac:dyDescent="0.3">
      <c r="A553543" s="39"/>
    </row>
    <row r="553544" spans="1:1" x14ac:dyDescent="0.3">
      <c r="A553544" s="39"/>
    </row>
    <row r="553545" spans="1:1" x14ac:dyDescent="0.3">
      <c r="A553545" s="39"/>
    </row>
    <row r="553546" spans="1:1" x14ac:dyDescent="0.3">
      <c r="A553546" s="39"/>
    </row>
    <row r="553547" spans="1:1" x14ac:dyDescent="0.3">
      <c r="A553547" s="39"/>
    </row>
    <row r="553548" spans="1:1" x14ac:dyDescent="0.3">
      <c r="A553548" s="39"/>
    </row>
    <row r="553549" spans="1:1" x14ac:dyDescent="0.3">
      <c r="A553549" s="39"/>
    </row>
    <row r="553550" spans="1:1" x14ac:dyDescent="0.3">
      <c r="A553550" s="39"/>
    </row>
    <row r="553551" spans="1:1" x14ac:dyDescent="0.3">
      <c r="A553551" s="39"/>
    </row>
    <row r="553552" spans="1:1" x14ac:dyDescent="0.3">
      <c r="A553552" s="39"/>
    </row>
    <row r="553553" spans="1:1" x14ac:dyDescent="0.3">
      <c r="A553553" s="39"/>
    </row>
    <row r="553554" spans="1:1" x14ac:dyDescent="0.3">
      <c r="A553554" s="39"/>
    </row>
    <row r="553555" spans="1:1" x14ac:dyDescent="0.3">
      <c r="A553555" s="39"/>
    </row>
    <row r="553556" spans="1:1" x14ac:dyDescent="0.3">
      <c r="A553556" s="39"/>
    </row>
    <row r="553557" spans="1:1" x14ac:dyDescent="0.3">
      <c r="A553557" s="39"/>
    </row>
    <row r="553558" spans="1:1" x14ac:dyDescent="0.3">
      <c r="A553558" s="39"/>
    </row>
    <row r="553559" spans="1:1" x14ac:dyDescent="0.3">
      <c r="A553559" s="39"/>
    </row>
    <row r="553560" spans="1:1" x14ac:dyDescent="0.3">
      <c r="A553560" s="39"/>
    </row>
    <row r="553561" spans="1:1" x14ac:dyDescent="0.3">
      <c r="A553561" s="39"/>
    </row>
    <row r="553562" spans="1:1" x14ac:dyDescent="0.3">
      <c r="A553562" s="39"/>
    </row>
    <row r="553563" spans="1:1" x14ac:dyDescent="0.3">
      <c r="A553563" s="39"/>
    </row>
    <row r="553564" spans="1:1" x14ac:dyDescent="0.3">
      <c r="A553564" s="39"/>
    </row>
    <row r="553565" spans="1:1" x14ac:dyDescent="0.3">
      <c r="A553565" s="39"/>
    </row>
    <row r="553566" spans="1:1" x14ac:dyDescent="0.3">
      <c r="A553566" s="39"/>
    </row>
    <row r="553567" spans="1:1" x14ac:dyDescent="0.3">
      <c r="A553567" s="39"/>
    </row>
    <row r="553568" spans="1:1" x14ac:dyDescent="0.3">
      <c r="A553568" s="39"/>
    </row>
    <row r="553569" spans="1:1" x14ac:dyDescent="0.3">
      <c r="A553569" s="39"/>
    </row>
    <row r="553570" spans="1:1" x14ac:dyDescent="0.3">
      <c r="A553570" s="39"/>
    </row>
    <row r="553571" spans="1:1" x14ac:dyDescent="0.3">
      <c r="A553571" s="39"/>
    </row>
    <row r="553572" spans="1:1" x14ac:dyDescent="0.3">
      <c r="A553572" s="39"/>
    </row>
    <row r="553573" spans="1:1" x14ac:dyDescent="0.3">
      <c r="A553573" s="39"/>
    </row>
    <row r="553574" spans="1:1" x14ac:dyDescent="0.3">
      <c r="A553574" s="39"/>
    </row>
    <row r="553575" spans="1:1" x14ac:dyDescent="0.3">
      <c r="A553575" s="39"/>
    </row>
    <row r="553576" spans="1:1" x14ac:dyDescent="0.3">
      <c r="A553576" s="39"/>
    </row>
    <row r="553577" spans="1:1" x14ac:dyDescent="0.3">
      <c r="A553577" s="39"/>
    </row>
    <row r="553578" spans="1:1" x14ac:dyDescent="0.3">
      <c r="A553578" s="39"/>
    </row>
    <row r="553579" spans="1:1" x14ac:dyDescent="0.3">
      <c r="A553579" s="39"/>
    </row>
    <row r="553580" spans="1:1" x14ac:dyDescent="0.3">
      <c r="A553580" s="39"/>
    </row>
    <row r="553581" spans="1:1" x14ac:dyDescent="0.3">
      <c r="A553581" s="39"/>
    </row>
    <row r="553582" spans="1:1" x14ac:dyDescent="0.3">
      <c r="A553582" s="39"/>
    </row>
    <row r="553583" spans="1:1" x14ac:dyDescent="0.3">
      <c r="A553583" s="39"/>
    </row>
    <row r="553584" spans="1:1" x14ac:dyDescent="0.3">
      <c r="A553584" s="39"/>
    </row>
    <row r="553585" spans="1:1" x14ac:dyDescent="0.3">
      <c r="A553585" s="39"/>
    </row>
    <row r="553586" spans="1:1" x14ac:dyDescent="0.3">
      <c r="A553586" s="39"/>
    </row>
    <row r="553587" spans="1:1" x14ac:dyDescent="0.3">
      <c r="A553587" s="39"/>
    </row>
    <row r="553588" spans="1:1" x14ac:dyDescent="0.3">
      <c r="A553588" s="39"/>
    </row>
    <row r="553589" spans="1:1" x14ac:dyDescent="0.3">
      <c r="A553589" s="39"/>
    </row>
    <row r="553590" spans="1:1" x14ac:dyDescent="0.3">
      <c r="A553590" s="39"/>
    </row>
    <row r="553591" spans="1:1" x14ac:dyDescent="0.3">
      <c r="A553591" s="39"/>
    </row>
    <row r="553592" spans="1:1" x14ac:dyDescent="0.3">
      <c r="A553592" s="39"/>
    </row>
    <row r="553593" spans="1:1" x14ac:dyDescent="0.3">
      <c r="A553593" s="39"/>
    </row>
    <row r="553594" spans="1:1" x14ac:dyDescent="0.3">
      <c r="A553594" s="39"/>
    </row>
    <row r="553595" spans="1:1" x14ac:dyDescent="0.3">
      <c r="A553595" s="39"/>
    </row>
    <row r="553596" spans="1:1" x14ac:dyDescent="0.3">
      <c r="A553596" s="39"/>
    </row>
    <row r="553597" spans="1:1" x14ac:dyDescent="0.3">
      <c r="A553597" s="39"/>
    </row>
    <row r="553598" spans="1:1" x14ac:dyDescent="0.3">
      <c r="A553598" s="39"/>
    </row>
    <row r="553599" spans="1:1" x14ac:dyDescent="0.3">
      <c r="A553599" s="39"/>
    </row>
    <row r="553600" spans="1:1" x14ac:dyDescent="0.3">
      <c r="A553600" s="39"/>
    </row>
    <row r="553601" spans="1:1" x14ac:dyDescent="0.3">
      <c r="A553601" s="39"/>
    </row>
    <row r="553602" spans="1:1" x14ac:dyDescent="0.3">
      <c r="A553602" s="39"/>
    </row>
    <row r="553603" spans="1:1" x14ac:dyDescent="0.3">
      <c r="A553603" s="39"/>
    </row>
    <row r="553604" spans="1:1" x14ac:dyDescent="0.3">
      <c r="A553604" s="39"/>
    </row>
    <row r="553605" spans="1:1" x14ac:dyDescent="0.3">
      <c r="A553605" s="39"/>
    </row>
    <row r="553606" spans="1:1" x14ac:dyDescent="0.3">
      <c r="A553606" s="39"/>
    </row>
    <row r="553607" spans="1:1" x14ac:dyDescent="0.3">
      <c r="A553607" s="39"/>
    </row>
    <row r="553608" spans="1:1" x14ac:dyDescent="0.3">
      <c r="A553608" s="39"/>
    </row>
    <row r="553609" spans="1:1" x14ac:dyDescent="0.3">
      <c r="A553609" s="39"/>
    </row>
    <row r="553610" spans="1:1" x14ac:dyDescent="0.3">
      <c r="A553610" s="39"/>
    </row>
    <row r="553611" spans="1:1" x14ac:dyDescent="0.3">
      <c r="A553611" s="39"/>
    </row>
    <row r="553612" spans="1:1" x14ac:dyDescent="0.3">
      <c r="A553612" s="39"/>
    </row>
    <row r="553613" spans="1:1" x14ac:dyDescent="0.3">
      <c r="A553613" s="39"/>
    </row>
    <row r="553614" spans="1:1" x14ac:dyDescent="0.3">
      <c r="A553614" s="39"/>
    </row>
    <row r="553615" spans="1:1" x14ac:dyDescent="0.3">
      <c r="A553615" s="39"/>
    </row>
    <row r="553616" spans="1:1" x14ac:dyDescent="0.3">
      <c r="A553616" s="39"/>
    </row>
    <row r="553617" spans="1:1" x14ac:dyDescent="0.3">
      <c r="A553617" s="39"/>
    </row>
    <row r="553618" spans="1:1" x14ac:dyDescent="0.3">
      <c r="A553618" s="39"/>
    </row>
    <row r="553619" spans="1:1" x14ac:dyDescent="0.3">
      <c r="A553619" s="39"/>
    </row>
    <row r="553620" spans="1:1" x14ac:dyDescent="0.3">
      <c r="A553620" s="39"/>
    </row>
    <row r="553621" spans="1:1" x14ac:dyDescent="0.3">
      <c r="A553621" s="39"/>
    </row>
    <row r="553622" spans="1:1" x14ac:dyDescent="0.3">
      <c r="A553622" s="39"/>
    </row>
    <row r="553623" spans="1:1" x14ac:dyDescent="0.3">
      <c r="A553623" s="39"/>
    </row>
    <row r="553624" spans="1:1" x14ac:dyDescent="0.3">
      <c r="A553624" s="39"/>
    </row>
    <row r="553625" spans="1:1" x14ac:dyDescent="0.3">
      <c r="A553625" s="39"/>
    </row>
    <row r="553626" spans="1:1" x14ac:dyDescent="0.3">
      <c r="A553626" s="39"/>
    </row>
    <row r="553627" spans="1:1" x14ac:dyDescent="0.3">
      <c r="A553627" s="39"/>
    </row>
    <row r="553628" spans="1:1" x14ac:dyDescent="0.3">
      <c r="A553628" s="39"/>
    </row>
    <row r="553629" spans="1:1" x14ac:dyDescent="0.3">
      <c r="A553629" s="39"/>
    </row>
    <row r="553630" spans="1:1" x14ac:dyDescent="0.3">
      <c r="A553630" s="39"/>
    </row>
    <row r="553631" spans="1:1" x14ac:dyDescent="0.3">
      <c r="A553631" s="39"/>
    </row>
    <row r="553632" spans="1:1" x14ac:dyDescent="0.3">
      <c r="A553632" s="39"/>
    </row>
    <row r="553633" spans="1:1" x14ac:dyDescent="0.3">
      <c r="A553633" s="39"/>
    </row>
    <row r="553634" spans="1:1" x14ac:dyDescent="0.3">
      <c r="A553634" s="39"/>
    </row>
    <row r="553635" spans="1:1" x14ac:dyDescent="0.3">
      <c r="A553635" s="39"/>
    </row>
    <row r="553636" spans="1:1" x14ac:dyDescent="0.3">
      <c r="A553636" s="39"/>
    </row>
    <row r="553637" spans="1:1" x14ac:dyDescent="0.3">
      <c r="A553637" s="39"/>
    </row>
    <row r="553638" spans="1:1" x14ac:dyDescent="0.3">
      <c r="A553638" s="39"/>
    </row>
    <row r="553639" spans="1:1" x14ac:dyDescent="0.3">
      <c r="A553639" s="39"/>
    </row>
    <row r="553640" spans="1:1" x14ac:dyDescent="0.3">
      <c r="A553640" s="39"/>
    </row>
    <row r="553641" spans="1:1" x14ac:dyDescent="0.3">
      <c r="A553641" s="39"/>
    </row>
    <row r="553642" spans="1:1" x14ac:dyDescent="0.3">
      <c r="A553642" s="39"/>
    </row>
    <row r="553643" spans="1:1" x14ac:dyDescent="0.3">
      <c r="A553643" s="39"/>
    </row>
    <row r="553644" spans="1:1" x14ac:dyDescent="0.3">
      <c r="A553644" s="39"/>
    </row>
    <row r="553645" spans="1:1" x14ac:dyDescent="0.3">
      <c r="A553645" s="39"/>
    </row>
    <row r="553646" spans="1:1" x14ac:dyDescent="0.3">
      <c r="A553646" s="39"/>
    </row>
    <row r="553647" spans="1:1" x14ac:dyDescent="0.3">
      <c r="A553647" s="39"/>
    </row>
    <row r="553648" spans="1:1" x14ac:dyDescent="0.3">
      <c r="A553648" s="39"/>
    </row>
    <row r="553649" spans="1:1" x14ac:dyDescent="0.3">
      <c r="A553649" s="39"/>
    </row>
    <row r="553650" spans="1:1" x14ac:dyDescent="0.3">
      <c r="A553650" s="39"/>
    </row>
    <row r="553651" spans="1:1" x14ac:dyDescent="0.3">
      <c r="A553651" s="39"/>
    </row>
    <row r="553652" spans="1:1" x14ac:dyDescent="0.3">
      <c r="A553652" s="39"/>
    </row>
    <row r="553653" spans="1:1" x14ac:dyDescent="0.3">
      <c r="A553653" s="39"/>
    </row>
    <row r="553654" spans="1:1" x14ac:dyDescent="0.3">
      <c r="A553654" s="39"/>
    </row>
    <row r="553655" spans="1:1" x14ac:dyDescent="0.3">
      <c r="A553655" s="39"/>
    </row>
    <row r="553656" spans="1:1" x14ac:dyDescent="0.3">
      <c r="A553656" s="39"/>
    </row>
    <row r="553657" spans="1:1" x14ac:dyDescent="0.3">
      <c r="A553657" s="39"/>
    </row>
    <row r="553658" spans="1:1" x14ac:dyDescent="0.3">
      <c r="A553658" s="39"/>
    </row>
    <row r="553659" spans="1:1" x14ac:dyDescent="0.3">
      <c r="A553659" s="39"/>
    </row>
    <row r="553660" spans="1:1" x14ac:dyDescent="0.3">
      <c r="A553660" s="39"/>
    </row>
    <row r="553661" spans="1:1" x14ac:dyDescent="0.3">
      <c r="A553661" s="39"/>
    </row>
    <row r="553662" spans="1:1" x14ac:dyDescent="0.3">
      <c r="A553662" s="39"/>
    </row>
    <row r="553663" spans="1:1" x14ac:dyDescent="0.3">
      <c r="A553663" s="39"/>
    </row>
    <row r="553664" spans="1:1" x14ac:dyDescent="0.3">
      <c r="A553664" s="39"/>
    </row>
    <row r="553665" spans="1:1" x14ac:dyDescent="0.3">
      <c r="A553665" s="39"/>
    </row>
    <row r="553666" spans="1:1" x14ac:dyDescent="0.3">
      <c r="A553666" s="39"/>
    </row>
    <row r="553667" spans="1:1" x14ac:dyDescent="0.3">
      <c r="A553667" s="39"/>
    </row>
    <row r="553668" spans="1:1" x14ac:dyDescent="0.3">
      <c r="A553668" s="39"/>
    </row>
    <row r="553669" spans="1:1" x14ac:dyDescent="0.3">
      <c r="A553669" s="39"/>
    </row>
    <row r="553670" spans="1:1" x14ac:dyDescent="0.3">
      <c r="A553670" s="39"/>
    </row>
    <row r="553671" spans="1:1" x14ac:dyDescent="0.3">
      <c r="A553671" s="39"/>
    </row>
    <row r="553672" spans="1:1" x14ac:dyDescent="0.3">
      <c r="A553672" s="39"/>
    </row>
    <row r="553673" spans="1:1" x14ac:dyDescent="0.3">
      <c r="A553673" s="39"/>
    </row>
    <row r="553674" spans="1:1" x14ac:dyDescent="0.3">
      <c r="A553674" s="39"/>
    </row>
    <row r="553675" spans="1:1" x14ac:dyDescent="0.3">
      <c r="A553675" s="39"/>
    </row>
    <row r="553676" spans="1:1" x14ac:dyDescent="0.3">
      <c r="A553676" s="39"/>
    </row>
    <row r="553677" spans="1:1" x14ac:dyDescent="0.3">
      <c r="A553677" s="39"/>
    </row>
    <row r="553678" spans="1:1" x14ac:dyDescent="0.3">
      <c r="A553678" s="39"/>
    </row>
    <row r="553679" spans="1:1" x14ac:dyDescent="0.3">
      <c r="A553679" s="39"/>
    </row>
    <row r="553680" spans="1:1" x14ac:dyDescent="0.3">
      <c r="A553680" s="39"/>
    </row>
    <row r="553681" spans="1:1" x14ac:dyDescent="0.3">
      <c r="A553681" s="39"/>
    </row>
    <row r="553682" spans="1:1" x14ac:dyDescent="0.3">
      <c r="A553682" s="39"/>
    </row>
    <row r="553683" spans="1:1" x14ac:dyDescent="0.3">
      <c r="A553683" s="39"/>
    </row>
    <row r="553684" spans="1:1" x14ac:dyDescent="0.3">
      <c r="A553684" s="39"/>
    </row>
    <row r="553685" spans="1:1" x14ac:dyDescent="0.3">
      <c r="A553685" s="39"/>
    </row>
    <row r="553686" spans="1:1" x14ac:dyDescent="0.3">
      <c r="A553686" s="39"/>
    </row>
    <row r="553687" spans="1:1" x14ac:dyDescent="0.3">
      <c r="A553687" s="39"/>
    </row>
    <row r="553688" spans="1:1" x14ac:dyDescent="0.3">
      <c r="A553688" s="39"/>
    </row>
    <row r="553689" spans="1:1" x14ac:dyDescent="0.3">
      <c r="A553689" s="39"/>
    </row>
    <row r="553690" spans="1:1" x14ac:dyDescent="0.3">
      <c r="A553690" s="39"/>
    </row>
    <row r="553691" spans="1:1" x14ac:dyDescent="0.3">
      <c r="A553691" s="39"/>
    </row>
    <row r="553692" spans="1:1" x14ac:dyDescent="0.3">
      <c r="A553692" s="39"/>
    </row>
    <row r="553693" spans="1:1" x14ac:dyDescent="0.3">
      <c r="A553693" s="39"/>
    </row>
    <row r="553694" spans="1:1" x14ac:dyDescent="0.3">
      <c r="A553694" s="39"/>
    </row>
    <row r="553695" spans="1:1" x14ac:dyDescent="0.3">
      <c r="A553695" s="39"/>
    </row>
    <row r="553696" spans="1:1" x14ac:dyDescent="0.3">
      <c r="A553696" s="39"/>
    </row>
    <row r="553697" spans="1:1" x14ac:dyDescent="0.3">
      <c r="A553697" s="39"/>
    </row>
    <row r="553698" spans="1:1" x14ac:dyDescent="0.3">
      <c r="A553698" s="39"/>
    </row>
    <row r="553699" spans="1:1" x14ac:dyDescent="0.3">
      <c r="A553699" s="39"/>
    </row>
    <row r="553700" spans="1:1" x14ac:dyDescent="0.3">
      <c r="A553700" s="39"/>
    </row>
    <row r="553701" spans="1:1" x14ac:dyDescent="0.3">
      <c r="A553701" s="39"/>
    </row>
    <row r="553702" spans="1:1" x14ac:dyDescent="0.3">
      <c r="A553702" s="39"/>
    </row>
    <row r="553703" spans="1:1" x14ac:dyDescent="0.3">
      <c r="A553703" s="39"/>
    </row>
    <row r="553704" spans="1:1" x14ac:dyDescent="0.3">
      <c r="A553704" s="39"/>
    </row>
    <row r="553705" spans="1:1" x14ac:dyDescent="0.3">
      <c r="A553705" s="39"/>
    </row>
    <row r="553706" spans="1:1" x14ac:dyDescent="0.3">
      <c r="A553706" s="39"/>
    </row>
    <row r="553707" spans="1:1" x14ac:dyDescent="0.3">
      <c r="A553707" s="39"/>
    </row>
    <row r="553708" spans="1:1" x14ac:dyDescent="0.3">
      <c r="A553708" s="39"/>
    </row>
    <row r="553709" spans="1:1" x14ac:dyDescent="0.3">
      <c r="A553709" s="39"/>
    </row>
    <row r="553710" spans="1:1" x14ac:dyDescent="0.3">
      <c r="A553710" s="39"/>
    </row>
    <row r="553711" spans="1:1" x14ac:dyDescent="0.3">
      <c r="A553711" s="39"/>
    </row>
    <row r="553712" spans="1:1" x14ac:dyDescent="0.3">
      <c r="A553712" s="39"/>
    </row>
    <row r="553713" spans="1:1" x14ac:dyDescent="0.3">
      <c r="A553713" s="39"/>
    </row>
    <row r="553714" spans="1:1" x14ac:dyDescent="0.3">
      <c r="A553714" s="39"/>
    </row>
    <row r="553715" spans="1:1" x14ac:dyDescent="0.3">
      <c r="A553715" s="39"/>
    </row>
    <row r="553716" spans="1:1" x14ac:dyDescent="0.3">
      <c r="A553716" s="39"/>
    </row>
    <row r="553717" spans="1:1" x14ac:dyDescent="0.3">
      <c r="A553717" s="39"/>
    </row>
    <row r="553718" spans="1:1" x14ac:dyDescent="0.3">
      <c r="A553718" s="39"/>
    </row>
    <row r="553719" spans="1:1" x14ac:dyDescent="0.3">
      <c r="A553719" s="39"/>
    </row>
    <row r="553720" spans="1:1" x14ac:dyDescent="0.3">
      <c r="A553720" s="39"/>
    </row>
    <row r="553721" spans="1:1" x14ac:dyDescent="0.3">
      <c r="A553721" s="39"/>
    </row>
    <row r="553722" spans="1:1" x14ac:dyDescent="0.3">
      <c r="A553722" s="39"/>
    </row>
    <row r="553723" spans="1:1" x14ac:dyDescent="0.3">
      <c r="A553723" s="39"/>
    </row>
    <row r="553724" spans="1:1" x14ac:dyDescent="0.3">
      <c r="A553724" s="39"/>
    </row>
    <row r="553725" spans="1:1" x14ac:dyDescent="0.3">
      <c r="A553725" s="39"/>
    </row>
    <row r="553726" spans="1:1" x14ac:dyDescent="0.3">
      <c r="A553726" s="39"/>
    </row>
    <row r="553727" spans="1:1" x14ac:dyDescent="0.3">
      <c r="A553727" s="39"/>
    </row>
    <row r="553728" spans="1:1" x14ac:dyDescent="0.3">
      <c r="A553728" s="39"/>
    </row>
    <row r="553729" spans="1:1" x14ac:dyDescent="0.3">
      <c r="A553729" s="39"/>
    </row>
    <row r="553730" spans="1:1" x14ac:dyDescent="0.3">
      <c r="A553730" s="39"/>
    </row>
    <row r="553731" spans="1:1" x14ac:dyDescent="0.3">
      <c r="A553731" s="39"/>
    </row>
    <row r="553732" spans="1:1" x14ac:dyDescent="0.3">
      <c r="A553732" s="39"/>
    </row>
    <row r="553733" spans="1:1" x14ac:dyDescent="0.3">
      <c r="A553733" s="39"/>
    </row>
    <row r="553734" spans="1:1" x14ac:dyDescent="0.3">
      <c r="A553734" s="39"/>
    </row>
    <row r="553735" spans="1:1" x14ac:dyDescent="0.3">
      <c r="A553735" s="39"/>
    </row>
    <row r="553736" spans="1:1" x14ac:dyDescent="0.3">
      <c r="A553736" s="39"/>
    </row>
    <row r="553737" spans="1:1" x14ac:dyDescent="0.3">
      <c r="A553737" s="39"/>
    </row>
    <row r="553738" spans="1:1" x14ac:dyDescent="0.3">
      <c r="A553738" s="39"/>
    </row>
    <row r="553739" spans="1:1" x14ac:dyDescent="0.3">
      <c r="A553739" s="39"/>
    </row>
    <row r="553740" spans="1:1" x14ac:dyDescent="0.3">
      <c r="A553740" s="39"/>
    </row>
    <row r="553741" spans="1:1" x14ac:dyDescent="0.3">
      <c r="A553741" s="39"/>
    </row>
    <row r="553742" spans="1:1" x14ac:dyDescent="0.3">
      <c r="A553742" s="39"/>
    </row>
    <row r="553743" spans="1:1" x14ac:dyDescent="0.3">
      <c r="A553743" s="39"/>
    </row>
    <row r="553744" spans="1:1" x14ac:dyDescent="0.3">
      <c r="A553744" s="39"/>
    </row>
    <row r="553745" spans="1:1" x14ac:dyDescent="0.3">
      <c r="A553745" s="39"/>
    </row>
    <row r="553746" spans="1:1" x14ac:dyDescent="0.3">
      <c r="A553746" s="39"/>
    </row>
    <row r="553747" spans="1:1" x14ac:dyDescent="0.3">
      <c r="A553747" s="39"/>
    </row>
    <row r="553748" spans="1:1" x14ac:dyDescent="0.3">
      <c r="A553748" s="39"/>
    </row>
    <row r="553749" spans="1:1" x14ac:dyDescent="0.3">
      <c r="A553749" s="39"/>
    </row>
    <row r="553750" spans="1:1" x14ac:dyDescent="0.3">
      <c r="A553750" s="39"/>
    </row>
    <row r="553751" spans="1:1" x14ac:dyDescent="0.3">
      <c r="A553751" s="39"/>
    </row>
    <row r="553752" spans="1:1" x14ac:dyDescent="0.3">
      <c r="A553752" s="39"/>
    </row>
    <row r="553753" spans="1:1" x14ac:dyDescent="0.3">
      <c r="A553753" s="39"/>
    </row>
    <row r="553754" spans="1:1" x14ac:dyDescent="0.3">
      <c r="A553754" s="39"/>
    </row>
    <row r="553755" spans="1:1" x14ac:dyDescent="0.3">
      <c r="A553755" s="39"/>
    </row>
    <row r="553756" spans="1:1" x14ac:dyDescent="0.3">
      <c r="A553756" s="39"/>
    </row>
    <row r="553757" spans="1:1" x14ac:dyDescent="0.3">
      <c r="A553757" s="39"/>
    </row>
    <row r="553758" spans="1:1" x14ac:dyDescent="0.3">
      <c r="A553758" s="39"/>
    </row>
    <row r="553759" spans="1:1" x14ac:dyDescent="0.3">
      <c r="A553759" s="39"/>
    </row>
    <row r="553760" spans="1:1" x14ac:dyDescent="0.3">
      <c r="A553760" s="39"/>
    </row>
    <row r="553761" spans="1:1" x14ac:dyDescent="0.3">
      <c r="A553761" s="39"/>
    </row>
    <row r="553762" spans="1:1" x14ac:dyDescent="0.3">
      <c r="A553762" s="39"/>
    </row>
    <row r="553763" spans="1:1" x14ac:dyDescent="0.3">
      <c r="A553763" s="39"/>
    </row>
    <row r="553764" spans="1:1" x14ac:dyDescent="0.3">
      <c r="A553764" s="39"/>
    </row>
    <row r="553765" spans="1:1" x14ac:dyDescent="0.3">
      <c r="A553765" s="39"/>
    </row>
    <row r="553766" spans="1:1" x14ac:dyDescent="0.3">
      <c r="A553766" s="39"/>
    </row>
    <row r="553767" spans="1:1" x14ac:dyDescent="0.3">
      <c r="A553767" s="39"/>
    </row>
    <row r="553768" spans="1:1" x14ac:dyDescent="0.3">
      <c r="A553768" s="39"/>
    </row>
    <row r="553769" spans="1:1" x14ac:dyDescent="0.3">
      <c r="A553769" s="39"/>
    </row>
    <row r="553770" spans="1:1" x14ac:dyDescent="0.3">
      <c r="A553770" s="39"/>
    </row>
    <row r="553771" spans="1:1" x14ac:dyDescent="0.3">
      <c r="A553771" s="39"/>
    </row>
    <row r="553772" spans="1:1" x14ac:dyDescent="0.3">
      <c r="A553772" s="39"/>
    </row>
    <row r="553773" spans="1:1" x14ac:dyDescent="0.3">
      <c r="A553773" s="39"/>
    </row>
    <row r="553774" spans="1:1" x14ac:dyDescent="0.3">
      <c r="A553774" s="39"/>
    </row>
    <row r="553775" spans="1:1" x14ac:dyDescent="0.3">
      <c r="A553775" s="39"/>
    </row>
    <row r="553776" spans="1:1" x14ac:dyDescent="0.3">
      <c r="A553776" s="39"/>
    </row>
    <row r="553777" spans="1:1" x14ac:dyDescent="0.3">
      <c r="A553777" s="39"/>
    </row>
    <row r="553778" spans="1:1" x14ac:dyDescent="0.3">
      <c r="A553778" s="39"/>
    </row>
    <row r="553779" spans="1:1" x14ac:dyDescent="0.3">
      <c r="A553779" s="39"/>
    </row>
    <row r="553780" spans="1:1" x14ac:dyDescent="0.3">
      <c r="A553780" s="39"/>
    </row>
    <row r="553781" spans="1:1" x14ac:dyDescent="0.3">
      <c r="A553781" s="39"/>
    </row>
    <row r="553782" spans="1:1" x14ac:dyDescent="0.3">
      <c r="A553782" s="39"/>
    </row>
    <row r="553783" spans="1:1" x14ac:dyDescent="0.3">
      <c r="A553783" s="39"/>
    </row>
    <row r="553784" spans="1:1" x14ac:dyDescent="0.3">
      <c r="A553784" s="39"/>
    </row>
    <row r="553785" spans="1:1" x14ac:dyDescent="0.3">
      <c r="A553785" s="39"/>
    </row>
    <row r="553786" spans="1:1" x14ac:dyDescent="0.3">
      <c r="A553786" s="39"/>
    </row>
    <row r="553787" spans="1:1" x14ac:dyDescent="0.3">
      <c r="A553787" s="39"/>
    </row>
    <row r="553788" spans="1:1" x14ac:dyDescent="0.3">
      <c r="A553788" s="39"/>
    </row>
    <row r="553789" spans="1:1" x14ac:dyDescent="0.3">
      <c r="A553789" s="39"/>
    </row>
    <row r="553790" spans="1:1" x14ac:dyDescent="0.3">
      <c r="A553790" s="39"/>
    </row>
    <row r="553791" spans="1:1" x14ac:dyDescent="0.3">
      <c r="A553791" s="39"/>
    </row>
    <row r="553792" spans="1:1" x14ac:dyDescent="0.3">
      <c r="A553792" s="39"/>
    </row>
    <row r="553793" spans="1:1" x14ac:dyDescent="0.3">
      <c r="A553793" s="39"/>
    </row>
    <row r="553794" spans="1:1" x14ac:dyDescent="0.3">
      <c r="A553794" s="39"/>
    </row>
    <row r="553795" spans="1:1" x14ac:dyDescent="0.3">
      <c r="A553795" s="39"/>
    </row>
    <row r="553796" spans="1:1" x14ac:dyDescent="0.3">
      <c r="A553796" s="39"/>
    </row>
    <row r="553797" spans="1:1" x14ac:dyDescent="0.3">
      <c r="A553797" s="39"/>
    </row>
    <row r="553798" spans="1:1" x14ac:dyDescent="0.3">
      <c r="A553798" s="39"/>
    </row>
    <row r="553799" spans="1:1" x14ac:dyDescent="0.3">
      <c r="A553799" s="39"/>
    </row>
    <row r="553800" spans="1:1" x14ac:dyDescent="0.3">
      <c r="A553800" s="39"/>
    </row>
    <row r="553801" spans="1:1" x14ac:dyDescent="0.3">
      <c r="A553801" s="39"/>
    </row>
    <row r="553802" spans="1:1" x14ac:dyDescent="0.3">
      <c r="A553802" s="39"/>
    </row>
    <row r="553803" spans="1:1" x14ac:dyDescent="0.3">
      <c r="A553803" s="39"/>
    </row>
    <row r="553804" spans="1:1" x14ac:dyDescent="0.3">
      <c r="A553804" s="39"/>
    </row>
    <row r="553805" spans="1:1" x14ac:dyDescent="0.3">
      <c r="A553805" s="39"/>
    </row>
    <row r="553806" spans="1:1" x14ac:dyDescent="0.3">
      <c r="A553806" s="39"/>
    </row>
    <row r="553807" spans="1:1" x14ac:dyDescent="0.3">
      <c r="A553807" s="39"/>
    </row>
    <row r="553808" spans="1:1" x14ac:dyDescent="0.3">
      <c r="A553808" s="39"/>
    </row>
    <row r="553809" spans="1:1" x14ac:dyDescent="0.3">
      <c r="A553809" s="39"/>
    </row>
    <row r="553810" spans="1:1" x14ac:dyDescent="0.3">
      <c r="A553810" s="39"/>
    </row>
    <row r="553811" spans="1:1" x14ac:dyDescent="0.3">
      <c r="A553811" s="39"/>
    </row>
    <row r="553812" spans="1:1" x14ac:dyDescent="0.3">
      <c r="A553812" s="39"/>
    </row>
    <row r="553813" spans="1:1" x14ac:dyDescent="0.3">
      <c r="A553813" s="39"/>
    </row>
    <row r="553814" spans="1:1" x14ac:dyDescent="0.3">
      <c r="A553814" s="39"/>
    </row>
    <row r="553815" spans="1:1" x14ac:dyDescent="0.3">
      <c r="A553815" s="39"/>
    </row>
    <row r="553816" spans="1:1" x14ac:dyDescent="0.3">
      <c r="A553816" s="39"/>
    </row>
    <row r="553817" spans="1:1" x14ac:dyDescent="0.3">
      <c r="A553817" s="39"/>
    </row>
    <row r="553818" spans="1:1" x14ac:dyDescent="0.3">
      <c r="A553818" s="39"/>
    </row>
    <row r="553819" spans="1:1" x14ac:dyDescent="0.3">
      <c r="A553819" s="39"/>
    </row>
    <row r="553820" spans="1:1" x14ac:dyDescent="0.3">
      <c r="A553820" s="39"/>
    </row>
    <row r="553821" spans="1:1" x14ac:dyDescent="0.3">
      <c r="A553821" s="39"/>
    </row>
    <row r="553822" spans="1:1" x14ac:dyDescent="0.3">
      <c r="A553822" s="39"/>
    </row>
    <row r="553823" spans="1:1" x14ac:dyDescent="0.3">
      <c r="A553823" s="39"/>
    </row>
    <row r="553824" spans="1:1" x14ac:dyDescent="0.3">
      <c r="A553824" s="39"/>
    </row>
    <row r="553825" spans="1:1" x14ac:dyDescent="0.3">
      <c r="A553825" s="39"/>
    </row>
    <row r="553826" spans="1:1" x14ac:dyDescent="0.3">
      <c r="A553826" s="39"/>
    </row>
    <row r="553827" spans="1:1" x14ac:dyDescent="0.3">
      <c r="A553827" s="39"/>
    </row>
    <row r="553828" spans="1:1" x14ac:dyDescent="0.3">
      <c r="A553828" s="39"/>
    </row>
    <row r="553829" spans="1:1" x14ac:dyDescent="0.3">
      <c r="A553829" s="39"/>
    </row>
    <row r="553830" spans="1:1" x14ac:dyDescent="0.3">
      <c r="A553830" s="39"/>
    </row>
    <row r="553831" spans="1:1" x14ac:dyDescent="0.3">
      <c r="A553831" s="39"/>
    </row>
    <row r="553832" spans="1:1" x14ac:dyDescent="0.3">
      <c r="A553832" s="39"/>
    </row>
    <row r="553833" spans="1:1" x14ac:dyDescent="0.3">
      <c r="A553833" s="39"/>
    </row>
    <row r="553834" spans="1:1" x14ac:dyDescent="0.3">
      <c r="A553834" s="39"/>
    </row>
    <row r="553835" spans="1:1" x14ac:dyDescent="0.3">
      <c r="A553835" s="39"/>
    </row>
    <row r="553836" spans="1:1" x14ac:dyDescent="0.3">
      <c r="A553836" s="39"/>
    </row>
    <row r="553837" spans="1:1" x14ac:dyDescent="0.3">
      <c r="A553837" s="39"/>
    </row>
    <row r="553838" spans="1:1" x14ac:dyDescent="0.3">
      <c r="A553838" s="39"/>
    </row>
    <row r="553839" spans="1:1" x14ac:dyDescent="0.3">
      <c r="A553839" s="39"/>
    </row>
    <row r="553840" spans="1:1" x14ac:dyDescent="0.3">
      <c r="A553840" s="39"/>
    </row>
    <row r="553841" spans="1:1" x14ac:dyDescent="0.3">
      <c r="A553841" s="39"/>
    </row>
    <row r="553842" spans="1:1" x14ac:dyDescent="0.3">
      <c r="A553842" s="39"/>
    </row>
    <row r="553843" spans="1:1" x14ac:dyDescent="0.3">
      <c r="A553843" s="39"/>
    </row>
    <row r="553844" spans="1:1" x14ac:dyDescent="0.3">
      <c r="A553844" s="39"/>
    </row>
    <row r="553845" spans="1:1" x14ac:dyDescent="0.3">
      <c r="A553845" s="39"/>
    </row>
    <row r="553846" spans="1:1" x14ac:dyDescent="0.3">
      <c r="A553846" s="39"/>
    </row>
    <row r="553847" spans="1:1" x14ac:dyDescent="0.3">
      <c r="A553847" s="39"/>
    </row>
    <row r="553848" spans="1:1" x14ac:dyDescent="0.3">
      <c r="A553848" s="39"/>
    </row>
    <row r="553849" spans="1:1" x14ac:dyDescent="0.3">
      <c r="A553849" s="39"/>
    </row>
    <row r="553850" spans="1:1" x14ac:dyDescent="0.3">
      <c r="A553850" s="39"/>
    </row>
    <row r="553851" spans="1:1" x14ac:dyDescent="0.3">
      <c r="A553851" s="39"/>
    </row>
    <row r="553852" spans="1:1" x14ac:dyDescent="0.3">
      <c r="A553852" s="39"/>
    </row>
    <row r="553853" spans="1:1" x14ac:dyDescent="0.3">
      <c r="A553853" s="39"/>
    </row>
    <row r="553854" spans="1:1" x14ac:dyDescent="0.3">
      <c r="A553854" s="39"/>
    </row>
    <row r="553855" spans="1:1" x14ac:dyDescent="0.3">
      <c r="A553855" s="39"/>
    </row>
    <row r="553856" spans="1:1" x14ac:dyDescent="0.3">
      <c r="A553856" s="39"/>
    </row>
    <row r="553857" spans="1:1" x14ac:dyDescent="0.3">
      <c r="A553857" s="39"/>
    </row>
    <row r="553858" spans="1:1" x14ac:dyDescent="0.3">
      <c r="A553858" s="39"/>
    </row>
    <row r="553859" spans="1:1" x14ac:dyDescent="0.3">
      <c r="A553859" s="39"/>
    </row>
    <row r="553860" spans="1:1" x14ac:dyDescent="0.3">
      <c r="A553860" s="39"/>
    </row>
    <row r="553861" spans="1:1" x14ac:dyDescent="0.3">
      <c r="A553861" s="39"/>
    </row>
    <row r="553862" spans="1:1" x14ac:dyDescent="0.3">
      <c r="A553862" s="39"/>
    </row>
    <row r="553863" spans="1:1" x14ac:dyDescent="0.3">
      <c r="A553863" s="39"/>
    </row>
    <row r="553864" spans="1:1" x14ac:dyDescent="0.3">
      <c r="A553864" s="39"/>
    </row>
    <row r="553865" spans="1:1" x14ac:dyDescent="0.3">
      <c r="A553865" s="39"/>
    </row>
    <row r="553866" spans="1:1" x14ac:dyDescent="0.3">
      <c r="A553866" s="39"/>
    </row>
    <row r="553867" spans="1:1" x14ac:dyDescent="0.3">
      <c r="A553867" s="39"/>
    </row>
    <row r="553868" spans="1:1" x14ac:dyDescent="0.3">
      <c r="A553868" s="39"/>
    </row>
    <row r="553869" spans="1:1" x14ac:dyDescent="0.3">
      <c r="A553869" s="39"/>
    </row>
    <row r="553870" spans="1:1" x14ac:dyDescent="0.3">
      <c r="A553870" s="39"/>
    </row>
    <row r="553871" spans="1:1" x14ac:dyDescent="0.3">
      <c r="A553871" s="39"/>
    </row>
    <row r="553872" spans="1:1" x14ac:dyDescent="0.3">
      <c r="A553872" s="39"/>
    </row>
    <row r="553873" spans="1:1" x14ac:dyDescent="0.3">
      <c r="A553873" s="39"/>
    </row>
    <row r="553874" spans="1:1" x14ac:dyDescent="0.3">
      <c r="A553874" s="39"/>
    </row>
    <row r="553875" spans="1:1" x14ac:dyDescent="0.3">
      <c r="A553875" s="39"/>
    </row>
    <row r="553876" spans="1:1" x14ac:dyDescent="0.3">
      <c r="A553876" s="39"/>
    </row>
    <row r="553877" spans="1:1" x14ac:dyDescent="0.3">
      <c r="A553877" s="39"/>
    </row>
    <row r="553878" spans="1:1" x14ac:dyDescent="0.3">
      <c r="A553878" s="39"/>
    </row>
    <row r="553879" spans="1:1" x14ac:dyDescent="0.3">
      <c r="A553879" s="39"/>
    </row>
    <row r="553880" spans="1:1" x14ac:dyDescent="0.3">
      <c r="A553880" s="39"/>
    </row>
    <row r="553881" spans="1:1" x14ac:dyDescent="0.3">
      <c r="A553881" s="39"/>
    </row>
    <row r="553882" spans="1:1" x14ac:dyDescent="0.3">
      <c r="A553882" s="39"/>
    </row>
    <row r="553883" spans="1:1" x14ac:dyDescent="0.3">
      <c r="A553883" s="39"/>
    </row>
    <row r="553884" spans="1:1" x14ac:dyDescent="0.3">
      <c r="A553884" s="39"/>
    </row>
    <row r="553885" spans="1:1" x14ac:dyDescent="0.3">
      <c r="A553885" s="39"/>
    </row>
    <row r="553886" spans="1:1" x14ac:dyDescent="0.3">
      <c r="A553886" s="39"/>
    </row>
    <row r="553887" spans="1:1" x14ac:dyDescent="0.3">
      <c r="A553887" s="39"/>
    </row>
    <row r="553888" spans="1:1" x14ac:dyDescent="0.3">
      <c r="A553888" s="39"/>
    </row>
    <row r="553889" spans="1:1" x14ac:dyDescent="0.3">
      <c r="A553889" s="39"/>
    </row>
    <row r="553890" spans="1:1" x14ac:dyDescent="0.3">
      <c r="A553890" s="39"/>
    </row>
    <row r="553891" spans="1:1" x14ac:dyDescent="0.3">
      <c r="A553891" s="39"/>
    </row>
    <row r="553892" spans="1:1" x14ac:dyDescent="0.3">
      <c r="A553892" s="39"/>
    </row>
    <row r="553893" spans="1:1" x14ac:dyDescent="0.3">
      <c r="A553893" s="39"/>
    </row>
    <row r="553894" spans="1:1" x14ac:dyDescent="0.3">
      <c r="A553894" s="39"/>
    </row>
    <row r="553895" spans="1:1" x14ac:dyDescent="0.3">
      <c r="A553895" s="39"/>
    </row>
    <row r="553896" spans="1:1" x14ac:dyDescent="0.3">
      <c r="A553896" s="39"/>
    </row>
    <row r="553897" spans="1:1" x14ac:dyDescent="0.3">
      <c r="A553897" s="39"/>
    </row>
    <row r="553898" spans="1:1" x14ac:dyDescent="0.3">
      <c r="A553898" s="39"/>
    </row>
    <row r="553899" spans="1:1" x14ac:dyDescent="0.3">
      <c r="A553899" s="39"/>
    </row>
    <row r="553900" spans="1:1" x14ac:dyDescent="0.3">
      <c r="A553900" s="39"/>
    </row>
    <row r="553901" spans="1:1" x14ac:dyDescent="0.3">
      <c r="A553901" s="39"/>
    </row>
    <row r="553902" spans="1:1" x14ac:dyDescent="0.3">
      <c r="A553902" s="39"/>
    </row>
    <row r="553903" spans="1:1" x14ac:dyDescent="0.3">
      <c r="A553903" s="39"/>
    </row>
    <row r="553904" spans="1:1" x14ac:dyDescent="0.3">
      <c r="A553904" s="39"/>
    </row>
    <row r="553905" spans="1:1" x14ac:dyDescent="0.3">
      <c r="A553905" s="39"/>
    </row>
    <row r="553906" spans="1:1" x14ac:dyDescent="0.3">
      <c r="A553906" s="39"/>
    </row>
    <row r="553907" spans="1:1" x14ac:dyDescent="0.3">
      <c r="A553907" s="39"/>
    </row>
    <row r="553908" spans="1:1" x14ac:dyDescent="0.3">
      <c r="A553908" s="39"/>
    </row>
    <row r="553909" spans="1:1" x14ac:dyDescent="0.3">
      <c r="A553909" s="39"/>
    </row>
    <row r="553910" spans="1:1" x14ac:dyDescent="0.3">
      <c r="A553910" s="39"/>
    </row>
    <row r="553911" spans="1:1" x14ac:dyDescent="0.3">
      <c r="A553911" s="39"/>
    </row>
    <row r="553912" spans="1:1" x14ac:dyDescent="0.3">
      <c r="A553912" s="39"/>
    </row>
    <row r="553913" spans="1:1" x14ac:dyDescent="0.3">
      <c r="A553913" s="39"/>
    </row>
    <row r="553914" spans="1:1" x14ac:dyDescent="0.3">
      <c r="A553914" s="39"/>
    </row>
    <row r="553915" spans="1:1" x14ac:dyDescent="0.3">
      <c r="A553915" s="39"/>
    </row>
    <row r="553916" spans="1:1" x14ac:dyDescent="0.3">
      <c r="A553916" s="39"/>
    </row>
    <row r="553917" spans="1:1" x14ac:dyDescent="0.3">
      <c r="A553917" s="39"/>
    </row>
    <row r="553918" spans="1:1" x14ac:dyDescent="0.3">
      <c r="A553918" s="39"/>
    </row>
    <row r="553919" spans="1:1" x14ac:dyDescent="0.3">
      <c r="A553919" s="39"/>
    </row>
    <row r="553920" spans="1:1" x14ac:dyDescent="0.3">
      <c r="A553920" s="39"/>
    </row>
    <row r="553921" spans="1:1" x14ac:dyDescent="0.3">
      <c r="A553921" s="39"/>
    </row>
    <row r="553922" spans="1:1" x14ac:dyDescent="0.3">
      <c r="A553922" s="39"/>
    </row>
    <row r="553923" spans="1:1" x14ac:dyDescent="0.3">
      <c r="A553923" s="39"/>
    </row>
    <row r="553924" spans="1:1" x14ac:dyDescent="0.3">
      <c r="A553924" s="39"/>
    </row>
    <row r="553925" spans="1:1" x14ac:dyDescent="0.3">
      <c r="A553925" s="39"/>
    </row>
    <row r="553926" spans="1:1" x14ac:dyDescent="0.3">
      <c r="A553926" s="39"/>
    </row>
    <row r="553927" spans="1:1" x14ac:dyDescent="0.3">
      <c r="A553927" s="39"/>
    </row>
    <row r="553928" spans="1:1" x14ac:dyDescent="0.3">
      <c r="A553928" s="39"/>
    </row>
    <row r="553929" spans="1:1" x14ac:dyDescent="0.3">
      <c r="A553929" s="39"/>
    </row>
    <row r="553930" spans="1:1" x14ac:dyDescent="0.3">
      <c r="A553930" s="39"/>
    </row>
    <row r="553931" spans="1:1" x14ac:dyDescent="0.3">
      <c r="A553931" s="39"/>
    </row>
    <row r="553932" spans="1:1" x14ac:dyDescent="0.3">
      <c r="A553932" s="39"/>
    </row>
    <row r="553933" spans="1:1" x14ac:dyDescent="0.3">
      <c r="A553933" s="39"/>
    </row>
    <row r="553934" spans="1:1" x14ac:dyDescent="0.3">
      <c r="A553934" s="39"/>
    </row>
    <row r="553935" spans="1:1" x14ac:dyDescent="0.3">
      <c r="A553935" s="39"/>
    </row>
    <row r="553936" spans="1:1" x14ac:dyDescent="0.3">
      <c r="A553936" s="39"/>
    </row>
    <row r="553937" spans="1:1" x14ac:dyDescent="0.3">
      <c r="A553937" s="39"/>
    </row>
    <row r="553938" spans="1:1" x14ac:dyDescent="0.3">
      <c r="A553938" s="39"/>
    </row>
    <row r="553939" spans="1:1" x14ac:dyDescent="0.3">
      <c r="A553939" s="39"/>
    </row>
    <row r="553940" spans="1:1" x14ac:dyDescent="0.3">
      <c r="A553940" s="39"/>
    </row>
    <row r="553941" spans="1:1" x14ac:dyDescent="0.3">
      <c r="A553941" s="39"/>
    </row>
    <row r="553942" spans="1:1" x14ac:dyDescent="0.3">
      <c r="A553942" s="39"/>
    </row>
    <row r="553943" spans="1:1" x14ac:dyDescent="0.3">
      <c r="A553943" s="39"/>
    </row>
    <row r="553944" spans="1:1" x14ac:dyDescent="0.3">
      <c r="A553944" s="39"/>
    </row>
    <row r="553945" spans="1:1" x14ac:dyDescent="0.3">
      <c r="A553945" s="39"/>
    </row>
    <row r="553946" spans="1:1" x14ac:dyDescent="0.3">
      <c r="A553946" s="39"/>
    </row>
    <row r="553947" spans="1:1" x14ac:dyDescent="0.3">
      <c r="A553947" s="39"/>
    </row>
    <row r="553948" spans="1:1" x14ac:dyDescent="0.3">
      <c r="A553948" s="39"/>
    </row>
    <row r="553949" spans="1:1" x14ac:dyDescent="0.3">
      <c r="A553949" s="39"/>
    </row>
    <row r="553950" spans="1:1" x14ac:dyDescent="0.3">
      <c r="A553950" s="39"/>
    </row>
    <row r="553951" spans="1:1" x14ac:dyDescent="0.3">
      <c r="A553951" s="39"/>
    </row>
    <row r="553952" spans="1:1" x14ac:dyDescent="0.3">
      <c r="A553952" s="39"/>
    </row>
    <row r="553953" spans="1:1" x14ac:dyDescent="0.3">
      <c r="A553953" s="39"/>
    </row>
    <row r="553954" spans="1:1" x14ac:dyDescent="0.3">
      <c r="A553954" s="39"/>
    </row>
    <row r="553955" spans="1:1" x14ac:dyDescent="0.3">
      <c r="A553955" s="39"/>
    </row>
    <row r="553956" spans="1:1" x14ac:dyDescent="0.3">
      <c r="A553956" s="39"/>
    </row>
    <row r="553957" spans="1:1" x14ac:dyDescent="0.3">
      <c r="A553957" s="39"/>
    </row>
    <row r="553958" spans="1:1" x14ac:dyDescent="0.3">
      <c r="A553958" s="39"/>
    </row>
    <row r="553959" spans="1:1" x14ac:dyDescent="0.3">
      <c r="A553959" s="39"/>
    </row>
    <row r="553960" spans="1:1" x14ac:dyDescent="0.3">
      <c r="A553960" s="39"/>
    </row>
    <row r="553961" spans="1:1" x14ac:dyDescent="0.3">
      <c r="A553961" s="39"/>
    </row>
    <row r="553962" spans="1:1" x14ac:dyDescent="0.3">
      <c r="A553962" s="39"/>
    </row>
    <row r="553963" spans="1:1" x14ac:dyDescent="0.3">
      <c r="A553963" s="39"/>
    </row>
    <row r="553964" spans="1:1" x14ac:dyDescent="0.3">
      <c r="A553964" s="39"/>
    </row>
    <row r="553965" spans="1:1" x14ac:dyDescent="0.3">
      <c r="A553965" s="39"/>
    </row>
    <row r="553966" spans="1:1" x14ac:dyDescent="0.3">
      <c r="A553966" s="39"/>
    </row>
    <row r="553967" spans="1:1" x14ac:dyDescent="0.3">
      <c r="A553967" s="39"/>
    </row>
    <row r="553968" spans="1:1" x14ac:dyDescent="0.3">
      <c r="A553968" s="39"/>
    </row>
    <row r="553969" spans="1:1" x14ac:dyDescent="0.3">
      <c r="A553969" s="39"/>
    </row>
    <row r="553970" spans="1:1" x14ac:dyDescent="0.3">
      <c r="A553970" s="39"/>
    </row>
    <row r="553971" spans="1:1" x14ac:dyDescent="0.3">
      <c r="A553971" s="39"/>
    </row>
    <row r="553972" spans="1:1" x14ac:dyDescent="0.3">
      <c r="A553972" s="39"/>
    </row>
    <row r="553973" spans="1:1" x14ac:dyDescent="0.3">
      <c r="A553973" s="39"/>
    </row>
    <row r="553974" spans="1:1" x14ac:dyDescent="0.3">
      <c r="A553974" s="39"/>
    </row>
    <row r="553975" spans="1:1" x14ac:dyDescent="0.3">
      <c r="A553975" s="39"/>
    </row>
    <row r="553976" spans="1:1" x14ac:dyDescent="0.3">
      <c r="A553976" s="39"/>
    </row>
    <row r="553977" spans="1:1" x14ac:dyDescent="0.3">
      <c r="A553977" s="39"/>
    </row>
    <row r="553978" spans="1:1" x14ac:dyDescent="0.3">
      <c r="A553978" s="39"/>
    </row>
    <row r="553979" spans="1:1" x14ac:dyDescent="0.3">
      <c r="A553979" s="39"/>
    </row>
    <row r="553980" spans="1:1" x14ac:dyDescent="0.3">
      <c r="A553980" s="39"/>
    </row>
    <row r="553981" spans="1:1" x14ac:dyDescent="0.3">
      <c r="A553981" s="39"/>
    </row>
    <row r="553982" spans="1:1" x14ac:dyDescent="0.3">
      <c r="A553982" s="39"/>
    </row>
    <row r="553983" spans="1:1" x14ac:dyDescent="0.3">
      <c r="A553983" s="39"/>
    </row>
    <row r="553984" spans="1:1" x14ac:dyDescent="0.3">
      <c r="A553984" s="39"/>
    </row>
    <row r="553985" spans="1:1" x14ac:dyDescent="0.3">
      <c r="A553985" s="39"/>
    </row>
    <row r="553986" spans="1:1" x14ac:dyDescent="0.3">
      <c r="A553986" s="39"/>
    </row>
    <row r="553987" spans="1:1" x14ac:dyDescent="0.3">
      <c r="A553987" s="39"/>
    </row>
    <row r="553988" spans="1:1" x14ac:dyDescent="0.3">
      <c r="A553988" s="39"/>
    </row>
    <row r="553989" spans="1:1" x14ac:dyDescent="0.3">
      <c r="A553989" s="39"/>
    </row>
    <row r="553990" spans="1:1" x14ac:dyDescent="0.3">
      <c r="A553990" s="39"/>
    </row>
    <row r="553991" spans="1:1" x14ac:dyDescent="0.3">
      <c r="A553991" s="39"/>
    </row>
    <row r="553992" spans="1:1" x14ac:dyDescent="0.3">
      <c r="A553992" s="39"/>
    </row>
    <row r="553993" spans="1:1" x14ac:dyDescent="0.3">
      <c r="A553993" s="39"/>
    </row>
    <row r="553994" spans="1:1" x14ac:dyDescent="0.3">
      <c r="A553994" s="39"/>
    </row>
    <row r="553995" spans="1:1" x14ac:dyDescent="0.3">
      <c r="A553995" s="39"/>
    </row>
    <row r="553996" spans="1:1" x14ac:dyDescent="0.3">
      <c r="A553996" s="39"/>
    </row>
    <row r="553997" spans="1:1" x14ac:dyDescent="0.3">
      <c r="A553997" s="39"/>
    </row>
    <row r="553998" spans="1:1" x14ac:dyDescent="0.3">
      <c r="A553998" s="39"/>
    </row>
    <row r="553999" spans="1:1" x14ac:dyDescent="0.3">
      <c r="A553999" s="39"/>
    </row>
    <row r="554000" spans="1:1" x14ac:dyDescent="0.3">
      <c r="A554000" s="39"/>
    </row>
    <row r="554001" spans="1:1" x14ac:dyDescent="0.3">
      <c r="A554001" s="39"/>
    </row>
    <row r="554002" spans="1:1" x14ac:dyDescent="0.3">
      <c r="A554002" s="39"/>
    </row>
    <row r="554003" spans="1:1" x14ac:dyDescent="0.3">
      <c r="A554003" s="39"/>
    </row>
    <row r="554004" spans="1:1" x14ac:dyDescent="0.3">
      <c r="A554004" s="39"/>
    </row>
    <row r="554005" spans="1:1" x14ac:dyDescent="0.3">
      <c r="A554005" s="39"/>
    </row>
    <row r="554006" spans="1:1" x14ac:dyDescent="0.3">
      <c r="A554006" s="39"/>
    </row>
    <row r="554007" spans="1:1" x14ac:dyDescent="0.3">
      <c r="A554007" s="39"/>
    </row>
    <row r="554008" spans="1:1" x14ac:dyDescent="0.3">
      <c r="A554008" s="39"/>
    </row>
    <row r="554009" spans="1:1" x14ac:dyDescent="0.3">
      <c r="A554009" s="39"/>
    </row>
    <row r="554010" spans="1:1" x14ac:dyDescent="0.3">
      <c r="A554010" s="39"/>
    </row>
    <row r="554011" spans="1:1" x14ac:dyDescent="0.3">
      <c r="A554011" s="39"/>
    </row>
    <row r="554012" spans="1:1" x14ac:dyDescent="0.3">
      <c r="A554012" s="39"/>
    </row>
    <row r="554013" spans="1:1" x14ac:dyDescent="0.3">
      <c r="A554013" s="39"/>
    </row>
    <row r="554014" spans="1:1" x14ac:dyDescent="0.3">
      <c r="A554014" s="39"/>
    </row>
    <row r="554015" spans="1:1" x14ac:dyDescent="0.3">
      <c r="A554015" s="39"/>
    </row>
    <row r="554016" spans="1:1" x14ac:dyDescent="0.3">
      <c r="A554016" s="39"/>
    </row>
    <row r="554017" spans="1:1" x14ac:dyDescent="0.3">
      <c r="A554017" s="39"/>
    </row>
    <row r="554018" spans="1:1" x14ac:dyDescent="0.3">
      <c r="A554018" s="39"/>
    </row>
    <row r="554019" spans="1:1" x14ac:dyDescent="0.3">
      <c r="A554019" s="39"/>
    </row>
    <row r="554020" spans="1:1" x14ac:dyDescent="0.3">
      <c r="A554020" s="39"/>
    </row>
    <row r="554021" spans="1:1" x14ac:dyDescent="0.3">
      <c r="A554021" s="39"/>
    </row>
    <row r="554022" spans="1:1" x14ac:dyDescent="0.3">
      <c r="A554022" s="39"/>
    </row>
    <row r="554023" spans="1:1" x14ac:dyDescent="0.3">
      <c r="A554023" s="39"/>
    </row>
    <row r="554024" spans="1:1" x14ac:dyDescent="0.3">
      <c r="A554024" s="39"/>
    </row>
    <row r="554025" spans="1:1" x14ac:dyDescent="0.3">
      <c r="A554025" s="39"/>
    </row>
    <row r="554026" spans="1:1" x14ac:dyDescent="0.3">
      <c r="A554026" s="39"/>
    </row>
    <row r="554027" spans="1:1" x14ac:dyDescent="0.3">
      <c r="A554027" s="39"/>
    </row>
    <row r="554028" spans="1:1" x14ac:dyDescent="0.3">
      <c r="A554028" s="39"/>
    </row>
    <row r="554029" spans="1:1" x14ac:dyDescent="0.3">
      <c r="A554029" s="39"/>
    </row>
    <row r="554030" spans="1:1" x14ac:dyDescent="0.3">
      <c r="A554030" s="39"/>
    </row>
    <row r="554031" spans="1:1" x14ac:dyDescent="0.3">
      <c r="A554031" s="39"/>
    </row>
    <row r="554032" spans="1:1" x14ac:dyDescent="0.3">
      <c r="A554032" s="39"/>
    </row>
    <row r="554033" spans="1:1" x14ac:dyDescent="0.3">
      <c r="A554033" s="39"/>
    </row>
    <row r="554034" spans="1:1" x14ac:dyDescent="0.3">
      <c r="A554034" s="39"/>
    </row>
    <row r="554035" spans="1:1" x14ac:dyDescent="0.3">
      <c r="A554035" s="39"/>
    </row>
    <row r="554036" spans="1:1" x14ac:dyDescent="0.3">
      <c r="A554036" s="39"/>
    </row>
    <row r="554037" spans="1:1" x14ac:dyDescent="0.3">
      <c r="A554037" s="39"/>
    </row>
    <row r="554038" spans="1:1" x14ac:dyDescent="0.3">
      <c r="A554038" s="39"/>
    </row>
    <row r="554039" spans="1:1" x14ac:dyDescent="0.3">
      <c r="A554039" s="39"/>
    </row>
    <row r="554040" spans="1:1" x14ac:dyDescent="0.3">
      <c r="A554040" s="39"/>
    </row>
    <row r="554041" spans="1:1" x14ac:dyDescent="0.3">
      <c r="A554041" s="39"/>
    </row>
    <row r="554042" spans="1:1" x14ac:dyDescent="0.3">
      <c r="A554042" s="39"/>
    </row>
    <row r="554043" spans="1:1" x14ac:dyDescent="0.3">
      <c r="A554043" s="39"/>
    </row>
    <row r="554044" spans="1:1" x14ac:dyDescent="0.3">
      <c r="A554044" s="39"/>
    </row>
    <row r="554045" spans="1:1" x14ac:dyDescent="0.3">
      <c r="A554045" s="39"/>
    </row>
    <row r="554046" spans="1:1" x14ac:dyDescent="0.3">
      <c r="A554046" s="39"/>
    </row>
    <row r="554047" spans="1:1" x14ac:dyDescent="0.3">
      <c r="A554047" s="39"/>
    </row>
    <row r="554048" spans="1:1" x14ac:dyDescent="0.3">
      <c r="A554048" s="39"/>
    </row>
    <row r="554049" spans="1:1" x14ac:dyDescent="0.3">
      <c r="A554049" s="39"/>
    </row>
    <row r="554050" spans="1:1" x14ac:dyDescent="0.3">
      <c r="A554050" s="39"/>
    </row>
    <row r="554051" spans="1:1" x14ac:dyDescent="0.3">
      <c r="A554051" s="39"/>
    </row>
    <row r="554052" spans="1:1" x14ac:dyDescent="0.3">
      <c r="A554052" s="39"/>
    </row>
    <row r="554053" spans="1:1" x14ac:dyDescent="0.3">
      <c r="A554053" s="39"/>
    </row>
    <row r="554054" spans="1:1" x14ac:dyDescent="0.3">
      <c r="A554054" s="39"/>
    </row>
    <row r="554055" spans="1:1" x14ac:dyDescent="0.3">
      <c r="A554055" s="39"/>
    </row>
    <row r="554056" spans="1:1" x14ac:dyDescent="0.3">
      <c r="A554056" s="39"/>
    </row>
    <row r="554057" spans="1:1" x14ac:dyDescent="0.3">
      <c r="A554057" s="39"/>
    </row>
    <row r="554058" spans="1:1" x14ac:dyDescent="0.3">
      <c r="A554058" s="39"/>
    </row>
    <row r="554059" spans="1:1" x14ac:dyDescent="0.3">
      <c r="A554059" s="39"/>
    </row>
    <row r="554060" spans="1:1" x14ac:dyDescent="0.3">
      <c r="A554060" s="39"/>
    </row>
    <row r="554061" spans="1:1" x14ac:dyDescent="0.3">
      <c r="A554061" s="39"/>
    </row>
    <row r="554062" spans="1:1" x14ac:dyDescent="0.3">
      <c r="A554062" s="39"/>
    </row>
    <row r="554063" spans="1:1" x14ac:dyDescent="0.3">
      <c r="A554063" s="39"/>
    </row>
    <row r="554064" spans="1:1" x14ac:dyDescent="0.3">
      <c r="A554064" s="39"/>
    </row>
    <row r="554065" spans="1:1" x14ac:dyDescent="0.3">
      <c r="A554065" s="39"/>
    </row>
    <row r="554066" spans="1:1" x14ac:dyDescent="0.3">
      <c r="A554066" s="39"/>
    </row>
    <row r="554067" spans="1:1" x14ac:dyDescent="0.3">
      <c r="A554067" s="39"/>
    </row>
    <row r="554068" spans="1:1" x14ac:dyDescent="0.3">
      <c r="A554068" s="39"/>
    </row>
    <row r="554069" spans="1:1" x14ac:dyDescent="0.3">
      <c r="A554069" s="39"/>
    </row>
    <row r="554070" spans="1:1" x14ac:dyDescent="0.3">
      <c r="A554070" s="39"/>
    </row>
    <row r="554071" spans="1:1" x14ac:dyDescent="0.3">
      <c r="A554071" s="39"/>
    </row>
    <row r="554072" spans="1:1" x14ac:dyDescent="0.3">
      <c r="A554072" s="39"/>
    </row>
    <row r="554073" spans="1:1" x14ac:dyDescent="0.3">
      <c r="A554073" s="39"/>
    </row>
    <row r="554074" spans="1:1" x14ac:dyDescent="0.3">
      <c r="A554074" s="39"/>
    </row>
    <row r="554075" spans="1:1" x14ac:dyDescent="0.3">
      <c r="A554075" s="39"/>
    </row>
    <row r="554076" spans="1:1" x14ac:dyDescent="0.3">
      <c r="A554076" s="39"/>
    </row>
    <row r="554077" spans="1:1" x14ac:dyDescent="0.3">
      <c r="A554077" s="39"/>
    </row>
    <row r="554078" spans="1:1" x14ac:dyDescent="0.3">
      <c r="A554078" s="39"/>
    </row>
    <row r="554079" spans="1:1" x14ac:dyDescent="0.3">
      <c r="A554079" s="39"/>
    </row>
    <row r="554080" spans="1:1" x14ac:dyDescent="0.3">
      <c r="A554080" s="39"/>
    </row>
    <row r="554081" spans="1:1" x14ac:dyDescent="0.3">
      <c r="A554081" s="39"/>
    </row>
    <row r="554082" spans="1:1" x14ac:dyDescent="0.3">
      <c r="A554082" s="39"/>
    </row>
    <row r="554083" spans="1:1" x14ac:dyDescent="0.3">
      <c r="A554083" s="39"/>
    </row>
    <row r="554084" spans="1:1" x14ac:dyDescent="0.3">
      <c r="A554084" s="39"/>
    </row>
    <row r="554085" spans="1:1" x14ac:dyDescent="0.3">
      <c r="A554085" s="39"/>
    </row>
    <row r="554086" spans="1:1" x14ac:dyDescent="0.3">
      <c r="A554086" s="39"/>
    </row>
    <row r="554087" spans="1:1" x14ac:dyDescent="0.3">
      <c r="A554087" s="39"/>
    </row>
    <row r="554088" spans="1:1" x14ac:dyDescent="0.3">
      <c r="A554088" s="39"/>
    </row>
    <row r="554089" spans="1:1" x14ac:dyDescent="0.3">
      <c r="A554089" s="39"/>
    </row>
    <row r="554090" spans="1:1" x14ac:dyDescent="0.3">
      <c r="A554090" s="39"/>
    </row>
    <row r="554091" spans="1:1" x14ac:dyDescent="0.3">
      <c r="A554091" s="39"/>
    </row>
    <row r="554092" spans="1:1" x14ac:dyDescent="0.3">
      <c r="A554092" s="39"/>
    </row>
    <row r="554093" spans="1:1" x14ac:dyDescent="0.3">
      <c r="A554093" s="39"/>
    </row>
    <row r="554094" spans="1:1" x14ac:dyDescent="0.3">
      <c r="A554094" s="39"/>
    </row>
    <row r="554095" spans="1:1" x14ac:dyDescent="0.3">
      <c r="A554095" s="39"/>
    </row>
    <row r="554096" spans="1:1" x14ac:dyDescent="0.3">
      <c r="A554096" s="39"/>
    </row>
    <row r="554097" spans="1:1" x14ac:dyDescent="0.3">
      <c r="A554097" s="39"/>
    </row>
    <row r="554098" spans="1:1" x14ac:dyDescent="0.3">
      <c r="A554098" s="39"/>
    </row>
    <row r="554099" spans="1:1" x14ac:dyDescent="0.3">
      <c r="A554099" s="39"/>
    </row>
    <row r="554100" spans="1:1" x14ac:dyDescent="0.3">
      <c r="A554100" s="39"/>
    </row>
    <row r="554101" spans="1:1" x14ac:dyDescent="0.3">
      <c r="A554101" s="39"/>
    </row>
    <row r="554102" spans="1:1" x14ac:dyDescent="0.3">
      <c r="A554102" s="39"/>
    </row>
    <row r="554103" spans="1:1" x14ac:dyDescent="0.3">
      <c r="A554103" s="39"/>
    </row>
    <row r="554104" spans="1:1" x14ac:dyDescent="0.3">
      <c r="A554104" s="39"/>
    </row>
    <row r="554105" spans="1:1" x14ac:dyDescent="0.3">
      <c r="A554105" s="39"/>
    </row>
    <row r="554106" spans="1:1" x14ac:dyDescent="0.3">
      <c r="A554106" s="39"/>
    </row>
    <row r="554107" spans="1:1" x14ac:dyDescent="0.3">
      <c r="A554107" s="39"/>
    </row>
    <row r="554108" spans="1:1" x14ac:dyDescent="0.3">
      <c r="A554108" s="39"/>
    </row>
    <row r="554109" spans="1:1" x14ac:dyDescent="0.3">
      <c r="A554109" s="39"/>
    </row>
    <row r="554110" spans="1:1" x14ac:dyDescent="0.3">
      <c r="A554110" s="39"/>
    </row>
    <row r="554111" spans="1:1" x14ac:dyDescent="0.3">
      <c r="A554111" s="39"/>
    </row>
    <row r="554112" spans="1:1" x14ac:dyDescent="0.3">
      <c r="A554112" s="39"/>
    </row>
    <row r="554113" spans="1:1" x14ac:dyDescent="0.3">
      <c r="A554113" s="39"/>
    </row>
    <row r="554114" spans="1:1" x14ac:dyDescent="0.3">
      <c r="A554114" s="39"/>
    </row>
    <row r="554115" spans="1:1" x14ac:dyDescent="0.3">
      <c r="A554115" s="39"/>
    </row>
    <row r="554116" spans="1:1" x14ac:dyDescent="0.3">
      <c r="A554116" s="39"/>
    </row>
    <row r="554117" spans="1:1" x14ac:dyDescent="0.3">
      <c r="A554117" s="39"/>
    </row>
    <row r="554118" spans="1:1" x14ac:dyDescent="0.3">
      <c r="A554118" s="39"/>
    </row>
    <row r="554119" spans="1:1" x14ac:dyDescent="0.3">
      <c r="A554119" s="39"/>
    </row>
    <row r="554120" spans="1:1" x14ac:dyDescent="0.3">
      <c r="A554120" s="39"/>
    </row>
    <row r="554121" spans="1:1" x14ac:dyDescent="0.3">
      <c r="A554121" s="39"/>
    </row>
    <row r="554122" spans="1:1" x14ac:dyDescent="0.3">
      <c r="A554122" s="39"/>
    </row>
    <row r="554123" spans="1:1" x14ac:dyDescent="0.3">
      <c r="A554123" s="39"/>
    </row>
    <row r="554124" spans="1:1" x14ac:dyDescent="0.3">
      <c r="A554124" s="39"/>
    </row>
    <row r="554125" spans="1:1" x14ac:dyDescent="0.3">
      <c r="A554125" s="39"/>
    </row>
    <row r="554126" spans="1:1" x14ac:dyDescent="0.3">
      <c r="A554126" s="39"/>
    </row>
    <row r="554127" spans="1:1" x14ac:dyDescent="0.3">
      <c r="A554127" s="39"/>
    </row>
    <row r="554128" spans="1:1" x14ac:dyDescent="0.3">
      <c r="A554128" s="39"/>
    </row>
    <row r="554129" spans="1:1" x14ac:dyDescent="0.3">
      <c r="A554129" s="39"/>
    </row>
    <row r="554130" spans="1:1" x14ac:dyDescent="0.3">
      <c r="A554130" s="39"/>
    </row>
    <row r="554131" spans="1:1" x14ac:dyDescent="0.3">
      <c r="A554131" s="39"/>
    </row>
    <row r="554132" spans="1:1" x14ac:dyDescent="0.3">
      <c r="A554132" s="39"/>
    </row>
    <row r="554133" spans="1:1" x14ac:dyDescent="0.3">
      <c r="A554133" s="39"/>
    </row>
    <row r="554134" spans="1:1" x14ac:dyDescent="0.3">
      <c r="A554134" s="39"/>
    </row>
    <row r="554135" spans="1:1" x14ac:dyDescent="0.3">
      <c r="A554135" s="39"/>
    </row>
    <row r="554136" spans="1:1" x14ac:dyDescent="0.3">
      <c r="A554136" s="39"/>
    </row>
    <row r="554137" spans="1:1" x14ac:dyDescent="0.3">
      <c r="A554137" s="39"/>
    </row>
    <row r="554138" spans="1:1" x14ac:dyDescent="0.3">
      <c r="A554138" s="39"/>
    </row>
    <row r="554139" spans="1:1" x14ac:dyDescent="0.3">
      <c r="A554139" s="39"/>
    </row>
    <row r="554140" spans="1:1" x14ac:dyDescent="0.3">
      <c r="A554140" s="39"/>
    </row>
    <row r="554141" spans="1:1" x14ac:dyDescent="0.3">
      <c r="A554141" s="39"/>
    </row>
    <row r="554142" spans="1:1" x14ac:dyDescent="0.3">
      <c r="A554142" s="39"/>
    </row>
    <row r="554143" spans="1:1" x14ac:dyDescent="0.3">
      <c r="A554143" s="39"/>
    </row>
    <row r="554144" spans="1:1" x14ac:dyDescent="0.3">
      <c r="A554144" s="39"/>
    </row>
    <row r="554145" spans="1:1" x14ac:dyDescent="0.3">
      <c r="A554145" s="39"/>
    </row>
    <row r="554146" spans="1:1" x14ac:dyDescent="0.3">
      <c r="A554146" s="39"/>
    </row>
    <row r="554147" spans="1:1" x14ac:dyDescent="0.3">
      <c r="A554147" s="39"/>
    </row>
    <row r="554148" spans="1:1" x14ac:dyDescent="0.3">
      <c r="A554148" s="39"/>
    </row>
    <row r="554149" spans="1:1" x14ac:dyDescent="0.3">
      <c r="A554149" s="39"/>
    </row>
    <row r="554150" spans="1:1" x14ac:dyDescent="0.3">
      <c r="A554150" s="39"/>
    </row>
    <row r="554151" spans="1:1" x14ac:dyDescent="0.3">
      <c r="A554151" s="39"/>
    </row>
    <row r="554152" spans="1:1" x14ac:dyDescent="0.3">
      <c r="A554152" s="39"/>
    </row>
    <row r="554153" spans="1:1" x14ac:dyDescent="0.3">
      <c r="A554153" s="39"/>
    </row>
    <row r="554154" spans="1:1" x14ac:dyDescent="0.3">
      <c r="A554154" s="39"/>
    </row>
    <row r="554155" spans="1:1" x14ac:dyDescent="0.3">
      <c r="A554155" s="39"/>
    </row>
    <row r="554156" spans="1:1" x14ac:dyDescent="0.3">
      <c r="A554156" s="39"/>
    </row>
    <row r="554157" spans="1:1" x14ac:dyDescent="0.3">
      <c r="A554157" s="39"/>
    </row>
    <row r="554158" spans="1:1" x14ac:dyDescent="0.3">
      <c r="A554158" s="39"/>
    </row>
    <row r="554159" spans="1:1" x14ac:dyDescent="0.3">
      <c r="A554159" s="39"/>
    </row>
    <row r="554160" spans="1:1" x14ac:dyDescent="0.3">
      <c r="A554160" s="39"/>
    </row>
    <row r="554161" spans="1:1" x14ac:dyDescent="0.3">
      <c r="A554161" s="39"/>
    </row>
    <row r="554162" spans="1:1" x14ac:dyDescent="0.3">
      <c r="A554162" s="39"/>
    </row>
    <row r="554163" spans="1:1" x14ac:dyDescent="0.3">
      <c r="A554163" s="39"/>
    </row>
    <row r="554164" spans="1:1" x14ac:dyDescent="0.3">
      <c r="A554164" s="39"/>
    </row>
    <row r="554165" spans="1:1" x14ac:dyDescent="0.3">
      <c r="A554165" s="39"/>
    </row>
    <row r="554166" spans="1:1" x14ac:dyDescent="0.3">
      <c r="A554166" s="39"/>
    </row>
    <row r="554167" spans="1:1" x14ac:dyDescent="0.3">
      <c r="A554167" s="39"/>
    </row>
    <row r="554168" spans="1:1" x14ac:dyDescent="0.3">
      <c r="A554168" s="39"/>
    </row>
    <row r="554169" spans="1:1" x14ac:dyDescent="0.3">
      <c r="A554169" s="39"/>
    </row>
    <row r="554170" spans="1:1" x14ac:dyDescent="0.3">
      <c r="A554170" s="39"/>
    </row>
    <row r="554171" spans="1:1" x14ac:dyDescent="0.3">
      <c r="A554171" s="39"/>
    </row>
    <row r="554172" spans="1:1" x14ac:dyDescent="0.3">
      <c r="A554172" s="39"/>
    </row>
    <row r="554173" spans="1:1" x14ac:dyDescent="0.3">
      <c r="A554173" s="39"/>
    </row>
    <row r="554174" spans="1:1" x14ac:dyDescent="0.3">
      <c r="A554174" s="39"/>
    </row>
    <row r="554175" spans="1:1" x14ac:dyDescent="0.3">
      <c r="A554175" s="39"/>
    </row>
    <row r="554176" spans="1:1" x14ac:dyDescent="0.3">
      <c r="A554176" s="39"/>
    </row>
    <row r="554177" spans="1:1" x14ac:dyDescent="0.3">
      <c r="A554177" s="39"/>
    </row>
    <row r="554178" spans="1:1" x14ac:dyDescent="0.3">
      <c r="A554178" s="39"/>
    </row>
    <row r="554179" spans="1:1" x14ac:dyDescent="0.3">
      <c r="A554179" s="39"/>
    </row>
    <row r="554180" spans="1:1" x14ac:dyDescent="0.3">
      <c r="A554180" s="39"/>
    </row>
    <row r="554181" spans="1:1" x14ac:dyDescent="0.3">
      <c r="A554181" s="39"/>
    </row>
    <row r="554182" spans="1:1" x14ac:dyDescent="0.3">
      <c r="A554182" s="39"/>
    </row>
    <row r="554183" spans="1:1" x14ac:dyDescent="0.3">
      <c r="A554183" s="39"/>
    </row>
    <row r="554184" spans="1:1" x14ac:dyDescent="0.3">
      <c r="A554184" s="39"/>
    </row>
    <row r="554185" spans="1:1" x14ac:dyDescent="0.3">
      <c r="A554185" s="39"/>
    </row>
    <row r="554186" spans="1:1" x14ac:dyDescent="0.3">
      <c r="A554186" s="39"/>
    </row>
    <row r="554187" spans="1:1" x14ac:dyDescent="0.3">
      <c r="A554187" s="39"/>
    </row>
    <row r="554188" spans="1:1" x14ac:dyDescent="0.3">
      <c r="A554188" s="39"/>
    </row>
    <row r="554189" spans="1:1" x14ac:dyDescent="0.3">
      <c r="A554189" s="39"/>
    </row>
    <row r="554190" spans="1:1" x14ac:dyDescent="0.3">
      <c r="A554190" s="39"/>
    </row>
    <row r="554191" spans="1:1" x14ac:dyDescent="0.3">
      <c r="A554191" s="39"/>
    </row>
    <row r="554192" spans="1:1" x14ac:dyDescent="0.3">
      <c r="A554192" s="39"/>
    </row>
    <row r="554193" spans="1:1" x14ac:dyDescent="0.3">
      <c r="A554193" s="39"/>
    </row>
    <row r="554194" spans="1:1" x14ac:dyDescent="0.3">
      <c r="A554194" s="39"/>
    </row>
    <row r="554195" spans="1:1" x14ac:dyDescent="0.3">
      <c r="A554195" s="39"/>
    </row>
    <row r="554196" spans="1:1" x14ac:dyDescent="0.3">
      <c r="A554196" s="39"/>
    </row>
    <row r="554197" spans="1:1" x14ac:dyDescent="0.3">
      <c r="A554197" s="39"/>
    </row>
    <row r="554198" spans="1:1" x14ac:dyDescent="0.3">
      <c r="A554198" s="39"/>
    </row>
    <row r="554199" spans="1:1" x14ac:dyDescent="0.3">
      <c r="A554199" s="39"/>
    </row>
    <row r="554200" spans="1:1" x14ac:dyDescent="0.3">
      <c r="A554200" s="39"/>
    </row>
    <row r="554201" spans="1:1" x14ac:dyDescent="0.3">
      <c r="A554201" s="39"/>
    </row>
    <row r="554202" spans="1:1" x14ac:dyDescent="0.3">
      <c r="A554202" s="39"/>
    </row>
    <row r="554203" spans="1:1" x14ac:dyDescent="0.3">
      <c r="A554203" s="39"/>
    </row>
    <row r="554204" spans="1:1" x14ac:dyDescent="0.3">
      <c r="A554204" s="39"/>
    </row>
    <row r="554205" spans="1:1" x14ac:dyDescent="0.3">
      <c r="A554205" s="39"/>
    </row>
    <row r="554206" spans="1:1" x14ac:dyDescent="0.3">
      <c r="A554206" s="39"/>
    </row>
    <row r="554207" spans="1:1" x14ac:dyDescent="0.3">
      <c r="A554207" s="39"/>
    </row>
    <row r="554208" spans="1:1" x14ac:dyDescent="0.3">
      <c r="A554208" s="39"/>
    </row>
    <row r="554209" spans="1:1" x14ac:dyDescent="0.3">
      <c r="A554209" s="39"/>
    </row>
    <row r="554210" spans="1:1" x14ac:dyDescent="0.3">
      <c r="A554210" s="39"/>
    </row>
    <row r="554211" spans="1:1" x14ac:dyDescent="0.3">
      <c r="A554211" s="39"/>
    </row>
    <row r="554212" spans="1:1" x14ac:dyDescent="0.3">
      <c r="A554212" s="39"/>
    </row>
    <row r="554213" spans="1:1" x14ac:dyDescent="0.3">
      <c r="A554213" s="39"/>
    </row>
    <row r="554214" spans="1:1" x14ac:dyDescent="0.3">
      <c r="A554214" s="39"/>
    </row>
    <row r="554215" spans="1:1" x14ac:dyDescent="0.3">
      <c r="A554215" s="39"/>
    </row>
    <row r="554216" spans="1:1" x14ac:dyDescent="0.3">
      <c r="A554216" s="39"/>
    </row>
    <row r="554217" spans="1:1" x14ac:dyDescent="0.3">
      <c r="A554217" s="39"/>
    </row>
    <row r="554218" spans="1:1" x14ac:dyDescent="0.3">
      <c r="A554218" s="39"/>
    </row>
    <row r="554219" spans="1:1" x14ac:dyDescent="0.3">
      <c r="A554219" s="39"/>
    </row>
    <row r="554220" spans="1:1" x14ac:dyDescent="0.3">
      <c r="A554220" s="39"/>
    </row>
    <row r="554221" spans="1:1" x14ac:dyDescent="0.3">
      <c r="A554221" s="39"/>
    </row>
    <row r="554222" spans="1:1" x14ac:dyDescent="0.3">
      <c r="A554222" s="39"/>
    </row>
    <row r="554223" spans="1:1" x14ac:dyDescent="0.3">
      <c r="A554223" s="39"/>
    </row>
    <row r="554224" spans="1:1" x14ac:dyDescent="0.3">
      <c r="A554224" s="39"/>
    </row>
    <row r="554225" spans="1:1" x14ac:dyDescent="0.3">
      <c r="A554225" s="39"/>
    </row>
    <row r="554226" spans="1:1" x14ac:dyDescent="0.3">
      <c r="A554226" s="39"/>
    </row>
    <row r="554227" spans="1:1" x14ac:dyDescent="0.3">
      <c r="A554227" s="39"/>
    </row>
    <row r="554228" spans="1:1" x14ac:dyDescent="0.3">
      <c r="A554228" s="39"/>
    </row>
    <row r="554229" spans="1:1" x14ac:dyDescent="0.3">
      <c r="A554229" s="39"/>
    </row>
    <row r="554230" spans="1:1" x14ac:dyDescent="0.3">
      <c r="A554230" s="39"/>
    </row>
    <row r="554231" spans="1:1" x14ac:dyDescent="0.3">
      <c r="A554231" s="39"/>
    </row>
    <row r="554232" spans="1:1" x14ac:dyDescent="0.3">
      <c r="A554232" s="39"/>
    </row>
    <row r="554233" spans="1:1" x14ac:dyDescent="0.3">
      <c r="A554233" s="39"/>
    </row>
    <row r="554234" spans="1:1" x14ac:dyDescent="0.3">
      <c r="A554234" s="39"/>
    </row>
    <row r="554235" spans="1:1" x14ac:dyDescent="0.3">
      <c r="A554235" s="39"/>
    </row>
    <row r="554236" spans="1:1" x14ac:dyDescent="0.3">
      <c r="A554236" s="39"/>
    </row>
    <row r="554237" spans="1:1" x14ac:dyDescent="0.3">
      <c r="A554237" s="39"/>
    </row>
    <row r="554238" spans="1:1" x14ac:dyDescent="0.3">
      <c r="A554238" s="39"/>
    </row>
    <row r="554239" spans="1:1" x14ac:dyDescent="0.3">
      <c r="A554239" s="39"/>
    </row>
    <row r="554240" spans="1:1" x14ac:dyDescent="0.3">
      <c r="A554240" s="39"/>
    </row>
    <row r="554241" spans="1:1" x14ac:dyDescent="0.3">
      <c r="A554241" s="39"/>
    </row>
    <row r="554242" spans="1:1" x14ac:dyDescent="0.3">
      <c r="A554242" s="39"/>
    </row>
    <row r="554243" spans="1:1" x14ac:dyDescent="0.3">
      <c r="A554243" s="39"/>
    </row>
    <row r="554244" spans="1:1" x14ac:dyDescent="0.3">
      <c r="A554244" s="39"/>
    </row>
    <row r="554245" spans="1:1" x14ac:dyDescent="0.3">
      <c r="A554245" s="39"/>
    </row>
    <row r="554246" spans="1:1" x14ac:dyDescent="0.3">
      <c r="A554246" s="39"/>
    </row>
    <row r="554247" spans="1:1" x14ac:dyDescent="0.3">
      <c r="A554247" s="39"/>
    </row>
    <row r="554248" spans="1:1" x14ac:dyDescent="0.3">
      <c r="A554248" s="39"/>
    </row>
    <row r="554249" spans="1:1" x14ac:dyDescent="0.3">
      <c r="A554249" s="39"/>
    </row>
    <row r="554250" spans="1:1" x14ac:dyDescent="0.3">
      <c r="A554250" s="39"/>
    </row>
    <row r="554251" spans="1:1" x14ac:dyDescent="0.3">
      <c r="A554251" s="39"/>
    </row>
    <row r="554252" spans="1:1" x14ac:dyDescent="0.3">
      <c r="A554252" s="39"/>
    </row>
    <row r="554253" spans="1:1" x14ac:dyDescent="0.3">
      <c r="A554253" s="39"/>
    </row>
    <row r="554254" spans="1:1" x14ac:dyDescent="0.3">
      <c r="A554254" s="39"/>
    </row>
    <row r="554255" spans="1:1" x14ac:dyDescent="0.3">
      <c r="A554255" s="39"/>
    </row>
    <row r="554256" spans="1:1" x14ac:dyDescent="0.3">
      <c r="A554256" s="39"/>
    </row>
    <row r="554257" spans="1:1" x14ac:dyDescent="0.3">
      <c r="A554257" s="39"/>
    </row>
    <row r="554258" spans="1:1" x14ac:dyDescent="0.3">
      <c r="A554258" s="39"/>
    </row>
    <row r="554259" spans="1:1" x14ac:dyDescent="0.3">
      <c r="A554259" s="39"/>
    </row>
    <row r="554260" spans="1:1" x14ac:dyDescent="0.3">
      <c r="A554260" s="39"/>
    </row>
    <row r="554261" spans="1:1" x14ac:dyDescent="0.3">
      <c r="A554261" s="39"/>
    </row>
    <row r="554262" spans="1:1" x14ac:dyDescent="0.3">
      <c r="A554262" s="39"/>
    </row>
    <row r="554263" spans="1:1" x14ac:dyDescent="0.3">
      <c r="A554263" s="39"/>
    </row>
    <row r="554264" spans="1:1" x14ac:dyDescent="0.3">
      <c r="A554264" s="39"/>
    </row>
    <row r="554265" spans="1:1" x14ac:dyDescent="0.3">
      <c r="A554265" s="39"/>
    </row>
    <row r="554266" spans="1:1" x14ac:dyDescent="0.3">
      <c r="A554266" s="39"/>
    </row>
    <row r="554267" spans="1:1" x14ac:dyDescent="0.3">
      <c r="A554267" s="39"/>
    </row>
    <row r="554268" spans="1:1" x14ac:dyDescent="0.3">
      <c r="A554268" s="39"/>
    </row>
    <row r="554269" spans="1:1" x14ac:dyDescent="0.3">
      <c r="A554269" s="39"/>
    </row>
    <row r="554270" spans="1:1" x14ac:dyDescent="0.3">
      <c r="A554270" s="39"/>
    </row>
    <row r="554271" spans="1:1" x14ac:dyDescent="0.3">
      <c r="A554271" s="39"/>
    </row>
    <row r="554272" spans="1:1" x14ac:dyDescent="0.3">
      <c r="A554272" s="39"/>
    </row>
    <row r="554273" spans="1:1" x14ac:dyDescent="0.3">
      <c r="A554273" s="39"/>
    </row>
    <row r="554274" spans="1:1" x14ac:dyDescent="0.3">
      <c r="A554274" s="39"/>
    </row>
    <row r="554275" spans="1:1" x14ac:dyDescent="0.3">
      <c r="A554275" s="39"/>
    </row>
    <row r="554276" spans="1:1" x14ac:dyDescent="0.3">
      <c r="A554276" s="39"/>
    </row>
    <row r="554277" spans="1:1" x14ac:dyDescent="0.3">
      <c r="A554277" s="39"/>
    </row>
    <row r="554278" spans="1:1" x14ac:dyDescent="0.3">
      <c r="A554278" s="39"/>
    </row>
    <row r="554279" spans="1:1" x14ac:dyDescent="0.3">
      <c r="A554279" s="39"/>
    </row>
    <row r="554280" spans="1:1" x14ac:dyDescent="0.3">
      <c r="A554280" s="39"/>
    </row>
    <row r="554281" spans="1:1" x14ac:dyDescent="0.3">
      <c r="A554281" s="39"/>
    </row>
    <row r="554282" spans="1:1" x14ac:dyDescent="0.3">
      <c r="A554282" s="39"/>
    </row>
    <row r="554283" spans="1:1" x14ac:dyDescent="0.3">
      <c r="A554283" s="39"/>
    </row>
    <row r="554284" spans="1:1" x14ac:dyDescent="0.3">
      <c r="A554284" s="39"/>
    </row>
    <row r="554285" spans="1:1" x14ac:dyDescent="0.3">
      <c r="A554285" s="39"/>
    </row>
    <row r="554286" spans="1:1" x14ac:dyDescent="0.3">
      <c r="A554286" s="39"/>
    </row>
    <row r="554287" spans="1:1" x14ac:dyDescent="0.3">
      <c r="A554287" s="39"/>
    </row>
    <row r="554288" spans="1:1" x14ac:dyDescent="0.3">
      <c r="A554288" s="39"/>
    </row>
    <row r="554289" spans="1:1" x14ac:dyDescent="0.3">
      <c r="A554289" s="39"/>
    </row>
    <row r="554290" spans="1:1" x14ac:dyDescent="0.3">
      <c r="A554290" s="39"/>
    </row>
    <row r="554291" spans="1:1" x14ac:dyDescent="0.3">
      <c r="A554291" s="39"/>
    </row>
    <row r="554292" spans="1:1" x14ac:dyDescent="0.3">
      <c r="A554292" s="39"/>
    </row>
    <row r="554293" spans="1:1" x14ac:dyDescent="0.3">
      <c r="A554293" s="39"/>
    </row>
    <row r="554294" spans="1:1" x14ac:dyDescent="0.3">
      <c r="A554294" s="39"/>
    </row>
    <row r="554295" spans="1:1" x14ac:dyDescent="0.3">
      <c r="A554295" s="39"/>
    </row>
    <row r="554296" spans="1:1" x14ac:dyDescent="0.3">
      <c r="A554296" s="39"/>
    </row>
    <row r="554297" spans="1:1" x14ac:dyDescent="0.3">
      <c r="A554297" s="39"/>
    </row>
    <row r="554298" spans="1:1" x14ac:dyDescent="0.3">
      <c r="A554298" s="39"/>
    </row>
    <row r="554299" spans="1:1" x14ac:dyDescent="0.3">
      <c r="A554299" s="39"/>
    </row>
    <row r="554300" spans="1:1" x14ac:dyDescent="0.3">
      <c r="A554300" s="39"/>
    </row>
    <row r="554301" spans="1:1" x14ac:dyDescent="0.3">
      <c r="A554301" s="39"/>
    </row>
    <row r="554302" spans="1:1" x14ac:dyDescent="0.3">
      <c r="A554302" s="39"/>
    </row>
    <row r="554303" spans="1:1" x14ac:dyDescent="0.3">
      <c r="A554303" s="39"/>
    </row>
    <row r="554304" spans="1:1" x14ac:dyDescent="0.3">
      <c r="A554304" s="39"/>
    </row>
    <row r="554305" spans="1:1" x14ac:dyDescent="0.3">
      <c r="A554305" s="39"/>
    </row>
    <row r="554306" spans="1:1" x14ac:dyDescent="0.3">
      <c r="A554306" s="39"/>
    </row>
    <row r="554307" spans="1:1" x14ac:dyDescent="0.3">
      <c r="A554307" s="39"/>
    </row>
    <row r="554308" spans="1:1" x14ac:dyDescent="0.3">
      <c r="A554308" s="39"/>
    </row>
    <row r="554309" spans="1:1" x14ac:dyDescent="0.3">
      <c r="A554309" s="39"/>
    </row>
    <row r="554310" spans="1:1" x14ac:dyDescent="0.3">
      <c r="A554310" s="39"/>
    </row>
    <row r="554311" spans="1:1" x14ac:dyDescent="0.3">
      <c r="A554311" s="39"/>
    </row>
    <row r="554312" spans="1:1" x14ac:dyDescent="0.3">
      <c r="A554312" s="39"/>
    </row>
    <row r="554313" spans="1:1" x14ac:dyDescent="0.3">
      <c r="A554313" s="39"/>
    </row>
    <row r="554314" spans="1:1" x14ac:dyDescent="0.3">
      <c r="A554314" s="39"/>
    </row>
    <row r="554315" spans="1:1" x14ac:dyDescent="0.3">
      <c r="A554315" s="39"/>
    </row>
    <row r="554316" spans="1:1" x14ac:dyDescent="0.3">
      <c r="A554316" s="39"/>
    </row>
    <row r="554317" spans="1:1" x14ac:dyDescent="0.3">
      <c r="A554317" s="39"/>
    </row>
    <row r="554318" spans="1:1" x14ac:dyDescent="0.3">
      <c r="A554318" s="39"/>
    </row>
    <row r="554319" spans="1:1" x14ac:dyDescent="0.3">
      <c r="A554319" s="39"/>
    </row>
    <row r="554320" spans="1:1" x14ac:dyDescent="0.3">
      <c r="A554320" s="39"/>
    </row>
    <row r="554321" spans="1:1" x14ac:dyDescent="0.3">
      <c r="A554321" s="39"/>
    </row>
    <row r="554322" spans="1:1" x14ac:dyDescent="0.3">
      <c r="A554322" s="39"/>
    </row>
    <row r="554323" spans="1:1" x14ac:dyDescent="0.3">
      <c r="A554323" s="39"/>
    </row>
    <row r="554324" spans="1:1" x14ac:dyDescent="0.3">
      <c r="A554324" s="39"/>
    </row>
    <row r="554325" spans="1:1" x14ac:dyDescent="0.3">
      <c r="A554325" s="39"/>
    </row>
    <row r="554326" spans="1:1" x14ac:dyDescent="0.3">
      <c r="A554326" s="39"/>
    </row>
    <row r="554327" spans="1:1" x14ac:dyDescent="0.3">
      <c r="A554327" s="39"/>
    </row>
    <row r="554328" spans="1:1" x14ac:dyDescent="0.3">
      <c r="A554328" s="39"/>
    </row>
    <row r="554329" spans="1:1" x14ac:dyDescent="0.3">
      <c r="A554329" s="39"/>
    </row>
    <row r="554330" spans="1:1" x14ac:dyDescent="0.3">
      <c r="A554330" s="39"/>
    </row>
    <row r="554331" spans="1:1" x14ac:dyDescent="0.3">
      <c r="A554331" s="39"/>
    </row>
    <row r="554332" spans="1:1" x14ac:dyDescent="0.3">
      <c r="A554332" s="39"/>
    </row>
    <row r="554333" spans="1:1" x14ac:dyDescent="0.3">
      <c r="A554333" s="39"/>
    </row>
    <row r="554334" spans="1:1" x14ac:dyDescent="0.3">
      <c r="A554334" s="39"/>
    </row>
    <row r="554335" spans="1:1" x14ac:dyDescent="0.3">
      <c r="A554335" s="39"/>
    </row>
    <row r="554336" spans="1:1" x14ac:dyDescent="0.3">
      <c r="A554336" s="39"/>
    </row>
    <row r="554337" spans="1:1" x14ac:dyDescent="0.3">
      <c r="A554337" s="39"/>
    </row>
    <row r="554338" spans="1:1" x14ac:dyDescent="0.3">
      <c r="A554338" s="39"/>
    </row>
    <row r="554339" spans="1:1" x14ac:dyDescent="0.3">
      <c r="A554339" s="39"/>
    </row>
    <row r="554340" spans="1:1" x14ac:dyDescent="0.3">
      <c r="A554340" s="39"/>
    </row>
    <row r="554341" spans="1:1" x14ac:dyDescent="0.3">
      <c r="A554341" s="39"/>
    </row>
    <row r="554342" spans="1:1" x14ac:dyDescent="0.3">
      <c r="A554342" s="39"/>
    </row>
    <row r="554343" spans="1:1" x14ac:dyDescent="0.3">
      <c r="A554343" s="39"/>
    </row>
    <row r="554344" spans="1:1" x14ac:dyDescent="0.3">
      <c r="A554344" s="39"/>
    </row>
    <row r="554345" spans="1:1" x14ac:dyDescent="0.3">
      <c r="A554345" s="39"/>
    </row>
    <row r="554346" spans="1:1" x14ac:dyDescent="0.3">
      <c r="A554346" s="39"/>
    </row>
    <row r="554347" spans="1:1" x14ac:dyDescent="0.3">
      <c r="A554347" s="39"/>
    </row>
    <row r="554348" spans="1:1" x14ac:dyDescent="0.3">
      <c r="A554348" s="39"/>
    </row>
    <row r="554349" spans="1:1" x14ac:dyDescent="0.3">
      <c r="A554349" s="39"/>
    </row>
    <row r="554350" spans="1:1" x14ac:dyDescent="0.3">
      <c r="A554350" s="39"/>
    </row>
    <row r="554351" spans="1:1" x14ac:dyDescent="0.3">
      <c r="A554351" s="39"/>
    </row>
    <row r="554352" spans="1:1" x14ac:dyDescent="0.3">
      <c r="A554352" s="39"/>
    </row>
    <row r="554353" spans="1:1" x14ac:dyDescent="0.3">
      <c r="A554353" s="39"/>
    </row>
    <row r="554354" spans="1:1" x14ac:dyDescent="0.3">
      <c r="A554354" s="39"/>
    </row>
    <row r="554355" spans="1:1" x14ac:dyDescent="0.3">
      <c r="A554355" s="39"/>
    </row>
    <row r="554356" spans="1:1" x14ac:dyDescent="0.3">
      <c r="A554356" s="39"/>
    </row>
    <row r="554357" spans="1:1" x14ac:dyDescent="0.3">
      <c r="A554357" s="39"/>
    </row>
    <row r="554358" spans="1:1" x14ac:dyDescent="0.3">
      <c r="A554358" s="39"/>
    </row>
    <row r="554359" spans="1:1" x14ac:dyDescent="0.3">
      <c r="A554359" s="39"/>
    </row>
    <row r="554360" spans="1:1" x14ac:dyDescent="0.3">
      <c r="A554360" s="39"/>
    </row>
    <row r="554361" spans="1:1" x14ac:dyDescent="0.3">
      <c r="A554361" s="39"/>
    </row>
    <row r="554362" spans="1:1" x14ac:dyDescent="0.3">
      <c r="A554362" s="39"/>
    </row>
    <row r="554363" spans="1:1" x14ac:dyDescent="0.3">
      <c r="A554363" s="39"/>
    </row>
    <row r="554364" spans="1:1" x14ac:dyDescent="0.3">
      <c r="A554364" s="39"/>
    </row>
    <row r="554365" spans="1:1" x14ac:dyDescent="0.3">
      <c r="A554365" s="39"/>
    </row>
    <row r="554366" spans="1:1" x14ac:dyDescent="0.3">
      <c r="A554366" s="39"/>
    </row>
    <row r="554367" spans="1:1" x14ac:dyDescent="0.3">
      <c r="A554367" s="39"/>
    </row>
    <row r="554368" spans="1:1" x14ac:dyDescent="0.3">
      <c r="A554368" s="39"/>
    </row>
    <row r="554369" spans="1:1" x14ac:dyDescent="0.3">
      <c r="A554369" s="39"/>
    </row>
    <row r="554370" spans="1:1" x14ac:dyDescent="0.3">
      <c r="A554370" s="39"/>
    </row>
    <row r="554371" spans="1:1" x14ac:dyDescent="0.3">
      <c r="A554371" s="39"/>
    </row>
    <row r="554372" spans="1:1" x14ac:dyDescent="0.3">
      <c r="A554372" s="39"/>
    </row>
    <row r="554373" spans="1:1" x14ac:dyDescent="0.3">
      <c r="A554373" s="39"/>
    </row>
    <row r="554374" spans="1:1" x14ac:dyDescent="0.3">
      <c r="A554374" s="39"/>
    </row>
    <row r="554375" spans="1:1" x14ac:dyDescent="0.3">
      <c r="A554375" s="39"/>
    </row>
    <row r="554376" spans="1:1" x14ac:dyDescent="0.3">
      <c r="A554376" s="39"/>
    </row>
    <row r="554377" spans="1:1" x14ac:dyDescent="0.3">
      <c r="A554377" s="39"/>
    </row>
    <row r="554378" spans="1:1" x14ac:dyDescent="0.3">
      <c r="A554378" s="39"/>
    </row>
    <row r="554379" spans="1:1" x14ac:dyDescent="0.3">
      <c r="A554379" s="39"/>
    </row>
    <row r="554380" spans="1:1" x14ac:dyDescent="0.3">
      <c r="A554380" s="39"/>
    </row>
    <row r="554381" spans="1:1" x14ac:dyDescent="0.3">
      <c r="A554381" s="39"/>
    </row>
    <row r="554382" spans="1:1" x14ac:dyDescent="0.3">
      <c r="A554382" s="39"/>
    </row>
    <row r="554383" spans="1:1" x14ac:dyDescent="0.3">
      <c r="A554383" s="39"/>
    </row>
    <row r="554384" spans="1:1" x14ac:dyDescent="0.3">
      <c r="A554384" s="39"/>
    </row>
    <row r="554385" spans="1:1" x14ac:dyDescent="0.3">
      <c r="A554385" s="39"/>
    </row>
    <row r="554386" spans="1:1" x14ac:dyDescent="0.3">
      <c r="A554386" s="39"/>
    </row>
    <row r="554387" spans="1:1" x14ac:dyDescent="0.3">
      <c r="A554387" s="39"/>
    </row>
    <row r="554388" spans="1:1" x14ac:dyDescent="0.3">
      <c r="A554388" s="39"/>
    </row>
    <row r="554389" spans="1:1" x14ac:dyDescent="0.3">
      <c r="A554389" s="39"/>
    </row>
    <row r="554390" spans="1:1" x14ac:dyDescent="0.3">
      <c r="A554390" s="39"/>
    </row>
    <row r="554391" spans="1:1" x14ac:dyDescent="0.3">
      <c r="A554391" s="39"/>
    </row>
    <row r="554392" spans="1:1" x14ac:dyDescent="0.3">
      <c r="A554392" s="39"/>
    </row>
    <row r="554393" spans="1:1" x14ac:dyDescent="0.3">
      <c r="A554393" s="39"/>
    </row>
    <row r="554394" spans="1:1" x14ac:dyDescent="0.3">
      <c r="A554394" s="39"/>
    </row>
    <row r="554395" spans="1:1" x14ac:dyDescent="0.3">
      <c r="A554395" s="39"/>
    </row>
    <row r="554396" spans="1:1" x14ac:dyDescent="0.3">
      <c r="A554396" s="39"/>
    </row>
    <row r="554397" spans="1:1" x14ac:dyDescent="0.3">
      <c r="A554397" s="39"/>
    </row>
    <row r="554398" spans="1:1" x14ac:dyDescent="0.3">
      <c r="A554398" s="39"/>
    </row>
    <row r="554399" spans="1:1" x14ac:dyDescent="0.3">
      <c r="A554399" s="39"/>
    </row>
    <row r="554400" spans="1:1" x14ac:dyDescent="0.3">
      <c r="A554400" s="39"/>
    </row>
    <row r="554401" spans="1:1" x14ac:dyDescent="0.3">
      <c r="A554401" s="39"/>
    </row>
    <row r="554402" spans="1:1" x14ac:dyDescent="0.3">
      <c r="A554402" s="39"/>
    </row>
    <row r="554403" spans="1:1" x14ac:dyDescent="0.3">
      <c r="A554403" s="39"/>
    </row>
    <row r="554404" spans="1:1" x14ac:dyDescent="0.3">
      <c r="A554404" s="39"/>
    </row>
    <row r="554405" spans="1:1" x14ac:dyDescent="0.3">
      <c r="A554405" s="39"/>
    </row>
    <row r="554406" spans="1:1" x14ac:dyDescent="0.3">
      <c r="A554406" s="39"/>
    </row>
    <row r="554407" spans="1:1" x14ac:dyDescent="0.3">
      <c r="A554407" s="39"/>
    </row>
    <row r="554408" spans="1:1" x14ac:dyDescent="0.3">
      <c r="A554408" s="39"/>
    </row>
    <row r="554409" spans="1:1" x14ac:dyDescent="0.3">
      <c r="A554409" s="39"/>
    </row>
    <row r="554410" spans="1:1" x14ac:dyDescent="0.3">
      <c r="A554410" s="39"/>
    </row>
    <row r="554411" spans="1:1" x14ac:dyDescent="0.3">
      <c r="A554411" s="39"/>
    </row>
    <row r="554412" spans="1:1" x14ac:dyDescent="0.3">
      <c r="A554412" s="39"/>
    </row>
    <row r="554413" spans="1:1" x14ac:dyDescent="0.3">
      <c r="A554413" s="39"/>
    </row>
    <row r="554414" spans="1:1" x14ac:dyDescent="0.3">
      <c r="A554414" s="39"/>
    </row>
    <row r="554415" spans="1:1" x14ac:dyDescent="0.3">
      <c r="A554415" s="39"/>
    </row>
    <row r="554416" spans="1:1" x14ac:dyDescent="0.3">
      <c r="A554416" s="39"/>
    </row>
    <row r="554417" spans="1:1" x14ac:dyDescent="0.3">
      <c r="A554417" s="39"/>
    </row>
    <row r="554418" spans="1:1" x14ac:dyDescent="0.3">
      <c r="A554418" s="39"/>
    </row>
    <row r="554419" spans="1:1" x14ac:dyDescent="0.3">
      <c r="A554419" s="39"/>
    </row>
    <row r="554420" spans="1:1" x14ac:dyDescent="0.3">
      <c r="A554420" s="39"/>
    </row>
    <row r="554421" spans="1:1" x14ac:dyDescent="0.3">
      <c r="A554421" s="39"/>
    </row>
    <row r="554422" spans="1:1" x14ac:dyDescent="0.3">
      <c r="A554422" s="39"/>
    </row>
    <row r="554423" spans="1:1" x14ac:dyDescent="0.3">
      <c r="A554423" s="39"/>
    </row>
    <row r="554424" spans="1:1" x14ac:dyDescent="0.3">
      <c r="A554424" s="39"/>
    </row>
    <row r="554425" spans="1:1" x14ac:dyDescent="0.3">
      <c r="A554425" s="39"/>
    </row>
    <row r="554426" spans="1:1" x14ac:dyDescent="0.3">
      <c r="A554426" s="39"/>
    </row>
    <row r="554427" spans="1:1" x14ac:dyDescent="0.3">
      <c r="A554427" s="39"/>
    </row>
    <row r="554428" spans="1:1" x14ac:dyDescent="0.3">
      <c r="A554428" s="39"/>
    </row>
    <row r="554429" spans="1:1" x14ac:dyDescent="0.3">
      <c r="A554429" s="39"/>
    </row>
    <row r="554430" spans="1:1" x14ac:dyDescent="0.3">
      <c r="A554430" s="39"/>
    </row>
    <row r="554431" spans="1:1" x14ac:dyDescent="0.3">
      <c r="A554431" s="39"/>
    </row>
    <row r="554432" spans="1:1" x14ac:dyDescent="0.3">
      <c r="A554432" s="39"/>
    </row>
    <row r="554433" spans="1:1" x14ac:dyDescent="0.3">
      <c r="A554433" s="39"/>
    </row>
    <row r="554434" spans="1:1" x14ac:dyDescent="0.3">
      <c r="A554434" s="39"/>
    </row>
    <row r="554435" spans="1:1" x14ac:dyDescent="0.3">
      <c r="A554435" s="39"/>
    </row>
    <row r="554436" spans="1:1" x14ac:dyDescent="0.3">
      <c r="A554436" s="39"/>
    </row>
    <row r="554437" spans="1:1" x14ac:dyDescent="0.3">
      <c r="A554437" s="39"/>
    </row>
    <row r="554438" spans="1:1" x14ac:dyDescent="0.3">
      <c r="A554438" s="39"/>
    </row>
    <row r="554439" spans="1:1" x14ac:dyDescent="0.3">
      <c r="A554439" s="39"/>
    </row>
    <row r="554440" spans="1:1" x14ac:dyDescent="0.3">
      <c r="A554440" s="39"/>
    </row>
    <row r="554441" spans="1:1" x14ac:dyDescent="0.3">
      <c r="A554441" s="39"/>
    </row>
    <row r="554442" spans="1:1" x14ac:dyDescent="0.3">
      <c r="A554442" s="39"/>
    </row>
    <row r="554443" spans="1:1" x14ac:dyDescent="0.3">
      <c r="A554443" s="39"/>
    </row>
    <row r="554444" spans="1:1" x14ac:dyDescent="0.3">
      <c r="A554444" s="39"/>
    </row>
    <row r="554445" spans="1:1" x14ac:dyDescent="0.3">
      <c r="A554445" s="39"/>
    </row>
    <row r="554446" spans="1:1" x14ac:dyDescent="0.3">
      <c r="A554446" s="39"/>
    </row>
    <row r="554447" spans="1:1" x14ac:dyDescent="0.3">
      <c r="A554447" s="39"/>
    </row>
    <row r="554448" spans="1:1" x14ac:dyDescent="0.3">
      <c r="A554448" s="39"/>
    </row>
    <row r="554449" spans="1:1" x14ac:dyDescent="0.3">
      <c r="A554449" s="39"/>
    </row>
    <row r="554450" spans="1:1" x14ac:dyDescent="0.3">
      <c r="A554450" s="39"/>
    </row>
    <row r="554451" spans="1:1" x14ac:dyDescent="0.3">
      <c r="A554451" s="39"/>
    </row>
    <row r="554452" spans="1:1" x14ac:dyDescent="0.3">
      <c r="A554452" s="39"/>
    </row>
    <row r="554453" spans="1:1" x14ac:dyDescent="0.3">
      <c r="A554453" s="39"/>
    </row>
    <row r="554454" spans="1:1" x14ac:dyDescent="0.3">
      <c r="A554454" s="39"/>
    </row>
    <row r="554455" spans="1:1" x14ac:dyDescent="0.3">
      <c r="A554455" s="39"/>
    </row>
    <row r="554456" spans="1:1" x14ac:dyDescent="0.3">
      <c r="A554456" s="39"/>
    </row>
    <row r="554457" spans="1:1" x14ac:dyDescent="0.3">
      <c r="A554457" s="39"/>
    </row>
    <row r="554458" spans="1:1" x14ac:dyDescent="0.3">
      <c r="A554458" s="39"/>
    </row>
    <row r="554459" spans="1:1" x14ac:dyDescent="0.3">
      <c r="A554459" s="39"/>
    </row>
    <row r="554460" spans="1:1" x14ac:dyDescent="0.3">
      <c r="A554460" s="39"/>
    </row>
    <row r="554461" spans="1:1" x14ac:dyDescent="0.3">
      <c r="A554461" s="39"/>
    </row>
    <row r="554462" spans="1:1" x14ac:dyDescent="0.3">
      <c r="A554462" s="39"/>
    </row>
    <row r="554463" spans="1:1" x14ac:dyDescent="0.3">
      <c r="A554463" s="39"/>
    </row>
    <row r="554464" spans="1:1" x14ac:dyDescent="0.3">
      <c r="A554464" s="39"/>
    </row>
    <row r="554465" spans="1:1" x14ac:dyDescent="0.3">
      <c r="A554465" s="39"/>
    </row>
    <row r="554466" spans="1:1" x14ac:dyDescent="0.3">
      <c r="A554466" s="39"/>
    </row>
    <row r="554467" spans="1:1" x14ac:dyDescent="0.3">
      <c r="A554467" s="39"/>
    </row>
    <row r="554468" spans="1:1" x14ac:dyDescent="0.3">
      <c r="A554468" s="39"/>
    </row>
    <row r="554469" spans="1:1" x14ac:dyDescent="0.3">
      <c r="A554469" s="39"/>
    </row>
    <row r="554470" spans="1:1" x14ac:dyDescent="0.3">
      <c r="A554470" s="39"/>
    </row>
    <row r="554471" spans="1:1" x14ac:dyDescent="0.3">
      <c r="A554471" s="39"/>
    </row>
    <row r="554472" spans="1:1" x14ac:dyDescent="0.3">
      <c r="A554472" s="39"/>
    </row>
    <row r="554473" spans="1:1" x14ac:dyDescent="0.3">
      <c r="A554473" s="39"/>
    </row>
    <row r="554474" spans="1:1" x14ac:dyDescent="0.3">
      <c r="A554474" s="39"/>
    </row>
    <row r="554475" spans="1:1" x14ac:dyDescent="0.3">
      <c r="A554475" s="39"/>
    </row>
    <row r="554476" spans="1:1" x14ac:dyDescent="0.3">
      <c r="A554476" s="39"/>
    </row>
    <row r="554477" spans="1:1" x14ac:dyDescent="0.3">
      <c r="A554477" s="39"/>
    </row>
    <row r="554478" spans="1:1" x14ac:dyDescent="0.3">
      <c r="A554478" s="39"/>
    </row>
    <row r="554479" spans="1:1" x14ac:dyDescent="0.3">
      <c r="A554479" s="39"/>
    </row>
    <row r="554480" spans="1:1" x14ac:dyDescent="0.3">
      <c r="A554480" s="39"/>
    </row>
    <row r="554481" spans="1:1" x14ac:dyDescent="0.3">
      <c r="A554481" s="39"/>
    </row>
    <row r="554482" spans="1:1" x14ac:dyDescent="0.3">
      <c r="A554482" s="39"/>
    </row>
    <row r="554483" spans="1:1" x14ac:dyDescent="0.3">
      <c r="A554483" s="39"/>
    </row>
    <row r="554484" spans="1:1" x14ac:dyDescent="0.3">
      <c r="A554484" s="39"/>
    </row>
    <row r="554485" spans="1:1" x14ac:dyDescent="0.3">
      <c r="A554485" s="39"/>
    </row>
    <row r="554486" spans="1:1" x14ac:dyDescent="0.3">
      <c r="A554486" s="39"/>
    </row>
    <row r="554487" spans="1:1" x14ac:dyDescent="0.3">
      <c r="A554487" s="39"/>
    </row>
    <row r="554488" spans="1:1" x14ac:dyDescent="0.3">
      <c r="A554488" s="39"/>
    </row>
    <row r="554489" spans="1:1" x14ac:dyDescent="0.3">
      <c r="A554489" s="39"/>
    </row>
    <row r="554490" spans="1:1" x14ac:dyDescent="0.3">
      <c r="A554490" s="39"/>
    </row>
    <row r="554491" spans="1:1" x14ac:dyDescent="0.3">
      <c r="A554491" s="39"/>
    </row>
    <row r="554492" spans="1:1" x14ac:dyDescent="0.3">
      <c r="A554492" s="39"/>
    </row>
    <row r="554493" spans="1:1" x14ac:dyDescent="0.3">
      <c r="A554493" s="39"/>
    </row>
    <row r="554494" spans="1:1" x14ac:dyDescent="0.3">
      <c r="A554494" s="39"/>
    </row>
    <row r="554495" spans="1:1" x14ac:dyDescent="0.3">
      <c r="A554495" s="39"/>
    </row>
    <row r="554496" spans="1:1" x14ac:dyDescent="0.3">
      <c r="A554496" s="39"/>
    </row>
    <row r="554497" spans="1:1" x14ac:dyDescent="0.3">
      <c r="A554497" s="39"/>
    </row>
    <row r="554498" spans="1:1" x14ac:dyDescent="0.3">
      <c r="A554498" s="39"/>
    </row>
    <row r="554499" spans="1:1" x14ac:dyDescent="0.3">
      <c r="A554499" s="39"/>
    </row>
    <row r="554500" spans="1:1" x14ac:dyDescent="0.3">
      <c r="A554500" s="39"/>
    </row>
    <row r="554501" spans="1:1" x14ac:dyDescent="0.3">
      <c r="A554501" s="39"/>
    </row>
    <row r="554502" spans="1:1" x14ac:dyDescent="0.3">
      <c r="A554502" s="39"/>
    </row>
    <row r="554503" spans="1:1" x14ac:dyDescent="0.3">
      <c r="A554503" s="39"/>
    </row>
    <row r="554504" spans="1:1" x14ac:dyDescent="0.3">
      <c r="A554504" s="39"/>
    </row>
    <row r="554505" spans="1:1" x14ac:dyDescent="0.3">
      <c r="A554505" s="39"/>
    </row>
    <row r="554506" spans="1:1" x14ac:dyDescent="0.3">
      <c r="A554506" s="39"/>
    </row>
    <row r="554507" spans="1:1" x14ac:dyDescent="0.3">
      <c r="A554507" s="39"/>
    </row>
    <row r="554508" spans="1:1" x14ac:dyDescent="0.3">
      <c r="A554508" s="39"/>
    </row>
    <row r="554509" spans="1:1" x14ac:dyDescent="0.3">
      <c r="A554509" s="39"/>
    </row>
    <row r="554510" spans="1:1" x14ac:dyDescent="0.3">
      <c r="A554510" s="39"/>
    </row>
    <row r="554511" spans="1:1" x14ac:dyDescent="0.3">
      <c r="A554511" s="39"/>
    </row>
    <row r="554512" spans="1:1" x14ac:dyDescent="0.3">
      <c r="A554512" s="39"/>
    </row>
    <row r="554513" spans="1:1" x14ac:dyDescent="0.3">
      <c r="A554513" s="39"/>
    </row>
    <row r="554514" spans="1:1" x14ac:dyDescent="0.3">
      <c r="A554514" s="39"/>
    </row>
    <row r="554515" spans="1:1" x14ac:dyDescent="0.3">
      <c r="A554515" s="39"/>
    </row>
    <row r="554516" spans="1:1" x14ac:dyDescent="0.3">
      <c r="A554516" s="39"/>
    </row>
    <row r="554517" spans="1:1" x14ac:dyDescent="0.3">
      <c r="A554517" s="39"/>
    </row>
    <row r="554518" spans="1:1" x14ac:dyDescent="0.3">
      <c r="A554518" s="39"/>
    </row>
    <row r="554519" spans="1:1" x14ac:dyDescent="0.3">
      <c r="A554519" s="39"/>
    </row>
    <row r="554520" spans="1:1" x14ac:dyDescent="0.3">
      <c r="A554520" s="39"/>
    </row>
    <row r="554521" spans="1:1" x14ac:dyDescent="0.3">
      <c r="A554521" s="39"/>
    </row>
    <row r="554522" spans="1:1" x14ac:dyDescent="0.3">
      <c r="A554522" s="39"/>
    </row>
    <row r="554523" spans="1:1" x14ac:dyDescent="0.3">
      <c r="A554523" s="39"/>
    </row>
    <row r="554524" spans="1:1" x14ac:dyDescent="0.3">
      <c r="A554524" s="39"/>
    </row>
    <row r="554525" spans="1:1" x14ac:dyDescent="0.3">
      <c r="A554525" s="39"/>
    </row>
    <row r="554526" spans="1:1" x14ac:dyDescent="0.3">
      <c r="A554526" s="39"/>
    </row>
    <row r="554527" spans="1:1" x14ac:dyDescent="0.3">
      <c r="A554527" s="39"/>
    </row>
    <row r="554528" spans="1:1" x14ac:dyDescent="0.3">
      <c r="A554528" s="39"/>
    </row>
    <row r="554529" spans="1:1" x14ac:dyDescent="0.3">
      <c r="A554529" s="39"/>
    </row>
    <row r="554530" spans="1:1" x14ac:dyDescent="0.3">
      <c r="A554530" s="39"/>
    </row>
    <row r="554531" spans="1:1" x14ac:dyDescent="0.3">
      <c r="A554531" s="39"/>
    </row>
    <row r="554532" spans="1:1" x14ac:dyDescent="0.3">
      <c r="A554532" s="39"/>
    </row>
    <row r="554533" spans="1:1" x14ac:dyDescent="0.3">
      <c r="A554533" s="39"/>
    </row>
    <row r="554534" spans="1:1" x14ac:dyDescent="0.3">
      <c r="A554534" s="39"/>
    </row>
    <row r="554535" spans="1:1" x14ac:dyDescent="0.3">
      <c r="A554535" s="39"/>
    </row>
    <row r="554536" spans="1:1" x14ac:dyDescent="0.3">
      <c r="A554536" s="39"/>
    </row>
    <row r="554537" spans="1:1" x14ac:dyDescent="0.3">
      <c r="A554537" s="39"/>
    </row>
    <row r="554538" spans="1:1" x14ac:dyDescent="0.3">
      <c r="A554538" s="39"/>
    </row>
    <row r="554539" spans="1:1" x14ac:dyDescent="0.3">
      <c r="A554539" s="39"/>
    </row>
    <row r="554540" spans="1:1" x14ac:dyDescent="0.3">
      <c r="A554540" s="39"/>
    </row>
    <row r="554541" spans="1:1" x14ac:dyDescent="0.3">
      <c r="A554541" s="39"/>
    </row>
    <row r="554542" spans="1:1" x14ac:dyDescent="0.3">
      <c r="A554542" s="39"/>
    </row>
    <row r="554543" spans="1:1" x14ac:dyDescent="0.3">
      <c r="A554543" s="39"/>
    </row>
    <row r="554544" spans="1:1" x14ac:dyDescent="0.3">
      <c r="A554544" s="39"/>
    </row>
    <row r="554545" spans="1:1" x14ac:dyDescent="0.3">
      <c r="A554545" s="39"/>
    </row>
    <row r="554546" spans="1:1" x14ac:dyDescent="0.3">
      <c r="A554546" s="39"/>
    </row>
    <row r="554547" spans="1:1" x14ac:dyDescent="0.3">
      <c r="A554547" s="39"/>
    </row>
    <row r="554548" spans="1:1" x14ac:dyDescent="0.3">
      <c r="A554548" s="39"/>
    </row>
    <row r="554549" spans="1:1" x14ac:dyDescent="0.3">
      <c r="A554549" s="39"/>
    </row>
    <row r="554550" spans="1:1" x14ac:dyDescent="0.3">
      <c r="A554550" s="39"/>
    </row>
    <row r="554551" spans="1:1" x14ac:dyDescent="0.3">
      <c r="A554551" s="39"/>
    </row>
    <row r="554552" spans="1:1" x14ac:dyDescent="0.3">
      <c r="A554552" s="39"/>
    </row>
    <row r="554553" spans="1:1" x14ac:dyDescent="0.3">
      <c r="A554553" s="39"/>
    </row>
    <row r="554554" spans="1:1" x14ac:dyDescent="0.3">
      <c r="A554554" s="39"/>
    </row>
    <row r="554555" spans="1:1" x14ac:dyDescent="0.3">
      <c r="A554555" s="39"/>
    </row>
    <row r="554556" spans="1:1" x14ac:dyDescent="0.3">
      <c r="A554556" s="39"/>
    </row>
    <row r="554557" spans="1:1" x14ac:dyDescent="0.3">
      <c r="A554557" s="39"/>
    </row>
    <row r="554558" spans="1:1" x14ac:dyDescent="0.3">
      <c r="A554558" s="39"/>
    </row>
    <row r="554559" spans="1:1" x14ac:dyDescent="0.3">
      <c r="A554559" s="39"/>
    </row>
    <row r="554560" spans="1:1" x14ac:dyDescent="0.3">
      <c r="A554560" s="39"/>
    </row>
    <row r="554561" spans="1:1" x14ac:dyDescent="0.3">
      <c r="A554561" s="39"/>
    </row>
    <row r="554562" spans="1:1" x14ac:dyDescent="0.3">
      <c r="A554562" s="39"/>
    </row>
    <row r="554563" spans="1:1" x14ac:dyDescent="0.3">
      <c r="A554563" s="39"/>
    </row>
    <row r="554564" spans="1:1" x14ac:dyDescent="0.3">
      <c r="A554564" s="39"/>
    </row>
    <row r="554565" spans="1:1" x14ac:dyDescent="0.3">
      <c r="A554565" s="39"/>
    </row>
    <row r="554566" spans="1:1" x14ac:dyDescent="0.3">
      <c r="A554566" s="39"/>
    </row>
    <row r="554567" spans="1:1" x14ac:dyDescent="0.3">
      <c r="A554567" s="39"/>
    </row>
    <row r="554568" spans="1:1" x14ac:dyDescent="0.3">
      <c r="A554568" s="39"/>
    </row>
    <row r="554569" spans="1:1" x14ac:dyDescent="0.3">
      <c r="A554569" s="39"/>
    </row>
    <row r="554570" spans="1:1" x14ac:dyDescent="0.3">
      <c r="A554570" s="39"/>
    </row>
    <row r="554571" spans="1:1" x14ac:dyDescent="0.3">
      <c r="A554571" s="39"/>
    </row>
    <row r="554572" spans="1:1" x14ac:dyDescent="0.3">
      <c r="A554572" s="39"/>
    </row>
    <row r="554573" spans="1:1" x14ac:dyDescent="0.3">
      <c r="A554573" s="39"/>
    </row>
    <row r="554574" spans="1:1" x14ac:dyDescent="0.3">
      <c r="A554574" s="39"/>
    </row>
    <row r="554575" spans="1:1" x14ac:dyDescent="0.3">
      <c r="A554575" s="39"/>
    </row>
    <row r="554576" spans="1:1" x14ac:dyDescent="0.3">
      <c r="A554576" s="39"/>
    </row>
    <row r="554577" spans="1:1" x14ac:dyDescent="0.3">
      <c r="A554577" s="39"/>
    </row>
    <row r="554578" spans="1:1" x14ac:dyDescent="0.3">
      <c r="A554578" s="39"/>
    </row>
    <row r="554579" spans="1:1" x14ac:dyDescent="0.3">
      <c r="A554579" s="39"/>
    </row>
    <row r="554580" spans="1:1" x14ac:dyDescent="0.3">
      <c r="A554580" s="39"/>
    </row>
    <row r="554581" spans="1:1" x14ac:dyDescent="0.3">
      <c r="A554581" s="39"/>
    </row>
    <row r="554582" spans="1:1" x14ac:dyDescent="0.3">
      <c r="A554582" s="39"/>
    </row>
    <row r="554583" spans="1:1" x14ac:dyDescent="0.3">
      <c r="A554583" s="39"/>
    </row>
    <row r="554584" spans="1:1" x14ac:dyDescent="0.3">
      <c r="A554584" s="39"/>
    </row>
    <row r="554585" spans="1:1" x14ac:dyDescent="0.3">
      <c r="A554585" s="39"/>
    </row>
    <row r="554586" spans="1:1" x14ac:dyDescent="0.3">
      <c r="A554586" s="39"/>
    </row>
    <row r="554587" spans="1:1" x14ac:dyDescent="0.3">
      <c r="A554587" s="39"/>
    </row>
    <row r="554588" spans="1:1" x14ac:dyDescent="0.3">
      <c r="A554588" s="39"/>
    </row>
    <row r="554589" spans="1:1" x14ac:dyDescent="0.3">
      <c r="A554589" s="39"/>
    </row>
    <row r="554590" spans="1:1" x14ac:dyDescent="0.3">
      <c r="A554590" s="39"/>
    </row>
    <row r="554591" spans="1:1" x14ac:dyDescent="0.3">
      <c r="A554591" s="39"/>
    </row>
    <row r="554592" spans="1:1" x14ac:dyDescent="0.3">
      <c r="A554592" s="39"/>
    </row>
    <row r="554593" spans="1:1" x14ac:dyDescent="0.3">
      <c r="A554593" s="39"/>
    </row>
    <row r="554594" spans="1:1" x14ac:dyDescent="0.3">
      <c r="A554594" s="39"/>
    </row>
    <row r="554595" spans="1:1" x14ac:dyDescent="0.3">
      <c r="A554595" s="39"/>
    </row>
    <row r="554596" spans="1:1" x14ac:dyDescent="0.3">
      <c r="A554596" s="39"/>
    </row>
    <row r="554597" spans="1:1" x14ac:dyDescent="0.3">
      <c r="A554597" s="39"/>
    </row>
    <row r="554598" spans="1:1" x14ac:dyDescent="0.3">
      <c r="A554598" s="39"/>
    </row>
    <row r="554599" spans="1:1" x14ac:dyDescent="0.3">
      <c r="A554599" s="39"/>
    </row>
    <row r="554600" spans="1:1" x14ac:dyDescent="0.3">
      <c r="A554600" s="39"/>
    </row>
    <row r="554601" spans="1:1" x14ac:dyDescent="0.3">
      <c r="A554601" s="39"/>
    </row>
    <row r="554602" spans="1:1" x14ac:dyDescent="0.3">
      <c r="A554602" s="39"/>
    </row>
    <row r="554603" spans="1:1" x14ac:dyDescent="0.3">
      <c r="A554603" s="39"/>
    </row>
    <row r="554604" spans="1:1" x14ac:dyDescent="0.3">
      <c r="A554604" s="39"/>
    </row>
    <row r="554605" spans="1:1" x14ac:dyDescent="0.3">
      <c r="A554605" s="39"/>
    </row>
    <row r="554606" spans="1:1" x14ac:dyDescent="0.3">
      <c r="A554606" s="39"/>
    </row>
    <row r="554607" spans="1:1" x14ac:dyDescent="0.3">
      <c r="A554607" s="39"/>
    </row>
    <row r="554608" spans="1:1" x14ac:dyDescent="0.3">
      <c r="A554608" s="39"/>
    </row>
    <row r="554609" spans="1:1" x14ac:dyDescent="0.3">
      <c r="A554609" s="39"/>
    </row>
    <row r="554610" spans="1:1" x14ac:dyDescent="0.3">
      <c r="A554610" s="39"/>
    </row>
    <row r="554611" spans="1:1" x14ac:dyDescent="0.3">
      <c r="A554611" s="39"/>
    </row>
    <row r="554612" spans="1:1" x14ac:dyDescent="0.3">
      <c r="A554612" s="39"/>
    </row>
    <row r="554613" spans="1:1" x14ac:dyDescent="0.3">
      <c r="A554613" s="39"/>
    </row>
    <row r="554614" spans="1:1" x14ac:dyDescent="0.3">
      <c r="A554614" s="39"/>
    </row>
    <row r="554615" spans="1:1" x14ac:dyDescent="0.3">
      <c r="A554615" s="39"/>
    </row>
    <row r="554616" spans="1:1" x14ac:dyDescent="0.3">
      <c r="A554616" s="39"/>
    </row>
    <row r="554617" spans="1:1" x14ac:dyDescent="0.3">
      <c r="A554617" s="39"/>
    </row>
    <row r="554618" spans="1:1" x14ac:dyDescent="0.3">
      <c r="A554618" s="39"/>
    </row>
    <row r="554619" spans="1:1" x14ac:dyDescent="0.3">
      <c r="A554619" s="39"/>
    </row>
    <row r="554620" spans="1:1" x14ac:dyDescent="0.3">
      <c r="A554620" s="39"/>
    </row>
    <row r="554621" spans="1:1" x14ac:dyDescent="0.3">
      <c r="A554621" s="39"/>
    </row>
    <row r="554622" spans="1:1" x14ac:dyDescent="0.3">
      <c r="A554622" s="39"/>
    </row>
    <row r="554623" spans="1:1" x14ac:dyDescent="0.3">
      <c r="A554623" s="39"/>
    </row>
    <row r="554624" spans="1:1" x14ac:dyDescent="0.3">
      <c r="A554624" s="39"/>
    </row>
    <row r="554625" spans="1:1" x14ac:dyDescent="0.3">
      <c r="A554625" s="39"/>
    </row>
    <row r="554626" spans="1:1" x14ac:dyDescent="0.3">
      <c r="A554626" s="39"/>
    </row>
    <row r="554627" spans="1:1" x14ac:dyDescent="0.3">
      <c r="A554627" s="39"/>
    </row>
    <row r="554628" spans="1:1" x14ac:dyDescent="0.3">
      <c r="A554628" s="39"/>
    </row>
    <row r="554629" spans="1:1" x14ac:dyDescent="0.3">
      <c r="A554629" s="39"/>
    </row>
    <row r="554630" spans="1:1" x14ac:dyDescent="0.3">
      <c r="A554630" s="39"/>
    </row>
    <row r="554631" spans="1:1" x14ac:dyDescent="0.3">
      <c r="A554631" s="39"/>
    </row>
    <row r="554632" spans="1:1" x14ac:dyDescent="0.3">
      <c r="A554632" s="39"/>
    </row>
    <row r="554633" spans="1:1" x14ac:dyDescent="0.3">
      <c r="A554633" s="39"/>
    </row>
    <row r="554634" spans="1:1" x14ac:dyDescent="0.3">
      <c r="A554634" s="39"/>
    </row>
    <row r="554635" spans="1:1" x14ac:dyDescent="0.3">
      <c r="A554635" s="39"/>
    </row>
    <row r="554636" spans="1:1" x14ac:dyDescent="0.3">
      <c r="A554636" s="39"/>
    </row>
    <row r="554637" spans="1:1" x14ac:dyDescent="0.3">
      <c r="A554637" s="39"/>
    </row>
    <row r="554638" spans="1:1" x14ac:dyDescent="0.3">
      <c r="A554638" s="39"/>
    </row>
    <row r="554639" spans="1:1" x14ac:dyDescent="0.3">
      <c r="A554639" s="39"/>
    </row>
    <row r="554640" spans="1:1" x14ac:dyDescent="0.3">
      <c r="A554640" s="39"/>
    </row>
    <row r="554641" spans="1:1" x14ac:dyDescent="0.3">
      <c r="A554641" s="39"/>
    </row>
    <row r="554642" spans="1:1" x14ac:dyDescent="0.3">
      <c r="A554642" s="39"/>
    </row>
    <row r="554643" spans="1:1" x14ac:dyDescent="0.3">
      <c r="A554643" s="39"/>
    </row>
    <row r="554644" spans="1:1" x14ac:dyDescent="0.3">
      <c r="A554644" s="39"/>
    </row>
    <row r="554645" spans="1:1" x14ac:dyDescent="0.3">
      <c r="A554645" s="39"/>
    </row>
    <row r="554646" spans="1:1" x14ac:dyDescent="0.3">
      <c r="A554646" s="39"/>
    </row>
    <row r="554647" spans="1:1" x14ac:dyDescent="0.3">
      <c r="A554647" s="39"/>
    </row>
    <row r="554648" spans="1:1" x14ac:dyDescent="0.3">
      <c r="A554648" s="39"/>
    </row>
    <row r="554649" spans="1:1" x14ac:dyDescent="0.3">
      <c r="A554649" s="39"/>
    </row>
    <row r="554650" spans="1:1" x14ac:dyDescent="0.3">
      <c r="A554650" s="39"/>
    </row>
    <row r="554651" spans="1:1" x14ac:dyDescent="0.3">
      <c r="A554651" s="39"/>
    </row>
    <row r="554652" spans="1:1" x14ac:dyDescent="0.3">
      <c r="A554652" s="39"/>
    </row>
    <row r="554653" spans="1:1" x14ac:dyDescent="0.3">
      <c r="A554653" s="39"/>
    </row>
    <row r="554654" spans="1:1" x14ac:dyDescent="0.3">
      <c r="A554654" s="39"/>
    </row>
    <row r="554655" spans="1:1" x14ac:dyDescent="0.3">
      <c r="A554655" s="39"/>
    </row>
    <row r="554656" spans="1:1" x14ac:dyDescent="0.3">
      <c r="A554656" s="39"/>
    </row>
    <row r="554657" spans="1:1" x14ac:dyDescent="0.3">
      <c r="A554657" s="39"/>
    </row>
    <row r="554658" spans="1:1" x14ac:dyDescent="0.3">
      <c r="A554658" s="39"/>
    </row>
    <row r="554659" spans="1:1" x14ac:dyDescent="0.3">
      <c r="A554659" s="39"/>
    </row>
    <row r="554660" spans="1:1" x14ac:dyDescent="0.3">
      <c r="A554660" s="39"/>
    </row>
    <row r="554661" spans="1:1" x14ac:dyDescent="0.3">
      <c r="A554661" s="39"/>
    </row>
    <row r="554662" spans="1:1" x14ac:dyDescent="0.3">
      <c r="A554662" s="39"/>
    </row>
    <row r="554663" spans="1:1" x14ac:dyDescent="0.3">
      <c r="A554663" s="39"/>
    </row>
    <row r="554664" spans="1:1" x14ac:dyDescent="0.3">
      <c r="A554664" s="39"/>
    </row>
    <row r="554665" spans="1:1" x14ac:dyDescent="0.3">
      <c r="A554665" s="39"/>
    </row>
    <row r="554666" spans="1:1" x14ac:dyDescent="0.3">
      <c r="A554666" s="39"/>
    </row>
    <row r="554667" spans="1:1" x14ac:dyDescent="0.3">
      <c r="A554667" s="39"/>
    </row>
    <row r="554668" spans="1:1" x14ac:dyDescent="0.3">
      <c r="A554668" s="39"/>
    </row>
    <row r="554669" spans="1:1" x14ac:dyDescent="0.3">
      <c r="A554669" s="39"/>
    </row>
    <row r="554670" spans="1:1" x14ac:dyDescent="0.3">
      <c r="A554670" s="39"/>
    </row>
    <row r="554671" spans="1:1" x14ac:dyDescent="0.3">
      <c r="A554671" s="39"/>
    </row>
    <row r="554672" spans="1:1" x14ac:dyDescent="0.3">
      <c r="A554672" s="39"/>
    </row>
    <row r="554673" spans="1:1" x14ac:dyDescent="0.3">
      <c r="A554673" s="39"/>
    </row>
    <row r="554674" spans="1:1" x14ac:dyDescent="0.3">
      <c r="A554674" s="39"/>
    </row>
    <row r="554675" spans="1:1" x14ac:dyDescent="0.3">
      <c r="A554675" s="39"/>
    </row>
    <row r="554676" spans="1:1" x14ac:dyDescent="0.3">
      <c r="A554676" s="39"/>
    </row>
    <row r="554677" spans="1:1" x14ac:dyDescent="0.3">
      <c r="A554677" s="39"/>
    </row>
    <row r="554678" spans="1:1" x14ac:dyDescent="0.3">
      <c r="A554678" s="39"/>
    </row>
    <row r="554679" spans="1:1" x14ac:dyDescent="0.3">
      <c r="A554679" s="39"/>
    </row>
    <row r="554680" spans="1:1" x14ac:dyDescent="0.3">
      <c r="A554680" s="39"/>
    </row>
    <row r="554681" spans="1:1" x14ac:dyDescent="0.3">
      <c r="A554681" s="39"/>
    </row>
    <row r="554682" spans="1:1" x14ac:dyDescent="0.3">
      <c r="A554682" s="39"/>
    </row>
    <row r="554683" spans="1:1" x14ac:dyDescent="0.3">
      <c r="A554683" s="39"/>
    </row>
    <row r="554684" spans="1:1" x14ac:dyDescent="0.3">
      <c r="A554684" s="39"/>
    </row>
    <row r="554685" spans="1:1" x14ac:dyDescent="0.3">
      <c r="A554685" s="39"/>
    </row>
    <row r="554686" spans="1:1" x14ac:dyDescent="0.3">
      <c r="A554686" s="39"/>
    </row>
    <row r="554687" spans="1:1" x14ac:dyDescent="0.3">
      <c r="A554687" s="39"/>
    </row>
    <row r="554688" spans="1:1" x14ac:dyDescent="0.3">
      <c r="A554688" s="39"/>
    </row>
    <row r="554689" spans="1:1" x14ac:dyDescent="0.3">
      <c r="A554689" s="39"/>
    </row>
    <row r="554690" spans="1:1" x14ac:dyDescent="0.3">
      <c r="A554690" s="39"/>
    </row>
    <row r="554691" spans="1:1" x14ac:dyDescent="0.3">
      <c r="A554691" s="39"/>
    </row>
    <row r="554692" spans="1:1" x14ac:dyDescent="0.3">
      <c r="A554692" s="39"/>
    </row>
    <row r="554693" spans="1:1" x14ac:dyDescent="0.3">
      <c r="A554693" s="39"/>
    </row>
    <row r="554694" spans="1:1" x14ac:dyDescent="0.3">
      <c r="A554694" s="39"/>
    </row>
    <row r="554695" spans="1:1" x14ac:dyDescent="0.3">
      <c r="A554695" s="39"/>
    </row>
    <row r="554696" spans="1:1" x14ac:dyDescent="0.3">
      <c r="A554696" s="39"/>
    </row>
    <row r="554697" spans="1:1" x14ac:dyDescent="0.3">
      <c r="A554697" s="39"/>
    </row>
    <row r="554698" spans="1:1" x14ac:dyDescent="0.3">
      <c r="A554698" s="39"/>
    </row>
    <row r="554699" spans="1:1" x14ac:dyDescent="0.3">
      <c r="A554699" s="39"/>
    </row>
    <row r="554700" spans="1:1" x14ac:dyDescent="0.3">
      <c r="A554700" s="39"/>
    </row>
    <row r="554701" spans="1:1" x14ac:dyDescent="0.3">
      <c r="A554701" s="39"/>
    </row>
    <row r="554702" spans="1:1" x14ac:dyDescent="0.3">
      <c r="A554702" s="39"/>
    </row>
    <row r="554703" spans="1:1" x14ac:dyDescent="0.3">
      <c r="A554703" s="39"/>
    </row>
    <row r="554704" spans="1:1" x14ac:dyDescent="0.3">
      <c r="A554704" s="39"/>
    </row>
    <row r="554705" spans="1:1" x14ac:dyDescent="0.3">
      <c r="A554705" s="39"/>
    </row>
    <row r="554706" spans="1:1" x14ac:dyDescent="0.3">
      <c r="A554706" s="39"/>
    </row>
    <row r="554707" spans="1:1" x14ac:dyDescent="0.3">
      <c r="A554707" s="39"/>
    </row>
    <row r="554708" spans="1:1" x14ac:dyDescent="0.3">
      <c r="A554708" s="39"/>
    </row>
    <row r="554709" spans="1:1" x14ac:dyDescent="0.3">
      <c r="A554709" s="39"/>
    </row>
    <row r="554710" spans="1:1" x14ac:dyDescent="0.3">
      <c r="A554710" s="39"/>
    </row>
    <row r="554711" spans="1:1" x14ac:dyDescent="0.3">
      <c r="A554711" s="39"/>
    </row>
    <row r="554712" spans="1:1" x14ac:dyDescent="0.3">
      <c r="A554712" s="39"/>
    </row>
    <row r="554713" spans="1:1" x14ac:dyDescent="0.3">
      <c r="A554713" s="39"/>
    </row>
    <row r="554714" spans="1:1" x14ac:dyDescent="0.3">
      <c r="A554714" s="39"/>
    </row>
    <row r="554715" spans="1:1" x14ac:dyDescent="0.3">
      <c r="A554715" s="39"/>
    </row>
    <row r="554716" spans="1:1" x14ac:dyDescent="0.3">
      <c r="A554716" s="39"/>
    </row>
    <row r="554717" spans="1:1" x14ac:dyDescent="0.3">
      <c r="A554717" s="39"/>
    </row>
    <row r="554718" spans="1:1" x14ac:dyDescent="0.3">
      <c r="A554718" s="39"/>
    </row>
    <row r="554719" spans="1:1" x14ac:dyDescent="0.3">
      <c r="A554719" s="39"/>
    </row>
    <row r="554720" spans="1:1" x14ac:dyDescent="0.3">
      <c r="A554720" s="39"/>
    </row>
    <row r="554721" spans="1:1" x14ac:dyDescent="0.3">
      <c r="A554721" s="39"/>
    </row>
    <row r="554722" spans="1:1" x14ac:dyDescent="0.3">
      <c r="A554722" s="39"/>
    </row>
    <row r="554723" spans="1:1" x14ac:dyDescent="0.3">
      <c r="A554723" s="39"/>
    </row>
    <row r="554724" spans="1:1" x14ac:dyDescent="0.3">
      <c r="A554724" s="39"/>
    </row>
    <row r="554725" spans="1:1" x14ac:dyDescent="0.3">
      <c r="A554725" s="39"/>
    </row>
    <row r="554726" spans="1:1" x14ac:dyDescent="0.3">
      <c r="A554726" s="39"/>
    </row>
    <row r="554727" spans="1:1" x14ac:dyDescent="0.3">
      <c r="A554727" s="39"/>
    </row>
    <row r="554728" spans="1:1" x14ac:dyDescent="0.3">
      <c r="A554728" s="39"/>
    </row>
    <row r="554729" spans="1:1" x14ac:dyDescent="0.3">
      <c r="A554729" s="39"/>
    </row>
    <row r="554730" spans="1:1" x14ac:dyDescent="0.3">
      <c r="A554730" s="39"/>
    </row>
    <row r="554731" spans="1:1" x14ac:dyDescent="0.3">
      <c r="A554731" s="39"/>
    </row>
    <row r="554732" spans="1:1" x14ac:dyDescent="0.3">
      <c r="A554732" s="39"/>
    </row>
    <row r="554733" spans="1:1" x14ac:dyDescent="0.3">
      <c r="A554733" s="39"/>
    </row>
    <row r="554734" spans="1:1" x14ac:dyDescent="0.3">
      <c r="A554734" s="39"/>
    </row>
    <row r="554735" spans="1:1" x14ac:dyDescent="0.3">
      <c r="A554735" s="39"/>
    </row>
    <row r="554736" spans="1:1" x14ac:dyDescent="0.3">
      <c r="A554736" s="39"/>
    </row>
    <row r="554737" spans="1:1" x14ac:dyDescent="0.3">
      <c r="A554737" s="39"/>
    </row>
    <row r="554738" spans="1:1" x14ac:dyDescent="0.3">
      <c r="A554738" s="39"/>
    </row>
    <row r="554739" spans="1:1" x14ac:dyDescent="0.3">
      <c r="A554739" s="39"/>
    </row>
    <row r="554740" spans="1:1" x14ac:dyDescent="0.3">
      <c r="A554740" s="39"/>
    </row>
    <row r="554741" spans="1:1" x14ac:dyDescent="0.3">
      <c r="A554741" s="39"/>
    </row>
    <row r="554742" spans="1:1" x14ac:dyDescent="0.3">
      <c r="A554742" s="39"/>
    </row>
    <row r="554743" spans="1:1" x14ac:dyDescent="0.3">
      <c r="A554743" s="39"/>
    </row>
    <row r="554744" spans="1:1" x14ac:dyDescent="0.3">
      <c r="A554744" s="39"/>
    </row>
    <row r="554745" spans="1:1" x14ac:dyDescent="0.3">
      <c r="A554745" s="39"/>
    </row>
    <row r="554746" spans="1:1" x14ac:dyDescent="0.3">
      <c r="A554746" s="39"/>
    </row>
    <row r="554747" spans="1:1" x14ac:dyDescent="0.3">
      <c r="A554747" s="39"/>
    </row>
    <row r="554748" spans="1:1" x14ac:dyDescent="0.3">
      <c r="A554748" s="39"/>
    </row>
    <row r="554749" spans="1:1" x14ac:dyDescent="0.3">
      <c r="A554749" s="39"/>
    </row>
    <row r="554750" spans="1:1" x14ac:dyDescent="0.3">
      <c r="A554750" s="39"/>
    </row>
    <row r="554751" spans="1:1" x14ac:dyDescent="0.3">
      <c r="A554751" s="39"/>
    </row>
    <row r="554752" spans="1:1" x14ac:dyDescent="0.3">
      <c r="A554752" s="39"/>
    </row>
    <row r="554753" spans="1:1" x14ac:dyDescent="0.3">
      <c r="A554753" s="39"/>
    </row>
    <row r="554754" spans="1:1" x14ac:dyDescent="0.3">
      <c r="A554754" s="39"/>
    </row>
    <row r="554755" spans="1:1" x14ac:dyDescent="0.3">
      <c r="A554755" s="39"/>
    </row>
    <row r="554756" spans="1:1" x14ac:dyDescent="0.3">
      <c r="A554756" s="39"/>
    </row>
    <row r="554757" spans="1:1" x14ac:dyDescent="0.3">
      <c r="A554757" s="39"/>
    </row>
    <row r="554758" spans="1:1" x14ac:dyDescent="0.3">
      <c r="A554758" s="39"/>
    </row>
    <row r="554759" spans="1:1" x14ac:dyDescent="0.3">
      <c r="A554759" s="39"/>
    </row>
    <row r="554760" spans="1:1" x14ac:dyDescent="0.3">
      <c r="A554760" s="39"/>
    </row>
    <row r="554761" spans="1:1" x14ac:dyDescent="0.3">
      <c r="A554761" s="39"/>
    </row>
    <row r="554762" spans="1:1" x14ac:dyDescent="0.3">
      <c r="A554762" s="39"/>
    </row>
    <row r="554763" spans="1:1" x14ac:dyDescent="0.3">
      <c r="A554763" s="39"/>
    </row>
    <row r="554764" spans="1:1" x14ac:dyDescent="0.3">
      <c r="A554764" s="39"/>
    </row>
    <row r="554765" spans="1:1" x14ac:dyDescent="0.3">
      <c r="A554765" s="39"/>
    </row>
    <row r="554766" spans="1:1" x14ac:dyDescent="0.3">
      <c r="A554766" s="39"/>
    </row>
    <row r="554767" spans="1:1" x14ac:dyDescent="0.3">
      <c r="A554767" s="39"/>
    </row>
    <row r="554768" spans="1:1" x14ac:dyDescent="0.3">
      <c r="A554768" s="39"/>
    </row>
    <row r="554769" spans="1:1" x14ac:dyDescent="0.3">
      <c r="A554769" s="39"/>
    </row>
    <row r="554770" spans="1:1" x14ac:dyDescent="0.3">
      <c r="A554770" s="39"/>
    </row>
    <row r="554771" spans="1:1" x14ac:dyDescent="0.3">
      <c r="A554771" s="39"/>
    </row>
    <row r="554772" spans="1:1" x14ac:dyDescent="0.3">
      <c r="A554772" s="39"/>
    </row>
    <row r="554773" spans="1:1" x14ac:dyDescent="0.3">
      <c r="A554773" s="39"/>
    </row>
    <row r="554774" spans="1:1" x14ac:dyDescent="0.3">
      <c r="A554774" s="39"/>
    </row>
    <row r="554775" spans="1:1" x14ac:dyDescent="0.3">
      <c r="A554775" s="39"/>
    </row>
    <row r="554776" spans="1:1" x14ac:dyDescent="0.3">
      <c r="A554776" s="39"/>
    </row>
    <row r="554777" spans="1:1" x14ac:dyDescent="0.3">
      <c r="A554777" s="39"/>
    </row>
    <row r="554778" spans="1:1" x14ac:dyDescent="0.3">
      <c r="A554778" s="39"/>
    </row>
    <row r="554779" spans="1:1" x14ac:dyDescent="0.3">
      <c r="A554779" s="39"/>
    </row>
    <row r="554780" spans="1:1" x14ac:dyDescent="0.3">
      <c r="A554780" s="39"/>
    </row>
    <row r="554781" spans="1:1" x14ac:dyDescent="0.3">
      <c r="A554781" s="39"/>
    </row>
    <row r="554782" spans="1:1" x14ac:dyDescent="0.3">
      <c r="A554782" s="39"/>
    </row>
    <row r="554783" spans="1:1" x14ac:dyDescent="0.3">
      <c r="A554783" s="39"/>
    </row>
    <row r="554784" spans="1:1" x14ac:dyDescent="0.3">
      <c r="A554784" s="39"/>
    </row>
    <row r="554785" spans="1:1" x14ac:dyDescent="0.3">
      <c r="A554785" s="39"/>
    </row>
    <row r="554786" spans="1:1" x14ac:dyDescent="0.3">
      <c r="A554786" s="39"/>
    </row>
    <row r="554787" spans="1:1" x14ac:dyDescent="0.3">
      <c r="A554787" s="39"/>
    </row>
    <row r="554788" spans="1:1" x14ac:dyDescent="0.3">
      <c r="A554788" s="39"/>
    </row>
    <row r="554789" spans="1:1" x14ac:dyDescent="0.3">
      <c r="A554789" s="39"/>
    </row>
    <row r="554790" spans="1:1" x14ac:dyDescent="0.3">
      <c r="A554790" s="39"/>
    </row>
    <row r="554791" spans="1:1" x14ac:dyDescent="0.3">
      <c r="A554791" s="39"/>
    </row>
    <row r="554792" spans="1:1" x14ac:dyDescent="0.3">
      <c r="A554792" s="39"/>
    </row>
    <row r="554793" spans="1:1" x14ac:dyDescent="0.3">
      <c r="A554793" s="39"/>
    </row>
    <row r="554794" spans="1:1" x14ac:dyDescent="0.3">
      <c r="A554794" s="39"/>
    </row>
    <row r="554795" spans="1:1" x14ac:dyDescent="0.3">
      <c r="A554795" s="39"/>
    </row>
    <row r="554796" spans="1:1" x14ac:dyDescent="0.3">
      <c r="A554796" s="39"/>
    </row>
    <row r="554797" spans="1:1" x14ac:dyDescent="0.3">
      <c r="A554797" s="39"/>
    </row>
    <row r="554798" spans="1:1" x14ac:dyDescent="0.3">
      <c r="A554798" s="39"/>
    </row>
    <row r="554799" spans="1:1" x14ac:dyDescent="0.3">
      <c r="A554799" s="39"/>
    </row>
    <row r="554800" spans="1:1" x14ac:dyDescent="0.3">
      <c r="A554800" s="39"/>
    </row>
    <row r="554801" spans="1:1" x14ac:dyDescent="0.3">
      <c r="A554801" s="39"/>
    </row>
    <row r="554802" spans="1:1" x14ac:dyDescent="0.3">
      <c r="A554802" s="39"/>
    </row>
    <row r="554803" spans="1:1" x14ac:dyDescent="0.3">
      <c r="A554803" s="39"/>
    </row>
    <row r="554804" spans="1:1" x14ac:dyDescent="0.3">
      <c r="A554804" s="39"/>
    </row>
    <row r="554805" spans="1:1" x14ac:dyDescent="0.3">
      <c r="A554805" s="39"/>
    </row>
    <row r="554806" spans="1:1" x14ac:dyDescent="0.3">
      <c r="A554806" s="39"/>
    </row>
    <row r="554807" spans="1:1" x14ac:dyDescent="0.3">
      <c r="A554807" s="39"/>
    </row>
    <row r="554808" spans="1:1" x14ac:dyDescent="0.3">
      <c r="A554808" s="39"/>
    </row>
    <row r="554809" spans="1:1" x14ac:dyDescent="0.3">
      <c r="A554809" s="39"/>
    </row>
    <row r="554810" spans="1:1" x14ac:dyDescent="0.3">
      <c r="A554810" s="39"/>
    </row>
    <row r="554811" spans="1:1" x14ac:dyDescent="0.3">
      <c r="A554811" s="39"/>
    </row>
    <row r="554812" spans="1:1" x14ac:dyDescent="0.3">
      <c r="A554812" s="39"/>
    </row>
    <row r="554813" spans="1:1" x14ac:dyDescent="0.3">
      <c r="A554813" s="39"/>
    </row>
    <row r="554814" spans="1:1" x14ac:dyDescent="0.3">
      <c r="A554814" s="39"/>
    </row>
    <row r="554815" spans="1:1" x14ac:dyDescent="0.3">
      <c r="A554815" s="39"/>
    </row>
    <row r="554816" spans="1:1" x14ac:dyDescent="0.3">
      <c r="A554816" s="39"/>
    </row>
    <row r="554817" spans="1:1" x14ac:dyDescent="0.3">
      <c r="A554817" s="39"/>
    </row>
    <row r="554818" spans="1:1" x14ac:dyDescent="0.3">
      <c r="A554818" s="39"/>
    </row>
    <row r="554819" spans="1:1" x14ac:dyDescent="0.3">
      <c r="A554819" s="39"/>
    </row>
    <row r="554820" spans="1:1" x14ac:dyDescent="0.3">
      <c r="A554820" s="39"/>
    </row>
    <row r="554821" spans="1:1" x14ac:dyDescent="0.3">
      <c r="A554821" s="39"/>
    </row>
    <row r="554822" spans="1:1" x14ac:dyDescent="0.3">
      <c r="A554822" s="39"/>
    </row>
    <row r="554823" spans="1:1" x14ac:dyDescent="0.3">
      <c r="A554823" s="39"/>
    </row>
    <row r="554824" spans="1:1" x14ac:dyDescent="0.3">
      <c r="A554824" s="39"/>
    </row>
    <row r="554825" spans="1:1" x14ac:dyDescent="0.3">
      <c r="A554825" s="39"/>
    </row>
    <row r="554826" spans="1:1" x14ac:dyDescent="0.3">
      <c r="A554826" s="39"/>
    </row>
    <row r="554827" spans="1:1" x14ac:dyDescent="0.3">
      <c r="A554827" s="39"/>
    </row>
    <row r="554828" spans="1:1" x14ac:dyDescent="0.3">
      <c r="A554828" s="39"/>
    </row>
    <row r="554829" spans="1:1" x14ac:dyDescent="0.3">
      <c r="A554829" s="39"/>
    </row>
    <row r="554830" spans="1:1" x14ac:dyDescent="0.3">
      <c r="A554830" s="39"/>
    </row>
    <row r="554831" spans="1:1" x14ac:dyDescent="0.3">
      <c r="A554831" s="39"/>
    </row>
    <row r="554832" spans="1:1" x14ac:dyDescent="0.3">
      <c r="A554832" s="39"/>
    </row>
    <row r="554833" spans="1:1" x14ac:dyDescent="0.3">
      <c r="A554833" s="39"/>
    </row>
    <row r="554834" spans="1:1" x14ac:dyDescent="0.3">
      <c r="A554834" s="39"/>
    </row>
    <row r="554835" spans="1:1" x14ac:dyDescent="0.3">
      <c r="A554835" s="39"/>
    </row>
    <row r="554836" spans="1:1" x14ac:dyDescent="0.3">
      <c r="A554836" s="39"/>
    </row>
    <row r="554837" spans="1:1" x14ac:dyDescent="0.3">
      <c r="A554837" s="39"/>
    </row>
    <row r="554838" spans="1:1" x14ac:dyDescent="0.3">
      <c r="A554838" s="39"/>
    </row>
    <row r="554839" spans="1:1" x14ac:dyDescent="0.3">
      <c r="A554839" s="39"/>
    </row>
    <row r="554840" spans="1:1" x14ac:dyDescent="0.3">
      <c r="A554840" s="39"/>
    </row>
    <row r="554841" spans="1:1" x14ac:dyDescent="0.3">
      <c r="A554841" s="39"/>
    </row>
    <row r="554842" spans="1:1" x14ac:dyDescent="0.3">
      <c r="A554842" s="39"/>
    </row>
    <row r="554843" spans="1:1" x14ac:dyDescent="0.3">
      <c r="A554843" s="39"/>
    </row>
    <row r="554844" spans="1:1" x14ac:dyDescent="0.3">
      <c r="A554844" s="39"/>
    </row>
    <row r="554845" spans="1:1" x14ac:dyDescent="0.3">
      <c r="A554845" s="39"/>
    </row>
    <row r="554846" spans="1:1" x14ac:dyDescent="0.3">
      <c r="A554846" s="39"/>
    </row>
    <row r="554847" spans="1:1" x14ac:dyDescent="0.3">
      <c r="A554847" s="39"/>
    </row>
    <row r="554848" spans="1:1" x14ac:dyDescent="0.3">
      <c r="A554848" s="39"/>
    </row>
    <row r="554849" spans="1:1" x14ac:dyDescent="0.3">
      <c r="A554849" s="39"/>
    </row>
    <row r="554850" spans="1:1" x14ac:dyDescent="0.3">
      <c r="A554850" s="39"/>
    </row>
    <row r="554851" spans="1:1" x14ac:dyDescent="0.3">
      <c r="A554851" s="39"/>
    </row>
    <row r="554852" spans="1:1" x14ac:dyDescent="0.3">
      <c r="A554852" s="39"/>
    </row>
    <row r="554853" spans="1:1" x14ac:dyDescent="0.3">
      <c r="A554853" s="39"/>
    </row>
    <row r="554854" spans="1:1" x14ac:dyDescent="0.3">
      <c r="A554854" s="39"/>
    </row>
    <row r="554855" spans="1:1" x14ac:dyDescent="0.3">
      <c r="A554855" s="39"/>
    </row>
    <row r="554856" spans="1:1" x14ac:dyDescent="0.3">
      <c r="A554856" s="39"/>
    </row>
    <row r="554857" spans="1:1" x14ac:dyDescent="0.3">
      <c r="A554857" s="39"/>
    </row>
    <row r="554858" spans="1:1" x14ac:dyDescent="0.3">
      <c r="A554858" s="39"/>
    </row>
    <row r="554859" spans="1:1" x14ac:dyDescent="0.3">
      <c r="A554859" s="39"/>
    </row>
    <row r="554860" spans="1:1" x14ac:dyDescent="0.3">
      <c r="A554860" s="39"/>
    </row>
    <row r="554861" spans="1:1" x14ac:dyDescent="0.3">
      <c r="A554861" s="39"/>
    </row>
    <row r="554862" spans="1:1" x14ac:dyDescent="0.3">
      <c r="A554862" s="39"/>
    </row>
    <row r="554863" spans="1:1" x14ac:dyDescent="0.3">
      <c r="A554863" s="39"/>
    </row>
    <row r="554864" spans="1:1" x14ac:dyDescent="0.3">
      <c r="A554864" s="39"/>
    </row>
    <row r="554865" spans="1:1" x14ac:dyDescent="0.3">
      <c r="A554865" s="39"/>
    </row>
    <row r="554866" spans="1:1" x14ac:dyDescent="0.3">
      <c r="A554866" s="39"/>
    </row>
    <row r="554867" spans="1:1" x14ac:dyDescent="0.3">
      <c r="A554867" s="39"/>
    </row>
    <row r="554868" spans="1:1" x14ac:dyDescent="0.3">
      <c r="A554868" s="39"/>
    </row>
    <row r="554869" spans="1:1" x14ac:dyDescent="0.3">
      <c r="A554869" s="39"/>
    </row>
    <row r="554870" spans="1:1" x14ac:dyDescent="0.3">
      <c r="A554870" s="39"/>
    </row>
    <row r="554871" spans="1:1" x14ac:dyDescent="0.3">
      <c r="A554871" s="39"/>
    </row>
    <row r="554872" spans="1:1" x14ac:dyDescent="0.3">
      <c r="A554872" s="39"/>
    </row>
    <row r="554873" spans="1:1" x14ac:dyDescent="0.3">
      <c r="A554873" s="39"/>
    </row>
    <row r="554874" spans="1:1" x14ac:dyDescent="0.3">
      <c r="A554874" s="39"/>
    </row>
    <row r="554875" spans="1:1" x14ac:dyDescent="0.3">
      <c r="A554875" s="39"/>
    </row>
    <row r="554876" spans="1:1" x14ac:dyDescent="0.3">
      <c r="A554876" s="39"/>
    </row>
    <row r="554877" spans="1:1" x14ac:dyDescent="0.3">
      <c r="A554877" s="39"/>
    </row>
    <row r="554878" spans="1:1" x14ac:dyDescent="0.3">
      <c r="A554878" s="39"/>
    </row>
    <row r="554879" spans="1:1" x14ac:dyDescent="0.3">
      <c r="A554879" s="39"/>
    </row>
    <row r="554880" spans="1:1" x14ac:dyDescent="0.3">
      <c r="A554880" s="39"/>
    </row>
    <row r="554881" spans="1:1" x14ac:dyDescent="0.3">
      <c r="A554881" s="39"/>
    </row>
    <row r="554882" spans="1:1" x14ac:dyDescent="0.3">
      <c r="A554882" s="39"/>
    </row>
    <row r="554883" spans="1:1" x14ac:dyDescent="0.3">
      <c r="A554883" s="39"/>
    </row>
    <row r="554884" spans="1:1" x14ac:dyDescent="0.3">
      <c r="A554884" s="39"/>
    </row>
    <row r="554885" spans="1:1" x14ac:dyDescent="0.3">
      <c r="A554885" s="39"/>
    </row>
    <row r="554886" spans="1:1" x14ac:dyDescent="0.3">
      <c r="A554886" s="39"/>
    </row>
    <row r="554887" spans="1:1" x14ac:dyDescent="0.3">
      <c r="A554887" s="39"/>
    </row>
    <row r="554888" spans="1:1" x14ac:dyDescent="0.3">
      <c r="A554888" s="39"/>
    </row>
    <row r="554889" spans="1:1" x14ac:dyDescent="0.3">
      <c r="A554889" s="39"/>
    </row>
    <row r="554890" spans="1:1" x14ac:dyDescent="0.3">
      <c r="A554890" s="39"/>
    </row>
    <row r="554891" spans="1:1" x14ac:dyDescent="0.3">
      <c r="A554891" s="39"/>
    </row>
    <row r="554892" spans="1:1" x14ac:dyDescent="0.3">
      <c r="A554892" s="39"/>
    </row>
    <row r="554893" spans="1:1" x14ac:dyDescent="0.3">
      <c r="A554893" s="39"/>
    </row>
    <row r="554894" spans="1:1" x14ac:dyDescent="0.3">
      <c r="A554894" s="39"/>
    </row>
    <row r="554895" spans="1:1" x14ac:dyDescent="0.3">
      <c r="A554895" s="39"/>
    </row>
    <row r="554896" spans="1:1" x14ac:dyDescent="0.3">
      <c r="A554896" s="39"/>
    </row>
    <row r="554897" spans="1:1" x14ac:dyDescent="0.3">
      <c r="A554897" s="39"/>
    </row>
    <row r="554898" spans="1:1" x14ac:dyDescent="0.3">
      <c r="A554898" s="39"/>
    </row>
    <row r="554899" spans="1:1" x14ac:dyDescent="0.3">
      <c r="A554899" s="39"/>
    </row>
    <row r="554900" spans="1:1" x14ac:dyDescent="0.3">
      <c r="A554900" s="39"/>
    </row>
    <row r="554901" spans="1:1" x14ac:dyDescent="0.3">
      <c r="A554901" s="39"/>
    </row>
    <row r="554902" spans="1:1" x14ac:dyDescent="0.3">
      <c r="A554902" s="39"/>
    </row>
    <row r="554903" spans="1:1" x14ac:dyDescent="0.3">
      <c r="A554903" s="39"/>
    </row>
    <row r="554904" spans="1:1" x14ac:dyDescent="0.3">
      <c r="A554904" s="39"/>
    </row>
    <row r="554905" spans="1:1" x14ac:dyDescent="0.3">
      <c r="A554905" s="39"/>
    </row>
    <row r="554906" spans="1:1" x14ac:dyDescent="0.3">
      <c r="A554906" s="39"/>
    </row>
    <row r="554907" spans="1:1" x14ac:dyDescent="0.3">
      <c r="A554907" s="39"/>
    </row>
    <row r="554908" spans="1:1" x14ac:dyDescent="0.3">
      <c r="A554908" s="39"/>
    </row>
    <row r="554909" spans="1:1" x14ac:dyDescent="0.3">
      <c r="A554909" s="39"/>
    </row>
    <row r="554910" spans="1:1" x14ac:dyDescent="0.3">
      <c r="A554910" s="39"/>
    </row>
    <row r="554911" spans="1:1" x14ac:dyDescent="0.3">
      <c r="A554911" s="39"/>
    </row>
    <row r="554912" spans="1:1" x14ac:dyDescent="0.3">
      <c r="A554912" s="39"/>
    </row>
    <row r="554913" spans="1:1" x14ac:dyDescent="0.3">
      <c r="A554913" s="39"/>
    </row>
    <row r="554914" spans="1:1" x14ac:dyDescent="0.3">
      <c r="A554914" s="39"/>
    </row>
    <row r="554915" spans="1:1" x14ac:dyDescent="0.3">
      <c r="A554915" s="39"/>
    </row>
    <row r="554916" spans="1:1" x14ac:dyDescent="0.3">
      <c r="A554916" s="39"/>
    </row>
    <row r="554917" spans="1:1" x14ac:dyDescent="0.3">
      <c r="A554917" s="39"/>
    </row>
    <row r="554918" spans="1:1" x14ac:dyDescent="0.3">
      <c r="A554918" s="39"/>
    </row>
    <row r="554919" spans="1:1" x14ac:dyDescent="0.3">
      <c r="A554919" s="39"/>
    </row>
    <row r="554920" spans="1:1" x14ac:dyDescent="0.3">
      <c r="A554920" s="39"/>
    </row>
    <row r="554921" spans="1:1" x14ac:dyDescent="0.3">
      <c r="A554921" s="39"/>
    </row>
    <row r="554922" spans="1:1" x14ac:dyDescent="0.3">
      <c r="A554922" s="39"/>
    </row>
    <row r="554923" spans="1:1" x14ac:dyDescent="0.3">
      <c r="A554923" s="39"/>
    </row>
    <row r="554924" spans="1:1" x14ac:dyDescent="0.3">
      <c r="A554924" s="39"/>
    </row>
    <row r="554925" spans="1:1" x14ac:dyDescent="0.3">
      <c r="A554925" s="39"/>
    </row>
    <row r="554926" spans="1:1" x14ac:dyDescent="0.3">
      <c r="A554926" s="39"/>
    </row>
    <row r="554927" spans="1:1" x14ac:dyDescent="0.3">
      <c r="A554927" s="39"/>
    </row>
    <row r="554928" spans="1:1" x14ac:dyDescent="0.3">
      <c r="A554928" s="39"/>
    </row>
    <row r="554929" spans="1:1" x14ac:dyDescent="0.3">
      <c r="A554929" s="39"/>
    </row>
    <row r="554930" spans="1:1" x14ac:dyDescent="0.3">
      <c r="A554930" s="39"/>
    </row>
    <row r="554931" spans="1:1" x14ac:dyDescent="0.3">
      <c r="A554931" s="39"/>
    </row>
    <row r="554932" spans="1:1" x14ac:dyDescent="0.3">
      <c r="A554932" s="39"/>
    </row>
    <row r="554933" spans="1:1" x14ac:dyDescent="0.3">
      <c r="A554933" s="39"/>
    </row>
    <row r="554934" spans="1:1" x14ac:dyDescent="0.3">
      <c r="A554934" s="39"/>
    </row>
    <row r="554935" spans="1:1" x14ac:dyDescent="0.3">
      <c r="A554935" s="39"/>
    </row>
    <row r="554936" spans="1:1" x14ac:dyDescent="0.3">
      <c r="A554936" s="39"/>
    </row>
    <row r="554937" spans="1:1" x14ac:dyDescent="0.3">
      <c r="A554937" s="39"/>
    </row>
    <row r="554938" spans="1:1" x14ac:dyDescent="0.3">
      <c r="A554938" s="39"/>
    </row>
    <row r="554939" spans="1:1" x14ac:dyDescent="0.3">
      <c r="A554939" s="39"/>
    </row>
    <row r="554940" spans="1:1" x14ac:dyDescent="0.3">
      <c r="A554940" s="39"/>
    </row>
    <row r="554941" spans="1:1" x14ac:dyDescent="0.3">
      <c r="A554941" s="39"/>
    </row>
    <row r="554942" spans="1:1" x14ac:dyDescent="0.3">
      <c r="A554942" s="39"/>
    </row>
    <row r="554943" spans="1:1" x14ac:dyDescent="0.3">
      <c r="A554943" s="39"/>
    </row>
    <row r="554944" spans="1:1" x14ac:dyDescent="0.3">
      <c r="A554944" s="39"/>
    </row>
    <row r="554945" spans="1:1" x14ac:dyDescent="0.3">
      <c r="A554945" s="39"/>
    </row>
    <row r="554946" spans="1:1" x14ac:dyDescent="0.3">
      <c r="A554946" s="39"/>
    </row>
    <row r="554947" spans="1:1" x14ac:dyDescent="0.3">
      <c r="A554947" s="39"/>
    </row>
    <row r="554948" spans="1:1" x14ac:dyDescent="0.3">
      <c r="A554948" s="39"/>
    </row>
    <row r="554949" spans="1:1" x14ac:dyDescent="0.3">
      <c r="A554949" s="39"/>
    </row>
    <row r="554950" spans="1:1" x14ac:dyDescent="0.3">
      <c r="A554950" s="39"/>
    </row>
    <row r="554951" spans="1:1" x14ac:dyDescent="0.3">
      <c r="A554951" s="39"/>
    </row>
    <row r="554952" spans="1:1" x14ac:dyDescent="0.3">
      <c r="A554952" s="39"/>
    </row>
    <row r="554953" spans="1:1" x14ac:dyDescent="0.3">
      <c r="A554953" s="39"/>
    </row>
    <row r="554954" spans="1:1" x14ac:dyDescent="0.3">
      <c r="A554954" s="39"/>
    </row>
    <row r="554955" spans="1:1" x14ac:dyDescent="0.3">
      <c r="A554955" s="39"/>
    </row>
    <row r="554956" spans="1:1" x14ac:dyDescent="0.3">
      <c r="A554956" s="39"/>
    </row>
    <row r="554957" spans="1:1" x14ac:dyDescent="0.3">
      <c r="A554957" s="39"/>
    </row>
    <row r="554958" spans="1:1" x14ac:dyDescent="0.3">
      <c r="A554958" s="39"/>
    </row>
    <row r="554959" spans="1:1" x14ac:dyDescent="0.3">
      <c r="A554959" s="39"/>
    </row>
    <row r="554960" spans="1:1" x14ac:dyDescent="0.3">
      <c r="A554960" s="39"/>
    </row>
    <row r="554961" spans="1:1" x14ac:dyDescent="0.3">
      <c r="A554961" s="39"/>
    </row>
    <row r="554962" spans="1:1" x14ac:dyDescent="0.3">
      <c r="A554962" s="39"/>
    </row>
    <row r="554963" spans="1:1" x14ac:dyDescent="0.3">
      <c r="A554963" s="39"/>
    </row>
    <row r="554964" spans="1:1" x14ac:dyDescent="0.3">
      <c r="A554964" s="39"/>
    </row>
    <row r="554965" spans="1:1" x14ac:dyDescent="0.3">
      <c r="A554965" s="39"/>
    </row>
    <row r="554966" spans="1:1" x14ac:dyDescent="0.3">
      <c r="A554966" s="39"/>
    </row>
    <row r="554967" spans="1:1" x14ac:dyDescent="0.3">
      <c r="A554967" s="39"/>
    </row>
    <row r="554968" spans="1:1" x14ac:dyDescent="0.3">
      <c r="A554968" s="39"/>
    </row>
    <row r="554969" spans="1:1" x14ac:dyDescent="0.3">
      <c r="A554969" s="39"/>
    </row>
    <row r="554970" spans="1:1" x14ac:dyDescent="0.3">
      <c r="A554970" s="39"/>
    </row>
    <row r="554971" spans="1:1" x14ac:dyDescent="0.3">
      <c r="A554971" s="39"/>
    </row>
    <row r="554972" spans="1:1" x14ac:dyDescent="0.3">
      <c r="A554972" s="39"/>
    </row>
    <row r="554973" spans="1:1" x14ac:dyDescent="0.3">
      <c r="A554973" s="39"/>
    </row>
    <row r="554974" spans="1:1" x14ac:dyDescent="0.3">
      <c r="A554974" s="39"/>
    </row>
    <row r="554975" spans="1:1" x14ac:dyDescent="0.3">
      <c r="A554975" s="39"/>
    </row>
    <row r="554976" spans="1:1" x14ac:dyDescent="0.3">
      <c r="A554976" s="39"/>
    </row>
    <row r="554977" spans="1:1" x14ac:dyDescent="0.3">
      <c r="A554977" s="39"/>
    </row>
    <row r="554978" spans="1:1" x14ac:dyDescent="0.3">
      <c r="A554978" s="39"/>
    </row>
    <row r="554979" spans="1:1" x14ac:dyDescent="0.3">
      <c r="A554979" s="39"/>
    </row>
    <row r="554980" spans="1:1" x14ac:dyDescent="0.3">
      <c r="A554980" s="39"/>
    </row>
    <row r="554981" spans="1:1" x14ac:dyDescent="0.3">
      <c r="A554981" s="39"/>
    </row>
    <row r="554982" spans="1:1" x14ac:dyDescent="0.3">
      <c r="A554982" s="39"/>
    </row>
    <row r="554983" spans="1:1" x14ac:dyDescent="0.3">
      <c r="A554983" s="39"/>
    </row>
    <row r="554984" spans="1:1" x14ac:dyDescent="0.3">
      <c r="A554984" s="39"/>
    </row>
    <row r="554985" spans="1:1" x14ac:dyDescent="0.3">
      <c r="A554985" s="39"/>
    </row>
    <row r="554986" spans="1:1" x14ac:dyDescent="0.3">
      <c r="A554986" s="39"/>
    </row>
    <row r="554987" spans="1:1" x14ac:dyDescent="0.3">
      <c r="A554987" s="39"/>
    </row>
    <row r="554988" spans="1:1" x14ac:dyDescent="0.3">
      <c r="A554988" s="39"/>
    </row>
    <row r="554989" spans="1:1" x14ac:dyDescent="0.3">
      <c r="A554989" s="39"/>
    </row>
    <row r="554990" spans="1:1" x14ac:dyDescent="0.3">
      <c r="A554990" s="39"/>
    </row>
    <row r="554991" spans="1:1" x14ac:dyDescent="0.3">
      <c r="A554991" s="39"/>
    </row>
    <row r="554992" spans="1:1" x14ac:dyDescent="0.3">
      <c r="A554992" s="39"/>
    </row>
    <row r="554993" spans="1:1" x14ac:dyDescent="0.3">
      <c r="A554993" s="39"/>
    </row>
    <row r="554994" spans="1:1" x14ac:dyDescent="0.3">
      <c r="A554994" s="39"/>
    </row>
    <row r="554995" spans="1:1" x14ac:dyDescent="0.3">
      <c r="A554995" s="39"/>
    </row>
    <row r="554996" spans="1:1" x14ac:dyDescent="0.3">
      <c r="A554996" s="39"/>
    </row>
    <row r="554997" spans="1:1" x14ac:dyDescent="0.3">
      <c r="A554997" s="39"/>
    </row>
    <row r="554998" spans="1:1" x14ac:dyDescent="0.3">
      <c r="A554998" s="39"/>
    </row>
    <row r="554999" spans="1:1" x14ac:dyDescent="0.3">
      <c r="A554999" s="39"/>
    </row>
    <row r="555000" spans="1:1" x14ac:dyDescent="0.3">
      <c r="A555000" s="39"/>
    </row>
    <row r="555001" spans="1:1" x14ac:dyDescent="0.3">
      <c r="A555001" s="39"/>
    </row>
    <row r="555002" spans="1:1" x14ac:dyDescent="0.3">
      <c r="A555002" s="39"/>
    </row>
    <row r="555003" spans="1:1" x14ac:dyDescent="0.3">
      <c r="A555003" s="39"/>
    </row>
    <row r="555004" spans="1:1" x14ac:dyDescent="0.3">
      <c r="A555004" s="39"/>
    </row>
    <row r="555005" spans="1:1" x14ac:dyDescent="0.3">
      <c r="A555005" s="39"/>
    </row>
    <row r="555006" spans="1:1" x14ac:dyDescent="0.3">
      <c r="A555006" s="39"/>
    </row>
    <row r="555007" spans="1:1" x14ac:dyDescent="0.3">
      <c r="A555007" s="39"/>
    </row>
    <row r="555008" spans="1:1" x14ac:dyDescent="0.3">
      <c r="A555008" s="39"/>
    </row>
    <row r="555009" spans="1:1" x14ac:dyDescent="0.3">
      <c r="A555009" s="39"/>
    </row>
    <row r="555010" spans="1:1" x14ac:dyDescent="0.3">
      <c r="A555010" s="39"/>
    </row>
    <row r="555011" spans="1:1" x14ac:dyDescent="0.3">
      <c r="A555011" s="39"/>
    </row>
    <row r="555012" spans="1:1" x14ac:dyDescent="0.3">
      <c r="A555012" s="39"/>
    </row>
    <row r="555013" spans="1:1" x14ac:dyDescent="0.3">
      <c r="A555013" s="39"/>
    </row>
    <row r="555014" spans="1:1" x14ac:dyDescent="0.3">
      <c r="A555014" s="39"/>
    </row>
    <row r="555015" spans="1:1" x14ac:dyDescent="0.3">
      <c r="A555015" s="39"/>
    </row>
    <row r="555016" spans="1:1" x14ac:dyDescent="0.3">
      <c r="A555016" s="39"/>
    </row>
    <row r="555017" spans="1:1" x14ac:dyDescent="0.3">
      <c r="A555017" s="39"/>
    </row>
    <row r="555018" spans="1:1" x14ac:dyDescent="0.3">
      <c r="A555018" s="39"/>
    </row>
    <row r="555019" spans="1:1" x14ac:dyDescent="0.3">
      <c r="A555019" s="39"/>
    </row>
    <row r="555020" spans="1:1" x14ac:dyDescent="0.3">
      <c r="A555020" s="39"/>
    </row>
    <row r="555021" spans="1:1" x14ac:dyDescent="0.3">
      <c r="A555021" s="39"/>
    </row>
    <row r="555022" spans="1:1" x14ac:dyDescent="0.3">
      <c r="A555022" s="39"/>
    </row>
    <row r="555023" spans="1:1" x14ac:dyDescent="0.3">
      <c r="A555023" s="39"/>
    </row>
    <row r="555024" spans="1:1" x14ac:dyDescent="0.3">
      <c r="A555024" s="39"/>
    </row>
    <row r="555025" spans="1:1" x14ac:dyDescent="0.3">
      <c r="A555025" s="39"/>
    </row>
    <row r="555026" spans="1:1" x14ac:dyDescent="0.3">
      <c r="A555026" s="39"/>
    </row>
    <row r="555027" spans="1:1" x14ac:dyDescent="0.3">
      <c r="A555027" s="39"/>
    </row>
    <row r="555028" spans="1:1" x14ac:dyDescent="0.3">
      <c r="A555028" s="39"/>
    </row>
    <row r="555029" spans="1:1" x14ac:dyDescent="0.3">
      <c r="A555029" s="39"/>
    </row>
    <row r="555030" spans="1:1" x14ac:dyDescent="0.3">
      <c r="A555030" s="39"/>
    </row>
    <row r="555031" spans="1:1" x14ac:dyDescent="0.3">
      <c r="A555031" s="39"/>
    </row>
    <row r="555032" spans="1:1" x14ac:dyDescent="0.3">
      <c r="A555032" s="39"/>
    </row>
    <row r="555033" spans="1:1" x14ac:dyDescent="0.3">
      <c r="A555033" s="39"/>
    </row>
    <row r="555034" spans="1:1" x14ac:dyDescent="0.3">
      <c r="A555034" s="39"/>
    </row>
    <row r="555035" spans="1:1" x14ac:dyDescent="0.3">
      <c r="A555035" s="39"/>
    </row>
    <row r="555036" spans="1:1" x14ac:dyDescent="0.3">
      <c r="A555036" s="39"/>
    </row>
    <row r="555037" spans="1:1" x14ac:dyDescent="0.3">
      <c r="A555037" s="39"/>
    </row>
    <row r="555038" spans="1:1" x14ac:dyDescent="0.3">
      <c r="A555038" s="39"/>
    </row>
    <row r="555039" spans="1:1" x14ac:dyDescent="0.3">
      <c r="A555039" s="39"/>
    </row>
    <row r="555040" spans="1:1" x14ac:dyDescent="0.3">
      <c r="A555040" s="39"/>
    </row>
    <row r="555041" spans="1:1" x14ac:dyDescent="0.3">
      <c r="A555041" s="39"/>
    </row>
    <row r="555042" spans="1:1" x14ac:dyDescent="0.3">
      <c r="A555042" s="39"/>
    </row>
    <row r="555043" spans="1:1" x14ac:dyDescent="0.3">
      <c r="A555043" s="39"/>
    </row>
    <row r="555044" spans="1:1" x14ac:dyDescent="0.3">
      <c r="A555044" s="39"/>
    </row>
    <row r="555045" spans="1:1" x14ac:dyDescent="0.3">
      <c r="A555045" s="39"/>
    </row>
    <row r="555046" spans="1:1" x14ac:dyDescent="0.3">
      <c r="A555046" s="39"/>
    </row>
    <row r="555047" spans="1:1" x14ac:dyDescent="0.3">
      <c r="A555047" s="39"/>
    </row>
    <row r="555048" spans="1:1" x14ac:dyDescent="0.3">
      <c r="A555048" s="39"/>
    </row>
    <row r="555049" spans="1:1" x14ac:dyDescent="0.3">
      <c r="A555049" s="39"/>
    </row>
    <row r="555050" spans="1:1" x14ac:dyDescent="0.3">
      <c r="A555050" s="39"/>
    </row>
    <row r="555051" spans="1:1" x14ac:dyDescent="0.3">
      <c r="A555051" s="39"/>
    </row>
    <row r="555052" spans="1:1" x14ac:dyDescent="0.3">
      <c r="A555052" s="39"/>
    </row>
    <row r="555053" spans="1:1" x14ac:dyDescent="0.3">
      <c r="A555053" s="39"/>
    </row>
    <row r="555054" spans="1:1" x14ac:dyDescent="0.3">
      <c r="A555054" s="39"/>
    </row>
    <row r="555055" spans="1:1" x14ac:dyDescent="0.3">
      <c r="A555055" s="39"/>
    </row>
    <row r="555056" spans="1:1" x14ac:dyDescent="0.3">
      <c r="A555056" s="39"/>
    </row>
    <row r="555057" spans="1:1" x14ac:dyDescent="0.3">
      <c r="A555057" s="39"/>
    </row>
    <row r="555058" spans="1:1" x14ac:dyDescent="0.3">
      <c r="A555058" s="39"/>
    </row>
    <row r="555059" spans="1:1" x14ac:dyDescent="0.3">
      <c r="A555059" s="39"/>
    </row>
    <row r="555060" spans="1:1" x14ac:dyDescent="0.3">
      <c r="A555060" s="39"/>
    </row>
    <row r="555061" spans="1:1" x14ac:dyDescent="0.3">
      <c r="A555061" s="39"/>
    </row>
    <row r="555062" spans="1:1" x14ac:dyDescent="0.3">
      <c r="A555062" s="39"/>
    </row>
    <row r="555063" spans="1:1" x14ac:dyDescent="0.3">
      <c r="A555063" s="39"/>
    </row>
    <row r="555064" spans="1:1" x14ac:dyDescent="0.3">
      <c r="A555064" s="39"/>
    </row>
    <row r="555065" spans="1:1" x14ac:dyDescent="0.3">
      <c r="A555065" s="39"/>
    </row>
    <row r="555066" spans="1:1" x14ac:dyDescent="0.3">
      <c r="A555066" s="39"/>
    </row>
    <row r="555067" spans="1:1" x14ac:dyDescent="0.3">
      <c r="A555067" s="39"/>
    </row>
    <row r="555068" spans="1:1" x14ac:dyDescent="0.3">
      <c r="A555068" s="39"/>
    </row>
    <row r="555069" spans="1:1" x14ac:dyDescent="0.3">
      <c r="A555069" s="39"/>
    </row>
    <row r="555070" spans="1:1" x14ac:dyDescent="0.3">
      <c r="A555070" s="39"/>
    </row>
    <row r="555071" spans="1:1" x14ac:dyDescent="0.3">
      <c r="A555071" s="39"/>
    </row>
    <row r="555072" spans="1:1" x14ac:dyDescent="0.3">
      <c r="A555072" s="39"/>
    </row>
    <row r="555073" spans="1:1" x14ac:dyDescent="0.3">
      <c r="A555073" s="39"/>
    </row>
    <row r="555074" spans="1:1" x14ac:dyDescent="0.3">
      <c r="A555074" s="39"/>
    </row>
    <row r="555075" spans="1:1" x14ac:dyDescent="0.3">
      <c r="A555075" s="39"/>
    </row>
    <row r="555076" spans="1:1" x14ac:dyDescent="0.3">
      <c r="A555076" s="39"/>
    </row>
    <row r="555077" spans="1:1" x14ac:dyDescent="0.3">
      <c r="A555077" s="39"/>
    </row>
    <row r="555078" spans="1:1" x14ac:dyDescent="0.3">
      <c r="A555078" s="39"/>
    </row>
    <row r="555079" spans="1:1" x14ac:dyDescent="0.3">
      <c r="A555079" s="39"/>
    </row>
    <row r="555080" spans="1:1" x14ac:dyDescent="0.3">
      <c r="A555080" s="39"/>
    </row>
    <row r="555081" spans="1:1" x14ac:dyDescent="0.3">
      <c r="A555081" s="39"/>
    </row>
    <row r="555082" spans="1:1" x14ac:dyDescent="0.3">
      <c r="A555082" s="39"/>
    </row>
    <row r="555083" spans="1:1" x14ac:dyDescent="0.3">
      <c r="A555083" s="39"/>
    </row>
    <row r="555084" spans="1:1" x14ac:dyDescent="0.3">
      <c r="A555084" s="39"/>
    </row>
    <row r="555085" spans="1:1" x14ac:dyDescent="0.3">
      <c r="A555085" s="39"/>
    </row>
    <row r="555086" spans="1:1" x14ac:dyDescent="0.3">
      <c r="A555086" s="39"/>
    </row>
    <row r="555087" spans="1:1" x14ac:dyDescent="0.3">
      <c r="A555087" s="39"/>
    </row>
    <row r="555088" spans="1:1" x14ac:dyDescent="0.3">
      <c r="A555088" s="39"/>
    </row>
    <row r="555089" spans="1:1" x14ac:dyDescent="0.3">
      <c r="A555089" s="39"/>
    </row>
    <row r="555090" spans="1:1" x14ac:dyDescent="0.3">
      <c r="A555090" s="39"/>
    </row>
    <row r="555091" spans="1:1" x14ac:dyDescent="0.3">
      <c r="A555091" s="39"/>
    </row>
    <row r="555092" spans="1:1" x14ac:dyDescent="0.3">
      <c r="A555092" s="39"/>
    </row>
    <row r="555093" spans="1:1" x14ac:dyDescent="0.3">
      <c r="A555093" s="39"/>
    </row>
    <row r="555094" spans="1:1" x14ac:dyDescent="0.3">
      <c r="A555094" s="39"/>
    </row>
    <row r="555095" spans="1:1" x14ac:dyDescent="0.3">
      <c r="A555095" s="39"/>
    </row>
    <row r="555096" spans="1:1" x14ac:dyDescent="0.3">
      <c r="A555096" s="39"/>
    </row>
    <row r="555097" spans="1:1" x14ac:dyDescent="0.3">
      <c r="A555097" s="39"/>
    </row>
    <row r="555098" spans="1:1" x14ac:dyDescent="0.3">
      <c r="A555098" s="39"/>
    </row>
    <row r="555099" spans="1:1" x14ac:dyDescent="0.3">
      <c r="A555099" s="39"/>
    </row>
    <row r="555100" spans="1:1" x14ac:dyDescent="0.3">
      <c r="A555100" s="39"/>
    </row>
    <row r="555101" spans="1:1" x14ac:dyDescent="0.3">
      <c r="A555101" s="39"/>
    </row>
    <row r="555102" spans="1:1" x14ac:dyDescent="0.3">
      <c r="A555102" s="39"/>
    </row>
    <row r="555103" spans="1:1" x14ac:dyDescent="0.3">
      <c r="A555103" s="39"/>
    </row>
    <row r="555104" spans="1:1" x14ac:dyDescent="0.3">
      <c r="A555104" s="39"/>
    </row>
    <row r="555105" spans="1:1" x14ac:dyDescent="0.3">
      <c r="A555105" s="39"/>
    </row>
    <row r="555106" spans="1:1" x14ac:dyDescent="0.3">
      <c r="A555106" s="39"/>
    </row>
    <row r="555107" spans="1:1" x14ac:dyDescent="0.3">
      <c r="A555107" s="39"/>
    </row>
    <row r="555108" spans="1:1" x14ac:dyDescent="0.3">
      <c r="A555108" s="39"/>
    </row>
    <row r="555109" spans="1:1" x14ac:dyDescent="0.3">
      <c r="A555109" s="39"/>
    </row>
    <row r="555110" spans="1:1" x14ac:dyDescent="0.3">
      <c r="A555110" s="39"/>
    </row>
    <row r="555111" spans="1:1" x14ac:dyDescent="0.3">
      <c r="A555111" s="39"/>
    </row>
    <row r="555112" spans="1:1" x14ac:dyDescent="0.3">
      <c r="A555112" s="39"/>
    </row>
    <row r="555113" spans="1:1" x14ac:dyDescent="0.3">
      <c r="A555113" s="39"/>
    </row>
    <row r="555114" spans="1:1" x14ac:dyDescent="0.3">
      <c r="A555114" s="39"/>
    </row>
    <row r="555115" spans="1:1" x14ac:dyDescent="0.3">
      <c r="A555115" s="39"/>
    </row>
    <row r="555116" spans="1:1" x14ac:dyDescent="0.3">
      <c r="A555116" s="39"/>
    </row>
    <row r="555117" spans="1:1" x14ac:dyDescent="0.3">
      <c r="A555117" s="39"/>
    </row>
    <row r="555118" spans="1:1" x14ac:dyDescent="0.3">
      <c r="A555118" s="39"/>
    </row>
    <row r="555119" spans="1:1" x14ac:dyDescent="0.3">
      <c r="A555119" s="39"/>
    </row>
    <row r="555120" spans="1:1" x14ac:dyDescent="0.3">
      <c r="A555120" s="39"/>
    </row>
    <row r="555121" spans="1:1" x14ac:dyDescent="0.3">
      <c r="A555121" s="39"/>
    </row>
    <row r="555122" spans="1:1" x14ac:dyDescent="0.3">
      <c r="A555122" s="39"/>
    </row>
    <row r="555123" spans="1:1" x14ac:dyDescent="0.3">
      <c r="A555123" s="39"/>
    </row>
    <row r="555124" spans="1:1" x14ac:dyDescent="0.3">
      <c r="A555124" s="39"/>
    </row>
    <row r="555125" spans="1:1" x14ac:dyDescent="0.3">
      <c r="A555125" s="39"/>
    </row>
    <row r="555126" spans="1:1" x14ac:dyDescent="0.3">
      <c r="A555126" s="39"/>
    </row>
    <row r="555127" spans="1:1" x14ac:dyDescent="0.3">
      <c r="A555127" s="39"/>
    </row>
    <row r="555128" spans="1:1" x14ac:dyDescent="0.3">
      <c r="A555128" s="39"/>
    </row>
    <row r="555129" spans="1:1" x14ac:dyDescent="0.3">
      <c r="A555129" s="39"/>
    </row>
    <row r="555130" spans="1:1" x14ac:dyDescent="0.3">
      <c r="A555130" s="39"/>
    </row>
    <row r="555131" spans="1:1" x14ac:dyDescent="0.3">
      <c r="A555131" s="39"/>
    </row>
    <row r="555132" spans="1:1" x14ac:dyDescent="0.3">
      <c r="A555132" s="39"/>
    </row>
    <row r="555133" spans="1:1" x14ac:dyDescent="0.3">
      <c r="A555133" s="39"/>
    </row>
    <row r="555134" spans="1:1" x14ac:dyDescent="0.3">
      <c r="A555134" s="39"/>
    </row>
    <row r="555135" spans="1:1" x14ac:dyDescent="0.3">
      <c r="A555135" s="39"/>
    </row>
    <row r="555136" spans="1:1" x14ac:dyDescent="0.3">
      <c r="A555136" s="39"/>
    </row>
    <row r="555137" spans="1:1" x14ac:dyDescent="0.3">
      <c r="A555137" s="39"/>
    </row>
    <row r="555138" spans="1:1" x14ac:dyDescent="0.3">
      <c r="A555138" s="39"/>
    </row>
    <row r="555139" spans="1:1" x14ac:dyDescent="0.3">
      <c r="A555139" s="39"/>
    </row>
    <row r="555140" spans="1:1" x14ac:dyDescent="0.3">
      <c r="A555140" s="39"/>
    </row>
    <row r="555141" spans="1:1" x14ac:dyDescent="0.3">
      <c r="A555141" s="39"/>
    </row>
    <row r="555142" spans="1:1" x14ac:dyDescent="0.3">
      <c r="A555142" s="39"/>
    </row>
    <row r="555143" spans="1:1" x14ac:dyDescent="0.3">
      <c r="A555143" s="39"/>
    </row>
    <row r="555144" spans="1:1" x14ac:dyDescent="0.3">
      <c r="A555144" s="39"/>
    </row>
    <row r="555145" spans="1:1" x14ac:dyDescent="0.3">
      <c r="A555145" s="39"/>
    </row>
    <row r="555146" spans="1:1" x14ac:dyDescent="0.3">
      <c r="A555146" s="39"/>
    </row>
    <row r="555147" spans="1:1" x14ac:dyDescent="0.3">
      <c r="A555147" s="39"/>
    </row>
    <row r="555148" spans="1:1" x14ac:dyDescent="0.3">
      <c r="A555148" s="39"/>
    </row>
    <row r="555149" spans="1:1" x14ac:dyDescent="0.3">
      <c r="A555149" s="39"/>
    </row>
    <row r="555150" spans="1:1" x14ac:dyDescent="0.3">
      <c r="A555150" s="39"/>
    </row>
    <row r="555151" spans="1:1" x14ac:dyDescent="0.3">
      <c r="A555151" s="39"/>
    </row>
    <row r="555152" spans="1:1" x14ac:dyDescent="0.3">
      <c r="A555152" s="39"/>
    </row>
    <row r="555153" spans="1:1" x14ac:dyDescent="0.3">
      <c r="A555153" s="39"/>
    </row>
    <row r="555154" spans="1:1" x14ac:dyDescent="0.3">
      <c r="A555154" s="39"/>
    </row>
    <row r="555155" spans="1:1" x14ac:dyDescent="0.3">
      <c r="A555155" s="39"/>
    </row>
    <row r="555156" spans="1:1" x14ac:dyDescent="0.3">
      <c r="A555156" s="39"/>
    </row>
    <row r="555157" spans="1:1" x14ac:dyDescent="0.3">
      <c r="A555157" s="39"/>
    </row>
    <row r="555158" spans="1:1" x14ac:dyDescent="0.3">
      <c r="A555158" s="39"/>
    </row>
    <row r="555159" spans="1:1" x14ac:dyDescent="0.3">
      <c r="A555159" s="39"/>
    </row>
    <row r="555160" spans="1:1" x14ac:dyDescent="0.3">
      <c r="A555160" s="39"/>
    </row>
    <row r="555161" spans="1:1" x14ac:dyDescent="0.3">
      <c r="A555161" s="39"/>
    </row>
    <row r="555162" spans="1:1" x14ac:dyDescent="0.3">
      <c r="A555162" s="39"/>
    </row>
    <row r="555163" spans="1:1" x14ac:dyDescent="0.3">
      <c r="A555163" s="39"/>
    </row>
    <row r="555164" spans="1:1" x14ac:dyDescent="0.3">
      <c r="A555164" s="39"/>
    </row>
    <row r="555165" spans="1:1" x14ac:dyDescent="0.3">
      <c r="A555165" s="39"/>
    </row>
    <row r="555166" spans="1:1" x14ac:dyDescent="0.3">
      <c r="A555166" s="39"/>
    </row>
    <row r="555167" spans="1:1" x14ac:dyDescent="0.3">
      <c r="A555167" s="39"/>
    </row>
    <row r="555168" spans="1:1" x14ac:dyDescent="0.3">
      <c r="A555168" s="39"/>
    </row>
    <row r="555169" spans="1:1" x14ac:dyDescent="0.3">
      <c r="A555169" s="39"/>
    </row>
    <row r="555170" spans="1:1" x14ac:dyDescent="0.3">
      <c r="A555170" s="39"/>
    </row>
    <row r="555171" spans="1:1" x14ac:dyDescent="0.3">
      <c r="A555171" s="39"/>
    </row>
    <row r="555172" spans="1:1" x14ac:dyDescent="0.3">
      <c r="A555172" s="39"/>
    </row>
    <row r="555173" spans="1:1" x14ac:dyDescent="0.3">
      <c r="A555173" s="39"/>
    </row>
    <row r="555174" spans="1:1" x14ac:dyDescent="0.3">
      <c r="A555174" s="39"/>
    </row>
    <row r="555175" spans="1:1" x14ac:dyDescent="0.3">
      <c r="A555175" s="39"/>
    </row>
    <row r="555176" spans="1:1" x14ac:dyDescent="0.3">
      <c r="A555176" s="39"/>
    </row>
    <row r="555177" spans="1:1" x14ac:dyDescent="0.3">
      <c r="A555177" s="39"/>
    </row>
    <row r="555178" spans="1:1" x14ac:dyDescent="0.3">
      <c r="A555178" s="39"/>
    </row>
    <row r="555179" spans="1:1" x14ac:dyDescent="0.3">
      <c r="A555179" s="39"/>
    </row>
    <row r="555180" spans="1:1" x14ac:dyDescent="0.3">
      <c r="A555180" s="39"/>
    </row>
    <row r="555181" spans="1:1" x14ac:dyDescent="0.3">
      <c r="A555181" s="39"/>
    </row>
    <row r="555182" spans="1:1" x14ac:dyDescent="0.3">
      <c r="A555182" s="39"/>
    </row>
    <row r="555183" spans="1:1" x14ac:dyDescent="0.3">
      <c r="A555183" s="39"/>
    </row>
    <row r="555184" spans="1:1" x14ac:dyDescent="0.3">
      <c r="A555184" s="39"/>
    </row>
    <row r="555185" spans="1:1" x14ac:dyDescent="0.3">
      <c r="A555185" s="39"/>
    </row>
    <row r="555186" spans="1:1" x14ac:dyDescent="0.3">
      <c r="A555186" s="39"/>
    </row>
    <row r="555187" spans="1:1" x14ac:dyDescent="0.3">
      <c r="A555187" s="39"/>
    </row>
    <row r="555188" spans="1:1" x14ac:dyDescent="0.3">
      <c r="A555188" s="39"/>
    </row>
    <row r="555189" spans="1:1" x14ac:dyDescent="0.3">
      <c r="A555189" s="39"/>
    </row>
    <row r="555190" spans="1:1" x14ac:dyDescent="0.3">
      <c r="A555190" s="39"/>
    </row>
    <row r="555191" spans="1:1" x14ac:dyDescent="0.3">
      <c r="A555191" s="39"/>
    </row>
    <row r="555192" spans="1:1" x14ac:dyDescent="0.3">
      <c r="A555192" s="39"/>
    </row>
    <row r="555193" spans="1:1" x14ac:dyDescent="0.3">
      <c r="A555193" s="39"/>
    </row>
    <row r="555194" spans="1:1" x14ac:dyDescent="0.3">
      <c r="A555194" s="39"/>
    </row>
    <row r="555195" spans="1:1" x14ac:dyDescent="0.3">
      <c r="A555195" s="39"/>
    </row>
    <row r="555196" spans="1:1" x14ac:dyDescent="0.3">
      <c r="A555196" s="39"/>
    </row>
    <row r="555197" spans="1:1" x14ac:dyDescent="0.3">
      <c r="A555197" s="39"/>
    </row>
    <row r="555198" spans="1:1" x14ac:dyDescent="0.3">
      <c r="A555198" s="39"/>
    </row>
    <row r="555199" spans="1:1" x14ac:dyDescent="0.3">
      <c r="A555199" s="39"/>
    </row>
    <row r="555200" spans="1:1" x14ac:dyDescent="0.3">
      <c r="A555200" s="39"/>
    </row>
    <row r="555201" spans="1:1" x14ac:dyDescent="0.3">
      <c r="A555201" s="39"/>
    </row>
    <row r="555202" spans="1:1" x14ac:dyDescent="0.3">
      <c r="A555202" s="39"/>
    </row>
    <row r="555203" spans="1:1" x14ac:dyDescent="0.3">
      <c r="A555203" s="39"/>
    </row>
    <row r="555204" spans="1:1" x14ac:dyDescent="0.3">
      <c r="A555204" s="39"/>
    </row>
    <row r="555205" spans="1:1" x14ac:dyDescent="0.3">
      <c r="A555205" s="39"/>
    </row>
    <row r="555206" spans="1:1" x14ac:dyDescent="0.3">
      <c r="A555206" s="39"/>
    </row>
    <row r="555207" spans="1:1" x14ac:dyDescent="0.3">
      <c r="A555207" s="39"/>
    </row>
    <row r="555208" spans="1:1" x14ac:dyDescent="0.3">
      <c r="A555208" s="39"/>
    </row>
    <row r="555209" spans="1:1" x14ac:dyDescent="0.3">
      <c r="A555209" s="39"/>
    </row>
    <row r="555210" spans="1:1" x14ac:dyDescent="0.3">
      <c r="A555210" s="39"/>
    </row>
    <row r="555211" spans="1:1" x14ac:dyDescent="0.3">
      <c r="A555211" s="39"/>
    </row>
    <row r="555212" spans="1:1" x14ac:dyDescent="0.3">
      <c r="A555212" s="39"/>
    </row>
    <row r="555213" spans="1:1" x14ac:dyDescent="0.3">
      <c r="A555213" s="39"/>
    </row>
    <row r="555214" spans="1:1" x14ac:dyDescent="0.3">
      <c r="A555214" s="39"/>
    </row>
    <row r="555215" spans="1:1" x14ac:dyDescent="0.3">
      <c r="A555215" s="39"/>
    </row>
    <row r="555216" spans="1:1" x14ac:dyDescent="0.3">
      <c r="A555216" s="39"/>
    </row>
    <row r="555217" spans="1:1" x14ac:dyDescent="0.3">
      <c r="A555217" s="39"/>
    </row>
    <row r="555218" spans="1:1" x14ac:dyDescent="0.3">
      <c r="A555218" s="39"/>
    </row>
    <row r="555219" spans="1:1" x14ac:dyDescent="0.3">
      <c r="A555219" s="39"/>
    </row>
    <row r="555220" spans="1:1" x14ac:dyDescent="0.3">
      <c r="A555220" s="39"/>
    </row>
    <row r="555221" spans="1:1" x14ac:dyDescent="0.3">
      <c r="A555221" s="39"/>
    </row>
    <row r="555222" spans="1:1" x14ac:dyDescent="0.3">
      <c r="A555222" s="39"/>
    </row>
    <row r="555223" spans="1:1" x14ac:dyDescent="0.3">
      <c r="A555223" s="39"/>
    </row>
    <row r="555224" spans="1:1" x14ac:dyDescent="0.3">
      <c r="A555224" s="39"/>
    </row>
    <row r="555225" spans="1:1" x14ac:dyDescent="0.3">
      <c r="A555225" s="39"/>
    </row>
    <row r="555226" spans="1:1" x14ac:dyDescent="0.3">
      <c r="A555226" s="39"/>
    </row>
    <row r="555227" spans="1:1" x14ac:dyDescent="0.3">
      <c r="A555227" s="39"/>
    </row>
    <row r="555228" spans="1:1" x14ac:dyDescent="0.3">
      <c r="A555228" s="39"/>
    </row>
    <row r="555229" spans="1:1" x14ac:dyDescent="0.3">
      <c r="A555229" s="39"/>
    </row>
    <row r="555230" spans="1:1" x14ac:dyDescent="0.3">
      <c r="A555230" s="39"/>
    </row>
    <row r="555231" spans="1:1" x14ac:dyDescent="0.3">
      <c r="A555231" s="39"/>
    </row>
    <row r="555232" spans="1:1" x14ac:dyDescent="0.3">
      <c r="A555232" s="39"/>
    </row>
    <row r="555233" spans="1:1" x14ac:dyDescent="0.3">
      <c r="A555233" s="39"/>
    </row>
    <row r="555234" spans="1:1" x14ac:dyDescent="0.3">
      <c r="A555234" s="39"/>
    </row>
    <row r="555235" spans="1:1" x14ac:dyDescent="0.3">
      <c r="A555235" s="39"/>
    </row>
    <row r="555236" spans="1:1" x14ac:dyDescent="0.3">
      <c r="A555236" s="39"/>
    </row>
    <row r="555237" spans="1:1" x14ac:dyDescent="0.3">
      <c r="A555237" s="39"/>
    </row>
    <row r="555238" spans="1:1" x14ac:dyDescent="0.3">
      <c r="A555238" s="39"/>
    </row>
    <row r="555239" spans="1:1" x14ac:dyDescent="0.3">
      <c r="A555239" s="39"/>
    </row>
    <row r="555240" spans="1:1" x14ac:dyDescent="0.3">
      <c r="A555240" s="39"/>
    </row>
    <row r="555241" spans="1:1" x14ac:dyDescent="0.3">
      <c r="A555241" s="39"/>
    </row>
    <row r="555242" spans="1:1" x14ac:dyDescent="0.3">
      <c r="A555242" s="39"/>
    </row>
    <row r="555243" spans="1:1" x14ac:dyDescent="0.3">
      <c r="A555243" s="39"/>
    </row>
    <row r="555244" spans="1:1" x14ac:dyDescent="0.3">
      <c r="A555244" s="39"/>
    </row>
    <row r="555245" spans="1:1" x14ac:dyDescent="0.3">
      <c r="A555245" s="39"/>
    </row>
    <row r="555246" spans="1:1" x14ac:dyDescent="0.3">
      <c r="A555246" s="39"/>
    </row>
    <row r="555247" spans="1:1" x14ac:dyDescent="0.3">
      <c r="A555247" s="39"/>
    </row>
    <row r="555248" spans="1:1" x14ac:dyDescent="0.3">
      <c r="A555248" s="39"/>
    </row>
    <row r="555249" spans="1:1" x14ac:dyDescent="0.3">
      <c r="A555249" s="39"/>
    </row>
    <row r="555250" spans="1:1" x14ac:dyDescent="0.3">
      <c r="A555250" s="39"/>
    </row>
    <row r="555251" spans="1:1" x14ac:dyDescent="0.3">
      <c r="A555251" s="39"/>
    </row>
    <row r="555252" spans="1:1" x14ac:dyDescent="0.3">
      <c r="A555252" s="39"/>
    </row>
    <row r="555253" spans="1:1" x14ac:dyDescent="0.3">
      <c r="A555253" s="39"/>
    </row>
    <row r="555254" spans="1:1" x14ac:dyDescent="0.3">
      <c r="A555254" s="39"/>
    </row>
    <row r="555255" spans="1:1" x14ac:dyDescent="0.3">
      <c r="A555255" s="39"/>
    </row>
    <row r="555256" spans="1:1" x14ac:dyDescent="0.3">
      <c r="A555256" s="39"/>
    </row>
    <row r="555257" spans="1:1" x14ac:dyDescent="0.3">
      <c r="A555257" s="39"/>
    </row>
    <row r="555258" spans="1:1" x14ac:dyDescent="0.3">
      <c r="A555258" s="39"/>
    </row>
    <row r="555259" spans="1:1" x14ac:dyDescent="0.3">
      <c r="A555259" s="39"/>
    </row>
    <row r="555260" spans="1:1" x14ac:dyDescent="0.3">
      <c r="A555260" s="39"/>
    </row>
    <row r="555261" spans="1:1" x14ac:dyDescent="0.3">
      <c r="A555261" s="39"/>
    </row>
    <row r="555262" spans="1:1" x14ac:dyDescent="0.3">
      <c r="A555262" s="39"/>
    </row>
    <row r="555263" spans="1:1" x14ac:dyDescent="0.3">
      <c r="A555263" s="39"/>
    </row>
    <row r="555264" spans="1:1" x14ac:dyDescent="0.3">
      <c r="A555264" s="39"/>
    </row>
    <row r="555265" spans="1:1" x14ac:dyDescent="0.3">
      <c r="A555265" s="39"/>
    </row>
    <row r="555266" spans="1:1" x14ac:dyDescent="0.3">
      <c r="A555266" s="39"/>
    </row>
    <row r="555267" spans="1:1" x14ac:dyDescent="0.3">
      <c r="A555267" s="39"/>
    </row>
    <row r="555268" spans="1:1" x14ac:dyDescent="0.3">
      <c r="A555268" s="39"/>
    </row>
    <row r="555269" spans="1:1" x14ac:dyDescent="0.3">
      <c r="A555269" s="39"/>
    </row>
    <row r="555270" spans="1:1" x14ac:dyDescent="0.3">
      <c r="A555270" s="39"/>
    </row>
    <row r="555271" spans="1:1" x14ac:dyDescent="0.3">
      <c r="A555271" s="39"/>
    </row>
    <row r="555272" spans="1:1" x14ac:dyDescent="0.3">
      <c r="A555272" s="39"/>
    </row>
    <row r="555273" spans="1:1" x14ac:dyDescent="0.3">
      <c r="A555273" s="39"/>
    </row>
    <row r="555274" spans="1:1" x14ac:dyDescent="0.3">
      <c r="A555274" s="39"/>
    </row>
    <row r="555275" spans="1:1" x14ac:dyDescent="0.3">
      <c r="A555275" s="39"/>
    </row>
    <row r="555276" spans="1:1" x14ac:dyDescent="0.3">
      <c r="A555276" s="39"/>
    </row>
    <row r="555277" spans="1:1" x14ac:dyDescent="0.3">
      <c r="A555277" s="39"/>
    </row>
    <row r="555278" spans="1:1" x14ac:dyDescent="0.3">
      <c r="A555278" s="39"/>
    </row>
    <row r="555279" spans="1:1" x14ac:dyDescent="0.3">
      <c r="A555279" s="39"/>
    </row>
    <row r="555280" spans="1:1" x14ac:dyDescent="0.3">
      <c r="A555280" s="39"/>
    </row>
    <row r="555281" spans="1:1" x14ac:dyDescent="0.3">
      <c r="A555281" s="39"/>
    </row>
    <row r="555282" spans="1:1" x14ac:dyDescent="0.3">
      <c r="A555282" s="39"/>
    </row>
    <row r="555283" spans="1:1" x14ac:dyDescent="0.3">
      <c r="A555283" s="39"/>
    </row>
    <row r="555284" spans="1:1" x14ac:dyDescent="0.3">
      <c r="A555284" s="39"/>
    </row>
    <row r="555285" spans="1:1" x14ac:dyDescent="0.3">
      <c r="A555285" s="39"/>
    </row>
    <row r="555286" spans="1:1" x14ac:dyDescent="0.3">
      <c r="A555286" s="39"/>
    </row>
    <row r="555287" spans="1:1" x14ac:dyDescent="0.3">
      <c r="A555287" s="39"/>
    </row>
    <row r="555288" spans="1:1" x14ac:dyDescent="0.3">
      <c r="A555288" s="39"/>
    </row>
    <row r="555289" spans="1:1" x14ac:dyDescent="0.3">
      <c r="A555289" s="39"/>
    </row>
    <row r="555290" spans="1:1" x14ac:dyDescent="0.3">
      <c r="A555290" s="39"/>
    </row>
    <row r="555291" spans="1:1" x14ac:dyDescent="0.3">
      <c r="A555291" s="39"/>
    </row>
    <row r="555292" spans="1:1" x14ac:dyDescent="0.3">
      <c r="A555292" s="39"/>
    </row>
    <row r="555293" spans="1:1" x14ac:dyDescent="0.3">
      <c r="A555293" s="39"/>
    </row>
    <row r="555294" spans="1:1" x14ac:dyDescent="0.3">
      <c r="A555294" s="39"/>
    </row>
    <row r="555295" spans="1:1" x14ac:dyDescent="0.3">
      <c r="A555295" s="39"/>
    </row>
    <row r="555296" spans="1:1" x14ac:dyDescent="0.3">
      <c r="A555296" s="39"/>
    </row>
    <row r="555297" spans="1:1" x14ac:dyDescent="0.3">
      <c r="A555297" s="39"/>
    </row>
    <row r="555298" spans="1:1" x14ac:dyDescent="0.3">
      <c r="A555298" s="39"/>
    </row>
    <row r="555299" spans="1:1" x14ac:dyDescent="0.3">
      <c r="A555299" s="39"/>
    </row>
    <row r="555300" spans="1:1" x14ac:dyDescent="0.3">
      <c r="A555300" s="39"/>
    </row>
    <row r="555301" spans="1:1" x14ac:dyDescent="0.3">
      <c r="A555301" s="39"/>
    </row>
    <row r="555302" spans="1:1" x14ac:dyDescent="0.3">
      <c r="A555302" s="39"/>
    </row>
    <row r="555303" spans="1:1" x14ac:dyDescent="0.3">
      <c r="A555303" s="39"/>
    </row>
    <row r="555304" spans="1:1" x14ac:dyDescent="0.3">
      <c r="A555304" s="39"/>
    </row>
    <row r="555305" spans="1:1" x14ac:dyDescent="0.3">
      <c r="A555305" s="39"/>
    </row>
    <row r="555306" spans="1:1" x14ac:dyDescent="0.3">
      <c r="A555306" s="39"/>
    </row>
    <row r="555307" spans="1:1" x14ac:dyDescent="0.3">
      <c r="A555307" s="39"/>
    </row>
    <row r="555308" spans="1:1" x14ac:dyDescent="0.3">
      <c r="A555308" s="39"/>
    </row>
    <row r="555309" spans="1:1" x14ac:dyDescent="0.3">
      <c r="A555309" s="39"/>
    </row>
    <row r="555310" spans="1:1" x14ac:dyDescent="0.3">
      <c r="A555310" s="39"/>
    </row>
    <row r="555311" spans="1:1" x14ac:dyDescent="0.3">
      <c r="A555311" s="39"/>
    </row>
    <row r="555312" spans="1:1" x14ac:dyDescent="0.3">
      <c r="A555312" s="39"/>
    </row>
    <row r="555313" spans="1:1" x14ac:dyDescent="0.3">
      <c r="A555313" s="39"/>
    </row>
    <row r="555314" spans="1:1" x14ac:dyDescent="0.3">
      <c r="A555314" s="39"/>
    </row>
    <row r="555315" spans="1:1" x14ac:dyDescent="0.3">
      <c r="A555315" s="39"/>
    </row>
    <row r="555316" spans="1:1" x14ac:dyDescent="0.3">
      <c r="A555316" s="39"/>
    </row>
    <row r="555317" spans="1:1" x14ac:dyDescent="0.3">
      <c r="A555317" s="39"/>
    </row>
    <row r="555318" spans="1:1" x14ac:dyDescent="0.3">
      <c r="A555318" s="39"/>
    </row>
    <row r="555319" spans="1:1" x14ac:dyDescent="0.3">
      <c r="A555319" s="39"/>
    </row>
    <row r="555320" spans="1:1" x14ac:dyDescent="0.3">
      <c r="A555320" s="39"/>
    </row>
    <row r="555321" spans="1:1" x14ac:dyDescent="0.3">
      <c r="A555321" s="39"/>
    </row>
    <row r="555322" spans="1:1" x14ac:dyDescent="0.3">
      <c r="A555322" s="39"/>
    </row>
    <row r="555323" spans="1:1" x14ac:dyDescent="0.3">
      <c r="A555323" s="39"/>
    </row>
    <row r="555324" spans="1:1" x14ac:dyDescent="0.3">
      <c r="A555324" s="39"/>
    </row>
    <row r="555325" spans="1:1" x14ac:dyDescent="0.3">
      <c r="A555325" s="39"/>
    </row>
    <row r="555326" spans="1:1" x14ac:dyDescent="0.3">
      <c r="A555326" s="39"/>
    </row>
    <row r="555327" spans="1:1" x14ac:dyDescent="0.3">
      <c r="A555327" s="39"/>
    </row>
    <row r="555328" spans="1:1" x14ac:dyDescent="0.3">
      <c r="A555328" s="39"/>
    </row>
    <row r="555329" spans="1:1" x14ac:dyDescent="0.3">
      <c r="A555329" s="39"/>
    </row>
    <row r="555330" spans="1:1" x14ac:dyDescent="0.3">
      <c r="A555330" s="39"/>
    </row>
    <row r="555331" spans="1:1" x14ac:dyDescent="0.3">
      <c r="A555331" s="39"/>
    </row>
    <row r="555332" spans="1:1" x14ac:dyDescent="0.3">
      <c r="A555332" s="39"/>
    </row>
    <row r="555333" spans="1:1" x14ac:dyDescent="0.3">
      <c r="A555333" s="39"/>
    </row>
    <row r="555334" spans="1:1" x14ac:dyDescent="0.3">
      <c r="A555334" s="39"/>
    </row>
    <row r="555335" spans="1:1" x14ac:dyDescent="0.3">
      <c r="A555335" s="39"/>
    </row>
    <row r="555336" spans="1:1" x14ac:dyDescent="0.3">
      <c r="A555336" s="39"/>
    </row>
    <row r="555337" spans="1:1" x14ac:dyDescent="0.3">
      <c r="A555337" s="39"/>
    </row>
    <row r="555338" spans="1:1" x14ac:dyDescent="0.3">
      <c r="A555338" s="39"/>
    </row>
    <row r="555339" spans="1:1" x14ac:dyDescent="0.3">
      <c r="A555339" s="39"/>
    </row>
    <row r="555340" spans="1:1" x14ac:dyDescent="0.3">
      <c r="A555340" s="39"/>
    </row>
    <row r="555341" spans="1:1" x14ac:dyDescent="0.3">
      <c r="A555341" s="39"/>
    </row>
    <row r="555342" spans="1:1" x14ac:dyDescent="0.3">
      <c r="A555342" s="39"/>
    </row>
    <row r="555343" spans="1:1" x14ac:dyDescent="0.3">
      <c r="A555343" s="39"/>
    </row>
    <row r="555344" spans="1:1" x14ac:dyDescent="0.3">
      <c r="A555344" s="39"/>
    </row>
    <row r="555345" spans="1:1" x14ac:dyDescent="0.3">
      <c r="A555345" s="39"/>
    </row>
    <row r="555346" spans="1:1" x14ac:dyDescent="0.3">
      <c r="A555346" s="39"/>
    </row>
    <row r="555347" spans="1:1" x14ac:dyDescent="0.3">
      <c r="A555347" s="39"/>
    </row>
    <row r="555348" spans="1:1" x14ac:dyDescent="0.3">
      <c r="A555348" s="39"/>
    </row>
    <row r="555349" spans="1:1" x14ac:dyDescent="0.3">
      <c r="A555349" s="39"/>
    </row>
    <row r="555350" spans="1:1" x14ac:dyDescent="0.3">
      <c r="A555350" s="39"/>
    </row>
    <row r="555351" spans="1:1" x14ac:dyDescent="0.3">
      <c r="A555351" s="39"/>
    </row>
    <row r="555352" spans="1:1" x14ac:dyDescent="0.3">
      <c r="A555352" s="39"/>
    </row>
    <row r="555353" spans="1:1" x14ac:dyDescent="0.3">
      <c r="A555353" s="39"/>
    </row>
    <row r="555354" spans="1:1" x14ac:dyDescent="0.3">
      <c r="A555354" s="39"/>
    </row>
    <row r="555355" spans="1:1" x14ac:dyDescent="0.3">
      <c r="A555355" s="39"/>
    </row>
    <row r="555356" spans="1:1" x14ac:dyDescent="0.3">
      <c r="A555356" s="39"/>
    </row>
    <row r="555357" spans="1:1" x14ac:dyDescent="0.3">
      <c r="A555357" s="39"/>
    </row>
    <row r="555358" spans="1:1" x14ac:dyDescent="0.3">
      <c r="A555358" s="39"/>
    </row>
    <row r="555359" spans="1:1" x14ac:dyDescent="0.3">
      <c r="A555359" s="39"/>
    </row>
    <row r="555360" spans="1:1" x14ac:dyDescent="0.3">
      <c r="A555360" s="39"/>
    </row>
    <row r="555361" spans="1:1" x14ac:dyDescent="0.3">
      <c r="A555361" s="39"/>
    </row>
    <row r="555362" spans="1:1" x14ac:dyDescent="0.3">
      <c r="A555362" s="39"/>
    </row>
    <row r="555363" spans="1:1" x14ac:dyDescent="0.3">
      <c r="A555363" s="39"/>
    </row>
    <row r="555364" spans="1:1" x14ac:dyDescent="0.3">
      <c r="A555364" s="39"/>
    </row>
    <row r="555365" spans="1:1" x14ac:dyDescent="0.3">
      <c r="A555365" s="39"/>
    </row>
    <row r="555366" spans="1:1" x14ac:dyDescent="0.3">
      <c r="A555366" s="39"/>
    </row>
    <row r="555367" spans="1:1" x14ac:dyDescent="0.3">
      <c r="A555367" s="39"/>
    </row>
    <row r="555368" spans="1:1" x14ac:dyDescent="0.3">
      <c r="A555368" s="39"/>
    </row>
    <row r="555369" spans="1:1" x14ac:dyDescent="0.3">
      <c r="A555369" s="39"/>
    </row>
    <row r="555370" spans="1:1" x14ac:dyDescent="0.3">
      <c r="A555370" s="39"/>
    </row>
    <row r="555371" spans="1:1" x14ac:dyDescent="0.3">
      <c r="A555371" s="39"/>
    </row>
    <row r="555372" spans="1:1" x14ac:dyDescent="0.3">
      <c r="A555372" s="39"/>
    </row>
    <row r="555373" spans="1:1" x14ac:dyDescent="0.3">
      <c r="A555373" s="39"/>
    </row>
    <row r="555374" spans="1:1" x14ac:dyDescent="0.3">
      <c r="A555374" s="39"/>
    </row>
    <row r="555375" spans="1:1" x14ac:dyDescent="0.3">
      <c r="A555375" s="39"/>
    </row>
    <row r="555376" spans="1:1" x14ac:dyDescent="0.3">
      <c r="A555376" s="39"/>
    </row>
    <row r="555377" spans="1:1" x14ac:dyDescent="0.3">
      <c r="A555377" s="39"/>
    </row>
    <row r="555378" spans="1:1" x14ac:dyDescent="0.3">
      <c r="A555378" s="39"/>
    </row>
    <row r="555379" spans="1:1" x14ac:dyDescent="0.3">
      <c r="A555379" s="39"/>
    </row>
    <row r="555380" spans="1:1" x14ac:dyDescent="0.3">
      <c r="A555380" s="39"/>
    </row>
    <row r="555381" spans="1:1" x14ac:dyDescent="0.3">
      <c r="A555381" s="39"/>
    </row>
    <row r="555382" spans="1:1" x14ac:dyDescent="0.3">
      <c r="A555382" s="39"/>
    </row>
    <row r="555383" spans="1:1" x14ac:dyDescent="0.3">
      <c r="A555383" s="39"/>
    </row>
    <row r="555384" spans="1:1" x14ac:dyDescent="0.3">
      <c r="A555384" s="39"/>
    </row>
    <row r="555385" spans="1:1" x14ac:dyDescent="0.3">
      <c r="A555385" s="39"/>
    </row>
    <row r="555386" spans="1:1" x14ac:dyDescent="0.3">
      <c r="A555386" s="39"/>
    </row>
    <row r="555387" spans="1:1" x14ac:dyDescent="0.3">
      <c r="A555387" s="39"/>
    </row>
    <row r="555388" spans="1:1" x14ac:dyDescent="0.3">
      <c r="A555388" s="39"/>
    </row>
    <row r="555389" spans="1:1" x14ac:dyDescent="0.3">
      <c r="A555389" s="39"/>
    </row>
    <row r="555390" spans="1:1" x14ac:dyDescent="0.3">
      <c r="A555390" s="39"/>
    </row>
    <row r="555391" spans="1:1" x14ac:dyDescent="0.3">
      <c r="A555391" s="39"/>
    </row>
    <row r="555392" spans="1:1" x14ac:dyDescent="0.3">
      <c r="A555392" s="39"/>
    </row>
    <row r="555393" spans="1:1" x14ac:dyDescent="0.3">
      <c r="A555393" s="39"/>
    </row>
    <row r="555394" spans="1:1" x14ac:dyDescent="0.3">
      <c r="A555394" s="39"/>
    </row>
    <row r="555395" spans="1:1" x14ac:dyDescent="0.3">
      <c r="A555395" s="39"/>
    </row>
    <row r="555396" spans="1:1" x14ac:dyDescent="0.3">
      <c r="A555396" s="39"/>
    </row>
    <row r="555397" spans="1:1" x14ac:dyDescent="0.3">
      <c r="A555397" s="39"/>
    </row>
    <row r="555398" spans="1:1" x14ac:dyDescent="0.3">
      <c r="A555398" s="39"/>
    </row>
    <row r="555399" spans="1:1" x14ac:dyDescent="0.3">
      <c r="A555399" s="39"/>
    </row>
    <row r="555400" spans="1:1" x14ac:dyDescent="0.3">
      <c r="A555400" s="39"/>
    </row>
    <row r="555401" spans="1:1" x14ac:dyDescent="0.3">
      <c r="A555401" s="39"/>
    </row>
    <row r="555402" spans="1:1" x14ac:dyDescent="0.3">
      <c r="A555402" s="39"/>
    </row>
    <row r="555403" spans="1:1" x14ac:dyDescent="0.3">
      <c r="A555403" s="39"/>
    </row>
    <row r="555404" spans="1:1" x14ac:dyDescent="0.3">
      <c r="A555404" s="39"/>
    </row>
    <row r="555405" spans="1:1" x14ac:dyDescent="0.3">
      <c r="A555405" s="39"/>
    </row>
    <row r="555406" spans="1:1" x14ac:dyDescent="0.3">
      <c r="A555406" s="39"/>
    </row>
    <row r="555407" spans="1:1" x14ac:dyDescent="0.3">
      <c r="A555407" s="39"/>
    </row>
    <row r="555408" spans="1:1" x14ac:dyDescent="0.3">
      <c r="A555408" s="39"/>
    </row>
    <row r="555409" spans="1:1" x14ac:dyDescent="0.3">
      <c r="A555409" s="39"/>
    </row>
    <row r="555410" spans="1:1" x14ac:dyDescent="0.3">
      <c r="A555410" s="39"/>
    </row>
    <row r="555411" spans="1:1" x14ac:dyDescent="0.3">
      <c r="A555411" s="39"/>
    </row>
    <row r="555412" spans="1:1" x14ac:dyDescent="0.3">
      <c r="A555412" s="39"/>
    </row>
    <row r="555413" spans="1:1" x14ac:dyDescent="0.3">
      <c r="A555413" s="39"/>
    </row>
    <row r="555414" spans="1:1" x14ac:dyDescent="0.3">
      <c r="A555414" s="39"/>
    </row>
    <row r="555415" spans="1:1" x14ac:dyDescent="0.3">
      <c r="A555415" s="39"/>
    </row>
    <row r="555416" spans="1:1" x14ac:dyDescent="0.3">
      <c r="A555416" s="39"/>
    </row>
    <row r="555417" spans="1:1" x14ac:dyDescent="0.3">
      <c r="A555417" s="39"/>
    </row>
    <row r="555418" spans="1:1" x14ac:dyDescent="0.3">
      <c r="A555418" s="39"/>
    </row>
    <row r="555419" spans="1:1" x14ac:dyDescent="0.3">
      <c r="A555419" s="39"/>
    </row>
    <row r="555420" spans="1:1" x14ac:dyDescent="0.3">
      <c r="A555420" s="39"/>
    </row>
    <row r="555421" spans="1:1" x14ac:dyDescent="0.3">
      <c r="A555421" s="39"/>
    </row>
    <row r="555422" spans="1:1" x14ac:dyDescent="0.3">
      <c r="A555422" s="39"/>
    </row>
    <row r="555423" spans="1:1" x14ac:dyDescent="0.3">
      <c r="A555423" s="39"/>
    </row>
    <row r="555424" spans="1:1" x14ac:dyDescent="0.3">
      <c r="A555424" s="39"/>
    </row>
    <row r="555425" spans="1:1" x14ac:dyDescent="0.3">
      <c r="A555425" s="39"/>
    </row>
    <row r="555426" spans="1:1" x14ac:dyDescent="0.3">
      <c r="A555426" s="39"/>
    </row>
    <row r="555427" spans="1:1" x14ac:dyDescent="0.3">
      <c r="A555427" s="39"/>
    </row>
    <row r="555428" spans="1:1" x14ac:dyDescent="0.3">
      <c r="A555428" s="39"/>
    </row>
    <row r="555429" spans="1:1" x14ac:dyDescent="0.3">
      <c r="A555429" s="39"/>
    </row>
    <row r="555430" spans="1:1" x14ac:dyDescent="0.3">
      <c r="A555430" s="39"/>
    </row>
    <row r="555431" spans="1:1" x14ac:dyDescent="0.3">
      <c r="A555431" s="39"/>
    </row>
    <row r="555432" spans="1:1" x14ac:dyDescent="0.3">
      <c r="A555432" s="39"/>
    </row>
    <row r="555433" spans="1:1" x14ac:dyDescent="0.3">
      <c r="A555433" s="39"/>
    </row>
    <row r="555434" spans="1:1" x14ac:dyDescent="0.3">
      <c r="A555434" s="39"/>
    </row>
    <row r="555435" spans="1:1" x14ac:dyDescent="0.3">
      <c r="A555435" s="39"/>
    </row>
    <row r="555436" spans="1:1" x14ac:dyDescent="0.3">
      <c r="A555436" s="39"/>
    </row>
    <row r="555437" spans="1:1" x14ac:dyDescent="0.3">
      <c r="A555437" s="39"/>
    </row>
    <row r="555438" spans="1:1" x14ac:dyDescent="0.3">
      <c r="A555438" s="39"/>
    </row>
    <row r="555439" spans="1:1" x14ac:dyDescent="0.3">
      <c r="A555439" s="39"/>
    </row>
    <row r="555440" spans="1:1" x14ac:dyDescent="0.3">
      <c r="A555440" s="39"/>
    </row>
    <row r="555441" spans="1:1" x14ac:dyDescent="0.3">
      <c r="A555441" s="39"/>
    </row>
    <row r="555442" spans="1:1" x14ac:dyDescent="0.3">
      <c r="A555442" s="39"/>
    </row>
    <row r="555443" spans="1:1" x14ac:dyDescent="0.3">
      <c r="A555443" s="39"/>
    </row>
    <row r="555444" spans="1:1" x14ac:dyDescent="0.3">
      <c r="A555444" s="39"/>
    </row>
    <row r="555445" spans="1:1" x14ac:dyDescent="0.3">
      <c r="A555445" s="39"/>
    </row>
    <row r="555446" spans="1:1" x14ac:dyDescent="0.3">
      <c r="A555446" s="39"/>
    </row>
    <row r="555447" spans="1:1" x14ac:dyDescent="0.3">
      <c r="A555447" s="39"/>
    </row>
    <row r="555448" spans="1:1" x14ac:dyDescent="0.3">
      <c r="A555448" s="39"/>
    </row>
    <row r="555449" spans="1:1" x14ac:dyDescent="0.3">
      <c r="A555449" s="39"/>
    </row>
    <row r="555450" spans="1:1" x14ac:dyDescent="0.3">
      <c r="A555450" s="39"/>
    </row>
    <row r="555451" spans="1:1" x14ac:dyDescent="0.3">
      <c r="A555451" s="39"/>
    </row>
    <row r="555452" spans="1:1" x14ac:dyDescent="0.3">
      <c r="A555452" s="39"/>
    </row>
    <row r="555453" spans="1:1" x14ac:dyDescent="0.3">
      <c r="A555453" s="39"/>
    </row>
    <row r="555454" spans="1:1" x14ac:dyDescent="0.3">
      <c r="A555454" s="39"/>
    </row>
    <row r="555455" spans="1:1" x14ac:dyDescent="0.3">
      <c r="A555455" s="39"/>
    </row>
    <row r="555456" spans="1:1" x14ac:dyDescent="0.3">
      <c r="A555456" s="39"/>
    </row>
    <row r="555457" spans="1:1" x14ac:dyDescent="0.3">
      <c r="A555457" s="39"/>
    </row>
    <row r="555458" spans="1:1" x14ac:dyDescent="0.3">
      <c r="A555458" s="39"/>
    </row>
    <row r="555459" spans="1:1" x14ac:dyDescent="0.3">
      <c r="A555459" s="39"/>
    </row>
    <row r="555460" spans="1:1" x14ac:dyDescent="0.3">
      <c r="A555460" s="39"/>
    </row>
    <row r="555461" spans="1:1" x14ac:dyDescent="0.3">
      <c r="A555461" s="39"/>
    </row>
    <row r="555462" spans="1:1" x14ac:dyDescent="0.3">
      <c r="A555462" s="39"/>
    </row>
    <row r="555463" spans="1:1" x14ac:dyDescent="0.3">
      <c r="A555463" s="39"/>
    </row>
    <row r="555464" spans="1:1" x14ac:dyDescent="0.3">
      <c r="A555464" s="39"/>
    </row>
    <row r="555465" spans="1:1" x14ac:dyDescent="0.3">
      <c r="A555465" s="39"/>
    </row>
    <row r="555466" spans="1:1" x14ac:dyDescent="0.3">
      <c r="A555466" s="39"/>
    </row>
    <row r="555467" spans="1:1" x14ac:dyDescent="0.3">
      <c r="A555467" s="39"/>
    </row>
    <row r="555468" spans="1:1" x14ac:dyDescent="0.3">
      <c r="A555468" s="39"/>
    </row>
    <row r="555469" spans="1:1" x14ac:dyDescent="0.3">
      <c r="A555469" s="39"/>
    </row>
    <row r="555470" spans="1:1" x14ac:dyDescent="0.3">
      <c r="A555470" s="39"/>
    </row>
    <row r="555471" spans="1:1" x14ac:dyDescent="0.3">
      <c r="A555471" s="39"/>
    </row>
    <row r="555472" spans="1:1" x14ac:dyDescent="0.3">
      <c r="A555472" s="39"/>
    </row>
    <row r="555473" spans="1:1" x14ac:dyDescent="0.3">
      <c r="A555473" s="39"/>
    </row>
    <row r="555474" spans="1:1" x14ac:dyDescent="0.3">
      <c r="A555474" s="39"/>
    </row>
    <row r="555475" spans="1:1" x14ac:dyDescent="0.3">
      <c r="A555475" s="39"/>
    </row>
    <row r="555476" spans="1:1" x14ac:dyDescent="0.3">
      <c r="A555476" s="39"/>
    </row>
    <row r="555477" spans="1:1" x14ac:dyDescent="0.3">
      <c r="A555477" s="39"/>
    </row>
    <row r="555478" spans="1:1" x14ac:dyDescent="0.3">
      <c r="A555478" s="39"/>
    </row>
    <row r="555479" spans="1:1" x14ac:dyDescent="0.3">
      <c r="A555479" s="39"/>
    </row>
    <row r="555480" spans="1:1" x14ac:dyDescent="0.3">
      <c r="A555480" s="39"/>
    </row>
    <row r="555481" spans="1:1" x14ac:dyDescent="0.3">
      <c r="A555481" s="39"/>
    </row>
    <row r="555482" spans="1:1" x14ac:dyDescent="0.3">
      <c r="A555482" s="39"/>
    </row>
    <row r="555483" spans="1:1" x14ac:dyDescent="0.3">
      <c r="A555483" s="39"/>
    </row>
    <row r="555484" spans="1:1" x14ac:dyDescent="0.3">
      <c r="A555484" s="39"/>
    </row>
    <row r="555485" spans="1:1" x14ac:dyDescent="0.3">
      <c r="A555485" s="39"/>
    </row>
    <row r="555486" spans="1:1" x14ac:dyDescent="0.3">
      <c r="A555486" s="39"/>
    </row>
    <row r="555487" spans="1:1" x14ac:dyDescent="0.3">
      <c r="A555487" s="39"/>
    </row>
    <row r="555488" spans="1:1" x14ac:dyDescent="0.3">
      <c r="A555488" s="39"/>
    </row>
    <row r="555489" spans="1:1" x14ac:dyDescent="0.3">
      <c r="A555489" s="39"/>
    </row>
    <row r="555490" spans="1:1" x14ac:dyDescent="0.3">
      <c r="A555490" s="39"/>
    </row>
    <row r="555491" spans="1:1" x14ac:dyDescent="0.3">
      <c r="A555491" s="39"/>
    </row>
    <row r="555492" spans="1:1" x14ac:dyDescent="0.3">
      <c r="A555492" s="39"/>
    </row>
    <row r="555493" spans="1:1" x14ac:dyDescent="0.3">
      <c r="A555493" s="39"/>
    </row>
    <row r="555494" spans="1:1" x14ac:dyDescent="0.3">
      <c r="A555494" s="39"/>
    </row>
    <row r="555495" spans="1:1" x14ac:dyDescent="0.3">
      <c r="A555495" s="39"/>
    </row>
    <row r="555496" spans="1:1" x14ac:dyDescent="0.3">
      <c r="A555496" s="39"/>
    </row>
    <row r="555497" spans="1:1" x14ac:dyDescent="0.3">
      <c r="A555497" s="39"/>
    </row>
    <row r="555498" spans="1:1" x14ac:dyDescent="0.3">
      <c r="A555498" s="39"/>
    </row>
    <row r="555499" spans="1:1" x14ac:dyDescent="0.3">
      <c r="A555499" s="39"/>
    </row>
    <row r="555500" spans="1:1" x14ac:dyDescent="0.3">
      <c r="A555500" s="39"/>
    </row>
    <row r="555501" spans="1:1" x14ac:dyDescent="0.3">
      <c r="A555501" s="39"/>
    </row>
    <row r="555502" spans="1:1" x14ac:dyDescent="0.3">
      <c r="A555502" s="39"/>
    </row>
    <row r="555503" spans="1:1" x14ac:dyDescent="0.3">
      <c r="A555503" s="39"/>
    </row>
    <row r="555504" spans="1:1" x14ac:dyDescent="0.3">
      <c r="A555504" s="39"/>
    </row>
    <row r="555505" spans="1:1" x14ac:dyDescent="0.3">
      <c r="A555505" s="39"/>
    </row>
    <row r="555506" spans="1:1" x14ac:dyDescent="0.3">
      <c r="A555506" s="39"/>
    </row>
    <row r="555507" spans="1:1" x14ac:dyDescent="0.3">
      <c r="A555507" s="39"/>
    </row>
    <row r="555508" spans="1:1" x14ac:dyDescent="0.3">
      <c r="A555508" s="39"/>
    </row>
    <row r="555509" spans="1:1" x14ac:dyDescent="0.3">
      <c r="A555509" s="39"/>
    </row>
    <row r="555510" spans="1:1" x14ac:dyDescent="0.3">
      <c r="A555510" s="39"/>
    </row>
    <row r="555511" spans="1:1" x14ac:dyDescent="0.3">
      <c r="A555511" s="39"/>
    </row>
    <row r="555512" spans="1:1" x14ac:dyDescent="0.3">
      <c r="A555512" s="39"/>
    </row>
    <row r="555513" spans="1:1" x14ac:dyDescent="0.3">
      <c r="A555513" s="39"/>
    </row>
    <row r="555514" spans="1:1" x14ac:dyDescent="0.3">
      <c r="A555514" s="39"/>
    </row>
    <row r="555515" spans="1:1" x14ac:dyDescent="0.3">
      <c r="A555515" s="39"/>
    </row>
    <row r="555516" spans="1:1" x14ac:dyDescent="0.3">
      <c r="A555516" s="39"/>
    </row>
    <row r="555517" spans="1:1" x14ac:dyDescent="0.3">
      <c r="A555517" s="39"/>
    </row>
    <row r="555518" spans="1:1" x14ac:dyDescent="0.3">
      <c r="A555518" s="39"/>
    </row>
    <row r="555519" spans="1:1" x14ac:dyDescent="0.3">
      <c r="A555519" s="39"/>
    </row>
    <row r="555520" spans="1:1" x14ac:dyDescent="0.3">
      <c r="A555520" s="39"/>
    </row>
    <row r="555521" spans="1:1" x14ac:dyDescent="0.3">
      <c r="A555521" s="39"/>
    </row>
    <row r="555522" spans="1:1" x14ac:dyDescent="0.3">
      <c r="A555522" s="39"/>
    </row>
    <row r="555523" spans="1:1" x14ac:dyDescent="0.3">
      <c r="A555523" s="39"/>
    </row>
    <row r="555524" spans="1:1" x14ac:dyDescent="0.3">
      <c r="A555524" s="39"/>
    </row>
    <row r="555525" spans="1:1" x14ac:dyDescent="0.3">
      <c r="A555525" s="39"/>
    </row>
    <row r="555526" spans="1:1" x14ac:dyDescent="0.3">
      <c r="A555526" s="39"/>
    </row>
    <row r="555527" spans="1:1" x14ac:dyDescent="0.3">
      <c r="A555527" s="39"/>
    </row>
    <row r="555528" spans="1:1" x14ac:dyDescent="0.3">
      <c r="A555528" s="39"/>
    </row>
    <row r="555529" spans="1:1" x14ac:dyDescent="0.3">
      <c r="A555529" s="39"/>
    </row>
    <row r="555530" spans="1:1" x14ac:dyDescent="0.3">
      <c r="A555530" s="39"/>
    </row>
    <row r="555531" spans="1:1" x14ac:dyDescent="0.3">
      <c r="A555531" s="39"/>
    </row>
    <row r="555532" spans="1:1" x14ac:dyDescent="0.3">
      <c r="A555532" s="39"/>
    </row>
    <row r="555533" spans="1:1" x14ac:dyDescent="0.3">
      <c r="A555533" s="39"/>
    </row>
    <row r="555534" spans="1:1" x14ac:dyDescent="0.3">
      <c r="A555534" s="39"/>
    </row>
    <row r="555535" spans="1:1" x14ac:dyDescent="0.3">
      <c r="A555535" s="39"/>
    </row>
    <row r="555536" spans="1:1" x14ac:dyDescent="0.3">
      <c r="A555536" s="39"/>
    </row>
    <row r="555537" spans="1:1" x14ac:dyDescent="0.3">
      <c r="A555537" s="39"/>
    </row>
    <row r="555538" spans="1:1" x14ac:dyDescent="0.3">
      <c r="A555538" s="39"/>
    </row>
    <row r="555539" spans="1:1" x14ac:dyDescent="0.3">
      <c r="A555539" s="39"/>
    </row>
    <row r="555540" spans="1:1" x14ac:dyDescent="0.3">
      <c r="A555540" s="39"/>
    </row>
    <row r="555541" spans="1:1" x14ac:dyDescent="0.3">
      <c r="A555541" s="39"/>
    </row>
    <row r="555542" spans="1:1" x14ac:dyDescent="0.3">
      <c r="A555542" s="39"/>
    </row>
    <row r="555543" spans="1:1" x14ac:dyDescent="0.3">
      <c r="A555543" s="39"/>
    </row>
    <row r="555544" spans="1:1" x14ac:dyDescent="0.3">
      <c r="A555544" s="39"/>
    </row>
    <row r="555545" spans="1:1" x14ac:dyDescent="0.3">
      <c r="A555545" s="39"/>
    </row>
    <row r="555546" spans="1:1" x14ac:dyDescent="0.3">
      <c r="A555546" s="39"/>
    </row>
    <row r="555547" spans="1:1" x14ac:dyDescent="0.3">
      <c r="A555547" s="39"/>
    </row>
    <row r="555548" spans="1:1" x14ac:dyDescent="0.3">
      <c r="A555548" s="39"/>
    </row>
    <row r="555549" spans="1:1" x14ac:dyDescent="0.3">
      <c r="A555549" s="39"/>
    </row>
    <row r="555550" spans="1:1" x14ac:dyDescent="0.3">
      <c r="A555550" s="39"/>
    </row>
    <row r="555551" spans="1:1" x14ac:dyDescent="0.3">
      <c r="A555551" s="39"/>
    </row>
    <row r="555552" spans="1:1" x14ac:dyDescent="0.3">
      <c r="A555552" s="39"/>
    </row>
    <row r="555553" spans="1:1" x14ac:dyDescent="0.3">
      <c r="A555553" s="39"/>
    </row>
    <row r="555554" spans="1:1" x14ac:dyDescent="0.3">
      <c r="A555554" s="39"/>
    </row>
    <row r="555555" spans="1:1" x14ac:dyDescent="0.3">
      <c r="A555555" s="39"/>
    </row>
    <row r="555556" spans="1:1" x14ac:dyDescent="0.3">
      <c r="A555556" s="39"/>
    </row>
    <row r="555557" spans="1:1" x14ac:dyDescent="0.3">
      <c r="A555557" s="39"/>
    </row>
    <row r="555558" spans="1:1" x14ac:dyDescent="0.3">
      <c r="A555558" s="39"/>
    </row>
    <row r="555559" spans="1:1" x14ac:dyDescent="0.3">
      <c r="A555559" s="39"/>
    </row>
    <row r="555560" spans="1:1" x14ac:dyDescent="0.3">
      <c r="A555560" s="39"/>
    </row>
    <row r="555561" spans="1:1" x14ac:dyDescent="0.3">
      <c r="A555561" s="39"/>
    </row>
    <row r="555562" spans="1:1" x14ac:dyDescent="0.3">
      <c r="A555562" s="39"/>
    </row>
    <row r="555563" spans="1:1" x14ac:dyDescent="0.3">
      <c r="A555563" s="39"/>
    </row>
    <row r="555564" spans="1:1" x14ac:dyDescent="0.3">
      <c r="A555564" s="39"/>
    </row>
    <row r="555565" spans="1:1" x14ac:dyDescent="0.3">
      <c r="A555565" s="39"/>
    </row>
    <row r="555566" spans="1:1" x14ac:dyDescent="0.3">
      <c r="A555566" s="39"/>
    </row>
    <row r="555567" spans="1:1" x14ac:dyDescent="0.3">
      <c r="A555567" s="39"/>
    </row>
    <row r="555568" spans="1:1" x14ac:dyDescent="0.3">
      <c r="A555568" s="39"/>
    </row>
    <row r="555569" spans="1:1" x14ac:dyDescent="0.3">
      <c r="A555569" s="39"/>
    </row>
    <row r="555570" spans="1:1" x14ac:dyDescent="0.3">
      <c r="A555570" s="39"/>
    </row>
    <row r="555571" spans="1:1" x14ac:dyDescent="0.3">
      <c r="A555571" s="39"/>
    </row>
    <row r="555572" spans="1:1" x14ac:dyDescent="0.3">
      <c r="A555572" s="39"/>
    </row>
    <row r="555573" spans="1:1" x14ac:dyDescent="0.3">
      <c r="A555573" s="39"/>
    </row>
    <row r="555574" spans="1:1" x14ac:dyDescent="0.3">
      <c r="A555574" s="39"/>
    </row>
    <row r="555575" spans="1:1" x14ac:dyDescent="0.3">
      <c r="A555575" s="39"/>
    </row>
    <row r="555576" spans="1:1" x14ac:dyDescent="0.3">
      <c r="A555576" s="39"/>
    </row>
    <row r="555577" spans="1:1" x14ac:dyDescent="0.3">
      <c r="A555577" s="39"/>
    </row>
    <row r="555578" spans="1:1" x14ac:dyDescent="0.3">
      <c r="A555578" s="39"/>
    </row>
    <row r="555579" spans="1:1" x14ac:dyDescent="0.3">
      <c r="A555579" s="39"/>
    </row>
    <row r="555580" spans="1:1" x14ac:dyDescent="0.3">
      <c r="A555580" s="39"/>
    </row>
    <row r="555581" spans="1:1" x14ac:dyDescent="0.3">
      <c r="A555581" s="39"/>
    </row>
    <row r="555582" spans="1:1" x14ac:dyDescent="0.3">
      <c r="A555582" s="39"/>
    </row>
    <row r="555583" spans="1:1" x14ac:dyDescent="0.3">
      <c r="A555583" s="39"/>
    </row>
    <row r="555584" spans="1:1" x14ac:dyDescent="0.3">
      <c r="A555584" s="39"/>
    </row>
    <row r="555585" spans="1:1" x14ac:dyDescent="0.3">
      <c r="A555585" s="39"/>
    </row>
    <row r="555586" spans="1:1" x14ac:dyDescent="0.3">
      <c r="A555586" s="39"/>
    </row>
    <row r="555587" spans="1:1" x14ac:dyDescent="0.3">
      <c r="A555587" s="39"/>
    </row>
    <row r="555588" spans="1:1" x14ac:dyDescent="0.3">
      <c r="A555588" s="39"/>
    </row>
    <row r="555589" spans="1:1" x14ac:dyDescent="0.3">
      <c r="A555589" s="39"/>
    </row>
    <row r="555590" spans="1:1" x14ac:dyDescent="0.3">
      <c r="A555590" s="39"/>
    </row>
    <row r="555591" spans="1:1" x14ac:dyDescent="0.3">
      <c r="A555591" s="39"/>
    </row>
    <row r="555592" spans="1:1" x14ac:dyDescent="0.3">
      <c r="A555592" s="39"/>
    </row>
    <row r="555593" spans="1:1" x14ac:dyDescent="0.3">
      <c r="A555593" s="39"/>
    </row>
    <row r="555594" spans="1:1" x14ac:dyDescent="0.3">
      <c r="A555594" s="39"/>
    </row>
    <row r="555595" spans="1:1" x14ac:dyDescent="0.3">
      <c r="A555595" s="39"/>
    </row>
    <row r="555596" spans="1:1" x14ac:dyDescent="0.3">
      <c r="A555596" s="39"/>
    </row>
    <row r="555597" spans="1:1" x14ac:dyDescent="0.3">
      <c r="A555597" s="39"/>
    </row>
    <row r="555598" spans="1:1" x14ac:dyDescent="0.3">
      <c r="A555598" s="39"/>
    </row>
    <row r="555599" spans="1:1" x14ac:dyDescent="0.3">
      <c r="A555599" s="39"/>
    </row>
    <row r="555600" spans="1:1" x14ac:dyDescent="0.3">
      <c r="A555600" s="39"/>
    </row>
    <row r="555601" spans="1:1" x14ac:dyDescent="0.3">
      <c r="A555601" s="39"/>
    </row>
    <row r="555602" spans="1:1" x14ac:dyDescent="0.3">
      <c r="A555602" s="39"/>
    </row>
    <row r="555603" spans="1:1" x14ac:dyDescent="0.3">
      <c r="A555603" s="39"/>
    </row>
    <row r="555604" spans="1:1" x14ac:dyDescent="0.3">
      <c r="A555604" s="39"/>
    </row>
    <row r="555605" spans="1:1" x14ac:dyDescent="0.3">
      <c r="A555605" s="39"/>
    </row>
    <row r="555606" spans="1:1" x14ac:dyDescent="0.3">
      <c r="A555606" s="39"/>
    </row>
    <row r="555607" spans="1:1" x14ac:dyDescent="0.3">
      <c r="A555607" s="39"/>
    </row>
    <row r="555608" spans="1:1" x14ac:dyDescent="0.3">
      <c r="A555608" s="39"/>
    </row>
    <row r="555609" spans="1:1" x14ac:dyDescent="0.3">
      <c r="A555609" s="39"/>
    </row>
    <row r="555610" spans="1:1" x14ac:dyDescent="0.3">
      <c r="A555610" s="39"/>
    </row>
    <row r="555611" spans="1:1" x14ac:dyDescent="0.3">
      <c r="A555611" s="39"/>
    </row>
    <row r="555612" spans="1:1" x14ac:dyDescent="0.3">
      <c r="A555612" s="39"/>
    </row>
    <row r="555613" spans="1:1" x14ac:dyDescent="0.3">
      <c r="A555613" s="39"/>
    </row>
    <row r="555614" spans="1:1" x14ac:dyDescent="0.3">
      <c r="A555614" s="39"/>
    </row>
    <row r="555615" spans="1:1" x14ac:dyDescent="0.3">
      <c r="A555615" s="39"/>
    </row>
    <row r="555616" spans="1:1" x14ac:dyDescent="0.3">
      <c r="A555616" s="39"/>
    </row>
    <row r="555617" spans="1:1" x14ac:dyDescent="0.3">
      <c r="A555617" s="39"/>
    </row>
    <row r="555618" spans="1:1" x14ac:dyDescent="0.3">
      <c r="A555618" s="39"/>
    </row>
    <row r="555619" spans="1:1" x14ac:dyDescent="0.3">
      <c r="A555619" s="39"/>
    </row>
    <row r="555620" spans="1:1" x14ac:dyDescent="0.3">
      <c r="A555620" s="39"/>
    </row>
    <row r="555621" spans="1:1" x14ac:dyDescent="0.3">
      <c r="A555621" s="39"/>
    </row>
    <row r="555622" spans="1:1" x14ac:dyDescent="0.3">
      <c r="A555622" s="39"/>
    </row>
    <row r="555623" spans="1:1" x14ac:dyDescent="0.3">
      <c r="A555623" s="39"/>
    </row>
    <row r="555624" spans="1:1" x14ac:dyDescent="0.3">
      <c r="A555624" s="39"/>
    </row>
    <row r="555625" spans="1:1" x14ac:dyDescent="0.3">
      <c r="A555625" s="39"/>
    </row>
    <row r="555626" spans="1:1" x14ac:dyDescent="0.3">
      <c r="A555626" s="39"/>
    </row>
    <row r="555627" spans="1:1" x14ac:dyDescent="0.3">
      <c r="A555627" s="39"/>
    </row>
    <row r="555628" spans="1:1" x14ac:dyDescent="0.3">
      <c r="A555628" s="39"/>
    </row>
    <row r="555629" spans="1:1" x14ac:dyDescent="0.3">
      <c r="A555629" s="39"/>
    </row>
    <row r="555630" spans="1:1" x14ac:dyDescent="0.3">
      <c r="A555630" s="39"/>
    </row>
    <row r="555631" spans="1:1" x14ac:dyDescent="0.3">
      <c r="A555631" s="39"/>
    </row>
    <row r="555632" spans="1:1" x14ac:dyDescent="0.3">
      <c r="A555632" s="39"/>
    </row>
    <row r="555633" spans="1:1" x14ac:dyDescent="0.3">
      <c r="A555633" s="39"/>
    </row>
    <row r="555634" spans="1:1" x14ac:dyDescent="0.3">
      <c r="A555634" s="39"/>
    </row>
    <row r="555635" spans="1:1" x14ac:dyDescent="0.3">
      <c r="A555635" s="39"/>
    </row>
    <row r="555636" spans="1:1" x14ac:dyDescent="0.3">
      <c r="A555636" s="39"/>
    </row>
    <row r="555637" spans="1:1" x14ac:dyDescent="0.3">
      <c r="A555637" s="39"/>
    </row>
    <row r="555638" spans="1:1" x14ac:dyDescent="0.3">
      <c r="A555638" s="39"/>
    </row>
    <row r="555639" spans="1:1" x14ac:dyDescent="0.3">
      <c r="A555639" s="39"/>
    </row>
    <row r="555640" spans="1:1" x14ac:dyDescent="0.3">
      <c r="A555640" s="39"/>
    </row>
    <row r="555641" spans="1:1" x14ac:dyDescent="0.3">
      <c r="A555641" s="39"/>
    </row>
    <row r="555642" spans="1:1" x14ac:dyDescent="0.3">
      <c r="A555642" s="39"/>
    </row>
    <row r="555643" spans="1:1" x14ac:dyDescent="0.3">
      <c r="A555643" s="39"/>
    </row>
    <row r="555644" spans="1:1" x14ac:dyDescent="0.3">
      <c r="A555644" s="39"/>
    </row>
    <row r="555645" spans="1:1" x14ac:dyDescent="0.3">
      <c r="A555645" s="39"/>
    </row>
    <row r="555646" spans="1:1" x14ac:dyDescent="0.3">
      <c r="A555646" s="39"/>
    </row>
    <row r="555647" spans="1:1" x14ac:dyDescent="0.3">
      <c r="A555647" s="39"/>
    </row>
    <row r="555648" spans="1:1" x14ac:dyDescent="0.3">
      <c r="A555648" s="39"/>
    </row>
    <row r="555649" spans="1:1" x14ac:dyDescent="0.3">
      <c r="A555649" s="39"/>
    </row>
    <row r="555650" spans="1:1" x14ac:dyDescent="0.3">
      <c r="A555650" s="39"/>
    </row>
    <row r="555651" spans="1:1" x14ac:dyDescent="0.3">
      <c r="A555651" s="39"/>
    </row>
    <row r="555652" spans="1:1" x14ac:dyDescent="0.3">
      <c r="A555652" s="39"/>
    </row>
    <row r="555653" spans="1:1" x14ac:dyDescent="0.3">
      <c r="A555653" s="39"/>
    </row>
    <row r="555654" spans="1:1" x14ac:dyDescent="0.3">
      <c r="A555654" s="39"/>
    </row>
    <row r="555655" spans="1:1" x14ac:dyDescent="0.3">
      <c r="A555655" s="39"/>
    </row>
    <row r="555656" spans="1:1" x14ac:dyDescent="0.3">
      <c r="A555656" s="39"/>
    </row>
    <row r="555657" spans="1:1" x14ac:dyDescent="0.3">
      <c r="A555657" s="39"/>
    </row>
    <row r="555658" spans="1:1" x14ac:dyDescent="0.3">
      <c r="A555658" s="39"/>
    </row>
    <row r="555659" spans="1:1" x14ac:dyDescent="0.3">
      <c r="A555659" s="39"/>
    </row>
    <row r="555660" spans="1:1" x14ac:dyDescent="0.3">
      <c r="A555660" s="39"/>
    </row>
    <row r="555661" spans="1:1" x14ac:dyDescent="0.3">
      <c r="A555661" s="39"/>
    </row>
    <row r="555662" spans="1:1" x14ac:dyDescent="0.3">
      <c r="A555662" s="39"/>
    </row>
    <row r="555663" spans="1:1" x14ac:dyDescent="0.3">
      <c r="A555663" s="39"/>
    </row>
    <row r="555664" spans="1:1" x14ac:dyDescent="0.3">
      <c r="A555664" s="39"/>
    </row>
    <row r="555665" spans="1:1" x14ac:dyDescent="0.3">
      <c r="A555665" s="39"/>
    </row>
    <row r="555666" spans="1:1" x14ac:dyDescent="0.3">
      <c r="A555666" s="39"/>
    </row>
    <row r="555667" spans="1:1" x14ac:dyDescent="0.3">
      <c r="A555667" s="39"/>
    </row>
    <row r="555668" spans="1:1" x14ac:dyDescent="0.3">
      <c r="A555668" s="39"/>
    </row>
    <row r="555669" spans="1:1" x14ac:dyDescent="0.3">
      <c r="A555669" s="39"/>
    </row>
    <row r="555670" spans="1:1" x14ac:dyDescent="0.3">
      <c r="A555670" s="39"/>
    </row>
    <row r="555671" spans="1:1" x14ac:dyDescent="0.3">
      <c r="A555671" s="39"/>
    </row>
    <row r="555672" spans="1:1" x14ac:dyDescent="0.3">
      <c r="A555672" s="39"/>
    </row>
    <row r="555673" spans="1:1" x14ac:dyDescent="0.3">
      <c r="A555673" s="39"/>
    </row>
    <row r="555674" spans="1:1" x14ac:dyDescent="0.3">
      <c r="A555674" s="39"/>
    </row>
    <row r="555675" spans="1:1" x14ac:dyDescent="0.3">
      <c r="A555675" s="39"/>
    </row>
    <row r="555676" spans="1:1" x14ac:dyDescent="0.3">
      <c r="A555676" s="39"/>
    </row>
    <row r="555677" spans="1:1" x14ac:dyDescent="0.3">
      <c r="A555677" s="39"/>
    </row>
    <row r="555678" spans="1:1" x14ac:dyDescent="0.3">
      <c r="A555678" s="39"/>
    </row>
    <row r="555679" spans="1:1" x14ac:dyDescent="0.3">
      <c r="A555679" s="39"/>
    </row>
    <row r="555680" spans="1:1" x14ac:dyDescent="0.3">
      <c r="A555680" s="39"/>
    </row>
    <row r="555681" spans="1:1" x14ac:dyDescent="0.3">
      <c r="A555681" s="39"/>
    </row>
    <row r="555682" spans="1:1" x14ac:dyDescent="0.3">
      <c r="A555682" s="39"/>
    </row>
    <row r="555683" spans="1:1" x14ac:dyDescent="0.3">
      <c r="A555683" s="39"/>
    </row>
    <row r="555684" spans="1:1" x14ac:dyDescent="0.3">
      <c r="A555684" s="39"/>
    </row>
    <row r="555685" spans="1:1" x14ac:dyDescent="0.3">
      <c r="A555685" s="39"/>
    </row>
    <row r="555686" spans="1:1" x14ac:dyDescent="0.3">
      <c r="A555686" s="39"/>
    </row>
    <row r="555687" spans="1:1" x14ac:dyDescent="0.3">
      <c r="A555687" s="39"/>
    </row>
    <row r="555688" spans="1:1" x14ac:dyDescent="0.3">
      <c r="A555688" s="39"/>
    </row>
    <row r="555689" spans="1:1" x14ac:dyDescent="0.3">
      <c r="A555689" s="39"/>
    </row>
    <row r="555690" spans="1:1" x14ac:dyDescent="0.3">
      <c r="A555690" s="39"/>
    </row>
    <row r="555691" spans="1:1" x14ac:dyDescent="0.3">
      <c r="A555691" s="39"/>
    </row>
    <row r="555692" spans="1:1" x14ac:dyDescent="0.3">
      <c r="A555692" s="39"/>
    </row>
    <row r="555693" spans="1:1" x14ac:dyDescent="0.3">
      <c r="A555693" s="39"/>
    </row>
    <row r="555694" spans="1:1" x14ac:dyDescent="0.3">
      <c r="A555694" s="39"/>
    </row>
    <row r="555695" spans="1:1" x14ac:dyDescent="0.3">
      <c r="A555695" s="39"/>
    </row>
    <row r="555696" spans="1:1" x14ac:dyDescent="0.3">
      <c r="A555696" s="39"/>
    </row>
    <row r="555697" spans="1:1" x14ac:dyDescent="0.3">
      <c r="A555697" s="39"/>
    </row>
    <row r="555698" spans="1:1" x14ac:dyDescent="0.3">
      <c r="A555698" s="39"/>
    </row>
    <row r="555699" spans="1:1" x14ac:dyDescent="0.3">
      <c r="A555699" s="39"/>
    </row>
    <row r="555700" spans="1:1" x14ac:dyDescent="0.3">
      <c r="A555700" s="39"/>
    </row>
    <row r="555701" spans="1:1" x14ac:dyDescent="0.3">
      <c r="A555701" s="39"/>
    </row>
    <row r="555702" spans="1:1" x14ac:dyDescent="0.3">
      <c r="A555702" s="39"/>
    </row>
    <row r="555703" spans="1:1" x14ac:dyDescent="0.3">
      <c r="A555703" s="39"/>
    </row>
    <row r="555704" spans="1:1" x14ac:dyDescent="0.3">
      <c r="A555704" s="39"/>
    </row>
    <row r="555705" spans="1:1" x14ac:dyDescent="0.3">
      <c r="A555705" s="39"/>
    </row>
    <row r="555706" spans="1:1" x14ac:dyDescent="0.3">
      <c r="A555706" s="39"/>
    </row>
    <row r="555707" spans="1:1" x14ac:dyDescent="0.3">
      <c r="A555707" s="39"/>
    </row>
    <row r="555708" spans="1:1" x14ac:dyDescent="0.3">
      <c r="A555708" s="39"/>
    </row>
    <row r="555709" spans="1:1" x14ac:dyDescent="0.3">
      <c r="A555709" s="39"/>
    </row>
    <row r="555710" spans="1:1" x14ac:dyDescent="0.3">
      <c r="A555710" s="39"/>
    </row>
    <row r="555711" spans="1:1" x14ac:dyDescent="0.3">
      <c r="A555711" s="39"/>
    </row>
    <row r="555712" spans="1:1" x14ac:dyDescent="0.3">
      <c r="A555712" s="39"/>
    </row>
    <row r="555713" spans="1:1" x14ac:dyDescent="0.3">
      <c r="A555713" s="39"/>
    </row>
    <row r="555714" spans="1:1" x14ac:dyDescent="0.3">
      <c r="A555714" s="39"/>
    </row>
    <row r="555715" spans="1:1" x14ac:dyDescent="0.3">
      <c r="A555715" s="39"/>
    </row>
    <row r="555716" spans="1:1" x14ac:dyDescent="0.3">
      <c r="A555716" s="39"/>
    </row>
    <row r="555717" spans="1:1" x14ac:dyDescent="0.3">
      <c r="A555717" s="39"/>
    </row>
    <row r="555718" spans="1:1" x14ac:dyDescent="0.3">
      <c r="A555718" s="39"/>
    </row>
    <row r="555719" spans="1:1" x14ac:dyDescent="0.3">
      <c r="A555719" s="39"/>
    </row>
    <row r="555720" spans="1:1" x14ac:dyDescent="0.3">
      <c r="A555720" s="39"/>
    </row>
    <row r="555721" spans="1:1" x14ac:dyDescent="0.3">
      <c r="A555721" s="39"/>
    </row>
    <row r="555722" spans="1:1" x14ac:dyDescent="0.3">
      <c r="A555722" s="39"/>
    </row>
    <row r="555723" spans="1:1" x14ac:dyDescent="0.3">
      <c r="A555723" s="39"/>
    </row>
    <row r="555724" spans="1:1" x14ac:dyDescent="0.3">
      <c r="A555724" s="39"/>
    </row>
    <row r="555725" spans="1:1" x14ac:dyDescent="0.3">
      <c r="A555725" s="39"/>
    </row>
    <row r="555726" spans="1:1" x14ac:dyDescent="0.3">
      <c r="A555726" s="39"/>
    </row>
    <row r="555727" spans="1:1" x14ac:dyDescent="0.3">
      <c r="A555727" s="39"/>
    </row>
    <row r="555728" spans="1:1" x14ac:dyDescent="0.3">
      <c r="A555728" s="39"/>
    </row>
    <row r="555729" spans="1:1" x14ac:dyDescent="0.3">
      <c r="A555729" s="39"/>
    </row>
    <row r="555730" spans="1:1" x14ac:dyDescent="0.3">
      <c r="A555730" s="39"/>
    </row>
    <row r="555731" spans="1:1" x14ac:dyDescent="0.3">
      <c r="A555731" s="39"/>
    </row>
    <row r="555732" spans="1:1" x14ac:dyDescent="0.3">
      <c r="A555732" s="39"/>
    </row>
    <row r="555733" spans="1:1" x14ac:dyDescent="0.3">
      <c r="A555733" s="39"/>
    </row>
    <row r="555734" spans="1:1" x14ac:dyDescent="0.3">
      <c r="A555734" s="39"/>
    </row>
    <row r="555735" spans="1:1" x14ac:dyDescent="0.3">
      <c r="A555735" s="39"/>
    </row>
    <row r="555736" spans="1:1" x14ac:dyDescent="0.3">
      <c r="A555736" s="39"/>
    </row>
    <row r="555737" spans="1:1" x14ac:dyDescent="0.3">
      <c r="A555737" s="39"/>
    </row>
    <row r="555738" spans="1:1" x14ac:dyDescent="0.3">
      <c r="A555738" s="39"/>
    </row>
    <row r="555739" spans="1:1" x14ac:dyDescent="0.3">
      <c r="A555739" s="39"/>
    </row>
    <row r="555740" spans="1:1" x14ac:dyDescent="0.3">
      <c r="A555740" s="39"/>
    </row>
    <row r="555741" spans="1:1" x14ac:dyDescent="0.3">
      <c r="A555741" s="39"/>
    </row>
    <row r="555742" spans="1:1" x14ac:dyDescent="0.3">
      <c r="A555742" s="39"/>
    </row>
    <row r="555743" spans="1:1" x14ac:dyDescent="0.3">
      <c r="A555743" s="39"/>
    </row>
    <row r="555744" spans="1:1" x14ac:dyDescent="0.3">
      <c r="A555744" s="39"/>
    </row>
    <row r="555745" spans="1:1" x14ac:dyDescent="0.3">
      <c r="A555745" s="39"/>
    </row>
    <row r="555746" spans="1:1" x14ac:dyDescent="0.3">
      <c r="A555746" s="39"/>
    </row>
    <row r="555747" spans="1:1" x14ac:dyDescent="0.3">
      <c r="A555747" s="39"/>
    </row>
    <row r="555748" spans="1:1" x14ac:dyDescent="0.3">
      <c r="A555748" s="39"/>
    </row>
    <row r="555749" spans="1:1" x14ac:dyDescent="0.3">
      <c r="A555749" s="39"/>
    </row>
    <row r="555750" spans="1:1" x14ac:dyDescent="0.3">
      <c r="A555750" s="39"/>
    </row>
    <row r="555751" spans="1:1" x14ac:dyDescent="0.3">
      <c r="A555751" s="39"/>
    </row>
    <row r="555752" spans="1:1" x14ac:dyDescent="0.3">
      <c r="A555752" s="39"/>
    </row>
    <row r="555753" spans="1:1" x14ac:dyDescent="0.3">
      <c r="A555753" s="39"/>
    </row>
    <row r="555754" spans="1:1" x14ac:dyDescent="0.3">
      <c r="A555754" s="39"/>
    </row>
    <row r="555755" spans="1:1" x14ac:dyDescent="0.3">
      <c r="A555755" s="39"/>
    </row>
    <row r="555756" spans="1:1" x14ac:dyDescent="0.3">
      <c r="A555756" s="39"/>
    </row>
    <row r="555757" spans="1:1" x14ac:dyDescent="0.3">
      <c r="A555757" s="39"/>
    </row>
    <row r="555758" spans="1:1" x14ac:dyDescent="0.3">
      <c r="A555758" s="39"/>
    </row>
    <row r="555759" spans="1:1" x14ac:dyDescent="0.3">
      <c r="A555759" s="39"/>
    </row>
    <row r="555760" spans="1:1" x14ac:dyDescent="0.3">
      <c r="A555760" s="39"/>
    </row>
    <row r="555761" spans="1:1" x14ac:dyDescent="0.3">
      <c r="A555761" s="39"/>
    </row>
    <row r="555762" spans="1:1" x14ac:dyDescent="0.3">
      <c r="A555762" s="39"/>
    </row>
    <row r="555763" spans="1:1" x14ac:dyDescent="0.3">
      <c r="A555763" s="39"/>
    </row>
    <row r="555764" spans="1:1" x14ac:dyDescent="0.3">
      <c r="A555764" s="39"/>
    </row>
    <row r="555765" spans="1:1" x14ac:dyDescent="0.3">
      <c r="A555765" s="39"/>
    </row>
    <row r="555766" spans="1:1" x14ac:dyDescent="0.3">
      <c r="A555766" s="39"/>
    </row>
    <row r="555767" spans="1:1" x14ac:dyDescent="0.3">
      <c r="A555767" s="39"/>
    </row>
    <row r="555768" spans="1:1" x14ac:dyDescent="0.3">
      <c r="A555768" s="39"/>
    </row>
    <row r="555769" spans="1:1" x14ac:dyDescent="0.3">
      <c r="A555769" s="39"/>
    </row>
    <row r="555770" spans="1:1" x14ac:dyDescent="0.3">
      <c r="A555770" s="39"/>
    </row>
    <row r="555771" spans="1:1" x14ac:dyDescent="0.3">
      <c r="A555771" s="39"/>
    </row>
    <row r="555772" spans="1:1" x14ac:dyDescent="0.3">
      <c r="A555772" s="39"/>
    </row>
    <row r="555773" spans="1:1" x14ac:dyDescent="0.3">
      <c r="A555773" s="39"/>
    </row>
    <row r="555774" spans="1:1" x14ac:dyDescent="0.3">
      <c r="A555774" s="39"/>
    </row>
    <row r="555775" spans="1:1" x14ac:dyDescent="0.3">
      <c r="A555775" s="39"/>
    </row>
    <row r="555776" spans="1:1" x14ac:dyDescent="0.3">
      <c r="A555776" s="39"/>
    </row>
    <row r="555777" spans="1:1" x14ac:dyDescent="0.3">
      <c r="A555777" s="39"/>
    </row>
    <row r="555778" spans="1:1" x14ac:dyDescent="0.3">
      <c r="A555778" s="39"/>
    </row>
    <row r="555779" spans="1:1" x14ac:dyDescent="0.3">
      <c r="A555779" s="39"/>
    </row>
    <row r="555780" spans="1:1" x14ac:dyDescent="0.3">
      <c r="A555780" s="39"/>
    </row>
    <row r="555781" spans="1:1" x14ac:dyDescent="0.3">
      <c r="A555781" s="39"/>
    </row>
    <row r="555782" spans="1:1" x14ac:dyDescent="0.3">
      <c r="A555782" s="39"/>
    </row>
    <row r="555783" spans="1:1" x14ac:dyDescent="0.3">
      <c r="A555783" s="39"/>
    </row>
    <row r="555784" spans="1:1" x14ac:dyDescent="0.3">
      <c r="A555784" s="39"/>
    </row>
    <row r="555785" spans="1:1" x14ac:dyDescent="0.3">
      <c r="A555785" s="39"/>
    </row>
    <row r="555786" spans="1:1" x14ac:dyDescent="0.3">
      <c r="A555786" s="39"/>
    </row>
    <row r="555787" spans="1:1" x14ac:dyDescent="0.3">
      <c r="A555787" s="39"/>
    </row>
    <row r="555788" spans="1:1" x14ac:dyDescent="0.3">
      <c r="A555788" s="39"/>
    </row>
    <row r="555789" spans="1:1" x14ac:dyDescent="0.3">
      <c r="A555789" s="39"/>
    </row>
    <row r="555790" spans="1:1" x14ac:dyDescent="0.3">
      <c r="A555790" s="39"/>
    </row>
    <row r="555791" spans="1:1" x14ac:dyDescent="0.3">
      <c r="A555791" s="39"/>
    </row>
    <row r="555792" spans="1:1" x14ac:dyDescent="0.3">
      <c r="A555792" s="39"/>
    </row>
    <row r="555793" spans="1:1" x14ac:dyDescent="0.3">
      <c r="A555793" s="39"/>
    </row>
    <row r="555794" spans="1:1" x14ac:dyDescent="0.3">
      <c r="A555794" s="39"/>
    </row>
    <row r="555795" spans="1:1" x14ac:dyDescent="0.3">
      <c r="A555795" s="39"/>
    </row>
    <row r="555796" spans="1:1" x14ac:dyDescent="0.3">
      <c r="A555796" s="39"/>
    </row>
    <row r="555797" spans="1:1" x14ac:dyDescent="0.3">
      <c r="A555797" s="39"/>
    </row>
    <row r="555798" spans="1:1" x14ac:dyDescent="0.3">
      <c r="A555798" s="39"/>
    </row>
    <row r="555799" spans="1:1" x14ac:dyDescent="0.3">
      <c r="A555799" s="39"/>
    </row>
    <row r="555800" spans="1:1" x14ac:dyDescent="0.3">
      <c r="A555800" s="39"/>
    </row>
    <row r="555801" spans="1:1" x14ac:dyDescent="0.3">
      <c r="A555801" s="39"/>
    </row>
    <row r="555802" spans="1:1" x14ac:dyDescent="0.3">
      <c r="A555802" s="39"/>
    </row>
    <row r="555803" spans="1:1" x14ac:dyDescent="0.3">
      <c r="A555803" s="39"/>
    </row>
    <row r="555804" spans="1:1" x14ac:dyDescent="0.3">
      <c r="A555804" s="39"/>
    </row>
    <row r="555805" spans="1:1" x14ac:dyDescent="0.3">
      <c r="A555805" s="39"/>
    </row>
    <row r="555806" spans="1:1" x14ac:dyDescent="0.3">
      <c r="A555806" s="39"/>
    </row>
    <row r="555807" spans="1:1" x14ac:dyDescent="0.3">
      <c r="A555807" s="39"/>
    </row>
    <row r="555808" spans="1:1" x14ac:dyDescent="0.3">
      <c r="A555808" s="39"/>
    </row>
    <row r="555809" spans="1:1" x14ac:dyDescent="0.3">
      <c r="A555809" s="39"/>
    </row>
    <row r="555810" spans="1:1" x14ac:dyDescent="0.3">
      <c r="A555810" s="39"/>
    </row>
    <row r="555811" spans="1:1" x14ac:dyDescent="0.3">
      <c r="A555811" s="39"/>
    </row>
    <row r="555812" spans="1:1" x14ac:dyDescent="0.3">
      <c r="A555812" s="39"/>
    </row>
    <row r="555813" spans="1:1" x14ac:dyDescent="0.3">
      <c r="A555813" s="39"/>
    </row>
    <row r="555814" spans="1:1" x14ac:dyDescent="0.3">
      <c r="A555814" s="39"/>
    </row>
    <row r="555815" spans="1:1" x14ac:dyDescent="0.3">
      <c r="A555815" s="39"/>
    </row>
    <row r="555816" spans="1:1" x14ac:dyDescent="0.3">
      <c r="A555816" s="39"/>
    </row>
    <row r="555817" spans="1:1" x14ac:dyDescent="0.3">
      <c r="A555817" s="39"/>
    </row>
    <row r="555818" spans="1:1" x14ac:dyDescent="0.3">
      <c r="A555818" s="39"/>
    </row>
    <row r="555819" spans="1:1" x14ac:dyDescent="0.3">
      <c r="A555819" s="39"/>
    </row>
    <row r="555820" spans="1:1" x14ac:dyDescent="0.3">
      <c r="A555820" s="39"/>
    </row>
    <row r="555821" spans="1:1" x14ac:dyDescent="0.3">
      <c r="A555821" s="39"/>
    </row>
    <row r="555822" spans="1:1" x14ac:dyDescent="0.3">
      <c r="A555822" s="39"/>
    </row>
    <row r="555823" spans="1:1" x14ac:dyDescent="0.3">
      <c r="A555823" s="39"/>
    </row>
    <row r="555824" spans="1:1" x14ac:dyDescent="0.3">
      <c r="A555824" s="39"/>
    </row>
    <row r="555825" spans="1:1" x14ac:dyDescent="0.3">
      <c r="A555825" s="39"/>
    </row>
    <row r="555826" spans="1:1" x14ac:dyDescent="0.3">
      <c r="A555826" s="39"/>
    </row>
    <row r="555827" spans="1:1" x14ac:dyDescent="0.3">
      <c r="A555827" s="39"/>
    </row>
    <row r="555828" spans="1:1" x14ac:dyDescent="0.3">
      <c r="A555828" s="39"/>
    </row>
    <row r="555829" spans="1:1" x14ac:dyDescent="0.3">
      <c r="A555829" s="39"/>
    </row>
    <row r="555830" spans="1:1" x14ac:dyDescent="0.3">
      <c r="A555830" s="39"/>
    </row>
    <row r="555831" spans="1:1" x14ac:dyDescent="0.3">
      <c r="A555831" s="39"/>
    </row>
    <row r="555832" spans="1:1" x14ac:dyDescent="0.3">
      <c r="A555832" s="39"/>
    </row>
    <row r="555833" spans="1:1" x14ac:dyDescent="0.3">
      <c r="A555833" s="39"/>
    </row>
    <row r="555834" spans="1:1" x14ac:dyDescent="0.3">
      <c r="A555834" s="39"/>
    </row>
    <row r="555835" spans="1:1" x14ac:dyDescent="0.3">
      <c r="A555835" s="39"/>
    </row>
    <row r="555836" spans="1:1" x14ac:dyDescent="0.3">
      <c r="A555836" s="39"/>
    </row>
    <row r="555837" spans="1:1" x14ac:dyDescent="0.3">
      <c r="A555837" s="39"/>
    </row>
    <row r="555838" spans="1:1" x14ac:dyDescent="0.3">
      <c r="A555838" s="39"/>
    </row>
    <row r="555839" spans="1:1" x14ac:dyDescent="0.3">
      <c r="A555839" s="39"/>
    </row>
    <row r="555840" spans="1:1" x14ac:dyDescent="0.3">
      <c r="A555840" s="39"/>
    </row>
    <row r="555841" spans="1:1" x14ac:dyDescent="0.3">
      <c r="A555841" s="39"/>
    </row>
    <row r="555842" spans="1:1" x14ac:dyDescent="0.3">
      <c r="A555842" s="39"/>
    </row>
    <row r="555843" spans="1:1" x14ac:dyDescent="0.3">
      <c r="A555843" s="39"/>
    </row>
    <row r="555844" spans="1:1" x14ac:dyDescent="0.3">
      <c r="A555844" s="39"/>
    </row>
    <row r="555845" spans="1:1" x14ac:dyDescent="0.3">
      <c r="A555845" s="39"/>
    </row>
    <row r="555846" spans="1:1" x14ac:dyDescent="0.3">
      <c r="A555846" s="39"/>
    </row>
    <row r="555847" spans="1:1" x14ac:dyDescent="0.3">
      <c r="A555847" s="39"/>
    </row>
    <row r="555848" spans="1:1" x14ac:dyDescent="0.3">
      <c r="A555848" s="39"/>
    </row>
    <row r="555849" spans="1:1" x14ac:dyDescent="0.3">
      <c r="A555849" s="39"/>
    </row>
    <row r="555850" spans="1:1" x14ac:dyDescent="0.3">
      <c r="A555850" s="39"/>
    </row>
    <row r="555851" spans="1:1" x14ac:dyDescent="0.3">
      <c r="A555851" s="39"/>
    </row>
    <row r="555852" spans="1:1" x14ac:dyDescent="0.3">
      <c r="A555852" s="39"/>
    </row>
    <row r="555853" spans="1:1" x14ac:dyDescent="0.3">
      <c r="A555853" s="39"/>
    </row>
    <row r="555854" spans="1:1" x14ac:dyDescent="0.3">
      <c r="A555854" s="39"/>
    </row>
    <row r="555855" spans="1:1" x14ac:dyDescent="0.3">
      <c r="A555855" s="39"/>
    </row>
    <row r="555856" spans="1:1" x14ac:dyDescent="0.3">
      <c r="A555856" s="39"/>
    </row>
    <row r="555857" spans="1:1" x14ac:dyDescent="0.3">
      <c r="A555857" s="39"/>
    </row>
    <row r="555858" spans="1:1" x14ac:dyDescent="0.3">
      <c r="A555858" s="39"/>
    </row>
    <row r="555859" spans="1:1" x14ac:dyDescent="0.3">
      <c r="A555859" s="39"/>
    </row>
    <row r="555860" spans="1:1" x14ac:dyDescent="0.3">
      <c r="A555860" s="39"/>
    </row>
    <row r="555861" spans="1:1" x14ac:dyDescent="0.3">
      <c r="A555861" s="39"/>
    </row>
    <row r="555862" spans="1:1" x14ac:dyDescent="0.3">
      <c r="A555862" s="39"/>
    </row>
    <row r="555863" spans="1:1" x14ac:dyDescent="0.3">
      <c r="A555863" s="39"/>
    </row>
    <row r="555864" spans="1:1" x14ac:dyDescent="0.3">
      <c r="A555864" s="39"/>
    </row>
    <row r="555865" spans="1:1" x14ac:dyDescent="0.3">
      <c r="A555865" s="39"/>
    </row>
    <row r="555866" spans="1:1" x14ac:dyDescent="0.3">
      <c r="A555866" s="39"/>
    </row>
    <row r="555867" spans="1:1" x14ac:dyDescent="0.3">
      <c r="A555867" s="39"/>
    </row>
    <row r="555868" spans="1:1" x14ac:dyDescent="0.3">
      <c r="A555868" s="39"/>
    </row>
    <row r="555869" spans="1:1" x14ac:dyDescent="0.3">
      <c r="A555869" s="39"/>
    </row>
    <row r="555870" spans="1:1" x14ac:dyDescent="0.3">
      <c r="A555870" s="39"/>
    </row>
    <row r="555871" spans="1:1" x14ac:dyDescent="0.3">
      <c r="A555871" s="39"/>
    </row>
    <row r="555872" spans="1:1" x14ac:dyDescent="0.3">
      <c r="A555872" s="39"/>
    </row>
    <row r="555873" spans="1:1" x14ac:dyDescent="0.3">
      <c r="A555873" s="39"/>
    </row>
    <row r="555874" spans="1:1" x14ac:dyDescent="0.3">
      <c r="A555874" s="39"/>
    </row>
    <row r="555875" spans="1:1" x14ac:dyDescent="0.3">
      <c r="A555875" s="39"/>
    </row>
    <row r="555876" spans="1:1" x14ac:dyDescent="0.3">
      <c r="A555876" s="39"/>
    </row>
    <row r="555877" spans="1:1" x14ac:dyDescent="0.3">
      <c r="A555877" s="39"/>
    </row>
    <row r="555878" spans="1:1" x14ac:dyDescent="0.3">
      <c r="A555878" s="39"/>
    </row>
    <row r="555879" spans="1:1" x14ac:dyDescent="0.3">
      <c r="A555879" s="39"/>
    </row>
    <row r="555880" spans="1:1" x14ac:dyDescent="0.3">
      <c r="A555880" s="39"/>
    </row>
    <row r="555881" spans="1:1" x14ac:dyDescent="0.3">
      <c r="A555881" s="39"/>
    </row>
    <row r="555882" spans="1:1" x14ac:dyDescent="0.3">
      <c r="A555882" s="39"/>
    </row>
    <row r="555883" spans="1:1" x14ac:dyDescent="0.3">
      <c r="A555883" s="39"/>
    </row>
    <row r="555884" spans="1:1" x14ac:dyDescent="0.3">
      <c r="A555884" s="39"/>
    </row>
    <row r="555885" spans="1:1" x14ac:dyDescent="0.3">
      <c r="A555885" s="39"/>
    </row>
    <row r="555886" spans="1:1" x14ac:dyDescent="0.3">
      <c r="A555886" s="39"/>
    </row>
    <row r="555887" spans="1:1" x14ac:dyDescent="0.3">
      <c r="A555887" s="39"/>
    </row>
    <row r="555888" spans="1:1" x14ac:dyDescent="0.3">
      <c r="A555888" s="39"/>
    </row>
    <row r="555889" spans="1:1" x14ac:dyDescent="0.3">
      <c r="A555889" s="39"/>
    </row>
    <row r="555890" spans="1:1" x14ac:dyDescent="0.3">
      <c r="A555890" s="39"/>
    </row>
    <row r="555891" spans="1:1" x14ac:dyDescent="0.3">
      <c r="A555891" s="39"/>
    </row>
    <row r="555892" spans="1:1" x14ac:dyDescent="0.3">
      <c r="A555892" s="39"/>
    </row>
    <row r="555893" spans="1:1" x14ac:dyDescent="0.3">
      <c r="A555893" s="39"/>
    </row>
    <row r="555894" spans="1:1" x14ac:dyDescent="0.3">
      <c r="A555894" s="39"/>
    </row>
    <row r="555895" spans="1:1" x14ac:dyDescent="0.3">
      <c r="A555895" s="39"/>
    </row>
    <row r="555896" spans="1:1" x14ac:dyDescent="0.3">
      <c r="A555896" s="39"/>
    </row>
    <row r="555897" spans="1:1" x14ac:dyDescent="0.3">
      <c r="A555897" s="39"/>
    </row>
    <row r="555898" spans="1:1" x14ac:dyDescent="0.3">
      <c r="A555898" s="39"/>
    </row>
    <row r="555899" spans="1:1" x14ac:dyDescent="0.3">
      <c r="A555899" s="39"/>
    </row>
    <row r="555900" spans="1:1" x14ac:dyDescent="0.3">
      <c r="A555900" s="39"/>
    </row>
    <row r="555901" spans="1:1" x14ac:dyDescent="0.3">
      <c r="A555901" s="39"/>
    </row>
    <row r="555902" spans="1:1" x14ac:dyDescent="0.3">
      <c r="A555902" s="39"/>
    </row>
    <row r="555903" spans="1:1" x14ac:dyDescent="0.3">
      <c r="A555903" s="39"/>
    </row>
    <row r="555904" spans="1:1" x14ac:dyDescent="0.3">
      <c r="A555904" s="39"/>
    </row>
    <row r="555905" spans="1:1" x14ac:dyDescent="0.3">
      <c r="A555905" s="39"/>
    </row>
    <row r="555906" spans="1:1" x14ac:dyDescent="0.3">
      <c r="A555906" s="39"/>
    </row>
    <row r="555907" spans="1:1" x14ac:dyDescent="0.3">
      <c r="A555907" s="39"/>
    </row>
    <row r="555908" spans="1:1" x14ac:dyDescent="0.3">
      <c r="A555908" s="39"/>
    </row>
    <row r="555909" spans="1:1" x14ac:dyDescent="0.3">
      <c r="A555909" s="39"/>
    </row>
    <row r="555910" spans="1:1" x14ac:dyDescent="0.3">
      <c r="A555910" s="39"/>
    </row>
    <row r="555911" spans="1:1" x14ac:dyDescent="0.3">
      <c r="A555911" s="39"/>
    </row>
    <row r="555912" spans="1:1" x14ac:dyDescent="0.3">
      <c r="A555912" s="39"/>
    </row>
    <row r="555913" spans="1:1" x14ac:dyDescent="0.3">
      <c r="A555913" s="39"/>
    </row>
    <row r="555914" spans="1:1" x14ac:dyDescent="0.3">
      <c r="A555914" s="39"/>
    </row>
    <row r="555915" spans="1:1" x14ac:dyDescent="0.3">
      <c r="A555915" s="39"/>
    </row>
    <row r="555916" spans="1:1" x14ac:dyDescent="0.3">
      <c r="A555916" s="39"/>
    </row>
    <row r="555917" spans="1:1" x14ac:dyDescent="0.3">
      <c r="A555917" s="39"/>
    </row>
    <row r="555918" spans="1:1" x14ac:dyDescent="0.3">
      <c r="A555918" s="39"/>
    </row>
    <row r="555919" spans="1:1" x14ac:dyDescent="0.3">
      <c r="A555919" s="39"/>
    </row>
    <row r="555920" spans="1:1" x14ac:dyDescent="0.3">
      <c r="A555920" s="39"/>
    </row>
    <row r="555921" spans="1:1" x14ac:dyDescent="0.3">
      <c r="A555921" s="39"/>
    </row>
    <row r="555922" spans="1:1" x14ac:dyDescent="0.3">
      <c r="A555922" s="39"/>
    </row>
    <row r="555923" spans="1:1" x14ac:dyDescent="0.3">
      <c r="A555923" s="39"/>
    </row>
    <row r="555924" spans="1:1" x14ac:dyDescent="0.3">
      <c r="A555924" s="39"/>
    </row>
    <row r="555925" spans="1:1" x14ac:dyDescent="0.3">
      <c r="A555925" s="39"/>
    </row>
    <row r="555926" spans="1:1" x14ac:dyDescent="0.3">
      <c r="A555926" s="39"/>
    </row>
    <row r="555927" spans="1:1" x14ac:dyDescent="0.3">
      <c r="A555927" s="39"/>
    </row>
    <row r="555928" spans="1:1" x14ac:dyDescent="0.3">
      <c r="A555928" s="39"/>
    </row>
    <row r="555929" spans="1:1" x14ac:dyDescent="0.3">
      <c r="A555929" s="39"/>
    </row>
    <row r="555930" spans="1:1" x14ac:dyDescent="0.3">
      <c r="A555930" s="39"/>
    </row>
    <row r="555931" spans="1:1" x14ac:dyDescent="0.3">
      <c r="A555931" s="39"/>
    </row>
    <row r="555932" spans="1:1" x14ac:dyDescent="0.3">
      <c r="A555932" s="39"/>
    </row>
    <row r="555933" spans="1:1" x14ac:dyDescent="0.3">
      <c r="A555933" s="39"/>
    </row>
    <row r="555934" spans="1:1" x14ac:dyDescent="0.3">
      <c r="A555934" s="39"/>
    </row>
    <row r="555935" spans="1:1" x14ac:dyDescent="0.3">
      <c r="A555935" s="39"/>
    </row>
    <row r="555936" spans="1:1" x14ac:dyDescent="0.3">
      <c r="A555936" s="39"/>
    </row>
    <row r="555937" spans="1:1" x14ac:dyDescent="0.3">
      <c r="A555937" s="39"/>
    </row>
    <row r="555938" spans="1:1" x14ac:dyDescent="0.3">
      <c r="A555938" s="39"/>
    </row>
    <row r="555939" spans="1:1" x14ac:dyDescent="0.3">
      <c r="A555939" s="39"/>
    </row>
    <row r="555940" spans="1:1" x14ac:dyDescent="0.3">
      <c r="A555940" s="39"/>
    </row>
    <row r="555941" spans="1:1" x14ac:dyDescent="0.3">
      <c r="A555941" s="39"/>
    </row>
    <row r="555942" spans="1:1" x14ac:dyDescent="0.3">
      <c r="A555942" s="39"/>
    </row>
    <row r="555943" spans="1:1" x14ac:dyDescent="0.3">
      <c r="A555943" s="39"/>
    </row>
    <row r="555944" spans="1:1" x14ac:dyDescent="0.3">
      <c r="A555944" s="39"/>
    </row>
    <row r="555945" spans="1:1" x14ac:dyDescent="0.3">
      <c r="A555945" s="39"/>
    </row>
    <row r="555946" spans="1:1" x14ac:dyDescent="0.3">
      <c r="A555946" s="39"/>
    </row>
    <row r="555947" spans="1:1" x14ac:dyDescent="0.3">
      <c r="A555947" s="39"/>
    </row>
    <row r="555948" spans="1:1" x14ac:dyDescent="0.3">
      <c r="A555948" s="39"/>
    </row>
    <row r="555949" spans="1:1" x14ac:dyDescent="0.3">
      <c r="A555949" s="39"/>
    </row>
    <row r="555950" spans="1:1" x14ac:dyDescent="0.3">
      <c r="A555950" s="39"/>
    </row>
    <row r="555951" spans="1:1" x14ac:dyDescent="0.3">
      <c r="A555951" s="39"/>
    </row>
    <row r="555952" spans="1:1" x14ac:dyDescent="0.3">
      <c r="A555952" s="39"/>
    </row>
    <row r="555953" spans="1:1" x14ac:dyDescent="0.3">
      <c r="A555953" s="39"/>
    </row>
    <row r="555954" spans="1:1" x14ac:dyDescent="0.3">
      <c r="A555954" s="39"/>
    </row>
    <row r="555955" spans="1:1" x14ac:dyDescent="0.3">
      <c r="A555955" s="39"/>
    </row>
    <row r="555956" spans="1:1" x14ac:dyDescent="0.3">
      <c r="A555956" s="39"/>
    </row>
    <row r="555957" spans="1:1" x14ac:dyDescent="0.3">
      <c r="A555957" s="39"/>
    </row>
    <row r="555958" spans="1:1" x14ac:dyDescent="0.3">
      <c r="A555958" s="39"/>
    </row>
    <row r="555959" spans="1:1" x14ac:dyDescent="0.3">
      <c r="A555959" s="39"/>
    </row>
    <row r="555960" spans="1:1" x14ac:dyDescent="0.3">
      <c r="A555960" s="39"/>
    </row>
    <row r="555961" spans="1:1" x14ac:dyDescent="0.3">
      <c r="A555961" s="39"/>
    </row>
    <row r="555962" spans="1:1" x14ac:dyDescent="0.3">
      <c r="A555962" s="39"/>
    </row>
    <row r="555963" spans="1:1" x14ac:dyDescent="0.3">
      <c r="A555963" s="39"/>
    </row>
    <row r="555964" spans="1:1" x14ac:dyDescent="0.3">
      <c r="A555964" s="39"/>
    </row>
    <row r="555965" spans="1:1" x14ac:dyDescent="0.3">
      <c r="A555965" s="39"/>
    </row>
    <row r="555966" spans="1:1" x14ac:dyDescent="0.3">
      <c r="A555966" s="39"/>
    </row>
    <row r="555967" spans="1:1" x14ac:dyDescent="0.3">
      <c r="A555967" s="39"/>
    </row>
    <row r="555968" spans="1:1" x14ac:dyDescent="0.3">
      <c r="A555968" s="39"/>
    </row>
    <row r="555969" spans="1:1" x14ac:dyDescent="0.3">
      <c r="A555969" s="39"/>
    </row>
    <row r="555970" spans="1:1" x14ac:dyDescent="0.3">
      <c r="A555970" s="39"/>
    </row>
    <row r="555971" spans="1:1" x14ac:dyDescent="0.3">
      <c r="A555971" s="39"/>
    </row>
    <row r="555972" spans="1:1" x14ac:dyDescent="0.3">
      <c r="A555972" s="39"/>
    </row>
    <row r="555973" spans="1:1" x14ac:dyDescent="0.3">
      <c r="A555973" s="39"/>
    </row>
    <row r="555974" spans="1:1" x14ac:dyDescent="0.3">
      <c r="A555974" s="39"/>
    </row>
    <row r="555975" spans="1:1" x14ac:dyDescent="0.3">
      <c r="A555975" s="39"/>
    </row>
    <row r="555976" spans="1:1" x14ac:dyDescent="0.3">
      <c r="A555976" s="39"/>
    </row>
    <row r="555977" spans="1:1" x14ac:dyDescent="0.3">
      <c r="A555977" s="39"/>
    </row>
    <row r="555978" spans="1:1" x14ac:dyDescent="0.3">
      <c r="A555978" s="39"/>
    </row>
    <row r="555979" spans="1:1" x14ac:dyDescent="0.3">
      <c r="A555979" s="39"/>
    </row>
    <row r="555980" spans="1:1" x14ac:dyDescent="0.3">
      <c r="A555980" s="39"/>
    </row>
    <row r="555981" spans="1:1" x14ac:dyDescent="0.3">
      <c r="A555981" s="39"/>
    </row>
    <row r="555982" spans="1:1" x14ac:dyDescent="0.3">
      <c r="A555982" s="39"/>
    </row>
    <row r="555983" spans="1:1" x14ac:dyDescent="0.3">
      <c r="A555983" s="39"/>
    </row>
    <row r="555984" spans="1:1" x14ac:dyDescent="0.3">
      <c r="A555984" s="39"/>
    </row>
    <row r="555985" spans="1:1" x14ac:dyDescent="0.3">
      <c r="A555985" s="39"/>
    </row>
    <row r="555986" spans="1:1" x14ac:dyDescent="0.3">
      <c r="A555986" s="39"/>
    </row>
    <row r="555987" spans="1:1" x14ac:dyDescent="0.3">
      <c r="A555987" s="39"/>
    </row>
    <row r="555988" spans="1:1" x14ac:dyDescent="0.3">
      <c r="A555988" s="39"/>
    </row>
    <row r="555989" spans="1:1" x14ac:dyDescent="0.3">
      <c r="A555989" s="39"/>
    </row>
    <row r="555990" spans="1:1" x14ac:dyDescent="0.3">
      <c r="A555990" s="39"/>
    </row>
    <row r="555991" spans="1:1" x14ac:dyDescent="0.3">
      <c r="A555991" s="39"/>
    </row>
    <row r="555992" spans="1:1" x14ac:dyDescent="0.3">
      <c r="A555992" s="39"/>
    </row>
    <row r="555993" spans="1:1" x14ac:dyDescent="0.3">
      <c r="A555993" s="39"/>
    </row>
    <row r="555994" spans="1:1" x14ac:dyDescent="0.3">
      <c r="A555994" s="39"/>
    </row>
    <row r="555995" spans="1:1" x14ac:dyDescent="0.3">
      <c r="A555995" s="39"/>
    </row>
    <row r="555996" spans="1:1" x14ac:dyDescent="0.3">
      <c r="A555996" s="39"/>
    </row>
    <row r="555997" spans="1:1" x14ac:dyDescent="0.3">
      <c r="A555997" s="39"/>
    </row>
    <row r="555998" spans="1:1" x14ac:dyDescent="0.3">
      <c r="A555998" s="39"/>
    </row>
    <row r="555999" spans="1:1" x14ac:dyDescent="0.3">
      <c r="A555999" s="39"/>
    </row>
    <row r="556000" spans="1:1" x14ac:dyDescent="0.3">
      <c r="A556000" s="39"/>
    </row>
    <row r="556001" spans="1:1" x14ac:dyDescent="0.3">
      <c r="A556001" s="39"/>
    </row>
    <row r="556002" spans="1:1" x14ac:dyDescent="0.3">
      <c r="A556002" s="39"/>
    </row>
    <row r="556003" spans="1:1" x14ac:dyDescent="0.3">
      <c r="A556003" s="39"/>
    </row>
    <row r="556004" spans="1:1" x14ac:dyDescent="0.3">
      <c r="A556004" s="39"/>
    </row>
    <row r="556005" spans="1:1" x14ac:dyDescent="0.3">
      <c r="A556005" s="39"/>
    </row>
    <row r="556006" spans="1:1" x14ac:dyDescent="0.3">
      <c r="A556006" s="39"/>
    </row>
    <row r="556007" spans="1:1" x14ac:dyDescent="0.3">
      <c r="A556007" s="39"/>
    </row>
    <row r="556008" spans="1:1" x14ac:dyDescent="0.3">
      <c r="A556008" s="39"/>
    </row>
    <row r="556009" spans="1:1" x14ac:dyDescent="0.3">
      <c r="A556009" s="39"/>
    </row>
    <row r="556010" spans="1:1" x14ac:dyDescent="0.3">
      <c r="A556010" s="39"/>
    </row>
    <row r="556011" spans="1:1" x14ac:dyDescent="0.3">
      <c r="A556011" s="39"/>
    </row>
    <row r="556012" spans="1:1" x14ac:dyDescent="0.3">
      <c r="A556012" s="39"/>
    </row>
    <row r="556013" spans="1:1" x14ac:dyDescent="0.3">
      <c r="A556013" s="39"/>
    </row>
    <row r="556014" spans="1:1" x14ac:dyDescent="0.3">
      <c r="A556014" s="39"/>
    </row>
    <row r="556015" spans="1:1" x14ac:dyDescent="0.3">
      <c r="A556015" s="39"/>
    </row>
    <row r="556016" spans="1:1" x14ac:dyDescent="0.3">
      <c r="A556016" s="39"/>
    </row>
    <row r="556017" spans="1:1" x14ac:dyDescent="0.3">
      <c r="A556017" s="39"/>
    </row>
    <row r="556018" spans="1:1" x14ac:dyDescent="0.3">
      <c r="A556018" s="39"/>
    </row>
    <row r="556019" spans="1:1" x14ac:dyDescent="0.3">
      <c r="A556019" s="39"/>
    </row>
    <row r="556020" spans="1:1" x14ac:dyDescent="0.3">
      <c r="A556020" s="39"/>
    </row>
    <row r="556021" spans="1:1" x14ac:dyDescent="0.3">
      <c r="A556021" s="39"/>
    </row>
    <row r="556022" spans="1:1" x14ac:dyDescent="0.3">
      <c r="A556022" s="39"/>
    </row>
    <row r="556023" spans="1:1" x14ac:dyDescent="0.3">
      <c r="A556023" s="39"/>
    </row>
    <row r="556024" spans="1:1" x14ac:dyDescent="0.3">
      <c r="A556024" s="39"/>
    </row>
    <row r="556025" spans="1:1" x14ac:dyDescent="0.3">
      <c r="A556025" s="39"/>
    </row>
    <row r="556026" spans="1:1" x14ac:dyDescent="0.3">
      <c r="A556026" s="39"/>
    </row>
    <row r="556027" spans="1:1" x14ac:dyDescent="0.3">
      <c r="A556027" s="39"/>
    </row>
    <row r="556028" spans="1:1" x14ac:dyDescent="0.3">
      <c r="A556028" s="39"/>
    </row>
    <row r="556029" spans="1:1" x14ac:dyDescent="0.3">
      <c r="A556029" s="39"/>
    </row>
    <row r="556030" spans="1:1" x14ac:dyDescent="0.3">
      <c r="A556030" s="39"/>
    </row>
    <row r="556031" spans="1:1" x14ac:dyDescent="0.3">
      <c r="A556031" s="39"/>
    </row>
    <row r="556032" spans="1:1" x14ac:dyDescent="0.3">
      <c r="A556032" s="39"/>
    </row>
    <row r="556033" spans="1:1" x14ac:dyDescent="0.3">
      <c r="A556033" s="39"/>
    </row>
    <row r="556034" spans="1:1" x14ac:dyDescent="0.3">
      <c r="A556034" s="39"/>
    </row>
    <row r="556035" spans="1:1" x14ac:dyDescent="0.3">
      <c r="A556035" s="39"/>
    </row>
    <row r="556036" spans="1:1" x14ac:dyDescent="0.3">
      <c r="A556036" s="39"/>
    </row>
    <row r="556037" spans="1:1" x14ac:dyDescent="0.3">
      <c r="A556037" s="39"/>
    </row>
    <row r="556038" spans="1:1" x14ac:dyDescent="0.3">
      <c r="A556038" s="39"/>
    </row>
    <row r="556039" spans="1:1" x14ac:dyDescent="0.3">
      <c r="A556039" s="39"/>
    </row>
    <row r="556040" spans="1:1" x14ac:dyDescent="0.3">
      <c r="A556040" s="39"/>
    </row>
    <row r="556041" spans="1:1" x14ac:dyDescent="0.3">
      <c r="A556041" s="39"/>
    </row>
    <row r="556042" spans="1:1" x14ac:dyDescent="0.3">
      <c r="A556042" s="39"/>
    </row>
    <row r="556043" spans="1:1" x14ac:dyDescent="0.3">
      <c r="A556043" s="39"/>
    </row>
    <row r="556044" spans="1:1" x14ac:dyDescent="0.3">
      <c r="A556044" s="39"/>
    </row>
    <row r="556045" spans="1:1" x14ac:dyDescent="0.3">
      <c r="A556045" s="39"/>
    </row>
    <row r="556046" spans="1:1" x14ac:dyDescent="0.3">
      <c r="A556046" s="39"/>
    </row>
    <row r="556047" spans="1:1" x14ac:dyDescent="0.3">
      <c r="A556047" s="39"/>
    </row>
    <row r="556048" spans="1:1" x14ac:dyDescent="0.3">
      <c r="A556048" s="39"/>
    </row>
    <row r="556049" spans="1:1" x14ac:dyDescent="0.3">
      <c r="A556049" s="39"/>
    </row>
    <row r="556050" spans="1:1" x14ac:dyDescent="0.3">
      <c r="A556050" s="39"/>
    </row>
    <row r="556051" spans="1:1" x14ac:dyDescent="0.3">
      <c r="A556051" s="39"/>
    </row>
    <row r="556052" spans="1:1" x14ac:dyDescent="0.3">
      <c r="A556052" s="39"/>
    </row>
    <row r="556053" spans="1:1" x14ac:dyDescent="0.3">
      <c r="A556053" s="39"/>
    </row>
    <row r="556054" spans="1:1" x14ac:dyDescent="0.3">
      <c r="A556054" s="39"/>
    </row>
    <row r="556055" spans="1:1" x14ac:dyDescent="0.3">
      <c r="A556055" s="39"/>
    </row>
    <row r="556056" spans="1:1" x14ac:dyDescent="0.3">
      <c r="A556056" s="39"/>
    </row>
    <row r="556057" spans="1:1" x14ac:dyDescent="0.3">
      <c r="A556057" s="39"/>
    </row>
    <row r="556058" spans="1:1" x14ac:dyDescent="0.3">
      <c r="A556058" s="39"/>
    </row>
    <row r="556059" spans="1:1" x14ac:dyDescent="0.3">
      <c r="A556059" s="39"/>
    </row>
    <row r="556060" spans="1:1" x14ac:dyDescent="0.3">
      <c r="A556060" s="39"/>
    </row>
    <row r="556061" spans="1:1" x14ac:dyDescent="0.3">
      <c r="A556061" s="39"/>
    </row>
    <row r="556062" spans="1:1" x14ac:dyDescent="0.3">
      <c r="A556062" s="39"/>
    </row>
    <row r="556063" spans="1:1" x14ac:dyDescent="0.3">
      <c r="A556063" s="39"/>
    </row>
    <row r="556064" spans="1:1" x14ac:dyDescent="0.3">
      <c r="A556064" s="39"/>
    </row>
    <row r="556065" spans="1:1" x14ac:dyDescent="0.3">
      <c r="A556065" s="39"/>
    </row>
    <row r="556066" spans="1:1" x14ac:dyDescent="0.3">
      <c r="A556066" s="39"/>
    </row>
    <row r="556067" spans="1:1" x14ac:dyDescent="0.3">
      <c r="A556067" s="39"/>
    </row>
    <row r="556068" spans="1:1" x14ac:dyDescent="0.3">
      <c r="A556068" s="39"/>
    </row>
    <row r="556069" spans="1:1" x14ac:dyDescent="0.3">
      <c r="A556069" s="39"/>
    </row>
    <row r="556070" spans="1:1" x14ac:dyDescent="0.3">
      <c r="A556070" s="39"/>
    </row>
    <row r="556071" spans="1:1" x14ac:dyDescent="0.3">
      <c r="A556071" s="39"/>
    </row>
    <row r="556072" spans="1:1" x14ac:dyDescent="0.3">
      <c r="A556072" s="39"/>
    </row>
    <row r="556073" spans="1:1" x14ac:dyDescent="0.3">
      <c r="A556073" s="39"/>
    </row>
    <row r="556074" spans="1:1" x14ac:dyDescent="0.3">
      <c r="A556074" s="39"/>
    </row>
    <row r="556075" spans="1:1" x14ac:dyDescent="0.3">
      <c r="A556075" s="39"/>
    </row>
    <row r="556076" spans="1:1" x14ac:dyDescent="0.3">
      <c r="A556076" s="39"/>
    </row>
    <row r="556077" spans="1:1" x14ac:dyDescent="0.3">
      <c r="A556077" s="39"/>
    </row>
    <row r="556078" spans="1:1" x14ac:dyDescent="0.3">
      <c r="A556078" s="39"/>
    </row>
    <row r="556079" spans="1:1" x14ac:dyDescent="0.3">
      <c r="A556079" s="39"/>
    </row>
    <row r="556080" spans="1:1" x14ac:dyDescent="0.3">
      <c r="A556080" s="39"/>
    </row>
    <row r="556081" spans="1:1" x14ac:dyDescent="0.3">
      <c r="A556081" s="39"/>
    </row>
    <row r="556082" spans="1:1" x14ac:dyDescent="0.3">
      <c r="A556082" s="39"/>
    </row>
    <row r="556083" spans="1:1" x14ac:dyDescent="0.3">
      <c r="A556083" s="39"/>
    </row>
    <row r="556084" spans="1:1" x14ac:dyDescent="0.3">
      <c r="A556084" s="39"/>
    </row>
    <row r="556085" spans="1:1" x14ac:dyDescent="0.3">
      <c r="A556085" s="39"/>
    </row>
    <row r="556086" spans="1:1" x14ac:dyDescent="0.3">
      <c r="A556086" s="39"/>
    </row>
    <row r="556087" spans="1:1" x14ac:dyDescent="0.3">
      <c r="A556087" s="39"/>
    </row>
    <row r="556088" spans="1:1" x14ac:dyDescent="0.3">
      <c r="A556088" s="39"/>
    </row>
    <row r="556089" spans="1:1" x14ac:dyDescent="0.3">
      <c r="A556089" s="39"/>
    </row>
    <row r="556090" spans="1:1" x14ac:dyDescent="0.3">
      <c r="A556090" s="39"/>
    </row>
    <row r="556091" spans="1:1" x14ac:dyDescent="0.3">
      <c r="A556091" s="39"/>
    </row>
    <row r="556092" spans="1:1" x14ac:dyDescent="0.3">
      <c r="A556092" s="39"/>
    </row>
    <row r="556093" spans="1:1" x14ac:dyDescent="0.3">
      <c r="A556093" s="39"/>
    </row>
    <row r="556094" spans="1:1" x14ac:dyDescent="0.3">
      <c r="A556094" s="39"/>
    </row>
    <row r="556095" spans="1:1" x14ac:dyDescent="0.3">
      <c r="A556095" s="39"/>
    </row>
    <row r="556096" spans="1:1" x14ac:dyDescent="0.3">
      <c r="A556096" s="39"/>
    </row>
    <row r="556097" spans="1:1" x14ac:dyDescent="0.3">
      <c r="A556097" s="39"/>
    </row>
    <row r="556098" spans="1:1" x14ac:dyDescent="0.3">
      <c r="A556098" s="39"/>
    </row>
    <row r="556099" spans="1:1" x14ac:dyDescent="0.3">
      <c r="A556099" s="39"/>
    </row>
    <row r="556100" spans="1:1" x14ac:dyDescent="0.3">
      <c r="A556100" s="39"/>
    </row>
    <row r="556101" spans="1:1" x14ac:dyDescent="0.3">
      <c r="A556101" s="39"/>
    </row>
    <row r="556102" spans="1:1" x14ac:dyDescent="0.3">
      <c r="A556102" s="39"/>
    </row>
    <row r="556103" spans="1:1" x14ac:dyDescent="0.3">
      <c r="A556103" s="39"/>
    </row>
    <row r="556104" spans="1:1" x14ac:dyDescent="0.3">
      <c r="A556104" s="39"/>
    </row>
    <row r="556105" spans="1:1" x14ac:dyDescent="0.3">
      <c r="A556105" s="39"/>
    </row>
    <row r="556106" spans="1:1" x14ac:dyDescent="0.3">
      <c r="A556106" s="39"/>
    </row>
    <row r="556107" spans="1:1" x14ac:dyDescent="0.3">
      <c r="A556107" s="39"/>
    </row>
    <row r="556108" spans="1:1" x14ac:dyDescent="0.3">
      <c r="A556108" s="39"/>
    </row>
    <row r="556109" spans="1:1" x14ac:dyDescent="0.3">
      <c r="A556109" s="39"/>
    </row>
    <row r="556110" spans="1:1" x14ac:dyDescent="0.3">
      <c r="A556110" s="39"/>
    </row>
    <row r="556111" spans="1:1" x14ac:dyDescent="0.3">
      <c r="A556111" s="39"/>
    </row>
    <row r="556112" spans="1:1" x14ac:dyDescent="0.3">
      <c r="A556112" s="39"/>
    </row>
    <row r="556113" spans="1:1" x14ac:dyDescent="0.3">
      <c r="A556113" s="39"/>
    </row>
    <row r="556114" spans="1:1" x14ac:dyDescent="0.3">
      <c r="A556114" s="39"/>
    </row>
    <row r="556115" spans="1:1" x14ac:dyDescent="0.3">
      <c r="A556115" s="39"/>
    </row>
    <row r="556116" spans="1:1" x14ac:dyDescent="0.3">
      <c r="A556116" s="39"/>
    </row>
    <row r="556117" spans="1:1" x14ac:dyDescent="0.3">
      <c r="A556117" s="39"/>
    </row>
    <row r="556118" spans="1:1" x14ac:dyDescent="0.3">
      <c r="A556118" s="39"/>
    </row>
    <row r="556119" spans="1:1" x14ac:dyDescent="0.3">
      <c r="A556119" s="39"/>
    </row>
    <row r="556120" spans="1:1" x14ac:dyDescent="0.3">
      <c r="A556120" s="39"/>
    </row>
    <row r="556121" spans="1:1" x14ac:dyDescent="0.3">
      <c r="A556121" s="39"/>
    </row>
    <row r="556122" spans="1:1" x14ac:dyDescent="0.3">
      <c r="A556122" s="39"/>
    </row>
    <row r="556123" spans="1:1" x14ac:dyDescent="0.3">
      <c r="A556123" s="39"/>
    </row>
    <row r="556124" spans="1:1" x14ac:dyDescent="0.3">
      <c r="A556124" s="39"/>
    </row>
    <row r="556125" spans="1:1" x14ac:dyDescent="0.3">
      <c r="A556125" s="39"/>
    </row>
    <row r="556126" spans="1:1" x14ac:dyDescent="0.3">
      <c r="A556126" s="39"/>
    </row>
    <row r="556127" spans="1:1" x14ac:dyDescent="0.3">
      <c r="A556127" s="39"/>
    </row>
    <row r="556128" spans="1:1" x14ac:dyDescent="0.3">
      <c r="A556128" s="39"/>
    </row>
    <row r="556129" spans="1:1" x14ac:dyDescent="0.3">
      <c r="A556129" s="39"/>
    </row>
    <row r="556130" spans="1:1" x14ac:dyDescent="0.3">
      <c r="A556130" s="39"/>
    </row>
    <row r="556131" spans="1:1" x14ac:dyDescent="0.3">
      <c r="A556131" s="39"/>
    </row>
    <row r="556132" spans="1:1" x14ac:dyDescent="0.3">
      <c r="A556132" s="39"/>
    </row>
    <row r="556133" spans="1:1" x14ac:dyDescent="0.3">
      <c r="A556133" s="39"/>
    </row>
    <row r="556134" spans="1:1" x14ac:dyDescent="0.3">
      <c r="A556134" s="39"/>
    </row>
    <row r="556135" spans="1:1" x14ac:dyDescent="0.3">
      <c r="A556135" s="39"/>
    </row>
    <row r="556136" spans="1:1" x14ac:dyDescent="0.3">
      <c r="A556136" s="39"/>
    </row>
    <row r="556137" spans="1:1" x14ac:dyDescent="0.3">
      <c r="A556137" s="39"/>
    </row>
    <row r="556138" spans="1:1" x14ac:dyDescent="0.3">
      <c r="A556138" s="39"/>
    </row>
    <row r="556139" spans="1:1" x14ac:dyDescent="0.3">
      <c r="A556139" s="39"/>
    </row>
    <row r="556140" spans="1:1" x14ac:dyDescent="0.3">
      <c r="A556140" s="39"/>
    </row>
    <row r="556141" spans="1:1" x14ac:dyDescent="0.3">
      <c r="A556141" s="39"/>
    </row>
    <row r="556142" spans="1:1" x14ac:dyDescent="0.3">
      <c r="A556142" s="39"/>
    </row>
    <row r="556143" spans="1:1" x14ac:dyDescent="0.3">
      <c r="A556143" s="39"/>
    </row>
    <row r="556144" spans="1:1" x14ac:dyDescent="0.3">
      <c r="A556144" s="39"/>
    </row>
    <row r="556145" spans="1:1" x14ac:dyDescent="0.3">
      <c r="A556145" s="39"/>
    </row>
    <row r="556146" spans="1:1" x14ac:dyDescent="0.3">
      <c r="A556146" s="39"/>
    </row>
    <row r="556147" spans="1:1" x14ac:dyDescent="0.3">
      <c r="A556147" s="39"/>
    </row>
    <row r="556148" spans="1:1" x14ac:dyDescent="0.3">
      <c r="A556148" s="39"/>
    </row>
    <row r="556149" spans="1:1" x14ac:dyDescent="0.3">
      <c r="A556149" s="39"/>
    </row>
    <row r="556150" spans="1:1" x14ac:dyDescent="0.3">
      <c r="A556150" s="39"/>
    </row>
    <row r="556151" spans="1:1" x14ac:dyDescent="0.3">
      <c r="A556151" s="39"/>
    </row>
    <row r="556152" spans="1:1" x14ac:dyDescent="0.3">
      <c r="A556152" s="39"/>
    </row>
    <row r="556153" spans="1:1" x14ac:dyDescent="0.3">
      <c r="A556153" s="39"/>
    </row>
    <row r="556154" spans="1:1" x14ac:dyDescent="0.3">
      <c r="A556154" s="39"/>
    </row>
    <row r="556155" spans="1:1" x14ac:dyDescent="0.3">
      <c r="A556155" s="39"/>
    </row>
    <row r="556156" spans="1:1" x14ac:dyDescent="0.3">
      <c r="A556156" s="39"/>
    </row>
    <row r="556157" spans="1:1" x14ac:dyDescent="0.3">
      <c r="A556157" s="39"/>
    </row>
    <row r="556158" spans="1:1" x14ac:dyDescent="0.3">
      <c r="A556158" s="39"/>
    </row>
    <row r="556159" spans="1:1" x14ac:dyDescent="0.3">
      <c r="A556159" s="39"/>
    </row>
    <row r="556160" spans="1:1" x14ac:dyDescent="0.3">
      <c r="A556160" s="39"/>
    </row>
    <row r="556161" spans="1:1" x14ac:dyDescent="0.3">
      <c r="A556161" s="39"/>
    </row>
    <row r="556162" spans="1:1" x14ac:dyDescent="0.3">
      <c r="A556162" s="39"/>
    </row>
    <row r="556163" spans="1:1" x14ac:dyDescent="0.3">
      <c r="A556163" s="39"/>
    </row>
    <row r="556164" spans="1:1" x14ac:dyDescent="0.3">
      <c r="A556164" s="39"/>
    </row>
    <row r="556165" spans="1:1" x14ac:dyDescent="0.3">
      <c r="A556165" s="39"/>
    </row>
    <row r="556166" spans="1:1" x14ac:dyDescent="0.3">
      <c r="A556166" s="39"/>
    </row>
    <row r="556167" spans="1:1" x14ac:dyDescent="0.3">
      <c r="A556167" s="39"/>
    </row>
    <row r="556168" spans="1:1" x14ac:dyDescent="0.3">
      <c r="A556168" s="39"/>
    </row>
    <row r="556169" spans="1:1" x14ac:dyDescent="0.3">
      <c r="A556169" s="39"/>
    </row>
    <row r="556170" spans="1:1" x14ac:dyDescent="0.3">
      <c r="A556170" s="39"/>
    </row>
    <row r="556171" spans="1:1" x14ac:dyDescent="0.3">
      <c r="A556171" s="39"/>
    </row>
    <row r="556172" spans="1:1" x14ac:dyDescent="0.3">
      <c r="A556172" s="39"/>
    </row>
    <row r="556173" spans="1:1" x14ac:dyDescent="0.3">
      <c r="A556173" s="39"/>
    </row>
    <row r="556174" spans="1:1" x14ac:dyDescent="0.3">
      <c r="A556174" s="39"/>
    </row>
    <row r="556175" spans="1:1" x14ac:dyDescent="0.3">
      <c r="A556175" s="39"/>
    </row>
    <row r="556176" spans="1:1" x14ac:dyDescent="0.3">
      <c r="A556176" s="39"/>
    </row>
    <row r="556177" spans="1:1" x14ac:dyDescent="0.3">
      <c r="A556177" s="39"/>
    </row>
    <row r="556178" spans="1:1" x14ac:dyDescent="0.3">
      <c r="A556178" s="39"/>
    </row>
    <row r="556179" spans="1:1" x14ac:dyDescent="0.3">
      <c r="A556179" s="39"/>
    </row>
    <row r="556180" spans="1:1" x14ac:dyDescent="0.3">
      <c r="A556180" s="39"/>
    </row>
    <row r="556181" spans="1:1" x14ac:dyDescent="0.3">
      <c r="A556181" s="39"/>
    </row>
    <row r="556182" spans="1:1" x14ac:dyDescent="0.3">
      <c r="A556182" s="39"/>
    </row>
    <row r="556183" spans="1:1" x14ac:dyDescent="0.3">
      <c r="A556183" s="39"/>
    </row>
    <row r="556184" spans="1:1" x14ac:dyDescent="0.3">
      <c r="A556184" s="39"/>
    </row>
    <row r="556185" spans="1:1" x14ac:dyDescent="0.3">
      <c r="A556185" s="39"/>
    </row>
    <row r="556186" spans="1:1" x14ac:dyDescent="0.3">
      <c r="A556186" s="39"/>
    </row>
    <row r="556187" spans="1:1" x14ac:dyDescent="0.3">
      <c r="A556187" s="39"/>
    </row>
    <row r="556188" spans="1:1" x14ac:dyDescent="0.3">
      <c r="A556188" s="39"/>
    </row>
    <row r="556189" spans="1:1" x14ac:dyDescent="0.3">
      <c r="A556189" s="39"/>
    </row>
    <row r="556190" spans="1:1" x14ac:dyDescent="0.3">
      <c r="A556190" s="39"/>
    </row>
    <row r="556191" spans="1:1" x14ac:dyDescent="0.3">
      <c r="A556191" s="39"/>
    </row>
    <row r="556192" spans="1:1" x14ac:dyDescent="0.3">
      <c r="A556192" s="39"/>
    </row>
    <row r="556193" spans="1:1" x14ac:dyDescent="0.3">
      <c r="A556193" s="39"/>
    </row>
    <row r="556194" spans="1:1" x14ac:dyDescent="0.3">
      <c r="A556194" s="39"/>
    </row>
    <row r="556195" spans="1:1" x14ac:dyDescent="0.3">
      <c r="A556195" s="39"/>
    </row>
    <row r="556196" spans="1:1" x14ac:dyDescent="0.3">
      <c r="A556196" s="39"/>
    </row>
    <row r="556197" spans="1:1" x14ac:dyDescent="0.3">
      <c r="A556197" s="39"/>
    </row>
    <row r="556198" spans="1:1" x14ac:dyDescent="0.3">
      <c r="A556198" s="39"/>
    </row>
    <row r="556199" spans="1:1" x14ac:dyDescent="0.3">
      <c r="A556199" s="39"/>
    </row>
    <row r="556200" spans="1:1" x14ac:dyDescent="0.3">
      <c r="A556200" s="39"/>
    </row>
    <row r="556201" spans="1:1" x14ac:dyDescent="0.3">
      <c r="A556201" s="39"/>
    </row>
    <row r="556202" spans="1:1" x14ac:dyDescent="0.3">
      <c r="A556202" s="39"/>
    </row>
    <row r="556203" spans="1:1" x14ac:dyDescent="0.3">
      <c r="A556203" s="39"/>
    </row>
    <row r="556204" spans="1:1" x14ac:dyDescent="0.3">
      <c r="A556204" s="39"/>
    </row>
    <row r="556205" spans="1:1" x14ac:dyDescent="0.3">
      <c r="A556205" s="39"/>
    </row>
    <row r="556206" spans="1:1" x14ac:dyDescent="0.3">
      <c r="A556206" s="39"/>
    </row>
    <row r="556207" spans="1:1" x14ac:dyDescent="0.3">
      <c r="A556207" s="39"/>
    </row>
    <row r="556208" spans="1:1" x14ac:dyDescent="0.3">
      <c r="A556208" s="39"/>
    </row>
    <row r="556209" spans="1:1" x14ac:dyDescent="0.3">
      <c r="A556209" s="39"/>
    </row>
    <row r="556210" spans="1:1" x14ac:dyDescent="0.3">
      <c r="A556210" s="39"/>
    </row>
    <row r="556211" spans="1:1" x14ac:dyDescent="0.3">
      <c r="A556211" s="39"/>
    </row>
    <row r="556212" spans="1:1" x14ac:dyDescent="0.3">
      <c r="A556212" s="39"/>
    </row>
    <row r="556213" spans="1:1" x14ac:dyDescent="0.3">
      <c r="A556213" s="39"/>
    </row>
    <row r="556214" spans="1:1" x14ac:dyDescent="0.3">
      <c r="A556214" s="39"/>
    </row>
    <row r="556215" spans="1:1" x14ac:dyDescent="0.3">
      <c r="A556215" s="39"/>
    </row>
    <row r="556216" spans="1:1" x14ac:dyDescent="0.3">
      <c r="A556216" s="39"/>
    </row>
    <row r="556217" spans="1:1" x14ac:dyDescent="0.3">
      <c r="A556217" s="39"/>
    </row>
    <row r="556218" spans="1:1" x14ac:dyDescent="0.3">
      <c r="A556218" s="39"/>
    </row>
    <row r="556219" spans="1:1" x14ac:dyDescent="0.3">
      <c r="A556219" s="39"/>
    </row>
    <row r="556220" spans="1:1" x14ac:dyDescent="0.3">
      <c r="A556220" s="39"/>
    </row>
    <row r="556221" spans="1:1" x14ac:dyDescent="0.3">
      <c r="A556221" s="39"/>
    </row>
    <row r="556222" spans="1:1" x14ac:dyDescent="0.3">
      <c r="A556222" s="39"/>
    </row>
    <row r="556223" spans="1:1" x14ac:dyDescent="0.3">
      <c r="A556223" s="39"/>
    </row>
    <row r="556224" spans="1:1" x14ac:dyDescent="0.3">
      <c r="A556224" s="39"/>
    </row>
    <row r="556225" spans="1:1" x14ac:dyDescent="0.3">
      <c r="A556225" s="39"/>
    </row>
    <row r="556226" spans="1:1" x14ac:dyDescent="0.3">
      <c r="A556226" s="39"/>
    </row>
    <row r="556227" spans="1:1" x14ac:dyDescent="0.3">
      <c r="A556227" s="39"/>
    </row>
    <row r="556228" spans="1:1" x14ac:dyDescent="0.3">
      <c r="A556228" s="39"/>
    </row>
    <row r="556229" spans="1:1" x14ac:dyDescent="0.3">
      <c r="A556229" s="39"/>
    </row>
    <row r="556230" spans="1:1" x14ac:dyDescent="0.3">
      <c r="A556230" s="39"/>
    </row>
    <row r="556231" spans="1:1" x14ac:dyDescent="0.3">
      <c r="A556231" s="39"/>
    </row>
    <row r="556232" spans="1:1" x14ac:dyDescent="0.3">
      <c r="A556232" s="39"/>
    </row>
    <row r="556233" spans="1:1" x14ac:dyDescent="0.3">
      <c r="A556233" s="39"/>
    </row>
    <row r="556234" spans="1:1" x14ac:dyDescent="0.3">
      <c r="A556234" s="39"/>
    </row>
    <row r="556235" spans="1:1" x14ac:dyDescent="0.3">
      <c r="A556235" s="39"/>
    </row>
    <row r="556236" spans="1:1" x14ac:dyDescent="0.3">
      <c r="A556236" s="39"/>
    </row>
    <row r="556237" spans="1:1" x14ac:dyDescent="0.3">
      <c r="A556237" s="39"/>
    </row>
    <row r="556238" spans="1:1" x14ac:dyDescent="0.3">
      <c r="A556238" s="39"/>
    </row>
    <row r="556239" spans="1:1" x14ac:dyDescent="0.3">
      <c r="A556239" s="39"/>
    </row>
    <row r="556240" spans="1:1" x14ac:dyDescent="0.3">
      <c r="A556240" s="39"/>
    </row>
    <row r="556241" spans="1:1" x14ac:dyDescent="0.3">
      <c r="A556241" s="39"/>
    </row>
    <row r="556242" spans="1:1" x14ac:dyDescent="0.3">
      <c r="A556242" s="39"/>
    </row>
    <row r="556243" spans="1:1" x14ac:dyDescent="0.3">
      <c r="A556243" s="39"/>
    </row>
    <row r="556244" spans="1:1" x14ac:dyDescent="0.3">
      <c r="A556244" s="39"/>
    </row>
    <row r="556245" spans="1:1" x14ac:dyDescent="0.3">
      <c r="A556245" s="39"/>
    </row>
    <row r="556246" spans="1:1" x14ac:dyDescent="0.3">
      <c r="A556246" s="39"/>
    </row>
    <row r="556247" spans="1:1" x14ac:dyDescent="0.3">
      <c r="A556247" s="39"/>
    </row>
    <row r="556248" spans="1:1" x14ac:dyDescent="0.3">
      <c r="A556248" s="39"/>
    </row>
    <row r="556249" spans="1:1" x14ac:dyDescent="0.3">
      <c r="A556249" s="39"/>
    </row>
    <row r="556250" spans="1:1" x14ac:dyDescent="0.3">
      <c r="A556250" s="39"/>
    </row>
    <row r="556251" spans="1:1" x14ac:dyDescent="0.3">
      <c r="A556251" s="39"/>
    </row>
    <row r="556252" spans="1:1" x14ac:dyDescent="0.3">
      <c r="A556252" s="39"/>
    </row>
    <row r="556253" spans="1:1" x14ac:dyDescent="0.3">
      <c r="A556253" s="39"/>
    </row>
    <row r="556254" spans="1:1" x14ac:dyDescent="0.3">
      <c r="A556254" s="39"/>
    </row>
    <row r="556255" spans="1:1" x14ac:dyDescent="0.3">
      <c r="A556255" s="39"/>
    </row>
    <row r="556256" spans="1:1" x14ac:dyDescent="0.3">
      <c r="A556256" s="39"/>
    </row>
    <row r="556257" spans="1:1" x14ac:dyDescent="0.3">
      <c r="A556257" s="39"/>
    </row>
    <row r="556258" spans="1:1" x14ac:dyDescent="0.3">
      <c r="A556258" s="39"/>
    </row>
    <row r="556259" spans="1:1" x14ac:dyDescent="0.3">
      <c r="A556259" s="39"/>
    </row>
    <row r="556260" spans="1:1" x14ac:dyDescent="0.3">
      <c r="A556260" s="39"/>
    </row>
    <row r="556261" spans="1:1" x14ac:dyDescent="0.3">
      <c r="A556261" s="39"/>
    </row>
    <row r="556262" spans="1:1" x14ac:dyDescent="0.3">
      <c r="A556262" s="39"/>
    </row>
    <row r="556263" spans="1:1" x14ac:dyDescent="0.3">
      <c r="A556263" s="39"/>
    </row>
    <row r="556264" spans="1:1" x14ac:dyDescent="0.3">
      <c r="A556264" s="39"/>
    </row>
    <row r="556265" spans="1:1" x14ac:dyDescent="0.3">
      <c r="A556265" s="39"/>
    </row>
    <row r="556266" spans="1:1" x14ac:dyDescent="0.3">
      <c r="A556266" s="39"/>
    </row>
    <row r="556267" spans="1:1" x14ac:dyDescent="0.3">
      <c r="A556267" s="39"/>
    </row>
    <row r="556268" spans="1:1" x14ac:dyDescent="0.3">
      <c r="A556268" s="39"/>
    </row>
    <row r="556269" spans="1:1" x14ac:dyDescent="0.3">
      <c r="A556269" s="39"/>
    </row>
    <row r="556270" spans="1:1" x14ac:dyDescent="0.3">
      <c r="A556270" s="39"/>
    </row>
    <row r="556271" spans="1:1" x14ac:dyDescent="0.3">
      <c r="A556271" s="39"/>
    </row>
    <row r="556272" spans="1:1" x14ac:dyDescent="0.3">
      <c r="A556272" s="39"/>
    </row>
    <row r="556273" spans="1:1" x14ac:dyDescent="0.3">
      <c r="A556273" s="39"/>
    </row>
    <row r="556274" spans="1:1" x14ac:dyDescent="0.3">
      <c r="A556274" s="39"/>
    </row>
    <row r="556275" spans="1:1" x14ac:dyDescent="0.3">
      <c r="A556275" s="39"/>
    </row>
    <row r="556276" spans="1:1" x14ac:dyDescent="0.3">
      <c r="A556276" s="39"/>
    </row>
    <row r="556277" spans="1:1" x14ac:dyDescent="0.3">
      <c r="A556277" s="39"/>
    </row>
    <row r="556278" spans="1:1" x14ac:dyDescent="0.3">
      <c r="A556278" s="39"/>
    </row>
    <row r="556279" spans="1:1" x14ac:dyDescent="0.3">
      <c r="A556279" s="39"/>
    </row>
    <row r="556280" spans="1:1" x14ac:dyDescent="0.3">
      <c r="A556280" s="39"/>
    </row>
    <row r="556281" spans="1:1" x14ac:dyDescent="0.3">
      <c r="A556281" s="39"/>
    </row>
    <row r="556282" spans="1:1" x14ac:dyDescent="0.3">
      <c r="A556282" s="39"/>
    </row>
    <row r="556283" spans="1:1" x14ac:dyDescent="0.3">
      <c r="A556283" s="39"/>
    </row>
    <row r="556284" spans="1:1" x14ac:dyDescent="0.3">
      <c r="A556284" s="39"/>
    </row>
    <row r="556285" spans="1:1" x14ac:dyDescent="0.3">
      <c r="A556285" s="39"/>
    </row>
    <row r="556286" spans="1:1" x14ac:dyDescent="0.3">
      <c r="A556286" s="39"/>
    </row>
    <row r="556287" spans="1:1" x14ac:dyDescent="0.3">
      <c r="A556287" s="39"/>
    </row>
    <row r="556288" spans="1:1" x14ac:dyDescent="0.3">
      <c r="A556288" s="39"/>
    </row>
    <row r="556289" spans="1:1" x14ac:dyDescent="0.3">
      <c r="A556289" s="39"/>
    </row>
    <row r="556290" spans="1:1" x14ac:dyDescent="0.3">
      <c r="A556290" s="39"/>
    </row>
    <row r="556291" spans="1:1" x14ac:dyDescent="0.3">
      <c r="A556291" s="39"/>
    </row>
    <row r="556292" spans="1:1" x14ac:dyDescent="0.3">
      <c r="A556292" s="39"/>
    </row>
    <row r="556293" spans="1:1" x14ac:dyDescent="0.3">
      <c r="A556293" s="39"/>
    </row>
    <row r="556294" spans="1:1" x14ac:dyDescent="0.3">
      <c r="A556294" s="39"/>
    </row>
    <row r="556295" spans="1:1" x14ac:dyDescent="0.3">
      <c r="A556295" s="39"/>
    </row>
    <row r="556296" spans="1:1" x14ac:dyDescent="0.3">
      <c r="A556296" s="39"/>
    </row>
    <row r="556297" spans="1:1" x14ac:dyDescent="0.3">
      <c r="A556297" s="39"/>
    </row>
    <row r="556298" spans="1:1" x14ac:dyDescent="0.3">
      <c r="A556298" s="39"/>
    </row>
    <row r="556299" spans="1:1" x14ac:dyDescent="0.3">
      <c r="A556299" s="39"/>
    </row>
    <row r="556300" spans="1:1" x14ac:dyDescent="0.3">
      <c r="A556300" s="39"/>
    </row>
    <row r="556301" spans="1:1" x14ac:dyDescent="0.3">
      <c r="A556301" s="39"/>
    </row>
    <row r="556302" spans="1:1" x14ac:dyDescent="0.3">
      <c r="A556302" s="39"/>
    </row>
    <row r="556303" spans="1:1" x14ac:dyDescent="0.3">
      <c r="A556303" s="39"/>
    </row>
    <row r="556304" spans="1:1" x14ac:dyDescent="0.3">
      <c r="A556304" s="39"/>
    </row>
    <row r="556305" spans="1:1" x14ac:dyDescent="0.3">
      <c r="A556305" s="39"/>
    </row>
    <row r="556306" spans="1:1" x14ac:dyDescent="0.3">
      <c r="A556306" s="39"/>
    </row>
    <row r="556307" spans="1:1" x14ac:dyDescent="0.3">
      <c r="A556307" s="39"/>
    </row>
    <row r="556308" spans="1:1" x14ac:dyDescent="0.3">
      <c r="A556308" s="39"/>
    </row>
    <row r="556309" spans="1:1" x14ac:dyDescent="0.3">
      <c r="A556309" s="39"/>
    </row>
    <row r="556310" spans="1:1" x14ac:dyDescent="0.3">
      <c r="A556310" s="39"/>
    </row>
    <row r="556311" spans="1:1" x14ac:dyDescent="0.3">
      <c r="A556311" s="39"/>
    </row>
    <row r="556312" spans="1:1" x14ac:dyDescent="0.3">
      <c r="A556312" s="39"/>
    </row>
    <row r="556313" spans="1:1" x14ac:dyDescent="0.3">
      <c r="A556313" s="39"/>
    </row>
    <row r="556314" spans="1:1" x14ac:dyDescent="0.3">
      <c r="A556314" s="39"/>
    </row>
    <row r="556315" spans="1:1" x14ac:dyDescent="0.3">
      <c r="A556315" s="39"/>
    </row>
    <row r="556316" spans="1:1" x14ac:dyDescent="0.3">
      <c r="A556316" s="39"/>
    </row>
    <row r="556317" spans="1:1" x14ac:dyDescent="0.3">
      <c r="A556317" s="39"/>
    </row>
    <row r="556318" spans="1:1" x14ac:dyDescent="0.3">
      <c r="A556318" s="39"/>
    </row>
    <row r="556319" spans="1:1" x14ac:dyDescent="0.3">
      <c r="A556319" s="39"/>
    </row>
    <row r="556320" spans="1:1" x14ac:dyDescent="0.3">
      <c r="A556320" s="39"/>
    </row>
    <row r="556321" spans="1:1" x14ac:dyDescent="0.3">
      <c r="A556321" s="39"/>
    </row>
    <row r="556322" spans="1:1" x14ac:dyDescent="0.3">
      <c r="A556322" s="39"/>
    </row>
    <row r="556323" spans="1:1" x14ac:dyDescent="0.3">
      <c r="A556323" s="39"/>
    </row>
    <row r="556324" spans="1:1" x14ac:dyDescent="0.3">
      <c r="A556324" s="39"/>
    </row>
    <row r="556325" spans="1:1" x14ac:dyDescent="0.3">
      <c r="A556325" s="39"/>
    </row>
    <row r="556326" spans="1:1" x14ac:dyDescent="0.3">
      <c r="A556326" s="39"/>
    </row>
    <row r="556327" spans="1:1" x14ac:dyDescent="0.3">
      <c r="A556327" s="39"/>
    </row>
    <row r="556328" spans="1:1" x14ac:dyDescent="0.3">
      <c r="A556328" s="39"/>
    </row>
    <row r="556329" spans="1:1" x14ac:dyDescent="0.3">
      <c r="A556329" s="39"/>
    </row>
    <row r="556330" spans="1:1" x14ac:dyDescent="0.3">
      <c r="A556330" s="39"/>
    </row>
    <row r="556331" spans="1:1" x14ac:dyDescent="0.3">
      <c r="A556331" s="39"/>
    </row>
    <row r="556332" spans="1:1" x14ac:dyDescent="0.3">
      <c r="A556332" s="39"/>
    </row>
    <row r="556333" spans="1:1" x14ac:dyDescent="0.3">
      <c r="A556333" s="39"/>
    </row>
    <row r="556334" spans="1:1" x14ac:dyDescent="0.3">
      <c r="A556334" s="39"/>
    </row>
    <row r="556335" spans="1:1" x14ac:dyDescent="0.3">
      <c r="A556335" s="39"/>
    </row>
    <row r="556336" spans="1:1" x14ac:dyDescent="0.3">
      <c r="A556336" s="39"/>
    </row>
    <row r="556337" spans="1:1" x14ac:dyDescent="0.3">
      <c r="A556337" s="39"/>
    </row>
    <row r="556338" spans="1:1" x14ac:dyDescent="0.3">
      <c r="A556338" s="39"/>
    </row>
    <row r="556339" spans="1:1" x14ac:dyDescent="0.3">
      <c r="A556339" s="39"/>
    </row>
    <row r="556340" spans="1:1" x14ac:dyDescent="0.3">
      <c r="A556340" s="39"/>
    </row>
    <row r="556341" spans="1:1" x14ac:dyDescent="0.3">
      <c r="A556341" s="39"/>
    </row>
    <row r="556342" spans="1:1" x14ac:dyDescent="0.3">
      <c r="A556342" s="39"/>
    </row>
    <row r="556343" spans="1:1" x14ac:dyDescent="0.3">
      <c r="A556343" s="39"/>
    </row>
    <row r="556344" spans="1:1" x14ac:dyDescent="0.3">
      <c r="A556344" s="39"/>
    </row>
    <row r="556345" spans="1:1" x14ac:dyDescent="0.3">
      <c r="A556345" s="39"/>
    </row>
    <row r="556346" spans="1:1" x14ac:dyDescent="0.3">
      <c r="A556346" s="39"/>
    </row>
    <row r="556347" spans="1:1" x14ac:dyDescent="0.3">
      <c r="A556347" s="39"/>
    </row>
    <row r="556348" spans="1:1" x14ac:dyDescent="0.3">
      <c r="A556348" s="39"/>
    </row>
    <row r="556349" spans="1:1" x14ac:dyDescent="0.3">
      <c r="A556349" s="39"/>
    </row>
    <row r="556350" spans="1:1" x14ac:dyDescent="0.3">
      <c r="A556350" s="39"/>
    </row>
    <row r="556351" spans="1:1" x14ac:dyDescent="0.3">
      <c r="A556351" s="39"/>
    </row>
    <row r="556352" spans="1:1" x14ac:dyDescent="0.3">
      <c r="A556352" s="39"/>
    </row>
    <row r="556353" spans="1:1" x14ac:dyDescent="0.3">
      <c r="A556353" s="39"/>
    </row>
    <row r="556354" spans="1:1" x14ac:dyDescent="0.3">
      <c r="A556354" s="39"/>
    </row>
    <row r="556355" spans="1:1" x14ac:dyDescent="0.3">
      <c r="A556355" s="39"/>
    </row>
    <row r="556356" spans="1:1" x14ac:dyDescent="0.3">
      <c r="A556356" s="39"/>
    </row>
    <row r="556357" spans="1:1" x14ac:dyDescent="0.3">
      <c r="A556357" s="39"/>
    </row>
    <row r="556358" spans="1:1" x14ac:dyDescent="0.3">
      <c r="A556358" s="39"/>
    </row>
    <row r="556359" spans="1:1" x14ac:dyDescent="0.3">
      <c r="A556359" s="39"/>
    </row>
    <row r="556360" spans="1:1" x14ac:dyDescent="0.3">
      <c r="A556360" s="39"/>
    </row>
    <row r="556361" spans="1:1" x14ac:dyDescent="0.3">
      <c r="A556361" s="39"/>
    </row>
    <row r="556362" spans="1:1" x14ac:dyDescent="0.3">
      <c r="A556362" s="39"/>
    </row>
    <row r="556363" spans="1:1" x14ac:dyDescent="0.3">
      <c r="A556363" s="39"/>
    </row>
    <row r="556364" spans="1:1" x14ac:dyDescent="0.3">
      <c r="A556364" s="39"/>
    </row>
    <row r="556365" spans="1:1" x14ac:dyDescent="0.3">
      <c r="A556365" s="39"/>
    </row>
    <row r="556366" spans="1:1" x14ac:dyDescent="0.3">
      <c r="A556366" s="39"/>
    </row>
    <row r="556367" spans="1:1" x14ac:dyDescent="0.3">
      <c r="A556367" s="39"/>
    </row>
    <row r="556368" spans="1:1" x14ac:dyDescent="0.3">
      <c r="A556368" s="39"/>
    </row>
    <row r="556369" spans="1:1" x14ac:dyDescent="0.3">
      <c r="A556369" s="39"/>
    </row>
    <row r="556370" spans="1:1" x14ac:dyDescent="0.3">
      <c r="A556370" s="39"/>
    </row>
    <row r="556371" spans="1:1" x14ac:dyDescent="0.3">
      <c r="A556371" s="39"/>
    </row>
    <row r="556372" spans="1:1" x14ac:dyDescent="0.3">
      <c r="A556372" s="39"/>
    </row>
    <row r="556373" spans="1:1" x14ac:dyDescent="0.3">
      <c r="A556373" s="39"/>
    </row>
    <row r="556374" spans="1:1" x14ac:dyDescent="0.3">
      <c r="A556374" s="39"/>
    </row>
    <row r="556375" spans="1:1" x14ac:dyDescent="0.3">
      <c r="A556375" s="39"/>
    </row>
    <row r="556376" spans="1:1" x14ac:dyDescent="0.3">
      <c r="A556376" s="39"/>
    </row>
    <row r="556377" spans="1:1" x14ac:dyDescent="0.3">
      <c r="A556377" s="39"/>
    </row>
    <row r="556378" spans="1:1" x14ac:dyDescent="0.3">
      <c r="A556378" s="39"/>
    </row>
    <row r="556379" spans="1:1" x14ac:dyDescent="0.3">
      <c r="A556379" s="39"/>
    </row>
    <row r="556380" spans="1:1" x14ac:dyDescent="0.3">
      <c r="A556380" s="39"/>
    </row>
    <row r="556381" spans="1:1" x14ac:dyDescent="0.3">
      <c r="A556381" s="39"/>
    </row>
    <row r="556382" spans="1:1" x14ac:dyDescent="0.3">
      <c r="A556382" s="39"/>
    </row>
    <row r="556383" spans="1:1" x14ac:dyDescent="0.3">
      <c r="A556383" s="39"/>
    </row>
    <row r="556384" spans="1:1" x14ac:dyDescent="0.3">
      <c r="A556384" s="39"/>
    </row>
    <row r="556385" spans="1:1" x14ac:dyDescent="0.3">
      <c r="A556385" s="39"/>
    </row>
    <row r="556386" spans="1:1" x14ac:dyDescent="0.3">
      <c r="A556386" s="39"/>
    </row>
    <row r="556387" spans="1:1" x14ac:dyDescent="0.3">
      <c r="A556387" s="39"/>
    </row>
    <row r="556388" spans="1:1" x14ac:dyDescent="0.3">
      <c r="A556388" s="39"/>
    </row>
    <row r="556389" spans="1:1" x14ac:dyDescent="0.3">
      <c r="A556389" s="39"/>
    </row>
    <row r="556390" spans="1:1" x14ac:dyDescent="0.3">
      <c r="A556390" s="39"/>
    </row>
    <row r="556391" spans="1:1" x14ac:dyDescent="0.3">
      <c r="A556391" s="39"/>
    </row>
    <row r="556392" spans="1:1" x14ac:dyDescent="0.3">
      <c r="A556392" s="39"/>
    </row>
    <row r="556393" spans="1:1" x14ac:dyDescent="0.3">
      <c r="A556393" s="39"/>
    </row>
    <row r="556394" spans="1:1" x14ac:dyDescent="0.3">
      <c r="A556394" s="39"/>
    </row>
    <row r="556395" spans="1:1" x14ac:dyDescent="0.3">
      <c r="A556395" s="39"/>
    </row>
    <row r="556396" spans="1:1" x14ac:dyDescent="0.3">
      <c r="A556396" s="39"/>
    </row>
    <row r="556397" spans="1:1" x14ac:dyDescent="0.3">
      <c r="A556397" s="39"/>
    </row>
    <row r="556398" spans="1:1" x14ac:dyDescent="0.3">
      <c r="A556398" s="39"/>
    </row>
    <row r="556399" spans="1:1" x14ac:dyDescent="0.3">
      <c r="A556399" s="39"/>
    </row>
    <row r="556400" spans="1:1" x14ac:dyDescent="0.3">
      <c r="A556400" s="39"/>
    </row>
    <row r="556401" spans="1:1" x14ac:dyDescent="0.3">
      <c r="A556401" s="39"/>
    </row>
    <row r="556402" spans="1:1" x14ac:dyDescent="0.3">
      <c r="A556402" s="39"/>
    </row>
    <row r="556403" spans="1:1" x14ac:dyDescent="0.3">
      <c r="A556403" s="39"/>
    </row>
    <row r="556404" spans="1:1" x14ac:dyDescent="0.3">
      <c r="A556404" s="39"/>
    </row>
    <row r="556405" spans="1:1" x14ac:dyDescent="0.3">
      <c r="A556405" s="39"/>
    </row>
    <row r="556406" spans="1:1" x14ac:dyDescent="0.3">
      <c r="A556406" s="39"/>
    </row>
    <row r="556407" spans="1:1" x14ac:dyDescent="0.3">
      <c r="A556407" s="39"/>
    </row>
    <row r="556408" spans="1:1" x14ac:dyDescent="0.3">
      <c r="A556408" s="39"/>
    </row>
    <row r="556409" spans="1:1" x14ac:dyDescent="0.3">
      <c r="A556409" s="39"/>
    </row>
    <row r="556410" spans="1:1" x14ac:dyDescent="0.3">
      <c r="A556410" s="39"/>
    </row>
    <row r="556411" spans="1:1" x14ac:dyDescent="0.3">
      <c r="A556411" s="39"/>
    </row>
    <row r="556412" spans="1:1" x14ac:dyDescent="0.3">
      <c r="A556412" s="39"/>
    </row>
    <row r="556413" spans="1:1" x14ac:dyDescent="0.3">
      <c r="A556413" s="39"/>
    </row>
    <row r="556414" spans="1:1" x14ac:dyDescent="0.3">
      <c r="A556414" s="39"/>
    </row>
    <row r="556415" spans="1:1" x14ac:dyDescent="0.3">
      <c r="A556415" s="39"/>
    </row>
    <row r="556416" spans="1:1" x14ac:dyDescent="0.3">
      <c r="A556416" s="39"/>
    </row>
    <row r="556417" spans="1:1" x14ac:dyDescent="0.3">
      <c r="A556417" s="39"/>
    </row>
    <row r="556418" spans="1:1" x14ac:dyDescent="0.3">
      <c r="A556418" s="39"/>
    </row>
    <row r="556419" spans="1:1" x14ac:dyDescent="0.3">
      <c r="A556419" s="39"/>
    </row>
    <row r="556420" spans="1:1" x14ac:dyDescent="0.3">
      <c r="A556420" s="39"/>
    </row>
    <row r="556421" spans="1:1" x14ac:dyDescent="0.3">
      <c r="A556421" s="39"/>
    </row>
    <row r="556422" spans="1:1" x14ac:dyDescent="0.3">
      <c r="A556422" s="39"/>
    </row>
    <row r="556423" spans="1:1" x14ac:dyDescent="0.3">
      <c r="A556423" s="39"/>
    </row>
    <row r="556424" spans="1:1" x14ac:dyDescent="0.3">
      <c r="A556424" s="39"/>
    </row>
    <row r="556425" spans="1:1" x14ac:dyDescent="0.3">
      <c r="A556425" s="39"/>
    </row>
    <row r="556426" spans="1:1" x14ac:dyDescent="0.3">
      <c r="A556426" s="39"/>
    </row>
    <row r="556427" spans="1:1" x14ac:dyDescent="0.3">
      <c r="A556427" s="39"/>
    </row>
    <row r="556428" spans="1:1" x14ac:dyDescent="0.3">
      <c r="A556428" s="39"/>
    </row>
    <row r="556429" spans="1:1" x14ac:dyDescent="0.3">
      <c r="A556429" s="39"/>
    </row>
    <row r="556430" spans="1:1" x14ac:dyDescent="0.3">
      <c r="A556430" s="39"/>
    </row>
    <row r="556431" spans="1:1" x14ac:dyDescent="0.3">
      <c r="A556431" s="39"/>
    </row>
    <row r="556432" spans="1:1" x14ac:dyDescent="0.3">
      <c r="A556432" s="39"/>
    </row>
    <row r="556433" spans="1:1" x14ac:dyDescent="0.3">
      <c r="A556433" s="39"/>
    </row>
    <row r="556434" spans="1:1" x14ac:dyDescent="0.3">
      <c r="A556434" s="39"/>
    </row>
    <row r="556435" spans="1:1" x14ac:dyDescent="0.3">
      <c r="A556435" s="39"/>
    </row>
    <row r="556436" spans="1:1" x14ac:dyDescent="0.3">
      <c r="A556436" s="39"/>
    </row>
    <row r="556437" spans="1:1" x14ac:dyDescent="0.3">
      <c r="A556437" s="39"/>
    </row>
    <row r="556438" spans="1:1" x14ac:dyDescent="0.3">
      <c r="A556438" s="39"/>
    </row>
    <row r="556439" spans="1:1" x14ac:dyDescent="0.3">
      <c r="A556439" s="39"/>
    </row>
    <row r="556440" spans="1:1" x14ac:dyDescent="0.3">
      <c r="A556440" s="39"/>
    </row>
    <row r="556441" spans="1:1" x14ac:dyDescent="0.3">
      <c r="A556441" s="39"/>
    </row>
    <row r="556442" spans="1:1" x14ac:dyDescent="0.3">
      <c r="A556442" s="39"/>
    </row>
    <row r="556443" spans="1:1" x14ac:dyDescent="0.3">
      <c r="A556443" s="39"/>
    </row>
    <row r="556444" spans="1:1" x14ac:dyDescent="0.3">
      <c r="A556444" s="39"/>
    </row>
    <row r="556445" spans="1:1" x14ac:dyDescent="0.3">
      <c r="A556445" s="39"/>
    </row>
    <row r="556446" spans="1:1" x14ac:dyDescent="0.3">
      <c r="A556446" s="39"/>
    </row>
    <row r="556447" spans="1:1" x14ac:dyDescent="0.3">
      <c r="A556447" s="39"/>
    </row>
    <row r="556448" spans="1:1" x14ac:dyDescent="0.3">
      <c r="A556448" s="39"/>
    </row>
    <row r="556449" spans="1:1" x14ac:dyDescent="0.3">
      <c r="A556449" s="39"/>
    </row>
    <row r="556450" spans="1:1" x14ac:dyDescent="0.3">
      <c r="A556450" s="39"/>
    </row>
    <row r="556451" spans="1:1" x14ac:dyDescent="0.3">
      <c r="A556451" s="39"/>
    </row>
    <row r="556452" spans="1:1" x14ac:dyDescent="0.3">
      <c r="A556452" s="39"/>
    </row>
    <row r="556453" spans="1:1" x14ac:dyDescent="0.3">
      <c r="A556453" s="39"/>
    </row>
    <row r="556454" spans="1:1" x14ac:dyDescent="0.3">
      <c r="A556454" s="39"/>
    </row>
    <row r="556455" spans="1:1" x14ac:dyDescent="0.3">
      <c r="A556455" s="39"/>
    </row>
    <row r="556456" spans="1:1" x14ac:dyDescent="0.3">
      <c r="A556456" s="39"/>
    </row>
    <row r="556457" spans="1:1" x14ac:dyDescent="0.3">
      <c r="A556457" s="39"/>
    </row>
    <row r="556458" spans="1:1" x14ac:dyDescent="0.3">
      <c r="A556458" s="39"/>
    </row>
    <row r="556459" spans="1:1" x14ac:dyDescent="0.3">
      <c r="A556459" s="39"/>
    </row>
    <row r="556460" spans="1:1" x14ac:dyDescent="0.3">
      <c r="A556460" s="39"/>
    </row>
    <row r="556461" spans="1:1" x14ac:dyDescent="0.3">
      <c r="A556461" s="39"/>
    </row>
    <row r="556462" spans="1:1" x14ac:dyDescent="0.3">
      <c r="A556462" s="39"/>
    </row>
    <row r="556463" spans="1:1" x14ac:dyDescent="0.3">
      <c r="A556463" s="39"/>
    </row>
    <row r="556464" spans="1:1" x14ac:dyDescent="0.3">
      <c r="A556464" s="39"/>
    </row>
    <row r="556465" spans="1:1" x14ac:dyDescent="0.3">
      <c r="A556465" s="39"/>
    </row>
    <row r="556466" spans="1:1" x14ac:dyDescent="0.3">
      <c r="A556466" s="39"/>
    </row>
    <row r="556467" spans="1:1" x14ac:dyDescent="0.3">
      <c r="A556467" s="39"/>
    </row>
    <row r="556468" spans="1:1" x14ac:dyDescent="0.3">
      <c r="A556468" s="39"/>
    </row>
    <row r="556469" spans="1:1" x14ac:dyDescent="0.3">
      <c r="A556469" s="39"/>
    </row>
    <row r="556470" spans="1:1" x14ac:dyDescent="0.3">
      <c r="A556470" s="39"/>
    </row>
    <row r="556471" spans="1:1" x14ac:dyDescent="0.3">
      <c r="A556471" s="39"/>
    </row>
    <row r="556472" spans="1:1" x14ac:dyDescent="0.3">
      <c r="A556472" s="39"/>
    </row>
    <row r="556473" spans="1:1" x14ac:dyDescent="0.3">
      <c r="A556473" s="39"/>
    </row>
    <row r="556474" spans="1:1" x14ac:dyDescent="0.3">
      <c r="A556474" s="39"/>
    </row>
    <row r="556475" spans="1:1" x14ac:dyDescent="0.3">
      <c r="A556475" s="39"/>
    </row>
    <row r="556476" spans="1:1" x14ac:dyDescent="0.3">
      <c r="A556476" s="39"/>
    </row>
    <row r="556477" spans="1:1" x14ac:dyDescent="0.3">
      <c r="A556477" s="39"/>
    </row>
    <row r="556478" spans="1:1" x14ac:dyDescent="0.3">
      <c r="A556478" s="39"/>
    </row>
    <row r="556479" spans="1:1" x14ac:dyDescent="0.3">
      <c r="A556479" s="39"/>
    </row>
    <row r="556480" spans="1:1" x14ac:dyDescent="0.3">
      <c r="A556480" s="39"/>
    </row>
    <row r="556481" spans="1:1" x14ac:dyDescent="0.3">
      <c r="A556481" s="39"/>
    </row>
    <row r="556482" spans="1:1" x14ac:dyDescent="0.3">
      <c r="A556482" s="39"/>
    </row>
    <row r="556483" spans="1:1" x14ac:dyDescent="0.3">
      <c r="A556483" s="39"/>
    </row>
    <row r="556484" spans="1:1" x14ac:dyDescent="0.3">
      <c r="A556484" s="39"/>
    </row>
    <row r="556485" spans="1:1" x14ac:dyDescent="0.3">
      <c r="A556485" s="39"/>
    </row>
    <row r="556486" spans="1:1" x14ac:dyDescent="0.3">
      <c r="A556486" s="39"/>
    </row>
    <row r="556487" spans="1:1" x14ac:dyDescent="0.3">
      <c r="A556487" s="39"/>
    </row>
    <row r="556488" spans="1:1" x14ac:dyDescent="0.3">
      <c r="A556488" s="39"/>
    </row>
    <row r="556489" spans="1:1" x14ac:dyDescent="0.3">
      <c r="A556489" s="39"/>
    </row>
    <row r="556490" spans="1:1" x14ac:dyDescent="0.3">
      <c r="A556490" s="39"/>
    </row>
    <row r="556491" spans="1:1" x14ac:dyDescent="0.3">
      <c r="A556491" s="39"/>
    </row>
    <row r="556492" spans="1:1" x14ac:dyDescent="0.3">
      <c r="A556492" s="39"/>
    </row>
    <row r="556493" spans="1:1" x14ac:dyDescent="0.3">
      <c r="A556493" s="39"/>
    </row>
    <row r="556494" spans="1:1" x14ac:dyDescent="0.3">
      <c r="A556494" s="39"/>
    </row>
    <row r="556495" spans="1:1" x14ac:dyDescent="0.3">
      <c r="A556495" s="39"/>
    </row>
    <row r="556496" spans="1:1" x14ac:dyDescent="0.3">
      <c r="A556496" s="39"/>
    </row>
    <row r="556497" spans="1:1" x14ac:dyDescent="0.3">
      <c r="A556497" s="39"/>
    </row>
    <row r="556498" spans="1:1" x14ac:dyDescent="0.3">
      <c r="A556498" s="39"/>
    </row>
    <row r="556499" spans="1:1" x14ac:dyDescent="0.3">
      <c r="A556499" s="39"/>
    </row>
    <row r="556500" spans="1:1" x14ac:dyDescent="0.3">
      <c r="A556500" s="39"/>
    </row>
    <row r="556501" spans="1:1" x14ac:dyDescent="0.3">
      <c r="A556501" s="39"/>
    </row>
    <row r="556502" spans="1:1" x14ac:dyDescent="0.3">
      <c r="A556502" s="39"/>
    </row>
    <row r="556503" spans="1:1" x14ac:dyDescent="0.3">
      <c r="A556503" s="39"/>
    </row>
    <row r="556504" spans="1:1" x14ac:dyDescent="0.3">
      <c r="A556504" s="39"/>
    </row>
    <row r="556505" spans="1:1" x14ac:dyDescent="0.3">
      <c r="A556505" s="39"/>
    </row>
    <row r="556506" spans="1:1" x14ac:dyDescent="0.3">
      <c r="A556506" s="39"/>
    </row>
    <row r="556507" spans="1:1" x14ac:dyDescent="0.3">
      <c r="A556507" s="39"/>
    </row>
    <row r="556508" spans="1:1" x14ac:dyDescent="0.3">
      <c r="A556508" s="39"/>
    </row>
    <row r="556509" spans="1:1" x14ac:dyDescent="0.3">
      <c r="A556509" s="39"/>
    </row>
    <row r="556510" spans="1:1" x14ac:dyDescent="0.3">
      <c r="A556510" s="39"/>
    </row>
    <row r="556511" spans="1:1" x14ac:dyDescent="0.3">
      <c r="A556511" s="39"/>
    </row>
    <row r="556512" spans="1:1" x14ac:dyDescent="0.3">
      <c r="A556512" s="39"/>
    </row>
    <row r="556513" spans="1:1" x14ac:dyDescent="0.3">
      <c r="A556513" s="39"/>
    </row>
    <row r="556514" spans="1:1" x14ac:dyDescent="0.3">
      <c r="A556514" s="39"/>
    </row>
    <row r="556515" spans="1:1" x14ac:dyDescent="0.3">
      <c r="A556515" s="39"/>
    </row>
    <row r="556516" spans="1:1" x14ac:dyDescent="0.3">
      <c r="A556516" s="39"/>
    </row>
    <row r="556517" spans="1:1" x14ac:dyDescent="0.3">
      <c r="A556517" s="39"/>
    </row>
    <row r="556518" spans="1:1" x14ac:dyDescent="0.3">
      <c r="A556518" s="39"/>
    </row>
    <row r="556519" spans="1:1" x14ac:dyDescent="0.3">
      <c r="A556519" s="39"/>
    </row>
    <row r="556520" spans="1:1" x14ac:dyDescent="0.3">
      <c r="A556520" s="39"/>
    </row>
    <row r="556521" spans="1:1" x14ac:dyDescent="0.3">
      <c r="A556521" s="39"/>
    </row>
    <row r="556522" spans="1:1" x14ac:dyDescent="0.3">
      <c r="A556522" s="39"/>
    </row>
    <row r="556523" spans="1:1" x14ac:dyDescent="0.3">
      <c r="A556523" s="39"/>
    </row>
    <row r="556524" spans="1:1" x14ac:dyDescent="0.3">
      <c r="A556524" s="39"/>
    </row>
    <row r="556525" spans="1:1" x14ac:dyDescent="0.3">
      <c r="A556525" s="39"/>
    </row>
    <row r="556526" spans="1:1" x14ac:dyDescent="0.3">
      <c r="A556526" s="39"/>
    </row>
    <row r="556527" spans="1:1" x14ac:dyDescent="0.3">
      <c r="A556527" s="39"/>
    </row>
    <row r="556528" spans="1:1" x14ac:dyDescent="0.3">
      <c r="A556528" s="39"/>
    </row>
    <row r="556529" spans="1:1" x14ac:dyDescent="0.3">
      <c r="A556529" s="39"/>
    </row>
    <row r="556530" spans="1:1" x14ac:dyDescent="0.3">
      <c r="A556530" s="39"/>
    </row>
    <row r="556531" spans="1:1" x14ac:dyDescent="0.3">
      <c r="A556531" s="39"/>
    </row>
    <row r="556532" spans="1:1" x14ac:dyDescent="0.3">
      <c r="A556532" s="39"/>
    </row>
    <row r="556533" spans="1:1" x14ac:dyDescent="0.3">
      <c r="A556533" s="39"/>
    </row>
    <row r="556534" spans="1:1" x14ac:dyDescent="0.3">
      <c r="A556534" s="39"/>
    </row>
    <row r="556535" spans="1:1" x14ac:dyDescent="0.3">
      <c r="A556535" s="39"/>
    </row>
    <row r="556536" spans="1:1" x14ac:dyDescent="0.3">
      <c r="A556536" s="39"/>
    </row>
    <row r="556537" spans="1:1" x14ac:dyDescent="0.3">
      <c r="A556537" s="39"/>
    </row>
    <row r="556538" spans="1:1" x14ac:dyDescent="0.3">
      <c r="A556538" s="39"/>
    </row>
    <row r="556539" spans="1:1" x14ac:dyDescent="0.3">
      <c r="A556539" s="39"/>
    </row>
    <row r="556540" spans="1:1" x14ac:dyDescent="0.3">
      <c r="A556540" s="39"/>
    </row>
    <row r="556541" spans="1:1" x14ac:dyDescent="0.3">
      <c r="A556541" s="39"/>
    </row>
    <row r="556542" spans="1:1" x14ac:dyDescent="0.3">
      <c r="A556542" s="39"/>
    </row>
    <row r="556543" spans="1:1" x14ac:dyDescent="0.3">
      <c r="A556543" s="39"/>
    </row>
    <row r="556544" spans="1:1" x14ac:dyDescent="0.3">
      <c r="A556544" s="39"/>
    </row>
    <row r="556545" spans="1:1" x14ac:dyDescent="0.3">
      <c r="A556545" s="39"/>
    </row>
    <row r="556546" spans="1:1" x14ac:dyDescent="0.3">
      <c r="A556546" s="39"/>
    </row>
    <row r="556547" spans="1:1" x14ac:dyDescent="0.3">
      <c r="A556547" s="39"/>
    </row>
    <row r="556548" spans="1:1" x14ac:dyDescent="0.3">
      <c r="A556548" s="39"/>
    </row>
    <row r="556549" spans="1:1" x14ac:dyDescent="0.3">
      <c r="A556549" s="39"/>
    </row>
    <row r="556550" spans="1:1" x14ac:dyDescent="0.3">
      <c r="A556550" s="39"/>
    </row>
    <row r="556551" spans="1:1" x14ac:dyDescent="0.3">
      <c r="A556551" s="39"/>
    </row>
    <row r="556552" spans="1:1" x14ac:dyDescent="0.3">
      <c r="A556552" s="39"/>
    </row>
    <row r="556553" spans="1:1" x14ac:dyDescent="0.3">
      <c r="A556553" s="39"/>
    </row>
    <row r="556554" spans="1:1" x14ac:dyDescent="0.3">
      <c r="A556554" s="39"/>
    </row>
    <row r="556555" spans="1:1" x14ac:dyDescent="0.3">
      <c r="A556555" s="39"/>
    </row>
    <row r="556556" spans="1:1" x14ac:dyDescent="0.3">
      <c r="A556556" s="39"/>
    </row>
    <row r="556557" spans="1:1" x14ac:dyDescent="0.3">
      <c r="A556557" s="39"/>
    </row>
    <row r="556558" spans="1:1" x14ac:dyDescent="0.3">
      <c r="A556558" s="39"/>
    </row>
    <row r="556559" spans="1:1" x14ac:dyDescent="0.3">
      <c r="A556559" s="39"/>
    </row>
    <row r="556560" spans="1:1" x14ac:dyDescent="0.3">
      <c r="A556560" s="39"/>
    </row>
    <row r="556561" spans="1:1" x14ac:dyDescent="0.3">
      <c r="A556561" s="39"/>
    </row>
    <row r="556562" spans="1:1" x14ac:dyDescent="0.3">
      <c r="A556562" s="39"/>
    </row>
    <row r="556563" spans="1:1" x14ac:dyDescent="0.3">
      <c r="A556563" s="39"/>
    </row>
    <row r="556564" spans="1:1" x14ac:dyDescent="0.3">
      <c r="A556564" s="39"/>
    </row>
    <row r="556565" spans="1:1" x14ac:dyDescent="0.3">
      <c r="A556565" s="39"/>
    </row>
    <row r="556566" spans="1:1" x14ac:dyDescent="0.3">
      <c r="A556566" s="39"/>
    </row>
    <row r="556567" spans="1:1" x14ac:dyDescent="0.3">
      <c r="A556567" s="39"/>
    </row>
    <row r="556568" spans="1:1" x14ac:dyDescent="0.3">
      <c r="A556568" s="39"/>
    </row>
    <row r="556569" spans="1:1" x14ac:dyDescent="0.3">
      <c r="A556569" s="39"/>
    </row>
    <row r="556570" spans="1:1" x14ac:dyDescent="0.3">
      <c r="A556570" s="39"/>
    </row>
    <row r="556571" spans="1:1" x14ac:dyDescent="0.3">
      <c r="A556571" s="39"/>
    </row>
    <row r="556572" spans="1:1" x14ac:dyDescent="0.3">
      <c r="A556572" s="39"/>
    </row>
    <row r="556573" spans="1:1" x14ac:dyDescent="0.3">
      <c r="A556573" s="39"/>
    </row>
    <row r="556574" spans="1:1" x14ac:dyDescent="0.3">
      <c r="A556574" s="39"/>
    </row>
    <row r="556575" spans="1:1" x14ac:dyDescent="0.3">
      <c r="A556575" s="39"/>
    </row>
    <row r="556576" spans="1:1" x14ac:dyDescent="0.3">
      <c r="A556576" s="39"/>
    </row>
    <row r="556577" spans="1:1" x14ac:dyDescent="0.3">
      <c r="A556577" s="39"/>
    </row>
    <row r="556578" spans="1:1" x14ac:dyDescent="0.3">
      <c r="A556578" s="39"/>
    </row>
    <row r="556579" spans="1:1" x14ac:dyDescent="0.3">
      <c r="A556579" s="39"/>
    </row>
    <row r="556580" spans="1:1" x14ac:dyDescent="0.3">
      <c r="A556580" s="39"/>
    </row>
    <row r="556581" spans="1:1" x14ac:dyDescent="0.3">
      <c r="A556581" s="39"/>
    </row>
    <row r="556582" spans="1:1" x14ac:dyDescent="0.3">
      <c r="A556582" s="39"/>
    </row>
    <row r="556583" spans="1:1" x14ac:dyDescent="0.3">
      <c r="A556583" s="39"/>
    </row>
    <row r="556584" spans="1:1" x14ac:dyDescent="0.3">
      <c r="A556584" s="39"/>
    </row>
    <row r="556585" spans="1:1" x14ac:dyDescent="0.3">
      <c r="A556585" s="39"/>
    </row>
    <row r="556586" spans="1:1" x14ac:dyDescent="0.3">
      <c r="A556586" s="39"/>
    </row>
    <row r="556587" spans="1:1" x14ac:dyDescent="0.3">
      <c r="A556587" s="39"/>
    </row>
    <row r="556588" spans="1:1" x14ac:dyDescent="0.3">
      <c r="A556588" s="39"/>
    </row>
    <row r="556589" spans="1:1" x14ac:dyDescent="0.3">
      <c r="A556589" s="39"/>
    </row>
    <row r="556590" spans="1:1" x14ac:dyDescent="0.3">
      <c r="A556590" s="39"/>
    </row>
    <row r="556591" spans="1:1" x14ac:dyDescent="0.3">
      <c r="A556591" s="39"/>
    </row>
    <row r="556592" spans="1:1" x14ac:dyDescent="0.3">
      <c r="A556592" s="39"/>
    </row>
    <row r="556593" spans="1:1" x14ac:dyDescent="0.3">
      <c r="A556593" s="39"/>
    </row>
    <row r="556594" spans="1:1" x14ac:dyDescent="0.3">
      <c r="A556594" s="39"/>
    </row>
    <row r="556595" spans="1:1" x14ac:dyDescent="0.3">
      <c r="A556595" s="39"/>
    </row>
    <row r="556596" spans="1:1" x14ac:dyDescent="0.3">
      <c r="A556596" s="39"/>
    </row>
    <row r="556597" spans="1:1" x14ac:dyDescent="0.3">
      <c r="A556597" s="39"/>
    </row>
    <row r="556598" spans="1:1" x14ac:dyDescent="0.3">
      <c r="A556598" s="39"/>
    </row>
    <row r="556599" spans="1:1" x14ac:dyDescent="0.3">
      <c r="A556599" s="39"/>
    </row>
    <row r="556600" spans="1:1" x14ac:dyDescent="0.3">
      <c r="A556600" s="39"/>
    </row>
    <row r="556601" spans="1:1" x14ac:dyDescent="0.3">
      <c r="A556601" s="39"/>
    </row>
    <row r="556602" spans="1:1" x14ac:dyDescent="0.3">
      <c r="A556602" s="39"/>
    </row>
    <row r="556603" spans="1:1" x14ac:dyDescent="0.3">
      <c r="A556603" s="39"/>
    </row>
    <row r="556604" spans="1:1" x14ac:dyDescent="0.3">
      <c r="A556604" s="39"/>
    </row>
    <row r="556605" spans="1:1" x14ac:dyDescent="0.3">
      <c r="A556605" s="39"/>
    </row>
    <row r="556606" spans="1:1" x14ac:dyDescent="0.3">
      <c r="A556606" s="39"/>
    </row>
    <row r="556607" spans="1:1" x14ac:dyDescent="0.3">
      <c r="A556607" s="39"/>
    </row>
    <row r="556608" spans="1:1" x14ac:dyDescent="0.3">
      <c r="A556608" s="39"/>
    </row>
    <row r="556609" spans="1:1" x14ac:dyDescent="0.3">
      <c r="A556609" s="39"/>
    </row>
    <row r="556610" spans="1:1" x14ac:dyDescent="0.3">
      <c r="A556610" s="39"/>
    </row>
    <row r="556611" spans="1:1" x14ac:dyDescent="0.3">
      <c r="A556611" s="39"/>
    </row>
    <row r="556612" spans="1:1" x14ac:dyDescent="0.3">
      <c r="A556612" s="39"/>
    </row>
    <row r="556613" spans="1:1" x14ac:dyDescent="0.3">
      <c r="A556613" s="39"/>
    </row>
    <row r="556614" spans="1:1" x14ac:dyDescent="0.3">
      <c r="A556614" s="39"/>
    </row>
    <row r="556615" spans="1:1" x14ac:dyDescent="0.3">
      <c r="A556615" s="39"/>
    </row>
    <row r="556616" spans="1:1" x14ac:dyDescent="0.3">
      <c r="A556616" s="39"/>
    </row>
    <row r="556617" spans="1:1" x14ac:dyDescent="0.3">
      <c r="A556617" s="39"/>
    </row>
    <row r="556618" spans="1:1" x14ac:dyDescent="0.3">
      <c r="A556618" s="39"/>
    </row>
    <row r="556619" spans="1:1" x14ac:dyDescent="0.3">
      <c r="A556619" s="39"/>
    </row>
    <row r="556620" spans="1:1" x14ac:dyDescent="0.3">
      <c r="A556620" s="39"/>
    </row>
    <row r="556621" spans="1:1" x14ac:dyDescent="0.3">
      <c r="A556621" s="39"/>
    </row>
    <row r="556622" spans="1:1" x14ac:dyDescent="0.3">
      <c r="A556622" s="39"/>
    </row>
    <row r="556623" spans="1:1" x14ac:dyDescent="0.3">
      <c r="A556623" s="39"/>
    </row>
    <row r="556624" spans="1:1" x14ac:dyDescent="0.3">
      <c r="A556624" s="39"/>
    </row>
    <row r="556625" spans="1:1" x14ac:dyDescent="0.3">
      <c r="A556625" s="39"/>
    </row>
    <row r="556626" spans="1:1" x14ac:dyDescent="0.3">
      <c r="A556626" s="39"/>
    </row>
    <row r="556627" spans="1:1" x14ac:dyDescent="0.3">
      <c r="A556627" s="39"/>
    </row>
    <row r="556628" spans="1:1" x14ac:dyDescent="0.3">
      <c r="A556628" s="39"/>
    </row>
    <row r="556629" spans="1:1" x14ac:dyDescent="0.3">
      <c r="A556629" s="39"/>
    </row>
    <row r="556630" spans="1:1" x14ac:dyDescent="0.3">
      <c r="A556630" s="39"/>
    </row>
    <row r="556631" spans="1:1" x14ac:dyDescent="0.3">
      <c r="A556631" s="39"/>
    </row>
    <row r="556632" spans="1:1" x14ac:dyDescent="0.3">
      <c r="A556632" s="39"/>
    </row>
    <row r="556633" spans="1:1" x14ac:dyDescent="0.3">
      <c r="A556633" s="39"/>
    </row>
    <row r="556634" spans="1:1" x14ac:dyDescent="0.3">
      <c r="A556634" s="39"/>
    </row>
    <row r="556635" spans="1:1" x14ac:dyDescent="0.3">
      <c r="A556635" s="39"/>
    </row>
    <row r="556636" spans="1:1" x14ac:dyDescent="0.3">
      <c r="A556636" s="39"/>
    </row>
    <row r="556637" spans="1:1" x14ac:dyDescent="0.3">
      <c r="A556637" s="39"/>
    </row>
    <row r="556638" spans="1:1" x14ac:dyDescent="0.3">
      <c r="A556638" s="39"/>
    </row>
    <row r="556639" spans="1:1" x14ac:dyDescent="0.3">
      <c r="A556639" s="39"/>
    </row>
    <row r="556640" spans="1:1" x14ac:dyDescent="0.3">
      <c r="A556640" s="39"/>
    </row>
    <row r="556641" spans="1:1" x14ac:dyDescent="0.3">
      <c r="A556641" s="39"/>
    </row>
    <row r="556642" spans="1:1" x14ac:dyDescent="0.3">
      <c r="A556642" s="39"/>
    </row>
    <row r="556643" spans="1:1" x14ac:dyDescent="0.3">
      <c r="A556643" s="39"/>
    </row>
    <row r="556644" spans="1:1" x14ac:dyDescent="0.3">
      <c r="A556644" s="39"/>
    </row>
    <row r="556645" spans="1:1" x14ac:dyDescent="0.3">
      <c r="A556645" s="39"/>
    </row>
    <row r="556646" spans="1:1" x14ac:dyDescent="0.3">
      <c r="A556646" s="39"/>
    </row>
    <row r="556647" spans="1:1" x14ac:dyDescent="0.3">
      <c r="A556647" s="39"/>
    </row>
    <row r="556648" spans="1:1" x14ac:dyDescent="0.3">
      <c r="A556648" s="39"/>
    </row>
    <row r="556649" spans="1:1" x14ac:dyDescent="0.3">
      <c r="A556649" s="39"/>
    </row>
    <row r="556650" spans="1:1" x14ac:dyDescent="0.3">
      <c r="A556650" s="39"/>
    </row>
    <row r="556651" spans="1:1" x14ac:dyDescent="0.3">
      <c r="A556651" s="39"/>
    </row>
    <row r="556652" spans="1:1" x14ac:dyDescent="0.3">
      <c r="A556652" s="39"/>
    </row>
    <row r="556653" spans="1:1" x14ac:dyDescent="0.3">
      <c r="A556653" s="39"/>
    </row>
    <row r="556654" spans="1:1" x14ac:dyDescent="0.3">
      <c r="A556654" s="39"/>
    </row>
    <row r="556655" spans="1:1" x14ac:dyDescent="0.3">
      <c r="A556655" s="39"/>
    </row>
    <row r="556656" spans="1:1" x14ac:dyDescent="0.3">
      <c r="A556656" s="39"/>
    </row>
    <row r="556657" spans="1:1" x14ac:dyDescent="0.3">
      <c r="A556657" s="39"/>
    </row>
    <row r="556658" spans="1:1" x14ac:dyDescent="0.3">
      <c r="A556658" s="39"/>
    </row>
    <row r="556659" spans="1:1" x14ac:dyDescent="0.3">
      <c r="A556659" s="39"/>
    </row>
    <row r="556660" spans="1:1" x14ac:dyDescent="0.3">
      <c r="A556660" s="39"/>
    </row>
    <row r="556661" spans="1:1" x14ac:dyDescent="0.3">
      <c r="A556661" s="39"/>
    </row>
    <row r="556662" spans="1:1" x14ac:dyDescent="0.3">
      <c r="A556662" s="39"/>
    </row>
    <row r="556663" spans="1:1" x14ac:dyDescent="0.3">
      <c r="A556663" s="39"/>
    </row>
    <row r="556664" spans="1:1" x14ac:dyDescent="0.3">
      <c r="A556664" s="39"/>
    </row>
    <row r="556665" spans="1:1" x14ac:dyDescent="0.3">
      <c r="A556665" s="39"/>
    </row>
    <row r="556666" spans="1:1" x14ac:dyDescent="0.3">
      <c r="A556666" s="39"/>
    </row>
    <row r="556667" spans="1:1" x14ac:dyDescent="0.3">
      <c r="A556667" s="39"/>
    </row>
    <row r="556668" spans="1:1" x14ac:dyDescent="0.3">
      <c r="A556668" s="39"/>
    </row>
    <row r="556669" spans="1:1" x14ac:dyDescent="0.3">
      <c r="A556669" s="39"/>
    </row>
    <row r="556670" spans="1:1" x14ac:dyDescent="0.3">
      <c r="A556670" s="39"/>
    </row>
    <row r="556671" spans="1:1" x14ac:dyDescent="0.3">
      <c r="A556671" s="39"/>
    </row>
    <row r="556672" spans="1:1" x14ac:dyDescent="0.3">
      <c r="A556672" s="39"/>
    </row>
    <row r="556673" spans="1:1" x14ac:dyDescent="0.3">
      <c r="A556673" s="39"/>
    </row>
    <row r="556674" spans="1:1" x14ac:dyDescent="0.3">
      <c r="A556674" s="39"/>
    </row>
    <row r="556675" spans="1:1" x14ac:dyDescent="0.3">
      <c r="A556675" s="39"/>
    </row>
    <row r="556676" spans="1:1" x14ac:dyDescent="0.3">
      <c r="A556676" s="39"/>
    </row>
    <row r="556677" spans="1:1" x14ac:dyDescent="0.3">
      <c r="A556677" s="39"/>
    </row>
    <row r="556678" spans="1:1" x14ac:dyDescent="0.3">
      <c r="A556678" s="39"/>
    </row>
    <row r="556679" spans="1:1" x14ac:dyDescent="0.3">
      <c r="A556679" s="39"/>
    </row>
    <row r="556680" spans="1:1" x14ac:dyDescent="0.3">
      <c r="A556680" s="39"/>
    </row>
    <row r="556681" spans="1:1" x14ac:dyDescent="0.3">
      <c r="A556681" s="39"/>
    </row>
    <row r="556682" spans="1:1" x14ac:dyDescent="0.3">
      <c r="A556682" s="39"/>
    </row>
    <row r="556683" spans="1:1" x14ac:dyDescent="0.3">
      <c r="A556683" s="39"/>
    </row>
    <row r="556684" spans="1:1" x14ac:dyDescent="0.3">
      <c r="A556684" s="39"/>
    </row>
    <row r="556685" spans="1:1" x14ac:dyDescent="0.3">
      <c r="A556685" s="39"/>
    </row>
    <row r="556686" spans="1:1" x14ac:dyDescent="0.3">
      <c r="A556686" s="39"/>
    </row>
    <row r="556687" spans="1:1" x14ac:dyDescent="0.3">
      <c r="A556687" s="39"/>
    </row>
    <row r="556688" spans="1:1" x14ac:dyDescent="0.3">
      <c r="A556688" s="39"/>
    </row>
    <row r="556689" spans="1:1" x14ac:dyDescent="0.3">
      <c r="A556689" s="39"/>
    </row>
    <row r="556690" spans="1:1" x14ac:dyDescent="0.3">
      <c r="A556690" s="39"/>
    </row>
    <row r="556691" spans="1:1" x14ac:dyDescent="0.3">
      <c r="A556691" s="39"/>
    </row>
    <row r="556692" spans="1:1" x14ac:dyDescent="0.3">
      <c r="A556692" s="39"/>
    </row>
    <row r="556693" spans="1:1" x14ac:dyDescent="0.3">
      <c r="A556693" s="39"/>
    </row>
    <row r="556694" spans="1:1" x14ac:dyDescent="0.3">
      <c r="A556694" s="39"/>
    </row>
    <row r="556695" spans="1:1" x14ac:dyDescent="0.3">
      <c r="A556695" s="39"/>
    </row>
    <row r="556696" spans="1:1" x14ac:dyDescent="0.3">
      <c r="A556696" s="39"/>
    </row>
    <row r="556697" spans="1:1" x14ac:dyDescent="0.3">
      <c r="A556697" s="39"/>
    </row>
    <row r="556698" spans="1:1" x14ac:dyDescent="0.3">
      <c r="A556698" s="39"/>
    </row>
    <row r="556699" spans="1:1" x14ac:dyDescent="0.3">
      <c r="A556699" s="39"/>
    </row>
    <row r="556700" spans="1:1" x14ac:dyDescent="0.3">
      <c r="A556700" s="39"/>
    </row>
    <row r="556701" spans="1:1" x14ac:dyDescent="0.3">
      <c r="A556701" s="39"/>
    </row>
    <row r="556702" spans="1:1" x14ac:dyDescent="0.3">
      <c r="A556702" s="39"/>
    </row>
    <row r="556703" spans="1:1" x14ac:dyDescent="0.3">
      <c r="A556703" s="39"/>
    </row>
    <row r="556704" spans="1:1" x14ac:dyDescent="0.3">
      <c r="A556704" s="39"/>
    </row>
    <row r="556705" spans="1:1" x14ac:dyDescent="0.3">
      <c r="A556705" s="39"/>
    </row>
    <row r="556706" spans="1:1" x14ac:dyDescent="0.3">
      <c r="A556706" s="39"/>
    </row>
    <row r="556707" spans="1:1" x14ac:dyDescent="0.3">
      <c r="A556707" s="39"/>
    </row>
    <row r="556708" spans="1:1" x14ac:dyDescent="0.3">
      <c r="A556708" s="39"/>
    </row>
    <row r="556709" spans="1:1" x14ac:dyDescent="0.3">
      <c r="A556709" s="39"/>
    </row>
    <row r="556710" spans="1:1" x14ac:dyDescent="0.3">
      <c r="A556710" s="39"/>
    </row>
    <row r="556711" spans="1:1" x14ac:dyDescent="0.3">
      <c r="A556711" s="39"/>
    </row>
    <row r="556712" spans="1:1" x14ac:dyDescent="0.3">
      <c r="A556712" s="39"/>
    </row>
    <row r="556713" spans="1:1" x14ac:dyDescent="0.3">
      <c r="A556713" s="39"/>
    </row>
    <row r="556714" spans="1:1" x14ac:dyDescent="0.3">
      <c r="A556714" s="39"/>
    </row>
    <row r="556715" spans="1:1" x14ac:dyDescent="0.3">
      <c r="A556715" s="39"/>
    </row>
    <row r="556716" spans="1:1" x14ac:dyDescent="0.3">
      <c r="A556716" s="39"/>
    </row>
    <row r="556717" spans="1:1" x14ac:dyDescent="0.3">
      <c r="A556717" s="39"/>
    </row>
    <row r="556718" spans="1:1" x14ac:dyDescent="0.3">
      <c r="A556718" s="39"/>
    </row>
    <row r="556719" spans="1:1" x14ac:dyDescent="0.3">
      <c r="A556719" s="39"/>
    </row>
    <row r="556720" spans="1:1" x14ac:dyDescent="0.3">
      <c r="A556720" s="39"/>
    </row>
    <row r="556721" spans="1:1" x14ac:dyDescent="0.3">
      <c r="A556721" s="39"/>
    </row>
    <row r="556722" spans="1:1" x14ac:dyDescent="0.3">
      <c r="A556722" s="39"/>
    </row>
    <row r="556723" spans="1:1" x14ac:dyDescent="0.3">
      <c r="A556723" s="39"/>
    </row>
    <row r="556724" spans="1:1" x14ac:dyDescent="0.3">
      <c r="A556724" s="39"/>
    </row>
    <row r="556725" spans="1:1" x14ac:dyDescent="0.3">
      <c r="A556725" s="39"/>
    </row>
    <row r="556726" spans="1:1" x14ac:dyDescent="0.3">
      <c r="A556726" s="39"/>
    </row>
    <row r="556727" spans="1:1" x14ac:dyDescent="0.3">
      <c r="A556727" s="39"/>
    </row>
    <row r="556728" spans="1:1" x14ac:dyDescent="0.3">
      <c r="A556728" s="39"/>
    </row>
    <row r="556729" spans="1:1" x14ac:dyDescent="0.3">
      <c r="A556729" s="39"/>
    </row>
    <row r="556730" spans="1:1" x14ac:dyDescent="0.3">
      <c r="A556730" s="39"/>
    </row>
    <row r="556731" spans="1:1" x14ac:dyDescent="0.3">
      <c r="A556731" s="39"/>
    </row>
    <row r="556732" spans="1:1" x14ac:dyDescent="0.3">
      <c r="A556732" s="39"/>
    </row>
    <row r="556733" spans="1:1" x14ac:dyDescent="0.3">
      <c r="A556733" s="39"/>
    </row>
    <row r="556734" spans="1:1" x14ac:dyDescent="0.3">
      <c r="A556734" s="39"/>
    </row>
    <row r="556735" spans="1:1" x14ac:dyDescent="0.3">
      <c r="A556735" s="39"/>
    </row>
    <row r="556736" spans="1:1" x14ac:dyDescent="0.3">
      <c r="A556736" s="39"/>
    </row>
    <row r="556737" spans="1:1" x14ac:dyDescent="0.3">
      <c r="A556737" s="39"/>
    </row>
    <row r="556738" spans="1:1" x14ac:dyDescent="0.3">
      <c r="A556738" s="39"/>
    </row>
    <row r="556739" spans="1:1" x14ac:dyDescent="0.3">
      <c r="A556739" s="39"/>
    </row>
    <row r="556740" spans="1:1" x14ac:dyDescent="0.3">
      <c r="A556740" s="39"/>
    </row>
    <row r="556741" spans="1:1" x14ac:dyDescent="0.3">
      <c r="A556741" s="39"/>
    </row>
    <row r="556742" spans="1:1" x14ac:dyDescent="0.3">
      <c r="A556742" s="39"/>
    </row>
    <row r="556743" spans="1:1" x14ac:dyDescent="0.3">
      <c r="A556743" s="39"/>
    </row>
    <row r="556744" spans="1:1" x14ac:dyDescent="0.3">
      <c r="A556744" s="39"/>
    </row>
    <row r="556745" spans="1:1" x14ac:dyDescent="0.3">
      <c r="A556745" s="39"/>
    </row>
    <row r="556746" spans="1:1" x14ac:dyDescent="0.3">
      <c r="A556746" s="39"/>
    </row>
    <row r="556747" spans="1:1" x14ac:dyDescent="0.3">
      <c r="A556747" s="39"/>
    </row>
    <row r="556748" spans="1:1" x14ac:dyDescent="0.3">
      <c r="A556748" s="39"/>
    </row>
    <row r="556749" spans="1:1" x14ac:dyDescent="0.3">
      <c r="A556749" s="39"/>
    </row>
    <row r="556750" spans="1:1" x14ac:dyDescent="0.3">
      <c r="A556750" s="39"/>
    </row>
    <row r="556751" spans="1:1" x14ac:dyDescent="0.3">
      <c r="A556751" s="39"/>
    </row>
    <row r="556752" spans="1:1" x14ac:dyDescent="0.3">
      <c r="A556752" s="39"/>
    </row>
    <row r="556753" spans="1:1" x14ac:dyDescent="0.3">
      <c r="A556753" s="39"/>
    </row>
    <row r="556754" spans="1:1" x14ac:dyDescent="0.3">
      <c r="A556754" s="39"/>
    </row>
    <row r="556755" spans="1:1" x14ac:dyDescent="0.3">
      <c r="A556755" s="39"/>
    </row>
    <row r="556756" spans="1:1" x14ac:dyDescent="0.3">
      <c r="A556756" s="39"/>
    </row>
    <row r="556757" spans="1:1" x14ac:dyDescent="0.3">
      <c r="A556757" s="39"/>
    </row>
    <row r="556758" spans="1:1" x14ac:dyDescent="0.3">
      <c r="A556758" s="39"/>
    </row>
    <row r="556759" spans="1:1" x14ac:dyDescent="0.3">
      <c r="A556759" s="39"/>
    </row>
    <row r="556760" spans="1:1" x14ac:dyDescent="0.3">
      <c r="A556760" s="39"/>
    </row>
    <row r="556761" spans="1:1" x14ac:dyDescent="0.3">
      <c r="A556761" s="39"/>
    </row>
    <row r="556762" spans="1:1" x14ac:dyDescent="0.3">
      <c r="A556762" s="39"/>
    </row>
    <row r="556763" spans="1:1" x14ac:dyDescent="0.3">
      <c r="A556763" s="39"/>
    </row>
    <row r="556764" spans="1:1" x14ac:dyDescent="0.3">
      <c r="A556764" s="39"/>
    </row>
    <row r="556765" spans="1:1" x14ac:dyDescent="0.3">
      <c r="A556765" s="39"/>
    </row>
    <row r="556766" spans="1:1" x14ac:dyDescent="0.3">
      <c r="A556766" s="39"/>
    </row>
    <row r="556767" spans="1:1" x14ac:dyDescent="0.3">
      <c r="A556767" s="39"/>
    </row>
    <row r="556768" spans="1:1" x14ac:dyDescent="0.3">
      <c r="A556768" s="39"/>
    </row>
    <row r="556769" spans="1:1" x14ac:dyDescent="0.3">
      <c r="A556769" s="39"/>
    </row>
    <row r="556770" spans="1:1" x14ac:dyDescent="0.3">
      <c r="A556770" s="39"/>
    </row>
    <row r="556771" spans="1:1" x14ac:dyDescent="0.3">
      <c r="A556771" s="39"/>
    </row>
    <row r="556772" spans="1:1" x14ac:dyDescent="0.3">
      <c r="A556772" s="39"/>
    </row>
    <row r="556773" spans="1:1" x14ac:dyDescent="0.3">
      <c r="A556773" s="39"/>
    </row>
    <row r="556774" spans="1:1" x14ac:dyDescent="0.3">
      <c r="A556774" s="39"/>
    </row>
    <row r="556775" spans="1:1" x14ac:dyDescent="0.3">
      <c r="A556775" s="39"/>
    </row>
    <row r="556776" spans="1:1" x14ac:dyDescent="0.3">
      <c r="A556776" s="39"/>
    </row>
    <row r="556777" spans="1:1" x14ac:dyDescent="0.3">
      <c r="A556777" s="39"/>
    </row>
    <row r="556778" spans="1:1" x14ac:dyDescent="0.3">
      <c r="A556778" s="39"/>
    </row>
    <row r="556779" spans="1:1" x14ac:dyDescent="0.3">
      <c r="A556779" s="39"/>
    </row>
    <row r="556780" spans="1:1" x14ac:dyDescent="0.3">
      <c r="A556780" s="39"/>
    </row>
    <row r="556781" spans="1:1" x14ac:dyDescent="0.3">
      <c r="A556781" s="39"/>
    </row>
    <row r="556782" spans="1:1" x14ac:dyDescent="0.3">
      <c r="A556782" s="39"/>
    </row>
    <row r="556783" spans="1:1" x14ac:dyDescent="0.3">
      <c r="A556783" s="39"/>
    </row>
    <row r="556784" spans="1:1" x14ac:dyDescent="0.3">
      <c r="A556784" s="39"/>
    </row>
    <row r="556785" spans="1:1" x14ac:dyDescent="0.3">
      <c r="A556785" s="39"/>
    </row>
    <row r="556786" spans="1:1" x14ac:dyDescent="0.3">
      <c r="A556786" s="39"/>
    </row>
    <row r="556787" spans="1:1" x14ac:dyDescent="0.3">
      <c r="A556787" s="39"/>
    </row>
    <row r="556788" spans="1:1" x14ac:dyDescent="0.3">
      <c r="A556788" s="39"/>
    </row>
    <row r="556789" spans="1:1" x14ac:dyDescent="0.3">
      <c r="A556789" s="39"/>
    </row>
    <row r="556790" spans="1:1" x14ac:dyDescent="0.3">
      <c r="A556790" s="39"/>
    </row>
    <row r="556791" spans="1:1" x14ac:dyDescent="0.3">
      <c r="A556791" s="39"/>
    </row>
    <row r="556792" spans="1:1" x14ac:dyDescent="0.3">
      <c r="A556792" s="39"/>
    </row>
    <row r="556793" spans="1:1" x14ac:dyDescent="0.3">
      <c r="A556793" s="39"/>
    </row>
    <row r="556794" spans="1:1" x14ac:dyDescent="0.3">
      <c r="A556794" s="39"/>
    </row>
    <row r="556795" spans="1:1" x14ac:dyDescent="0.3">
      <c r="A556795" s="39"/>
    </row>
    <row r="556796" spans="1:1" x14ac:dyDescent="0.3">
      <c r="A556796" s="39"/>
    </row>
    <row r="556797" spans="1:1" x14ac:dyDescent="0.3">
      <c r="A556797" s="39"/>
    </row>
    <row r="556798" spans="1:1" x14ac:dyDescent="0.3">
      <c r="A556798" s="39"/>
    </row>
    <row r="556799" spans="1:1" x14ac:dyDescent="0.3">
      <c r="A556799" s="39"/>
    </row>
    <row r="556800" spans="1:1" x14ac:dyDescent="0.3">
      <c r="A556800" s="39"/>
    </row>
    <row r="556801" spans="1:1" x14ac:dyDescent="0.3">
      <c r="A556801" s="39"/>
    </row>
    <row r="556802" spans="1:1" x14ac:dyDescent="0.3">
      <c r="A556802" s="39"/>
    </row>
    <row r="556803" spans="1:1" x14ac:dyDescent="0.3">
      <c r="A556803" s="39"/>
    </row>
    <row r="556804" spans="1:1" x14ac:dyDescent="0.3">
      <c r="A556804" s="39"/>
    </row>
    <row r="556805" spans="1:1" x14ac:dyDescent="0.3">
      <c r="A556805" s="39"/>
    </row>
    <row r="556806" spans="1:1" x14ac:dyDescent="0.3">
      <c r="A556806" s="39"/>
    </row>
    <row r="556807" spans="1:1" x14ac:dyDescent="0.3">
      <c r="A556807" s="39"/>
    </row>
    <row r="556808" spans="1:1" x14ac:dyDescent="0.3">
      <c r="A556808" s="39"/>
    </row>
    <row r="556809" spans="1:1" x14ac:dyDescent="0.3">
      <c r="A556809" s="39"/>
    </row>
    <row r="556810" spans="1:1" x14ac:dyDescent="0.3">
      <c r="A556810" s="39"/>
    </row>
    <row r="556811" spans="1:1" x14ac:dyDescent="0.3">
      <c r="A556811" s="39"/>
    </row>
    <row r="556812" spans="1:1" x14ac:dyDescent="0.3">
      <c r="A556812" s="39"/>
    </row>
    <row r="556813" spans="1:1" x14ac:dyDescent="0.3">
      <c r="A556813" s="39"/>
    </row>
    <row r="556814" spans="1:1" x14ac:dyDescent="0.3">
      <c r="A556814" s="39"/>
    </row>
    <row r="556815" spans="1:1" x14ac:dyDescent="0.3">
      <c r="A556815" s="39"/>
    </row>
    <row r="556816" spans="1:1" x14ac:dyDescent="0.3">
      <c r="A556816" s="39"/>
    </row>
    <row r="556817" spans="1:1" x14ac:dyDescent="0.3">
      <c r="A556817" s="39"/>
    </row>
    <row r="556818" spans="1:1" x14ac:dyDescent="0.3">
      <c r="A556818" s="39"/>
    </row>
    <row r="556819" spans="1:1" x14ac:dyDescent="0.3">
      <c r="A556819" s="39"/>
    </row>
    <row r="556820" spans="1:1" x14ac:dyDescent="0.3">
      <c r="A556820" s="39"/>
    </row>
    <row r="556821" spans="1:1" x14ac:dyDescent="0.3">
      <c r="A556821" s="39"/>
    </row>
    <row r="556822" spans="1:1" x14ac:dyDescent="0.3">
      <c r="A556822" s="39"/>
    </row>
    <row r="556823" spans="1:1" x14ac:dyDescent="0.3">
      <c r="A556823" s="39"/>
    </row>
    <row r="556824" spans="1:1" x14ac:dyDescent="0.3">
      <c r="A556824" s="39"/>
    </row>
    <row r="556825" spans="1:1" x14ac:dyDescent="0.3">
      <c r="A556825" s="39"/>
    </row>
    <row r="556826" spans="1:1" x14ac:dyDescent="0.3">
      <c r="A556826" s="39"/>
    </row>
    <row r="556827" spans="1:1" x14ac:dyDescent="0.3">
      <c r="A556827" s="39"/>
    </row>
    <row r="556828" spans="1:1" x14ac:dyDescent="0.3">
      <c r="A556828" s="39"/>
    </row>
    <row r="556829" spans="1:1" x14ac:dyDescent="0.3">
      <c r="A556829" s="39"/>
    </row>
    <row r="556830" spans="1:1" x14ac:dyDescent="0.3">
      <c r="A556830" s="39"/>
    </row>
    <row r="556831" spans="1:1" x14ac:dyDescent="0.3">
      <c r="A556831" s="39"/>
    </row>
    <row r="556832" spans="1:1" x14ac:dyDescent="0.3">
      <c r="A556832" s="39"/>
    </row>
    <row r="556833" spans="1:1" x14ac:dyDescent="0.3">
      <c r="A556833" s="39"/>
    </row>
    <row r="556834" spans="1:1" x14ac:dyDescent="0.3">
      <c r="A556834" s="39"/>
    </row>
    <row r="556835" spans="1:1" x14ac:dyDescent="0.3">
      <c r="A556835" s="39"/>
    </row>
    <row r="556836" spans="1:1" x14ac:dyDescent="0.3">
      <c r="A556836" s="39"/>
    </row>
    <row r="556837" spans="1:1" x14ac:dyDescent="0.3">
      <c r="A556837" s="39"/>
    </row>
    <row r="556838" spans="1:1" x14ac:dyDescent="0.3">
      <c r="A556838" s="39"/>
    </row>
    <row r="556839" spans="1:1" x14ac:dyDescent="0.3">
      <c r="A556839" s="39"/>
    </row>
    <row r="556840" spans="1:1" x14ac:dyDescent="0.3">
      <c r="A556840" s="39"/>
    </row>
    <row r="556841" spans="1:1" x14ac:dyDescent="0.3">
      <c r="A556841" s="39"/>
    </row>
    <row r="556842" spans="1:1" x14ac:dyDescent="0.3">
      <c r="A556842" s="39"/>
    </row>
    <row r="556843" spans="1:1" x14ac:dyDescent="0.3">
      <c r="A556843" s="39"/>
    </row>
    <row r="556844" spans="1:1" x14ac:dyDescent="0.3">
      <c r="A556844" s="39"/>
    </row>
    <row r="556845" spans="1:1" x14ac:dyDescent="0.3">
      <c r="A556845" s="39"/>
    </row>
    <row r="556846" spans="1:1" x14ac:dyDescent="0.3">
      <c r="A556846" s="39"/>
    </row>
    <row r="556847" spans="1:1" x14ac:dyDescent="0.3">
      <c r="A556847" s="39"/>
    </row>
    <row r="556848" spans="1:1" x14ac:dyDescent="0.3">
      <c r="A556848" s="39"/>
    </row>
    <row r="556849" spans="1:1" x14ac:dyDescent="0.3">
      <c r="A556849" s="39"/>
    </row>
    <row r="556850" spans="1:1" x14ac:dyDescent="0.3">
      <c r="A556850" s="39"/>
    </row>
    <row r="556851" spans="1:1" x14ac:dyDescent="0.3">
      <c r="A556851" s="39"/>
    </row>
    <row r="556852" spans="1:1" x14ac:dyDescent="0.3">
      <c r="A556852" s="39"/>
    </row>
    <row r="556853" spans="1:1" x14ac:dyDescent="0.3">
      <c r="A556853" s="39"/>
    </row>
    <row r="556854" spans="1:1" x14ac:dyDescent="0.3">
      <c r="A556854" s="39"/>
    </row>
    <row r="556855" spans="1:1" x14ac:dyDescent="0.3">
      <c r="A556855" s="39"/>
    </row>
    <row r="556856" spans="1:1" x14ac:dyDescent="0.3">
      <c r="A556856" s="39"/>
    </row>
    <row r="556857" spans="1:1" x14ac:dyDescent="0.3">
      <c r="A556857" s="39"/>
    </row>
    <row r="556858" spans="1:1" x14ac:dyDescent="0.3">
      <c r="A556858" s="39"/>
    </row>
    <row r="556859" spans="1:1" x14ac:dyDescent="0.3">
      <c r="A556859" s="39"/>
    </row>
    <row r="556860" spans="1:1" x14ac:dyDescent="0.3">
      <c r="A556860" s="39"/>
    </row>
    <row r="556861" spans="1:1" x14ac:dyDescent="0.3">
      <c r="A556861" s="39"/>
    </row>
    <row r="556862" spans="1:1" x14ac:dyDescent="0.3">
      <c r="A556862" s="39"/>
    </row>
    <row r="556863" spans="1:1" x14ac:dyDescent="0.3">
      <c r="A556863" s="39"/>
    </row>
    <row r="556864" spans="1:1" x14ac:dyDescent="0.3">
      <c r="A556864" s="39"/>
    </row>
    <row r="556865" spans="1:1" x14ac:dyDescent="0.3">
      <c r="A556865" s="39"/>
    </row>
    <row r="556866" spans="1:1" x14ac:dyDescent="0.3">
      <c r="A556866" s="39"/>
    </row>
    <row r="556867" spans="1:1" x14ac:dyDescent="0.3">
      <c r="A556867" s="39"/>
    </row>
    <row r="556868" spans="1:1" x14ac:dyDescent="0.3">
      <c r="A556868" s="39"/>
    </row>
    <row r="556869" spans="1:1" x14ac:dyDescent="0.3">
      <c r="A556869" s="39"/>
    </row>
    <row r="556870" spans="1:1" x14ac:dyDescent="0.3">
      <c r="A556870" s="39"/>
    </row>
    <row r="556871" spans="1:1" x14ac:dyDescent="0.3">
      <c r="A556871" s="39"/>
    </row>
    <row r="556872" spans="1:1" x14ac:dyDescent="0.3">
      <c r="A556872" s="39"/>
    </row>
    <row r="556873" spans="1:1" x14ac:dyDescent="0.3">
      <c r="A556873" s="39"/>
    </row>
    <row r="556874" spans="1:1" x14ac:dyDescent="0.3">
      <c r="A556874" s="39"/>
    </row>
    <row r="556875" spans="1:1" x14ac:dyDescent="0.3">
      <c r="A556875" s="39"/>
    </row>
    <row r="556876" spans="1:1" x14ac:dyDescent="0.3">
      <c r="A556876" s="39"/>
    </row>
    <row r="556877" spans="1:1" x14ac:dyDescent="0.3">
      <c r="A556877" s="39"/>
    </row>
    <row r="556878" spans="1:1" x14ac:dyDescent="0.3">
      <c r="A556878" s="39"/>
    </row>
    <row r="556879" spans="1:1" x14ac:dyDescent="0.3">
      <c r="A556879" s="39"/>
    </row>
    <row r="556880" spans="1:1" x14ac:dyDescent="0.3">
      <c r="A556880" s="39"/>
    </row>
    <row r="556881" spans="1:1" x14ac:dyDescent="0.3">
      <c r="A556881" s="39"/>
    </row>
    <row r="556882" spans="1:1" x14ac:dyDescent="0.3">
      <c r="A556882" s="39"/>
    </row>
    <row r="556883" spans="1:1" x14ac:dyDescent="0.3">
      <c r="A556883" s="39"/>
    </row>
    <row r="556884" spans="1:1" x14ac:dyDescent="0.3">
      <c r="A556884" s="39"/>
    </row>
    <row r="556885" spans="1:1" x14ac:dyDescent="0.3">
      <c r="A556885" s="39"/>
    </row>
    <row r="556886" spans="1:1" x14ac:dyDescent="0.3">
      <c r="A556886" s="39"/>
    </row>
    <row r="556887" spans="1:1" x14ac:dyDescent="0.3">
      <c r="A556887" s="39"/>
    </row>
    <row r="556888" spans="1:1" x14ac:dyDescent="0.3">
      <c r="A556888" s="39"/>
    </row>
    <row r="556889" spans="1:1" x14ac:dyDescent="0.3">
      <c r="A556889" s="39"/>
    </row>
    <row r="556890" spans="1:1" x14ac:dyDescent="0.3">
      <c r="A556890" s="39"/>
    </row>
    <row r="556891" spans="1:1" x14ac:dyDescent="0.3">
      <c r="A556891" s="39"/>
    </row>
    <row r="556892" spans="1:1" x14ac:dyDescent="0.3">
      <c r="A556892" s="39"/>
    </row>
    <row r="556893" spans="1:1" x14ac:dyDescent="0.3">
      <c r="A556893" s="39"/>
    </row>
    <row r="556894" spans="1:1" x14ac:dyDescent="0.3">
      <c r="A556894" s="39"/>
    </row>
    <row r="556895" spans="1:1" x14ac:dyDescent="0.3">
      <c r="A556895" s="39"/>
    </row>
    <row r="556896" spans="1:1" x14ac:dyDescent="0.3">
      <c r="A556896" s="39"/>
    </row>
    <row r="556897" spans="1:1" x14ac:dyDescent="0.3">
      <c r="A556897" s="39"/>
    </row>
    <row r="556898" spans="1:1" x14ac:dyDescent="0.3">
      <c r="A556898" s="39"/>
    </row>
    <row r="556899" spans="1:1" x14ac:dyDescent="0.3">
      <c r="A556899" s="39"/>
    </row>
    <row r="556900" spans="1:1" x14ac:dyDescent="0.3">
      <c r="A556900" s="39"/>
    </row>
    <row r="556901" spans="1:1" x14ac:dyDescent="0.3">
      <c r="A556901" s="39"/>
    </row>
    <row r="556902" spans="1:1" x14ac:dyDescent="0.3">
      <c r="A556902" s="39"/>
    </row>
    <row r="556903" spans="1:1" x14ac:dyDescent="0.3">
      <c r="A556903" s="39"/>
    </row>
    <row r="556904" spans="1:1" x14ac:dyDescent="0.3">
      <c r="A556904" s="39"/>
    </row>
    <row r="556905" spans="1:1" x14ac:dyDescent="0.3">
      <c r="A556905" s="39"/>
    </row>
    <row r="556906" spans="1:1" x14ac:dyDescent="0.3">
      <c r="A556906" s="39"/>
    </row>
    <row r="556907" spans="1:1" x14ac:dyDescent="0.3">
      <c r="A556907" s="39"/>
    </row>
    <row r="556908" spans="1:1" x14ac:dyDescent="0.3">
      <c r="A556908" s="39"/>
    </row>
    <row r="556909" spans="1:1" x14ac:dyDescent="0.3">
      <c r="A556909" s="39"/>
    </row>
    <row r="556910" spans="1:1" x14ac:dyDescent="0.3">
      <c r="A556910" s="39"/>
    </row>
    <row r="556911" spans="1:1" x14ac:dyDescent="0.3">
      <c r="A556911" s="39"/>
    </row>
    <row r="556912" spans="1:1" x14ac:dyDescent="0.3">
      <c r="A556912" s="39"/>
    </row>
    <row r="556913" spans="1:1" x14ac:dyDescent="0.3">
      <c r="A556913" s="39"/>
    </row>
    <row r="556914" spans="1:1" x14ac:dyDescent="0.3">
      <c r="A556914" s="39"/>
    </row>
    <row r="556915" spans="1:1" x14ac:dyDescent="0.3">
      <c r="A556915" s="39"/>
    </row>
    <row r="556916" spans="1:1" x14ac:dyDescent="0.3">
      <c r="A556916" s="39"/>
    </row>
    <row r="556917" spans="1:1" x14ac:dyDescent="0.3">
      <c r="A556917" s="39"/>
    </row>
    <row r="556918" spans="1:1" x14ac:dyDescent="0.3">
      <c r="A556918" s="39"/>
    </row>
    <row r="556919" spans="1:1" x14ac:dyDescent="0.3">
      <c r="A556919" s="39"/>
    </row>
    <row r="556920" spans="1:1" x14ac:dyDescent="0.3">
      <c r="A556920" s="39"/>
    </row>
    <row r="556921" spans="1:1" x14ac:dyDescent="0.3">
      <c r="A556921" s="39"/>
    </row>
    <row r="556922" spans="1:1" x14ac:dyDescent="0.3">
      <c r="A556922" s="39"/>
    </row>
    <row r="556923" spans="1:1" x14ac:dyDescent="0.3">
      <c r="A556923" s="39"/>
    </row>
    <row r="556924" spans="1:1" x14ac:dyDescent="0.3">
      <c r="A556924" s="39"/>
    </row>
    <row r="556925" spans="1:1" x14ac:dyDescent="0.3">
      <c r="A556925" s="39"/>
    </row>
    <row r="556926" spans="1:1" x14ac:dyDescent="0.3">
      <c r="A556926" s="39"/>
    </row>
    <row r="556927" spans="1:1" x14ac:dyDescent="0.3">
      <c r="A556927" s="39"/>
    </row>
    <row r="556928" spans="1:1" x14ac:dyDescent="0.3">
      <c r="A556928" s="39"/>
    </row>
    <row r="556929" spans="1:1" x14ac:dyDescent="0.3">
      <c r="A556929" s="39"/>
    </row>
    <row r="556930" spans="1:1" x14ac:dyDescent="0.3">
      <c r="A556930" s="39"/>
    </row>
    <row r="556931" spans="1:1" x14ac:dyDescent="0.3">
      <c r="A556931" s="39"/>
    </row>
    <row r="556932" spans="1:1" x14ac:dyDescent="0.3">
      <c r="A556932" s="39"/>
    </row>
    <row r="556933" spans="1:1" x14ac:dyDescent="0.3">
      <c r="A556933" s="39"/>
    </row>
    <row r="556934" spans="1:1" x14ac:dyDescent="0.3">
      <c r="A556934" s="39"/>
    </row>
    <row r="556935" spans="1:1" x14ac:dyDescent="0.3">
      <c r="A556935" s="39"/>
    </row>
    <row r="556936" spans="1:1" x14ac:dyDescent="0.3">
      <c r="A556936" s="39"/>
    </row>
    <row r="556937" spans="1:1" x14ac:dyDescent="0.3">
      <c r="A556937" s="39"/>
    </row>
    <row r="556938" spans="1:1" x14ac:dyDescent="0.3">
      <c r="A556938" s="39"/>
    </row>
    <row r="556939" spans="1:1" x14ac:dyDescent="0.3">
      <c r="A556939" s="39"/>
    </row>
    <row r="556940" spans="1:1" x14ac:dyDescent="0.3">
      <c r="A556940" s="39"/>
    </row>
    <row r="556941" spans="1:1" x14ac:dyDescent="0.3">
      <c r="A556941" s="39"/>
    </row>
    <row r="556942" spans="1:1" x14ac:dyDescent="0.3">
      <c r="A556942" s="39"/>
    </row>
    <row r="556943" spans="1:1" x14ac:dyDescent="0.3">
      <c r="A556943" s="39"/>
    </row>
    <row r="556944" spans="1:1" x14ac:dyDescent="0.3">
      <c r="A556944" s="39"/>
    </row>
    <row r="556945" spans="1:1" x14ac:dyDescent="0.3">
      <c r="A556945" s="39"/>
    </row>
    <row r="556946" spans="1:1" x14ac:dyDescent="0.3">
      <c r="A556946" s="39"/>
    </row>
    <row r="556947" spans="1:1" x14ac:dyDescent="0.3">
      <c r="A556947" s="39"/>
    </row>
    <row r="556948" spans="1:1" x14ac:dyDescent="0.3">
      <c r="A556948" s="39"/>
    </row>
    <row r="556949" spans="1:1" x14ac:dyDescent="0.3">
      <c r="A556949" s="39"/>
    </row>
    <row r="556950" spans="1:1" x14ac:dyDescent="0.3">
      <c r="A556950" s="39"/>
    </row>
    <row r="556951" spans="1:1" x14ac:dyDescent="0.3">
      <c r="A556951" s="39"/>
    </row>
    <row r="556952" spans="1:1" x14ac:dyDescent="0.3">
      <c r="A556952" s="39"/>
    </row>
    <row r="556953" spans="1:1" x14ac:dyDescent="0.3">
      <c r="A556953" s="39"/>
    </row>
    <row r="556954" spans="1:1" x14ac:dyDescent="0.3">
      <c r="A556954" s="39"/>
    </row>
    <row r="556955" spans="1:1" x14ac:dyDescent="0.3">
      <c r="A556955" s="39"/>
    </row>
    <row r="556956" spans="1:1" x14ac:dyDescent="0.3">
      <c r="A556956" s="39"/>
    </row>
    <row r="556957" spans="1:1" x14ac:dyDescent="0.3">
      <c r="A556957" s="39"/>
    </row>
    <row r="556958" spans="1:1" x14ac:dyDescent="0.3">
      <c r="A556958" s="39"/>
    </row>
    <row r="556959" spans="1:1" x14ac:dyDescent="0.3">
      <c r="A556959" s="39"/>
    </row>
    <row r="556960" spans="1:1" x14ac:dyDescent="0.3">
      <c r="A556960" s="39"/>
    </row>
    <row r="556961" spans="1:1" x14ac:dyDescent="0.3">
      <c r="A556961" s="39"/>
    </row>
    <row r="556962" spans="1:1" x14ac:dyDescent="0.3">
      <c r="A556962" s="39"/>
    </row>
    <row r="556963" spans="1:1" x14ac:dyDescent="0.3">
      <c r="A556963" s="39"/>
    </row>
    <row r="556964" spans="1:1" x14ac:dyDescent="0.3">
      <c r="A556964" s="39"/>
    </row>
    <row r="556965" spans="1:1" x14ac:dyDescent="0.3">
      <c r="A556965" s="39"/>
    </row>
    <row r="556966" spans="1:1" x14ac:dyDescent="0.3">
      <c r="A556966" s="39"/>
    </row>
    <row r="556967" spans="1:1" x14ac:dyDescent="0.3">
      <c r="A556967" s="39"/>
    </row>
    <row r="556968" spans="1:1" x14ac:dyDescent="0.3">
      <c r="A556968" s="39"/>
    </row>
    <row r="556969" spans="1:1" x14ac:dyDescent="0.3">
      <c r="A556969" s="39"/>
    </row>
    <row r="556970" spans="1:1" x14ac:dyDescent="0.3">
      <c r="A556970" s="39"/>
    </row>
    <row r="556971" spans="1:1" x14ac:dyDescent="0.3">
      <c r="A556971" s="39"/>
    </row>
    <row r="556972" spans="1:1" x14ac:dyDescent="0.3">
      <c r="A556972" s="39"/>
    </row>
    <row r="556973" spans="1:1" x14ac:dyDescent="0.3">
      <c r="A556973" s="39"/>
    </row>
    <row r="556974" spans="1:1" x14ac:dyDescent="0.3">
      <c r="A556974" s="39"/>
    </row>
    <row r="556975" spans="1:1" x14ac:dyDescent="0.3">
      <c r="A556975" s="39"/>
    </row>
    <row r="556976" spans="1:1" x14ac:dyDescent="0.3">
      <c r="A556976" s="39"/>
    </row>
    <row r="556977" spans="1:1" x14ac:dyDescent="0.3">
      <c r="A556977" s="39"/>
    </row>
    <row r="556978" spans="1:1" x14ac:dyDescent="0.3">
      <c r="A556978" s="39"/>
    </row>
    <row r="556979" spans="1:1" x14ac:dyDescent="0.3">
      <c r="A556979" s="39"/>
    </row>
    <row r="556980" spans="1:1" x14ac:dyDescent="0.3">
      <c r="A556980" s="39"/>
    </row>
    <row r="556981" spans="1:1" x14ac:dyDescent="0.3">
      <c r="A556981" s="39"/>
    </row>
    <row r="556982" spans="1:1" x14ac:dyDescent="0.3">
      <c r="A556982" s="39"/>
    </row>
    <row r="556983" spans="1:1" x14ac:dyDescent="0.3">
      <c r="A556983" s="39"/>
    </row>
    <row r="556984" spans="1:1" x14ac:dyDescent="0.3">
      <c r="A556984" s="39"/>
    </row>
    <row r="556985" spans="1:1" x14ac:dyDescent="0.3">
      <c r="A556985" s="39"/>
    </row>
    <row r="556986" spans="1:1" x14ac:dyDescent="0.3">
      <c r="A556986" s="39"/>
    </row>
    <row r="556987" spans="1:1" x14ac:dyDescent="0.3">
      <c r="A556987" s="39"/>
    </row>
    <row r="556988" spans="1:1" x14ac:dyDescent="0.3">
      <c r="A556988" s="39"/>
    </row>
    <row r="556989" spans="1:1" x14ac:dyDescent="0.3">
      <c r="A556989" s="39"/>
    </row>
    <row r="556990" spans="1:1" x14ac:dyDescent="0.3">
      <c r="A556990" s="39"/>
    </row>
    <row r="556991" spans="1:1" x14ac:dyDescent="0.3">
      <c r="A556991" s="39"/>
    </row>
    <row r="556992" spans="1:1" x14ac:dyDescent="0.3">
      <c r="A556992" s="39"/>
    </row>
    <row r="556993" spans="1:1" x14ac:dyDescent="0.3">
      <c r="A556993" s="39"/>
    </row>
    <row r="556994" spans="1:1" x14ac:dyDescent="0.3">
      <c r="A556994" s="39"/>
    </row>
    <row r="556995" spans="1:1" x14ac:dyDescent="0.3">
      <c r="A556995" s="39"/>
    </row>
    <row r="556996" spans="1:1" x14ac:dyDescent="0.3">
      <c r="A556996" s="39"/>
    </row>
    <row r="556997" spans="1:1" x14ac:dyDescent="0.3">
      <c r="A556997" s="39"/>
    </row>
    <row r="556998" spans="1:1" x14ac:dyDescent="0.3">
      <c r="A556998" s="39"/>
    </row>
    <row r="556999" spans="1:1" x14ac:dyDescent="0.3">
      <c r="A556999" s="39"/>
    </row>
    <row r="557000" spans="1:1" x14ac:dyDescent="0.3">
      <c r="A557000" s="39"/>
    </row>
    <row r="557001" spans="1:1" x14ac:dyDescent="0.3">
      <c r="A557001" s="39"/>
    </row>
    <row r="557002" spans="1:1" x14ac:dyDescent="0.3">
      <c r="A557002" s="39"/>
    </row>
    <row r="557003" spans="1:1" x14ac:dyDescent="0.3">
      <c r="A557003" s="39"/>
    </row>
    <row r="557004" spans="1:1" x14ac:dyDescent="0.3">
      <c r="A557004" s="39"/>
    </row>
    <row r="557005" spans="1:1" x14ac:dyDescent="0.3">
      <c r="A557005" s="39"/>
    </row>
    <row r="557006" spans="1:1" x14ac:dyDescent="0.3">
      <c r="A557006" s="39"/>
    </row>
    <row r="557007" spans="1:1" x14ac:dyDescent="0.3">
      <c r="A557007" s="39"/>
    </row>
    <row r="557008" spans="1:1" x14ac:dyDescent="0.3">
      <c r="A557008" s="39"/>
    </row>
    <row r="557009" spans="1:1" x14ac:dyDescent="0.3">
      <c r="A557009" s="39"/>
    </row>
    <row r="557010" spans="1:1" x14ac:dyDescent="0.3">
      <c r="A557010" s="39"/>
    </row>
    <row r="557011" spans="1:1" x14ac:dyDescent="0.3">
      <c r="A557011" s="39"/>
    </row>
    <row r="557012" spans="1:1" x14ac:dyDescent="0.3">
      <c r="A557012" s="39"/>
    </row>
    <row r="557013" spans="1:1" x14ac:dyDescent="0.3">
      <c r="A557013" s="39"/>
    </row>
    <row r="557014" spans="1:1" x14ac:dyDescent="0.3">
      <c r="A557014" s="39"/>
    </row>
    <row r="557015" spans="1:1" x14ac:dyDescent="0.3">
      <c r="A557015" s="39"/>
    </row>
    <row r="557016" spans="1:1" x14ac:dyDescent="0.3">
      <c r="A557016" s="39"/>
    </row>
    <row r="557017" spans="1:1" x14ac:dyDescent="0.3">
      <c r="A557017" s="39"/>
    </row>
    <row r="557018" spans="1:1" x14ac:dyDescent="0.3">
      <c r="A557018" s="39"/>
    </row>
    <row r="557019" spans="1:1" x14ac:dyDescent="0.3">
      <c r="A557019" s="39"/>
    </row>
    <row r="557020" spans="1:1" x14ac:dyDescent="0.3">
      <c r="A557020" s="39"/>
    </row>
    <row r="557021" spans="1:1" x14ac:dyDescent="0.3">
      <c r="A557021" s="39"/>
    </row>
    <row r="557022" spans="1:1" x14ac:dyDescent="0.3">
      <c r="A557022" s="39"/>
    </row>
    <row r="557023" spans="1:1" x14ac:dyDescent="0.3">
      <c r="A557023" s="39"/>
    </row>
    <row r="557024" spans="1:1" x14ac:dyDescent="0.3">
      <c r="A557024" s="39"/>
    </row>
    <row r="557025" spans="1:1" x14ac:dyDescent="0.3">
      <c r="A557025" s="39"/>
    </row>
    <row r="557026" spans="1:1" x14ac:dyDescent="0.3">
      <c r="A557026" s="39"/>
    </row>
    <row r="557027" spans="1:1" x14ac:dyDescent="0.3">
      <c r="A557027" s="39"/>
    </row>
    <row r="557028" spans="1:1" x14ac:dyDescent="0.3">
      <c r="A557028" s="39"/>
    </row>
    <row r="557029" spans="1:1" x14ac:dyDescent="0.3">
      <c r="A557029" s="39"/>
    </row>
    <row r="557030" spans="1:1" x14ac:dyDescent="0.3">
      <c r="A557030" s="39"/>
    </row>
    <row r="557031" spans="1:1" x14ac:dyDescent="0.3">
      <c r="A557031" s="39"/>
    </row>
    <row r="557032" spans="1:1" x14ac:dyDescent="0.3">
      <c r="A557032" s="39"/>
    </row>
    <row r="557033" spans="1:1" x14ac:dyDescent="0.3">
      <c r="A557033" s="39"/>
    </row>
    <row r="557034" spans="1:1" x14ac:dyDescent="0.3">
      <c r="A557034" s="39"/>
    </row>
    <row r="557035" spans="1:1" x14ac:dyDescent="0.3">
      <c r="A557035" s="39"/>
    </row>
    <row r="557036" spans="1:1" x14ac:dyDescent="0.3">
      <c r="A557036" s="39"/>
    </row>
    <row r="557037" spans="1:1" x14ac:dyDescent="0.3">
      <c r="A557037" s="39"/>
    </row>
    <row r="557038" spans="1:1" x14ac:dyDescent="0.3">
      <c r="A557038" s="39"/>
    </row>
    <row r="557039" spans="1:1" x14ac:dyDescent="0.3">
      <c r="A557039" s="39"/>
    </row>
    <row r="557040" spans="1:1" x14ac:dyDescent="0.3">
      <c r="A557040" s="39"/>
    </row>
    <row r="557041" spans="1:1" x14ac:dyDescent="0.3">
      <c r="A557041" s="39"/>
    </row>
    <row r="557042" spans="1:1" x14ac:dyDescent="0.3">
      <c r="A557042" s="39"/>
    </row>
    <row r="557043" spans="1:1" x14ac:dyDescent="0.3">
      <c r="A557043" s="39"/>
    </row>
    <row r="557044" spans="1:1" x14ac:dyDescent="0.3">
      <c r="A557044" s="39"/>
    </row>
    <row r="557045" spans="1:1" x14ac:dyDescent="0.3">
      <c r="A557045" s="39"/>
    </row>
    <row r="557046" spans="1:1" x14ac:dyDescent="0.3">
      <c r="A557046" s="39"/>
    </row>
    <row r="557047" spans="1:1" x14ac:dyDescent="0.3">
      <c r="A557047" s="39"/>
    </row>
    <row r="557048" spans="1:1" x14ac:dyDescent="0.3">
      <c r="A557048" s="39"/>
    </row>
    <row r="557049" spans="1:1" x14ac:dyDescent="0.3">
      <c r="A557049" s="39"/>
    </row>
    <row r="557050" spans="1:1" x14ac:dyDescent="0.3">
      <c r="A557050" s="39"/>
    </row>
    <row r="557051" spans="1:1" x14ac:dyDescent="0.3">
      <c r="A557051" s="39"/>
    </row>
    <row r="557052" spans="1:1" x14ac:dyDescent="0.3">
      <c r="A557052" s="39"/>
    </row>
    <row r="557053" spans="1:1" x14ac:dyDescent="0.3">
      <c r="A557053" s="39"/>
    </row>
    <row r="557054" spans="1:1" x14ac:dyDescent="0.3">
      <c r="A557054" s="39"/>
    </row>
    <row r="557055" spans="1:1" x14ac:dyDescent="0.3">
      <c r="A557055" s="39"/>
    </row>
    <row r="557056" spans="1:1" x14ac:dyDescent="0.3">
      <c r="A557056" s="39"/>
    </row>
    <row r="557057" spans="1:1" x14ac:dyDescent="0.3">
      <c r="A557057" s="39"/>
    </row>
    <row r="557058" spans="1:1" x14ac:dyDescent="0.3">
      <c r="A557058" s="39"/>
    </row>
    <row r="557059" spans="1:1" x14ac:dyDescent="0.3">
      <c r="A557059" s="39"/>
    </row>
    <row r="557060" spans="1:1" x14ac:dyDescent="0.3">
      <c r="A557060" s="39"/>
    </row>
    <row r="557061" spans="1:1" x14ac:dyDescent="0.3">
      <c r="A557061" s="39"/>
    </row>
    <row r="557062" spans="1:1" x14ac:dyDescent="0.3">
      <c r="A557062" s="39"/>
    </row>
    <row r="557063" spans="1:1" x14ac:dyDescent="0.3">
      <c r="A557063" s="39"/>
    </row>
    <row r="557064" spans="1:1" x14ac:dyDescent="0.3">
      <c r="A557064" s="39"/>
    </row>
    <row r="557065" spans="1:1" x14ac:dyDescent="0.3">
      <c r="A557065" s="39"/>
    </row>
    <row r="557066" spans="1:1" x14ac:dyDescent="0.3">
      <c r="A557066" s="39"/>
    </row>
    <row r="557067" spans="1:1" x14ac:dyDescent="0.3">
      <c r="A557067" s="39"/>
    </row>
    <row r="557068" spans="1:1" x14ac:dyDescent="0.3">
      <c r="A557068" s="39"/>
    </row>
    <row r="557069" spans="1:1" x14ac:dyDescent="0.3">
      <c r="A557069" s="39"/>
    </row>
    <row r="557070" spans="1:1" x14ac:dyDescent="0.3">
      <c r="A557070" s="39"/>
    </row>
    <row r="557071" spans="1:1" x14ac:dyDescent="0.3">
      <c r="A557071" s="39"/>
    </row>
    <row r="557072" spans="1:1" x14ac:dyDescent="0.3">
      <c r="A557072" s="39"/>
    </row>
    <row r="557073" spans="1:1" x14ac:dyDescent="0.3">
      <c r="A557073" s="39"/>
    </row>
    <row r="557074" spans="1:1" x14ac:dyDescent="0.3">
      <c r="A557074" s="39"/>
    </row>
    <row r="557075" spans="1:1" x14ac:dyDescent="0.3">
      <c r="A557075" s="39"/>
    </row>
    <row r="557076" spans="1:1" x14ac:dyDescent="0.3">
      <c r="A557076" s="39"/>
    </row>
    <row r="557077" spans="1:1" x14ac:dyDescent="0.3">
      <c r="A557077" s="39"/>
    </row>
    <row r="557078" spans="1:1" x14ac:dyDescent="0.3">
      <c r="A557078" s="39"/>
    </row>
    <row r="557079" spans="1:1" x14ac:dyDescent="0.3">
      <c r="A557079" s="39"/>
    </row>
    <row r="557080" spans="1:1" x14ac:dyDescent="0.3">
      <c r="A557080" s="39"/>
    </row>
    <row r="557081" spans="1:1" x14ac:dyDescent="0.3">
      <c r="A557081" s="39"/>
    </row>
    <row r="557082" spans="1:1" x14ac:dyDescent="0.3">
      <c r="A557082" s="39"/>
    </row>
    <row r="557083" spans="1:1" x14ac:dyDescent="0.3">
      <c r="A557083" s="39"/>
    </row>
    <row r="557084" spans="1:1" x14ac:dyDescent="0.3">
      <c r="A557084" s="39"/>
    </row>
    <row r="557085" spans="1:1" x14ac:dyDescent="0.3">
      <c r="A557085" s="39"/>
    </row>
    <row r="557086" spans="1:1" x14ac:dyDescent="0.3">
      <c r="A557086" s="39"/>
    </row>
    <row r="557087" spans="1:1" x14ac:dyDescent="0.3">
      <c r="A557087" s="39"/>
    </row>
    <row r="557088" spans="1:1" x14ac:dyDescent="0.3">
      <c r="A557088" s="39"/>
    </row>
    <row r="557089" spans="1:1" x14ac:dyDescent="0.3">
      <c r="A557089" s="39"/>
    </row>
    <row r="557090" spans="1:1" x14ac:dyDescent="0.3">
      <c r="A557090" s="39"/>
    </row>
    <row r="557091" spans="1:1" x14ac:dyDescent="0.3">
      <c r="A557091" s="39"/>
    </row>
    <row r="557092" spans="1:1" x14ac:dyDescent="0.3">
      <c r="A557092" s="39"/>
    </row>
    <row r="557093" spans="1:1" x14ac:dyDescent="0.3">
      <c r="A557093" s="39"/>
    </row>
    <row r="557094" spans="1:1" x14ac:dyDescent="0.3">
      <c r="A557094" s="39"/>
    </row>
    <row r="557095" spans="1:1" x14ac:dyDescent="0.3">
      <c r="A557095" s="39"/>
    </row>
    <row r="557096" spans="1:1" x14ac:dyDescent="0.3">
      <c r="A557096" s="39"/>
    </row>
    <row r="557097" spans="1:1" x14ac:dyDescent="0.3">
      <c r="A557097" s="39"/>
    </row>
    <row r="557098" spans="1:1" x14ac:dyDescent="0.3">
      <c r="A557098" s="39"/>
    </row>
    <row r="557099" spans="1:1" x14ac:dyDescent="0.3">
      <c r="A557099" s="39"/>
    </row>
    <row r="557100" spans="1:1" x14ac:dyDescent="0.3">
      <c r="A557100" s="39"/>
    </row>
    <row r="557101" spans="1:1" x14ac:dyDescent="0.3">
      <c r="A557101" s="39"/>
    </row>
    <row r="557102" spans="1:1" x14ac:dyDescent="0.3">
      <c r="A557102" s="39"/>
    </row>
    <row r="557103" spans="1:1" x14ac:dyDescent="0.3">
      <c r="A557103" s="39"/>
    </row>
    <row r="557104" spans="1:1" x14ac:dyDescent="0.3">
      <c r="A557104" s="39"/>
    </row>
    <row r="557105" spans="1:1" x14ac:dyDescent="0.3">
      <c r="A557105" s="39"/>
    </row>
    <row r="557106" spans="1:1" x14ac:dyDescent="0.3">
      <c r="A557106" s="39"/>
    </row>
    <row r="557107" spans="1:1" x14ac:dyDescent="0.3">
      <c r="A557107" s="39"/>
    </row>
    <row r="557108" spans="1:1" x14ac:dyDescent="0.3">
      <c r="A557108" s="39"/>
    </row>
    <row r="557109" spans="1:1" x14ac:dyDescent="0.3">
      <c r="A557109" s="39"/>
    </row>
    <row r="557110" spans="1:1" x14ac:dyDescent="0.3">
      <c r="A557110" s="39"/>
    </row>
    <row r="557111" spans="1:1" x14ac:dyDescent="0.3">
      <c r="A557111" s="39"/>
    </row>
    <row r="557112" spans="1:1" x14ac:dyDescent="0.3">
      <c r="A557112" s="39"/>
    </row>
    <row r="557113" spans="1:1" x14ac:dyDescent="0.3">
      <c r="A557113" s="39"/>
    </row>
    <row r="557114" spans="1:1" x14ac:dyDescent="0.3">
      <c r="A557114" s="39"/>
    </row>
    <row r="557115" spans="1:1" x14ac:dyDescent="0.3">
      <c r="A557115" s="39"/>
    </row>
    <row r="557116" spans="1:1" x14ac:dyDescent="0.3">
      <c r="A557116" s="39"/>
    </row>
    <row r="557117" spans="1:1" x14ac:dyDescent="0.3">
      <c r="A557117" s="39"/>
    </row>
    <row r="557118" spans="1:1" x14ac:dyDescent="0.3">
      <c r="A557118" s="39"/>
    </row>
    <row r="557119" spans="1:1" x14ac:dyDescent="0.3">
      <c r="A557119" s="39"/>
    </row>
    <row r="557120" spans="1:1" x14ac:dyDescent="0.3">
      <c r="A557120" s="39"/>
    </row>
    <row r="557121" spans="1:1" x14ac:dyDescent="0.3">
      <c r="A557121" s="39"/>
    </row>
    <row r="557122" spans="1:1" x14ac:dyDescent="0.3">
      <c r="A557122" s="39"/>
    </row>
    <row r="557123" spans="1:1" x14ac:dyDescent="0.3">
      <c r="A557123" s="39"/>
    </row>
    <row r="557124" spans="1:1" x14ac:dyDescent="0.3">
      <c r="A557124" s="39"/>
    </row>
    <row r="557125" spans="1:1" x14ac:dyDescent="0.3">
      <c r="A557125" s="39"/>
    </row>
    <row r="557126" spans="1:1" x14ac:dyDescent="0.3">
      <c r="A557126" s="39"/>
    </row>
    <row r="557127" spans="1:1" x14ac:dyDescent="0.3">
      <c r="A557127" s="39"/>
    </row>
    <row r="557128" spans="1:1" x14ac:dyDescent="0.3">
      <c r="A557128" s="39"/>
    </row>
    <row r="557129" spans="1:1" x14ac:dyDescent="0.3">
      <c r="A557129" s="39"/>
    </row>
    <row r="557130" spans="1:1" x14ac:dyDescent="0.3">
      <c r="A557130" s="39"/>
    </row>
    <row r="557131" spans="1:1" x14ac:dyDescent="0.3">
      <c r="A557131" s="39"/>
    </row>
    <row r="557132" spans="1:1" x14ac:dyDescent="0.3">
      <c r="A557132" s="39"/>
    </row>
    <row r="557133" spans="1:1" x14ac:dyDescent="0.3">
      <c r="A557133" s="39"/>
    </row>
    <row r="557134" spans="1:1" x14ac:dyDescent="0.3">
      <c r="A557134" s="39"/>
    </row>
    <row r="557135" spans="1:1" x14ac:dyDescent="0.3">
      <c r="A557135" s="39"/>
    </row>
    <row r="557136" spans="1:1" x14ac:dyDescent="0.3">
      <c r="A557136" s="39"/>
    </row>
    <row r="557137" spans="1:1" x14ac:dyDescent="0.3">
      <c r="A557137" s="39"/>
    </row>
    <row r="557138" spans="1:1" x14ac:dyDescent="0.3">
      <c r="A557138" s="39"/>
    </row>
    <row r="557139" spans="1:1" x14ac:dyDescent="0.3">
      <c r="A557139" s="39"/>
    </row>
    <row r="557140" spans="1:1" x14ac:dyDescent="0.3">
      <c r="A557140" s="39"/>
    </row>
    <row r="557141" spans="1:1" x14ac:dyDescent="0.3">
      <c r="A557141" s="39"/>
    </row>
    <row r="557142" spans="1:1" x14ac:dyDescent="0.3">
      <c r="A557142" s="39"/>
    </row>
    <row r="557143" spans="1:1" x14ac:dyDescent="0.3">
      <c r="A557143" s="39"/>
    </row>
    <row r="557144" spans="1:1" x14ac:dyDescent="0.3">
      <c r="A557144" s="39"/>
    </row>
    <row r="557145" spans="1:1" x14ac:dyDescent="0.3">
      <c r="A557145" s="39"/>
    </row>
    <row r="557146" spans="1:1" x14ac:dyDescent="0.3">
      <c r="A557146" s="39"/>
    </row>
    <row r="557147" spans="1:1" x14ac:dyDescent="0.3">
      <c r="A557147" s="39"/>
    </row>
    <row r="557148" spans="1:1" x14ac:dyDescent="0.3">
      <c r="A557148" s="39"/>
    </row>
    <row r="557149" spans="1:1" x14ac:dyDescent="0.3">
      <c r="A557149" s="39"/>
    </row>
    <row r="557150" spans="1:1" x14ac:dyDescent="0.3">
      <c r="A557150" s="39"/>
    </row>
    <row r="557151" spans="1:1" x14ac:dyDescent="0.3">
      <c r="A557151" s="39"/>
    </row>
    <row r="557152" spans="1:1" x14ac:dyDescent="0.3">
      <c r="A557152" s="39"/>
    </row>
    <row r="557153" spans="1:1" x14ac:dyDescent="0.3">
      <c r="A557153" s="39"/>
    </row>
    <row r="557154" spans="1:1" x14ac:dyDescent="0.3">
      <c r="A557154" s="39"/>
    </row>
    <row r="557155" spans="1:1" x14ac:dyDescent="0.3">
      <c r="A557155" s="39"/>
    </row>
    <row r="557156" spans="1:1" x14ac:dyDescent="0.3">
      <c r="A557156" s="39"/>
    </row>
    <row r="557157" spans="1:1" x14ac:dyDescent="0.3">
      <c r="A557157" s="39"/>
    </row>
    <row r="557158" spans="1:1" x14ac:dyDescent="0.3">
      <c r="A557158" s="39"/>
    </row>
    <row r="557159" spans="1:1" x14ac:dyDescent="0.3">
      <c r="A557159" s="39"/>
    </row>
    <row r="557160" spans="1:1" x14ac:dyDescent="0.3">
      <c r="A557160" s="39"/>
    </row>
    <row r="557161" spans="1:1" x14ac:dyDescent="0.3">
      <c r="A557161" s="39"/>
    </row>
    <row r="557162" spans="1:1" x14ac:dyDescent="0.3">
      <c r="A557162" s="39"/>
    </row>
    <row r="557163" spans="1:1" x14ac:dyDescent="0.3">
      <c r="A557163" s="39"/>
    </row>
    <row r="557164" spans="1:1" x14ac:dyDescent="0.3">
      <c r="A557164" s="39"/>
    </row>
    <row r="557165" spans="1:1" x14ac:dyDescent="0.3">
      <c r="A557165" s="39"/>
    </row>
    <row r="557166" spans="1:1" x14ac:dyDescent="0.3">
      <c r="A557166" s="39"/>
    </row>
    <row r="557167" spans="1:1" x14ac:dyDescent="0.3">
      <c r="A557167" s="39"/>
    </row>
    <row r="557168" spans="1:1" x14ac:dyDescent="0.3">
      <c r="A557168" s="39"/>
    </row>
    <row r="557169" spans="1:1" x14ac:dyDescent="0.3">
      <c r="A557169" s="39"/>
    </row>
    <row r="557170" spans="1:1" x14ac:dyDescent="0.3">
      <c r="A557170" s="39"/>
    </row>
    <row r="557171" spans="1:1" x14ac:dyDescent="0.3">
      <c r="A557171" s="39"/>
    </row>
    <row r="557172" spans="1:1" x14ac:dyDescent="0.3">
      <c r="A557172" s="39"/>
    </row>
    <row r="557173" spans="1:1" x14ac:dyDescent="0.3">
      <c r="A557173" s="39"/>
    </row>
    <row r="557174" spans="1:1" x14ac:dyDescent="0.3">
      <c r="A557174" s="39"/>
    </row>
    <row r="557175" spans="1:1" x14ac:dyDescent="0.3">
      <c r="A557175" s="39"/>
    </row>
    <row r="557176" spans="1:1" x14ac:dyDescent="0.3">
      <c r="A557176" s="39"/>
    </row>
    <row r="557177" spans="1:1" x14ac:dyDescent="0.3">
      <c r="A557177" s="39"/>
    </row>
    <row r="557178" spans="1:1" x14ac:dyDescent="0.3">
      <c r="A557178" s="39"/>
    </row>
    <row r="557179" spans="1:1" x14ac:dyDescent="0.3">
      <c r="A557179" s="39"/>
    </row>
    <row r="557180" spans="1:1" x14ac:dyDescent="0.3">
      <c r="A557180" s="39"/>
    </row>
    <row r="557181" spans="1:1" x14ac:dyDescent="0.3">
      <c r="A557181" s="39"/>
    </row>
    <row r="557182" spans="1:1" x14ac:dyDescent="0.3">
      <c r="A557182" s="39"/>
    </row>
    <row r="557183" spans="1:1" x14ac:dyDescent="0.3">
      <c r="A557183" s="39"/>
    </row>
    <row r="557184" spans="1:1" x14ac:dyDescent="0.3">
      <c r="A557184" s="39"/>
    </row>
    <row r="557185" spans="1:1" x14ac:dyDescent="0.3">
      <c r="A557185" s="39"/>
    </row>
    <row r="557186" spans="1:1" x14ac:dyDescent="0.3">
      <c r="A557186" s="39"/>
    </row>
    <row r="557187" spans="1:1" x14ac:dyDescent="0.3">
      <c r="A557187" s="39"/>
    </row>
    <row r="557188" spans="1:1" x14ac:dyDescent="0.3">
      <c r="A557188" s="39"/>
    </row>
    <row r="557189" spans="1:1" x14ac:dyDescent="0.3">
      <c r="A557189" s="39"/>
    </row>
    <row r="557190" spans="1:1" x14ac:dyDescent="0.3">
      <c r="A557190" s="39"/>
    </row>
    <row r="557191" spans="1:1" x14ac:dyDescent="0.3">
      <c r="A557191" s="39"/>
    </row>
    <row r="557192" spans="1:1" x14ac:dyDescent="0.3">
      <c r="A557192" s="39"/>
    </row>
    <row r="557193" spans="1:1" x14ac:dyDescent="0.3">
      <c r="A557193" s="39"/>
    </row>
    <row r="557194" spans="1:1" x14ac:dyDescent="0.3">
      <c r="A557194" s="39"/>
    </row>
    <row r="557195" spans="1:1" x14ac:dyDescent="0.3">
      <c r="A557195" s="39"/>
    </row>
    <row r="557196" spans="1:1" x14ac:dyDescent="0.3">
      <c r="A557196" s="39"/>
    </row>
    <row r="557197" spans="1:1" x14ac:dyDescent="0.3">
      <c r="A557197" s="39"/>
    </row>
    <row r="557198" spans="1:1" x14ac:dyDescent="0.3">
      <c r="A557198" s="39"/>
    </row>
    <row r="557199" spans="1:1" x14ac:dyDescent="0.3">
      <c r="A557199" s="39"/>
    </row>
    <row r="557200" spans="1:1" x14ac:dyDescent="0.3">
      <c r="A557200" s="39"/>
    </row>
    <row r="557201" spans="1:1" x14ac:dyDescent="0.3">
      <c r="A557201" s="39"/>
    </row>
    <row r="557202" spans="1:1" x14ac:dyDescent="0.3">
      <c r="A557202" s="39"/>
    </row>
    <row r="557203" spans="1:1" x14ac:dyDescent="0.3">
      <c r="A557203" s="39"/>
    </row>
    <row r="557204" spans="1:1" x14ac:dyDescent="0.3">
      <c r="A557204" s="39"/>
    </row>
    <row r="557205" spans="1:1" x14ac:dyDescent="0.3">
      <c r="A557205" s="39"/>
    </row>
    <row r="557206" spans="1:1" x14ac:dyDescent="0.3">
      <c r="A557206" s="39"/>
    </row>
    <row r="557207" spans="1:1" x14ac:dyDescent="0.3">
      <c r="A557207" s="39"/>
    </row>
    <row r="557208" spans="1:1" x14ac:dyDescent="0.3">
      <c r="A557208" s="39"/>
    </row>
    <row r="557209" spans="1:1" x14ac:dyDescent="0.3">
      <c r="A557209" s="39"/>
    </row>
    <row r="557210" spans="1:1" x14ac:dyDescent="0.3">
      <c r="A557210" s="39"/>
    </row>
    <row r="557211" spans="1:1" x14ac:dyDescent="0.3">
      <c r="A557211" s="39"/>
    </row>
    <row r="557212" spans="1:1" x14ac:dyDescent="0.3">
      <c r="A557212" s="39"/>
    </row>
    <row r="557213" spans="1:1" x14ac:dyDescent="0.3">
      <c r="A557213" s="39"/>
    </row>
    <row r="557214" spans="1:1" x14ac:dyDescent="0.3">
      <c r="A557214" s="39"/>
    </row>
    <row r="557215" spans="1:1" x14ac:dyDescent="0.3">
      <c r="A557215" s="39"/>
    </row>
    <row r="557216" spans="1:1" x14ac:dyDescent="0.3">
      <c r="A557216" s="39"/>
    </row>
    <row r="557217" spans="1:1" x14ac:dyDescent="0.3">
      <c r="A557217" s="39"/>
    </row>
    <row r="557218" spans="1:1" x14ac:dyDescent="0.3">
      <c r="A557218" s="39"/>
    </row>
    <row r="557219" spans="1:1" x14ac:dyDescent="0.3">
      <c r="A557219" s="39"/>
    </row>
    <row r="557220" spans="1:1" x14ac:dyDescent="0.3">
      <c r="A557220" s="39"/>
    </row>
    <row r="557221" spans="1:1" x14ac:dyDescent="0.3">
      <c r="A557221" s="39"/>
    </row>
    <row r="557222" spans="1:1" x14ac:dyDescent="0.3">
      <c r="A557222" s="39"/>
    </row>
    <row r="557223" spans="1:1" x14ac:dyDescent="0.3">
      <c r="A557223" s="39"/>
    </row>
    <row r="557224" spans="1:1" x14ac:dyDescent="0.3">
      <c r="A557224" s="39"/>
    </row>
    <row r="557225" spans="1:1" x14ac:dyDescent="0.3">
      <c r="A557225" s="39"/>
    </row>
    <row r="557226" spans="1:1" x14ac:dyDescent="0.3">
      <c r="A557226" s="39"/>
    </row>
    <row r="557227" spans="1:1" x14ac:dyDescent="0.3">
      <c r="A557227" s="39"/>
    </row>
    <row r="557228" spans="1:1" x14ac:dyDescent="0.3">
      <c r="A557228" s="39"/>
    </row>
    <row r="557229" spans="1:1" x14ac:dyDescent="0.3">
      <c r="A557229" s="39"/>
    </row>
    <row r="557230" spans="1:1" x14ac:dyDescent="0.3">
      <c r="A557230" s="39"/>
    </row>
    <row r="557231" spans="1:1" x14ac:dyDescent="0.3">
      <c r="A557231" s="39"/>
    </row>
    <row r="557232" spans="1:1" x14ac:dyDescent="0.3">
      <c r="A557232" s="39"/>
    </row>
    <row r="557233" spans="1:1" x14ac:dyDescent="0.3">
      <c r="A557233" s="39"/>
    </row>
    <row r="557234" spans="1:1" x14ac:dyDescent="0.3">
      <c r="A557234" s="39"/>
    </row>
    <row r="557235" spans="1:1" x14ac:dyDescent="0.3">
      <c r="A557235" s="39"/>
    </row>
    <row r="557236" spans="1:1" x14ac:dyDescent="0.3">
      <c r="A557236" s="39"/>
    </row>
    <row r="557237" spans="1:1" x14ac:dyDescent="0.3">
      <c r="A557237" s="39"/>
    </row>
    <row r="557238" spans="1:1" x14ac:dyDescent="0.3">
      <c r="A557238" s="39"/>
    </row>
    <row r="557239" spans="1:1" x14ac:dyDescent="0.3">
      <c r="A557239" s="39"/>
    </row>
    <row r="557240" spans="1:1" x14ac:dyDescent="0.3">
      <c r="A557240" s="39"/>
    </row>
    <row r="557241" spans="1:1" x14ac:dyDescent="0.3">
      <c r="A557241" s="39"/>
    </row>
    <row r="557242" spans="1:1" x14ac:dyDescent="0.3">
      <c r="A557242" s="39"/>
    </row>
    <row r="557243" spans="1:1" x14ac:dyDescent="0.3">
      <c r="A557243" s="39"/>
    </row>
    <row r="557244" spans="1:1" x14ac:dyDescent="0.3">
      <c r="A557244" s="39"/>
    </row>
    <row r="557245" spans="1:1" x14ac:dyDescent="0.3">
      <c r="A557245" s="39"/>
    </row>
    <row r="557246" spans="1:1" x14ac:dyDescent="0.3">
      <c r="A557246" s="39"/>
    </row>
    <row r="557247" spans="1:1" x14ac:dyDescent="0.3">
      <c r="A557247" s="39"/>
    </row>
    <row r="557248" spans="1:1" x14ac:dyDescent="0.3">
      <c r="A557248" s="39"/>
    </row>
    <row r="557249" spans="1:1" x14ac:dyDescent="0.3">
      <c r="A557249" s="39"/>
    </row>
    <row r="557250" spans="1:1" x14ac:dyDescent="0.3">
      <c r="A557250" s="39"/>
    </row>
    <row r="557251" spans="1:1" x14ac:dyDescent="0.3">
      <c r="A557251" s="39"/>
    </row>
    <row r="557252" spans="1:1" x14ac:dyDescent="0.3">
      <c r="A557252" s="39"/>
    </row>
    <row r="557253" spans="1:1" x14ac:dyDescent="0.3">
      <c r="A557253" s="39"/>
    </row>
    <row r="557254" spans="1:1" x14ac:dyDescent="0.3">
      <c r="A557254" s="39"/>
    </row>
    <row r="557255" spans="1:1" x14ac:dyDescent="0.3">
      <c r="A557255" s="39"/>
    </row>
    <row r="557256" spans="1:1" x14ac:dyDescent="0.3">
      <c r="A557256" s="39"/>
    </row>
    <row r="557257" spans="1:1" x14ac:dyDescent="0.3">
      <c r="A557257" s="39"/>
    </row>
    <row r="557258" spans="1:1" x14ac:dyDescent="0.3">
      <c r="A557258" s="39"/>
    </row>
    <row r="557259" spans="1:1" x14ac:dyDescent="0.3">
      <c r="A557259" s="39"/>
    </row>
    <row r="557260" spans="1:1" x14ac:dyDescent="0.3">
      <c r="A557260" s="39"/>
    </row>
    <row r="557261" spans="1:1" x14ac:dyDescent="0.3">
      <c r="A557261" s="39"/>
    </row>
    <row r="557262" spans="1:1" x14ac:dyDescent="0.3">
      <c r="A557262" s="39"/>
    </row>
    <row r="557263" spans="1:1" x14ac:dyDescent="0.3">
      <c r="A557263" s="39"/>
    </row>
    <row r="557264" spans="1:1" x14ac:dyDescent="0.3">
      <c r="A557264" s="39"/>
    </row>
    <row r="557265" spans="1:1" x14ac:dyDescent="0.3">
      <c r="A557265" s="39"/>
    </row>
    <row r="557266" spans="1:1" x14ac:dyDescent="0.3">
      <c r="A557266" s="39"/>
    </row>
    <row r="557267" spans="1:1" x14ac:dyDescent="0.3">
      <c r="A557267" s="39"/>
    </row>
    <row r="557268" spans="1:1" x14ac:dyDescent="0.3">
      <c r="A557268" s="39"/>
    </row>
    <row r="557269" spans="1:1" x14ac:dyDescent="0.3">
      <c r="A557269" s="39"/>
    </row>
    <row r="557270" spans="1:1" x14ac:dyDescent="0.3">
      <c r="A557270" s="39"/>
    </row>
    <row r="557271" spans="1:1" x14ac:dyDescent="0.3">
      <c r="A557271" s="39"/>
    </row>
    <row r="557272" spans="1:1" x14ac:dyDescent="0.3">
      <c r="A557272" s="39"/>
    </row>
    <row r="557273" spans="1:1" x14ac:dyDescent="0.3">
      <c r="A557273" s="39"/>
    </row>
    <row r="557274" spans="1:1" x14ac:dyDescent="0.3">
      <c r="A557274" s="39"/>
    </row>
    <row r="557275" spans="1:1" x14ac:dyDescent="0.3">
      <c r="A557275" s="39"/>
    </row>
    <row r="557276" spans="1:1" x14ac:dyDescent="0.3">
      <c r="A557276" s="39"/>
    </row>
    <row r="557277" spans="1:1" x14ac:dyDescent="0.3">
      <c r="A557277" s="39"/>
    </row>
    <row r="557278" spans="1:1" x14ac:dyDescent="0.3">
      <c r="A557278" s="39"/>
    </row>
    <row r="557279" spans="1:1" x14ac:dyDescent="0.3">
      <c r="A557279" s="39"/>
    </row>
    <row r="557280" spans="1:1" x14ac:dyDescent="0.3">
      <c r="A557280" s="39"/>
    </row>
    <row r="557281" spans="1:1" x14ac:dyDescent="0.3">
      <c r="A557281" s="39"/>
    </row>
    <row r="557282" spans="1:1" x14ac:dyDescent="0.3">
      <c r="A557282" s="39"/>
    </row>
    <row r="557283" spans="1:1" x14ac:dyDescent="0.3">
      <c r="A557283" s="39"/>
    </row>
    <row r="557284" spans="1:1" x14ac:dyDescent="0.3">
      <c r="A557284" s="39"/>
    </row>
    <row r="557285" spans="1:1" x14ac:dyDescent="0.3">
      <c r="A557285" s="39"/>
    </row>
    <row r="557286" spans="1:1" x14ac:dyDescent="0.3">
      <c r="A557286" s="39"/>
    </row>
    <row r="557287" spans="1:1" x14ac:dyDescent="0.3">
      <c r="A557287" s="39"/>
    </row>
    <row r="557288" spans="1:1" x14ac:dyDescent="0.3">
      <c r="A557288" s="39"/>
    </row>
    <row r="557289" spans="1:1" x14ac:dyDescent="0.3">
      <c r="A557289" s="39"/>
    </row>
    <row r="557290" spans="1:1" x14ac:dyDescent="0.3">
      <c r="A557290" s="39"/>
    </row>
    <row r="557291" spans="1:1" x14ac:dyDescent="0.3">
      <c r="A557291" s="39"/>
    </row>
    <row r="557292" spans="1:1" x14ac:dyDescent="0.3">
      <c r="A557292" s="39"/>
    </row>
    <row r="557293" spans="1:1" x14ac:dyDescent="0.3">
      <c r="A557293" s="39"/>
    </row>
    <row r="557294" spans="1:1" x14ac:dyDescent="0.3">
      <c r="A557294" s="39"/>
    </row>
    <row r="557295" spans="1:1" x14ac:dyDescent="0.3">
      <c r="A557295" s="39"/>
    </row>
    <row r="557296" spans="1:1" x14ac:dyDescent="0.3">
      <c r="A557296" s="39"/>
    </row>
    <row r="557297" spans="1:1" x14ac:dyDescent="0.3">
      <c r="A557297" s="39"/>
    </row>
    <row r="557298" spans="1:1" x14ac:dyDescent="0.3">
      <c r="A557298" s="39"/>
    </row>
    <row r="557299" spans="1:1" x14ac:dyDescent="0.3">
      <c r="A557299" s="39"/>
    </row>
    <row r="557300" spans="1:1" x14ac:dyDescent="0.3">
      <c r="A557300" s="39"/>
    </row>
    <row r="557301" spans="1:1" x14ac:dyDescent="0.3">
      <c r="A557301" s="39"/>
    </row>
    <row r="557302" spans="1:1" x14ac:dyDescent="0.3">
      <c r="A557302" s="39"/>
    </row>
    <row r="557303" spans="1:1" x14ac:dyDescent="0.3">
      <c r="A557303" s="39"/>
    </row>
    <row r="557304" spans="1:1" x14ac:dyDescent="0.3">
      <c r="A557304" s="39"/>
    </row>
    <row r="557305" spans="1:1" x14ac:dyDescent="0.3">
      <c r="A557305" s="39"/>
    </row>
    <row r="557306" spans="1:1" x14ac:dyDescent="0.3">
      <c r="A557306" s="39"/>
    </row>
    <row r="557307" spans="1:1" x14ac:dyDescent="0.3">
      <c r="A557307" s="39"/>
    </row>
    <row r="557308" spans="1:1" x14ac:dyDescent="0.3">
      <c r="A557308" s="39"/>
    </row>
    <row r="557309" spans="1:1" x14ac:dyDescent="0.3">
      <c r="A557309" s="39"/>
    </row>
    <row r="557310" spans="1:1" x14ac:dyDescent="0.3">
      <c r="A557310" s="39"/>
    </row>
    <row r="557311" spans="1:1" x14ac:dyDescent="0.3">
      <c r="A557311" s="39"/>
    </row>
    <row r="557312" spans="1:1" x14ac:dyDescent="0.3">
      <c r="A557312" s="39"/>
    </row>
    <row r="557313" spans="1:1" x14ac:dyDescent="0.3">
      <c r="A557313" s="39"/>
    </row>
    <row r="557314" spans="1:1" x14ac:dyDescent="0.3">
      <c r="A557314" s="39"/>
    </row>
    <row r="557315" spans="1:1" x14ac:dyDescent="0.3">
      <c r="A557315" s="39"/>
    </row>
    <row r="557316" spans="1:1" x14ac:dyDescent="0.3">
      <c r="A557316" s="39"/>
    </row>
    <row r="557317" spans="1:1" x14ac:dyDescent="0.3">
      <c r="A557317" s="39"/>
    </row>
    <row r="557318" spans="1:1" x14ac:dyDescent="0.3">
      <c r="A557318" s="39"/>
    </row>
    <row r="557319" spans="1:1" x14ac:dyDescent="0.3">
      <c r="A557319" s="39"/>
    </row>
    <row r="557320" spans="1:1" x14ac:dyDescent="0.3">
      <c r="A557320" s="39"/>
    </row>
    <row r="557321" spans="1:1" x14ac:dyDescent="0.3">
      <c r="A557321" s="39"/>
    </row>
    <row r="557322" spans="1:1" x14ac:dyDescent="0.3">
      <c r="A557322" s="39"/>
    </row>
    <row r="557323" spans="1:1" x14ac:dyDescent="0.3">
      <c r="A557323" s="39"/>
    </row>
    <row r="557324" spans="1:1" x14ac:dyDescent="0.3">
      <c r="A557324" s="39"/>
    </row>
    <row r="557325" spans="1:1" x14ac:dyDescent="0.3">
      <c r="A557325" s="39"/>
    </row>
    <row r="557326" spans="1:1" x14ac:dyDescent="0.3">
      <c r="A557326" s="39"/>
    </row>
    <row r="557327" spans="1:1" x14ac:dyDescent="0.3">
      <c r="A557327" s="39"/>
    </row>
    <row r="557328" spans="1:1" x14ac:dyDescent="0.3">
      <c r="A557328" s="39"/>
    </row>
    <row r="557329" spans="1:1" x14ac:dyDescent="0.3">
      <c r="A557329" s="39"/>
    </row>
    <row r="557330" spans="1:1" x14ac:dyDescent="0.3">
      <c r="A557330" s="39"/>
    </row>
    <row r="557331" spans="1:1" x14ac:dyDescent="0.3">
      <c r="A557331" s="39"/>
    </row>
    <row r="557332" spans="1:1" x14ac:dyDescent="0.3">
      <c r="A557332" s="39"/>
    </row>
    <row r="557333" spans="1:1" x14ac:dyDescent="0.3">
      <c r="A557333" s="39"/>
    </row>
    <row r="557334" spans="1:1" x14ac:dyDescent="0.3">
      <c r="A557334" s="39"/>
    </row>
    <row r="557335" spans="1:1" x14ac:dyDescent="0.3">
      <c r="A557335" s="39"/>
    </row>
    <row r="557336" spans="1:1" x14ac:dyDescent="0.3">
      <c r="A557336" s="39"/>
    </row>
    <row r="557337" spans="1:1" x14ac:dyDescent="0.3">
      <c r="A557337" s="39"/>
    </row>
    <row r="557338" spans="1:1" x14ac:dyDescent="0.3">
      <c r="A557338" s="39"/>
    </row>
    <row r="557339" spans="1:1" x14ac:dyDescent="0.3">
      <c r="A557339" s="39"/>
    </row>
    <row r="557340" spans="1:1" x14ac:dyDescent="0.3">
      <c r="A557340" s="39"/>
    </row>
    <row r="557341" spans="1:1" x14ac:dyDescent="0.3">
      <c r="A557341" s="39"/>
    </row>
    <row r="557342" spans="1:1" x14ac:dyDescent="0.3">
      <c r="A557342" s="39"/>
    </row>
    <row r="557343" spans="1:1" x14ac:dyDescent="0.3">
      <c r="A557343" s="39"/>
    </row>
    <row r="557344" spans="1:1" x14ac:dyDescent="0.3">
      <c r="A557344" s="39"/>
    </row>
    <row r="557345" spans="1:1" x14ac:dyDescent="0.3">
      <c r="A557345" s="39"/>
    </row>
    <row r="557346" spans="1:1" x14ac:dyDescent="0.3">
      <c r="A557346" s="39"/>
    </row>
    <row r="557347" spans="1:1" x14ac:dyDescent="0.3">
      <c r="A557347" s="39"/>
    </row>
    <row r="557348" spans="1:1" x14ac:dyDescent="0.3">
      <c r="A557348" s="39"/>
    </row>
    <row r="557349" spans="1:1" x14ac:dyDescent="0.3">
      <c r="A557349" s="39"/>
    </row>
    <row r="557350" spans="1:1" x14ac:dyDescent="0.3">
      <c r="A557350" s="39"/>
    </row>
    <row r="557351" spans="1:1" x14ac:dyDescent="0.3">
      <c r="A557351" s="39"/>
    </row>
    <row r="557352" spans="1:1" x14ac:dyDescent="0.3">
      <c r="A557352" s="39"/>
    </row>
    <row r="557353" spans="1:1" x14ac:dyDescent="0.3">
      <c r="A557353" s="39"/>
    </row>
    <row r="557354" spans="1:1" x14ac:dyDescent="0.3">
      <c r="A557354" s="39"/>
    </row>
    <row r="557355" spans="1:1" x14ac:dyDescent="0.3">
      <c r="A557355" s="39"/>
    </row>
    <row r="557356" spans="1:1" x14ac:dyDescent="0.3">
      <c r="A557356" s="39"/>
    </row>
    <row r="557357" spans="1:1" x14ac:dyDescent="0.3">
      <c r="A557357" s="39"/>
    </row>
    <row r="557358" spans="1:1" x14ac:dyDescent="0.3">
      <c r="A557358" s="39"/>
    </row>
    <row r="557359" spans="1:1" x14ac:dyDescent="0.3">
      <c r="A557359" s="39"/>
    </row>
    <row r="557360" spans="1:1" x14ac:dyDescent="0.3">
      <c r="A557360" s="39"/>
    </row>
    <row r="557361" spans="1:1" x14ac:dyDescent="0.3">
      <c r="A557361" s="39"/>
    </row>
    <row r="557362" spans="1:1" x14ac:dyDescent="0.3">
      <c r="A557362" s="39"/>
    </row>
    <row r="557363" spans="1:1" x14ac:dyDescent="0.3">
      <c r="A557363" s="39"/>
    </row>
    <row r="557364" spans="1:1" x14ac:dyDescent="0.3">
      <c r="A557364" s="39"/>
    </row>
    <row r="557365" spans="1:1" x14ac:dyDescent="0.3">
      <c r="A557365" s="39"/>
    </row>
    <row r="557366" spans="1:1" x14ac:dyDescent="0.3">
      <c r="A557366" s="39"/>
    </row>
    <row r="557367" spans="1:1" x14ac:dyDescent="0.3">
      <c r="A557367" s="39"/>
    </row>
    <row r="557368" spans="1:1" x14ac:dyDescent="0.3">
      <c r="A557368" s="39"/>
    </row>
    <row r="557369" spans="1:1" x14ac:dyDescent="0.3">
      <c r="A557369" s="39"/>
    </row>
    <row r="557370" spans="1:1" x14ac:dyDescent="0.3">
      <c r="A557370" s="39"/>
    </row>
    <row r="557371" spans="1:1" x14ac:dyDescent="0.3">
      <c r="A557371" s="39"/>
    </row>
    <row r="557372" spans="1:1" x14ac:dyDescent="0.3">
      <c r="A557372" s="39"/>
    </row>
    <row r="557373" spans="1:1" x14ac:dyDescent="0.3">
      <c r="A557373" s="39"/>
    </row>
    <row r="557374" spans="1:1" x14ac:dyDescent="0.3">
      <c r="A557374" s="39"/>
    </row>
    <row r="557375" spans="1:1" x14ac:dyDescent="0.3">
      <c r="A557375" s="39"/>
    </row>
    <row r="557376" spans="1:1" x14ac:dyDescent="0.3">
      <c r="A557376" s="39"/>
    </row>
    <row r="557377" spans="1:1" x14ac:dyDescent="0.3">
      <c r="A557377" s="39"/>
    </row>
    <row r="557378" spans="1:1" x14ac:dyDescent="0.3">
      <c r="A557378" s="39"/>
    </row>
    <row r="557379" spans="1:1" x14ac:dyDescent="0.3">
      <c r="A557379" s="39"/>
    </row>
    <row r="557380" spans="1:1" x14ac:dyDescent="0.3">
      <c r="A557380" s="39"/>
    </row>
    <row r="557381" spans="1:1" x14ac:dyDescent="0.3">
      <c r="A557381" s="39"/>
    </row>
    <row r="557382" spans="1:1" x14ac:dyDescent="0.3">
      <c r="A557382" s="39"/>
    </row>
    <row r="557383" spans="1:1" x14ac:dyDescent="0.3">
      <c r="A557383" s="39"/>
    </row>
    <row r="557384" spans="1:1" x14ac:dyDescent="0.3">
      <c r="A557384" s="39"/>
    </row>
    <row r="557385" spans="1:1" x14ac:dyDescent="0.3">
      <c r="A557385" s="39"/>
    </row>
    <row r="557386" spans="1:1" x14ac:dyDescent="0.3">
      <c r="A557386" s="39"/>
    </row>
    <row r="557387" spans="1:1" x14ac:dyDescent="0.3">
      <c r="A557387" s="39"/>
    </row>
    <row r="557388" spans="1:1" x14ac:dyDescent="0.3">
      <c r="A557388" s="39"/>
    </row>
    <row r="557389" spans="1:1" x14ac:dyDescent="0.3">
      <c r="A557389" s="39"/>
    </row>
    <row r="557390" spans="1:1" x14ac:dyDescent="0.3">
      <c r="A557390" s="39"/>
    </row>
    <row r="557391" spans="1:1" x14ac:dyDescent="0.3">
      <c r="A557391" s="39"/>
    </row>
    <row r="557392" spans="1:1" x14ac:dyDescent="0.3">
      <c r="A557392" s="39"/>
    </row>
    <row r="557393" spans="1:1" x14ac:dyDescent="0.3">
      <c r="A557393" s="39"/>
    </row>
    <row r="557394" spans="1:1" x14ac:dyDescent="0.3">
      <c r="A557394" s="39"/>
    </row>
    <row r="557395" spans="1:1" x14ac:dyDescent="0.3">
      <c r="A557395" s="39"/>
    </row>
    <row r="557396" spans="1:1" x14ac:dyDescent="0.3">
      <c r="A557396" s="39"/>
    </row>
    <row r="557397" spans="1:1" x14ac:dyDescent="0.3">
      <c r="A557397" s="39"/>
    </row>
    <row r="557398" spans="1:1" x14ac:dyDescent="0.3">
      <c r="A557398" s="39"/>
    </row>
    <row r="557399" spans="1:1" x14ac:dyDescent="0.3">
      <c r="A557399" s="39"/>
    </row>
    <row r="557400" spans="1:1" x14ac:dyDescent="0.3">
      <c r="A557400" s="39"/>
    </row>
    <row r="557401" spans="1:1" x14ac:dyDescent="0.3">
      <c r="A557401" s="39"/>
    </row>
    <row r="557402" spans="1:1" x14ac:dyDescent="0.3">
      <c r="A557402" s="39"/>
    </row>
    <row r="557403" spans="1:1" x14ac:dyDescent="0.3">
      <c r="A557403" s="39"/>
    </row>
    <row r="557404" spans="1:1" x14ac:dyDescent="0.3">
      <c r="A557404" s="39"/>
    </row>
    <row r="557405" spans="1:1" x14ac:dyDescent="0.3">
      <c r="A557405" s="39"/>
    </row>
    <row r="557406" spans="1:1" x14ac:dyDescent="0.3">
      <c r="A557406" s="39"/>
    </row>
    <row r="557407" spans="1:1" x14ac:dyDescent="0.3">
      <c r="A557407" s="39"/>
    </row>
    <row r="557408" spans="1:1" x14ac:dyDescent="0.3">
      <c r="A557408" s="39"/>
    </row>
    <row r="557409" spans="1:1" x14ac:dyDescent="0.3">
      <c r="A557409" s="39"/>
    </row>
    <row r="557410" spans="1:1" x14ac:dyDescent="0.3">
      <c r="A557410" s="39"/>
    </row>
    <row r="557411" spans="1:1" x14ac:dyDescent="0.3">
      <c r="A557411" s="39"/>
    </row>
    <row r="557412" spans="1:1" x14ac:dyDescent="0.3">
      <c r="A557412" s="39"/>
    </row>
    <row r="557413" spans="1:1" x14ac:dyDescent="0.3">
      <c r="A557413" s="39"/>
    </row>
    <row r="557414" spans="1:1" x14ac:dyDescent="0.3">
      <c r="A557414" s="39"/>
    </row>
    <row r="557415" spans="1:1" x14ac:dyDescent="0.3">
      <c r="A557415" s="39"/>
    </row>
    <row r="557416" spans="1:1" x14ac:dyDescent="0.3">
      <c r="A557416" s="39"/>
    </row>
    <row r="557417" spans="1:1" x14ac:dyDescent="0.3">
      <c r="A557417" s="39"/>
    </row>
    <row r="557418" spans="1:1" x14ac:dyDescent="0.3">
      <c r="A557418" s="39"/>
    </row>
    <row r="557419" spans="1:1" x14ac:dyDescent="0.3">
      <c r="A557419" s="39"/>
    </row>
    <row r="557420" spans="1:1" x14ac:dyDescent="0.3">
      <c r="A557420" s="39"/>
    </row>
    <row r="557421" spans="1:1" x14ac:dyDescent="0.3">
      <c r="A557421" s="39"/>
    </row>
    <row r="557422" spans="1:1" x14ac:dyDescent="0.3">
      <c r="A557422" s="39"/>
    </row>
    <row r="557423" spans="1:1" x14ac:dyDescent="0.3">
      <c r="A557423" s="39"/>
    </row>
    <row r="557424" spans="1:1" x14ac:dyDescent="0.3">
      <c r="A557424" s="39"/>
    </row>
    <row r="557425" spans="1:1" x14ac:dyDescent="0.3">
      <c r="A557425" s="39"/>
    </row>
    <row r="557426" spans="1:1" x14ac:dyDescent="0.3">
      <c r="A557426" s="39"/>
    </row>
    <row r="557427" spans="1:1" x14ac:dyDescent="0.3">
      <c r="A557427" s="39"/>
    </row>
    <row r="557428" spans="1:1" x14ac:dyDescent="0.3">
      <c r="A557428" s="39"/>
    </row>
    <row r="557429" spans="1:1" x14ac:dyDescent="0.3">
      <c r="A557429" s="39"/>
    </row>
    <row r="557430" spans="1:1" x14ac:dyDescent="0.3">
      <c r="A557430" s="39"/>
    </row>
    <row r="557431" spans="1:1" x14ac:dyDescent="0.3">
      <c r="A557431" s="39"/>
    </row>
    <row r="557432" spans="1:1" x14ac:dyDescent="0.3">
      <c r="A557432" s="39"/>
    </row>
    <row r="557433" spans="1:1" x14ac:dyDescent="0.3">
      <c r="A557433" s="39"/>
    </row>
    <row r="557434" spans="1:1" x14ac:dyDescent="0.3">
      <c r="A557434" s="39"/>
    </row>
    <row r="557435" spans="1:1" x14ac:dyDescent="0.3">
      <c r="A557435" s="39"/>
    </row>
    <row r="557436" spans="1:1" x14ac:dyDescent="0.3">
      <c r="A557436" s="39"/>
    </row>
    <row r="557437" spans="1:1" x14ac:dyDescent="0.3">
      <c r="A557437" s="39"/>
    </row>
    <row r="557438" spans="1:1" x14ac:dyDescent="0.3">
      <c r="A557438" s="39"/>
    </row>
    <row r="557439" spans="1:1" x14ac:dyDescent="0.3">
      <c r="A557439" s="39"/>
    </row>
    <row r="557440" spans="1:1" x14ac:dyDescent="0.3">
      <c r="A557440" s="39"/>
    </row>
    <row r="557441" spans="1:1" x14ac:dyDescent="0.3">
      <c r="A557441" s="39"/>
    </row>
    <row r="557442" spans="1:1" x14ac:dyDescent="0.3">
      <c r="A557442" s="39"/>
    </row>
    <row r="557443" spans="1:1" x14ac:dyDescent="0.3">
      <c r="A557443" s="39"/>
    </row>
    <row r="557444" spans="1:1" x14ac:dyDescent="0.3">
      <c r="A557444" s="39"/>
    </row>
    <row r="557445" spans="1:1" x14ac:dyDescent="0.3">
      <c r="A557445" s="39"/>
    </row>
    <row r="557446" spans="1:1" x14ac:dyDescent="0.3">
      <c r="A557446" s="39"/>
    </row>
    <row r="557447" spans="1:1" x14ac:dyDescent="0.3">
      <c r="A557447" s="39"/>
    </row>
    <row r="557448" spans="1:1" x14ac:dyDescent="0.3">
      <c r="A557448" s="39"/>
    </row>
    <row r="557449" spans="1:1" x14ac:dyDescent="0.3">
      <c r="A557449" s="39"/>
    </row>
    <row r="557450" spans="1:1" x14ac:dyDescent="0.3">
      <c r="A557450" s="39"/>
    </row>
    <row r="557451" spans="1:1" x14ac:dyDescent="0.3">
      <c r="A557451" s="39"/>
    </row>
    <row r="557452" spans="1:1" x14ac:dyDescent="0.3">
      <c r="A557452" s="39"/>
    </row>
    <row r="557453" spans="1:1" x14ac:dyDescent="0.3">
      <c r="A557453" s="39"/>
    </row>
    <row r="557454" spans="1:1" x14ac:dyDescent="0.3">
      <c r="A557454" s="39"/>
    </row>
    <row r="557455" spans="1:1" x14ac:dyDescent="0.3">
      <c r="A557455" s="39"/>
    </row>
    <row r="557456" spans="1:1" x14ac:dyDescent="0.3">
      <c r="A557456" s="39"/>
    </row>
    <row r="557457" spans="1:1" x14ac:dyDescent="0.3">
      <c r="A557457" s="39"/>
    </row>
    <row r="557458" spans="1:1" x14ac:dyDescent="0.3">
      <c r="A557458" s="39"/>
    </row>
    <row r="557459" spans="1:1" x14ac:dyDescent="0.3">
      <c r="A557459" s="39"/>
    </row>
    <row r="557460" spans="1:1" x14ac:dyDescent="0.3">
      <c r="A557460" s="39"/>
    </row>
    <row r="557461" spans="1:1" x14ac:dyDescent="0.3">
      <c r="A557461" s="39"/>
    </row>
    <row r="557462" spans="1:1" x14ac:dyDescent="0.3">
      <c r="A557462" s="39"/>
    </row>
    <row r="557463" spans="1:1" x14ac:dyDescent="0.3">
      <c r="A557463" s="39"/>
    </row>
    <row r="557464" spans="1:1" x14ac:dyDescent="0.3">
      <c r="A557464" s="39"/>
    </row>
    <row r="557465" spans="1:1" x14ac:dyDescent="0.3">
      <c r="A557465" s="39"/>
    </row>
    <row r="557466" spans="1:1" x14ac:dyDescent="0.3">
      <c r="A557466" s="39"/>
    </row>
    <row r="557467" spans="1:1" x14ac:dyDescent="0.3">
      <c r="A557467" s="39"/>
    </row>
    <row r="557468" spans="1:1" x14ac:dyDescent="0.3">
      <c r="A557468" s="39"/>
    </row>
    <row r="557469" spans="1:1" x14ac:dyDescent="0.3">
      <c r="A557469" s="39"/>
    </row>
    <row r="557470" spans="1:1" x14ac:dyDescent="0.3">
      <c r="A557470" s="39"/>
    </row>
    <row r="557471" spans="1:1" x14ac:dyDescent="0.3">
      <c r="A557471" s="39"/>
    </row>
    <row r="557472" spans="1:1" x14ac:dyDescent="0.3">
      <c r="A557472" s="39"/>
    </row>
    <row r="557473" spans="1:1" x14ac:dyDescent="0.3">
      <c r="A557473" s="39"/>
    </row>
    <row r="557474" spans="1:1" x14ac:dyDescent="0.3">
      <c r="A557474" s="39"/>
    </row>
    <row r="557475" spans="1:1" x14ac:dyDescent="0.3">
      <c r="A557475" s="39"/>
    </row>
    <row r="557476" spans="1:1" x14ac:dyDescent="0.3">
      <c r="A557476" s="39"/>
    </row>
    <row r="557477" spans="1:1" x14ac:dyDescent="0.3">
      <c r="A557477" s="39"/>
    </row>
    <row r="557478" spans="1:1" x14ac:dyDescent="0.3">
      <c r="A557478" s="39"/>
    </row>
    <row r="557479" spans="1:1" x14ac:dyDescent="0.3">
      <c r="A557479" s="39"/>
    </row>
    <row r="557480" spans="1:1" x14ac:dyDescent="0.3">
      <c r="A557480" s="39"/>
    </row>
    <row r="557481" spans="1:1" x14ac:dyDescent="0.3">
      <c r="A557481" s="39"/>
    </row>
    <row r="557482" spans="1:1" x14ac:dyDescent="0.3">
      <c r="A557482" s="39"/>
    </row>
    <row r="557483" spans="1:1" x14ac:dyDescent="0.3">
      <c r="A557483" s="39"/>
    </row>
    <row r="557484" spans="1:1" x14ac:dyDescent="0.3">
      <c r="A557484" s="39"/>
    </row>
    <row r="557485" spans="1:1" x14ac:dyDescent="0.3">
      <c r="A557485" s="39"/>
    </row>
    <row r="557486" spans="1:1" x14ac:dyDescent="0.3">
      <c r="A557486" s="39"/>
    </row>
    <row r="557487" spans="1:1" x14ac:dyDescent="0.3">
      <c r="A557487" s="39"/>
    </row>
    <row r="557488" spans="1:1" x14ac:dyDescent="0.3">
      <c r="A557488" s="39"/>
    </row>
    <row r="557489" spans="1:1" x14ac:dyDescent="0.3">
      <c r="A557489" s="39"/>
    </row>
    <row r="557490" spans="1:1" x14ac:dyDescent="0.3">
      <c r="A557490" s="39"/>
    </row>
    <row r="557491" spans="1:1" x14ac:dyDescent="0.3">
      <c r="A557491" s="39"/>
    </row>
    <row r="557492" spans="1:1" x14ac:dyDescent="0.3">
      <c r="A557492" s="39"/>
    </row>
    <row r="557493" spans="1:1" x14ac:dyDescent="0.3">
      <c r="A557493" s="39"/>
    </row>
    <row r="557494" spans="1:1" x14ac:dyDescent="0.3">
      <c r="A557494" s="39"/>
    </row>
    <row r="557495" spans="1:1" x14ac:dyDescent="0.3">
      <c r="A557495" s="39"/>
    </row>
    <row r="557496" spans="1:1" x14ac:dyDescent="0.3">
      <c r="A557496" s="39"/>
    </row>
    <row r="557497" spans="1:1" x14ac:dyDescent="0.3">
      <c r="A557497" s="39"/>
    </row>
    <row r="557498" spans="1:1" x14ac:dyDescent="0.3">
      <c r="A557498" s="39"/>
    </row>
    <row r="557499" spans="1:1" x14ac:dyDescent="0.3">
      <c r="A557499" s="39"/>
    </row>
    <row r="557500" spans="1:1" x14ac:dyDescent="0.3">
      <c r="A557500" s="39"/>
    </row>
    <row r="557501" spans="1:1" x14ac:dyDescent="0.3">
      <c r="A557501" s="39"/>
    </row>
    <row r="557502" spans="1:1" x14ac:dyDescent="0.3">
      <c r="A557502" s="39"/>
    </row>
    <row r="557503" spans="1:1" x14ac:dyDescent="0.3">
      <c r="A557503" s="39"/>
    </row>
    <row r="557504" spans="1:1" x14ac:dyDescent="0.3">
      <c r="A557504" s="39"/>
    </row>
    <row r="557505" spans="1:1" x14ac:dyDescent="0.3">
      <c r="A557505" s="39"/>
    </row>
    <row r="557506" spans="1:1" x14ac:dyDescent="0.3">
      <c r="A557506" s="39"/>
    </row>
    <row r="557507" spans="1:1" x14ac:dyDescent="0.3">
      <c r="A557507" s="39"/>
    </row>
    <row r="557508" spans="1:1" x14ac:dyDescent="0.3">
      <c r="A557508" s="39"/>
    </row>
    <row r="557509" spans="1:1" x14ac:dyDescent="0.3">
      <c r="A557509" s="39"/>
    </row>
    <row r="557510" spans="1:1" x14ac:dyDescent="0.3">
      <c r="A557510" s="39"/>
    </row>
    <row r="557511" spans="1:1" x14ac:dyDescent="0.3">
      <c r="A557511" s="39"/>
    </row>
    <row r="557512" spans="1:1" x14ac:dyDescent="0.3">
      <c r="A557512" s="39"/>
    </row>
    <row r="557513" spans="1:1" x14ac:dyDescent="0.3">
      <c r="A557513" s="39"/>
    </row>
    <row r="557514" spans="1:1" x14ac:dyDescent="0.3">
      <c r="A557514" s="39"/>
    </row>
    <row r="557515" spans="1:1" x14ac:dyDescent="0.3">
      <c r="A557515" s="39"/>
    </row>
    <row r="557516" spans="1:1" x14ac:dyDescent="0.3">
      <c r="A557516" s="39"/>
    </row>
    <row r="557517" spans="1:1" x14ac:dyDescent="0.3">
      <c r="A557517" s="39"/>
    </row>
    <row r="557518" spans="1:1" x14ac:dyDescent="0.3">
      <c r="A557518" s="39"/>
    </row>
    <row r="557519" spans="1:1" x14ac:dyDescent="0.3">
      <c r="A557519" s="39"/>
    </row>
    <row r="557520" spans="1:1" x14ac:dyDescent="0.3">
      <c r="A557520" s="39"/>
    </row>
    <row r="557521" spans="1:1" x14ac:dyDescent="0.3">
      <c r="A557521" s="39"/>
    </row>
    <row r="557522" spans="1:1" x14ac:dyDescent="0.3">
      <c r="A557522" s="39"/>
    </row>
    <row r="557523" spans="1:1" x14ac:dyDescent="0.3">
      <c r="A557523" s="39"/>
    </row>
    <row r="557524" spans="1:1" x14ac:dyDescent="0.3">
      <c r="A557524" s="39"/>
    </row>
    <row r="557525" spans="1:1" x14ac:dyDescent="0.3">
      <c r="A557525" s="39"/>
    </row>
    <row r="557526" spans="1:1" x14ac:dyDescent="0.3">
      <c r="A557526" s="39"/>
    </row>
    <row r="557527" spans="1:1" x14ac:dyDescent="0.3">
      <c r="A557527" s="39"/>
    </row>
    <row r="557528" spans="1:1" x14ac:dyDescent="0.3">
      <c r="A557528" s="39"/>
    </row>
    <row r="557529" spans="1:1" x14ac:dyDescent="0.3">
      <c r="A557529" s="39"/>
    </row>
    <row r="557530" spans="1:1" x14ac:dyDescent="0.3">
      <c r="A557530" s="39"/>
    </row>
    <row r="557531" spans="1:1" x14ac:dyDescent="0.3">
      <c r="A557531" s="39"/>
    </row>
    <row r="557532" spans="1:1" x14ac:dyDescent="0.3">
      <c r="A557532" s="39"/>
    </row>
    <row r="557533" spans="1:1" x14ac:dyDescent="0.3">
      <c r="A557533" s="39"/>
    </row>
    <row r="557534" spans="1:1" x14ac:dyDescent="0.3">
      <c r="A557534" s="39"/>
    </row>
    <row r="557535" spans="1:1" x14ac:dyDescent="0.3">
      <c r="A557535" s="39"/>
    </row>
    <row r="557536" spans="1:1" x14ac:dyDescent="0.3">
      <c r="A557536" s="39"/>
    </row>
    <row r="557537" spans="1:1" x14ac:dyDescent="0.3">
      <c r="A557537" s="39"/>
    </row>
    <row r="557538" spans="1:1" x14ac:dyDescent="0.3">
      <c r="A557538" s="39"/>
    </row>
    <row r="557539" spans="1:1" x14ac:dyDescent="0.3">
      <c r="A557539" s="39"/>
    </row>
    <row r="557540" spans="1:1" x14ac:dyDescent="0.3">
      <c r="A557540" s="39"/>
    </row>
    <row r="557541" spans="1:1" x14ac:dyDescent="0.3">
      <c r="A557541" s="39"/>
    </row>
    <row r="557542" spans="1:1" x14ac:dyDescent="0.3">
      <c r="A557542" s="39"/>
    </row>
    <row r="557543" spans="1:1" x14ac:dyDescent="0.3">
      <c r="A557543" s="39"/>
    </row>
    <row r="557544" spans="1:1" x14ac:dyDescent="0.3">
      <c r="A557544" s="39"/>
    </row>
    <row r="557545" spans="1:1" x14ac:dyDescent="0.3">
      <c r="A557545" s="39"/>
    </row>
    <row r="557546" spans="1:1" x14ac:dyDescent="0.3">
      <c r="A557546" s="39"/>
    </row>
    <row r="557547" spans="1:1" x14ac:dyDescent="0.3">
      <c r="A557547" s="39"/>
    </row>
    <row r="557548" spans="1:1" x14ac:dyDescent="0.3">
      <c r="A557548" s="39"/>
    </row>
    <row r="557549" spans="1:1" x14ac:dyDescent="0.3">
      <c r="A557549" s="39"/>
    </row>
    <row r="557550" spans="1:1" x14ac:dyDescent="0.3">
      <c r="A557550" s="39"/>
    </row>
    <row r="557551" spans="1:1" x14ac:dyDescent="0.3">
      <c r="A557551" s="39"/>
    </row>
    <row r="557552" spans="1:1" x14ac:dyDescent="0.3">
      <c r="A557552" s="39"/>
    </row>
    <row r="557553" spans="1:1" x14ac:dyDescent="0.3">
      <c r="A557553" s="39"/>
    </row>
    <row r="557554" spans="1:1" x14ac:dyDescent="0.3">
      <c r="A557554" s="39"/>
    </row>
    <row r="557555" spans="1:1" x14ac:dyDescent="0.3">
      <c r="A557555" s="39"/>
    </row>
    <row r="557556" spans="1:1" x14ac:dyDescent="0.3">
      <c r="A557556" s="39"/>
    </row>
    <row r="557557" spans="1:1" x14ac:dyDescent="0.3">
      <c r="A557557" s="39"/>
    </row>
    <row r="557558" spans="1:1" x14ac:dyDescent="0.3">
      <c r="A557558" s="39"/>
    </row>
    <row r="557559" spans="1:1" x14ac:dyDescent="0.3">
      <c r="A557559" s="39"/>
    </row>
    <row r="557560" spans="1:1" x14ac:dyDescent="0.3">
      <c r="A557560" s="39"/>
    </row>
    <row r="557561" spans="1:1" x14ac:dyDescent="0.3">
      <c r="A557561" s="39"/>
    </row>
    <row r="557562" spans="1:1" x14ac:dyDescent="0.3">
      <c r="A557562" s="39"/>
    </row>
    <row r="557563" spans="1:1" x14ac:dyDescent="0.3">
      <c r="A557563" s="39"/>
    </row>
    <row r="557564" spans="1:1" x14ac:dyDescent="0.3">
      <c r="A557564" s="39"/>
    </row>
    <row r="557565" spans="1:1" x14ac:dyDescent="0.3">
      <c r="A557565" s="39"/>
    </row>
    <row r="557566" spans="1:1" x14ac:dyDescent="0.3">
      <c r="A557566" s="39"/>
    </row>
    <row r="557567" spans="1:1" x14ac:dyDescent="0.3">
      <c r="A557567" s="39"/>
    </row>
    <row r="557568" spans="1:1" x14ac:dyDescent="0.3">
      <c r="A557568" s="39"/>
    </row>
    <row r="557569" spans="1:1" x14ac:dyDescent="0.3">
      <c r="A557569" s="39"/>
    </row>
    <row r="557570" spans="1:1" x14ac:dyDescent="0.3">
      <c r="A557570" s="39"/>
    </row>
    <row r="557571" spans="1:1" x14ac:dyDescent="0.3">
      <c r="A557571" s="39"/>
    </row>
    <row r="557572" spans="1:1" x14ac:dyDescent="0.3">
      <c r="A557572" s="39"/>
    </row>
    <row r="557573" spans="1:1" x14ac:dyDescent="0.3">
      <c r="A557573" s="39"/>
    </row>
    <row r="557574" spans="1:1" x14ac:dyDescent="0.3">
      <c r="A557574" s="39"/>
    </row>
    <row r="557575" spans="1:1" x14ac:dyDescent="0.3">
      <c r="A557575" s="39"/>
    </row>
    <row r="557576" spans="1:1" x14ac:dyDescent="0.3">
      <c r="A557576" s="39"/>
    </row>
    <row r="557577" spans="1:1" x14ac:dyDescent="0.3">
      <c r="A557577" s="39"/>
    </row>
    <row r="557578" spans="1:1" x14ac:dyDescent="0.3">
      <c r="A557578" s="39"/>
    </row>
    <row r="557579" spans="1:1" x14ac:dyDescent="0.3">
      <c r="A557579" s="39"/>
    </row>
    <row r="557580" spans="1:1" x14ac:dyDescent="0.3">
      <c r="A557580" s="39"/>
    </row>
    <row r="557581" spans="1:1" x14ac:dyDescent="0.3">
      <c r="A557581" s="39"/>
    </row>
    <row r="557582" spans="1:1" x14ac:dyDescent="0.3">
      <c r="A557582" s="39"/>
    </row>
    <row r="557583" spans="1:1" x14ac:dyDescent="0.3">
      <c r="A557583" s="39"/>
    </row>
    <row r="557584" spans="1:1" x14ac:dyDescent="0.3">
      <c r="A557584" s="39"/>
    </row>
    <row r="557585" spans="1:1" x14ac:dyDescent="0.3">
      <c r="A557585" s="39"/>
    </row>
    <row r="557586" spans="1:1" x14ac:dyDescent="0.3">
      <c r="A557586" s="39"/>
    </row>
    <row r="557587" spans="1:1" x14ac:dyDescent="0.3">
      <c r="A557587" s="39"/>
    </row>
    <row r="557588" spans="1:1" x14ac:dyDescent="0.3">
      <c r="A557588" s="39"/>
    </row>
    <row r="557589" spans="1:1" x14ac:dyDescent="0.3">
      <c r="A557589" s="39"/>
    </row>
    <row r="557590" spans="1:1" x14ac:dyDescent="0.3">
      <c r="A557590" s="39"/>
    </row>
    <row r="557591" spans="1:1" x14ac:dyDescent="0.3">
      <c r="A557591" s="39"/>
    </row>
    <row r="557592" spans="1:1" x14ac:dyDescent="0.3">
      <c r="A557592" s="39"/>
    </row>
    <row r="557593" spans="1:1" x14ac:dyDescent="0.3">
      <c r="A557593" s="39"/>
    </row>
    <row r="557594" spans="1:1" x14ac:dyDescent="0.3">
      <c r="A557594" s="39"/>
    </row>
    <row r="557595" spans="1:1" x14ac:dyDescent="0.3">
      <c r="A557595" s="39"/>
    </row>
    <row r="557596" spans="1:1" x14ac:dyDescent="0.3">
      <c r="A557596" s="39"/>
    </row>
    <row r="557597" spans="1:1" x14ac:dyDescent="0.3">
      <c r="A557597" s="39"/>
    </row>
    <row r="557598" spans="1:1" x14ac:dyDescent="0.3">
      <c r="A557598" s="39"/>
    </row>
    <row r="557599" spans="1:1" x14ac:dyDescent="0.3">
      <c r="A557599" s="39"/>
    </row>
    <row r="557600" spans="1:1" x14ac:dyDescent="0.3">
      <c r="A557600" s="39"/>
    </row>
    <row r="557601" spans="1:1" x14ac:dyDescent="0.3">
      <c r="A557601" s="39"/>
    </row>
    <row r="557602" spans="1:1" x14ac:dyDescent="0.3">
      <c r="A557602" s="39"/>
    </row>
    <row r="557603" spans="1:1" x14ac:dyDescent="0.3">
      <c r="A557603" s="39"/>
    </row>
    <row r="557604" spans="1:1" x14ac:dyDescent="0.3">
      <c r="A557604" s="39"/>
    </row>
    <row r="557605" spans="1:1" x14ac:dyDescent="0.3">
      <c r="A557605" s="39"/>
    </row>
    <row r="557606" spans="1:1" x14ac:dyDescent="0.3">
      <c r="A557606" s="39"/>
    </row>
    <row r="557607" spans="1:1" x14ac:dyDescent="0.3">
      <c r="A557607" s="39"/>
    </row>
    <row r="557608" spans="1:1" x14ac:dyDescent="0.3">
      <c r="A557608" s="39"/>
    </row>
    <row r="557609" spans="1:1" x14ac:dyDescent="0.3">
      <c r="A557609" s="39"/>
    </row>
    <row r="557610" spans="1:1" x14ac:dyDescent="0.3">
      <c r="A557610" s="39"/>
    </row>
    <row r="557611" spans="1:1" x14ac:dyDescent="0.3">
      <c r="A557611" s="39"/>
    </row>
    <row r="557612" spans="1:1" x14ac:dyDescent="0.3">
      <c r="A557612" s="39"/>
    </row>
    <row r="557613" spans="1:1" x14ac:dyDescent="0.3">
      <c r="A557613" s="39"/>
    </row>
    <row r="557614" spans="1:1" x14ac:dyDescent="0.3">
      <c r="A557614" s="39"/>
    </row>
    <row r="557615" spans="1:1" x14ac:dyDescent="0.3">
      <c r="A557615" s="39"/>
    </row>
    <row r="557616" spans="1:1" x14ac:dyDescent="0.3">
      <c r="A557616" s="39"/>
    </row>
    <row r="557617" spans="1:1" x14ac:dyDescent="0.3">
      <c r="A557617" s="39"/>
    </row>
    <row r="557618" spans="1:1" x14ac:dyDescent="0.3">
      <c r="A557618" s="39"/>
    </row>
    <row r="557619" spans="1:1" x14ac:dyDescent="0.3">
      <c r="A557619" s="39"/>
    </row>
    <row r="557620" spans="1:1" x14ac:dyDescent="0.3">
      <c r="A557620" s="39"/>
    </row>
    <row r="557621" spans="1:1" x14ac:dyDescent="0.3">
      <c r="A557621" s="39"/>
    </row>
    <row r="557622" spans="1:1" x14ac:dyDescent="0.3">
      <c r="A557622" s="39"/>
    </row>
    <row r="557623" spans="1:1" x14ac:dyDescent="0.3">
      <c r="A557623" s="39"/>
    </row>
    <row r="557624" spans="1:1" x14ac:dyDescent="0.3">
      <c r="A557624" s="39"/>
    </row>
    <row r="557625" spans="1:1" x14ac:dyDescent="0.3">
      <c r="A557625" s="39"/>
    </row>
    <row r="557626" spans="1:1" x14ac:dyDescent="0.3">
      <c r="A557626" s="39"/>
    </row>
    <row r="557627" spans="1:1" x14ac:dyDescent="0.3">
      <c r="A557627" s="39"/>
    </row>
    <row r="557628" spans="1:1" x14ac:dyDescent="0.3">
      <c r="A557628" s="39"/>
    </row>
    <row r="557629" spans="1:1" x14ac:dyDescent="0.3">
      <c r="A557629" s="39"/>
    </row>
    <row r="557630" spans="1:1" x14ac:dyDescent="0.3">
      <c r="A557630" s="39"/>
    </row>
    <row r="557631" spans="1:1" x14ac:dyDescent="0.3">
      <c r="A557631" s="39"/>
    </row>
    <row r="557632" spans="1:1" x14ac:dyDescent="0.3">
      <c r="A557632" s="39"/>
    </row>
    <row r="557633" spans="1:1" x14ac:dyDescent="0.3">
      <c r="A557633" s="39"/>
    </row>
    <row r="557634" spans="1:1" x14ac:dyDescent="0.3">
      <c r="A557634" s="39"/>
    </row>
    <row r="557635" spans="1:1" x14ac:dyDescent="0.3">
      <c r="A557635" s="39"/>
    </row>
    <row r="557636" spans="1:1" x14ac:dyDescent="0.3">
      <c r="A557636" s="39"/>
    </row>
    <row r="557637" spans="1:1" x14ac:dyDescent="0.3">
      <c r="A557637" s="39"/>
    </row>
    <row r="557638" spans="1:1" x14ac:dyDescent="0.3">
      <c r="A557638" s="39"/>
    </row>
    <row r="557639" spans="1:1" x14ac:dyDescent="0.3">
      <c r="A557639" s="39"/>
    </row>
    <row r="557640" spans="1:1" x14ac:dyDescent="0.3">
      <c r="A557640" s="39"/>
    </row>
    <row r="557641" spans="1:1" x14ac:dyDescent="0.3">
      <c r="A557641" s="39"/>
    </row>
    <row r="557642" spans="1:1" x14ac:dyDescent="0.3">
      <c r="A557642" s="39"/>
    </row>
    <row r="557643" spans="1:1" x14ac:dyDescent="0.3">
      <c r="A557643" s="39"/>
    </row>
    <row r="557644" spans="1:1" x14ac:dyDescent="0.3">
      <c r="A557644" s="39"/>
    </row>
    <row r="557645" spans="1:1" x14ac:dyDescent="0.3">
      <c r="A557645" s="39"/>
    </row>
    <row r="557646" spans="1:1" x14ac:dyDescent="0.3">
      <c r="A557646" s="39"/>
    </row>
    <row r="557647" spans="1:1" x14ac:dyDescent="0.3">
      <c r="A557647" s="39"/>
    </row>
    <row r="557648" spans="1:1" x14ac:dyDescent="0.3">
      <c r="A557648" s="39"/>
    </row>
    <row r="557649" spans="1:1" x14ac:dyDescent="0.3">
      <c r="A557649" s="39"/>
    </row>
    <row r="557650" spans="1:1" x14ac:dyDescent="0.3">
      <c r="A557650" s="39"/>
    </row>
    <row r="557651" spans="1:1" x14ac:dyDescent="0.3">
      <c r="A557651" s="39"/>
    </row>
    <row r="557652" spans="1:1" x14ac:dyDescent="0.3">
      <c r="A557652" s="39"/>
    </row>
    <row r="557653" spans="1:1" x14ac:dyDescent="0.3">
      <c r="A557653" s="39"/>
    </row>
    <row r="557654" spans="1:1" x14ac:dyDescent="0.3">
      <c r="A557654" s="39"/>
    </row>
    <row r="557655" spans="1:1" x14ac:dyDescent="0.3">
      <c r="A557655" s="39"/>
    </row>
    <row r="557656" spans="1:1" x14ac:dyDescent="0.3">
      <c r="A557656" s="39"/>
    </row>
    <row r="557657" spans="1:1" x14ac:dyDescent="0.3">
      <c r="A557657" s="39"/>
    </row>
    <row r="557658" spans="1:1" x14ac:dyDescent="0.3">
      <c r="A557658" s="39"/>
    </row>
    <row r="557659" spans="1:1" x14ac:dyDescent="0.3">
      <c r="A557659" s="39"/>
    </row>
    <row r="557660" spans="1:1" x14ac:dyDescent="0.3">
      <c r="A557660" s="39"/>
    </row>
    <row r="557661" spans="1:1" x14ac:dyDescent="0.3">
      <c r="A557661" s="39"/>
    </row>
    <row r="557662" spans="1:1" x14ac:dyDescent="0.3">
      <c r="A557662" s="39"/>
    </row>
    <row r="557663" spans="1:1" x14ac:dyDescent="0.3">
      <c r="A557663" s="39"/>
    </row>
    <row r="557664" spans="1:1" x14ac:dyDescent="0.3">
      <c r="A557664" s="39"/>
    </row>
    <row r="557665" spans="1:1" x14ac:dyDescent="0.3">
      <c r="A557665" s="39"/>
    </row>
    <row r="557666" spans="1:1" x14ac:dyDescent="0.3">
      <c r="A557666" s="39"/>
    </row>
    <row r="557667" spans="1:1" x14ac:dyDescent="0.3">
      <c r="A557667" s="39"/>
    </row>
    <row r="557668" spans="1:1" x14ac:dyDescent="0.3">
      <c r="A557668" s="39"/>
    </row>
    <row r="557669" spans="1:1" x14ac:dyDescent="0.3">
      <c r="A557669" s="39"/>
    </row>
    <row r="557670" spans="1:1" x14ac:dyDescent="0.3">
      <c r="A557670" s="39"/>
    </row>
    <row r="557671" spans="1:1" x14ac:dyDescent="0.3">
      <c r="A557671" s="39"/>
    </row>
    <row r="557672" spans="1:1" x14ac:dyDescent="0.3">
      <c r="A557672" s="39"/>
    </row>
    <row r="557673" spans="1:1" x14ac:dyDescent="0.3">
      <c r="A557673" s="39"/>
    </row>
    <row r="557674" spans="1:1" x14ac:dyDescent="0.3">
      <c r="A557674" s="39"/>
    </row>
    <row r="557675" spans="1:1" x14ac:dyDescent="0.3">
      <c r="A557675" s="39"/>
    </row>
    <row r="557676" spans="1:1" x14ac:dyDescent="0.3">
      <c r="A557676" s="39"/>
    </row>
    <row r="557677" spans="1:1" x14ac:dyDescent="0.3">
      <c r="A557677" s="39"/>
    </row>
    <row r="557678" spans="1:1" x14ac:dyDescent="0.3">
      <c r="A557678" s="39"/>
    </row>
    <row r="557679" spans="1:1" x14ac:dyDescent="0.3">
      <c r="A557679" s="39"/>
    </row>
    <row r="557680" spans="1:1" x14ac:dyDescent="0.3">
      <c r="A557680" s="39"/>
    </row>
    <row r="557681" spans="1:1" x14ac:dyDescent="0.3">
      <c r="A557681" s="39"/>
    </row>
    <row r="557682" spans="1:1" x14ac:dyDescent="0.3">
      <c r="A557682" s="39"/>
    </row>
    <row r="557683" spans="1:1" x14ac:dyDescent="0.3">
      <c r="A557683" s="39"/>
    </row>
    <row r="557684" spans="1:1" x14ac:dyDescent="0.3">
      <c r="A557684" s="39"/>
    </row>
    <row r="557685" spans="1:1" x14ac:dyDescent="0.3">
      <c r="A557685" s="39"/>
    </row>
    <row r="557686" spans="1:1" x14ac:dyDescent="0.3">
      <c r="A557686" s="39"/>
    </row>
    <row r="557687" spans="1:1" x14ac:dyDescent="0.3">
      <c r="A557687" s="39"/>
    </row>
    <row r="557688" spans="1:1" x14ac:dyDescent="0.3">
      <c r="A557688" s="39"/>
    </row>
    <row r="557689" spans="1:1" x14ac:dyDescent="0.3">
      <c r="A557689" s="39"/>
    </row>
    <row r="557690" spans="1:1" x14ac:dyDescent="0.3">
      <c r="A557690" s="39"/>
    </row>
    <row r="557691" spans="1:1" x14ac:dyDescent="0.3">
      <c r="A557691" s="39"/>
    </row>
    <row r="557692" spans="1:1" x14ac:dyDescent="0.3">
      <c r="A557692" s="39"/>
    </row>
    <row r="557693" spans="1:1" x14ac:dyDescent="0.3">
      <c r="A557693" s="39"/>
    </row>
    <row r="557694" spans="1:1" x14ac:dyDescent="0.3">
      <c r="A557694" s="39"/>
    </row>
    <row r="557695" spans="1:1" x14ac:dyDescent="0.3">
      <c r="A557695" s="39"/>
    </row>
    <row r="557696" spans="1:1" x14ac:dyDescent="0.3">
      <c r="A557696" s="39"/>
    </row>
    <row r="557697" spans="1:1" x14ac:dyDescent="0.3">
      <c r="A557697" s="39"/>
    </row>
    <row r="557698" spans="1:1" x14ac:dyDescent="0.3">
      <c r="A557698" s="39"/>
    </row>
    <row r="557699" spans="1:1" x14ac:dyDescent="0.3">
      <c r="A557699" s="39"/>
    </row>
    <row r="557700" spans="1:1" x14ac:dyDescent="0.3">
      <c r="A557700" s="39"/>
    </row>
    <row r="557701" spans="1:1" x14ac:dyDescent="0.3">
      <c r="A557701" s="39"/>
    </row>
    <row r="557702" spans="1:1" x14ac:dyDescent="0.3">
      <c r="A557702" s="39"/>
    </row>
    <row r="557703" spans="1:1" x14ac:dyDescent="0.3">
      <c r="A557703" s="39"/>
    </row>
    <row r="557704" spans="1:1" x14ac:dyDescent="0.3">
      <c r="A557704" s="39"/>
    </row>
    <row r="557705" spans="1:1" x14ac:dyDescent="0.3">
      <c r="A557705" s="39"/>
    </row>
    <row r="557706" spans="1:1" x14ac:dyDescent="0.3">
      <c r="A557706" s="39"/>
    </row>
    <row r="557707" spans="1:1" x14ac:dyDescent="0.3">
      <c r="A557707" s="39"/>
    </row>
    <row r="557708" spans="1:1" x14ac:dyDescent="0.3">
      <c r="A557708" s="39"/>
    </row>
    <row r="557709" spans="1:1" x14ac:dyDescent="0.3">
      <c r="A557709" s="39"/>
    </row>
    <row r="557710" spans="1:1" x14ac:dyDescent="0.3">
      <c r="A557710" s="39"/>
    </row>
    <row r="557711" spans="1:1" x14ac:dyDescent="0.3">
      <c r="A557711" s="39"/>
    </row>
    <row r="557712" spans="1:1" x14ac:dyDescent="0.3">
      <c r="A557712" s="39"/>
    </row>
    <row r="557713" spans="1:1" x14ac:dyDescent="0.3">
      <c r="A557713" s="39"/>
    </row>
    <row r="557714" spans="1:1" x14ac:dyDescent="0.3">
      <c r="A557714" s="39"/>
    </row>
    <row r="557715" spans="1:1" x14ac:dyDescent="0.3">
      <c r="A557715" s="39"/>
    </row>
    <row r="557716" spans="1:1" x14ac:dyDescent="0.3">
      <c r="A557716" s="39"/>
    </row>
    <row r="557717" spans="1:1" x14ac:dyDescent="0.3">
      <c r="A557717" s="39"/>
    </row>
    <row r="557718" spans="1:1" x14ac:dyDescent="0.3">
      <c r="A557718" s="39"/>
    </row>
    <row r="557719" spans="1:1" x14ac:dyDescent="0.3">
      <c r="A557719" s="39"/>
    </row>
    <row r="557720" spans="1:1" x14ac:dyDescent="0.3">
      <c r="A557720" s="39"/>
    </row>
    <row r="557721" spans="1:1" x14ac:dyDescent="0.3">
      <c r="A557721" s="39"/>
    </row>
    <row r="557722" spans="1:1" x14ac:dyDescent="0.3">
      <c r="A557722" s="39"/>
    </row>
    <row r="557723" spans="1:1" x14ac:dyDescent="0.3">
      <c r="A557723" s="39"/>
    </row>
    <row r="557724" spans="1:1" x14ac:dyDescent="0.3">
      <c r="A557724" s="39"/>
    </row>
    <row r="557725" spans="1:1" x14ac:dyDescent="0.3">
      <c r="A557725" s="39"/>
    </row>
    <row r="557726" spans="1:1" x14ac:dyDescent="0.3">
      <c r="A557726" s="39"/>
    </row>
    <row r="557727" spans="1:1" x14ac:dyDescent="0.3">
      <c r="A557727" s="39"/>
    </row>
    <row r="557728" spans="1:1" x14ac:dyDescent="0.3">
      <c r="A557728" s="39"/>
    </row>
    <row r="557729" spans="1:1" x14ac:dyDescent="0.3">
      <c r="A557729" s="39"/>
    </row>
    <row r="557730" spans="1:1" x14ac:dyDescent="0.3">
      <c r="A557730" s="39"/>
    </row>
    <row r="557731" spans="1:1" x14ac:dyDescent="0.3">
      <c r="A557731" s="39"/>
    </row>
    <row r="557732" spans="1:1" x14ac:dyDescent="0.3">
      <c r="A557732" s="39"/>
    </row>
    <row r="557733" spans="1:1" x14ac:dyDescent="0.3">
      <c r="A557733" s="39"/>
    </row>
    <row r="557734" spans="1:1" x14ac:dyDescent="0.3">
      <c r="A557734" s="39"/>
    </row>
    <row r="557735" spans="1:1" x14ac:dyDescent="0.3">
      <c r="A557735" s="39"/>
    </row>
    <row r="557736" spans="1:1" x14ac:dyDescent="0.3">
      <c r="A557736" s="39"/>
    </row>
    <row r="557737" spans="1:1" x14ac:dyDescent="0.3">
      <c r="A557737" s="39"/>
    </row>
    <row r="557738" spans="1:1" x14ac:dyDescent="0.3">
      <c r="A557738" s="39"/>
    </row>
    <row r="557739" spans="1:1" x14ac:dyDescent="0.3">
      <c r="A557739" s="39"/>
    </row>
    <row r="557740" spans="1:1" x14ac:dyDescent="0.3">
      <c r="A557740" s="39"/>
    </row>
    <row r="557741" spans="1:1" x14ac:dyDescent="0.3">
      <c r="A557741" s="39"/>
    </row>
    <row r="557742" spans="1:1" x14ac:dyDescent="0.3">
      <c r="A557742" s="39"/>
    </row>
    <row r="557743" spans="1:1" x14ac:dyDescent="0.3">
      <c r="A557743" s="39"/>
    </row>
    <row r="557744" spans="1:1" x14ac:dyDescent="0.3">
      <c r="A557744" s="39"/>
    </row>
    <row r="557745" spans="1:1" x14ac:dyDescent="0.3">
      <c r="A557745" s="39"/>
    </row>
    <row r="557746" spans="1:1" x14ac:dyDescent="0.3">
      <c r="A557746" s="39"/>
    </row>
    <row r="557747" spans="1:1" x14ac:dyDescent="0.3">
      <c r="A557747" s="39"/>
    </row>
    <row r="557748" spans="1:1" x14ac:dyDescent="0.3">
      <c r="A557748" s="39"/>
    </row>
    <row r="557749" spans="1:1" x14ac:dyDescent="0.3">
      <c r="A557749" s="39"/>
    </row>
    <row r="557750" spans="1:1" x14ac:dyDescent="0.3">
      <c r="A557750" s="39"/>
    </row>
    <row r="557751" spans="1:1" x14ac:dyDescent="0.3">
      <c r="A557751" s="39"/>
    </row>
    <row r="557752" spans="1:1" x14ac:dyDescent="0.3">
      <c r="A557752" s="39"/>
    </row>
    <row r="557753" spans="1:1" x14ac:dyDescent="0.3">
      <c r="A557753" s="39"/>
    </row>
    <row r="557754" spans="1:1" x14ac:dyDescent="0.3">
      <c r="A557754" s="39"/>
    </row>
    <row r="557755" spans="1:1" x14ac:dyDescent="0.3">
      <c r="A557755" s="39"/>
    </row>
    <row r="557756" spans="1:1" x14ac:dyDescent="0.3">
      <c r="A557756" s="39"/>
    </row>
    <row r="557757" spans="1:1" x14ac:dyDescent="0.3">
      <c r="A557757" s="39"/>
    </row>
    <row r="557758" spans="1:1" x14ac:dyDescent="0.3">
      <c r="A557758" s="39"/>
    </row>
    <row r="557759" spans="1:1" x14ac:dyDescent="0.3">
      <c r="A557759" s="39"/>
    </row>
    <row r="557760" spans="1:1" x14ac:dyDescent="0.3">
      <c r="A557760" s="39"/>
    </row>
    <row r="557761" spans="1:1" x14ac:dyDescent="0.3">
      <c r="A557761" s="39"/>
    </row>
    <row r="557762" spans="1:1" x14ac:dyDescent="0.3">
      <c r="A557762" s="39"/>
    </row>
    <row r="557763" spans="1:1" x14ac:dyDescent="0.3">
      <c r="A557763" s="39"/>
    </row>
    <row r="557764" spans="1:1" x14ac:dyDescent="0.3">
      <c r="A557764" s="39"/>
    </row>
    <row r="557765" spans="1:1" x14ac:dyDescent="0.3">
      <c r="A557765" s="39"/>
    </row>
    <row r="557766" spans="1:1" x14ac:dyDescent="0.3">
      <c r="A557766" s="39"/>
    </row>
    <row r="557767" spans="1:1" x14ac:dyDescent="0.3">
      <c r="A557767" s="39"/>
    </row>
    <row r="557768" spans="1:1" x14ac:dyDescent="0.3">
      <c r="A557768" s="39"/>
    </row>
    <row r="557769" spans="1:1" x14ac:dyDescent="0.3">
      <c r="A557769" s="39"/>
    </row>
    <row r="557770" spans="1:1" x14ac:dyDescent="0.3">
      <c r="A557770" s="39"/>
    </row>
    <row r="557771" spans="1:1" x14ac:dyDescent="0.3">
      <c r="A557771" s="39"/>
    </row>
    <row r="557772" spans="1:1" x14ac:dyDescent="0.3">
      <c r="A557772" s="39"/>
    </row>
    <row r="557773" spans="1:1" x14ac:dyDescent="0.3">
      <c r="A557773" s="39"/>
    </row>
    <row r="557774" spans="1:1" x14ac:dyDescent="0.3">
      <c r="A557774" s="39"/>
    </row>
    <row r="557775" spans="1:1" x14ac:dyDescent="0.3">
      <c r="A557775" s="39"/>
    </row>
    <row r="557776" spans="1:1" x14ac:dyDescent="0.3">
      <c r="A557776" s="39"/>
    </row>
    <row r="557777" spans="1:1" x14ac:dyDescent="0.3">
      <c r="A557777" s="39"/>
    </row>
    <row r="557778" spans="1:1" x14ac:dyDescent="0.3">
      <c r="A557778" s="39"/>
    </row>
    <row r="557779" spans="1:1" x14ac:dyDescent="0.3">
      <c r="A557779" s="39"/>
    </row>
    <row r="557780" spans="1:1" x14ac:dyDescent="0.3">
      <c r="A557780" s="39"/>
    </row>
    <row r="557781" spans="1:1" x14ac:dyDescent="0.3">
      <c r="A557781" s="39"/>
    </row>
    <row r="557782" spans="1:1" x14ac:dyDescent="0.3">
      <c r="A557782" s="39"/>
    </row>
    <row r="557783" spans="1:1" x14ac:dyDescent="0.3">
      <c r="A557783" s="39"/>
    </row>
    <row r="557784" spans="1:1" x14ac:dyDescent="0.3">
      <c r="A557784" s="39"/>
    </row>
    <row r="557785" spans="1:1" x14ac:dyDescent="0.3">
      <c r="A557785" s="39"/>
    </row>
    <row r="557786" spans="1:1" x14ac:dyDescent="0.3">
      <c r="A557786" s="39"/>
    </row>
    <row r="557787" spans="1:1" x14ac:dyDescent="0.3">
      <c r="A557787" s="39"/>
    </row>
    <row r="557788" spans="1:1" x14ac:dyDescent="0.3">
      <c r="A557788" s="39"/>
    </row>
    <row r="557789" spans="1:1" x14ac:dyDescent="0.3">
      <c r="A557789" s="39"/>
    </row>
    <row r="557790" spans="1:1" x14ac:dyDescent="0.3">
      <c r="A557790" s="39"/>
    </row>
    <row r="557791" spans="1:1" x14ac:dyDescent="0.3">
      <c r="A557791" s="39"/>
    </row>
    <row r="557792" spans="1:1" x14ac:dyDescent="0.3">
      <c r="A557792" s="39"/>
    </row>
    <row r="557793" spans="1:1" x14ac:dyDescent="0.3">
      <c r="A557793" s="39"/>
    </row>
    <row r="557794" spans="1:1" x14ac:dyDescent="0.3">
      <c r="A557794" s="39"/>
    </row>
    <row r="557795" spans="1:1" x14ac:dyDescent="0.3">
      <c r="A557795" s="39"/>
    </row>
    <row r="557796" spans="1:1" x14ac:dyDescent="0.3">
      <c r="A557796" s="39"/>
    </row>
    <row r="557797" spans="1:1" x14ac:dyDescent="0.3">
      <c r="A557797" s="39"/>
    </row>
    <row r="557798" spans="1:1" x14ac:dyDescent="0.3">
      <c r="A557798" s="39"/>
    </row>
    <row r="557799" spans="1:1" x14ac:dyDescent="0.3">
      <c r="A557799" s="39"/>
    </row>
    <row r="557800" spans="1:1" x14ac:dyDescent="0.3">
      <c r="A557800" s="39"/>
    </row>
    <row r="557801" spans="1:1" x14ac:dyDescent="0.3">
      <c r="A557801" s="39"/>
    </row>
    <row r="557802" spans="1:1" x14ac:dyDescent="0.3">
      <c r="A557802" s="39"/>
    </row>
    <row r="557803" spans="1:1" x14ac:dyDescent="0.3">
      <c r="A557803" s="39"/>
    </row>
    <row r="557804" spans="1:1" x14ac:dyDescent="0.3">
      <c r="A557804" s="39"/>
    </row>
    <row r="557805" spans="1:1" x14ac:dyDescent="0.3">
      <c r="A557805" s="39"/>
    </row>
    <row r="557806" spans="1:1" x14ac:dyDescent="0.3">
      <c r="A557806" s="39"/>
    </row>
    <row r="557807" spans="1:1" x14ac:dyDescent="0.3">
      <c r="A557807" s="39"/>
    </row>
    <row r="557808" spans="1:1" x14ac:dyDescent="0.3">
      <c r="A557808" s="39"/>
    </row>
    <row r="557809" spans="1:1" x14ac:dyDescent="0.3">
      <c r="A557809" s="39"/>
    </row>
    <row r="557810" spans="1:1" x14ac:dyDescent="0.3">
      <c r="A557810" s="39"/>
    </row>
    <row r="557811" spans="1:1" x14ac:dyDescent="0.3">
      <c r="A557811" s="39"/>
    </row>
    <row r="557812" spans="1:1" x14ac:dyDescent="0.3">
      <c r="A557812" s="39"/>
    </row>
    <row r="557813" spans="1:1" x14ac:dyDescent="0.3">
      <c r="A557813" s="39"/>
    </row>
    <row r="557814" spans="1:1" x14ac:dyDescent="0.3">
      <c r="A557814" s="39"/>
    </row>
    <row r="557815" spans="1:1" x14ac:dyDescent="0.3">
      <c r="A557815" s="39"/>
    </row>
    <row r="557816" spans="1:1" x14ac:dyDescent="0.3">
      <c r="A557816" s="39"/>
    </row>
    <row r="557817" spans="1:1" x14ac:dyDescent="0.3">
      <c r="A557817" s="39"/>
    </row>
    <row r="557818" spans="1:1" x14ac:dyDescent="0.3">
      <c r="A557818" s="39"/>
    </row>
    <row r="557819" spans="1:1" x14ac:dyDescent="0.3">
      <c r="A557819" s="39"/>
    </row>
    <row r="557820" spans="1:1" x14ac:dyDescent="0.3">
      <c r="A557820" s="39"/>
    </row>
    <row r="557821" spans="1:1" x14ac:dyDescent="0.3">
      <c r="A557821" s="39"/>
    </row>
    <row r="557822" spans="1:1" x14ac:dyDescent="0.3">
      <c r="A557822" s="39"/>
    </row>
    <row r="557823" spans="1:1" x14ac:dyDescent="0.3">
      <c r="A557823" s="39"/>
    </row>
    <row r="557824" spans="1:1" x14ac:dyDescent="0.3">
      <c r="A557824" s="39"/>
    </row>
    <row r="557825" spans="1:1" x14ac:dyDescent="0.3">
      <c r="A557825" s="39"/>
    </row>
    <row r="557826" spans="1:1" x14ac:dyDescent="0.3">
      <c r="A557826" s="39"/>
    </row>
    <row r="557827" spans="1:1" x14ac:dyDescent="0.3">
      <c r="A557827" s="39"/>
    </row>
    <row r="557828" spans="1:1" x14ac:dyDescent="0.3">
      <c r="A557828" s="39"/>
    </row>
    <row r="557829" spans="1:1" x14ac:dyDescent="0.3">
      <c r="A557829" s="39"/>
    </row>
    <row r="557830" spans="1:1" x14ac:dyDescent="0.3">
      <c r="A557830" s="39"/>
    </row>
    <row r="557831" spans="1:1" x14ac:dyDescent="0.3">
      <c r="A557831" s="39"/>
    </row>
    <row r="557832" spans="1:1" x14ac:dyDescent="0.3">
      <c r="A557832" s="39"/>
    </row>
    <row r="557833" spans="1:1" x14ac:dyDescent="0.3">
      <c r="A557833" s="39"/>
    </row>
    <row r="557834" spans="1:1" x14ac:dyDescent="0.3">
      <c r="A557834" s="39"/>
    </row>
    <row r="557835" spans="1:1" x14ac:dyDescent="0.3">
      <c r="A557835" s="39"/>
    </row>
    <row r="557836" spans="1:1" x14ac:dyDescent="0.3">
      <c r="A557836" s="39"/>
    </row>
    <row r="557837" spans="1:1" x14ac:dyDescent="0.3">
      <c r="A557837" s="39"/>
    </row>
    <row r="557838" spans="1:1" x14ac:dyDescent="0.3">
      <c r="A557838" s="39"/>
    </row>
    <row r="557839" spans="1:1" x14ac:dyDescent="0.3">
      <c r="A557839" s="39"/>
    </row>
    <row r="557840" spans="1:1" x14ac:dyDescent="0.3">
      <c r="A557840" s="39"/>
    </row>
    <row r="557841" spans="1:1" x14ac:dyDescent="0.3">
      <c r="A557841" s="39"/>
    </row>
    <row r="557842" spans="1:1" x14ac:dyDescent="0.3">
      <c r="A557842" s="39"/>
    </row>
    <row r="557843" spans="1:1" x14ac:dyDescent="0.3">
      <c r="A557843" s="39"/>
    </row>
    <row r="557844" spans="1:1" x14ac:dyDescent="0.3">
      <c r="A557844" s="39"/>
    </row>
    <row r="557845" spans="1:1" x14ac:dyDescent="0.3">
      <c r="A557845" s="39"/>
    </row>
    <row r="557846" spans="1:1" x14ac:dyDescent="0.3">
      <c r="A557846" s="39"/>
    </row>
    <row r="557847" spans="1:1" x14ac:dyDescent="0.3">
      <c r="A557847" s="39"/>
    </row>
    <row r="557848" spans="1:1" x14ac:dyDescent="0.3">
      <c r="A557848" s="39"/>
    </row>
    <row r="557849" spans="1:1" x14ac:dyDescent="0.3">
      <c r="A557849" s="39"/>
    </row>
    <row r="557850" spans="1:1" x14ac:dyDescent="0.3">
      <c r="A557850" s="39"/>
    </row>
    <row r="557851" spans="1:1" x14ac:dyDescent="0.3">
      <c r="A557851" s="39"/>
    </row>
    <row r="557852" spans="1:1" x14ac:dyDescent="0.3">
      <c r="A557852" s="39"/>
    </row>
    <row r="557853" spans="1:1" x14ac:dyDescent="0.3">
      <c r="A557853" s="39"/>
    </row>
    <row r="557854" spans="1:1" x14ac:dyDescent="0.3">
      <c r="A557854" s="39"/>
    </row>
    <row r="557855" spans="1:1" x14ac:dyDescent="0.3">
      <c r="A557855" s="39"/>
    </row>
    <row r="557856" spans="1:1" x14ac:dyDescent="0.3">
      <c r="A557856" s="39"/>
    </row>
    <row r="557857" spans="1:1" x14ac:dyDescent="0.3">
      <c r="A557857" s="39"/>
    </row>
    <row r="557858" spans="1:1" x14ac:dyDescent="0.3">
      <c r="A557858" s="39"/>
    </row>
    <row r="557859" spans="1:1" x14ac:dyDescent="0.3">
      <c r="A557859" s="39"/>
    </row>
    <row r="557860" spans="1:1" x14ac:dyDescent="0.3">
      <c r="A557860" s="39"/>
    </row>
    <row r="557861" spans="1:1" x14ac:dyDescent="0.3">
      <c r="A557861" s="39"/>
    </row>
    <row r="557862" spans="1:1" x14ac:dyDescent="0.3">
      <c r="A557862" s="39"/>
    </row>
    <row r="557863" spans="1:1" x14ac:dyDescent="0.3">
      <c r="A557863" s="39"/>
    </row>
    <row r="557864" spans="1:1" x14ac:dyDescent="0.3">
      <c r="A557864" s="39"/>
    </row>
    <row r="557865" spans="1:1" x14ac:dyDescent="0.3">
      <c r="A557865" s="39"/>
    </row>
    <row r="557866" spans="1:1" x14ac:dyDescent="0.3">
      <c r="A557866" s="39"/>
    </row>
    <row r="557867" spans="1:1" x14ac:dyDescent="0.3">
      <c r="A557867" s="39"/>
    </row>
    <row r="557868" spans="1:1" x14ac:dyDescent="0.3">
      <c r="A557868" s="39"/>
    </row>
    <row r="557869" spans="1:1" x14ac:dyDescent="0.3">
      <c r="A557869" s="39"/>
    </row>
    <row r="557870" spans="1:1" x14ac:dyDescent="0.3">
      <c r="A557870" s="39"/>
    </row>
    <row r="557871" spans="1:1" x14ac:dyDescent="0.3">
      <c r="A557871" s="39"/>
    </row>
    <row r="557872" spans="1:1" x14ac:dyDescent="0.3">
      <c r="A557872" s="39"/>
    </row>
    <row r="557873" spans="1:1" x14ac:dyDescent="0.3">
      <c r="A557873" s="39"/>
    </row>
    <row r="557874" spans="1:1" x14ac:dyDescent="0.3">
      <c r="A557874" s="39"/>
    </row>
    <row r="557875" spans="1:1" x14ac:dyDescent="0.3">
      <c r="A557875" s="39"/>
    </row>
    <row r="557876" spans="1:1" x14ac:dyDescent="0.3">
      <c r="A557876" s="39"/>
    </row>
    <row r="557877" spans="1:1" x14ac:dyDescent="0.3">
      <c r="A557877" s="39"/>
    </row>
    <row r="557878" spans="1:1" x14ac:dyDescent="0.3">
      <c r="A557878" s="39"/>
    </row>
    <row r="557879" spans="1:1" x14ac:dyDescent="0.3">
      <c r="A557879" s="39"/>
    </row>
    <row r="557880" spans="1:1" x14ac:dyDescent="0.3">
      <c r="A557880" s="39"/>
    </row>
    <row r="557881" spans="1:1" x14ac:dyDescent="0.3">
      <c r="A557881" s="39"/>
    </row>
    <row r="557882" spans="1:1" x14ac:dyDescent="0.3">
      <c r="A557882" s="39"/>
    </row>
    <row r="557883" spans="1:1" x14ac:dyDescent="0.3">
      <c r="A557883" s="39"/>
    </row>
    <row r="557884" spans="1:1" x14ac:dyDescent="0.3">
      <c r="A557884" s="39"/>
    </row>
    <row r="557885" spans="1:1" x14ac:dyDescent="0.3">
      <c r="A557885" s="39"/>
    </row>
    <row r="557886" spans="1:1" x14ac:dyDescent="0.3">
      <c r="A557886" s="39"/>
    </row>
    <row r="557887" spans="1:1" x14ac:dyDescent="0.3">
      <c r="A557887" s="39"/>
    </row>
    <row r="557888" spans="1:1" x14ac:dyDescent="0.3">
      <c r="A557888" s="39"/>
    </row>
    <row r="557889" spans="1:1" x14ac:dyDescent="0.3">
      <c r="A557889" s="39"/>
    </row>
    <row r="557890" spans="1:1" x14ac:dyDescent="0.3">
      <c r="A557890" s="39"/>
    </row>
    <row r="557891" spans="1:1" x14ac:dyDescent="0.3">
      <c r="A557891" s="39"/>
    </row>
    <row r="557892" spans="1:1" x14ac:dyDescent="0.3">
      <c r="A557892" s="39"/>
    </row>
    <row r="557893" spans="1:1" x14ac:dyDescent="0.3">
      <c r="A557893" s="39"/>
    </row>
    <row r="557894" spans="1:1" x14ac:dyDescent="0.3">
      <c r="A557894" s="39"/>
    </row>
    <row r="557895" spans="1:1" x14ac:dyDescent="0.3">
      <c r="A557895" s="39"/>
    </row>
    <row r="557896" spans="1:1" x14ac:dyDescent="0.3">
      <c r="A557896" s="39"/>
    </row>
    <row r="557897" spans="1:1" x14ac:dyDescent="0.3">
      <c r="A557897" s="39"/>
    </row>
    <row r="557898" spans="1:1" x14ac:dyDescent="0.3">
      <c r="A557898" s="39"/>
    </row>
    <row r="557899" spans="1:1" x14ac:dyDescent="0.3">
      <c r="A557899" s="39"/>
    </row>
    <row r="557900" spans="1:1" x14ac:dyDescent="0.3">
      <c r="A557900" s="39"/>
    </row>
    <row r="557901" spans="1:1" x14ac:dyDescent="0.3">
      <c r="A557901" s="39"/>
    </row>
    <row r="557902" spans="1:1" x14ac:dyDescent="0.3">
      <c r="A557902" s="39"/>
    </row>
    <row r="557903" spans="1:1" x14ac:dyDescent="0.3">
      <c r="A557903" s="39"/>
    </row>
    <row r="557904" spans="1:1" x14ac:dyDescent="0.3">
      <c r="A557904" s="39"/>
    </row>
    <row r="557905" spans="1:1" x14ac:dyDescent="0.3">
      <c r="A557905" s="39"/>
    </row>
    <row r="557906" spans="1:1" x14ac:dyDescent="0.3">
      <c r="A557906" s="39"/>
    </row>
    <row r="557907" spans="1:1" x14ac:dyDescent="0.3">
      <c r="A557907" s="39"/>
    </row>
    <row r="557908" spans="1:1" x14ac:dyDescent="0.3">
      <c r="A557908" s="39"/>
    </row>
    <row r="557909" spans="1:1" x14ac:dyDescent="0.3">
      <c r="A557909" s="39"/>
    </row>
    <row r="557910" spans="1:1" x14ac:dyDescent="0.3">
      <c r="A557910" s="39"/>
    </row>
    <row r="557911" spans="1:1" x14ac:dyDescent="0.3">
      <c r="A557911" s="39"/>
    </row>
    <row r="557912" spans="1:1" x14ac:dyDescent="0.3">
      <c r="A557912" s="39"/>
    </row>
    <row r="557913" spans="1:1" x14ac:dyDescent="0.3">
      <c r="A557913" s="39"/>
    </row>
    <row r="557914" spans="1:1" x14ac:dyDescent="0.3">
      <c r="A557914" s="39"/>
    </row>
    <row r="557915" spans="1:1" x14ac:dyDescent="0.3">
      <c r="A557915" s="39"/>
    </row>
    <row r="557916" spans="1:1" x14ac:dyDescent="0.3">
      <c r="A557916" s="39"/>
    </row>
    <row r="557917" spans="1:1" x14ac:dyDescent="0.3">
      <c r="A557917" s="39"/>
    </row>
    <row r="557918" spans="1:1" x14ac:dyDescent="0.3">
      <c r="A557918" s="39"/>
    </row>
    <row r="557919" spans="1:1" x14ac:dyDescent="0.3">
      <c r="A557919" s="39"/>
    </row>
    <row r="557920" spans="1:1" x14ac:dyDescent="0.3">
      <c r="A557920" s="39"/>
    </row>
    <row r="557921" spans="1:1" x14ac:dyDescent="0.3">
      <c r="A557921" s="39"/>
    </row>
    <row r="557922" spans="1:1" x14ac:dyDescent="0.3">
      <c r="A557922" s="39"/>
    </row>
    <row r="557923" spans="1:1" x14ac:dyDescent="0.3">
      <c r="A557923" s="39"/>
    </row>
    <row r="557924" spans="1:1" x14ac:dyDescent="0.3">
      <c r="A557924" s="39"/>
    </row>
    <row r="557925" spans="1:1" x14ac:dyDescent="0.3">
      <c r="A557925" s="39"/>
    </row>
    <row r="557926" spans="1:1" x14ac:dyDescent="0.3">
      <c r="A557926" s="39"/>
    </row>
    <row r="557927" spans="1:1" x14ac:dyDescent="0.3">
      <c r="A557927" s="39"/>
    </row>
    <row r="557928" spans="1:1" x14ac:dyDescent="0.3">
      <c r="A557928" s="39"/>
    </row>
    <row r="557929" spans="1:1" x14ac:dyDescent="0.3">
      <c r="A557929" s="39"/>
    </row>
    <row r="557930" spans="1:1" x14ac:dyDescent="0.3">
      <c r="A557930" s="39"/>
    </row>
    <row r="557931" spans="1:1" x14ac:dyDescent="0.3">
      <c r="A557931" s="39"/>
    </row>
    <row r="557932" spans="1:1" x14ac:dyDescent="0.3">
      <c r="A557932" s="39"/>
    </row>
    <row r="557933" spans="1:1" x14ac:dyDescent="0.3">
      <c r="A557933" s="39"/>
    </row>
    <row r="557934" spans="1:1" x14ac:dyDescent="0.3">
      <c r="A557934" s="39"/>
    </row>
    <row r="557935" spans="1:1" x14ac:dyDescent="0.3">
      <c r="A557935" s="39"/>
    </row>
    <row r="557936" spans="1:1" x14ac:dyDescent="0.3">
      <c r="A557936" s="39"/>
    </row>
    <row r="557937" spans="1:1" x14ac:dyDescent="0.3">
      <c r="A557937" s="39"/>
    </row>
    <row r="557938" spans="1:1" x14ac:dyDescent="0.3">
      <c r="A557938" s="39"/>
    </row>
    <row r="557939" spans="1:1" x14ac:dyDescent="0.3">
      <c r="A557939" s="39"/>
    </row>
    <row r="557940" spans="1:1" x14ac:dyDescent="0.3">
      <c r="A557940" s="39"/>
    </row>
    <row r="557941" spans="1:1" x14ac:dyDescent="0.3">
      <c r="A557941" s="39"/>
    </row>
    <row r="557942" spans="1:1" x14ac:dyDescent="0.3">
      <c r="A557942" s="39"/>
    </row>
    <row r="557943" spans="1:1" x14ac:dyDescent="0.3">
      <c r="A557943" s="39"/>
    </row>
    <row r="557944" spans="1:1" x14ac:dyDescent="0.3">
      <c r="A557944" s="39"/>
    </row>
    <row r="557945" spans="1:1" x14ac:dyDescent="0.3">
      <c r="A557945" s="39"/>
    </row>
    <row r="557946" spans="1:1" x14ac:dyDescent="0.3">
      <c r="A557946" s="39"/>
    </row>
    <row r="557947" spans="1:1" x14ac:dyDescent="0.3">
      <c r="A557947" s="39"/>
    </row>
    <row r="557948" spans="1:1" x14ac:dyDescent="0.3">
      <c r="A557948" s="39"/>
    </row>
    <row r="557949" spans="1:1" x14ac:dyDescent="0.3">
      <c r="A557949" s="39"/>
    </row>
    <row r="557950" spans="1:1" x14ac:dyDescent="0.3">
      <c r="A557950" s="39"/>
    </row>
    <row r="557951" spans="1:1" x14ac:dyDescent="0.3">
      <c r="A557951" s="39"/>
    </row>
    <row r="557952" spans="1:1" x14ac:dyDescent="0.3">
      <c r="A557952" s="39"/>
    </row>
    <row r="557953" spans="1:1" x14ac:dyDescent="0.3">
      <c r="A557953" s="39"/>
    </row>
    <row r="557954" spans="1:1" x14ac:dyDescent="0.3">
      <c r="A557954" s="39"/>
    </row>
    <row r="557955" spans="1:1" x14ac:dyDescent="0.3">
      <c r="A557955" s="39"/>
    </row>
    <row r="557956" spans="1:1" x14ac:dyDescent="0.3">
      <c r="A557956" s="39"/>
    </row>
    <row r="557957" spans="1:1" x14ac:dyDescent="0.3">
      <c r="A557957" s="39"/>
    </row>
    <row r="557958" spans="1:1" x14ac:dyDescent="0.3">
      <c r="A557958" s="39"/>
    </row>
    <row r="557959" spans="1:1" x14ac:dyDescent="0.3">
      <c r="A557959" s="39"/>
    </row>
    <row r="557960" spans="1:1" x14ac:dyDescent="0.3">
      <c r="A557960" s="39"/>
    </row>
    <row r="557961" spans="1:1" x14ac:dyDescent="0.3">
      <c r="A557961" s="39"/>
    </row>
    <row r="557962" spans="1:1" x14ac:dyDescent="0.3">
      <c r="A557962" s="39"/>
    </row>
    <row r="557963" spans="1:1" x14ac:dyDescent="0.3">
      <c r="A557963" s="39"/>
    </row>
    <row r="557964" spans="1:1" x14ac:dyDescent="0.3">
      <c r="A557964" s="39"/>
    </row>
    <row r="557965" spans="1:1" x14ac:dyDescent="0.3">
      <c r="A557965" s="39"/>
    </row>
    <row r="557966" spans="1:1" x14ac:dyDescent="0.3">
      <c r="A557966" s="39"/>
    </row>
    <row r="557967" spans="1:1" x14ac:dyDescent="0.3">
      <c r="A557967" s="39"/>
    </row>
    <row r="557968" spans="1:1" x14ac:dyDescent="0.3">
      <c r="A557968" s="39"/>
    </row>
    <row r="557969" spans="1:1" x14ac:dyDescent="0.3">
      <c r="A557969" s="39"/>
    </row>
    <row r="557970" spans="1:1" x14ac:dyDescent="0.3">
      <c r="A557970" s="39"/>
    </row>
    <row r="557971" spans="1:1" x14ac:dyDescent="0.3">
      <c r="A557971" s="39"/>
    </row>
    <row r="557972" spans="1:1" x14ac:dyDescent="0.3">
      <c r="A557972" s="39"/>
    </row>
    <row r="557973" spans="1:1" x14ac:dyDescent="0.3">
      <c r="A557973" s="39"/>
    </row>
    <row r="557974" spans="1:1" x14ac:dyDescent="0.3">
      <c r="A557974" s="39"/>
    </row>
    <row r="557975" spans="1:1" x14ac:dyDescent="0.3">
      <c r="A557975" s="39"/>
    </row>
    <row r="557976" spans="1:1" x14ac:dyDescent="0.3">
      <c r="A557976" s="39"/>
    </row>
    <row r="557977" spans="1:1" x14ac:dyDescent="0.3">
      <c r="A557977" s="39"/>
    </row>
    <row r="557978" spans="1:1" x14ac:dyDescent="0.3">
      <c r="A557978" s="39"/>
    </row>
    <row r="557979" spans="1:1" x14ac:dyDescent="0.3">
      <c r="A557979" s="39"/>
    </row>
    <row r="557980" spans="1:1" x14ac:dyDescent="0.3">
      <c r="A557980" s="39"/>
    </row>
    <row r="557981" spans="1:1" x14ac:dyDescent="0.3">
      <c r="A557981" s="39"/>
    </row>
    <row r="557982" spans="1:1" x14ac:dyDescent="0.3">
      <c r="A557982" s="39"/>
    </row>
    <row r="557983" spans="1:1" x14ac:dyDescent="0.3">
      <c r="A557983" s="39"/>
    </row>
    <row r="557984" spans="1:1" x14ac:dyDescent="0.3">
      <c r="A557984" s="39"/>
    </row>
    <row r="557985" spans="1:1" x14ac:dyDescent="0.3">
      <c r="A557985" s="39"/>
    </row>
    <row r="557986" spans="1:1" x14ac:dyDescent="0.3">
      <c r="A557986" s="39"/>
    </row>
    <row r="557987" spans="1:1" x14ac:dyDescent="0.3">
      <c r="A557987" s="39"/>
    </row>
    <row r="557988" spans="1:1" x14ac:dyDescent="0.3">
      <c r="A557988" s="39"/>
    </row>
    <row r="557989" spans="1:1" x14ac:dyDescent="0.3">
      <c r="A557989" s="39"/>
    </row>
    <row r="557990" spans="1:1" x14ac:dyDescent="0.3">
      <c r="A557990" s="39"/>
    </row>
    <row r="557991" spans="1:1" x14ac:dyDescent="0.3">
      <c r="A557991" s="39"/>
    </row>
    <row r="557992" spans="1:1" x14ac:dyDescent="0.3">
      <c r="A557992" s="39"/>
    </row>
    <row r="557993" spans="1:1" x14ac:dyDescent="0.3">
      <c r="A557993" s="39"/>
    </row>
    <row r="557994" spans="1:1" x14ac:dyDescent="0.3">
      <c r="A557994" s="39"/>
    </row>
    <row r="557995" spans="1:1" x14ac:dyDescent="0.3">
      <c r="A557995" s="39"/>
    </row>
    <row r="557996" spans="1:1" x14ac:dyDescent="0.3">
      <c r="A557996" s="39"/>
    </row>
    <row r="557997" spans="1:1" x14ac:dyDescent="0.3">
      <c r="A557997" s="39"/>
    </row>
    <row r="557998" spans="1:1" x14ac:dyDescent="0.3">
      <c r="A557998" s="39"/>
    </row>
    <row r="557999" spans="1:1" x14ac:dyDescent="0.3">
      <c r="A557999" s="39"/>
    </row>
    <row r="558000" spans="1:1" x14ac:dyDescent="0.3">
      <c r="A558000" s="39"/>
    </row>
    <row r="558001" spans="1:1" x14ac:dyDescent="0.3">
      <c r="A558001" s="39"/>
    </row>
    <row r="558002" spans="1:1" x14ac:dyDescent="0.3">
      <c r="A558002" s="39"/>
    </row>
    <row r="558003" spans="1:1" x14ac:dyDescent="0.3">
      <c r="A558003" s="39"/>
    </row>
    <row r="558004" spans="1:1" x14ac:dyDescent="0.3">
      <c r="A558004" s="39"/>
    </row>
    <row r="558005" spans="1:1" x14ac:dyDescent="0.3">
      <c r="A558005" s="39"/>
    </row>
    <row r="558006" spans="1:1" x14ac:dyDescent="0.3">
      <c r="A558006" s="39"/>
    </row>
    <row r="558007" spans="1:1" x14ac:dyDescent="0.3">
      <c r="A558007" s="39"/>
    </row>
    <row r="558008" spans="1:1" x14ac:dyDescent="0.3">
      <c r="A558008" s="39"/>
    </row>
    <row r="558009" spans="1:1" x14ac:dyDescent="0.3">
      <c r="A558009" s="39"/>
    </row>
    <row r="558010" spans="1:1" x14ac:dyDescent="0.3">
      <c r="A558010" s="39"/>
    </row>
    <row r="558011" spans="1:1" x14ac:dyDescent="0.3">
      <c r="A558011" s="39"/>
    </row>
    <row r="558012" spans="1:1" x14ac:dyDescent="0.3">
      <c r="A558012" s="39"/>
    </row>
    <row r="558013" spans="1:1" x14ac:dyDescent="0.3">
      <c r="A558013" s="39"/>
    </row>
    <row r="558014" spans="1:1" x14ac:dyDescent="0.3">
      <c r="A558014" s="39"/>
    </row>
    <row r="558015" spans="1:1" x14ac:dyDescent="0.3">
      <c r="A558015" s="39"/>
    </row>
    <row r="558016" spans="1:1" x14ac:dyDescent="0.3">
      <c r="A558016" s="39"/>
    </row>
    <row r="558017" spans="1:1" x14ac:dyDescent="0.3">
      <c r="A558017" s="39"/>
    </row>
    <row r="558018" spans="1:1" x14ac:dyDescent="0.3">
      <c r="A558018" s="39"/>
    </row>
    <row r="558019" spans="1:1" x14ac:dyDescent="0.3">
      <c r="A558019" s="39"/>
    </row>
    <row r="558020" spans="1:1" x14ac:dyDescent="0.3">
      <c r="A558020" s="39"/>
    </row>
    <row r="558021" spans="1:1" x14ac:dyDescent="0.3">
      <c r="A558021" s="39"/>
    </row>
    <row r="558022" spans="1:1" x14ac:dyDescent="0.3">
      <c r="A558022" s="39"/>
    </row>
    <row r="558023" spans="1:1" x14ac:dyDescent="0.3">
      <c r="A558023" s="39"/>
    </row>
    <row r="558024" spans="1:1" x14ac:dyDescent="0.3">
      <c r="A558024" s="39"/>
    </row>
    <row r="558025" spans="1:1" x14ac:dyDescent="0.3">
      <c r="A558025" s="39"/>
    </row>
    <row r="558026" spans="1:1" x14ac:dyDescent="0.3">
      <c r="A558026" s="39"/>
    </row>
    <row r="558027" spans="1:1" x14ac:dyDescent="0.3">
      <c r="A558027" s="39"/>
    </row>
    <row r="558028" spans="1:1" x14ac:dyDescent="0.3">
      <c r="A558028" s="39"/>
    </row>
    <row r="558029" spans="1:1" x14ac:dyDescent="0.3">
      <c r="A558029" s="39"/>
    </row>
    <row r="558030" spans="1:1" x14ac:dyDescent="0.3">
      <c r="A558030" s="39"/>
    </row>
    <row r="558031" spans="1:1" x14ac:dyDescent="0.3">
      <c r="A558031" s="39"/>
    </row>
    <row r="558032" spans="1:1" x14ac:dyDescent="0.3">
      <c r="A558032" s="39"/>
    </row>
    <row r="558033" spans="1:1" x14ac:dyDescent="0.3">
      <c r="A558033" s="39"/>
    </row>
    <row r="558034" spans="1:1" x14ac:dyDescent="0.3">
      <c r="A558034" s="39"/>
    </row>
    <row r="558035" spans="1:1" x14ac:dyDescent="0.3">
      <c r="A558035" s="39"/>
    </row>
    <row r="558036" spans="1:1" x14ac:dyDescent="0.3">
      <c r="A558036" s="39"/>
    </row>
    <row r="558037" spans="1:1" x14ac:dyDescent="0.3">
      <c r="A558037" s="39"/>
    </row>
    <row r="558038" spans="1:1" x14ac:dyDescent="0.3">
      <c r="A558038" s="39"/>
    </row>
    <row r="558039" spans="1:1" x14ac:dyDescent="0.3">
      <c r="A558039" s="39"/>
    </row>
    <row r="558040" spans="1:1" x14ac:dyDescent="0.3">
      <c r="A558040" s="39"/>
    </row>
    <row r="558041" spans="1:1" x14ac:dyDescent="0.3">
      <c r="A558041" s="39"/>
    </row>
    <row r="558042" spans="1:1" x14ac:dyDescent="0.3">
      <c r="A558042" s="39"/>
    </row>
    <row r="558043" spans="1:1" x14ac:dyDescent="0.3">
      <c r="A558043" s="39"/>
    </row>
    <row r="558044" spans="1:1" x14ac:dyDescent="0.3">
      <c r="A558044" s="39"/>
    </row>
    <row r="558045" spans="1:1" x14ac:dyDescent="0.3">
      <c r="A558045" s="39"/>
    </row>
    <row r="558046" spans="1:1" x14ac:dyDescent="0.3">
      <c r="A558046" s="39"/>
    </row>
    <row r="558047" spans="1:1" x14ac:dyDescent="0.3">
      <c r="A558047" s="39"/>
    </row>
    <row r="558048" spans="1:1" x14ac:dyDescent="0.3">
      <c r="A558048" s="39"/>
    </row>
    <row r="558049" spans="1:1" x14ac:dyDescent="0.3">
      <c r="A558049" s="39"/>
    </row>
    <row r="558050" spans="1:1" x14ac:dyDescent="0.3">
      <c r="A558050" s="39"/>
    </row>
    <row r="558051" spans="1:1" x14ac:dyDescent="0.3">
      <c r="A558051" s="39"/>
    </row>
    <row r="558052" spans="1:1" x14ac:dyDescent="0.3">
      <c r="A558052" s="39"/>
    </row>
    <row r="558053" spans="1:1" x14ac:dyDescent="0.3">
      <c r="A558053" s="39"/>
    </row>
    <row r="558054" spans="1:1" x14ac:dyDescent="0.3">
      <c r="A558054" s="39"/>
    </row>
    <row r="558055" spans="1:1" x14ac:dyDescent="0.3">
      <c r="A558055" s="39"/>
    </row>
    <row r="558056" spans="1:1" x14ac:dyDescent="0.3">
      <c r="A558056" s="39"/>
    </row>
    <row r="558057" spans="1:1" x14ac:dyDescent="0.3">
      <c r="A558057" s="39"/>
    </row>
    <row r="558058" spans="1:1" x14ac:dyDescent="0.3">
      <c r="A558058" s="39"/>
    </row>
    <row r="558059" spans="1:1" x14ac:dyDescent="0.3">
      <c r="A558059" s="39"/>
    </row>
    <row r="558060" spans="1:1" x14ac:dyDescent="0.3">
      <c r="A558060" s="39"/>
    </row>
    <row r="558061" spans="1:1" x14ac:dyDescent="0.3">
      <c r="A558061" s="39"/>
    </row>
    <row r="558062" spans="1:1" x14ac:dyDescent="0.3">
      <c r="A558062" s="39"/>
    </row>
    <row r="558063" spans="1:1" x14ac:dyDescent="0.3">
      <c r="A558063" s="39"/>
    </row>
    <row r="558064" spans="1:1" x14ac:dyDescent="0.3">
      <c r="A558064" s="39"/>
    </row>
    <row r="558065" spans="1:1" x14ac:dyDescent="0.3">
      <c r="A558065" s="39"/>
    </row>
    <row r="558066" spans="1:1" x14ac:dyDescent="0.3">
      <c r="A558066" s="39"/>
    </row>
    <row r="558067" spans="1:1" x14ac:dyDescent="0.3">
      <c r="A558067" s="39"/>
    </row>
    <row r="558068" spans="1:1" x14ac:dyDescent="0.3">
      <c r="A558068" s="39"/>
    </row>
    <row r="558069" spans="1:1" x14ac:dyDescent="0.3">
      <c r="A558069" s="39"/>
    </row>
    <row r="558070" spans="1:1" x14ac:dyDescent="0.3">
      <c r="A558070" s="39"/>
    </row>
    <row r="558071" spans="1:1" x14ac:dyDescent="0.3">
      <c r="A558071" s="39"/>
    </row>
    <row r="558072" spans="1:1" x14ac:dyDescent="0.3">
      <c r="A558072" s="39"/>
    </row>
    <row r="558073" spans="1:1" x14ac:dyDescent="0.3">
      <c r="A558073" s="39"/>
    </row>
    <row r="558074" spans="1:1" x14ac:dyDescent="0.3">
      <c r="A558074" s="39"/>
    </row>
    <row r="558075" spans="1:1" x14ac:dyDescent="0.3">
      <c r="A558075" s="39"/>
    </row>
    <row r="558076" spans="1:1" x14ac:dyDescent="0.3">
      <c r="A558076" s="39"/>
    </row>
    <row r="558077" spans="1:1" x14ac:dyDescent="0.3">
      <c r="A558077" s="39"/>
    </row>
    <row r="558078" spans="1:1" x14ac:dyDescent="0.3">
      <c r="A558078" s="39"/>
    </row>
    <row r="558079" spans="1:1" x14ac:dyDescent="0.3">
      <c r="A558079" s="39"/>
    </row>
    <row r="558080" spans="1:1" x14ac:dyDescent="0.3">
      <c r="A558080" s="39"/>
    </row>
    <row r="558081" spans="1:1" x14ac:dyDescent="0.3">
      <c r="A558081" s="39"/>
    </row>
    <row r="558082" spans="1:1" x14ac:dyDescent="0.3">
      <c r="A558082" s="39"/>
    </row>
    <row r="558083" spans="1:1" x14ac:dyDescent="0.3">
      <c r="A558083" s="39"/>
    </row>
    <row r="558084" spans="1:1" x14ac:dyDescent="0.3">
      <c r="A558084" s="39"/>
    </row>
    <row r="558085" spans="1:1" x14ac:dyDescent="0.3">
      <c r="A558085" s="39"/>
    </row>
    <row r="558086" spans="1:1" x14ac:dyDescent="0.3">
      <c r="A558086" s="39"/>
    </row>
    <row r="558087" spans="1:1" x14ac:dyDescent="0.3">
      <c r="A558087" s="39"/>
    </row>
    <row r="558088" spans="1:1" x14ac:dyDescent="0.3">
      <c r="A558088" s="39"/>
    </row>
    <row r="558089" spans="1:1" x14ac:dyDescent="0.3">
      <c r="A558089" s="39"/>
    </row>
    <row r="558090" spans="1:1" x14ac:dyDescent="0.3">
      <c r="A558090" s="39"/>
    </row>
    <row r="558091" spans="1:1" x14ac:dyDescent="0.3">
      <c r="A558091" s="39"/>
    </row>
    <row r="558092" spans="1:1" x14ac:dyDescent="0.3">
      <c r="A558092" s="39"/>
    </row>
    <row r="558093" spans="1:1" x14ac:dyDescent="0.3">
      <c r="A558093" s="39"/>
    </row>
    <row r="558094" spans="1:1" x14ac:dyDescent="0.3">
      <c r="A558094" s="39"/>
    </row>
    <row r="558095" spans="1:1" x14ac:dyDescent="0.3">
      <c r="A558095" s="39"/>
    </row>
    <row r="558096" spans="1:1" x14ac:dyDescent="0.3">
      <c r="A558096" s="39"/>
    </row>
    <row r="558097" spans="1:1" x14ac:dyDescent="0.3">
      <c r="A558097" s="39"/>
    </row>
    <row r="558098" spans="1:1" x14ac:dyDescent="0.3">
      <c r="A558098" s="39"/>
    </row>
    <row r="558099" spans="1:1" x14ac:dyDescent="0.3">
      <c r="A558099" s="39"/>
    </row>
    <row r="558100" spans="1:1" x14ac:dyDescent="0.3">
      <c r="A558100" s="39"/>
    </row>
    <row r="558101" spans="1:1" x14ac:dyDescent="0.3">
      <c r="A558101" s="39"/>
    </row>
    <row r="558102" spans="1:1" x14ac:dyDescent="0.3">
      <c r="A558102" s="39"/>
    </row>
    <row r="558103" spans="1:1" x14ac:dyDescent="0.3">
      <c r="A558103" s="39"/>
    </row>
    <row r="558104" spans="1:1" x14ac:dyDescent="0.3">
      <c r="A558104" s="39"/>
    </row>
    <row r="558105" spans="1:1" x14ac:dyDescent="0.3">
      <c r="A558105" s="39"/>
    </row>
    <row r="558106" spans="1:1" x14ac:dyDescent="0.3">
      <c r="A558106" s="39"/>
    </row>
    <row r="558107" spans="1:1" x14ac:dyDescent="0.3">
      <c r="A558107" s="39"/>
    </row>
    <row r="558108" spans="1:1" x14ac:dyDescent="0.3">
      <c r="A558108" s="39"/>
    </row>
    <row r="558109" spans="1:1" x14ac:dyDescent="0.3">
      <c r="A558109" s="39"/>
    </row>
    <row r="558110" spans="1:1" x14ac:dyDescent="0.3">
      <c r="A558110" s="39"/>
    </row>
    <row r="558111" spans="1:1" x14ac:dyDescent="0.3">
      <c r="A558111" s="39"/>
    </row>
    <row r="558112" spans="1:1" x14ac:dyDescent="0.3">
      <c r="A558112" s="39"/>
    </row>
    <row r="558113" spans="1:1" x14ac:dyDescent="0.3">
      <c r="A558113" s="39"/>
    </row>
    <row r="558114" spans="1:1" x14ac:dyDescent="0.3">
      <c r="A558114" s="39"/>
    </row>
    <row r="558115" spans="1:1" x14ac:dyDescent="0.3">
      <c r="A558115" s="39"/>
    </row>
    <row r="558116" spans="1:1" x14ac:dyDescent="0.3">
      <c r="A558116" s="39"/>
    </row>
    <row r="558117" spans="1:1" x14ac:dyDescent="0.3">
      <c r="A558117" s="39"/>
    </row>
    <row r="558118" spans="1:1" x14ac:dyDescent="0.3">
      <c r="A558118" s="39"/>
    </row>
    <row r="558119" spans="1:1" x14ac:dyDescent="0.3">
      <c r="A558119" s="39"/>
    </row>
    <row r="558120" spans="1:1" x14ac:dyDescent="0.3">
      <c r="A558120" s="39"/>
    </row>
    <row r="558121" spans="1:1" x14ac:dyDescent="0.3">
      <c r="A558121" s="39"/>
    </row>
    <row r="558122" spans="1:1" x14ac:dyDescent="0.3">
      <c r="A558122" s="39"/>
    </row>
    <row r="558123" spans="1:1" x14ac:dyDescent="0.3">
      <c r="A558123" s="39"/>
    </row>
    <row r="558124" spans="1:1" x14ac:dyDescent="0.3">
      <c r="A558124" s="39"/>
    </row>
    <row r="558125" spans="1:1" x14ac:dyDescent="0.3">
      <c r="A558125" s="39"/>
    </row>
    <row r="558126" spans="1:1" x14ac:dyDescent="0.3">
      <c r="A558126" s="39"/>
    </row>
    <row r="558127" spans="1:1" x14ac:dyDescent="0.3">
      <c r="A558127" s="39"/>
    </row>
    <row r="558128" spans="1:1" x14ac:dyDescent="0.3">
      <c r="A558128" s="39"/>
    </row>
    <row r="558129" spans="1:1" x14ac:dyDescent="0.3">
      <c r="A558129" s="39"/>
    </row>
    <row r="558130" spans="1:1" x14ac:dyDescent="0.3">
      <c r="A558130" s="39"/>
    </row>
    <row r="558131" spans="1:1" x14ac:dyDescent="0.3">
      <c r="A558131" s="39"/>
    </row>
    <row r="558132" spans="1:1" x14ac:dyDescent="0.3">
      <c r="A558132" s="39"/>
    </row>
    <row r="558133" spans="1:1" x14ac:dyDescent="0.3">
      <c r="A558133" s="39"/>
    </row>
    <row r="558134" spans="1:1" x14ac:dyDescent="0.3">
      <c r="A558134" s="39"/>
    </row>
    <row r="558135" spans="1:1" x14ac:dyDescent="0.3">
      <c r="A558135" s="39"/>
    </row>
    <row r="558136" spans="1:1" x14ac:dyDescent="0.3">
      <c r="A558136" s="39"/>
    </row>
    <row r="558137" spans="1:1" x14ac:dyDescent="0.3">
      <c r="A558137" s="39"/>
    </row>
    <row r="558138" spans="1:1" x14ac:dyDescent="0.3">
      <c r="A558138" s="39"/>
    </row>
    <row r="558139" spans="1:1" x14ac:dyDescent="0.3">
      <c r="A558139" s="39"/>
    </row>
    <row r="558140" spans="1:1" x14ac:dyDescent="0.3">
      <c r="A558140" s="39"/>
    </row>
    <row r="558141" spans="1:1" x14ac:dyDescent="0.3">
      <c r="A558141" s="39"/>
    </row>
    <row r="558142" spans="1:1" x14ac:dyDescent="0.3">
      <c r="A558142" s="39"/>
    </row>
    <row r="558143" spans="1:1" x14ac:dyDescent="0.3">
      <c r="A558143" s="39"/>
    </row>
    <row r="558144" spans="1:1" x14ac:dyDescent="0.3">
      <c r="A558144" s="39"/>
    </row>
    <row r="558145" spans="1:1" x14ac:dyDescent="0.3">
      <c r="A558145" s="39"/>
    </row>
    <row r="558146" spans="1:1" x14ac:dyDescent="0.3">
      <c r="A558146" s="39"/>
    </row>
    <row r="558147" spans="1:1" x14ac:dyDescent="0.3">
      <c r="A558147" s="39"/>
    </row>
    <row r="558148" spans="1:1" x14ac:dyDescent="0.3">
      <c r="A558148" s="39"/>
    </row>
    <row r="558149" spans="1:1" x14ac:dyDescent="0.3">
      <c r="A558149" s="39"/>
    </row>
    <row r="558150" spans="1:1" x14ac:dyDescent="0.3">
      <c r="A558150" s="39"/>
    </row>
    <row r="558151" spans="1:1" x14ac:dyDescent="0.3">
      <c r="A558151" s="39"/>
    </row>
    <row r="558152" spans="1:1" x14ac:dyDescent="0.3">
      <c r="A558152" s="39"/>
    </row>
    <row r="558153" spans="1:1" x14ac:dyDescent="0.3">
      <c r="A558153" s="39"/>
    </row>
    <row r="558154" spans="1:1" x14ac:dyDescent="0.3">
      <c r="A558154" s="39"/>
    </row>
    <row r="558155" spans="1:1" x14ac:dyDescent="0.3">
      <c r="A558155" s="39"/>
    </row>
    <row r="558156" spans="1:1" x14ac:dyDescent="0.3">
      <c r="A558156" s="39"/>
    </row>
    <row r="558157" spans="1:1" x14ac:dyDescent="0.3">
      <c r="A558157" s="39"/>
    </row>
    <row r="558158" spans="1:1" x14ac:dyDescent="0.3">
      <c r="A558158" s="39"/>
    </row>
    <row r="558159" spans="1:1" x14ac:dyDescent="0.3">
      <c r="A558159" s="39"/>
    </row>
    <row r="558160" spans="1:1" x14ac:dyDescent="0.3">
      <c r="A558160" s="39"/>
    </row>
    <row r="558161" spans="1:1" x14ac:dyDescent="0.3">
      <c r="A558161" s="39"/>
    </row>
    <row r="558162" spans="1:1" x14ac:dyDescent="0.3">
      <c r="A558162" s="39"/>
    </row>
    <row r="558163" spans="1:1" x14ac:dyDescent="0.3">
      <c r="A558163" s="39"/>
    </row>
    <row r="558164" spans="1:1" x14ac:dyDescent="0.3">
      <c r="A558164" s="39"/>
    </row>
    <row r="558165" spans="1:1" x14ac:dyDescent="0.3">
      <c r="A558165" s="39"/>
    </row>
    <row r="558166" spans="1:1" x14ac:dyDescent="0.3">
      <c r="A558166" s="39"/>
    </row>
    <row r="558167" spans="1:1" x14ac:dyDescent="0.3">
      <c r="A558167" s="39"/>
    </row>
    <row r="558168" spans="1:1" x14ac:dyDescent="0.3">
      <c r="A558168" s="39"/>
    </row>
    <row r="558169" spans="1:1" x14ac:dyDescent="0.3">
      <c r="A558169" s="39"/>
    </row>
    <row r="558170" spans="1:1" x14ac:dyDescent="0.3">
      <c r="A558170" s="39"/>
    </row>
    <row r="558171" spans="1:1" x14ac:dyDescent="0.3">
      <c r="A558171" s="39"/>
    </row>
    <row r="558172" spans="1:1" x14ac:dyDescent="0.3">
      <c r="A558172" s="39"/>
    </row>
    <row r="558173" spans="1:1" x14ac:dyDescent="0.3">
      <c r="A558173" s="39"/>
    </row>
    <row r="558174" spans="1:1" x14ac:dyDescent="0.3">
      <c r="A558174" s="39"/>
    </row>
    <row r="558175" spans="1:1" x14ac:dyDescent="0.3">
      <c r="A558175" s="39"/>
    </row>
    <row r="558176" spans="1:1" x14ac:dyDescent="0.3">
      <c r="A558176" s="39"/>
    </row>
    <row r="558177" spans="1:1" x14ac:dyDescent="0.3">
      <c r="A558177" s="39"/>
    </row>
    <row r="558178" spans="1:1" x14ac:dyDescent="0.3">
      <c r="A558178" s="39"/>
    </row>
    <row r="558179" spans="1:1" x14ac:dyDescent="0.3">
      <c r="A558179" s="39"/>
    </row>
    <row r="558180" spans="1:1" x14ac:dyDescent="0.3">
      <c r="A558180" s="39"/>
    </row>
    <row r="558181" spans="1:1" x14ac:dyDescent="0.3">
      <c r="A558181" s="39"/>
    </row>
    <row r="558182" spans="1:1" x14ac:dyDescent="0.3">
      <c r="A558182" s="39"/>
    </row>
    <row r="558183" spans="1:1" x14ac:dyDescent="0.3">
      <c r="A558183" s="39"/>
    </row>
    <row r="558184" spans="1:1" x14ac:dyDescent="0.3">
      <c r="A558184" s="39"/>
    </row>
    <row r="558185" spans="1:1" x14ac:dyDescent="0.3">
      <c r="A558185" s="39"/>
    </row>
    <row r="558186" spans="1:1" x14ac:dyDescent="0.3">
      <c r="A558186" s="39"/>
    </row>
    <row r="558187" spans="1:1" x14ac:dyDescent="0.3">
      <c r="A558187" s="39"/>
    </row>
    <row r="558188" spans="1:1" x14ac:dyDescent="0.3">
      <c r="A558188" s="39"/>
    </row>
    <row r="558189" spans="1:1" x14ac:dyDescent="0.3">
      <c r="A558189" s="39"/>
    </row>
    <row r="558190" spans="1:1" x14ac:dyDescent="0.3">
      <c r="A558190" s="39"/>
    </row>
    <row r="558191" spans="1:1" x14ac:dyDescent="0.3">
      <c r="A558191" s="39"/>
    </row>
    <row r="558192" spans="1:1" x14ac:dyDescent="0.3">
      <c r="A558192" s="39"/>
    </row>
    <row r="558193" spans="1:1" x14ac:dyDescent="0.3">
      <c r="A558193" s="39"/>
    </row>
    <row r="558194" spans="1:1" x14ac:dyDescent="0.3">
      <c r="A558194" s="39"/>
    </row>
    <row r="558195" spans="1:1" x14ac:dyDescent="0.3">
      <c r="A558195" s="39"/>
    </row>
    <row r="558196" spans="1:1" x14ac:dyDescent="0.3">
      <c r="A558196" s="39"/>
    </row>
    <row r="558197" spans="1:1" x14ac:dyDescent="0.3">
      <c r="A558197" s="39"/>
    </row>
    <row r="558198" spans="1:1" x14ac:dyDescent="0.3">
      <c r="A558198" s="39"/>
    </row>
    <row r="558199" spans="1:1" x14ac:dyDescent="0.3">
      <c r="A558199" s="39"/>
    </row>
    <row r="558200" spans="1:1" x14ac:dyDescent="0.3">
      <c r="A558200" s="39"/>
    </row>
    <row r="558201" spans="1:1" x14ac:dyDescent="0.3">
      <c r="A558201" s="39"/>
    </row>
    <row r="558202" spans="1:1" x14ac:dyDescent="0.3">
      <c r="A558202" s="39"/>
    </row>
    <row r="558203" spans="1:1" x14ac:dyDescent="0.3">
      <c r="A558203" s="39"/>
    </row>
    <row r="558204" spans="1:1" x14ac:dyDescent="0.3">
      <c r="A558204" s="39"/>
    </row>
    <row r="558205" spans="1:1" x14ac:dyDescent="0.3">
      <c r="A558205" s="39"/>
    </row>
    <row r="558206" spans="1:1" x14ac:dyDescent="0.3">
      <c r="A558206" s="39"/>
    </row>
    <row r="558207" spans="1:1" x14ac:dyDescent="0.3">
      <c r="A558207" s="39"/>
    </row>
    <row r="558208" spans="1:1" x14ac:dyDescent="0.3">
      <c r="A558208" s="39"/>
    </row>
    <row r="558209" spans="1:1" x14ac:dyDescent="0.3">
      <c r="A558209" s="39"/>
    </row>
    <row r="558210" spans="1:1" x14ac:dyDescent="0.3">
      <c r="A558210" s="39"/>
    </row>
    <row r="558211" spans="1:1" x14ac:dyDescent="0.3">
      <c r="A558211" s="39"/>
    </row>
    <row r="558212" spans="1:1" x14ac:dyDescent="0.3">
      <c r="A558212" s="39"/>
    </row>
    <row r="558213" spans="1:1" x14ac:dyDescent="0.3">
      <c r="A558213" s="39"/>
    </row>
    <row r="558214" spans="1:1" x14ac:dyDescent="0.3">
      <c r="A558214" s="39"/>
    </row>
    <row r="558215" spans="1:1" x14ac:dyDescent="0.3">
      <c r="A558215" s="39"/>
    </row>
    <row r="558216" spans="1:1" x14ac:dyDescent="0.3">
      <c r="A558216" s="39"/>
    </row>
    <row r="558217" spans="1:1" x14ac:dyDescent="0.3">
      <c r="A558217" s="39"/>
    </row>
    <row r="558218" spans="1:1" x14ac:dyDescent="0.3">
      <c r="A558218" s="39"/>
    </row>
    <row r="558219" spans="1:1" x14ac:dyDescent="0.3">
      <c r="A558219" s="39"/>
    </row>
    <row r="558220" spans="1:1" x14ac:dyDescent="0.3">
      <c r="A558220" s="39"/>
    </row>
    <row r="558221" spans="1:1" x14ac:dyDescent="0.3">
      <c r="A558221" s="39"/>
    </row>
    <row r="558222" spans="1:1" x14ac:dyDescent="0.3">
      <c r="A558222" s="39"/>
    </row>
    <row r="558223" spans="1:1" x14ac:dyDescent="0.3">
      <c r="A558223" s="39"/>
    </row>
    <row r="558224" spans="1:1" x14ac:dyDescent="0.3">
      <c r="A558224" s="39"/>
    </row>
    <row r="558225" spans="1:1" x14ac:dyDescent="0.3">
      <c r="A558225" s="39"/>
    </row>
    <row r="558226" spans="1:1" x14ac:dyDescent="0.3">
      <c r="A558226" s="39"/>
    </row>
    <row r="558227" spans="1:1" x14ac:dyDescent="0.3">
      <c r="A558227" s="39"/>
    </row>
    <row r="558228" spans="1:1" x14ac:dyDescent="0.3">
      <c r="A558228" s="39"/>
    </row>
    <row r="558229" spans="1:1" x14ac:dyDescent="0.3">
      <c r="A558229" s="39"/>
    </row>
    <row r="558230" spans="1:1" x14ac:dyDescent="0.3">
      <c r="A558230" s="39"/>
    </row>
    <row r="558231" spans="1:1" x14ac:dyDescent="0.3">
      <c r="A558231" s="39"/>
    </row>
    <row r="558232" spans="1:1" x14ac:dyDescent="0.3">
      <c r="A558232" s="39"/>
    </row>
    <row r="558233" spans="1:1" x14ac:dyDescent="0.3">
      <c r="A558233" s="39"/>
    </row>
    <row r="558234" spans="1:1" x14ac:dyDescent="0.3">
      <c r="A558234" s="39"/>
    </row>
    <row r="558235" spans="1:1" x14ac:dyDescent="0.3">
      <c r="A558235" s="39"/>
    </row>
    <row r="558236" spans="1:1" x14ac:dyDescent="0.3">
      <c r="A558236" s="39"/>
    </row>
    <row r="558237" spans="1:1" x14ac:dyDescent="0.3">
      <c r="A558237" s="39"/>
    </row>
    <row r="558238" spans="1:1" x14ac:dyDescent="0.3">
      <c r="A558238" s="39"/>
    </row>
    <row r="558239" spans="1:1" x14ac:dyDescent="0.3">
      <c r="A558239" s="39"/>
    </row>
    <row r="558240" spans="1:1" x14ac:dyDescent="0.3">
      <c r="A558240" s="39"/>
    </row>
    <row r="558241" spans="1:1" x14ac:dyDescent="0.3">
      <c r="A558241" s="39"/>
    </row>
    <row r="558242" spans="1:1" x14ac:dyDescent="0.3">
      <c r="A558242" s="39"/>
    </row>
    <row r="558243" spans="1:1" x14ac:dyDescent="0.3">
      <c r="A558243" s="39"/>
    </row>
    <row r="558244" spans="1:1" x14ac:dyDescent="0.3">
      <c r="A558244" s="39"/>
    </row>
    <row r="558245" spans="1:1" x14ac:dyDescent="0.3">
      <c r="A558245" s="39"/>
    </row>
    <row r="558246" spans="1:1" x14ac:dyDescent="0.3">
      <c r="A558246" s="39"/>
    </row>
    <row r="558247" spans="1:1" x14ac:dyDescent="0.3">
      <c r="A558247" s="39"/>
    </row>
    <row r="558248" spans="1:1" x14ac:dyDescent="0.3">
      <c r="A558248" s="39"/>
    </row>
    <row r="558249" spans="1:1" x14ac:dyDescent="0.3">
      <c r="A558249" s="39"/>
    </row>
    <row r="558250" spans="1:1" x14ac:dyDescent="0.3">
      <c r="A558250" s="39"/>
    </row>
    <row r="558251" spans="1:1" x14ac:dyDescent="0.3">
      <c r="A558251" s="39"/>
    </row>
    <row r="558252" spans="1:1" x14ac:dyDescent="0.3">
      <c r="A558252" s="39"/>
    </row>
    <row r="558253" spans="1:1" x14ac:dyDescent="0.3">
      <c r="A558253" s="39"/>
    </row>
    <row r="558254" spans="1:1" x14ac:dyDescent="0.3">
      <c r="A558254" s="39"/>
    </row>
    <row r="558255" spans="1:1" x14ac:dyDescent="0.3">
      <c r="A558255" s="39"/>
    </row>
    <row r="558256" spans="1:1" x14ac:dyDescent="0.3">
      <c r="A558256" s="39"/>
    </row>
    <row r="558257" spans="1:1" x14ac:dyDescent="0.3">
      <c r="A558257" s="39"/>
    </row>
    <row r="558258" spans="1:1" x14ac:dyDescent="0.3">
      <c r="A558258" s="39"/>
    </row>
    <row r="558259" spans="1:1" x14ac:dyDescent="0.3">
      <c r="A558259" s="39"/>
    </row>
    <row r="558260" spans="1:1" x14ac:dyDescent="0.3">
      <c r="A558260" s="39"/>
    </row>
    <row r="558261" spans="1:1" x14ac:dyDescent="0.3">
      <c r="A558261" s="39"/>
    </row>
    <row r="558262" spans="1:1" x14ac:dyDescent="0.3">
      <c r="A558262" s="39"/>
    </row>
    <row r="558263" spans="1:1" x14ac:dyDescent="0.3">
      <c r="A558263" s="39"/>
    </row>
    <row r="558264" spans="1:1" x14ac:dyDescent="0.3">
      <c r="A558264" s="39"/>
    </row>
    <row r="558265" spans="1:1" x14ac:dyDescent="0.3">
      <c r="A558265" s="39"/>
    </row>
    <row r="558266" spans="1:1" x14ac:dyDescent="0.3">
      <c r="A558266" s="39"/>
    </row>
    <row r="558267" spans="1:1" x14ac:dyDescent="0.3">
      <c r="A558267" s="39"/>
    </row>
    <row r="558268" spans="1:1" x14ac:dyDescent="0.3">
      <c r="A558268" s="39"/>
    </row>
    <row r="558269" spans="1:1" x14ac:dyDescent="0.3">
      <c r="A558269" s="39"/>
    </row>
    <row r="558270" spans="1:1" x14ac:dyDescent="0.3">
      <c r="A558270" s="39"/>
    </row>
    <row r="558271" spans="1:1" x14ac:dyDescent="0.3">
      <c r="A558271" s="39"/>
    </row>
    <row r="558272" spans="1:1" x14ac:dyDescent="0.3">
      <c r="A558272" s="39"/>
    </row>
    <row r="558273" spans="1:1" x14ac:dyDescent="0.3">
      <c r="A558273" s="39"/>
    </row>
    <row r="558274" spans="1:1" x14ac:dyDescent="0.3">
      <c r="A558274" s="39"/>
    </row>
    <row r="558275" spans="1:1" x14ac:dyDescent="0.3">
      <c r="A558275" s="39"/>
    </row>
    <row r="558276" spans="1:1" x14ac:dyDescent="0.3">
      <c r="A558276" s="39"/>
    </row>
    <row r="558277" spans="1:1" x14ac:dyDescent="0.3">
      <c r="A558277" s="39"/>
    </row>
    <row r="558278" spans="1:1" x14ac:dyDescent="0.3">
      <c r="A558278" s="39"/>
    </row>
    <row r="558279" spans="1:1" x14ac:dyDescent="0.3">
      <c r="A558279" s="39"/>
    </row>
    <row r="558280" spans="1:1" x14ac:dyDescent="0.3">
      <c r="A558280" s="39"/>
    </row>
    <row r="558281" spans="1:1" x14ac:dyDescent="0.3">
      <c r="A558281" s="39"/>
    </row>
    <row r="558282" spans="1:1" x14ac:dyDescent="0.3">
      <c r="A558282" s="39"/>
    </row>
    <row r="558283" spans="1:1" x14ac:dyDescent="0.3">
      <c r="A558283" s="39"/>
    </row>
    <row r="558284" spans="1:1" x14ac:dyDescent="0.3">
      <c r="A558284" s="39"/>
    </row>
    <row r="558285" spans="1:1" x14ac:dyDescent="0.3">
      <c r="A558285" s="39"/>
    </row>
    <row r="558286" spans="1:1" x14ac:dyDescent="0.3">
      <c r="A558286" s="39"/>
    </row>
    <row r="558287" spans="1:1" x14ac:dyDescent="0.3">
      <c r="A558287" s="39"/>
    </row>
    <row r="558288" spans="1:1" x14ac:dyDescent="0.3">
      <c r="A558288" s="39"/>
    </row>
    <row r="558289" spans="1:1" x14ac:dyDescent="0.3">
      <c r="A558289" s="39"/>
    </row>
    <row r="558290" spans="1:1" x14ac:dyDescent="0.3">
      <c r="A558290" s="39"/>
    </row>
    <row r="558291" spans="1:1" x14ac:dyDescent="0.3">
      <c r="A558291" s="39"/>
    </row>
    <row r="558292" spans="1:1" x14ac:dyDescent="0.3">
      <c r="A558292" s="39"/>
    </row>
    <row r="558293" spans="1:1" x14ac:dyDescent="0.3">
      <c r="A558293" s="39"/>
    </row>
    <row r="558294" spans="1:1" x14ac:dyDescent="0.3">
      <c r="A558294" s="39"/>
    </row>
    <row r="558295" spans="1:1" x14ac:dyDescent="0.3">
      <c r="A558295" s="39"/>
    </row>
    <row r="558296" spans="1:1" x14ac:dyDescent="0.3">
      <c r="A558296" s="39"/>
    </row>
    <row r="558297" spans="1:1" x14ac:dyDescent="0.3">
      <c r="A558297" s="39"/>
    </row>
    <row r="558298" spans="1:1" x14ac:dyDescent="0.3">
      <c r="A558298" s="39"/>
    </row>
    <row r="558299" spans="1:1" x14ac:dyDescent="0.3">
      <c r="A558299" s="39"/>
    </row>
    <row r="558300" spans="1:1" x14ac:dyDescent="0.3">
      <c r="A558300" s="39"/>
    </row>
    <row r="558301" spans="1:1" x14ac:dyDescent="0.3">
      <c r="A558301" s="39"/>
    </row>
    <row r="558302" spans="1:1" x14ac:dyDescent="0.3">
      <c r="A558302" s="39"/>
    </row>
    <row r="558303" spans="1:1" x14ac:dyDescent="0.3">
      <c r="A558303" s="39"/>
    </row>
    <row r="558304" spans="1:1" x14ac:dyDescent="0.3">
      <c r="A558304" s="39"/>
    </row>
    <row r="558305" spans="1:1" x14ac:dyDescent="0.3">
      <c r="A558305" s="39"/>
    </row>
    <row r="558306" spans="1:1" x14ac:dyDescent="0.3">
      <c r="A558306" s="39"/>
    </row>
    <row r="558307" spans="1:1" x14ac:dyDescent="0.3">
      <c r="A558307" s="39"/>
    </row>
    <row r="558308" spans="1:1" x14ac:dyDescent="0.3">
      <c r="A558308" s="39"/>
    </row>
    <row r="558309" spans="1:1" x14ac:dyDescent="0.3">
      <c r="A558309" s="39"/>
    </row>
    <row r="558310" spans="1:1" x14ac:dyDescent="0.3">
      <c r="A558310" s="39"/>
    </row>
    <row r="558311" spans="1:1" x14ac:dyDescent="0.3">
      <c r="A558311" s="39"/>
    </row>
    <row r="558312" spans="1:1" x14ac:dyDescent="0.3">
      <c r="A558312" s="39"/>
    </row>
    <row r="558313" spans="1:1" x14ac:dyDescent="0.3">
      <c r="A558313" s="39"/>
    </row>
    <row r="558314" spans="1:1" x14ac:dyDescent="0.3">
      <c r="A558314" s="39"/>
    </row>
    <row r="558315" spans="1:1" x14ac:dyDescent="0.3">
      <c r="A558315" s="39"/>
    </row>
    <row r="558316" spans="1:1" x14ac:dyDescent="0.3">
      <c r="A558316" s="39"/>
    </row>
    <row r="558317" spans="1:1" x14ac:dyDescent="0.3">
      <c r="A558317" s="39"/>
    </row>
    <row r="558318" spans="1:1" x14ac:dyDescent="0.3">
      <c r="A558318" s="39"/>
    </row>
    <row r="558319" spans="1:1" x14ac:dyDescent="0.3">
      <c r="A558319" s="39"/>
    </row>
    <row r="558320" spans="1:1" x14ac:dyDescent="0.3">
      <c r="A558320" s="39"/>
    </row>
    <row r="558321" spans="1:1" x14ac:dyDescent="0.3">
      <c r="A558321" s="39"/>
    </row>
    <row r="558322" spans="1:1" x14ac:dyDescent="0.3">
      <c r="A558322" s="39"/>
    </row>
    <row r="558323" spans="1:1" x14ac:dyDescent="0.3">
      <c r="A558323" s="39"/>
    </row>
    <row r="558324" spans="1:1" x14ac:dyDescent="0.3">
      <c r="A558324" s="39"/>
    </row>
    <row r="558325" spans="1:1" x14ac:dyDescent="0.3">
      <c r="A558325" s="39"/>
    </row>
    <row r="558326" spans="1:1" x14ac:dyDescent="0.3">
      <c r="A558326" s="39"/>
    </row>
    <row r="558327" spans="1:1" x14ac:dyDescent="0.3">
      <c r="A558327" s="39"/>
    </row>
    <row r="558328" spans="1:1" x14ac:dyDescent="0.3">
      <c r="A558328" s="39"/>
    </row>
    <row r="558329" spans="1:1" x14ac:dyDescent="0.3">
      <c r="A558329" s="39"/>
    </row>
    <row r="558330" spans="1:1" x14ac:dyDescent="0.3">
      <c r="A558330" s="39"/>
    </row>
    <row r="558331" spans="1:1" x14ac:dyDescent="0.3">
      <c r="A558331" s="39"/>
    </row>
    <row r="558332" spans="1:1" x14ac:dyDescent="0.3">
      <c r="A558332" s="39"/>
    </row>
    <row r="558333" spans="1:1" x14ac:dyDescent="0.3">
      <c r="A558333" s="39"/>
    </row>
    <row r="558334" spans="1:1" x14ac:dyDescent="0.3">
      <c r="A558334" s="39"/>
    </row>
    <row r="558335" spans="1:1" x14ac:dyDescent="0.3">
      <c r="A558335" s="39"/>
    </row>
    <row r="558336" spans="1:1" x14ac:dyDescent="0.3">
      <c r="A558336" s="39"/>
    </row>
    <row r="558337" spans="1:1" x14ac:dyDescent="0.3">
      <c r="A558337" s="39"/>
    </row>
    <row r="558338" spans="1:1" x14ac:dyDescent="0.3">
      <c r="A558338" s="39"/>
    </row>
    <row r="558339" spans="1:1" x14ac:dyDescent="0.3">
      <c r="A558339" s="39"/>
    </row>
    <row r="558340" spans="1:1" x14ac:dyDescent="0.3">
      <c r="A558340" s="39"/>
    </row>
    <row r="558341" spans="1:1" x14ac:dyDescent="0.3">
      <c r="A558341" s="39"/>
    </row>
    <row r="558342" spans="1:1" x14ac:dyDescent="0.3">
      <c r="A558342" s="39"/>
    </row>
    <row r="558343" spans="1:1" x14ac:dyDescent="0.3">
      <c r="A558343" s="39"/>
    </row>
    <row r="558344" spans="1:1" x14ac:dyDescent="0.3">
      <c r="A558344" s="39"/>
    </row>
    <row r="558345" spans="1:1" x14ac:dyDescent="0.3">
      <c r="A558345" s="39"/>
    </row>
    <row r="558346" spans="1:1" x14ac:dyDescent="0.3">
      <c r="A558346" s="39"/>
    </row>
    <row r="558347" spans="1:1" x14ac:dyDescent="0.3">
      <c r="A558347" s="39"/>
    </row>
    <row r="558348" spans="1:1" x14ac:dyDescent="0.3">
      <c r="A558348" s="39"/>
    </row>
    <row r="558349" spans="1:1" x14ac:dyDescent="0.3">
      <c r="A558349" s="39"/>
    </row>
    <row r="558350" spans="1:1" x14ac:dyDescent="0.3">
      <c r="A558350" s="39"/>
    </row>
    <row r="558351" spans="1:1" x14ac:dyDescent="0.3">
      <c r="A558351" s="39"/>
    </row>
    <row r="558352" spans="1:1" x14ac:dyDescent="0.3">
      <c r="A558352" s="39"/>
    </row>
    <row r="558353" spans="1:1" x14ac:dyDescent="0.3">
      <c r="A558353" s="39"/>
    </row>
    <row r="558354" spans="1:1" x14ac:dyDescent="0.3">
      <c r="A558354" s="39"/>
    </row>
    <row r="558355" spans="1:1" x14ac:dyDescent="0.3">
      <c r="A558355" s="39"/>
    </row>
    <row r="558356" spans="1:1" x14ac:dyDescent="0.3">
      <c r="A558356" s="39"/>
    </row>
    <row r="558357" spans="1:1" x14ac:dyDescent="0.3">
      <c r="A558357" s="39"/>
    </row>
    <row r="558358" spans="1:1" x14ac:dyDescent="0.3">
      <c r="A558358" s="39"/>
    </row>
    <row r="558359" spans="1:1" x14ac:dyDescent="0.3">
      <c r="A558359" s="39"/>
    </row>
    <row r="558360" spans="1:1" x14ac:dyDescent="0.3">
      <c r="A558360" s="39"/>
    </row>
    <row r="558361" spans="1:1" x14ac:dyDescent="0.3">
      <c r="A558361" s="39"/>
    </row>
    <row r="558362" spans="1:1" x14ac:dyDescent="0.3">
      <c r="A558362" s="39"/>
    </row>
    <row r="558363" spans="1:1" x14ac:dyDescent="0.3">
      <c r="A558363" s="39"/>
    </row>
    <row r="558364" spans="1:1" x14ac:dyDescent="0.3">
      <c r="A558364" s="39"/>
    </row>
    <row r="558365" spans="1:1" x14ac:dyDescent="0.3">
      <c r="A558365" s="39"/>
    </row>
    <row r="558366" spans="1:1" x14ac:dyDescent="0.3">
      <c r="A558366" s="39"/>
    </row>
    <row r="558367" spans="1:1" x14ac:dyDescent="0.3">
      <c r="A558367" s="39"/>
    </row>
    <row r="558368" spans="1:1" x14ac:dyDescent="0.3">
      <c r="A558368" s="39"/>
    </row>
    <row r="558369" spans="1:1" x14ac:dyDescent="0.3">
      <c r="A558369" s="39"/>
    </row>
    <row r="558370" spans="1:1" x14ac:dyDescent="0.3">
      <c r="A558370" s="39"/>
    </row>
    <row r="558371" spans="1:1" x14ac:dyDescent="0.3">
      <c r="A558371" s="39"/>
    </row>
    <row r="558372" spans="1:1" x14ac:dyDescent="0.3">
      <c r="A558372" s="39"/>
    </row>
    <row r="558373" spans="1:1" x14ac:dyDescent="0.3">
      <c r="A558373" s="39"/>
    </row>
    <row r="558374" spans="1:1" x14ac:dyDescent="0.3">
      <c r="A558374" s="39"/>
    </row>
    <row r="558375" spans="1:1" x14ac:dyDescent="0.3">
      <c r="A558375" s="39"/>
    </row>
    <row r="558376" spans="1:1" x14ac:dyDescent="0.3">
      <c r="A558376" s="39"/>
    </row>
    <row r="558377" spans="1:1" x14ac:dyDescent="0.3">
      <c r="A558377" s="39"/>
    </row>
    <row r="558378" spans="1:1" x14ac:dyDescent="0.3">
      <c r="A558378" s="39"/>
    </row>
    <row r="558379" spans="1:1" x14ac:dyDescent="0.3">
      <c r="A558379" s="39"/>
    </row>
    <row r="558380" spans="1:1" x14ac:dyDescent="0.3">
      <c r="A558380" s="39"/>
    </row>
    <row r="558381" spans="1:1" x14ac:dyDescent="0.3">
      <c r="A558381" s="39"/>
    </row>
    <row r="558382" spans="1:1" x14ac:dyDescent="0.3">
      <c r="A558382" s="39"/>
    </row>
    <row r="558383" spans="1:1" x14ac:dyDescent="0.3">
      <c r="A558383" s="39"/>
    </row>
    <row r="558384" spans="1:1" x14ac:dyDescent="0.3">
      <c r="A558384" s="39"/>
    </row>
    <row r="558385" spans="1:1" x14ac:dyDescent="0.3">
      <c r="A558385" s="39"/>
    </row>
    <row r="558386" spans="1:1" x14ac:dyDescent="0.3">
      <c r="A558386" s="39"/>
    </row>
    <row r="558387" spans="1:1" x14ac:dyDescent="0.3">
      <c r="A558387" s="39"/>
    </row>
    <row r="558388" spans="1:1" x14ac:dyDescent="0.3">
      <c r="A558388" s="39"/>
    </row>
    <row r="558389" spans="1:1" x14ac:dyDescent="0.3">
      <c r="A558389" s="39"/>
    </row>
    <row r="558390" spans="1:1" x14ac:dyDescent="0.3">
      <c r="A558390" s="39"/>
    </row>
    <row r="558391" spans="1:1" x14ac:dyDescent="0.3">
      <c r="A558391" s="39"/>
    </row>
    <row r="558392" spans="1:1" x14ac:dyDescent="0.3">
      <c r="A558392" s="39"/>
    </row>
    <row r="558393" spans="1:1" x14ac:dyDescent="0.3">
      <c r="A558393" s="39"/>
    </row>
    <row r="558394" spans="1:1" x14ac:dyDescent="0.3">
      <c r="A558394" s="39"/>
    </row>
    <row r="558395" spans="1:1" x14ac:dyDescent="0.3">
      <c r="A558395" s="39"/>
    </row>
    <row r="558396" spans="1:1" x14ac:dyDescent="0.3">
      <c r="A558396" s="39"/>
    </row>
    <row r="558397" spans="1:1" x14ac:dyDescent="0.3">
      <c r="A558397" s="39"/>
    </row>
    <row r="558398" spans="1:1" x14ac:dyDescent="0.3">
      <c r="A558398" s="39"/>
    </row>
    <row r="558399" spans="1:1" x14ac:dyDescent="0.3">
      <c r="A558399" s="39"/>
    </row>
    <row r="558400" spans="1:1" x14ac:dyDescent="0.3">
      <c r="A558400" s="39"/>
    </row>
    <row r="558401" spans="1:1" x14ac:dyDescent="0.3">
      <c r="A558401" s="39"/>
    </row>
    <row r="558402" spans="1:1" x14ac:dyDescent="0.3">
      <c r="A558402" s="39"/>
    </row>
    <row r="558403" spans="1:1" x14ac:dyDescent="0.3">
      <c r="A558403" s="39"/>
    </row>
    <row r="558404" spans="1:1" x14ac:dyDescent="0.3">
      <c r="A558404" s="39"/>
    </row>
    <row r="558405" spans="1:1" x14ac:dyDescent="0.3">
      <c r="A558405" s="39"/>
    </row>
    <row r="558406" spans="1:1" x14ac:dyDescent="0.3">
      <c r="A558406" s="39"/>
    </row>
    <row r="558407" spans="1:1" x14ac:dyDescent="0.3">
      <c r="A558407" s="39"/>
    </row>
    <row r="558408" spans="1:1" x14ac:dyDescent="0.3">
      <c r="A558408" s="39"/>
    </row>
    <row r="558409" spans="1:1" x14ac:dyDescent="0.3">
      <c r="A558409" s="39"/>
    </row>
    <row r="558410" spans="1:1" x14ac:dyDescent="0.3">
      <c r="A558410" s="39"/>
    </row>
    <row r="558411" spans="1:1" x14ac:dyDescent="0.3">
      <c r="A558411" s="39"/>
    </row>
    <row r="558412" spans="1:1" x14ac:dyDescent="0.3">
      <c r="A558412" s="39"/>
    </row>
    <row r="558413" spans="1:1" x14ac:dyDescent="0.3">
      <c r="A558413" s="39"/>
    </row>
    <row r="558414" spans="1:1" x14ac:dyDescent="0.3">
      <c r="A558414" s="39"/>
    </row>
    <row r="558415" spans="1:1" x14ac:dyDescent="0.3">
      <c r="A558415" s="39"/>
    </row>
    <row r="558416" spans="1:1" x14ac:dyDescent="0.3">
      <c r="A558416" s="39"/>
    </row>
    <row r="558417" spans="1:1" x14ac:dyDescent="0.3">
      <c r="A558417" s="39"/>
    </row>
    <row r="558418" spans="1:1" x14ac:dyDescent="0.3">
      <c r="A558418" s="39"/>
    </row>
    <row r="558419" spans="1:1" x14ac:dyDescent="0.3">
      <c r="A558419" s="39"/>
    </row>
    <row r="558420" spans="1:1" x14ac:dyDescent="0.3">
      <c r="A558420" s="39"/>
    </row>
    <row r="558421" spans="1:1" x14ac:dyDescent="0.3">
      <c r="A558421" s="39"/>
    </row>
    <row r="558422" spans="1:1" x14ac:dyDescent="0.3">
      <c r="A558422" s="39"/>
    </row>
    <row r="558423" spans="1:1" x14ac:dyDescent="0.3">
      <c r="A558423" s="39"/>
    </row>
    <row r="558424" spans="1:1" x14ac:dyDescent="0.3">
      <c r="A558424" s="39"/>
    </row>
    <row r="558425" spans="1:1" x14ac:dyDescent="0.3">
      <c r="A558425" s="39"/>
    </row>
    <row r="558426" spans="1:1" x14ac:dyDescent="0.3">
      <c r="A558426" s="39"/>
    </row>
    <row r="558427" spans="1:1" x14ac:dyDescent="0.3">
      <c r="A558427" s="39"/>
    </row>
    <row r="558428" spans="1:1" x14ac:dyDescent="0.3">
      <c r="A558428" s="39"/>
    </row>
    <row r="558429" spans="1:1" x14ac:dyDescent="0.3">
      <c r="A558429" s="39"/>
    </row>
    <row r="558430" spans="1:1" x14ac:dyDescent="0.3">
      <c r="A558430" s="39"/>
    </row>
    <row r="558431" spans="1:1" x14ac:dyDescent="0.3">
      <c r="A558431" s="39"/>
    </row>
    <row r="558432" spans="1:1" x14ac:dyDescent="0.3">
      <c r="A558432" s="39"/>
    </row>
    <row r="558433" spans="1:1" x14ac:dyDescent="0.3">
      <c r="A558433" s="39"/>
    </row>
    <row r="558434" spans="1:1" x14ac:dyDescent="0.3">
      <c r="A558434" s="39"/>
    </row>
    <row r="558435" spans="1:1" x14ac:dyDescent="0.3">
      <c r="A558435" s="39"/>
    </row>
    <row r="558436" spans="1:1" x14ac:dyDescent="0.3">
      <c r="A558436" s="39"/>
    </row>
    <row r="558437" spans="1:1" x14ac:dyDescent="0.3">
      <c r="A558437" s="39"/>
    </row>
    <row r="558438" spans="1:1" x14ac:dyDescent="0.3">
      <c r="A558438" s="39"/>
    </row>
    <row r="558439" spans="1:1" x14ac:dyDescent="0.3">
      <c r="A558439" s="39"/>
    </row>
    <row r="558440" spans="1:1" x14ac:dyDescent="0.3">
      <c r="A558440" s="39"/>
    </row>
    <row r="558441" spans="1:1" x14ac:dyDescent="0.3">
      <c r="A558441" s="39"/>
    </row>
    <row r="558442" spans="1:1" x14ac:dyDescent="0.3">
      <c r="A558442" s="39"/>
    </row>
    <row r="558443" spans="1:1" x14ac:dyDescent="0.3">
      <c r="A558443" s="39"/>
    </row>
    <row r="558444" spans="1:1" x14ac:dyDescent="0.3">
      <c r="A558444" s="39"/>
    </row>
    <row r="558445" spans="1:1" x14ac:dyDescent="0.3">
      <c r="A558445" s="39"/>
    </row>
    <row r="558446" spans="1:1" x14ac:dyDescent="0.3">
      <c r="A558446" s="39"/>
    </row>
    <row r="558447" spans="1:1" x14ac:dyDescent="0.3">
      <c r="A558447" s="39"/>
    </row>
    <row r="558448" spans="1:1" x14ac:dyDescent="0.3">
      <c r="A558448" s="39"/>
    </row>
    <row r="558449" spans="1:1" x14ac:dyDescent="0.3">
      <c r="A558449" s="39"/>
    </row>
    <row r="558450" spans="1:1" x14ac:dyDescent="0.3">
      <c r="A558450" s="39"/>
    </row>
    <row r="558451" spans="1:1" x14ac:dyDescent="0.3">
      <c r="A558451" s="39"/>
    </row>
    <row r="558452" spans="1:1" x14ac:dyDescent="0.3">
      <c r="A558452" s="39"/>
    </row>
    <row r="558453" spans="1:1" x14ac:dyDescent="0.3">
      <c r="A558453" s="39"/>
    </row>
    <row r="558454" spans="1:1" x14ac:dyDescent="0.3">
      <c r="A558454" s="39"/>
    </row>
    <row r="558455" spans="1:1" x14ac:dyDescent="0.3">
      <c r="A558455" s="39"/>
    </row>
    <row r="558456" spans="1:1" x14ac:dyDescent="0.3">
      <c r="A558456" s="39"/>
    </row>
    <row r="558457" spans="1:1" x14ac:dyDescent="0.3">
      <c r="A558457" s="39"/>
    </row>
    <row r="558458" spans="1:1" x14ac:dyDescent="0.3">
      <c r="A558458" s="39"/>
    </row>
    <row r="558459" spans="1:1" x14ac:dyDescent="0.3">
      <c r="A558459" s="39"/>
    </row>
    <row r="558460" spans="1:1" x14ac:dyDescent="0.3">
      <c r="A558460" s="39"/>
    </row>
    <row r="558461" spans="1:1" x14ac:dyDescent="0.3">
      <c r="A558461" s="39"/>
    </row>
    <row r="558462" spans="1:1" x14ac:dyDescent="0.3">
      <c r="A558462" s="39"/>
    </row>
    <row r="558463" spans="1:1" x14ac:dyDescent="0.3">
      <c r="A558463" s="39"/>
    </row>
    <row r="558464" spans="1:1" x14ac:dyDescent="0.3">
      <c r="A558464" s="39"/>
    </row>
    <row r="558465" spans="1:1" x14ac:dyDescent="0.3">
      <c r="A558465" s="39"/>
    </row>
    <row r="558466" spans="1:1" x14ac:dyDescent="0.3">
      <c r="A558466" s="39"/>
    </row>
    <row r="558467" spans="1:1" x14ac:dyDescent="0.3">
      <c r="A558467" s="39"/>
    </row>
    <row r="558468" spans="1:1" x14ac:dyDescent="0.3">
      <c r="A558468" s="39"/>
    </row>
    <row r="558469" spans="1:1" x14ac:dyDescent="0.3">
      <c r="A558469" s="39"/>
    </row>
    <row r="558470" spans="1:1" x14ac:dyDescent="0.3">
      <c r="A558470" s="39"/>
    </row>
    <row r="558471" spans="1:1" x14ac:dyDescent="0.3">
      <c r="A558471" s="39"/>
    </row>
    <row r="558472" spans="1:1" x14ac:dyDescent="0.3">
      <c r="A558472" s="39"/>
    </row>
    <row r="558473" spans="1:1" x14ac:dyDescent="0.3">
      <c r="A558473" s="39"/>
    </row>
    <row r="558474" spans="1:1" x14ac:dyDescent="0.3">
      <c r="A558474" s="39"/>
    </row>
    <row r="558475" spans="1:1" x14ac:dyDescent="0.3">
      <c r="A558475" s="39"/>
    </row>
    <row r="558476" spans="1:1" x14ac:dyDescent="0.3">
      <c r="A558476" s="39"/>
    </row>
    <row r="558477" spans="1:1" x14ac:dyDescent="0.3">
      <c r="A558477" s="39"/>
    </row>
    <row r="558478" spans="1:1" x14ac:dyDescent="0.3">
      <c r="A558478" s="39"/>
    </row>
    <row r="558479" spans="1:1" x14ac:dyDescent="0.3">
      <c r="A558479" s="39"/>
    </row>
    <row r="558480" spans="1:1" x14ac:dyDescent="0.3">
      <c r="A558480" s="39"/>
    </row>
    <row r="558481" spans="1:1" x14ac:dyDescent="0.3">
      <c r="A558481" s="39"/>
    </row>
    <row r="558482" spans="1:1" x14ac:dyDescent="0.3">
      <c r="A558482" s="39"/>
    </row>
    <row r="558483" spans="1:1" x14ac:dyDescent="0.3">
      <c r="A558483" s="39"/>
    </row>
    <row r="558484" spans="1:1" x14ac:dyDescent="0.3">
      <c r="A558484" s="39"/>
    </row>
    <row r="558485" spans="1:1" x14ac:dyDescent="0.3">
      <c r="A558485" s="39"/>
    </row>
    <row r="558486" spans="1:1" x14ac:dyDescent="0.3">
      <c r="A558486" s="39"/>
    </row>
    <row r="558487" spans="1:1" x14ac:dyDescent="0.3">
      <c r="A558487" s="39"/>
    </row>
    <row r="558488" spans="1:1" x14ac:dyDescent="0.3">
      <c r="A558488" s="39"/>
    </row>
    <row r="558489" spans="1:1" x14ac:dyDescent="0.3">
      <c r="A558489" s="39"/>
    </row>
    <row r="558490" spans="1:1" x14ac:dyDescent="0.3">
      <c r="A558490" s="39"/>
    </row>
    <row r="558491" spans="1:1" x14ac:dyDescent="0.3">
      <c r="A558491" s="39"/>
    </row>
    <row r="558492" spans="1:1" x14ac:dyDescent="0.3">
      <c r="A558492" s="39"/>
    </row>
    <row r="558493" spans="1:1" x14ac:dyDescent="0.3">
      <c r="A558493" s="39"/>
    </row>
    <row r="558494" spans="1:1" x14ac:dyDescent="0.3">
      <c r="A558494" s="39"/>
    </row>
    <row r="558495" spans="1:1" x14ac:dyDescent="0.3">
      <c r="A558495" s="39"/>
    </row>
    <row r="558496" spans="1:1" x14ac:dyDescent="0.3">
      <c r="A558496" s="39"/>
    </row>
    <row r="558497" spans="1:1" x14ac:dyDescent="0.3">
      <c r="A558497" s="39"/>
    </row>
    <row r="558498" spans="1:1" x14ac:dyDescent="0.3">
      <c r="A558498" s="39"/>
    </row>
    <row r="558499" spans="1:1" x14ac:dyDescent="0.3">
      <c r="A558499" s="39"/>
    </row>
    <row r="558500" spans="1:1" x14ac:dyDescent="0.3">
      <c r="A558500" s="39"/>
    </row>
    <row r="558501" spans="1:1" x14ac:dyDescent="0.3">
      <c r="A558501" s="39"/>
    </row>
    <row r="558502" spans="1:1" x14ac:dyDescent="0.3">
      <c r="A558502" s="39"/>
    </row>
    <row r="558503" spans="1:1" x14ac:dyDescent="0.3">
      <c r="A558503" s="39"/>
    </row>
    <row r="558504" spans="1:1" x14ac:dyDescent="0.3">
      <c r="A558504" s="39"/>
    </row>
    <row r="558505" spans="1:1" x14ac:dyDescent="0.3">
      <c r="A558505" s="39"/>
    </row>
    <row r="558506" spans="1:1" x14ac:dyDescent="0.3">
      <c r="A558506" s="39"/>
    </row>
    <row r="558507" spans="1:1" x14ac:dyDescent="0.3">
      <c r="A558507" s="39"/>
    </row>
    <row r="558508" spans="1:1" x14ac:dyDescent="0.3">
      <c r="A558508" s="39"/>
    </row>
    <row r="558509" spans="1:1" x14ac:dyDescent="0.3">
      <c r="A558509" s="39"/>
    </row>
    <row r="558510" spans="1:1" x14ac:dyDescent="0.3">
      <c r="A558510" s="39"/>
    </row>
    <row r="558511" spans="1:1" x14ac:dyDescent="0.3">
      <c r="A558511" s="39"/>
    </row>
    <row r="558512" spans="1:1" x14ac:dyDescent="0.3">
      <c r="A558512" s="39"/>
    </row>
    <row r="558513" spans="1:1" x14ac:dyDescent="0.3">
      <c r="A558513" s="39"/>
    </row>
    <row r="558514" spans="1:1" x14ac:dyDescent="0.3">
      <c r="A558514" s="39"/>
    </row>
    <row r="558515" spans="1:1" x14ac:dyDescent="0.3">
      <c r="A558515" s="39"/>
    </row>
    <row r="558516" spans="1:1" x14ac:dyDescent="0.3">
      <c r="A558516" s="39"/>
    </row>
    <row r="558517" spans="1:1" x14ac:dyDescent="0.3">
      <c r="A558517" s="39"/>
    </row>
    <row r="558518" spans="1:1" x14ac:dyDescent="0.3">
      <c r="A558518" s="39"/>
    </row>
    <row r="558519" spans="1:1" x14ac:dyDescent="0.3">
      <c r="A558519" s="39"/>
    </row>
    <row r="558520" spans="1:1" x14ac:dyDescent="0.3">
      <c r="A558520" s="39"/>
    </row>
    <row r="558521" spans="1:1" x14ac:dyDescent="0.3">
      <c r="A558521" s="39"/>
    </row>
    <row r="558522" spans="1:1" x14ac:dyDescent="0.3">
      <c r="A558522" s="39"/>
    </row>
    <row r="558523" spans="1:1" x14ac:dyDescent="0.3">
      <c r="A558523" s="39"/>
    </row>
    <row r="558524" spans="1:1" x14ac:dyDescent="0.3">
      <c r="A558524" s="39"/>
    </row>
    <row r="558525" spans="1:1" x14ac:dyDescent="0.3">
      <c r="A558525" s="39"/>
    </row>
    <row r="558526" spans="1:1" x14ac:dyDescent="0.3">
      <c r="A558526" s="39"/>
    </row>
    <row r="558527" spans="1:1" x14ac:dyDescent="0.3">
      <c r="A558527" s="39"/>
    </row>
    <row r="558528" spans="1:1" x14ac:dyDescent="0.3">
      <c r="A558528" s="39"/>
    </row>
    <row r="558529" spans="1:1" x14ac:dyDescent="0.3">
      <c r="A558529" s="39"/>
    </row>
    <row r="558530" spans="1:1" x14ac:dyDescent="0.3">
      <c r="A558530" s="39"/>
    </row>
    <row r="558531" spans="1:1" x14ac:dyDescent="0.3">
      <c r="A558531" s="39"/>
    </row>
    <row r="558532" spans="1:1" x14ac:dyDescent="0.3">
      <c r="A558532" s="39"/>
    </row>
    <row r="558533" spans="1:1" x14ac:dyDescent="0.3">
      <c r="A558533" s="39"/>
    </row>
    <row r="558534" spans="1:1" x14ac:dyDescent="0.3">
      <c r="A558534" s="39"/>
    </row>
    <row r="558535" spans="1:1" x14ac:dyDescent="0.3">
      <c r="A558535" s="39"/>
    </row>
    <row r="558536" spans="1:1" x14ac:dyDescent="0.3">
      <c r="A558536" s="39"/>
    </row>
    <row r="558537" spans="1:1" x14ac:dyDescent="0.3">
      <c r="A558537" s="39"/>
    </row>
    <row r="558538" spans="1:1" x14ac:dyDescent="0.3">
      <c r="A558538" s="39"/>
    </row>
    <row r="558539" spans="1:1" x14ac:dyDescent="0.3">
      <c r="A558539" s="39"/>
    </row>
    <row r="558540" spans="1:1" x14ac:dyDescent="0.3">
      <c r="A558540" s="39"/>
    </row>
    <row r="558541" spans="1:1" x14ac:dyDescent="0.3">
      <c r="A558541" s="39"/>
    </row>
    <row r="558542" spans="1:1" x14ac:dyDescent="0.3">
      <c r="A558542" s="39"/>
    </row>
    <row r="558543" spans="1:1" x14ac:dyDescent="0.3">
      <c r="A558543" s="39"/>
    </row>
    <row r="558544" spans="1:1" x14ac:dyDescent="0.3">
      <c r="A558544" s="39"/>
    </row>
    <row r="558545" spans="1:1" x14ac:dyDescent="0.3">
      <c r="A558545" s="39"/>
    </row>
    <row r="558546" spans="1:1" x14ac:dyDescent="0.3">
      <c r="A558546" s="39"/>
    </row>
    <row r="558547" spans="1:1" x14ac:dyDescent="0.3">
      <c r="A558547" s="39"/>
    </row>
    <row r="558548" spans="1:1" x14ac:dyDescent="0.3">
      <c r="A558548" s="39"/>
    </row>
    <row r="558549" spans="1:1" x14ac:dyDescent="0.3">
      <c r="A558549" s="39"/>
    </row>
    <row r="558550" spans="1:1" x14ac:dyDescent="0.3">
      <c r="A558550" s="39"/>
    </row>
    <row r="558551" spans="1:1" x14ac:dyDescent="0.3">
      <c r="A558551" s="39"/>
    </row>
    <row r="558552" spans="1:1" x14ac:dyDescent="0.3">
      <c r="A558552" s="39"/>
    </row>
    <row r="558553" spans="1:1" x14ac:dyDescent="0.3">
      <c r="A558553" s="39"/>
    </row>
    <row r="558554" spans="1:1" x14ac:dyDescent="0.3">
      <c r="A558554" s="39"/>
    </row>
    <row r="558555" spans="1:1" x14ac:dyDescent="0.3">
      <c r="A558555" s="39"/>
    </row>
    <row r="558556" spans="1:1" x14ac:dyDescent="0.3">
      <c r="A558556" s="39"/>
    </row>
    <row r="558557" spans="1:1" x14ac:dyDescent="0.3">
      <c r="A558557" s="39"/>
    </row>
    <row r="558558" spans="1:1" x14ac:dyDescent="0.3">
      <c r="A558558" s="39"/>
    </row>
    <row r="558559" spans="1:1" x14ac:dyDescent="0.3">
      <c r="A558559" s="39"/>
    </row>
    <row r="558560" spans="1:1" x14ac:dyDescent="0.3">
      <c r="A558560" s="39"/>
    </row>
    <row r="558561" spans="1:1" x14ac:dyDescent="0.3">
      <c r="A558561" s="39"/>
    </row>
    <row r="558562" spans="1:1" x14ac:dyDescent="0.3">
      <c r="A558562" s="39"/>
    </row>
    <row r="558563" spans="1:1" x14ac:dyDescent="0.3">
      <c r="A558563" s="39"/>
    </row>
    <row r="558564" spans="1:1" x14ac:dyDescent="0.3">
      <c r="A558564" s="39"/>
    </row>
    <row r="558565" spans="1:1" x14ac:dyDescent="0.3">
      <c r="A558565" s="39"/>
    </row>
    <row r="558566" spans="1:1" x14ac:dyDescent="0.3">
      <c r="A558566" s="39"/>
    </row>
    <row r="558567" spans="1:1" x14ac:dyDescent="0.3">
      <c r="A558567" s="39"/>
    </row>
    <row r="558568" spans="1:1" x14ac:dyDescent="0.3">
      <c r="A558568" s="39"/>
    </row>
    <row r="558569" spans="1:1" x14ac:dyDescent="0.3">
      <c r="A558569" s="39"/>
    </row>
    <row r="558570" spans="1:1" x14ac:dyDescent="0.3">
      <c r="A558570" s="39"/>
    </row>
    <row r="558571" spans="1:1" x14ac:dyDescent="0.3">
      <c r="A558571" s="39"/>
    </row>
    <row r="558572" spans="1:1" x14ac:dyDescent="0.3">
      <c r="A558572" s="39"/>
    </row>
    <row r="558573" spans="1:1" x14ac:dyDescent="0.3">
      <c r="A558573" s="39"/>
    </row>
    <row r="558574" spans="1:1" x14ac:dyDescent="0.3">
      <c r="A558574" s="39"/>
    </row>
    <row r="558575" spans="1:1" x14ac:dyDescent="0.3">
      <c r="A558575" s="39"/>
    </row>
    <row r="558576" spans="1:1" x14ac:dyDescent="0.3">
      <c r="A558576" s="39"/>
    </row>
    <row r="558577" spans="1:1" x14ac:dyDescent="0.3">
      <c r="A558577" s="39"/>
    </row>
    <row r="558578" spans="1:1" x14ac:dyDescent="0.3">
      <c r="A558578" s="39"/>
    </row>
    <row r="558579" spans="1:1" x14ac:dyDescent="0.3">
      <c r="A558579" s="39"/>
    </row>
    <row r="558580" spans="1:1" x14ac:dyDescent="0.3">
      <c r="A558580" s="39"/>
    </row>
    <row r="558581" spans="1:1" x14ac:dyDescent="0.3">
      <c r="A558581" s="39"/>
    </row>
    <row r="558582" spans="1:1" x14ac:dyDescent="0.3">
      <c r="A558582" s="39"/>
    </row>
    <row r="558583" spans="1:1" x14ac:dyDescent="0.3">
      <c r="A558583" s="39"/>
    </row>
    <row r="558584" spans="1:1" x14ac:dyDescent="0.3">
      <c r="A558584" s="39"/>
    </row>
    <row r="558585" spans="1:1" x14ac:dyDescent="0.3">
      <c r="A558585" s="39"/>
    </row>
    <row r="558586" spans="1:1" x14ac:dyDescent="0.3">
      <c r="A558586" s="39"/>
    </row>
    <row r="558587" spans="1:1" x14ac:dyDescent="0.3">
      <c r="A558587" s="39"/>
    </row>
    <row r="558588" spans="1:1" x14ac:dyDescent="0.3">
      <c r="A558588" s="39"/>
    </row>
    <row r="558589" spans="1:1" x14ac:dyDescent="0.3">
      <c r="A558589" s="39"/>
    </row>
    <row r="558590" spans="1:1" x14ac:dyDescent="0.3">
      <c r="A558590" s="39"/>
    </row>
    <row r="558591" spans="1:1" x14ac:dyDescent="0.3">
      <c r="A558591" s="39"/>
    </row>
    <row r="558592" spans="1:1" x14ac:dyDescent="0.3">
      <c r="A558592" s="39"/>
    </row>
    <row r="558593" spans="1:1" x14ac:dyDescent="0.3">
      <c r="A558593" s="39"/>
    </row>
    <row r="558594" spans="1:1" x14ac:dyDescent="0.3">
      <c r="A558594" s="39"/>
    </row>
    <row r="558595" spans="1:1" x14ac:dyDescent="0.3">
      <c r="A558595" s="39"/>
    </row>
    <row r="558596" spans="1:1" x14ac:dyDescent="0.3">
      <c r="A558596" s="39"/>
    </row>
    <row r="558597" spans="1:1" x14ac:dyDescent="0.3">
      <c r="A558597" s="39"/>
    </row>
    <row r="558598" spans="1:1" x14ac:dyDescent="0.3">
      <c r="A558598" s="39"/>
    </row>
    <row r="558599" spans="1:1" x14ac:dyDescent="0.3">
      <c r="A558599" s="39"/>
    </row>
    <row r="558600" spans="1:1" x14ac:dyDescent="0.3">
      <c r="A558600" s="39"/>
    </row>
    <row r="558601" spans="1:1" x14ac:dyDescent="0.3">
      <c r="A558601" s="39"/>
    </row>
    <row r="558602" spans="1:1" x14ac:dyDescent="0.3">
      <c r="A558602" s="39"/>
    </row>
    <row r="558603" spans="1:1" x14ac:dyDescent="0.3">
      <c r="A558603" s="39"/>
    </row>
    <row r="558604" spans="1:1" x14ac:dyDescent="0.3">
      <c r="A558604" s="39"/>
    </row>
    <row r="558605" spans="1:1" x14ac:dyDescent="0.3">
      <c r="A558605" s="39"/>
    </row>
    <row r="558606" spans="1:1" x14ac:dyDescent="0.3">
      <c r="A558606" s="39"/>
    </row>
    <row r="558607" spans="1:1" x14ac:dyDescent="0.3">
      <c r="A558607" s="39"/>
    </row>
    <row r="558608" spans="1:1" x14ac:dyDescent="0.3">
      <c r="A558608" s="39"/>
    </row>
    <row r="558609" spans="1:1" x14ac:dyDescent="0.3">
      <c r="A558609" s="39"/>
    </row>
    <row r="558610" spans="1:1" x14ac:dyDescent="0.3">
      <c r="A558610" s="39"/>
    </row>
    <row r="558611" spans="1:1" x14ac:dyDescent="0.3">
      <c r="A558611" s="39"/>
    </row>
    <row r="558612" spans="1:1" x14ac:dyDescent="0.3">
      <c r="A558612" s="39"/>
    </row>
    <row r="558613" spans="1:1" x14ac:dyDescent="0.3">
      <c r="A558613" s="39"/>
    </row>
    <row r="558614" spans="1:1" x14ac:dyDescent="0.3">
      <c r="A558614" s="39"/>
    </row>
    <row r="558615" spans="1:1" x14ac:dyDescent="0.3">
      <c r="A558615" s="39"/>
    </row>
    <row r="558616" spans="1:1" x14ac:dyDescent="0.3">
      <c r="A558616" s="39"/>
    </row>
    <row r="558617" spans="1:1" x14ac:dyDescent="0.3">
      <c r="A558617" s="39"/>
    </row>
    <row r="558618" spans="1:1" x14ac:dyDescent="0.3">
      <c r="A558618" s="39"/>
    </row>
    <row r="558619" spans="1:1" x14ac:dyDescent="0.3">
      <c r="A558619" s="39"/>
    </row>
    <row r="558620" spans="1:1" x14ac:dyDescent="0.3">
      <c r="A558620" s="39"/>
    </row>
    <row r="558621" spans="1:1" x14ac:dyDescent="0.3">
      <c r="A558621" s="39"/>
    </row>
    <row r="558622" spans="1:1" x14ac:dyDescent="0.3">
      <c r="A558622" s="39"/>
    </row>
    <row r="558623" spans="1:1" x14ac:dyDescent="0.3">
      <c r="A558623" s="39"/>
    </row>
    <row r="558624" spans="1:1" x14ac:dyDescent="0.3">
      <c r="A558624" s="39"/>
    </row>
    <row r="558625" spans="1:1" x14ac:dyDescent="0.3">
      <c r="A558625" s="39"/>
    </row>
    <row r="558626" spans="1:1" x14ac:dyDescent="0.3">
      <c r="A558626" s="39"/>
    </row>
    <row r="558627" spans="1:1" x14ac:dyDescent="0.3">
      <c r="A558627" s="39"/>
    </row>
    <row r="558628" spans="1:1" x14ac:dyDescent="0.3">
      <c r="A558628" s="39"/>
    </row>
    <row r="558629" spans="1:1" x14ac:dyDescent="0.3">
      <c r="A558629" s="39"/>
    </row>
    <row r="558630" spans="1:1" x14ac:dyDescent="0.3">
      <c r="A558630" s="39"/>
    </row>
    <row r="558631" spans="1:1" x14ac:dyDescent="0.3">
      <c r="A558631" s="39"/>
    </row>
    <row r="558632" spans="1:1" x14ac:dyDescent="0.3">
      <c r="A558632" s="39"/>
    </row>
    <row r="558633" spans="1:1" x14ac:dyDescent="0.3">
      <c r="A558633" s="39"/>
    </row>
    <row r="558634" spans="1:1" x14ac:dyDescent="0.3">
      <c r="A558634" s="39"/>
    </row>
    <row r="558635" spans="1:1" x14ac:dyDescent="0.3">
      <c r="A558635" s="39"/>
    </row>
    <row r="558636" spans="1:1" x14ac:dyDescent="0.3">
      <c r="A558636" s="39"/>
    </row>
    <row r="558637" spans="1:1" x14ac:dyDescent="0.3">
      <c r="A558637" s="39"/>
    </row>
    <row r="558638" spans="1:1" x14ac:dyDescent="0.3">
      <c r="A558638" s="39"/>
    </row>
    <row r="558639" spans="1:1" x14ac:dyDescent="0.3">
      <c r="A558639" s="39"/>
    </row>
    <row r="558640" spans="1:1" x14ac:dyDescent="0.3">
      <c r="A558640" s="39"/>
    </row>
    <row r="558641" spans="1:1" x14ac:dyDescent="0.3">
      <c r="A558641" s="39"/>
    </row>
    <row r="558642" spans="1:1" x14ac:dyDescent="0.3">
      <c r="A558642" s="39"/>
    </row>
    <row r="558643" spans="1:1" x14ac:dyDescent="0.3">
      <c r="A558643" s="39"/>
    </row>
    <row r="558644" spans="1:1" x14ac:dyDescent="0.3">
      <c r="A558644" s="39"/>
    </row>
    <row r="558645" spans="1:1" x14ac:dyDescent="0.3">
      <c r="A558645" s="39"/>
    </row>
    <row r="558646" spans="1:1" x14ac:dyDescent="0.3">
      <c r="A558646" s="39"/>
    </row>
    <row r="558647" spans="1:1" x14ac:dyDescent="0.3">
      <c r="A558647" s="39"/>
    </row>
    <row r="558648" spans="1:1" x14ac:dyDescent="0.3">
      <c r="A558648" s="39"/>
    </row>
    <row r="558649" spans="1:1" x14ac:dyDescent="0.3">
      <c r="A558649" s="39"/>
    </row>
    <row r="558650" spans="1:1" x14ac:dyDescent="0.3">
      <c r="A558650" s="39"/>
    </row>
    <row r="558651" spans="1:1" x14ac:dyDescent="0.3">
      <c r="A558651" s="39"/>
    </row>
    <row r="558652" spans="1:1" x14ac:dyDescent="0.3">
      <c r="A558652" s="39"/>
    </row>
    <row r="558653" spans="1:1" x14ac:dyDescent="0.3">
      <c r="A558653" s="39"/>
    </row>
    <row r="558654" spans="1:1" x14ac:dyDescent="0.3">
      <c r="A558654" s="39"/>
    </row>
    <row r="558655" spans="1:1" x14ac:dyDescent="0.3">
      <c r="A558655" s="39"/>
    </row>
    <row r="558656" spans="1:1" x14ac:dyDescent="0.3">
      <c r="A558656" s="39"/>
    </row>
    <row r="558657" spans="1:1" x14ac:dyDescent="0.3">
      <c r="A558657" s="39"/>
    </row>
    <row r="558658" spans="1:1" x14ac:dyDescent="0.3">
      <c r="A558658" s="39"/>
    </row>
    <row r="558659" spans="1:1" x14ac:dyDescent="0.3">
      <c r="A558659" s="39"/>
    </row>
    <row r="558660" spans="1:1" x14ac:dyDescent="0.3">
      <c r="A558660" s="39"/>
    </row>
    <row r="558661" spans="1:1" x14ac:dyDescent="0.3">
      <c r="A558661" s="39"/>
    </row>
    <row r="558662" spans="1:1" x14ac:dyDescent="0.3">
      <c r="A558662" s="39"/>
    </row>
    <row r="558663" spans="1:1" x14ac:dyDescent="0.3">
      <c r="A558663" s="39"/>
    </row>
    <row r="558664" spans="1:1" x14ac:dyDescent="0.3">
      <c r="A558664" s="39"/>
    </row>
    <row r="558665" spans="1:1" x14ac:dyDescent="0.3">
      <c r="A558665" s="39"/>
    </row>
    <row r="558666" spans="1:1" x14ac:dyDescent="0.3">
      <c r="A558666" s="39"/>
    </row>
    <row r="558667" spans="1:1" x14ac:dyDescent="0.3">
      <c r="A558667" s="39"/>
    </row>
    <row r="558668" spans="1:1" x14ac:dyDescent="0.3">
      <c r="A558668" s="39"/>
    </row>
    <row r="558669" spans="1:1" x14ac:dyDescent="0.3">
      <c r="A558669" s="39"/>
    </row>
    <row r="558670" spans="1:1" x14ac:dyDescent="0.3">
      <c r="A558670" s="39"/>
    </row>
    <row r="558671" spans="1:1" x14ac:dyDescent="0.3">
      <c r="A558671" s="39"/>
    </row>
    <row r="558672" spans="1:1" x14ac:dyDescent="0.3">
      <c r="A558672" s="39"/>
    </row>
    <row r="558673" spans="1:1" x14ac:dyDescent="0.3">
      <c r="A558673" s="39"/>
    </row>
    <row r="558674" spans="1:1" x14ac:dyDescent="0.3">
      <c r="A558674" s="39"/>
    </row>
    <row r="558675" spans="1:1" x14ac:dyDescent="0.3">
      <c r="A558675" s="39"/>
    </row>
    <row r="558676" spans="1:1" x14ac:dyDescent="0.3">
      <c r="A558676" s="39"/>
    </row>
    <row r="558677" spans="1:1" x14ac:dyDescent="0.3">
      <c r="A558677" s="39"/>
    </row>
    <row r="558678" spans="1:1" x14ac:dyDescent="0.3">
      <c r="A558678" s="39"/>
    </row>
    <row r="558679" spans="1:1" x14ac:dyDescent="0.3">
      <c r="A558679" s="39"/>
    </row>
    <row r="558680" spans="1:1" x14ac:dyDescent="0.3">
      <c r="A558680" s="39"/>
    </row>
    <row r="558681" spans="1:1" x14ac:dyDescent="0.3">
      <c r="A558681" s="39"/>
    </row>
    <row r="558682" spans="1:1" x14ac:dyDescent="0.3">
      <c r="A558682" s="39"/>
    </row>
    <row r="558683" spans="1:1" x14ac:dyDescent="0.3">
      <c r="A558683" s="39"/>
    </row>
    <row r="558684" spans="1:1" x14ac:dyDescent="0.3">
      <c r="A558684" s="39"/>
    </row>
    <row r="558685" spans="1:1" x14ac:dyDescent="0.3">
      <c r="A558685" s="39"/>
    </row>
    <row r="558686" spans="1:1" x14ac:dyDescent="0.3">
      <c r="A558686" s="39"/>
    </row>
    <row r="558687" spans="1:1" x14ac:dyDescent="0.3">
      <c r="A558687" s="39"/>
    </row>
    <row r="558688" spans="1:1" x14ac:dyDescent="0.3">
      <c r="A558688" s="39"/>
    </row>
    <row r="558689" spans="1:1" x14ac:dyDescent="0.3">
      <c r="A558689" s="39"/>
    </row>
    <row r="558690" spans="1:1" x14ac:dyDescent="0.3">
      <c r="A558690" s="39"/>
    </row>
    <row r="558691" spans="1:1" x14ac:dyDescent="0.3">
      <c r="A558691" s="39"/>
    </row>
    <row r="558692" spans="1:1" x14ac:dyDescent="0.3">
      <c r="A558692" s="39"/>
    </row>
    <row r="558693" spans="1:1" x14ac:dyDescent="0.3">
      <c r="A558693" s="39"/>
    </row>
    <row r="558694" spans="1:1" x14ac:dyDescent="0.3">
      <c r="A558694" s="39"/>
    </row>
    <row r="558695" spans="1:1" x14ac:dyDescent="0.3">
      <c r="A558695" s="39"/>
    </row>
    <row r="558696" spans="1:1" x14ac:dyDescent="0.3">
      <c r="A558696" s="39"/>
    </row>
    <row r="558697" spans="1:1" x14ac:dyDescent="0.3">
      <c r="A558697" s="39"/>
    </row>
    <row r="558698" spans="1:1" x14ac:dyDescent="0.3">
      <c r="A558698" s="39"/>
    </row>
    <row r="558699" spans="1:1" x14ac:dyDescent="0.3">
      <c r="A558699" s="39"/>
    </row>
    <row r="558700" spans="1:1" x14ac:dyDescent="0.3">
      <c r="A558700" s="39"/>
    </row>
    <row r="558701" spans="1:1" x14ac:dyDescent="0.3">
      <c r="A558701" s="39"/>
    </row>
    <row r="558702" spans="1:1" x14ac:dyDescent="0.3">
      <c r="A558702" s="39"/>
    </row>
    <row r="558703" spans="1:1" x14ac:dyDescent="0.3">
      <c r="A558703" s="39"/>
    </row>
    <row r="558704" spans="1:1" x14ac:dyDescent="0.3">
      <c r="A558704" s="39"/>
    </row>
    <row r="558705" spans="1:1" x14ac:dyDescent="0.3">
      <c r="A558705" s="39"/>
    </row>
    <row r="558706" spans="1:1" x14ac:dyDescent="0.3">
      <c r="A558706" s="39"/>
    </row>
    <row r="558707" spans="1:1" x14ac:dyDescent="0.3">
      <c r="A558707" s="39"/>
    </row>
    <row r="558708" spans="1:1" x14ac:dyDescent="0.3">
      <c r="A558708" s="39"/>
    </row>
    <row r="558709" spans="1:1" x14ac:dyDescent="0.3">
      <c r="A558709" s="39"/>
    </row>
    <row r="558710" spans="1:1" x14ac:dyDescent="0.3">
      <c r="A558710" s="39"/>
    </row>
    <row r="558711" spans="1:1" x14ac:dyDescent="0.3">
      <c r="A558711" s="39"/>
    </row>
    <row r="558712" spans="1:1" x14ac:dyDescent="0.3">
      <c r="A558712" s="39"/>
    </row>
    <row r="558713" spans="1:1" x14ac:dyDescent="0.3">
      <c r="A558713" s="39"/>
    </row>
    <row r="558714" spans="1:1" x14ac:dyDescent="0.3">
      <c r="A558714" s="39"/>
    </row>
    <row r="558715" spans="1:1" x14ac:dyDescent="0.3">
      <c r="A558715" s="39"/>
    </row>
    <row r="558716" spans="1:1" x14ac:dyDescent="0.3">
      <c r="A558716" s="39"/>
    </row>
    <row r="558717" spans="1:1" x14ac:dyDescent="0.3">
      <c r="A558717" s="39"/>
    </row>
    <row r="558718" spans="1:1" x14ac:dyDescent="0.3">
      <c r="A558718" s="39"/>
    </row>
    <row r="558719" spans="1:1" x14ac:dyDescent="0.3">
      <c r="A558719" s="39"/>
    </row>
    <row r="558720" spans="1:1" x14ac:dyDescent="0.3">
      <c r="A558720" s="39"/>
    </row>
    <row r="558721" spans="1:1" x14ac:dyDescent="0.3">
      <c r="A558721" s="39"/>
    </row>
    <row r="558722" spans="1:1" x14ac:dyDescent="0.3">
      <c r="A558722" s="39"/>
    </row>
    <row r="558723" spans="1:1" x14ac:dyDescent="0.3">
      <c r="A558723" s="39"/>
    </row>
    <row r="558724" spans="1:1" x14ac:dyDescent="0.3">
      <c r="A558724" s="39"/>
    </row>
    <row r="558725" spans="1:1" x14ac:dyDescent="0.3">
      <c r="A558725" s="39"/>
    </row>
    <row r="558726" spans="1:1" x14ac:dyDescent="0.3">
      <c r="A558726" s="39"/>
    </row>
    <row r="558727" spans="1:1" x14ac:dyDescent="0.3">
      <c r="A558727" s="39"/>
    </row>
    <row r="558728" spans="1:1" x14ac:dyDescent="0.3">
      <c r="A558728" s="39"/>
    </row>
    <row r="558729" spans="1:1" x14ac:dyDescent="0.3">
      <c r="A558729" s="39"/>
    </row>
    <row r="558730" spans="1:1" x14ac:dyDescent="0.3">
      <c r="A558730" s="39"/>
    </row>
    <row r="558731" spans="1:1" x14ac:dyDescent="0.3">
      <c r="A558731" s="39"/>
    </row>
    <row r="558732" spans="1:1" x14ac:dyDescent="0.3">
      <c r="A558732" s="39"/>
    </row>
    <row r="558733" spans="1:1" x14ac:dyDescent="0.3">
      <c r="A558733" s="39"/>
    </row>
    <row r="558734" spans="1:1" x14ac:dyDescent="0.3">
      <c r="A558734" s="39"/>
    </row>
    <row r="558735" spans="1:1" x14ac:dyDescent="0.3">
      <c r="A558735" s="39"/>
    </row>
    <row r="558736" spans="1:1" x14ac:dyDescent="0.3">
      <c r="A558736" s="39"/>
    </row>
    <row r="558737" spans="1:1" x14ac:dyDescent="0.3">
      <c r="A558737" s="39"/>
    </row>
    <row r="558738" spans="1:1" x14ac:dyDescent="0.3">
      <c r="A558738" s="39"/>
    </row>
    <row r="558739" spans="1:1" x14ac:dyDescent="0.3">
      <c r="A558739" s="39"/>
    </row>
    <row r="558740" spans="1:1" x14ac:dyDescent="0.3">
      <c r="A558740" s="39"/>
    </row>
    <row r="558741" spans="1:1" x14ac:dyDescent="0.3">
      <c r="A558741" s="39"/>
    </row>
    <row r="558742" spans="1:1" x14ac:dyDescent="0.3">
      <c r="A558742" s="39"/>
    </row>
    <row r="558743" spans="1:1" x14ac:dyDescent="0.3">
      <c r="A558743" s="39"/>
    </row>
    <row r="558744" spans="1:1" x14ac:dyDescent="0.3">
      <c r="A558744" s="39"/>
    </row>
    <row r="558745" spans="1:1" x14ac:dyDescent="0.3">
      <c r="A558745" s="39"/>
    </row>
    <row r="558746" spans="1:1" x14ac:dyDescent="0.3">
      <c r="A558746" s="39"/>
    </row>
    <row r="558747" spans="1:1" x14ac:dyDescent="0.3">
      <c r="A558747" s="39"/>
    </row>
    <row r="558748" spans="1:1" x14ac:dyDescent="0.3">
      <c r="A558748" s="39"/>
    </row>
    <row r="558749" spans="1:1" x14ac:dyDescent="0.3">
      <c r="A558749" s="39"/>
    </row>
    <row r="558750" spans="1:1" x14ac:dyDescent="0.3">
      <c r="A558750" s="39"/>
    </row>
    <row r="558751" spans="1:1" x14ac:dyDescent="0.3">
      <c r="A558751" s="39"/>
    </row>
    <row r="558752" spans="1:1" x14ac:dyDescent="0.3">
      <c r="A558752" s="39"/>
    </row>
    <row r="558753" spans="1:1" x14ac:dyDescent="0.3">
      <c r="A558753" s="39"/>
    </row>
    <row r="558754" spans="1:1" x14ac:dyDescent="0.3">
      <c r="A558754" s="39"/>
    </row>
    <row r="558755" spans="1:1" x14ac:dyDescent="0.3">
      <c r="A558755" s="39"/>
    </row>
    <row r="558756" spans="1:1" x14ac:dyDescent="0.3">
      <c r="A558756" s="39"/>
    </row>
    <row r="558757" spans="1:1" x14ac:dyDescent="0.3">
      <c r="A558757" s="39"/>
    </row>
    <row r="558758" spans="1:1" x14ac:dyDescent="0.3">
      <c r="A558758" s="39"/>
    </row>
    <row r="558759" spans="1:1" x14ac:dyDescent="0.3">
      <c r="A558759" s="39"/>
    </row>
    <row r="558760" spans="1:1" x14ac:dyDescent="0.3">
      <c r="A558760" s="39"/>
    </row>
    <row r="558761" spans="1:1" x14ac:dyDescent="0.3">
      <c r="A558761" s="39"/>
    </row>
    <row r="558762" spans="1:1" x14ac:dyDescent="0.3">
      <c r="A558762" s="39"/>
    </row>
    <row r="558763" spans="1:1" x14ac:dyDescent="0.3">
      <c r="A558763" s="39"/>
    </row>
    <row r="558764" spans="1:1" x14ac:dyDescent="0.3">
      <c r="A558764" s="39"/>
    </row>
    <row r="558765" spans="1:1" x14ac:dyDescent="0.3">
      <c r="A558765" s="39"/>
    </row>
    <row r="558766" spans="1:1" x14ac:dyDescent="0.3">
      <c r="A558766" s="39"/>
    </row>
    <row r="558767" spans="1:1" x14ac:dyDescent="0.3">
      <c r="A558767" s="39"/>
    </row>
    <row r="558768" spans="1:1" x14ac:dyDescent="0.3">
      <c r="A558768" s="39"/>
    </row>
    <row r="558769" spans="1:1" x14ac:dyDescent="0.3">
      <c r="A558769" s="39"/>
    </row>
    <row r="558770" spans="1:1" x14ac:dyDescent="0.3">
      <c r="A558770" s="39"/>
    </row>
    <row r="558771" spans="1:1" x14ac:dyDescent="0.3">
      <c r="A558771" s="39"/>
    </row>
    <row r="558772" spans="1:1" x14ac:dyDescent="0.3">
      <c r="A558772" s="39"/>
    </row>
    <row r="558773" spans="1:1" x14ac:dyDescent="0.3">
      <c r="A558773" s="39"/>
    </row>
    <row r="558774" spans="1:1" x14ac:dyDescent="0.3">
      <c r="A558774" s="39"/>
    </row>
    <row r="558775" spans="1:1" x14ac:dyDescent="0.3">
      <c r="A558775" s="39"/>
    </row>
    <row r="558776" spans="1:1" x14ac:dyDescent="0.3">
      <c r="A558776" s="39"/>
    </row>
    <row r="558777" spans="1:1" x14ac:dyDescent="0.3">
      <c r="A558777" s="39"/>
    </row>
    <row r="558778" spans="1:1" x14ac:dyDescent="0.3">
      <c r="A558778" s="39"/>
    </row>
    <row r="558779" spans="1:1" x14ac:dyDescent="0.3">
      <c r="A558779" s="39"/>
    </row>
    <row r="558780" spans="1:1" x14ac:dyDescent="0.3">
      <c r="A558780" s="39"/>
    </row>
    <row r="558781" spans="1:1" x14ac:dyDescent="0.3">
      <c r="A558781" s="39"/>
    </row>
    <row r="558782" spans="1:1" x14ac:dyDescent="0.3">
      <c r="A558782" s="39"/>
    </row>
    <row r="558783" spans="1:1" x14ac:dyDescent="0.3">
      <c r="A558783" s="39"/>
    </row>
    <row r="558784" spans="1:1" x14ac:dyDescent="0.3">
      <c r="A558784" s="39"/>
    </row>
    <row r="558785" spans="1:1" x14ac:dyDescent="0.3">
      <c r="A558785" s="39"/>
    </row>
    <row r="558786" spans="1:1" x14ac:dyDescent="0.3">
      <c r="A558786" s="39"/>
    </row>
    <row r="558787" spans="1:1" x14ac:dyDescent="0.3">
      <c r="A558787" s="39"/>
    </row>
    <row r="558788" spans="1:1" x14ac:dyDescent="0.3">
      <c r="A558788" s="39"/>
    </row>
    <row r="558789" spans="1:1" x14ac:dyDescent="0.3">
      <c r="A558789" s="39"/>
    </row>
    <row r="558790" spans="1:1" x14ac:dyDescent="0.3">
      <c r="A558790" s="39"/>
    </row>
    <row r="558791" spans="1:1" x14ac:dyDescent="0.3">
      <c r="A558791" s="39"/>
    </row>
    <row r="558792" spans="1:1" x14ac:dyDescent="0.3">
      <c r="A558792" s="39"/>
    </row>
    <row r="558793" spans="1:1" x14ac:dyDescent="0.3">
      <c r="A558793" s="39"/>
    </row>
    <row r="558794" spans="1:1" x14ac:dyDescent="0.3">
      <c r="A558794" s="39"/>
    </row>
    <row r="558795" spans="1:1" x14ac:dyDescent="0.3">
      <c r="A558795" s="39"/>
    </row>
    <row r="558796" spans="1:1" x14ac:dyDescent="0.3">
      <c r="A558796" s="39"/>
    </row>
    <row r="558797" spans="1:1" x14ac:dyDescent="0.3">
      <c r="A558797" s="39"/>
    </row>
    <row r="558798" spans="1:1" x14ac:dyDescent="0.3">
      <c r="A558798" s="39"/>
    </row>
    <row r="558799" spans="1:1" x14ac:dyDescent="0.3">
      <c r="A558799" s="39"/>
    </row>
    <row r="558800" spans="1:1" x14ac:dyDescent="0.3">
      <c r="A558800" s="39"/>
    </row>
    <row r="558801" spans="1:1" x14ac:dyDescent="0.3">
      <c r="A558801" s="39"/>
    </row>
    <row r="558802" spans="1:1" x14ac:dyDescent="0.3">
      <c r="A558802" s="39"/>
    </row>
    <row r="558803" spans="1:1" x14ac:dyDescent="0.3">
      <c r="A558803" s="39"/>
    </row>
    <row r="558804" spans="1:1" x14ac:dyDescent="0.3">
      <c r="A558804" s="39"/>
    </row>
    <row r="558805" spans="1:1" x14ac:dyDescent="0.3">
      <c r="A558805" s="39"/>
    </row>
    <row r="558806" spans="1:1" x14ac:dyDescent="0.3">
      <c r="A558806" s="39"/>
    </row>
    <row r="558807" spans="1:1" x14ac:dyDescent="0.3">
      <c r="A558807" s="39"/>
    </row>
    <row r="558808" spans="1:1" x14ac:dyDescent="0.3">
      <c r="A558808" s="39"/>
    </row>
    <row r="558809" spans="1:1" x14ac:dyDescent="0.3">
      <c r="A558809" s="39"/>
    </row>
    <row r="558810" spans="1:1" x14ac:dyDescent="0.3">
      <c r="A558810" s="39"/>
    </row>
    <row r="558811" spans="1:1" x14ac:dyDescent="0.3">
      <c r="A558811" s="39"/>
    </row>
    <row r="558812" spans="1:1" x14ac:dyDescent="0.3">
      <c r="A558812" s="39"/>
    </row>
    <row r="558813" spans="1:1" x14ac:dyDescent="0.3">
      <c r="A558813" s="39"/>
    </row>
    <row r="558814" spans="1:1" x14ac:dyDescent="0.3">
      <c r="A558814" s="39"/>
    </row>
    <row r="558815" spans="1:1" x14ac:dyDescent="0.3">
      <c r="A558815" s="39"/>
    </row>
    <row r="558816" spans="1:1" x14ac:dyDescent="0.3">
      <c r="A558816" s="39"/>
    </row>
    <row r="558817" spans="1:1" x14ac:dyDescent="0.3">
      <c r="A558817" s="39"/>
    </row>
    <row r="558818" spans="1:1" x14ac:dyDescent="0.3">
      <c r="A558818" s="39"/>
    </row>
    <row r="558819" spans="1:1" x14ac:dyDescent="0.3">
      <c r="A558819" s="39"/>
    </row>
    <row r="558820" spans="1:1" x14ac:dyDescent="0.3">
      <c r="A558820" s="39"/>
    </row>
    <row r="558821" spans="1:1" x14ac:dyDescent="0.3">
      <c r="A558821" s="39"/>
    </row>
    <row r="558822" spans="1:1" x14ac:dyDescent="0.3">
      <c r="A558822" s="39"/>
    </row>
    <row r="558823" spans="1:1" x14ac:dyDescent="0.3">
      <c r="A558823" s="39"/>
    </row>
    <row r="558824" spans="1:1" x14ac:dyDescent="0.3">
      <c r="A558824" s="39"/>
    </row>
    <row r="558825" spans="1:1" x14ac:dyDescent="0.3">
      <c r="A558825" s="39"/>
    </row>
    <row r="558826" spans="1:1" x14ac:dyDescent="0.3">
      <c r="A558826" s="39"/>
    </row>
    <row r="558827" spans="1:1" x14ac:dyDescent="0.3">
      <c r="A558827" s="39"/>
    </row>
    <row r="558828" spans="1:1" x14ac:dyDescent="0.3">
      <c r="A558828" s="39"/>
    </row>
    <row r="558829" spans="1:1" x14ac:dyDescent="0.3">
      <c r="A558829" s="39"/>
    </row>
    <row r="558830" spans="1:1" x14ac:dyDescent="0.3">
      <c r="A558830" s="39"/>
    </row>
    <row r="558831" spans="1:1" x14ac:dyDescent="0.3">
      <c r="A558831" s="39"/>
    </row>
    <row r="558832" spans="1:1" x14ac:dyDescent="0.3">
      <c r="A558832" s="39"/>
    </row>
    <row r="558833" spans="1:1" x14ac:dyDescent="0.3">
      <c r="A558833" s="39"/>
    </row>
    <row r="558834" spans="1:1" x14ac:dyDescent="0.3">
      <c r="A558834" s="39"/>
    </row>
    <row r="558835" spans="1:1" x14ac:dyDescent="0.3">
      <c r="A558835" s="39"/>
    </row>
    <row r="558836" spans="1:1" x14ac:dyDescent="0.3">
      <c r="A558836" s="39"/>
    </row>
    <row r="558837" spans="1:1" x14ac:dyDescent="0.3">
      <c r="A558837" s="39"/>
    </row>
    <row r="558838" spans="1:1" x14ac:dyDescent="0.3">
      <c r="A558838" s="39"/>
    </row>
    <row r="558839" spans="1:1" x14ac:dyDescent="0.3">
      <c r="A558839" s="39"/>
    </row>
    <row r="558840" spans="1:1" x14ac:dyDescent="0.3">
      <c r="A558840" s="39"/>
    </row>
    <row r="558841" spans="1:1" x14ac:dyDescent="0.3">
      <c r="A558841" s="39"/>
    </row>
    <row r="558842" spans="1:1" x14ac:dyDescent="0.3">
      <c r="A558842" s="39"/>
    </row>
    <row r="558843" spans="1:1" x14ac:dyDescent="0.3">
      <c r="A558843" s="39"/>
    </row>
    <row r="558844" spans="1:1" x14ac:dyDescent="0.3">
      <c r="A558844" s="39"/>
    </row>
    <row r="558845" spans="1:1" x14ac:dyDescent="0.3">
      <c r="A558845" s="39"/>
    </row>
    <row r="558846" spans="1:1" x14ac:dyDescent="0.3">
      <c r="A558846" s="39"/>
    </row>
    <row r="558847" spans="1:1" x14ac:dyDescent="0.3">
      <c r="A558847" s="39"/>
    </row>
    <row r="558848" spans="1:1" x14ac:dyDescent="0.3">
      <c r="A558848" s="39"/>
    </row>
    <row r="558849" spans="1:1" x14ac:dyDescent="0.3">
      <c r="A558849" s="39"/>
    </row>
    <row r="558850" spans="1:1" x14ac:dyDescent="0.3">
      <c r="A558850" s="39"/>
    </row>
    <row r="558851" spans="1:1" x14ac:dyDescent="0.3">
      <c r="A558851" s="39"/>
    </row>
    <row r="558852" spans="1:1" x14ac:dyDescent="0.3">
      <c r="A558852" s="39"/>
    </row>
    <row r="558853" spans="1:1" x14ac:dyDescent="0.3">
      <c r="A558853" s="39"/>
    </row>
    <row r="558854" spans="1:1" x14ac:dyDescent="0.3">
      <c r="A558854" s="39"/>
    </row>
    <row r="558855" spans="1:1" x14ac:dyDescent="0.3">
      <c r="A558855" s="39"/>
    </row>
    <row r="558856" spans="1:1" x14ac:dyDescent="0.3">
      <c r="A558856" s="39"/>
    </row>
    <row r="558857" spans="1:1" x14ac:dyDescent="0.3">
      <c r="A558857" s="39"/>
    </row>
    <row r="558858" spans="1:1" x14ac:dyDescent="0.3">
      <c r="A558858" s="39"/>
    </row>
    <row r="558859" spans="1:1" x14ac:dyDescent="0.3">
      <c r="A558859" s="39"/>
    </row>
    <row r="558860" spans="1:1" x14ac:dyDescent="0.3">
      <c r="A558860" s="39"/>
    </row>
    <row r="558861" spans="1:1" x14ac:dyDescent="0.3">
      <c r="A558861" s="39"/>
    </row>
    <row r="558862" spans="1:1" x14ac:dyDescent="0.3">
      <c r="A558862" s="39"/>
    </row>
    <row r="558863" spans="1:1" x14ac:dyDescent="0.3">
      <c r="A558863" s="39"/>
    </row>
    <row r="558864" spans="1:1" x14ac:dyDescent="0.3">
      <c r="A558864" s="39"/>
    </row>
    <row r="558865" spans="1:1" x14ac:dyDescent="0.3">
      <c r="A558865" s="39"/>
    </row>
    <row r="558866" spans="1:1" x14ac:dyDescent="0.3">
      <c r="A558866" s="39"/>
    </row>
    <row r="558867" spans="1:1" x14ac:dyDescent="0.3">
      <c r="A558867" s="39"/>
    </row>
    <row r="558868" spans="1:1" x14ac:dyDescent="0.3">
      <c r="A558868" s="39"/>
    </row>
    <row r="558869" spans="1:1" x14ac:dyDescent="0.3">
      <c r="A558869" s="39"/>
    </row>
    <row r="558870" spans="1:1" x14ac:dyDescent="0.3">
      <c r="A558870" s="39"/>
    </row>
    <row r="558871" spans="1:1" x14ac:dyDescent="0.3">
      <c r="A558871" s="39"/>
    </row>
    <row r="558872" spans="1:1" x14ac:dyDescent="0.3">
      <c r="A558872" s="39"/>
    </row>
    <row r="558873" spans="1:1" x14ac:dyDescent="0.3">
      <c r="A558873" s="39"/>
    </row>
    <row r="558874" spans="1:1" x14ac:dyDescent="0.3">
      <c r="A558874" s="39"/>
    </row>
    <row r="558875" spans="1:1" x14ac:dyDescent="0.3">
      <c r="A558875" s="39"/>
    </row>
    <row r="558876" spans="1:1" x14ac:dyDescent="0.3">
      <c r="A558876" s="39"/>
    </row>
    <row r="558877" spans="1:1" x14ac:dyDescent="0.3">
      <c r="A558877" s="39"/>
    </row>
    <row r="558878" spans="1:1" x14ac:dyDescent="0.3">
      <c r="A558878" s="39"/>
    </row>
    <row r="558879" spans="1:1" x14ac:dyDescent="0.3">
      <c r="A558879" s="39"/>
    </row>
    <row r="558880" spans="1:1" x14ac:dyDescent="0.3">
      <c r="A558880" s="39"/>
    </row>
    <row r="558881" spans="1:1" x14ac:dyDescent="0.3">
      <c r="A558881" s="39"/>
    </row>
    <row r="558882" spans="1:1" x14ac:dyDescent="0.3">
      <c r="A558882" s="39"/>
    </row>
    <row r="558883" spans="1:1" x14ac:dyDescent="0.3">
      <c r="A558883" s="39"/>
    </row>
    <row r="558884" spans="1:1" x14ac:dyDescent="0.3">
      <c r="A558884" s="39"/>
    </row>
    <row r="558885" spans="1:1" x14ac:dyDescent="0.3">
      <c r="A558885" s="39"/>
    </row>
    <row r="558886" spans="1:1" x14ac:dyDescent="0.3">
      <c r="A558886" s="39"/>
    </row>
    <row r="558887" spans="1:1" x14ac:dyDescent="0.3">
      <c r="A558887" s="39"/>
    </row>
    <row r="558888" spans="1:1" x14ac:dyDescent="0.3">
      <c r="A558888" s="39"/>
    </row>
    <row r="558889" spans="1:1" x14ac:dyDescent="0.3">
      <c r="A558889" s="39"/>
    </row>
    <row r="558890" spans="1:1" x14ac:dyDescent="0.3">
      <c r="A558890" s="39"/>
    </row>
    <row r="558891" spans="1:1" x14ac:dyDescent="0.3">
      <c r="A558891" s="39"/>
    </row>
    <row r="558892" spans="1:1" x14ac:dyDescent="0.3">
      <c r="A558892" s="39"/>
    </row>
    <row r="558893" spans="1:1" x14ac:dyDescent="0.3">
      <c r="A558893" s="39"/>
    </row>
    <row r="558894" spans="1:1" x14ac:dyDescent="0.3">
      <c r="A558894" s="39"/>
    </row>
    <row r="558895" spans="1:1" x14ac:dyDescent="0.3">
      <c r="A558895" s="39"/>
    </row>
    <row r="558896" spans="1:1" x14ac:dyDescent="0.3">
      <c r="A558896" s="39"/>
    </row>
    <row r="558897" spans="1:1" x14ac:dyDescent="0.3">
      <c r="A558897" s="39"/>
    </row>
    <row r="558898" spans="1:1" x14ac:dyDescent="0.3">
      <c r="A558898" s="39"/>
    </row>
    <row r="558899" spans="1:1" x14ac:dyDescent="0.3">
      <c r="A558899" s="39"/>
    </row>
    <row r="558900" spans="1:1" x14ac:dyDescent="0.3">
      <c r="A558900" s="39"/>
    </row>
    <row r="558901" spans="1:1" x14ac:dyDescent="0.3">
      <c r="A558901" s="39"/>
    </row>
    <row r="558902" spans="1:1" x14ac:dyDescent="0.3">
      <c r="A558902" s="39"/>
    </row>
    <row r="558903" spans="1:1" x14ac:dyDescent="0.3">
      <c r="A558903" s="39"/>
    </row>
    <row r="558904" spans="1:1" x14ac:dyDescent="0.3">
      <c r="A558904" s="39"/>
    </row>
    <row r="558905" spans="1:1" x14ac:dyDescent="0.3">
      <c r="A558905" s="39"/>
    </row>
    <row r="558906" spans="1:1" x14ac:dyDescent="0.3">
      <c r="A558906" s="39"/>
    </row>
    <row r="558907" spans="1:1" x14ac:dyDescent="0.3">
      <c r="A558907" s="39"/>
    </row>
    <row r="558908" spans="1:1" x14ac:dyDescent="0.3">
      <c r="A558908" s="39"/>
    </row>
    <row r="558909" spans="1:1" x14ac:dyDescent="0.3">
      <c r="A558909" s="39"/>
    </row>
    <row r="558910" spans="1:1" x14ac:dyDescent="0.3">
      <c r="A558910" s="39"/>
    </row>
    <row r="558911" spans="1:1" x14ac:dyDescent="0.3">
      <c r="A558911" s="39"/>
    </row>
    <row r="558912" spans="1:1" x14ac:dyDescent="0.3">
      <c r="A558912" s="39"/>
    </row>
    <row r="558913" spans="1:1" x14ac:dyDescent="0.3">
      <c r="A558913" s="39"/>
    </row>
    <row r="558914" spans="1:1" x14ac:dyDescent="0.3">
      <c r="A558914" s="39"/>
    </row>
    <row r="558915" spans="1:1" x14ac:dyDescent="0.3">
      <c r="A558915" s="39"/>
    </row>
    <row r="558916" spans="1:1" x14ac:dyDescent="0.3">
      <c r="A558916" s="39"/>
    </row>
    <row r="558917" spans="1:1" x14ac:dyDescent="0.3">
      <c r="A558917" s="39"/>
    </row>
    <row r="558918" spans="1:1" x14ac:dyDescent="0.3">
      <c r="A558918" s="39"/>
    </row>
    <row r="558919" spans="1:1" x14ac:dyDescent="0.3">
      <c r="A558919" s="39"/>
    </row>
    <row r="558920" spans="1:1" x14ac:dyDescent="0.3">
      <c r="A558920" s="39"/>
    </row>
    <row r="558921" spans="1:1" x14ac:dyDescent="0.3">
      <c r="A558921" s="39"/>
    </row>
    <row r="558922" spans="1:1" x14ac:dyDescent="0.3">
      <c r="A558922" s="39"/>
    </row>
    <row r="558923" spans="1:1" x14ac:dyDescent="0.3">
      <c r="A558923" s="39"/>
    </row>
    <row r="558924" spans="1:1" x14ac:dyDescent="0.3">
      <c r="A558924" s="39"/>
    </row>
    <row r="558925" spans="1:1" x14ac:dyDescent="0.3">
      <c r="A558925" s="39"/>
    </row>
    <row r="558926" spans="1:1" x14ac:dyDescent="0.3">
      <c r="A558926" s="39"/>
    </row>
    <row r="558927" spans="1:1" x14ac:dyDescent="0.3">
      <c r="A558927" s="39"/>
    </row>
    <row r="558928" spans="1:1" x14ac:dyDescent="0.3">
      <c r="A558928" s="39"/>
    </row>
    <row r="558929" spans="1:1" x14ac:dyDescent="0.3">
      <c r="A558929" s="39"/>
    </row>
    <row r="558930" spans="1:1" x14ac:dyDescent="0.3">
      <c r="A558930" s="39"/>
    </row>
    <row r="558931" spans="1:1" x14ac:dyDescent="0.3">
      <c r="A558931" s="39"/>
    </row>
    <row r="558932" spans="1:1" x14ac:dyDescent="0.3">
      <c r="A558932" s="39"/>
    </row>
    <row r="558933" spans="1:1" x14ac:dyDescent="0.3">
      <c r="A558933" s="39"/>
    </row>
    <row r="558934" spans="1:1" x14ac:dyDescent="0.3">
      <c r="A558934" s="39"/>
    </row>
    <row r="558935" spans="1:1" x14ac:dyDescent="0.3">
      <c r="A558935" s="39"/>
    </row>
    <row r="558936" spans="1:1" x14ac:dyDescent="0.3">
      <c r="A558936" s="39"/>
    </row>
    <row r="558937" spans="1:1" x14ac:dyDescent="0.3">
      <c r="A558937" s="39"/>
    </row>
    <row r="558938" spans="1:1" x14ac:dyDescent="0.3">
      <c r="A558938" s="39"/>
    </row>
    <row r="558939" spans="1:1" x14ac:dyDescent="0.3">
      <c r="A558939" s="39"/>
    </row>
    <row r="558940" spans="1:1" x14ac:dyDescent="0.3">
      <c r="A558940" s="39"/>
    </row>
    <row r="558941" spans="1:1" x14ac:dyDescent="0.3">
      <c r="A558941" s="39"/>
    </row>
    <row r="558942" spans="1:1" x14ac:dyDescent="0.3">
      <c r="A558942" s="39"/>
    </row>
    <row r="558943" spans="1:1" x14ac:dyDescent="0.3">
      <c r="A558943" s="39"/>
    </row>
    <row r="558944" spans="1:1" x14ac:dyDescent="0.3">
      <c r="A558944" s="39"/>
    </row>
    <row r="558945" spans="1:1" x14ac:dyDescent="0.3">
      <c r="A558945" s="39"/>
    </row>
    <row r="558946" spans="1:1" x14ac:dyDescent="0.3">
      <c r="A558946" s="39"/>
    </row>
    <row r="558947" spans="1:1" x14ac:dyDescent="0.3">
      <c r="A558947" s="39"/>
    </row>
    <row r="558948" spans="1:1" x14ac:dyDescent="0.3">
      <c r="A558948" s="39"/>
    </row>
    <row r="558949" spans="1:1" x14ac:dyDescent="0.3">
      <c r="A558949" s="39"/>
    </row>
    <row r="558950" spans="1:1" x14ac:dyDescent="0.3">
      <c r="A558950" s="39"/>
    </row>
    <row r="558951" spans="1:1" x14ac:dyDescent="0.3">
      <c r="A558951" s="39"/>
    </row>
    <row r="558952" spans="1:1" x14ac:dyDescent="0.3">
      <c r="A558952" s="39"/>
    </row>
    <row r="558953" spans="1:1" x14ac:dyDescent="0.3">
      <c r="A558953" s="39"/>
    </row>
    <row r="558954" spans="1:1" x14ac:dyDescent="0.3">
      <c r="A558954" s="39"/>
    </row>
    <row r="558955" spans="1:1" x14ac:dyDescent="0.3">
      <c r="A558955" s="39"/>
    </row>
    <row r="558956" spans="1:1" x14ac:dyDescent="0.3">
      <c r="A558956" s="39"/>
    </row>
    <row r="558957" spans="1:1" x14ac:dyDescent="0.3">
      <c r="A558957" s="39"/>
    </row>
    <row r="558958" spans="1:1" x14ac:dyDescent="0.3">
      <c r="A558958" s="39"/>
    </row>
    <row r="558959" spans="1:1" x14ac:dyDescent="0.3">
      <c r="A558959" s="39"/>
    </row>
    <row r="558960" spans="1:1" x14ac:dyDescent="0.3">
      <c r="A558960" s="39"/>
    </row>
    <row r="558961" spans="1:1" x14ac:dyDescent="0.3">
      <c r="A558961" s="39"/>
    </row>
    <row r="558962" spans="1:1" x14ac:dyDescent="0.3">
      <c r="A558962" s="39"/>
    </row>
    <row r="558963" spans="1:1" x14ac:dyDescent="0.3">
      <c r="A558963" s="39"/>
    </row>
    <row r="558964" spans="1:1" x14ac:dyDescent="0.3">
      <c r="A558964" s="39"/>
    </row>
    <row r="558965" spans="1:1" x14ac:dyDescent="0.3">
      <c r="A558965" s="39"/>
    </row>
    <row r="558966" spans="1:1" x14ac:dyDescent="0.3">
      <c r="A558966" s="39"/>
    </row>
    <row r="558967" spans="1:1" x14ac:dyDescent="0.3">
      <c r="A558967" s="39"/>
    </row>
    <row r="558968" spans="1:1" x14ac:dyDescent="0.3">
      <c r="A558968" s="39"/>
    </row>
    <row r="558969" spans="1:1" x14ac:dyDescent="0.3">
      <c r="A558969" s="39"/>
    </row>
    <row r="558970" spans="1:1" x14ac:dyDescent="0.3">
      <c r="A558970" s="39"/>
    </row>
    <row r="558971" spans="1:1" x14ac:dyDescent="0.3">
      <c r="A558971" s="39"/>
    </row>
    <row r="558972" spans="1:1" x14ac:dyDescent="0.3">
      <c r="A558972" s="39"/>
    </row>
    <row r="558973" spans="1:1" x14ac:dyDescent="0.3">
      <c r="A558973" s="39"/>
    </row>
    <row r="558974" spans="1:1" x14ac:dyDescent="0.3">
      <c r="A558974" s="39"/>
    </row>
    <row r="558975" spans="1:1" x14ac:dyDescent="0.3">
      <c r="A558975" s="39"/>
    </row>
    <row r="558976" spans="1:1" x14ac:dyDescent="0.3">
      <c r="A558976" s="39"/>
    </row>
    <row r="558977" spans="1:1" x14ac:dyDescent="0.3">
      <c r="A558977" s="39"/>
    </row>
    <row r="558978" spans="1:1" x14ac:dyDescent="0.3">
      <c r="A558978" s="39"/>
    </row>
    <row r="558979" spans="1:1" x14ac:dyDescent="0.3">
      <c r="A558979" s="39"/>
    </row>
    <row r="558980" spans="1:1" x14ac:dyDescent="0.3">
      <c r="A558980" s="39"/>
    </row>
    <row r="558981" spans="1:1" x14ac:dyDescent="0.3">
      <c r="A558981" s="39"/>
    </row>
    <row r="558982" spans="1:1" x14ac:dyDescent="0.3">
      <c r="A558982" s="39"/>
    </row>
    <row r="558983" spans="1:1" x14ac:dyDescent="0.3">
      <c r="A558983" s="39"/>
    </row>
    <row r="558984" spans="1:1" x14ac:dyDescent="0.3">
      <c r="A558984" s="39"/>
    </row>
    <row r="558985" spans="1:1" x14ac:dyDescent="0.3">
      <c r="A558985" s="39"/>
    </row>
    <row r="558986" spans="1:1" x14ac:dyDescent="0.3">
      <c r="A558986" s="39"/>
    </row>
    <row r="558987" spans="1:1" x14ac:dyDescent="0.3">
      <c r="A558987" s="39"/>
    </row>
    <row r="558988" spans="1:1" x14ac:dyDescent="0.3">
      <c r="A558988" s="39"/>
    </row>
    <row r="558989" spans="1:1" x14ac:dyDescent="0.3">
      <c r="A558989" s="39"/>
    </row>
    <row r="558990" spans="1:1" x14ac:dyDescent="0.3">
      <c r="A558990" s="39"/>
    </row>
    <row r="558991" spans="1:1" x14ac:dyDescent="0.3">
      <c r="A558991" s="39"/>
    </row>
    <row r="558992" spans="1:1" x14ac:dyDescent="0.3">
      <c r="A558992" s="39"/>
    </row>
    <row r="558993" spans="1:1" x14ac:dyDescent="0.3">
      <c r="A558993" s="39"/>
    </row>
    <row r="558994" spans="1:1" x14ac:dyDescent="0.3">
      <c r="A558994" s="39"/>
    </row>
    <row r="558995" spans="1:1" x14ac:dyDescent="0.3">
      <c r="A558995" s="39"/>
    </row>
    <row r="558996" spans="1:1" x14ac:dyDescent="0.3">
      <c r="A558996" s="39"/>
    </row>
    <row r="558997" spans="1:1" x14ac:dyDescent="0.3">
      <c r="A558997" s="39"/>
    </row>
    <row r="558998" spans="1:1" x14ac:dyDescent="0.3">
      <c r="A558998" s="39"/>
    </row>
    <row r="558999" spans="1:1" x14ac:dyDescent="0.3">
      <c r="A558999" s="39"/>
    </row>
    <row r="559000" spans="1:1" x14ac:dyDescent="0.3">
      <c r="A559000" s="39"/>
    </row>
    <row r="559001" spans="1:1" x14ac:dyDescent="0.3">
      <c r="A559001" s="39"/>
    </row>
    <row r="559002" spans="1:1" x14ac:dyDescent="0.3">
      <c r="A559002" s="39"/>
    </row>
    <row r="559003" spans="1:1" x14ac:dyDescent="0.3">
      <c r="A559003" s="39"/>
    </row>
    <row r="559004" spans="1:1" x14ac:dyDescent="0.3">
      <c r="A559004" s="39"/>
    </row>
    <row r="559005" spans="1:1" x14ac:dyDescent="0.3">
      <c r="A559005" s="39"/>
    </row>
    <row r="559006" spans="1:1" x14ac:dyDescent="0.3">
      <c r="A559006" s="39"/>
    </row>
    <row r="559007" spans="1:1" x14ac:dyDescent="0.3">
      <c r="A559007" s="39"/>
    </row>
    <row r="559008" spans="1:1" x14ac:dyDescent="0.3">
      <c r="A559008" s="39"/>
    </row>
    <row r="559009" spans="1:1" x14ac:dyDescent="0.3">
      <c r="A559009" s="39"/>
    </row>
    <row r="559010" spans="1:1" x14ac:dyDescent="0.3">
      <c r="A559010" s="39"/>
    </row>
    <row r="559011" spans="1:1" x14ac:dyDescent="0.3">
      <c r="A559011" s="39"/>
    </row>
    <row r="559012" spans="1:1" x14ac:dyDescent="0.3">
      <c r="A559012" s="39"/>
    </row>
    <row r="559013" spans="1:1" x14ac:dyDescent="0.3">
      <c r="A559013" s="39"/>
    </row>
    <row r="559014" spans="1:1" x14ac:dyDescent="0.3">
      <c r="A559014" s="39"/>
    </row>
    <row r="559015" spans="1:1" x14ac:dyDescent="0.3">
      <c r="A559015" s="39"/>
    </row>
    <row r="559016" spans="1:1" x14ac:dyDescent="0.3">
      <c r="A559016" s="39"/>
    </row>
    <row r="559017" spans="1:1" x14ac:dyDescent="0.3">
      <c r="A559017" s="39"/>
    </row>
    <row r="559018" spans="1:1" x14ac:dyDescent="0.3">
      <c r="A559018" s="39"/>
    </row>
    <row r="559019" spans="1:1" x14ac:dyDescent="0.3">
      <c r="A559019" s="39"/>
    </row>
    <row r="559020" spans="1:1" x14ac:dyDescent="0.3">
      <c r="A559020" s="39"/>
    </row>
    <row r="559021" spans="1:1" x14ac:dyDescent="0.3">
      <c r="A559021" s="39"/>
    </row>
    <row r="559022" spans="1:1" x14ac:dyDescent="0.3">
      <c r="A559022" s="39"/>
    </row>
    <row r="559023" spans="1:1" x14ac:dyDescent="0.3">
      <c r="A559023" s="39"/>
    </row>
    <row r="559024" spans="1:1" x14ac:dyDescent="0.3">
      <c r="A559024" s="39"/>
    </row>
    <row r="559025" spans="1:1" x14ac:dyDescent="0.3">
      <c r="A559025" s="39"/>
    </row>
    <row r="559026" spans="1:1" x14ac:dyDescent="0.3">
      <c r="A559026" s="39"/>
    </row>
    <row r="559027" spans="1:1" x14ac:dyDescent="0.3">
      <c r="A559027" s="39"/>
    </row>
    <row r="559028" spans="1:1" x14ac:dyDescent="0.3">
      <c r="A559028" s="39"/>
    </row>
    <row r="559029" spans="1:1" x14ac:dyDescent="0.3">
      <c r="A559029" s="39"/>
    </row>
    <row r="559030" spans="1:1" x14ac:dyDescent="0.3">
      <c r="A559030" s="39"/>
    </row>
    <row r="559031" spans="1:1" x14ac:dyDescent="0.3">
      <c r="A559031" s="39"/>
    </row>
    <row r="559032" spans="1:1" x14ac:dyDescent="0.3">
      <c r="A559032" s="39"/>
    </row>
    <row r="559033" spans="1:1" x14ac:dyDescent="0.3">
      <c r="A559033" s="39"/>
    </row>
    <row r="559034" spans="1:1" x14ac:dyDescent="0.3">
      <c r="A559034" s="39"/>
    </row>
    <row r="559035" spans="1:1" x14ac:dyDescent="0.3">
      <c r="A559035" s="39"/>
    </row>
    <row r="559036" spans="1:1" x14ac:dyDescent="0.3">
      <c r="A559036" s="39"/>
    </row>
    <row r="559037" spans="1:1" x14ac:dyDescent="0.3">
      <c r="A559037" s="39"/>
    </row>
    <row r="559038" spans="1:1" x14ac:dyDescent="0.3">
      <c r="A559038" s="39"/>
    </row>
    <row r="559039" spans="1:1" x14ac:dyDescent="0.3">
      <c r="A559039" s="39"/>
    </row>
    <row r="559040" spans="1:1" x14ac:dyDescent="0.3">
      <c r="A559040" s="39"/>
    </row>
    <row r="559041" spans="1:1" x14ac:dyDescent="0.3">
      <c r="A559041" s="39"/>
    </row>
    <row r="559042" spans="1:1" x14ac:dyDescent="0.3">
      <c r="A559042" s="39"/>
    </row>
    <row r="559043" spans="1:1" x14ac:dyDescent="0.3">
      <c r="A559043" s="39"/>
    </row>
    <row r="559044" spans="1:1" x14ac:dyDescent="0.3">
      <c r="A559044" s="39"/>
    </row>
    <row r="559045" spans="1:1" x14ac:dyDescent="0.3">
      <c r="A559045" s="39"/>
    </row>
    <row r="559046" spans="1:1" x14ac:dyDescent="0.3">
      <c r="A559046" s="39"/>
    </row>
    <row r="559047" spans="1:1" x14ac:dyDescent="0.3">
      <c r="A559047" s="39"/>
    </row>
    <row r="559048" spans="1:1" x14ac:dyDescent="0.3">
      <c r="A559048" s="39"/>
    </row>
    <row r="559049" spans="1:1" x14ac:dyDescent="0.3">
      <c r="A559049" s="39"/>
    </row>
    <row r="559050" spans="1:1" x14ac:dyDescent="0.3">
      <c r="A559050" s="39"/>
    </row>
    <row r="559051" spans="1:1" x14ac:dyDescent="0.3">
      <c r="A559051" s="39"/>
    </row>
    <row r="559052" spans="1:1" x14ac:dyDescent="0.3">
      <c r="A559052" s="39"/>
    </row>
    <row r="559053" spans="1:1" x14ac:dyDescent="0.3">
      <c r="A559053" s="39"/>
    </row>
    <row r="559054" spans="1:1" x14ac:dyDescent="0.3">
      <c r="A559054" s="39"/>
    </row>
    <row r="559055" spans="1:1" x14ac:dyDescent="0.3">
      <c r="A559055" s="39"/>
    </row>
    <row r="559056" spans="1:1" x14ac:dyDescent="0.3">
      <c r="A559056" s="39"/>
    </row>
    <row r="559057" spans="1:1" x14ac:dyDescent="0.3">
      <c r="A559057" s="39"/>
    </row>
    <row r="559058" spans="1:1" x14ac:dyDescent="0.3">
      <c r="A559058" s="39"/>
    </row>
    <row r="559059" spans="1:1" x14ac:dyDescent="0.3">
      <c r="A559059" s="39"/>
    </row>
    <row r="559060" spans="1:1" x14ac:dyDescent="0.3">
      <c r="A559060" s="39"/>
    </row>
    <row r="559061" spans="1:1" x14ac:dyDescent="0.3">
      <c r="A559061" s="39"/>
    </row>
    <row r="559062" spans="1:1" x14ac:dyDescent="0.3">
      <c r="A559062" s="39"/>
    </row>
    <row r="559063" spans="1:1" x14ac:dyDescent="0.3">
      <c r="A559063" s="39"/>
    </row>
    <row r="559064" spans="1:1" x14ac:dyDescent="0.3">
      <c r="A559064" s="39"/>
    </row>
    <row r="559065" spans="1:1" x14ac:dyDescent="0.3">
      <c r="A559065" s="39"/>
    </row>
    <row r="559066" spans="1:1" x14ac:dyDescent="0.3">
      <c r="A559066" s="39"/>
    </row>
    <row r="559067" spans="1:1" x14ac:dyDescent="0.3">
      <c r="A559067" s="39"/>
    </row>
    <row r="559068" spans="1:1" x14ac:dyDescent="0.3">
      <c r="A559068" s="39"/>
    </row>
    <row r="559069" spans="1:1" x14ac:dyDescent="0.3">
      <c r="A559069" s="39"/>
    </row>
    <row r="559070" spans="1:1" x14ac:dyDescent="0.3">
      <c r="A559070" s="39"/>
    </row>
    <row r="559071" spans="1:1" x14ac:dyDescent="0.3">
      <c r="A559071" s="39"/>
    </row>
    <row r="559072" spans="1:1" x14ac:dyDescent="0.3">
      <c r="A559072" s="39"/>
    </row>
    <row r="559073" spans="1:1" x14ac:dyDescent="0.3">
      <c r="A559073" s="39"/>
    </row>
    <row r="559074" spans="1:1" x14ac:dyDescent="0.3">
      <c r="A559074" s="39"/>
    </row>
    <row r="559075" spans="1:1" x14ac:dyDescent="0.3">
      <c r="A559075" s="39"/>
    </row>
    <row r="559076" spans="1:1" x14ac:dyDescent="0.3">
      <c r="A559076" s="39"/>
    </row>
    <row r="559077" spans="1:1" x14ac:dyDescent="0.3">
      <c r="A559077" s="39"/>
    </row>
    <row r="559078" spans="1:1" x14ac:dyDescent="0.3">
      <c r="A559078" s="39"/>
    </row>
    <row r="559079" spans="1:1" x14ac:dyDescent="0.3">
      <c r="A559079" s="39"/>
    </row>
    <row r="559080" spans="1:1" x14ac:dyDescent="0.3">
      <c r="A559080" s="39"/>
    </row>
    <row r="559081" spans="1:1" x14ac:dyDescent="0.3">
      <c r="A559081" s="39"/>
    </row>
    <row r="559082" spans="1:1" x14ac:dyDescent="0.3">
      <c r="A559082" s="39"/>
    </row>
    <row r="559083" spans="1:1" x14ac:dyDescent="0.3">
      <c r="A559083" s="39"/>
    </row>
    <row r="559084" spans="1:1" x14ac:dyDescent="0.3">
      <c r="A559084" s="39"/>
    </row>
    <row r="559085" spans="1:1" x14ac:dyDescent="0.3">
      <c r="A559085" s="39"/>
    </row>
    <row r="559086" spans="1:1" x14ac:dyDescent="0.3">
      <c r="A559086" s="39"/>
    </row>
    <row r="559087" spans="1:1" x14ac:dyDescent="0.3">
      <c r="A559087" s="39"/>
    </row>
    <row r="559088" spans="1:1" x14ac:dyDescent="0.3">
      <c r="A559088" s="39"/>
    </row>
    <row r="559089" spans="1:1" x14ac:dyDescent="0.3">
      <c r="A559089" s="39"/>
    </row>
    <row r="559090" spans="1:1" x14ac:dyDescent="0.3">
      <c r="A559090" s="39"/>
    </row>
    <row r="559091" spans="1:1" x14ac:dyDescent="0.3">
      <c r="A559091" s="39"/>
    </row>
    <row r="559092" spans="1:1" x14ac:dyDescent="0.3">
      <c r="A559092" s="39"/>
    </row>
    <row r="559093" spans="1:1" x14ac:dyDescent="0.3">
      <c r="A559093" s="39"/>
    </row>
    <row r="559094" spans="1:1" x14ac:dyDescent="0.3">
      <c r="A559094" s="39"/>
    </row>
    <row r="559095" spans="1:1" x14ac:dyDescent="0.3">
      <c r="A559095" s="39"/>
    </row>
    <row r="559096" spans="1:1" x14ac:dyDescent="0.3">
      <c r="A559096" s="39"/>
    </row>
    <row r="559097" spans="1:1" x14ac:dyDescent="0.3">
      <c r="A559097" s="39"/>
    </row>
    <row r="559098" spans="1:1" x14ac:dyDescent="0.3">
      <c r="A559098" s="39"/>
    </row>
    <row r="559099" spans="1:1" x14ac:dyDescent="0.3">
      <c r="A559099" s="39"/>
    </row>
    <row r="559100" spans="1:1" x14ac:dyDescent="0.3">
      <c r="A559100" s="39"/>
    </row>
    <row r="559101" spans="1:1" x14ac:dyDescent="0.3">
      <c r="A559101" s="39"/>
    </row>
    <row r="559102" spans="1:1" x14ac:dyDescent="0.3">
      <c r="A559102" s="39"/>
    </row>
    <row r="559103" spans="1:1" x14ac:dyDescent="0.3">
      <c r="A559103" s="39"/>
    </row>
    <row r="559104" spans="1:1" x14ac:dyDescent="0.3">
      <c r="A559104" s="39"/>
    </row>
    <row r="559105" spans="1:1" x14ac:dyDescent="0.3">
      <c r="A559105" s="39"/>
    </row>
    <row r="559106" spans="1:1" x14ac:dyDescent="0.3">
      <c r="A559106" s="39"/>
    </row>
    <row r="559107" spans="1:1" x14ac:dyDescent="0.3">
      <c r="A559107" s="39"/>
    </row>
    <row r="559108" spans="1:1" x14ac:dyDescent="0.3">
      <c r="A559108" s="39"/>
    </row>
    <row r="559109" spans="1:1" x14ac:dyDescent="0.3">
      <c r="A559109" s="39"/>
    </row>
    <row r="559110" spans="1:1" x14ac:dyDescent="0.3">
      <c r="A559110" s="39"/>
    </row>
    <row r="559111" spans="1:1" x14ac:dyDescent="0.3">
      <c r="A559111" s="39"/>
    </row>
    <row r="559112" spans="1:1" x14ac:dyDescent="0.3">
      <c r="A559112" s="39"/>
    </row>
    <row r="559113" spans="1:1" x14ac:dyDescent="0.3">
      <c r="A559113" s="39"/>
    </row>
    <row r="559114" spans="1:1" x14ac:dyDescent="0.3">
      <c r="A559114" s="39"/>
    </row>
    <row r="559115" spans="1:1" x14ac:dyDescent="0.3">
      <c r="A559115" s="39"/>
    </row>
    <row r="559116" spans="1:1" x14ac:dyDescent="0.3">
      <c r="A559116" s="39"/>
    </row>
    <row r="559117" spans="1:1" x14ac:dyDescent="0.3">
      <c r="A559117" s="39"/>
    </row>
    <row r="559118" spans="1:1" x14ac:dyDescent="0.3">
      <c r="A559118" s="39"/>
    </row>
    <row r="559119" spans="1:1" x14ac:dyDescent="0.3">
      <c r="A559119" s="39"/>
    </row>
    <row r="559120" spans="1:1" x14ac:dyDescent="0.3">
      <c r="A559120" s="39"/>
    </row>
    <row r="559121" spans="1:1" x14ac:dyDescent="0.3">
      <c r="A559121" s="39"/>
    </row>
    <row r="559122" spans="1:1" x14ac:dyDescent="0.3">
      <c r="A559122" s="39"/>
    </row>
    <row r="559123" spans="1:1" x14ac:dyDescent="0.3">
      <c r="A559123" s="39"/>
    </row>
    <row r="559124" spans="1:1" x14ac:dyDescent="0.3">
      <c r="A559124" s="39"/>
    </row>
    <row r="559125" spans="1:1" x14ac:dyDescent="0.3">
      <c r="A559125" s="39"/>
    </row>
    <row r="559126" spans="1:1" x14ac:dyDescent="0.3">
      <c r="A559126" s="39"/>
    </row>
    <row r="559127" spans="1:1" x14ac:dyDescent="0.3">
      <c r="A559127" s="39"/>
    </row>
    <row r="559128" spans="1:1" x14ac:dyDescent="0.3">
      <c r="A559128" s="39"/>
    </row>
    <row r="559129" spans="1:1" x14ac:dyDescent="0.3">
      <c r="A559129" s="39"/>
    </row>
    <row r="559130" spans="1:1" x14ac:dyDescent="0.3">
      <c r="A559130" s="39"/>
    </row>
    <row r="559131" spans="1:1" x14ac:dyDescent="0.3">
      <c r="A559131" s="39"/>
    </row>
    <row r="559132" spans="1:1" x14ac:dyDescent="0.3">
      <c r="A559132" s="39"/>
    </row>
    <row r="559133" spans="1:1" x14ac:dyDescent="0.3">
      <c r="A559133" s="39"/>
    </row>
    <row r="559134" spans="1:1" x14ac:dyDescent="0.3">
      <c r="A559134" s="39"/>
    </row>
    <row r="559135" spans="1:1" x14ac:dyDescent="0.3">
      <c r="A559135" s="39"/>
    </row>
    <row r="559136" spans="1:1" x14ac:dyDescent="0.3">
      <c r="A559136" s="39"/>
    </row>
    <row r="559137" spans="1:1" x14ac:dyDescent="0.3">
      <c r="A559137" s="39"/>
    </row>
    <row r="559138" spans="1:1" x14ac:dyDescent="0.3">
      <c r="A559138" s="39"/>
    </row>
    <row r="559139" spans="1:1" x14ac:dyDescent="0.3">
      <c r="A559139" s="39"/>
    </row>
    <row r="559140" spans="1:1" x14ac:dyDescent="0.3">
      <c r="A559140" s="39"/>
    </row>
    <row r="559141" spans="1:1" x14ac:dyDescent="0.3">
      <c r="A559141" s="39"/>
    </row>
    <row r="559142" spans="1:1" x14ac:dyDescent="0.3">
      <c r="A559142" s="39"/>
    </row>
    <row r="559143" spans="1:1" x14ac:dyDescent="0.3">
      <c r="A559143" s="39"/>
    </row>
    <row r="559144" spans="1:1" x14ac:dyDescent="0.3">
      <c r="A559144" s="39"/>
    </row>
    <row r="559145" spans="1:1" x14ac:dyDescent="0.3">
      <c r="A559145" s="39"/>
    </row>
    <row r="559146" spans="1:1" x14ac:dyDescent="0.3">
      <c r="A559146" s="39"/>
    </row>
    <row r="559147" spans="1:1" x14ac:dyDescent="0.3">
      <c r="A559147" s="39"/>
    </row>
    <row r="559148" spans="1:1" x14ac:dyDescent="0.3">
      <c r="A559148" s="39"/>
    </row>
    <row r="559149" spans="1:1" x14ac:dyDescent="0.3">
      <c r="A559149" s="39"/>
    </row>
    <row r="559150" spans="1:1" x14ac:dyDescent="0.3">
      <c r="A559150" s="39"/>
    </row>
    <row r="559151" spans="1:1" x14ac:dyDescent="0.3">
      <c r="A559151" s="39"/>
    </row>
    <row r="559152" spans="1:1" x14ac:dyDescent="0.3">
      <c r="A559152" s="39"/>
    </row>
    <row r="559153" spans="1:1" x14ac:dyDescent="0.3">
      <c r="A559153" s="39"/>
    </row>
    <row r="559154" spans="1:1" x14ac:dyDescent="0.3">
      <c r="A559154" s="39"/>
    </row>
    <row r="559155" spans="1:1" x14ac:dyDescent="0.3">
      <c r="A559155" s="39"/>
    </row>
    <row r="559156" spans="1:1" x14ac:dyDescent="0.3">
      <c r="A559156" s="39"/>
    </row>
    <row r="559157" spans="1:1" x14ac:dyDescent="0.3">
      <c r="A559157" s="39"/>
    </row>
    <row r="559158" spans="1:1" x14ac:dyDescent="0.3">
      <c r="A559158" s="39"/>
    </row>
    <row r="559159" spans="1:1" x14ac:dyDescent="0.3">
      <c r="A559159" s="39"/>
    </row>
    <row r="559160" spans="1:1" x14ac:dyDescent="0.3">
      <c r="A559160" s="39"/>
    </row>
    <row r="559161" spans="1:1" x14ac:dyDescent="0.3">
      <c r="A559161" s="39"/>
    </row>
    <row r="559162" spans="1:1" x14ac:dyDescent="0.3">
      <c r="A559162" s="39"/>
    </row>
    <row r="559163" spans="1:1" x14ac:dyDescent="0.3">
      <c r="A559163" s="39"/>
    </row>
    <row r="559164" spans="1:1" x14ac:dyDescent="0.3">
      <c r="A559164" s="39"/>
    </row>
    <row r="559165" spans="1:1" x14ac:dyDescent="0.3">
      <c r="A559165" s="39"/>
    </row>
    <row r="559166" spans="1:1" x14ac:dyDescent="0.3">
      <c r="A559166" s="39"/>
    </row>
    <row r="559167" spans="1:1" x14ac:dyDescent="0.3">
      <c r="A559167" s="39"/>
    </row>
    <row r="559168" spans="1:1" x14ac:dyDescent="0.3">
      <c r="A559168" s="39"/>
    </row>
    <row r="559169" spans="1:1" x14ac:dyDescent="0.3">
      <c r="A559169" s="39"/>
    </row>
    <row r="559170" spans="1:1" x14ac:dyDescent="0.3">
      <c r="A559170" s="39"/>
    </row>
    <row r="559171" spans="1:1" x14ac:dyDescent="0.3">
      <c r="A559171" s="39"/>
    </row>
    <row r="559172" spans="1:1" x14ac:dyDescent="0.3">
      <c r="A559172" s="39"/>
    </row>
    <row r="559173" spans="1:1" x14ac:dyDescent="0.3">
      <c r="A559173" s="39"/>
    </row>
    <row r="559174" spans="1:1" x14ac:dyDescent="0.3">
      <c r="A559174" s="39"/>
    </row>
    <row r="559175" spans="1:1" x14ac:dyDescent="0.3">
      <c r="A559175" s="39"/>
    </row>
    <row r="559176" spans="1:1" x14ac:dyDescent="0.3">
      <c r="A559176" s="39"/>
    </row>
    <row r="559177" spans="1:1" x14ac:dyDescent="0.3">
      <c r="A559177" s="39"/>
    </row>
    <row r="559178" spans="1:1" x14ac:dyDescent="0.3">
      <c r="A559178" s="39"/>
    </row>
    <row r="559179" spans="1:1" x14ac:dyDescent="0.3">
      <c r="A559179" s="39"/>
    </row>
    <row r="559180" spans="1:1" x14ac:dyDescent="0.3">
      <c r="A559180" s="39"/>
    </row>
    <row r="559181" spans="1:1" x14ac:dyDescent="0.3">
      <c r="A559181" s="39"/>
    </row>
    <row r="559182" spans="1:1" x14ac:dyDescent="0.3">
      <c r="A559182" s="39"/>
    </row>
    <row r="559183" spans="1:1" x14ac:dyDescent="0.3">
      <c r="A559183" s="39"/>
    </row>
    <row r="559184" spans="1:1" x14ac:dyDescent="0.3">
      <c r="A559184" s="39"/>
    </row>
    <row r="559185" spans="1:1" x14ac:dyDescent="0.3">
      <c r="A559185" s="39"/>
    </row>
    <row r="559186" spans="1:1" x14ac:dyDescent="0.3">
      <c r="A559186" s="39"/>
    </row>
    <row r="559187" spans="1:1" x14ac:dyDescent="0.3">
      <c r="A559187" s="39"/>
    </row>
    <row r="559188" spans="1:1" x14ac:dyDescent="0.3">
      <c r="A559188" s="39"/>
    </row>
    <row r="559189" spans="1:1" x14ac:dyDescent="0.3">
      <c r="A559189" s="39"/>
    </row>
    <row r="559190" spans="1:1" x14ac:dyDescent="0.3">
      <c r="A559190" s="39"/>
    </row>
    <row r="559191" spans="1:1" x14ac:dyDescent="0.3">
      <c r="A559191" s="39"/>
    </row>
    <row r="559192" spans="1:1" x14ac:dyDescent="0.3">
      <c r="A559192" s="39"/>
    </row>
    <row r="559193" spans="1:1" x14ac:dyDescent="0.3">
      <c r="A559193" s="39"/>
    </row>
    <row r="559194" spans="1:1" x14ac:dyDescent="0.3">
      <c r="A559194" s="39"/>
    </row>
    <row r="559195" spans="1:1" x14ac:dyDescent="0.3">
      <c r="A559195" s="39"/>
    </row>
    <row r="559196" spans="1:1" x14ac:dyDescent="0.3">
      <c r="A559196" s="39"/>
    </row>
    <row r="559197" spans="1:1" x14ac:dyDescent="0.3">
      <c r="A559197" s="39"/>
    </row>
    <row r="559198" spans="1:1" x14ac:dyDescent="0.3">
      <c r="A559198" s="39"/>
    </row>
    <row r="559199" spans="1:1" x14ac:dyDescent="0.3">
      <c r="A559199" s="39"/>
    </row>
    <row r="559200" spans="1:1" x14ac:dyDescent="0.3">
      <c r="A559200" s="39"/>
    </row>
    <row r="559201" spans="1:1" x14ac:dyDescent="0.3">
      <c r="A559201" s="39"/>
    </row>
    <row r="559202" spans="1:1" x14ac:dyDescent="0.3">
      <c r="A559202" s="39"/>
    </row>
    <row r="559203" spans="1:1" x14ac:dyDescent="0.3">
      <c r="A559203" s="39"/>
    </row>
    <row r="559204" spans="1:1" x14ac:dyDescent="0.3">
      <c r="A559204" s="39"/>
    </row>
    <row r="559205" spans="1:1" x14ac:dyDescent="0.3">
      <c r="A559205" s="39"/>
    </row>
    <row r="559206" spans="1:1" x14ac:dyDescent="0.3">
      <c r="A559206" s="39"/>
    </row>
    <row r="559207" spans="1:1" x14ac:dyDescent="0.3">
      <c r="A559207" s="39"/>
    </row>
    <row r="559208" spans="1:1" x14ac:dyDescent="0.3">
      <c r="A559208" s="39"/>
    </row>
    <row r="559209" spans="1:1" x14ac:dyDescent="0.3">
      <c r="A559209" s="39"/>
    </row>
    <row r="559210" spans="1:1" x14ac:dyDescent="0.3">
      <c r="A559210" s="39"/>
    </row>
    <row r="559211" spans="1:1" x14ac:dyDescent="0.3">
      <c r="A559211" s="39"/>
    </row>
    <row r="559212" spans="1:1" x14ac:dyDescent="0.3">
      <c r="A559212" s="39"/>
    </row>
    <row r="559213" spans="1:1" x14ac:dyDescent="0.3">
      <c r="A559213" s="39"/>
    </row>
    <row r="559214" spans="1:1" x14ac:dyDescent="0.3">
      <c r="A559214" s="39"/>
    </row>
    <row r="559215" spans="1:1" x14ac:dyDescent="0.3">
      <c r="A559215" s="39"/>
    </row>
    <row r="559216" spans="1:1" x14ac:dyDescent="0.3">
      <c r="A559216" s="39"/>
    </row>
    <row r="559217" spans="1:1" x14ac:dyDescent="0.3">
      <c r="A559217" s="39"/>
    </row>
    <row r="559218" spans="1:1" x14ac:dyDescent="0.3">
      <c r="A559218" s="39"/>
    </row>
    <row r="559219" spans="1:1" x14ac:dyDescent="0.3">
      <c r="A559219" s="39"/>
    </row>
    <row r="559220" spans="1:1" x14ac:dyDescent="0.3">
      <c r="A559220" s="39"/>
    </row>
    <row r="559221" spans="1:1" x14ac:dyDescent="0.3">
      <c r="A559221" s="39"/>
    </row>
    <row r="559222" spans="1:1" x14ac:dyDescent="0.3">
      <c r="A559222" s="39"/>
    </row>
    <row r="559223" spans="1:1" x14ac:dyDescent="0.3">
      <c r="A559223" s="39"/>
    </row>
    <row r="559224" spans="1:1" x14ac:dyDescent="0.3">
      <c r="A559224" s="39"/>
    </row>
    <row r="559225" spans="1:1" x14ac:dyDescent="0.3">
      <c r="A559225" s="39"/>
    </row>
    <row r="559226" spans="1:1" x14ac:dyDescent="0.3">
      <c r="A559226" s="39"/>
    </row>
    <row r="559227" spans="1:1" x14ac:dyDescent="0.3">
      <c r="A559227" s="39"/>
    </row>
    <row r="559228" spans="1:1" x14ac:dyDescent="0.3">
      <c r="A559228" s="39"/>
    </row>
    <row r="559229" spans="1:1" x14ac:dyDescent="0.3">
      <c r="A559229" s="39"/>
    </row>
    <row r="559230" spans="1:1" x14ac:dyDescent="0.3">
      <c r="A559230" s="39"/>
    </row>
    <row r="559231" spans="1:1" x14ac:dyDescent="0.3">
      <c r="A559231" s="39"/>
    </row>
    <row r="559232" spans="1:1" x14ac:dyDescent="0.3">
      <c r="A559232" s="39"/>
    </row>
    <row r="559233" spans="1:1" x14ac:dyDescent="0.3">
      <c r="A559233" s="39"/>
    </row>
    <row r="559234" spans="1:1" x14ac:dyDescent="0.3">
      <c r="A559234" s="39"/>
    </row>
    <row r="559235" spans="1:1" x14ac:dyDescent="0.3">
      <c r="A559235" s="39"/>
    </row>
    <row r="559236" spans="1:1" x14ac:dyDescent="0.3">
      <c r="A559236" s="39"/>
    </row>
    <row r="559237" spans="1:1" x14ac:dyDescent="0.3">
      <c r="A559237" s="39"/>
    </row>
    <row r="559238" spans="1:1" x14ac:dyDescent="0.3">
      <c r="A559238" s="39"/>
    </row>
    <row r="559239" spans="1:1" x14ac:dyDescent="0.3">
      <c r="A559239" s="39"/>
    </row>
    <row r="559240" spans="1:1" x14ac:dyDescent="0.3">
      <c r="A559240" s="39"/>
    </row>
    <row r="559241" spans="1:1" x14ac:dyDescent="0.3">
      <c r="A559241" s="39"/>
    </row>
    <row r="559242" spans="1:1" x14ac:dyDescent="0.3">
      <c r="A559242" s="39"/>
    </row>
    <row r="559243" spans="1:1" x14ac:dyDescent="0.3">
      <c r="A559243" s="39"/>
    </row>
    <row r="559244" spans="1:1" x14ac:dyDescent="0.3">
      <c r="A559244" s="39"/>
    </row>
    <row r="559245" spans="1:1" x14ac:dyDescent="0.3">
      <c r="A559245" s="39"/>
    </row>
    <row r="559246" spans="1:1" x14ac:dyDescent="0.3">
      <c r="A559246" s="39"/>
    </row>
    <row r="559247" spans="1:1" x14ac:dyDescent="0.3">
      <c r="A559247" s="39"/>
    </row>
    <row r="559248" spans="1:1" x14ac:dyDescent="0.3">
      <c r="A559248" s="39"/>
    </row>
    <row r="559249" spans="1:1" x14ac:dyDescent="0.3">
      <c r="A559249" s="39"/>
    </row>
    <row r="559250" spans="1:1" x14ac:dyDescent="0.3">
      <c r="A559250" s="39"/>
    </row>
    <row r="559251" spans="1:1" x14ac:dyDescent="0.3">
      <c r="A559251" s="39"/>
    </row>
    <row r="559252" spans="1:1" x14ac:dyDescent="0.3">
      <c r="A559252" s="39"/>
    </row>
    <row r="559253" spans="1:1" x14ac:dyDescent="0.3">
      <c r="A559253" s="39"/>
    </row>
    <row r="559254" spans="1:1" x14ac:dyDescent="0.3">
      <c r="A559254" s="39"/>
    </row>
    <row r="559255" spans="1:1" x14ac:dyDescent="0.3">
      <c r="A559255" s="39"/>
    </row>
    <row r="559256" spans="1:1" x14ac:dyDescent="0.3">
      <c r="A559256" s="39"/>
    </row>
    <row r="559257" spans="1:1" x14ac:dyDescent="0.3">
      <c r="A559257" s="39"/>
    </row>
    <row r="559258" spans="1:1" x14ac:dyDescent="0.3">
      <c r="A559258" s="39"/>
    </row>
    <row r="559259" spans="1:1" x14ac:dyDescent="0.3">
      <c r="A559259" s="39"/>
    </row>
    <row r="559260" spans="1:1" x14ac:dyDescent="0.3">
      <c r="A559260" s="39"/>
    </row>
    <row r="559261" spans="1:1" x14ac:dyDescent="0.3">
      <c r="A559261" s="39"/>
    </row>
    <row r="559262" spans="1:1" x14ac:dyDescent="0.3">
      <c r="A559262" s="39"/>
    </row>
    <row r="559263" spans="1:1" x14ac:dyDescent="0.3">
      <c r="A559263" s="39"/>
    </row>
    <row r="559264" spans="1:1" x14ac:dyDescent="0.3">
      <c r="A559264" s="39"/>
    </row>
    <row r="559265" spans="1:1" x14ac:dyDescent="0.3">
      <c r="A559265" s="39"/>
    </row>
    <row r="559266" spans="1:1" x14ac:dyDescent="0.3">
      <c r="A559266" s="39"/>
    </row>
    <row r="559267" spans="1:1" x14ac:dyDescent="0.3">
      <c r="A559267" s="39"/>
    </row>
    <row r="559268" spans="1:1" x14ac:dyDescent="0.3">
      <c r="A559268" s="39"/>
    </row>
    <row r="559269" spans="1:1" x14ac:dyDescent="0.3">
      <c r="A559269" s="39"/>
    </row>
    <row r="559270" spans="1:1" x14ac:dyDescent="0.3">
      <c r="A559270" s="39"/>
    </row>
    <row r="559271" spans="1:1" x14ac:dyDescent="0.3">
      <c r="A559271" s="39"/>
    </row>
    <row r="559272" spans="1:1" x14ac:dyDescent="0.3">
      <c r="A559272" s="39"/>
    </row>
    <row r="559273" spans="1:1" x14ac:dyDescent="0.3">
      <c r="A559273" s="39"/>
    </row>
    <row r="559274" spans="1:1" x14ac:dyDescent="0.3">
      <c r="A559274" s="39"/>
    </row>
    <row r="559275" spans="1:1" x14ac:dyDescent="0.3">
      <c r="A559275" s="39"/>
    </row>
    <row r="559276" spans="1:1" x14ac:dyDescent="0.3">
      <c r="A559276" s="39"/>
    </row>
    <row r="559277" spans="1:1" x14ac:dyDescent="0.3">
      <c r="A559277" s="39"/>
    </row>
    <row r="559278" spans="1:1" x14ac:dyDescent="0.3">
      <c r="A559278" s="39"/>
    </row>
    <row r="559279" spans="1:1" x14ac:dyDescent="0.3">
      <c r="A559279" s="39"/>
    </row>
    <row r="559280" spans="1:1" x14ac:dyDescent="0.3">
      <c r="A559280" s="39"/>
    </row>
    <row r="559281" spans="1:1" x14ac:dyDescent="0.3">
      <c r="A559281" s="39"/>
    </row>
    <row r="559282" spans="1:1" x14ac:dyDescent="0.3">
      <c r="A559282" s="39"/>
    </row>
    <row r="559283" spans="1:1" x14ac:dyDescent="0.3">
      <c r="A559283" s="39"/>
    </row>
    <row r="559284" spans="1:1" x14ac:dyDescent="0.3">
      <c r="A559284" s="39"/>
    </row>
    <row r="559285" spans="1:1" x14ac:dyDescent="0.3">
      <c r="A559285" s="39"/>
    </row>
    <row r="559286" spans="1:1" x14ac:dyDescent="0.3">
      <c r="A559286" s="39"/>
    </row>
    <row r="559287" spans="1:1" x14ac:dyDescent="0.3">
      <c r="A559287" s="39"/>
    </row>
    <row r="559288" spans="1:1" x14ac:dyDescent="0.3">
      <c r="A559288" s="39"/>
    </row>
    <row r="559289" spans="1:1" x14ac:dyDescent="0.3">
      <c r="A559289" s="39"/>
    </row>
    <row r="559290" spans="1:1" x14ac:dyDescent="0.3">
      <c r="A559290" s="39"/>
    </row>
    <row r="559291" spans="1:1" x14ac:dyDescent="0.3">
      <c r="A559291" s="39"/>
    </row>
    <row r="559292" spans="1:1" x14ac:dyDescent="0.3">
      <c r="A559292" s="39"/>
    </row>
    <row r="559293" spans="1:1" x14ac:dyDescent="0.3">
      <c r="A559293" s="39"/>
    </row>
    <row r="559294" spans="1:1" x14ac:dyDescent="0.3">
      <c r="A559294" s="39"/>
    </row>
    <row r="559295" spans="1:1" x14ac:dyDescent="0.3">
      <c r="A559295" s="39"/>
    </row>
    <row r="559296" spans="1:1" x14ac:dyDescent="0.3">
      <c r="A559296" s="39"/>
    </row>
    <row r="559297" spans="1:1" x14ac:dyDescent="0.3">
      <c r="A559297" s="39"/>
    </row>
    <row r="559298" spans="1:1" x14ac:dyDescent="0.3">
      <c r="A559298" s="39"/>
    </row>
    <row r="559299" spans="1:1" x14ac:dyDescent="0.3">
      <c r="A559299" s="39"/>
    </row>
    <row r="559300" spans="1:1" x14ac:dyDescent="0.3">
      <c r="A559300" s="39"/>
    </row>
    <row r="559301" spans="1:1" x14ac:dyDescent="0.3">
      <c r="A559301" s="39"/>
    </row>
    <row r="559302" spans="1:1" x14ac:dyDescent="0.3">
      <c r="A559302" s="39"/>
    </row>
    <row r="559303" spans="1:1" x14ac:dyDescent="0.3">
      <c r="A559303" s="39"/>
    </row>
    <row r="559304" spans="1:1" x14ac:dyDescent="0.3">
      <c r="A559304" s="39"/>
    </row>
    <row r="559305" spans="1:1" x14ac:dyDescent="0.3">
      <c r="A559305" s="39"/>
    </row>
    <row r="559306" spans="1:1" x14ac:dyDescent="0.3">
      <c r="A559306" s="39"/>
    </row>
    <row r="559307" spans="1:1" x14ac:dyDescent="0.3">
      <c r="A559307" s="39"/>
    </row>
    <row r="559308" spans="1:1" x14ac:dyDescent="0.3">
      <c r="A559308" s="39"/>
    </row>
    <row r="559309" spans="1:1" x14ac:dyDescent="0.3">
      <c r="A559309" s="39"/>
    </row>
    <row r="559310" spans="1:1" x14ac:dyDescent="0.3">
      <c r="A559310" s="39"/>
    </row>
    <row r="559311" spans="1:1" x14ac:dyDescent="0.3">
      <c r="A559311" s="39"/>
    </row>
    <row r="559312" spans="1:1" x14ac:dyDescent="0.3">
      <c r="A559312" s="39"/>
    </row>
    <row r="559313" spans="1:1" x14ac:dyDescent="0.3">
      <c r="A559313" s="39"/>
    </row>
    <row r="559314" spans="1:1" x14ac:dyDescent="0.3">
      <c r="A559314" s="39"/>
    </row>
    <row r="559315" spans="1:1" x14ac:dyDescent="0.3">
      <c r="A559315" s="39"/>
    </row>
    <row r="559316" spans="1:1" x14ac:dyDescent="0.3">
      <c r="A559316" s="39"/>
    </row>
    <row r="559317" spans="1:1" x14ac:dyDescent="0.3">
      <c r="A559317" s="39"/>
    </row>
    <row r="559318" spans="1:1" x14ac:dyDescent="0.3">
      <c r="A559318" s="39"/>
    </row>
    <row r="559319" spans="1:1" x14ac:dyDescent="0.3">
      <c r="A559319" s="39"/>
    </row>
    <row r="559320" spans="1:1" x14ac:dyDescent="0.3">
      <c r="A559320" s="39"/>
    </row>
    <row r="559321" spans="1:1" x14ac:dyDescent="0.3">
      <c r="A559321" s="39"/>
    </row>
    <row r="559322" spans="1:1" x14ac:dyDescent="0.3">
      <c r="A559322" s="39"/>
    </row>
    <row r="559323" spans="1:1" x14ac:dyDescent="0.3">
      <c r="A559323" s="39"/>
    </row>
    <row r="559324" spans="1:1" x14ac:dyDescent="0.3">
      <c r="A559324" s="39"/>
    </row>
    <row r="559325" spans="1:1" x14ac:dyDescent="0.3">
      <c r="A559325" s="39"/>
    </row>
    <row r="559326" spans="1:1" x14ac:dyDescent="0.3">
      <c r="A559326" s="39"/>
    </row>
    <row r="559327" spans="1:1" x14ac:dyDescent="0.3">
      <c r="A559327" s="39"/>
    </row>
    <row r="559328" spans="1:1" x14ac:dyDescent="0.3">
      <c r="A559328" s="39"/>
    </row>
    <row r="559329" spans="1:1" x14ac:dyDescent="0.3">
      <c r="A559329" s="39"/>
    </row>
    <row r="559330" spans="1:1" x14ac:dyDescent="0.3">
      <c r="A559330" s="39"/>
    </row>
    <row r="559331" spans="1:1" x14ac:dyDescent="0.3">
      <c r="A559331" s="39"/>
    </row>
    <row r="559332" spans="1:1" x14ac:dyDescent="0.3">
      <c r="A559332" s="39"/>
    </row>
    <row r="559333" spans="1:1" x14ac:dyDescent="0.3">
      <c r="A559333" s="39"/>
    </row>
    <row r="559334" spans="1:1" x14ac:dyDescent="0.3">
      <c r="A559334" s="39"/>
    </row>
    <row r="559335" spans="1:1" x14ac:dyDescent="0.3">
      <c r="A559335" s="39"/>
    </row>
    <row r="559336" spans="1:1" x14ac:dyDescent="0.3">
      <c r="A559336" s="39"/>
    </row>
    <row r="559337" spans="1:1" x14ac:dyDescent="0.3">
      <c r="A559337" s="39"/>
    </row>
    <row r="559338" spans="1:1" x14ac:dyDescent="0.3">
      <c r="A559338" s="39"/>
    </row>
    <row r="559339" spans="1:1" x14ac:dyDescent="0.3">
      <c r="A559339" s="39"/>
    </row>
    <row r="559340" spans="1:1" x14ac:dyDescent="0.3">
      <c r="A559340" s="39"/>
    </row>
    <row r="559341" spans="1:1" x14ac:dyDescent="0.3">
      <c r="A559341" s="39"/>
    </row>
    <row r="559342" spans="1:1" x14ac:dyDescent="0.3">
      <c r="A559342" s="39"/>
    </row>
    <row r="559343" spans="1:1" x14ac:dyDescent="0.3">
      <c r="A559343" s="39"/>
    </row>
    <row r="559344" spans="1:1" x14ac:dyDescent="0.3">
      <c r="A559344" s="39"/>
    </row>
    <row r="559345" spans="1:1" x14ac:dyDescent="0.3">
      <c r="A559345" s="39"/>
    </row>
    <row r="559346" spans="1:1" x14ac:dyDescent="0.3">
      <c r="A559346" s="39"/>
    </row>
    <row r="559347" spans="1:1" x14ac:dyDescent="0.3">
      <c r="A559347" s="39"/>
    </row>
    <row r="559348" spans="1:1" x14ac:dyDescent="0.3">
      <c r="A559348" s="39"/>
    </row>
    <row r="559349" spans="1:1" x14ac:dyDescent="0.3">
      <c r="A559349" s="39"/>
    </row>
    <row r="559350" spans="1:1" x14ac:dyDescent="0.3">
      <c r="A559350" s="39"/>
    </row>
    <row r="559351" spans="1:1" x14ac:dyDescent="0.3">
      <c r="A559351" s="39"/>
    </row>
    <row r="559352" spans="1:1" x14ac:dyDescent="0.3">
      <c r="A559352" s="39"/>
    </row>
    <row r="559353" spans="1:1" x14ac:dyDescent="0.3">
      <c r="A559353" s="39"/>
    </row>
    <row r="559354" spans="1:1" x14ac:dyDescent="0.3">
      <c r="A559354" s="39"/>
    </row>
    <row r="559355" spans="1:1" x14ac:dyDescent="0.3">
      <c r="A559355" s="39"/>
    </row>
    <row r="559356" spans="1:1" x14ac:dyDescent="0.3">
      <c r="A559356" s="39"/>
    </row>
    <row r="559357" spans="1:1" x14ac:dyDescent="0.3">
      <c r="A559357" s="39"/>
    </row>
    <row r="559358" spans="1:1" x14ac:dyDescent="0.3">
      <c r="A559358" s="39"/>
    </row>
    <row r="559359" spans="1:1" x14ac:dyDescent="0.3">
      <c r="A559359" s="39"/>
    </row>
    <row r="559360" spans="1:1" x14ac:dyDescent="0.3">
      <c r="A559360" s="39"/>
    </row>
    <row r="559361" spans="1:1" x14ac:dyDescent="0.3">
      <c r="A559361" s="39"/>
    </row>
    <row r="559362" spans="1:1" x14ac:dyDescent="0.3">
      <c r="A559362" s="39"/>
    </row>
    <row r="559363" spans="1:1" x14ac:dyDescent="0.3">
      <c r="A559363" s="39"/>
    </row>
    <row r="559364" spans="1:1" x14ac:dyDescent="0.3">
      <c r="A559364" s="39"/>
    </row>
    <row r="559365" spans="1:1" x14ac:dyDescent="0.3">
      <c r="A559365" s="39"/>
    </row>
    <row r="559366" spans="1:1" x14ac:dyDescent="0.3">
      <c r="A559366" s="39"/>
    </row>
    <row r="559367" spans="1:1" x14ac:dyDescent="0.3">
      <c r="A559367" s="39"/>
    </row>
    <row r="559368" spans="1:1" x14ac:dyDescent="0.3">
      <c r="A559368" s="39"/>
    </row>
    <row r="559369" spans="1:1" x14ac:dyDescent="0.3">
      <c r="A559369" s="39"/>
    </row>
    <row r="559370" spans="1:1" x14ac:dyDescent="0.3">
      <c r="A559370" s="39"/>
    </row>
    <row r="559371" spans="1:1" x14ac:dyDescent="0.3">
      <c r="A559371" s="39"/>
    </row>
    <row r="559372" spans="1:1" x14ac:dyDescent="0.3">
      <c r="A559372" s="39"/>
    </row>
    <row r="559373" spans="1:1" x14ac:dyDescent="0.3">
      <c r="A559373" s="39"/>
    </row>
    <row r="559374" spans="1:1" x14ac:dyDescent="0.3">
      <c r="A559374" s="39"/>
    </row>
    <row r="559375" spans="1:1" x14ac:dyDescent="0.3">
      <c r="A559375" s="39"/>
    </row>
    <row r="559376" spans="1:1" x14ac:dyDescent="0.3">
      <c r="A559376" s="39"/>
    </row>
    <row r="559377" spans="1:1" x14ac:dyDescent="0.3">
      <c r="A559377" s="39"/>
    </row>
    <row r="559378" spans="1:1" x14ac:dyDescent="0.3">
      <c r="A559378" s="39"/>
    </row>
    <row r="559379" spans="1:1" x14ac:dyDescent="0.3">
      <c r="A559379" s="39"/>
    </row>
    <row r="559380" spans="1:1" x14ac:dyDescent="0.3">
      <c r="A559380" s="39"/>
    </row>
    <row r="559381" spans="1:1" x14ac:dyDescent="0.3">
      <c r="A559381" s="39"/>
    </row>
    <row r="559382" spans="1:1" x14ac:dyDescent="0.3">
      <c r="A559382" s="39"/>
    </row>
    <row r="559383" spans="1:1" x14ac:dyDescent="0.3">
      <c r="A559383" s="39"/>
    </row>
    <row r="559384" spans="1:1" x14ac:dyDescent="0.3">
      <c r="A559384" s="39"/>
    </row>
    <row r="559385" spans="1:1" x14ac:dyDescent="0.3">
      <c r="A559385" s="39"/>
    </row>
    <row r="559386" spans="1:1" x14ac:dyDescent="0.3">
      <c r="A559386" s="39"/>
    </row>
    <row r="559387" spans="1:1" x14ac:dyDescent="0.3">
      <c r="A559387" s="39"/>
    </row>
    <row r="559388" spans="1:1" x14ac:dyDescent="0.3">
      <c r="A559388" s="39"/>
    </row>
    <row r="559389" spans="1:1" x14ac:dyDescent="0.3">
      <c r="A559389" s="39"/>
    </row>
    <row r="559390" spans="1:1" x14ac:dyDescent="0.3">
      <c r="A559390" s="39"/>
    </row>
    <row r="559391" spans="1:1" x14ac:dyDescent="0.3">
      <c r="A559391" s="39"/>
    </row>
    <row r="559392" spans="1:1" x14ac:dyDescent="0.3">
      <c r="A559392" s="39"/>
    </row>
    <row r="559393" spans="1:1" x14ac:dyDescent="0.3">
      <c r="A559393" s="39"/>
    </row>
    <row r="559394" spans="1:1" x14ac:dyDescent="0.3">
      <c r="A559394" s="39"/>
    </row>
    <row r="559395" spans="1:1" x14ac:dyDescent="0.3">
      <c r="A559395" s="39"/>
    </row>
    <row r="559396" spans="1:1" x14ac:dyDescent="0.3">
      <c r="A559396" s="39"/>
    </row>
    <row r="559397" spans="1:1" x14ac:dyDescent="0.3">
      <c r="A559397" s="39"/>
    </row>
    <row r="559398" spans="1:1" x14ac:dyDescent="0.3">
      <c r="A559398" s="39"/>
    </row>
    <row r="559399" spans="1:1" x14ac:dyDescent="0.3">
      <c r="A559399" s="39"/>
    </row>
    <row r="559400" spans="1:1" x14ac:dyDescent="0.3">
      <c r="A559400" s="39"/>
    </row>
    <row r="559401" spans="1:1" x14ac:dyDescent="0.3">
      <c r="A559401" s="39"/>
    </row>
    <row r="559402" spans="1:1" x14ac:dyDescent="0.3">
      <c r="A559402" s="39"/>
    </row>
    <row r="559403" spans="1:1" x14ac:dyDescent="0.3">
      <c r="A559403" s="39"/>
    </row>
    <row r="559404" spans="1:1" x14ac:dyDescent="0.3">
      <c r="A559404" s="39"/>
    </row>
    <row r="559405" spans="1:1" x14ac:dyDescent="0.3">
      <c r="A559405" s="39"/>
    </row>
    <row r="559406" spans="1:1" x14ac:dyDescent="0.3">
      <c r="A559406" s="39"/>
    </row>
    <row r="559407" spans="1:1" x14ac:dyDescent="0.3">
      <c r="A559407" s="39"/>
    </row>
    <row r="559408" spans="1:1" x14ac:dyDescent="0.3">
      <c r="A559408" s="39"/>
    </row>
    <row r="559409" spans="1:1" x14ac:dyDescent="0.3">
      <c r="A559409" s="39"/>
    </row>
    <row r="559410" spans="1:1" x14ac:dyDescent="0.3">
      <c r="A559410" s="39"/>
    </row>
    <row r="559411" spans="1:1" x14ac:dyDescent="0.3">
      <c r="A559411" s="39"/>
    </row>
    <row r="559412" spans="1:1" x14ac:dyDescent="0.3">
      <c r="A559412" s="39"/>
    </row>
    <row r="559413" spans="1:1" x14ac:dyDescent="0.3">
      <c r="A559413" s="39"/>
    </row>
    <row r="559414" spans="1:1" x14ac:dyDescent="0.3">
      <c r="A559414" s="39"/>
    </row>
    <row r="559415" spans="1:1" x14ac:dyDescent="0.3">
      <c r="A559415" s="39"/>
    </row>
    <row r="559416" spans="1:1" x14ac:dyDescent="0.3">
      <c r="A559416" s="39"/>
    </row>
    <row r="559417" spans="1:1" x14ac:dyDescent="0.3">
      <c r="A559417" s="39"/>
    </row>
    <row r="559418" spans="1:1" x14ac:dyDescent="0.3">
      <c r="A559418" s="39"/>
    </row>
    <row r="559419" spans="1:1" x14ac:dyDescent="0.3">
      <c r="A559419" s="39"/>
    </row>
    <row r="559420" spans="1:1" x14ac:dyDescent="0.3">
      <c r="A559420" s="39"/>
    </row>
    <row r="559421" spans="1:1" x14ac:dyDescent="0.3">
      <c r="A559421" s="39"/>
    </row>
    <row r="559422" spans="1:1" x14ac:dyDescent="0.3">
      <c r="A559422" s="39"/>
    </row>
    <row r="559423" spans="1:1" x14ac:dyDescent="0.3">
      <c r="A559423" s="39"/>
    </row>
    <row r="559424" spans="1:1" x14ac:dyDescent="0.3">
      <c r="A559424" s="39"/>
    </row>
    <row r="559425" spans="1:1" x14ac:dyDescent="0.3">
      <c r="A559425" s="39"/>
    </row>
    <row r="559426" spans="1:1" x14ac:dyDescent="0.3">
      <c r="A559426" s="39"/>
    </row>
    <row r="559427" spans="1:1" x14ac:dyDescent="0.3">
      <c r="A559427" s="39"/>
    </row>
    <row r="559428" spans="1:1" x14ac:dyDescent="0.3">
      <c r="A559428" s="39"/>
    </row>
    <row r="559429" spans="1:1" x14ac:dyDescent="0.3">
      <c r="A559429" s="39"/>
    </row>
    <row r="559430" spans="1:1" x14ac:dyDescent="0.3">
      <c r="A559430" s="39"/>
    </row>
    <row r="559431" spans="1:1" x14ac:dyDescent="0.3">
      <c r="A559431" s="39"/>
    </row>
    <row r="559432" spans="1:1" x14ac:dyDescent="0.3">
      <c r="A559432" s="39"/>
    </row>
    <row r="559433" spans="1:1" x14ac:dyDescent="0.3">
      <c r="A559433" s="39"/>
    </row>
    <row r="559434" spans="1:1" x14ac:dyDescent="0.3">
      <c r="A559434" s="39"/>
    </row>
    <row r="559435" spans="1:1" x14ac:dyDescent="0.3">
      <c r="A559435" s="39"/>
    </row>
    <row r="559436" spans="1:1" x14ac:dyDescent="0.3">
      <c r="A559436" s="39"/>
    </row>
    <row r="559437" spans="1:1" x14ac:dyDescent="0.3">
      <c r="A559437" s="39"/>
    </row>
    <row r="559438" spans="1:1" x14ac:dyDescent="0.3">
      <c r="A559438" s="39"/>
    </row>
    <row r="559439" spans="1:1" x14ac:dyDescent="0.3">
      <c r="A559439" s="39"/>
    </row>
    <row r="559440" spans="1:1" x14ac:dyDescent="0.3">
      <c r="A559440" s="39"/>
    </row>
    <row r="559441" spans="1:1" x14ac:dyDescent="0.3">
      <c r="A559441" s="39"/>
    </row>
    <row r="559442" spans="1:1" x14ac:dyDescent="0.3">
      <c r="A559442" s="39"/>
    </row>
    <row r="559443" spans="1:1" x14ac:dyDescent="0.3">
      <c r="A559443" s="39"/>
    </row>
    <row r="559444" spans="1:1" x14ac:dyDescent="0.3">
      <c r="A559444" s="39"/>
    </row>
    <row r="559445" spans="1:1" x14ac:dyDescent="0.3">
      <c r="A559445" s="39"/>
    </row>
    <row r="559446" spans="1:1" x14ac:dyDescent="0.3">
      <c r="A559446" s="39"/>
    </row>
    <row r="559447" spans="1:1" x14ac:dyDescent="0.3">
      <c r="A559447" s="39"/>
    </row>
    <row r="559448" spans="1:1" x14ac:dyDescent="0.3">
      <c r="A559448" s="39"/>
    </row>
    <row r="559449" spans="1:1" x14ac:dyDescent="0.3">
      <c r="A559449" s="39"/>
    </row>
    <row r="559450" spans="1:1" x14ac:dyDescent="0.3">
      <c r="A559450" s="39"/>
    </row>
    <row r="559451" spans="1:1" x14ac:dyDescent="0.3">
      <c r="A559451" s="39"/>
    </row>
    <row r="559452" spans="1:1" x14ac:dyDescent="0.3">
      <c r="A559452" s="39"/>
    </row>
    <row r="559453" spans="1:1" x14ac:dyDescent="0.3">
      <c r="A559453" s="39"/>
    </row>
    <row r="559454" spans="1:1" x14ac:dyDescent="0.3">
      <c r="A559454" s="39"/>
    </row>
    <row r="559455" spans="1:1" x14ac:dyDescent="0.3">
      <c r="A559455" s="39"/>
    </row>
    <row r="559456" spans="1:1" x14ac:dyDescent="0.3">
      <c r="A559456" s="39"/>
    </row>
    <row r="559457" spans="1:1" x14ac:dyDescent="0.3">
      <c r="A559457" s="39"/>
    </row>
    <row r="559458" spans="1:1" x14ac:dyDescent="0.3">
      <c r="A559458" s="39"/>
    </row>
    <row r="559459" spans="1:1" x14ac:dyDescent="0.3">
      <c r="A559459" s="39"/>
    </row>
    <row r="559460" spans="1:1" x14ac:dyDescent="0.3">
      <c r="A559460" s="39"/>
    </row>
    <row r="559461" spans="1:1" x14ac:dyDescent="0.3">
      <c r="A559461" s="39"/>
    </row>
    <row r="559462" spans="1:1" x14ac:dyDescent="0.3">
      <c r="A559462" s="39"/>
    </row>
    <row r="559463" spans="1:1" x14ac:dyDescent="0.3">
      <c r="A559463" s="39"/>
    </row>
    <row r="559464" spans="1:1" x14ac:dyDescent="0.3">
      <c r="A559464" s="39"/>
    </row>
    <row r="559465" spans="1:1" x14ac:dyDescent="0.3">
      <c r="A559465" s="39"/>
    </row>
    <row r="559466" spans="1:1" x14ac:dyDescent="0.3">
      <c r="A559466" s="39"/>
    </row>
    <row r="559467" spans="1:1" x14ac:dyDescent="0.3">
      <c r="A559467" s="39"/>
    </row>
    <row r="559468" spans="1:1" x14ac:dyDescent="0.3">
      <c r="A559468" s="39"/>
    </row>
    <row r="559469" spans="1:1" x14ac:dyDescent="0.3">
      <c r="A559469" s="39"/>
    </row>
    <row r="559470" spans="1:1" x14ac:dyDescent="0.3">
      <c r="A559470" s="39"/>
    </row>
    <row r="559471" spans="1:1" x14ac:dyDescent="0.3">
      <c r="A559471" s="39"/>
    </row>
    <row r="559472" spans="1:1" x14ac:dyDescent="0.3">
      <c r="A559472" s="39"/>
    </row>
    <row r="559473" spans="1:1" x14ac:dyDescent="0.3">
      <c r="A559473" s="39"/>
    </row>
    <row r="559474" spans="1:1" x14ac:dyDescent="0.3">
      <c r="A559474" s="39"/>
    </row>
    <row r="559475" spans="1:1" x14ac:dyDescent="0.3">
      <c r="A559475" s="39"/>
    </row>
    <row r="559476" spans="1:1" x14ac:dyDescent="0.3">
      <c r="A559476" s="39"/>
    </row>
    <row r="559477" spans="1:1" x14ac:dyDescent="0.3">
      <c r="A559477" s="39"/>
    </row>
    <row r="559478" spans="1:1" x14ac:dyDescent="0.3">
      <c r="A559478" s="39"/>
    </row>
    <row r="559479" spans="1:1" x14ac:dyDescent="0.3">
      <c r="A559479" s="39"/>
    </row>
    <row r="559480" spans="1:1" x14ac:dyDescent="0.3">
      <c r="A559480" s="39"/>
    </row>
    <row r="559481" spans="1:1" x14ac:dyDescent="0.3">
      <c r="A559481" s="39"/>
    </row>
    <row r="559482" spans="1:1" x14ac:dyDescent="0.3">
      <c r="A559482" s="39"/>
    </row>
    <row r="559483" spans="1:1" x14ac:dyDescent="0.3">
      <c r="A559483" s="39"/>
    </row>
    <row r="559484" spans="1:1" x14ac:dyDescent="0.3">
      <c r="A559484" s="39"/>
    </row>
    <row r="559485" spans="1:1" x14ac:dyDescent="0.3">
      <c r="A559485" s="39"/>
    </row>
    <row r="559486" spans="1:1" x14ac:dyDescent="0.3">
      <c r="A559486" s="39"/>
    </row>
    <row r="559487" spans="1:1" x14ac:dyDescent="0.3">
      <c r="A559487" s="39"/>
    </row>
    <row r="559488" spans="1:1" x14ac:dyDescent="0.3">
      <c r="A559488" s="39"/>
    </row>
    <row r="559489" spans="1:1" x14ac:dyDescent="0.3">
      <c r="A559489" s="39"/>
    </row>
    <row r="559490" spans="1:1" x14ac:dyDescent="0.3">
      <c r="A559490" s="39"/>
    </row>
    <row r="559491" spans="1:1" x14ac:dyDescent="0.3">
      <c r="A559491" s="39"/>
    </row>
    <row r="559492" spans="1:1" x14ac:dyDescent="0.3">
      <c r="A559492" s="39"/>
    </row>
    <row r="559493" spans="1:1" x14ac:dyDescent="0.3">
      <c r="A559493" s="39"/>
    </row>
    <row r="559494" spans="1:1" x14ac:dyDescent="0.3">
      <c r="A559494" s="39"/>
    </row>
    <row r="559495" spans="1:1" x14ac:dyDescent="0.3">
      <c r="A559495" s="39"/>
    </row>
    <row r="559496" spans="1:1" x14ac:dyDescent="0.3">
      <c r="A559496" s="39"/>
    </row>
    <row r="559497" spans="1:1" x14ac:dyDescent="0.3">
      <c r="A559497" s="39"/>
    </row>
    <row r="559498" spans="1:1" x14ac:dyDescent="0.3">
      <c r="A559498" s="39"/>
    </row>
    <row r="559499" spans="1:1" x14ac:dyDescent="0.3">
      <c r="A559499" s="39"/>
    </row>
    <row r="559500" spans="1:1" x14ac:dyDescent="0.3">
      <c r="A559500" s="39"/>
    </row>
    <row r="559501" spans="1:1" x14ac:dyDescent="0.3">
      <c r="A559501" s="39"/>
    </row>
    <row r="559502" spans="1:1" x14ac:dyDescent="0.3">
      <c r="A559502" s="39"/>
    </row>
    <row r="559503" spans="1:1" x14ac:dyDescent="0.3">
      <c r="A559503" s="39"/>
    </row>
    <row r="559504" spans="1:1" x14ac:dyDescent="0.3">
      <c r="A559504" s="39"/>
    </row>
    <row r="559505" spans="1:1" x14ac:dyDescent="0.3">
      <c r="A559505" s="39"/>
    </row>
    <row r="559506" spans="1:1" x14ac:dyDescent="0.3">
      <c r="A559506" s="39"/>
    </row>
    <row r="559507" spans="1:1" x14ac:dyDescent="0.3">
      <c r="A559507" s="39"/>
    </row>
    <row r="559508" spans="1:1" x14ac:dyDescent="0.3">
      <c r="A559508" s="39"/>
    </row>
    <row r="559509" spans="1:1" x14ac:dyDescent="0.3">
      <c r="A559509" s="39"/>
    </row>
    <row r="559510" spans="1:1" x14ac:dyDescent="0.3">
      <c r="A559510" s="39"/>
    </row>
    <row r="559511" spans="1:1" x14ac:dyDescent="0.3">
      <c r="A559511" s="39"/>
    </row>
    <row r="559512" spans="1:1" x14ac:dyDescent="0.3">
      <c r="A559512" s="39"/>
    </row>
    <row r="559513" spans="1:1" x14ac:dyDescent="0.3">
      <c r="A559513" s="39"/>
    </row>
    <row r="559514" spans="1:1" x14ac:dyDescent="0.3">
      <c r="A559514" s="39"/>
    </row>
    <row r="559515" spans="1:1" x14ac:dyDescent="0.3">
      <c r="A559515" s="39"/>
    </row>
    <row r="559516" spans="1:1" x14ac:dyDescent="0.3">
      <c r="A559516" s="39"/>
    </row>
    <row r="559517" spans="1:1" x14ac:dyDescent="0.3">
      <c r="A559517" s="39"/>
    </row>
    <row r="559518" spans="1:1" x14ac:dyDescent="0.3">
      <c r="A559518" s="39"/>
    </row>
    <row r="559519" spans="1:1" x14ac:dyDescent="0.3">
      <c r="A559519" s="39"/>
    </row>
    <row r="559520" spans="1:1" x14ac:dyDescent="0.3">
      <c r="A559520" s="39"/>
    </row>
    <row r="559521" spans="1:1" x14ac:dyDescent="0.3">
      <c r="A559521" s="39"/>
    </row>
    <row r="559522" spans="1:1" x14ac:dyDescent="0.3">
      <c r="A559522" s="39"/>
    </row>
    <row r="559523" spans="1:1" x14ac:dyDescent="0.3">
      <c r="A559523" s="39"/>
    </row>
    <row r="559524" spans="1:1" x14ac:dyDescent="0.3">
      <c r="A559524" s="39"/>
    </row>
    <row r="559525" spans="1:1" x14ac:dyDescent="0.3">
      <c r="A559525" s="39"/>
    </row>
    <row r="559526" spans="1:1" x14ac:dyDescent="0.3">
      <c r="A559526" s="39"/>
    </row>
    <row r="559527" spans="1:1" x14ac:dyDescent="0.3">
      <c r="A559527" s="39"/>
    </row>
    <row r="559528" spans="1:1" x14ac:dyDescent="0.3">
      <c r="A559528" s="39"/>
    </row>
    <row r="559529" spans="1:1" x14ac:dyDescent="0.3">
      <c r="A559529" s="39"/>
    </row>
    <row r="559530" spans="1:1" x14ac:dyDescent="0.3">
      <c r="A559530" s="39"/>
    </row>
    <row r="559531" spans="1:1" x14ac:dyDescent="0.3">
      <c r="A559531" s="39"/>
    </row>
    <row r="559532" spans="1:1" x14ac:dyDescent="0.3">
      <c r="A559532" s="39"/>
    </row>
    <row r="559533" spans="1:1" x14ac:dyDescent="0.3">
      <c r="A559533" s="39"/>
    </row>
    <row r="559534" spans="1:1" x14ac:dyDescent="0.3">
      <c r="A559534" s="39"/>
    </row>
    <row r="559535" spans="1:1" x14ac:dyDescent="0.3">
      <c r="A559535" s="39"/>
    </row>
    <row r="559536" spans="1:1" x14ac:dyDescent="0.3">
      <c r="A559536" s="39"/>
    </row>
    <row r="559537" spans="1:1" x14ac:dyDescent="0.3">
      <c r="A559537" s="39"/>
    </row>
    <row r="559538" spans="1:1" x14ac:dyDescent="0.3">
      <c r="A559538" s="39"/>
    </row>
    <row r="559539" spans="1:1" x14ac:dyDescent="0.3">
      <c r="A559539" s="39"/>
    </row>
    <row r="559540" spans="1:1" x14ac:dyDescent="0.3">
      <c r="A559540" s="39"/>
    </row>
    <row r="559541" spans="1:1" x14ac:dyDescent="0.3">
      <c r="A559541" s="39"/>
    </row>
    <row r="559542" spans="1:1" x14ac:dyDescent="0.3">
      <c r="A559542" s="39"/>
    </row>
    <row r="559543" spans="1:1" x14ac:dyDescent="0.3">
      <c r="A559543" s="39"/>
    </row>
    <row r="559544" spans="1:1" x14ac:dyDescent="0.3">
      <c r="A559544" s="39"/>
    </row>
    <row r="559545" spans="1:1" x14ac:dyDescent="0.3">
      <c r="A559545" s="39"/>
    </row>
    <row r="559546" spans="1:1" x14ac:dyDescent="0.3">
      <c r="A559546" s="39"/>
    </row>
    <row r="559547" spans="1:1" x14ac:dyDescent="0.3">
      <c r="A559547" s="39"/>
    </row>
    <row r="559548" spans="1:1" x14ac:dyDescent="0.3">
      <c r="A559548" s="39"/>
    </row>
    <row r="559549" spans="1:1" x14ac:dyDescent="0.3">
      <c r="A559549" s="39"/>
    </row>
    <row r="559550" spans="1:1" x14ac:dyDescent="0.3">
      <c r="A559550" s="39"/>
    </row>
    <row r="559551" spans="1:1" x14ac:dyDescent="0.3">
      <c r="A559551" s="39"/>
    </row>
    <row r="559552" spans="1:1" x14ac:dyDescent="0.3">
      <c r="A559552" s="39"/>
    </row>
    <row r="559553" spans="1:1" x14ac:dyDescent="0.3">
      <c r="A559553" s="39"/>
    </row>
    <row r="559554" spans="1:1" x14ac:dyDescent="0.3">
      <c r="A559554" s="39"/>
    </row>
    <row r="559555" spans="1:1" x14ac:dyDescent="0.3">
      <c r="A559555" s="39"/>
    </row>
    <row r="559556" spans="1:1" x14ac:dyDescent="0.3">
      <c r="A559556" s="39"/>
    </row>
    <row r="559557" spans="1:1" x14ac:dyDescent="0.3">
      <c r="A559557" s="39"/>
    </row>
    <row r="559558" spans="1:1" x14ac:dyDescent="0.3">
      <c r="A559558" s="39"/>
    </row>
    <row r="559559" spans="1:1" x14ac:dyDescent="0.3">
      <c r="A559559" s="39"/>
    </row>
    <row r="559560" spans="1:1" x14ac:dyDescent="0.3">
      <c r="A559560" s="39"/>
    </row>
    <row r="559561" spans="1:1" x14ac:dyDescent="0.3">
      <c r="A559561" s="39"/>
    </row>
    <row r="559562" spans="1:1" x14ac:dyDescent="0.3">
      <c r="A559562" s="39"/>
    </row>
    <row r="559563" spans="1:1" x14ac:dyDescent="0.3">
      <c r="A559563" s="39"/>
    </row>
    <row r="559564" spans="1:1" x14ac:dyDescent="0.3">
      <c r="A559564" s="39"/>
    </row>
    <row r="559565" spans="1:1" x14ac:dyDescent="0.3">
      <c r="A559565" s="39"/>
    </row>
    <row r="559566" spans="1:1" x14ac:dyDescent="0.3">
      <c r="A559566" s="39"/>
    </row>
    <row r="559567" spans="1:1" x14ac:dyDescent="0.3">
      <c r="A559567" s="39"/>
    </row>
    <row r="559568" spans="1:1" x14ac:dyDescent="0.3">
      <c r="A559568" s="39"/>
    </row>
    <row r="559569" spans="1:1" x14ac:dyDescent="0.3">
      <c r="A559569" s="39"/>
    </row>
    <row r="559570" spans="1:1" x14ac:dyDescent="0.3">
      <c r="A559570" s="39"/>
    </row>
    <row r="559571" spans="1:1" x14ac:dyDescent="0.3">
      <c r="A559571" s="39"/>
    </row>
    <row r="559572" spans="1:1" x14ac:dyDescent="0.3">
      <c r="A559572" s="39"/>
    </row>
    <row r="559573" spans="1:1" x14ac:dyDescent="0.3">
      <c r="A559573" s="39"/>
    </row>
    <row r="559574" spans="1:1" x14ac:dyDescent="0.3">
      <c r="A559574" s="39"/>
    </row>
    <row r="559575" spans="1:1" x14ac:dyDescent="0.3">
      <c r="A559575" s="39"/>
    </row>
    <row r="559576" spans="1:1" x14ac:dyDescent="0.3">
      <c r="A559576" s="39"/>
    </row>
    <row r="559577" spans="1:1" x14ac:dyDescent="0.3">
      <c r="A559577" s="39"/>
    </row>
    <row r="559578" spans="1:1" x14ac:dyDescent="0.3">
      <c r="A559578" s="39"/>
    </row>
    <row r="559579" spans="1:1" x14ac:dyDescent="0.3">
      <c r="A559579" s="39"/>
    </row>
    <row r="559580" spans="1:1" x14ac:dyDescent="0.3">
      <c r="A559580" s="39"/>
    </row>
    <row r="559581" spans="1:1" x14ac:dyDescent="0.3">
      <c r="A559581" s="39"/>
    </row>
    <row r="559582" spans="1:1" x14ac:dyDescent="0.3">
      <c r="A559582" s="39"/>
    </row>
    <row r="559583" spans="1:1" x14ac:dyDescent="0.3">
      <c r="A559583" s="39"/>
    </row>
    <row r="559584" spans="1:1" x14ac:dyDescent="0.3">
      <c r="A559584" s="39"/>
    </row>
    <row r="559585" spans="1:1" x14ac:dyDescent="0.3">
      <c r="A559585" s="39"/>
    </row>
    <row r="559586" spans="1:1" x14ac:dyDescent="0.3">
      <c r="A559586" s="39"/>
    </row>
    <row r="559587" spans="1:1" x14ac:dyDescent="0.3">
      <c r="A559587" s="39"/>
    </row>
    <row r="559588" spans="1:1" x14ac:dyDescent="0.3">
      <c r="A559588" s="39"/>
    </row>
    <row r="559589" spans="1:1" x14ac:dyDescent="0.3">
      <c r="A559589" s="39"/>
    </row>
    <row r="559590" spans="1:1" x14ac:dyDescent="0.3">
      <c r="A559590" s="39"/>
    </row>
    <row r="559591" spans="1:1" x14ac:dyDescent="0.3">
      <c r="A559591" s="39"/>
    </row>
    <row r="559592" spans="1:1" x14ac:dyDescent="0.3">
      <c r="A559592" s="39"/>
    </row>
    <row r="559593" spans="1:1" x14ac:dyDescent="0.3">
      <c r="A559593" s="39"/>
    </row>
    <row r="559594" spans="1:1" x14ac:dyDescent="0.3">
      <c r="A559594" s="39"/>
    </row>
    <row r="559595" spans="1:1" x14ac:dyDescent="0.3">
      <c r="A559595" s="39"/>
    </row>
    <row r="559596" spans="1:1" x14ac:dyDescent="0.3">
      <c r="A559596" s="39"/>
    </row>
    <row r="559597" spans="1:1" x14ac:dyDescent="0.3">
      <c r="A559597" s="39"/>
    </row>
    <row r="559598" spans="1:1" x14ac:dyDescent="0.3">
      <c r="A559598" s="39"/>
    </row>
    <row r="559599" spans="1:1" x14ac:dyDescent="0.3">
      <c r="A559599" s="39"/>
    </row>
    <row r="559600" spans="1:1" x14ac:dyDescent="0.3">
      <c r="A559600" s="39"/>
    </row>
    <row r="559601" spans="1:1" x14ac:dyDescent="0.3">
      <c r="A559601" s="39"/>
    </row>
    <row r="559602" spans="1:1" x14ac:dyDescent="0.3">
      <c r="A559602" s="39"/>
    </row>
    <row r="559603" spans="1:1" x14ac:dyDescent="0.3">
      <c r="A559603" s="39"/>
    </row>
    <row r="559604" spans="1:1" x14ac:dyDescent="0.3">
      <c r="A559604" s="39"/>
    </row>
    <row r="559605" spans="1:1" x14ac:dyDescent="0.3">
      <c r="A559605" s="39"/>
    </row>
    <row r="559606" spans="1:1" x14ac:dyDescent="0.3">
      <c r="A559606" s="39"/>
    </row>
    <row r="559607" spans="1:1" x14ac:dyDescent="0.3">
      <c r="A559607" s="39"/>
    </row>
    <row r="559608" spans="1:1" x14ac:dyDescent="0.3">
      <c r="A559608" s="39"/>
    </row>
    <row r="559609" spans="1:1" x14ac:dyDescent="0.3">
      <c r="A559609" s="39"/>
    </row>
    <row r="559610" spans="1:1" x14ac:dyDescent="0.3">
      <c r="A559610" s="39"/>
    </row>
    <row r="559611" spans="1:1" x14ac:dyDescent="0.3">
      <c r="A559611" s="39"/>
    </row>
    <row r="559612" spans="1:1" x14ac:dyDescent="0.3">
      <c r="A559612" s="39"/>
    </row>
    <row r="559613" spans="1:1" x14ac:dyDescent="0.3">
      <c r="A559613" s="39"/>
    </row>
    <row r="559614" spans="1:1" x14ac:dyDescent="0.3">
      <c r="A559614" s="39"/>
    </row>
    <row r="559615" spans="1:1" x14ac:dyDescent="0.3">
      <c r="A559615" s="39"/>
    </row>
    <row r="559616" spans="1:1" x14ac:dyDescent="0.3">
      <c r="A559616" s="39"/>
    </row>
    <row r="559617" spans="1:1" x14ac:dyDescent="0.3">
      <c r="A559617" s="39"/>
    </row>
    <row r="559618" spans="1:1" x14ac:dyDescent="0.3">
      <c r="A559618" s="39"/>
    </row>
    <row r="559619" spans="1:1" x14ac:dyDescent="0.3">
      <c r="A559619" s="39"/>
    </row>
    <row r="559620" spans="1:1" x14ac:dyDescent="0.3">
      <c r="A559620" s="39"/>
    </row>
    <row r="559621" spans="1:1" x14ac:dyDescent="0.3">
      <c r="A559621" s="39"/>
    </row>
    <row r="559622" spans="1:1" x14ac:dyDescent="0.3">
      <c r="A559622" s="39"/>
    </row>
    <row r="559623" spans="1:1" x14ac:dyDescent="0.3">
      <c r="A559623" s="39"/>
    </row>
    <row r="559624" spans="1:1" x14ac:dyDescent="0.3">
      <c r="A559624" s="39"/>
    </row>
    <row r="559625" spans="1:1" x14ac:dyDescent="0.3">
      <c r="A559625" s="39"/>
    </row>
    <row r="559626" spans="1:1" x14ac:dyDescent="0.3">
      <c r="A559626" s="39"/>
    </row>
    <row r="559627" spans="1:1" x14ac:dyDescent="0.3">
      <c r="A559627" s="39"/>
    </row>
    <row r="559628" spans="1:1" x14ac:dyDescent="0.3">
      <c r="A559628" s="39"/>
    </row>
    <row r="559629" spans="1:1" x14ac:dyDescent="0.3">
      <c r="A559629" s="39"/>
    </row>
    <row r="559630" spans="1:1" x14ac:dyDescent="0.3">
      <c r="A559630" s="39"/>
    </row>
    <row r="559631" spans="1:1" x14ac:dyDescent="0.3">
      <c r="A559631" s="39"/>
    </row>
    <row r="559632" spans="1:1" x14ac:dyDescent="0.3">
      <c r="A559632" s="39"/>
    </row>
    <row r="559633" spans="1:1" x14ac:dyDescent="0.3">
      <c r="A559633" s="39"/>
    </row>
    <row r="559634" spans="1:1" x14ac:dyDescent="0.3">
      <c r="A559634" s="39"/>
    </row>
    <row r="559635" spans="1:1" x14ac:dyDescent="0.3">
      <c r="A559635" s="39"/>
    </row>
    <row r="559636" spans="1:1" x14ac:dyDescent="0.3">
      <c r="A559636" s="39"/>
    </row>
    <row r="559637" spans="1:1" x14ac:dyDescent="0.3">
      <c r="A559637" s="39"/>
    </row>
    <row r="559638" spans="1:1" x14ac:dyDescent="0.3">
      <c r="A559638" s="39"/>
    </row>
    <row r="559639" spans="1:1" x14ac:dyDescent="0.3">
      <c r="A559639" s="39"/>
    </row>
    <row r="559640" spans="1:1" x14ac:dyDescent="0.3">
      <c r="A559640" s="39"/>
    </row>
    <row r="559641" spans="1:1" x14ac:dyDescent="0.3">
      <c r="A559641" s="39"/>
    </row>
    <row r="559642" spans="1:1" x14ac:dyDescent="0.3">
      <c r="A559642" s="39"/>
    </row>
    <row r="559643" spans="1:1" x14ac:dyDescent="0.3">
      <c r="A559643" s="39"/>
    </row>
    <row r="559644" spans="1:1" x14ac:dyDescent="0.3">
      <c r="A559644" s="39"/>
    </row>
    <row r="559645" spans="1:1" x14ac:dyDescent="0.3">
      <c r="A559645" s="39"/>
    </row>
    <row r="559646" spans="1:1" x14ac:dyDescent="0.3">
      <c r="A559646" s="39"/>
    </row>
    <row r="559647" spans="1:1" x14ac:dyDescent="0.3">
      <c r="A559647" s="39"/>
    </row>
    <row r="559648" spans="1:1" x14ac:dyDescent="0.3">
      <c r="A559648" s="39"/>
    </row>
    <row r="559649" spans="1:1" x14ac:dyDescent="0.3">
      <c r="A559649" s="39"/>
    </row>
    <row r="559650" spans="1:1" x14ac:dyDescent="0.3">
      <c r="A559650" s="39"/>
    </row>
    <row r="559651" spans="1:1" x14ac:dyDescent="0.3">
      <c r="A559651" s="39"/>
    </row>
    <row r="559652" spans="1:1" x14ac:dyDescent="0.3">
      <c r="A559652" s="39"/>
    </row>
    <row r="559653" spans="1:1" x14ac:dyDescent="0.3">
      <c r="A559653" s="39"/>
    </row>
    <row r="559654" spans="1:1" x14ac:dyDescent="0.3">
      <c r="A559654" s="39"/>
    </row>
    <row r="559655" spans="1:1" x14ac:dyDescent="0.3">
      <c r="A559655" s="39"/>
    </row>
    <row r="559656" spans="1:1" x14ac:dyDescent="0.3">
      <c r="A559656" s="39"/>
    </row>
    <row r="559657" spans="1:1" x14ac:dyDescent="0.3">
      <c r="A559657" s="39"/>
    </row>
    <row r="559658" spans="1:1" x14ac:dyDescent="0.3">
      <c r="A559658" s="39"/>
    </row>
    <row r="559659" spans="1:1" x14ac:dyDescent="0.3">
      <c r="A559659" s="39"/>
    </row>
    <row r="559660" spans="1:1" x14ac:dyDescent="0.3">
      <c r="A559660" s="39"/>
    </row>
    <row r="559661" spans="1:1" x14ac:dyDescent="0.3">
      <c r="A559661" s="39"/>
    </row>
    <row r="559662" spans="1:1" x14ac:dyDescent="0.3">
      <c r="A559662" s="39"/>
    </row>
    <row r="559663" spans="1:1" x14ac:dyDescent="0.3">
      <c r="A559663" s="39"/>
    </row>
    <row r="559664" spans="1:1" x14ac:dyDescent="0.3">
      <c r="A559664" s="39"/>
    </row>
    <row r="559665" spans="1:1" x14ac:dyDescent="0.3">
      <c r="A559665" s="39"/>
    </row>
    <row r="559666" spans="1:1" x14ac:dyDescent="0.3">
      <c r="A559666" s="39"/>
    </row>
    <row r="559667" spans="1:1" x14ac:dyDescent="0.3">
      <c r="A559667" s="39"/>
    </row>
    <row r="559668" spans="1:1" x14ac:dyDescent="0.3">
      <c r="A559668" s="39"/>
    </row>
    <row r="559669" spans="1:1" x14ac:dyDescent="0.3">
      <c r="A559669" s="39"/>
    </row>
    <row r="559670" spans="1:1" x14ac:dyDescent="0.3">
      <c r="A559670" s="39"/>
    </row>
    <row r="559671" spans="1:1" x14ac:dyDescent="0.3">
      <c r="A559671" s="39"/>
    </row>
    <row r="559672" spans="1:1" x14ac:dyDescent="0.3">
      <c r="A559672" s="39"/>
    </row>
    <row r="559673" spans="1:1" x14ac:dyDescent="0.3">
      <c r="A559673" s="39"/>
    </row>
    <row r="559674" spans="1:1" x14ac:dyDescent="0.3">
      <c r="A559674" s="39"/>
    </row>
    <row r="559675" spans="1:1" x14ac:dyDescent="0.3">
      <c r="A559675" s="39"/>
    </row>
    <row r="559676" spans="1:1" x14ac:dyDescent="0.3">
      <c r="A559676" s="39"/>
    </row>
    <row r="559677" spans="1:1" x14ac:dyDescent="0.3">
      <c r="A559677" s="39"/>
    </row>
    <row r="559678" spans="1:1" x14ac:dyDescent="0.3">
      <c r="A559678" s="39"/>
    </row>
    <row r="559679" spans="1:1" x14ac:dyDescent="0.3">
      <c r="A559679" s="39"/>
    </row>
    <row r="559680" spans="1:1" x14ac:dyDescent="0.3">
      <c r="A559680" s="39"/>
    </row>
    <row r="559681" spans="1:1" x14ac:dyDescent="0.3">
      <c r="A559681" s="39"/>
    </row>
    <row r="559682" spans="1:1" x14ac:dyDescent="0.3">
      <c r="A559682" s="39"/>
    </row>
    <row r="559683" spans="1:1" x14ac:dyDescent="0.3">
      <c r="A559683" s="39"/>
    </row>
    <row r="559684" spans="1:1" x14ac:dyDescent="0.3">
      <c r="A559684" s="39"/>
    </row>
    <row r="559685" spans="1:1" x14ac:dyDescent="0.3">
      <c r="A559685" s="39"/>
    </row>
    <row r="559686" spans="1:1" x14ac:dyDescent="0.3">
      <c r="A559686" s="39"/>
    </row>
    <row r="559687" spans="1:1" x14ac:dyDescent="0.3">
      <c r="A559687" s="39"/>
    </row>
    <row r="559688" spans="1:1" x14ac:dyDescent="0.3">
      <c r="A559688" s="39"/>
    </row>
    <row r="559689" spans="1:1" x14ac:dyDescent="0.3">
      <c r="A559689" s="39"/>
    </row>
    <row r="559690" spans="1:1" x14ac:dyDescent="0.3">
      <c r="A559690" s="39"/>
    </row>
    <row r="559691" spans="1:1" x14ac:dyDescent="0.3">
      <c r="A559691" s="39"/>
    </row>
    <row r="559692" spans="1:1" x14ac:dyDescent="0.3">
      <c r="A559692" s="39"/>
    </row>
    <row r="559693" spans="1:1" x14ac:dyDescent="0.3">
      <c r="A559693" s="39"/>
    </row>
    <row r="559694" spans="1:1" x14ac:dyDescent="0.3">
      <c r="A559694" s="39"/>
    </row>
    <row r="559695" spans="1:1" x14ac:dyDescent="0.3">
      <c r="A559695" s="39"/>
    </row>
    <row r="559696" spans="1:1" x14ac:dyDescent="0.3">
      <c r="A559696" s="39"/>
    </row>
    <row r="559697" spans="1:1" x14ac:dyDescent="0.3">
      <c r="A559697" s="39"/>
    </row>
    <row r="559698" spans="1:1" x14ac:dyDescent="0.3">
      <c r="A559698" s="39"/>
    </row>
    <row r="559699" spans="1:1" x14ac:dyDescent="0.3">
      <c r="A559699" s="39"/>
    </row>
    <row r="559700" spans="1:1" x14ac:dyDescent="0.3">
      <c r="A559700" s="39"/>
    </row>
    <row r="559701" spans="1:1" x14ac:dyDescent="0.3">
      <c r="A559701" s="39"/>
    </row>
    <row r="559702" spans="1:1" x14ac:dyDescent="0.3">
      <c r="A559702" s="39"/>
    </row>
    <row r="559703" spans="1:1" x14ac:dyDescent="0.3">
      <c r="A559703" s="39"/>
    </row>
    <row r="559704" spans="1:1" x14ac:dyDescent="0.3">
      <c r="A559704" s="39"/>
    </row>
    <row r="559705" spans="1:1" x14ac:dyDescent="0.3">
      <c r="A559705" s="39"/>
    </row>
    <row r="559706" spans="1:1" x14ac:dyDescent="0.3">
      <c r="A559706" s="39"/>
    </row>
    <row r="559707" spans="1:1" x14ac:dyDescent="0.3">
      <c r="A559707" s="39"/>
    </row>
    <row r="559708" spans="1:1" x14ac:dyDescent="0.3">
      <c r="A559708" s="39"/>
    </row>
    <row r="559709" spans="1:1" x14ac:dyDescent="0.3">
      <c r="A559709" s="39"/>
    </row>
    <row r="559710" spans="1:1" x14ac:dyDescent="0.3">
      <c r="A559710" s="39"/>
    </row>
    <row r="559711" spans="1:1" x14ac:dyDescent="0.3">
      <c r="A559711" s="39"/>
    </row>
    <row r="559712" spans="1:1" x14ac:dyDescent="0.3">
      <c r="A559712" s="39"/>
    </row>
    <row r="559713" spans="1:1" x14ac:dyDescent="0.3">
      <c r="A559713" s="39"/>
    </row>
    <row r="559714" spans="1:1" x14ac:dyDescent="0.3">
      <c r="A559714" s="39"/>
    </row>
    <row r="559715" spans="1:1" x14ac:dyDescent="0.3">
      <c r="A559715" s="39"/>
    </row>
    <row r="559716" spans="1:1" x14ac:dyDescent="0.3">
      <c r="A559716" s="39"/>
    </row>
    <row r="559717" spans="1:1" x14ac:dyDescent="0.3">
      <c r="A559717" s="39"/>
    </row>
    <row r="559718" spans="1:1" x14ac:dyDescent="0.3">
      <c r="A559718" s="39"/>
    </row>
    <row r="559719" spans="1:1" x14ac:dyDescent="0.3">
      <c r="A559719" s="39"/>
    </row>
    <row r="559720" spans="1:1" x14ac:dyDescent="0.3">
      <c r="A559720" s="39"/>
    </row>
    <row r="559721" spans="1:1" x14ac:dyDescent="0.3">
      <c r="A559721" s="39"/>
    </row>
    <row r="559722" spans="1:1" x14ac:dyDescent="0.3">
      <c r="A559722" s="39"/>
    </row>
    <row r="559723" spans="1:1" x14ac:dyDescent="0.3">
      <c r="A559723" s="39"/>
    </row>
    <row r="559724" spans="1:1" x14ac:dyDescent="0.3">
      <c r="A559724" s="39"/>
    </row>
    <row r="559725" spans="1:1" x14ac:dyDescent="0.3">
      <c r="A559725" s="39"/>
    </row>
    <row r="559726" spans="1:1" x14ac:dyDescent="0.3">
      <c r="A559726" s="39"/>
    </row>
    <row r="559727" spans="1:1" x14ac:dyDescent="0.3">
      <c r="A559727" s="39"/>
    </row>
    <row r="559728" spans="1:1" x14ac:dyDescent="0.3">
      <c r="A559728" s="39"/>
    </row>
    <row r="559729" spans="1:1" x14ac:dyDescent="0.3">
      <c r="A559729" s="39"/>
    </row>
    <row r="559730" spans="1:1" x14ac:dyDescent="0.3">
      <c r="A559730" s="39"/>
    </row>
    <row r="559731" spans="1:1" x14ac:dyDescent="0.3">
      <c r="A559731" s="39"/>
    </row>
    <row r="559732" spans="1:1" x14ac:dyDescent="0.3">
      <c r="A559732" s="39"/>
    </row>
    <row r="559733" spans="1:1" x14ac:dyDescent="0.3">
      <c r="A559733" s="39"/>
    </row>
    <row r="559734" spans="1:1" x14ac:dyDescent="0.3">
      <c r="A559734" s="39"/>
    </row>
    <row r="559735" spans="1:1" x14ac:dyDescent="0.3">
      <c r="A559735" s="39"/>
    </row>
    <row r="559736" spans="1:1" x14ac:dyDescent="0.3">
      <c r="A559736" s="39"/>
    </row>
    <row r="559737" spans="1:1" x14ac:dyDescent="0.3">
      <c r="A559737" s="39"/>
    </row>
    <row r="559738" spans="1:1" x14ac:dyDescent="0.3">
      <c r="A559738" s="39"/>
    </row>
    <row r="559739" spans="1:1" x14ac:dyDescent="0.3">
      <c r="A559739" s="39"/>
    </row>
    <row r="559740" spans="1:1" x14ac:dyDescent="0.3">
      <c r="A559740" s="39"/>
    </row>
    <row r="559741" spans="1:1" x14ac:dyDescent="0.3">
      <c r="A559741" s="39"/>
    </row>
    <row r="559742" spans="1:1" x14ac:dyDescent="0.3">
      <c r="A559742" s="39"/>
    </row>
    <row r="559743" spans="1:1" x14ac:dyDescent="0.3">
      <c r="A559743" s="39"/>
    </row>
    <row r="559744" spans="1:1" x14ac:dyDescent="0.3">
      <c r="A559744" s="39"/>
    </row>
    <row r="559745" spans="1:1" x14ac:dyDescent="0.3">
      <c r="A559745" s="39"/>
    </row>
    <row r="559746" spans="1:1" x14ac:dyDescent="0.3">
      <c r="A559746" s="39"/>
    </row>
    <row r="559747" spans="1:1" x14ac:dyDescent="0.3">
      <c r="A559747" s="39"/>
    </row>
    <row r="559748" spans="1:1" x14ac:dyDescent="0.3">
      <c r="A559748" s="39"/>
    </row>
    <row r="559749" spans="1:1" x14ac:dyDescent="0.3">
      <c r="A559749" s="39"/>
    </row>
    <row r="559750" spans="1:1" x14ac:dyDescent="0.3">
      <c r="A559750" s="39"/>
    </row>
    <row r="559751" spans="1:1" x14ac:dyDescent="0.3">
      <c r="A559751" s="39"/>
    </row>
    <row r="559752" spans="1:1" x14ac:dyDescent="0.3">
      <c r="A559752" s="39"/>
    </row>
    <row r="559753" spans="1:1" x14ac:dyDescent="0.3">
      <c r="A559753" s="39"/>
    </row>
    <row r="559754" spans="1:1" x14ac:dyDescent="0.3">
      <c r="A559754" s="39"/>
    </row>
    <row r="559755" spans="1:1" x14ac:dyDescent="0.3">
      <c r="A559755" s="39"/>
    </row>
    <row r="559756" spans="1:1" x14ac:dyDescent="0.3">
      <c r="A559756" s="39"/>
    </row>
    <row r="559757" spans="1:1" x14ac:dyDescent="0.3">
      <c r="A559757" s="39"/>
    </row>
    <row r="559758" spans="1:1" x14ac:dyDescent="0.3">
      <c r="A559758" s="39"/>
    </row>
    <row r="559759" spans="1:1" x14ac:dyDescent="0.3">
      <c r="A559759" s="39"/>
    </row>
    <row r="559760" spans="1:1" x14ac:dyDescent="0.3">
      <c r="A559760" s="39"/>
    </row>
    <row r="559761" spans="1:1" x14ac:dyDescent="0.3">
      <c r="A559761" s="39"/>
    </row>
    <row r="559762" spans="1:1" x14ac:dyDescent="0.3">
      <c r="A559762" s="39"/>
    </row>
    <row r="559763" spans="1:1" x14ac:dyDescent="0.3">
      <c r="A559763" s="39"/>
    </row>
    <row r="559764" spans="1:1" x14ac:dyDescent="0.3">
      <c r="A559764" s="39"/>
    </row>
    <row r="559765" spans="1:1" x14ac:dyDescent="0.3">
      <c r="A559765" s="39"/>
    </row>
    <row r="559766" spans="1:1" x14ac:dyDescent="0.3">
      <c r="A559766" s="39"/>
    </row>
    <row r="559767" spans="1:1" x14ac:dyDescent="0.3">
      <c r="A559767" s="39"/>
    </row>
    <row r="559768" spans="1:1" x14ac:dyDescent="0.3">
      <c r="A559768" s="39"/>
    </row>
    <row r="559769" spans="1:1" x14ac:dyDescent="0.3">
      <c r="A559769" s="39"/>
    </row>
    <row r="559770" spans="1:1" x14ac:dyDescent="0.3">
      <c r="A559770" s="39"/>
    </row>
    <row r="559771" spans="1:1" x14ac:dyDescent="0.3">
      <c r="A559771" s="39"/>
    </row>
    <row r="559772" spans="1:1" x14ac:dyDescent="0.3">
      <c r="A559772" s="39"/>
    </row>
    <row r="559773" spans="1:1" x14ac:dyDescent="0.3">
      <c r="A559773" s="39"/>
    </row>
    <row r="559774" spans="1:1" x14ac:dyDescent="0.3">
      <c r="A559774" s="39"/>
    </row>
    <row r="559775" spans="1:1" x14ac:dyDescent="0.3">
      <c r="A559775" s="39"/>
    </row>
    <row r="559776" spans="1:1" x14ac:dyDescent="0.3">
      <c r="A559776" s="39"/>
    </row>
    <row r="559777" spans="1:1" x14ac:dyDescent="0.3">
      <c r="A559777" s="39"/>
    </row>
    <row r="559778" spans="1:1" x14ac:dyDescent="0.3">
      <c r="A559778" s="39"/>
    </row>
    <row r="559779" spans="1:1" x14ac:dyDescent="0.3">
      <c r="A559779" s="39"/>
    </row>
    <row r="559780" spans="1:1" x14ac:dyDescent="0.3">
      <c r="A559780" s="39"/>
    </row>
    <row r="559781" spans="1:1" x14ac:dyDescent="0.3">
      <c r="A559781" s="39"/>
    </row>
    <row r="559782" spans="1:1" x14ac:dyDescent="0.3">
      <c r="A559782" s="39"/>
    </row>
    <row r="559783" spans="1:1" x14ac:dyDescent="0.3">
      <c r="A559783" s="39"/>
    </row>
    <row r="559784" spans="1:1" x14ac:dyDescent="0.3">
      <c r="A559784" s="39"/>
    </row>
    <row r="559785" spans="1:1" x14ac:dyDescent="0.3">
      <c r="A559785" s="39"/>
    </row>
    <row r="559786" spans="1:1" x14ac:dyDescent="0.3">
      <c r="A559786" s="39"/>
    </row>
    <row r="559787" spans="1:1" x14ac:dyDescent="0.3">
      <c r="A559787" s="39"/>
    </row>
    <row r="559788" spans="1:1" x14ac:dyDescent="0.3">
      <c r="A559788" s="39"/>
    </row>
    <row r="559789" spans="1:1" x14ac:dyDescent="0.3">
      <c r="A559789" s="39"/>
    </row>
    <row r="559790" spans="1:1" x14ac:dyDescent="0.3">
      <c r="A559790" s="39"/>
    </row>
    <row r="559791" spans="1:1" x14ac:dyDescent="0.3">
      <c r="A559791" s="39"/>
    </row>
    <row r="559792" spans="1:1" x14ac:dyDescent="0.3">
      <c r="A559792" s="39"/>
    </row>
    <row r="559793" spans="1:1" x14ac:dyDescent="0.3">
      <c r="A559793" s="39"/>
    </row>
    <row r="559794" spans="1:1" x14ac:dyDescent="0.3">
      <c r="A559794" s="39"/>
    </row>
    <row r="559795" spans="1:1" x14ac:dyDescent="0.3">
      <c r="A559795" s="39"/>
    </row>
    <row r="559796" spans="1:1" x14ac:dyDescent="0.3">
      <c r="A559796" s="39"/>
    </row>
    <row r="559797" spans="1:1" x14ac:dyDescent="0.3">
      <c r="A559797" s="39"/>
    </row>
    <row r="559798" spans="1:1" x14ac:dyDescent="0.3">
      <c r="A559798" s="39"/>
    </row>
    <row r="559799" spans="1:1" x14ac:dyDescent="0.3">
      <c r="A559799" s="39"/>
    </row>
    <row r="559800" spans="1:1" x14ac:dyDescent="0.3">
      <c r="A559800" s="39"/>
    </row>
    <row r="559801" spans="1:1" x14ac:dyDescent="0.3">
      <c r="A559801" s="39"/>
    </row>
    <row r="559802" spans="1:1" x14ac:dyDescent="0.3">
      <c r="A559802" s="39"/>
    </row>
    <row r="559803" spans="1:1" x14ac:dyDescent="0.3">
      <c r="A559803" s="39"/>
    </row>
    <row r="559804" spans="1:1" x14ac:dyDescent="0.3">
      <c r="A559804" s="39"/>
    </row>
    <row r="559805" spans="1:1" x14ac:dyDescent="0.3">
      <c r="A559805" s="39"/>
    </row>
    <row r="559806" spans="1:1" x14ac:dyDescent="0.3">
      <c r="A559806" s="39"/>
    </row>
    <row r="559807" spans="1:1" x14ac:dyDescent="0.3">
      <c r="A559807" s="39"/>
    </row>
    <row r="559808" spans="1:1" x14ac:dyDescent="0.3">
      <c r="A559808" s="39"/>
    </row>
    <row r="559809" spans="1:1" x14ac:dyDescent="0.3">
      <c r="A559809" s="39"/>
    </row>
    <row r="559810" spans="1:1" x14ac:dyDescent="0.3">
      <c r="A559810" s="39"/>
    </row>
    <row r="559811" spans="1:1" x14ac:dyDescent="0.3">
      <c r="A559811" s="39"/>
    </row>
    <row r="559812" spans="1:1" x14ac:dyDescent="0.3">
      <c r="A559812" s="39"/>
    </row>
    <row r="559813" spans="1:1" x14ac:dyDescent="0.3">
      <c r="A559813" s="39"/>
    </row>
    <row r="559814" spans="1:1" x14ac:dyDescent="0.3">
      <c r="A559814" s="39"/>
    </row>
    <row r="559815" spans="1:1" x14ac:dyDescent="0.3">
      <c r="A559815" s="39"/>
    </row>
    <row r="559816" spans="1:1" x14ac:dyDescent="0.3">
      <c r="A559816" s="39"/>
    </row>
    <row r="559817" spans="1:1" x14ac:dyDescent="0.3">
      <c r="A559817" s="39"/>
    </row>
    <row r="559818" spans="1:1" x14ac:dyDescent="0.3">
      <c r="A559818" s="39"/>
    </row>
    <row r="559819" spans="1:1" x14ac:dyDescent="0.3">
      <c r="A559819" s="39"/>
    </row>
    <row r="559820" spans="1:1" x14ac:dyDescent="0.3">
      <c r="A559820" s="39"/>
    </row>
    <row r="559821" spans="1:1" x14ac:dyDescent="0.3">
      <c r="A559821" s="39"/>
    </row>
    <row r="559822" spans="1:1" x14ac:dyDescent="0.3">
      <c r="A559822" s="39"/>
    </row>
    <row r="559823" spans="1:1" x14ac:dyDescent="0.3">
      <c r="A559823" s="39"/>
    </row>
    <row r="559824" spans="1:1" x14ac:dyDescent="0.3">
      <c r="A559824" s="39"/>
    </row>
    <row r="559825" spans="1:1" x14ac:dyDescent="0.3">
      <c r="A559825" s="39"/>
    </row>
    <row r="559826" spans="1:1" x14ac:dyDescent="0.3">
      <c r="A559826" s="39"/>
    </row>
    <row r="559827" spans="1:1" x14ac:dyDescent="0.3">
      <c r="A559827" s="39"/>
    </row>
    <row r="559828" spans="1:1" x14ac:dyDescent="0.3">
      <c r="A559828" s="39"/>
    </row>
    <row r="559829" spans="1:1" x14ac:dyDescent="0.3">
      <c r="A559829" s="39"/>
    </row>
    <row r="559830" spans="1:1" x14ac:dyDescent="0.3">
      <c r="A559830" s="39"/>
    </row>
    <row r="559831" spans="1:1" x14ac:dyDescent="0.3">
      <c r="A559831" s="39"/>
    </row>
    <row r="559832" spans="1:1" x14ac:dyDescent="0.3">
      <c r="A559832" s="39"/>
    </row>
    <row r="559833" spans="1:1" x14ac:dyDescent="0.3">
      <c r="A559833" s="39"/>
    </row>
    <row r="559834" spans="1:1" x14ac:dyDescent="0.3">
      <c r="A559834" s="39"/>
    </row>
    <row r="559835" spans="1:1" x14ac:dyDescent="0.3">
      <c r="A559835" s="39"/>
    </row>
    <row r="559836" spans="1:1" x14ac:dyDescent="0.3">
      <c r="A559836" s="39"/>
    </row>
    <row r="559837" spans="1:1" x14ac:dyDescent="0.3">
      <c r="A559837" s="39"/>
    </row>
    <row r="559838" spans="1:1" x14ac:dyDescent="0.3">
      <c r="A559838" s="39"/>
    </row>
    <row r="559839" spans="1:1" x14ac:dyDescent="0.3">
      <c r="A559839" s="39"/>
    </row>
    <row r="559840" spans="1:1" x14ac:dyDescent="0.3">
      <c r="A559840" s="39"/>
    </row>
    <row r="559841" spans="1:1" x14ac:dyDescent="0.3">
      <c r="A559841" s="39"/>
    </row>
    <row r="559842" spans="1:1" x14ac:dyDescent="0.3">
      <c r="A559842" s="39"/>
    </row>
    <row r="559843" spans="1:1" x14ac:dyDescent="0.3">
      <c r="A559843" s="39"/>
    </row>
    <row r="559844" spans="1:1" x14ac:dyDescent="0.3">
      <c r="A559844" s="39"/>
    </row>
    <row r="559845" spans="1:1" x14ac:dyDescent="0.3">
      <c r="A559845" s="39"/>
    </row>
    <row r="559846" spans="1:1" x14ac:dyDescent="0.3">
      <c r="A559846" s="39"/>
    </row>
    <row r="559847" spans="1:1" x14ac:dyDescent="0.3">
      <c r="A559847" s="39"/>
    </row>
    <row r="559848" spans="1:1" x14ac:dyDescent="0.3">
      <c r="A559848" s="39"/>
    </row>
    <row r="559849" spans="1:1" x14ac:dyDescent="0.3">
      <c r="A559849" s="39"/>
    </row>
    <row r="559850" spans="1:1" x14ac:dyDescent="0.3">
      <c r="A559850" s="39"/>
    </row>
    <row r="559851" spans="1:1" x14ac:dyDescent="0.3">
      <c r="A559851" s="39"/>
    </row>
    <row r="559852" spans="1:1" x14ac:dyDescent="0.3">
      <c r="A559852" s="39"/>
    </row>
    <row r="559853" spans="1:1" x14ac:dyDescent="0.3">
      <c r="A559853" s="39"/>
    </row>
    <row r="559854" spans="1:1" x14ac:dyDescent="0.3">
      <c r="A559854" s="39"/>
    </row>
    <row r="559855" spans="1:1" x14ac:dyDescent="0.3">
      <c r="A559855" s="39"/>
    </row>
    <row r="559856" spans="1:1" x14ac:dyDescent="0.3">
      <c r="A559856" s="39"/>
    </row>
    <row r="559857" spans="1:1" x14ac:dyDescent="0.3">
      <c r="A559857" s="39"/>
    </row>
    <row r="559858" spans="1:1" x14ac:dyDescent="0.3">
      <c r="A559858" s="39"/>
    </row>
    <row r="559859" spans="1:1" x14ac:dyDescent="0.3">
      <c r="A559859" s="39"/>
    </row>
    <row r="559860" spans="1:1" x14ac:dyDescent="0.3">
      <c r="A559860" s="39"/>
    </row>
    <row r="559861" spans="1:1" x14ac:dyDescent="0.3">
      <c r="A559861" s="39"/>
    </row>
    <row r="559862" spans="1:1" x14ac:dyDescent="0.3">
      <c r="A559862" s="39"/>
    </row>
    <row r="559863" spans="1:1" x14ac:dyDescent="0.3">
      <c r="A559863" s="39"/>
    </row>
    <row r="559864" spans="1:1" x14ac:dyDescent="0.3">
      <c r="A559864" s="39"/>
    </row>
    <row r="559865" spans="1:1" x14ac:dyDescent="0.3">
      <c r="A559865" s="39"/>
    </row>
    <row r="559866" spans="1:1" x14ac:dyDescent="0.3">
      <c r="A559866" s="39"/>
    </row>
    <row r="559867" spans="1:1" x14ac:dyDescent="0.3">
      <c r="A559867" s="39"/>
    </row>
    <row r="559868" spans="1:1" x14ac:dyDescent="0.3">
      <c r="A559868" s="39"/>
    </row>
    <row r="559869" spans="1:1" x14ac:dyDescent="0.3">
      <c r="A559869" s="39"/>
    </row>
    <row r="559870" spans="1:1" x14ac:dyDescent="0.3">
      <c r="A559870" s="39"/>
    </row>
    <row r="559871" spans="1:1" x14ac:dyDescent="0.3">
      <c r="A559871" s="39"/>
    </row>
    <row r="559872" spans="1:1" x14ac:dyDescent="0.3">
      <c r="A559872" s="39"/>
    </row>
    <row r="559873" spans="1:1" x14ac:dyDescent="0.3">
      <c r="A559873" s="39"/>
    </row>
    <row r="559874" spans="1:1" x14ac:dyDescent="0.3">
      <c r="A559874" s="39"/>
    </row>
    <row r="559875" spans="1:1" x14ac:dyDescent="0.3">
      <c r="A559875" s="39"/>
    </row>
    <row r="559876" spans="1:1" x14ac:dyDescent="0.3">
      <c r="A559876" s="39"/>
    </row>
    <row r="559877" spans="1:1" x14ac:dyDescent="0.3">
      <c r="A559877" s="39"/>
    </row>
    <row r="559878" spans="1:1" x14ac:dyDescent="0.3">
      <c r="A559878" s="39"/>
    </row>
    <row r="559879" spans="1:1" x14ac:dyDescent="0.3">
      <c r="A559879" s="39"/>
    </row>
    <row r="559880" spans="1:1" x14ac:dyDescent="0.3">
      <c r="A559880" s="39"/>
    </row>
    <row r="559881" spans="1:1" x14ac:dyDescent="0.3">
      <c r="A559881" s="39"/>
    </row>
    <row r="559882" spans="1:1" x14ac:dyDescent="0.3">
      <c r="A559882" s="39"/>
    </row>
    <row r="559883" spans="1:1" x14ac:dyDescent="0.3">
      <c r="A559883" s="39"/>
    </row>
    <row r="559884" spans="1:1" x14ac:dyDescent="0.3">
      <c r="A559884" s="39"/>
    </row>
    <row r="559885" spans="1:1" x14ac:dyDescent="0.3">
      <c r="A559885" s="39"/>
    </row>
    <row r="559886" spans="1:1" x14ac:dyDescent="0.3">
      <c r="A559886" s="39"/>
    </row>
    <row r="559887" spans="1:1" x14ac:dyDescent="0.3">
      <c r="A559887" s="39"/>
    </row>
    <row r="559888" spans="1:1" x14ac:dyDescent="0.3">
      <c r="A559888" s="39"/>
    </row>
    <row r="559889" spans="1:1" x14ac:dyDescent="0.3">
      <c r="A559889" s="39"/>
    </row>
    <row r="559890" spans="1:1" x14ac:dyDescent="0.3">
      <c r="A559890" s="39"/>
    </row>
    <row r="559891" spans="1:1" x14ac:dyDescent="0.3">
      <c r="A559891" s="39"/>
    </row>
    <row r="559892" spans="1:1" x14ac:dyDescent="0.3">
      <c r="A559892" s="39"/>
    </row>
    <row r="559893" spans="1:1" x14ac:dyDescent="0.3">
      <c r="A559893" s="39"/>
    </row>
    <row r="559894" spans="1:1" x14ac:dyDescent="0.3">
      <c r="A559894" s="39"/>
    </row>
    <row r="559895" spans="1:1" x14ac:dyDescent="0.3">
      <c r="A559895" s="39"/>
    </row>
    <row r="559896" spans="1:1" x14ac:dyDescent="0.3">
      <c r="A559896" s="39"/>
    </row>
    <row r="559897" spans="1:1" x14ac:dyDescent="0.3">
      <c r="A559897" s="39"/>
    </row>
    <row r="559898" spans="1:1" x14ac:dyDescent="0.3">
      <c r="A559898" s="39"/>
    </row>
    <row r="559899" spans="1:1" x14ac:dyDescent="0.3">
      <c r="A559899" s="39"/>
    </row>
    <row r="559900" spans="1:1" x14ac:dyDescent="0.3">
      <c r="A559900" s="39"/>
    </row>
    <row r="559901" spans="1:1" x14ac:dyDescent="0.3">
      <c r="A559901" s="39"/>
    </row>
    <row r="559902" spans="1:1" x14ac:dyDescent="0.3">
      <c r="A559902" s="39"/>
    </row>
    <row r="559903" spans="1:1" x14ac:dyDescent="0.3">
      <c r="A559903" s="39"/>
    </row>
    <row r="559904" spans="1:1" x14ac:dyDescent="0.3">
      <c r="A559904" s="39"/>
    </row>
    <row r="559905" spans="1:1" x14ac:dyDescent="0.3">
      <c r="A559905" s="39"/>
    </row>
    <row r="559906" spans="1:1" x14ac:dyDescent="0.3">
      <c r="A559906" s="39"/>
    </row>
    <row r="559907" spans="1:1" x14ac:dyDescent="0.3">
      <c r="A559907" s="39"/>
    </row>
    <row r="559908" spans="1:1" x14ac:dyDescent="0.3">
      <c r="A559908" s="39"/>
    </row>
    <row r="559909" spans="1:1" x14ac:dyDescent="0.3">
      <c r="A559909" s="39"/>
    </row>
    <row r="559910" spans="1:1" x14ac:dyDescent="0.3">
      <c r="A559910" s="39"/>
    </row>
    <row r="559911" spans="1:1" x14ac:dyDescent="0.3">
      <c r="A559911" s="39"/>
    </row>
    <row r="559912" spans="1:1" x14ac:dyDescent="0.3">
      <c r="A559912" s="39"/>
    </row>
    <row r="559913" spans="1:1" x14ac:dyDescent="0.3">
      <c r="A559913" s="39"/>
    </row>
    <row r="559914" spans="1:1" x14ac:dyDescent="0.3">
      <c r="A559914" s="39"/>
    </row>
    <row r="559915" spans="1:1" x14ac:dyDescent="0.3">
      <c r="A559915" s="39"/>
    </row>
    <row r="559916" spans="1:1" x14ac:dyDescent="0.3">
      <c r="A559916" s="39"/>
    </row>
    <row r="559917" spans="1:1" x14ac:dyDescent="0.3">
      <c r="A559917" s="39"/>
    </row>
    <row r="559918" spans="1:1" x14ac:dyDescent="0.3">
      <c r="A559918" s="39"/>
    </row>
    <row r="559919" spans="1:1" x14ac:dyDescent="0.3">
      <c r="A559919" s="39"/>
    </row>
    <row r="559920" spans="1:1" x14ac:dyDescent="0.3">
      <c r="A559920" s="39"/>
    </row>
    <row r="559921" spans="1:1" x14ac:dyDescent="0.3">
      <c r="A559921" s="39"/>
    </row>
    <row r="559922" spans="1:1" x14ac:dyDescent="0.3">
      <c r="A559922" s="39"/>
    </row>
    <row r="559923" spans="1:1" x14ac:dyDescent="0.3">
      <c r="A559923" s="39"/>
    </row>
    <row r="559924" spans="1:1" x14ac:dyDescent="0.3">
      <c r="A559924" s="39"/>
    </row>
    <row r="559925" spans="1:1" x14ac:dyDescent="0.3">
      <c r="A559925" s="39"/>
    </row>
    <row r="559926" spans="1:1" x14ac:dyDescent="0.3">
      <c r="A559926" s="39"/>
    </row>
    <row r="559927" spans="1:1" x14ac:dyDescent="0.3">
      <c r="A559927" s="39"/>
    </row>
    <row r="559928" spans="1:1" x14ac:dyDescent="0.3">
      <c r="A559928" s="39"/>
    </row>
    <row r="559929" spans="1:1" x14ac:dyDescent="0.3">
      <c r="A559929" s="39"/>
    </row>
    <row r="559930" spans="1:1" x14ac:dyDescent="0.3">
      <c r="A559930" s="39"/>
    </row>
    <row r="559931" spans="1:1" x14ac:dyDescent="0.3">
      <c r="A559931" s="39"/>
    </row>
    <row r="559932" spans="1:1" x14ac:dyDescent="0.3">
      <c r="A559932" s="39"/>
    </row>
    <row r="559933" spans="1:1" x14ac:dyDescent="0.3">
      <c r="A559933" s="39"/>
    </row>
    <row r="559934" spans="1:1" x14ac:dyDescent="0.3">
      <c r="A559934" s="39"/>
    </row>
    <row r="559935" spans="1:1" x14ac:dyDescent="0.3">
      <c r="A559935" s="39"/>
    </row>
    <row r="559936" spans="1:1" x14ac:dyDescent="0.3">
      <c r="A559936" s="39"/>
    </row>
    <row r="559937" spans="1:1" x14ac:dyDescent="0.3">
      <c r="A559937" s="39"/>
    </row>
    <row r="559938" spans="1:1" x14ac:dyDescent="0.3">
      <c r="A559938" s="39"/>
    </row>
    <row r="559939" spans="1:1" x14ac:dyDescent="0.3">
      <c r="A559939" s="39"/>
    </row>
    <row r="559940" spans="1:1" x14ac:dyDescent="0.3">
      <c r="A559940" s="39"/>
    </row>
    <row r="559941" spans="1:1" x14ac:dyDescent="0.3">
      <c r="A559941" s="39"/>
    </row>
    <row r="559942" spans="1:1" x14ac:dyDescent="0.3">
      <c r="A559942" s="39"/>
    </row>
    <row r="559943" spans="1:1" x14ac:dyDescent="0.3">
      <c r="A559943" s="39"/>
    </row>
    <row r="559944" spans="1:1" x14ac:dyDescent="0.3">
      <c r="A559944" s="39"/>
    </row>
    <row r="559945" spans="1:1" x14ac:dyDescent="0.3">
      <c r="A559945" s="39"/>
    </row>
    <row r="559946" spans="1:1" x14ac:dyDescent="0.3">
      <c r="A559946" s="39"/>
    </row>
    <row r="559947" spans="1:1" x14ac:dyDescent="0.3">
      <c r="A559947" s="39"/>
    </row>
    <row r="559948" spans="1:1" x14ac:dyDescent="0.3">
      <c r="A559948" s="39"/>
    </row>
    <row r="559949" spans="1:1" x14ac:dyDescent="0.3">
      <c r="A559949" s="39"/>
    </row>
    <row r="559950" spans="1:1" x14ac:dyDescent="0.3">
      <c r="A559950" s="39"/>
    </row>
    <row r="559951" spans="1:1" x14ac:dyDescent="0.3">
      <c r="A559951" s="39"/>
    </row>
    <row r="559952" spans="1:1" x14ac:dyDescent="0.3">
      <c r="A559952" s="39"/>
    </row>
    <row r="559953" spans="1:1" x14ac:dyDescent="0.3">
      <c r="A559953" s="39"/>
    </row>
    <row r="559954" spans="1:1" x14ac:dyDescent="0.3">
      <c r="A559954" s="39"/>
    </row>
    <row r="559955" spans="1:1" x14ac:dyDescent="0.3">
      <c r="A559955" s="39"/>
    </row>
    <row r="559956" spans="1:1" x14ac:dyDescent="0.3">
      <c r="A559956" s="39"/>
    </row>
    <row r="559957" spans="1:1" x14ac:dyDescent="0.3">
      <c r="A559957" s="39"/>
    </row>
    <row r="559958" spans="1:1" x14ac:dyDescent="0.3">
      <c r="A559958" s="39"/>
    </row>
    <row r="559959" spans="1:1" x14ac:dyDescent="0.3">
      <c r="A559959" s="39"/>
    </row>
    <row r="559960" spans="1:1" x14ac:dyDescent="0.3">
      <c r="A559960" s="39"/>
    </row>
    <row r="559961" spans="1:1" x14ac:dyDescent="0.3">
      <c r="A559961" s="39"/>
    </row>
    <row r="559962" spans="1:1" x14ac:dyDescent="0.3">
      <c r="A559962" s="39"/>
    </row>
    <row r="559963" spans="1:1" x14ac:dyDescent="0.3">
      <c r="A559963" s="39"/>
    </row>
    <row r="559964" spans="1:1" x14ac:dyDescent="0.3">
      <c r="A559964" s="39"/>
    </row>
    <row r="559965" spans="1:1" x14ac:dyDescent="0.3">
      <c r="A559965" s="39"/>
    </row>
    <row r="559966" spans="1:1" x14ac:dyDescent="0.3">
      <c r="A559966" s="39"/>
    </row>
    <row r="559967" spans="1:1" x14ac:dyDescent="0.3">
      <c r="A559967" s="39"/>
    </row>
    <row r="559968" spans="1:1" x14ac:dyDescent="0.3">
      <c r="A559968" s="39"/>
    </row>
    <row r="559969" spans="1:1" x14ac:dyDescent="0.3">
      <c r="A559969" s="39"/>
    </row>
    <row r="559970" spans="1:1" x14ac:dyDescent="0.3">
      <c r="A559970" s="39"/>
    </row>
    <row r="559971" spans="1:1" x14ac:dyDescent="0.3">
      <c r="A559971" s="39"/>
    </row>
    <row r="559972" spans="1:1" x14ac:dyDescent="0.3">
      <c r="A559972" s="39"/>
    </row>
    <row r="559973" spans="1:1" x14ac:dyDescent="0.3">
      <c r="A559973" s="39"/>
    </row>
    <row r="559974" spans="1:1" x14ac:dyDescent="0.3">
      <c r="A559974" s="39"/>
    </row>
    <row r="559975" spans="1:1" x14ac:dyDescent="0.3">
      <c r="A559975" s="39"/>
    </row>
    <row r="559976" spans="1:1" x14ac:dyDescent="0.3">
      <c r="A559976" s="39"/>
    </row>
    <row r="559977" spans="1:1" x14ac:dyDescent="0.3">
      <c r="A559977" s="39"/>
    </row>
    <row r="559978" spans="1:1" x14ac:dyDescent="0.3">
      <c r="A559978" s="39"/>
    </row>
    <row r="559979" spans="1:1" x14ac:dyDescent="0.3">
      <c r="A559979" s="39"/>
    </row>
    <row r="559980" spans="1:1" x14ac:dyDescent="0.3">
      <c r="A559980" s="39"/>
    </row>
    <row r="559981" spans="1:1" x14ac:dyDescent="0.3">
      <c r="A559981" s="39"/>
    </row>
    <row r="559982" spans="1:1" x14ac:dyDescent="0.3">
      <c r="A559982" s="39"/>
    </row>
    <row r="559983" spans="1:1" x14ac:dyDescent="0.3">
      <c r="A559983" s="39"/>
    </row>
    <row r="559984" spans="1:1" x14ac:dyDescent="0.3">
      <c r="A559984" s="39"/>
    </row>
    <row r="559985" spans="1:1" x14ac:dyDescent="0.3">
      <c r="A559985" s="39"/>
    </row>
    <row r="559986" spans="1:1" x14ac:dyDescent="0.3">
      <c r="A559986" s="39"/>
    </row>
    <row r="559987" spans="1:1" x14ac:dyDescent="0.3">
      <c r="A559987" s="39"/>
    </row>
    <row r="559988" spans="1:1" x14ac:dyDescent="0.3">
      <c r="A559988" s="39"/>
    </row>
    <row r="559989" spans="1:1" x14ac:dyDescent="0.3">
      <c r="A559989" s="39"/>
    </row>
    <row r="559990" spans="1:1" x14ac:dyDescent="0.3">
      <c r="A559990" s="39"/>
    </row>
    <row r="559991" spans="1:1" x14ac:dyDescent="0.3">
      <c r="A559991" s="39"/>
    </row>
    <row r="559992" spans="1:1" x14ac:dyDescent="0.3">
      <c r="A559992" s="39"/>
    </row>
    <row r="559993" spans="1:1" x14ac:dyDescent="0.3">
      <c r="A559993" s="39"/>
    </row>
    <row r="559994" spans="1:1" x14ac:dyDescent="0.3">
      <c r="A559994" s="39"/>
    </row>
    <row r="559995" spans="1:1" x14ac:dyDescent="0.3">
      <c r="A559995" s="39"/>
    </row>
    <row r="559996" spans="1:1" x14ac:dyDescent="0.3">
      <c r="A559996" s="39"/>
    </row>
    <row r="559997" spans="1:1" x14ac:dyDescent="0.3">
      <c r="A559997" s="39"/>
    </row>
    <row r="559998" spans="1:1" x14ac:dyDescent="0.3">
      <c r="A559998" s="39"/>
    </row>
    <row r="559999" spans="1:1" x14ac:dyDescent="0.3">
      <c r="A559999" s="39"/>
    </row>
    <row r="560000" spans="1:1" x14ac:dyDescent="0.3">
      <c r="A560000" s="39"/>
    </row>
    <row r="560001" spans="1:1" x14ac:dyDescent="0.3">
      <c r="A560001" s="39"/>
    </row>
    <row r="560002" spans="1:1" x14ac:dyDescent="0.3">
      <c r="A560002" s="39"/>
    </row>
    <row r="560003" spans="1:1" x14ac:dyDescent="0.3">
      <c r="A560003" s="39"/>
    </row>
    <row r="560004" spans="1:1" x14ac:dyDescent="0.3">
      <c r="A560004" s="39"/>
    </row>
    <row r="560005" spans="1:1" x14ac:dyDescent="0.3">
      <c r="A560005" s="39"/>
    </row>
    <row r="560006" spans="1:1" x14ac:dyDescent="0.3">
      <c r="A560006" s="39"/>
    </row>
    <row r="560007" spans="1:1" x14ac:dyDescent="0.3">
      <c r="A560007" s="39"/>
    </row>
    <row r="560008" spans="1:1" x14ac:dyDescent="0.3">
      <c r="A560008" s="39"/>
    </row>
    <row r="560009" spans="1:1" x14ac:dyDescent="0.3">
      <c r="A560009" s="39"/>
    </row>
    <row r="560010" spans="1:1" x14ac:dyDescent="0.3">
      <c r="A560010" s="39"/>
    </row>
    <row r="560011" spans="1:1" x14ac:dyDescent="0.3">
      <c r="A560011" s="39"/>
    </row>
    <row r="560012" spans="1:1" x14ac:dyDescent="0.3">
      <c r="A560012" s="39"/>
    </row>
    <row r="560013" spans="1:1" x14ac:dyDescent="0.3">
      <c r="A560013" s="39"/>
    </row>
    <row r="560014" spans="1:1" x14ac:dyDescent="0.3">
      <c r="A560014" s="39"/>
    </row>
    <row r="560015" spans="1:1" x14ac:dyDescent="0.3">
      <c r="A560015" s="39"/>
    </row>
    <row r="560016" spans="1:1" x14ac:dyDescent="0.3">
      <c r="A560016" s="39"/>
    </row>
    <row r="560017" spans="1:1" x14ac:dyDescent="0.3">
      <c r="A560017" s="39"/>
    </row>
    <row r="560018" spans="1:1" x14ac:dyDescent="0.3">
      <c r="A560018" s="39"/>
    </row>
    <row r="560019" spans="1:1" x14ac:dyDescent="0.3">
      <c r="A560019" s="39"/>
    </row>
    <row r="560020" spans="1:1" x14ac:dyDescent="0.3">
      <c r="A560020" s="39"/>
    </row>
    <row r="560021" spans="1:1" x14ac:dyDescent="0.3">
      <c r="A560021" s="39"/>
    </row>
    <row r="560022" spans="1:1" x14ac:dyDescent="0.3">
      <c r="A560022" s="39"/>
    </row>
    <row r="560023" spans="1:1" x14ac:dyDescent="0.3">
      <c r="A560023" s="39"/>
    </row>
    <row r="560024" spans="1:1" x14ac:dyDescent="0.3">
      <c r="A560024" s="39"/>
    </row>
    <row r="560025" spans="1:1" x14ac:dyDescent="0.3">
      <c r="A560025" s="39"/>
    </row>
    <row r="560026" spans="1:1" x14ac:dyDescent="0.3">
      <c r="A560026" s="39"/>
    </row>
    <row r="560027" spans="1:1" x14ac:dyDescent="0.3">
      <c r="A560027" s="39"/>
    </row>
    <row r="560028" spans="1:1" x14ac:dyDescent="0.3">
      <c r="A560028" s="39"/>
    </row>
    <row r="560029" spans="1:1" x14ac:dyDescent="0.3">
      <c r="A560029" s="39"/>
    </row>
    <row r="560030" spans="1:1" x14ac:dyDescent="0.3">
      <c r="A560030" s="39"/>
    </row>
    <row r="560031" spans="1:1" x14ac:dyDescent="0.3">
      <c r="A560031" s="39"/>
    </row>
    <row r="560032" spans="1:1" x14ac:dyDescent="0.3">
      <c r="A560032" s="39"/>
    </row>
    <row r="560033" spans="1:1" x14ac:dyDescent="0.3">
      <c r="A560033" s="39"/>
    </row>
    <row r="560034" spans="1:1" x14ac:dyDescent="0.3">
      <c r="A560034" s="39"/>
    </row>
    <row r="560035" spans="1:1" x14ac:dyDescent="0.3">
      <c r="A560035" s="39"/>
    </row>
    <row r="560036" spans="1:1" x14ac:dyDescent="0.3">
      <c r="A560036" s="39"/>
    </row>
    <row r="560037" spans="1:1" x14ac:dyDescent="0.3">
      <c r="A560037" s="39"/>
    </row>
    <row r="560038" spans="1:1" x14ac:dyDescent="0.3">
      <c r="A560038" s="39"/>
    </row>
    <row r="560039" spans="1:1" x14ac:dyDescent="0.3">
      <c r="A560039" s="39"/>
    </row>
    <row r="560040" spans="1:1" x14ac:dyDescent="0.3">
      <c r="A560040" s="39"/>
    </row>
    <row r="560041" spans="1:1" x14ac:dyDescent="0.3">
      <c r="A560041" s="39"/>
    </row>
    <row r="560042" spans="1:1" x14ac:dyDescent="0.3">
      <c r="A560042" s="39"/>
    </row>
    <row r="560043" spans="1:1" x14ac:dyDescent="0.3">
      <c r="A560043" s="39"/>
    </row>
    <row r="560044" spans="1:1" x14ac:dyDescent="0.3">
      <c r="A560044" s="39"/>
    </row>
    <row r="560045" spans="1:1" x14ac:dyDescent="0.3">
      <c r="A560045" s="39"/>
    </row>
    <row r="560046" spans="1:1" x14ac:dyDescent="0.3">
      <c r="A560046" s="39"/>
    </row>
    <row r="560047" spans="1:1" x14ac:dyDescent="0.3">
      <c r="A560047" s="39"/>
    </row>
    <row r="560048" spans="1:1" x14ac:dyDescent="0.3">
      <c r="A560048" s="39"/>
    </row>
    <row r="560049" spans="1:1" x14ac:dyDescent="0.3">
      <c r="A560049" s="39"/>
    </row>
    <row r="560050" spans="1:1" x14ac:dyDescent="0.3">
      <c r="A560050" s="39"/>
    </row>
    <row r="560051" spans="1:1" x14ac:dyDescent="0.3">
      <c r="A560051" s="39"/>
    </row>
    <row r="560052" spans="1:1" x14ac:dyDescent="0.3">
      <c r="A560052" s="39"/>
    </row>
    <row r="560053" spans="1:1" x14ac:dyDescent="0.3">
      <c r="A560053" s="39"/>
    </row>
    <row r="560054" spans="1:1" x14ac:dyDescent="0.3">
      <c r="A560054" s="39"/>
    </row>
    <row r="560055" spans="1:1" x14ac:dyDescent="0.3">
      <c r="A560055" s="39"/>
    </row>
    <row r="560056" spans="1:1" x14ac:dyDescent="0.3">
      <c r="A560056" s="39"/>
    </row>
    <row r="560057" spans="1:1" x14ac:dyDescent="0.3">
      <c r="A560057" s="39"/>
    </row>
    <row r="560058" spans="1:1" x14ac:dyDescent="0.3">
      <c r="A560058" s="39"/>
    </row>
    <row r="560059" spans="1:1" x14ac:dyDescent="0.3">
      <c r="A560059" s="39"/>
    </row>
    <row r="560060" spans="1:1" x14ac:dyDescent="0.3">
      <c r="A560060" s="39"/>
    </row>
    <row r="560061" spans="1:1" x14ac:dyDescent="0.3">
      <c r="A560061" s="39"/>
    </row>
    <row r="560062" spans="1:1" x14ac:dyDescent="0.3">
      <c r="A560062" s="39"/>
    </row>
    <row r="560063" spans="1:1" x14ac:dyDescent="0.3">
      <c r="A560063" s="39"/>
    </row>
    <row r="560064" spans="1:1" x14ac:dyDescent="0.3">
      <c r="A560064" s="39"/>
    </row>
    <row r="560065" spans="1:1" x14ac:dyDescent="0.3">
      <c r="A560065" s="39"/>
    </row>
    <row r="560066" spans="1:1" x14ac:dyDescent="0.3">
      <c r="A560066" s="39"/>
    </row>
    <row r="560067" spans="1:1" x14ac:dyDescent="0.3">
      <c r="A560067" s="39"/>
    </row>
    <row r="560068" spans="1:1" x14ac:dyDescent="0.3">
      <c r="A560068" s="39"/>
    </row>
    <row r="560069" spans="1:1" x14ac:dyDescent="0.3">
      <c r="A560069" s="39"/>
    </row>
    <row r="560070" spans="1:1" x14ac:dyDescent="0.3">
      <c r="A560070" s="39"/>
    </row>
    <row r="560071" spans="1:1" x14ac:dyDescent="0.3">
      <c r="A560071" s="39"/>
    </row>
    <row r="560072" spans="1:1" x14ac:dyDescent="0.3">
      <c r="A560072" s="39"/>
    </row>
    <row r="560073" spans="1:1" x14ac:dyDescent="0.3">
      <c r="A560073" s="39"/>
    </row>
    <row r="560074" spans="1:1" x14ac:dyDescent="0.3">
      <c r="A560074" s="39"/>
    </row>
    <row r="560075" spans="1:1" x14ac:dyDescent="0.3">
      <c r="A560075" s="39"/>
    </row>
    <row r="560076" spans="1:1" x14ac:dyDescent="0.3">
      <c r="A560076" s="39"/>
    </row>
    <row r="560077" spans="1:1" x14ac:dyDescent="0.3">
      <c r="A560077" s="39"/>
    </row>
    <row r="560078" spans="1:1" x14ac:dyDescent="0.3">
      <c r="A560078" s="39"/>
    </row>
    <row r="560079" spans="1:1" x14ac:dyDescent="0.3">
      <c r="A560079" s="39"/>
    </row>
    <row r="560080" spans="1:1" x14ac:dyDescent="0.3">
      <c r="A560080" s="39"/>
    </row>
    <row r="560081" spans="1:1" x14ac:dyDescent="0.3">
      <c r="A560081" s="39"/>
    </row>
    <row r="560082" spans="1:1" x14ac:dyDescent="0.3">
      <c r="A560082" s="39"/>
    </row>
    <row r="560083" spans="1:1" x14ac:dyDescent="0.3">
      <c r="A560083" s="39"/>
    </row>
    <row r="560084" spans="1:1" x14ac:dyDescent="0.3">
      <c r="A560084" s="39"/>
    </row>
    <row r="560085" spans="1:1" x14ac:dyDescent="0.3">
      <c r="A560085" s="39"/>
    </row>
    <row r="560086" spans="1:1" x14ac:dyDescent="0.3">
      <c r="A560086" s="39"/>
    </row>
    <row r="560087" spans="1:1" x14ac:dyDescent="0.3">
      <c r="A560087" s="39"/>
    </row>
    <row r="560088" spans="1:1" x14ac:dyDescent="0.3">
      <c r="A560088" s="39"/>
    </row>
    <row r="560089" spans="1:1" x14ac:dyDescent="0.3">
      <c r="A560089" s="39"/>
    </row>
    <row r="560090" spans="1:1" x14ac:dyDescent="0.3">
      <c r="A560090" s="39"/>
    </row>
    <row r="560091" spans="1:1" x14ac:dyDescent="0.3">
      <c r="A560091" s="39"/>
    </row>
    <row r="560092" spans="1:1" x14ac:dyDescent="0.3">
      <c r="A560092" s="39"/>
    </row>
    <row r="560093" spans="1:1" x14ac:dyDescent="0.3">
      <c r="A560093" s="39"/>
    </row>
    <row r="560094" spans="1:1" x14ac:dyDescent="0.3">
      <c r="A560094" s="39"/>
    </row>
    <row r="560095" spans="1:1" x14ac:dyDescent="0.3">
      <c r="A560095" s="39"/>
    </row>
    <row r="560096" spans="1:1" x14ac:dyDescent="0.3">
      <c r="A560096" s="39"/>
    </row>
    <row r="560097" spans="1:1" x14ac:dyDescent="0.3">
      <c r="A560097" s="39"/>
    </row>
    <row r="560098" spans="1:1" x14ac:dyDescent="0.3">
      <c r="A560098" s="39"/>
    </row>
    <row r="560099" spans="1:1" x14ac:dyDescent="0.3">
      <c r="A560099" s="39"/>
    </row>
    <row r="560100" spans="1:1" x14ac:dyDescent="0.3">
      <c r="A560100" s="39"/>
    </row>
    <row r="560101" spans="1:1" x14ac:dyDescent="0.3">
      <c r="A560101" s="39"/>
    </row>
    <row r="560102" spans="1:1" x14ac:dyDescent="0.3">
      <c r="A560102" s="39"/>
    </row>
    <row r="560103" spans="1:1" x14ac:dyDescent="0.3">
      <c r="A560103" s="39"/>
    </row>
    <row r="560104" spans="1:1" x14ac:dyDescent="0.3">
      <c r="A560104" s="39"/>
    </row>
    <row r="560105" spans="1:1" x14ac:dyDescent="0.3">
      <c r="A560105" s="39"/>
    </row>
    <row r="560106" spans="1:1" x14ac:dyDescent="0.3">
      <c r="A560106" s="39"/>
    </row>
    <row r="560107" spans="1:1" x14ac:dyDescent="0.3">
      <c r="A560107" s="39"/>
    </row>
    <row r="560108" spans="1:1" x14ac:dyDescent="0.3">
      <c r="A560108" s="39"/>
    </row>
    <row r="560109" spans="1:1" x14ac:dyDescent="0.3">
      <c r="A560109" s="39"/>
    </row>
    <row r="560110" spans="1:1" x14ac:dyDescent="0.3">
      <c r="A560110" s="39"/>
    </row>
    <row r="560111" spans="1:1" x14ac:dyDescent="0.3">
      <c r="A560111" s="39"/>
    </row>
    <row r="560112" spans="1:1" x14ac:dyDescent="0.3">
      <c r="A560112" s="39"/>
    </row>
    <row r="560113" spans="1:1" x14ac:dyDescent="0.3">
      <c r="A560113" s="39"/>
    </row>
    <row r="560114" spans="1:1" x14ac:dyDescent="0.3">
      <c r="A560114" s="39"/>
    </row>
    <row r="560115" spans="1:1" x14ac:dyDescent="0.3">
      <c r="A560115" s="39"/>
    </row>
    <row r="560116" spans="1:1" x14ac:dyDescent="0.3">
      <c r="A560116" s="39"/>
    </row>
    <row r="560117" spans="1:1" x14ac:dyDescent="0.3">
      <c r="A560117" s="39"/>
    </row>
    <row r="560118" spans="1:1" x14ac:dyDescent="0.3">
      <c r="A560118" s="39"/>
    </row>
    <row r="560119" spans="1:1" x14ac:dyDescent="0.3">
      <c r="A560119" s="39"/>
    </row>
    <row r="560120" spans="1:1" x14ac:dyDescent="0.3">
      <c r="A560120" s="39"/>
    </row>
    <row r="560121" spans="1:1" x14ac:dyDescent="0.3">
      <c r="A560121" s="39"/>
    </row>
    <row r="560122" spans="1:1" x14ac:dyDescent="0.3">
      <c r="A560122" s="39"/>
    </row>
    <row r="560123" spans="1:1" x14ac:dyDescent="0.3">
      <c r="A560123" s="39"/>
    </row>
    <row r="560124" spans="1:1" x14ac:dyDescent="0.3">
      <c r="A560124" s="39"/>
    </row>
    <row r="560125" spans="1:1" x14ac:dyDescent="0.3">
      <c r="A560125" s="39"/>
    </row>
    <row r="560126" spans="1:1" x14ac:dyDescent="0.3">
      <c r="A560126" s="39"/>
    </row>
    <row r="560127" spans="1:1" x14ac:dyDescent="0.3">
      <c r="A560127" s="39"/>
    </row>
    <row r="560128" spans="1:1" x14ac:dyDescent="0.3">
      <c r="A560128" s="39"/>
    </row>
    <row r="560129" spans="1:1" x14ac:dyDescent="0.3">
      <c r="A560129" s="39"/>
    </row>
    <row r="560130" spans="1:1" x14ac:dyDescent="0.3">
      <c r="A560130" s="39"/>
    </row>
    <row r="560131" spans="1:1" x14ac:dyDescent="0.3">
      <c r="A560131" s="39"/>
    </row>
    <row r="560132" spans="1:1" x14ac:dyDescent="0.3">
      <c r="A560132" s="39"/>
    </row>
    <row r="560133" spans="1:1" x14ac:dyDescent="0.3">
      <c r="A560133" s="39"/>
    </row>
    <row r="560134" spans="1:1" x14ac:dyDescent="0.3">
      <c r="A560134" s="39"/>
    </row>
    <row r="560135" spans="1:1" x14ac:dyDescent="0.3">
      <c r="A560135" s="39"/>
    </row>
    <row r="560136" spans="1:1" x14ac:dyDescent="0.3">
      <c r="A560136" s="39"/>
    </row>
    <row r="560137" spans="1:1" x14ac:dyDescent="0.3">
      <c r="A560137" s="39"/>
    </row>
    <row r="560138" spans="1:1" x14ac:dyDescent="0.3">
      <c r="A560138" s="39"/>
    </row>
    <row r="560139" spans="1:1" x14ac:dyDescent="0.3">
      <c r="A560139" s="39"/>
    </row>
    <row r="560140" spans="1:1" x14ac:dyDescent="0.3">
      <c r="A560140" s="39"/>
    </row>
    <row r="560141" spans="1:1" x14ac:dyDescent="0.3">
      <c r="A560141" s="39"/>
    </row>
    <row r="560142" spans="1:1" x14ac:dyDescent="0.3">
      <c r="A560142" s="39"/>
    </row>
    <row r="560143" spans="1:1" x14ac:dyDescent="0.3">
      <c r="A560143" s="39"/>
    </row>
    <row r="560144" spans="1:1" x14ac:dyDescent="0.3">
      <c r="A560144" s="39"/>
    </row>
    <row r="560145" spans="1:1" x14ac:dyDescent="0.3">
      <c r="A560145" s="39"/>
    </row>
    <row r="560146" spans="1:1" x14ac:dyDescent="0.3">
      <c r="A560146" s="39"/>
    </row>
    <row r="560147" spans="1:1" x14ac:dyDescent="0.3">
      <c r="A560147" s="39"/>
    </row>
    <row r="560148" spans="1:1" x14ac:dyDescent="0.3">
      <c r="A560148" s="39"/>
    </row>
    <row r="560149" spans="1:1" x14ac:dyDescent="0.3">
      <c r="A560149" s="39"/>
    </row>
    <row r="560150" spans="1:1" x14ac:dyDescent="0.3">
      <c r="A560150" s="39"/>
    </row>
    <row r="560151" spans="1:1" x14ac:dyDescent="0.3">
      <c r="A560151" s="39"/>
    </row>
    <row r="560152" spans="1:1" x14ac:dyDescent="0.3">
      <c r="A560152" s="39"/>
    </row>
    <row r="560153" spans="1:1" x14ac:dyDescent="0.3">
      <c r="A560153" s="39"/>
    </row>
    <row r="560154" spans="1:1" x14ac:dyDescent="0.3">
      <c r="A560154" s="39"/>
    </row>
    <row r="560155" spans="1:1" x14ac:dyDescent="0.3">
      <c r="A560155" s="39"/>
    </row>
    <row r="560156" spans="1:1" x14ac:dyDescent="0.3">
      <c r="A560156" s="39"/>
    </row>
    <row r="560157" spans="1:1" x14ac:dyDescent="0.3">
      <c r="A560157" s="39"/>
    </row>
    <row r="560158" spans="1:1" x14ac:dyDescent="0.3">
      <c r="A560158" s="39"/>
    </row>
    <row r="560159" spans="1:1" x14ac:dyDescent="0.3">
      <c r="A560159" s="39"/>
    </row>
    <row r="560160" spans="1:1" x14ac:dyDescent="0.3">
      <c r="A560160" s="39"/>
    </row>
    <row r="560161" spans="1:1" x14ac:dyDescent="0.3">
      <c r="A560161" s="39"/>
    </row>
    <row r="560162" spans="1:1" x14ac:dyDescent="0.3">
      <c r="A560162" s="39"/>
    </row>
    <row r="560163" spans="1:1" x14ac:dyDescent="0.3">
      <c r="A560163" s="39"/>
    </row>
    <row r="560164" spans="1:1" x14ac:dyDescent="0.3">
      <c r="A560164" s="39"/>
    </row>
    <row r="560165" spans="1:1" x14ac:dyDescent="0.3">
      <c r="A560165" s="39"/>
    </row>
    <row r="560166" spans="1:1" x14ac:dyDescent="0.3">
      <c r="A560166" s="39"/>
    </row>
    <row r="560167" spans="1:1" x14ac:dyDescent="0.3">
      <c r="A560167" s="39"/>
    </row>
    <row r="560168" spans="1:1" x14ac:dyDescent="0.3">
      <c r="A560168" s="39"/>
    </row>
    <row r="560169" spans="1:1" x14ac:dyDescent="0.3">
      <c r="A560169" s="39"/>
    </row>
    <row r="560170" spans="1:1" x14ac:dyDescent="0.3">
      <c r="A560170" s="39"/>
    </row>
    <row r="560171" spans="1:1" x14ac:dyDescent="0.3">
      <c r="A560171" s="39"/>
    </row>
    <row r="560172" spans="1:1" x14ac:dyDescent="0.3">
      <c r="A560172" s="39"/>
    </row>
    <row r="560173" spans="1:1" x14ac:dyDescent="0.3">
      <c r="A560173" s="39"/>
    </row>
    <row r="560174" spans="1:1" x14ac:dyDescent="0.3">
      <c r="A560174" s="39"/>
    </row>
    <row r="560175" spans="1:1" x14ac:dyDescent="0.3">
      <c r="A560175" s="39"/>
    </row>
    <row r="560176" spans="1:1" x14ac:dyDescent="0.3">
      <c r="A560176" s="39"/>
    </row>
    <row r="560177" spans="1:1" x14ac:dyDescent="0.3">
      <c r="A560177" s="39"/>
    </row>
    <row r="560178" spans="1:1" x14ac:dyDescent="0.3">
      <c r="A560178" s="39"/>
    </row>
    <row r="560179" spans="1:1" x14ac:dyDescent="0.3">
      <c r="A560179" s="39"/>
    </row>
    <row r="560180" spans="1:1" x14ac:dyDescent="0.3">
      <c r="A560180" s="39"/>
    </row>
    <row r="560181" spans="1:1" x14ac:dyDescent="0.3">
      <c r="A560181" s="39"/>
    </row>
    <row r="560182" spans="1:1" x14ac:dyDescent="0.3">
      <c r="A560182" s="39"/>
    </row>
    <row r="560183" spans="1:1" x14ac:dyDescent="0.3">
      <c r="A560183" s="39"/>
    </row>
    <row r="560184" spans="1:1" x14ac:dyDescent="0.3">
      <c r="A560184" s="39"/>
    </row>
    <row r="560185" spans="1:1" x14ac:dyDescent="0.3">
      <c r="A560185" s="39"/>
    </row>
    <row r="560186" spans="1:1" x14ac:dyDescent="0.3">
      <c r="A560186" s="39"/>
    </row>
    <row r="560187" spans="1:1" x14ac:dyDescent="0.3">
      <c r="A560187" s="39"/>
    </row>
    <row r="560188" spans="1:1" x14ac:dyDescent="0.3">
      <c r="A560188" s="39"/>
    </row>
    <row r="560189" spans="1:1" x14ac:dyDescent="0.3">
      <c r="A560189" s="39"/>
    </row>
    <row r="560190" spans="1:1" x14ac:dyDescent="0.3">
      <c r="A560190" s="39"/>
    </row>
    <row r="560191" spans="1:1" x14ac:dyDescent="0.3">
      <c r="A560191" s="39"/>
    </row>
    <row r="560192" spans="1:1" x14ac:dyDescent="0.3">
      <c r="A560192" s="39"/>
    </row>
    <row r="560193" spans="1:1" x14ac:dyDescent="0.3">
      <c r="A560193" s="39"/>
    </row>
    <row r="560194" spans="1:1" x14ac:dyDescent="0.3">
      <c r="A560194" s="39"/>
    </row>
    <row r="560195" spans="1:1" x14ac:dyDescent="0.3">
      <c r="A560195" s="39"/>
    </row>
    <row r="560196" spans="1:1" x14ac:dyDescent="0.3">
      <c r="A560196" s="39"/>
    </row>
    <row r="560197" spans="1:1" x14ac:dyDescent="0.3">
      <c r="A560197" s="39"/>
    </row>
    <row r="560198" spans="1:1" x14ac:dyDescent="0.3">
      <c r="A560198" s="39"/>
    </row>
    <row r="560199" spans="1:1" x14ac:dyDescent="0.3">
      <c r="A560199" s="39"/>
    </row>
    <row r="560200" spans="1:1" x14ac:dyDescent="0.3">
      <c r="A560200" s="39"/>
    </row>
    <row r="560201" spans="1:1" x14ac:dyDescent="0.3">
      <c r="A560201" s="39"/>
    </row>
    <row r="560202" spans="1:1" x14ac:dyDescent="0.3">
      <c r="A560202" s="39"/>
    </row>
    <row r="560203" spans="1:1" x14ac:dyDescent="0.3">
      <c r="A560203" s="39"/>
    </row>
    <row r="560204" spans="1:1" x14ac:dyDescent="0.3">
      <c r="A560204" s="39"/>
    </row>
    <row r="560205" spans="1:1" x14ac:dyDescent="0.3">
      <c r="A560205" s="39"/>
    </row>
    <row r="560206" spans="1:1" x14ac:dyDescent="0.3">
      <c r="A560206" s="39"/>
    </row>
    <row r="560207" spans="1:1" x14ac:dyDescent="0.3">
      <c r="A560207" s="39"/>
    </row>
    <row r="560208" spans="1:1" x14ac:dyDescent="0.3">
      <c r="A560208" s="39"/>
    </row>
    <row r="560209" spans="1:1" x14ac:dyDescent="0.3">
      <c r="A560209" s="39"/>
    </row>
    <row r="560210" spans="1:1" x14ac:dyDescent="0.3">
      <c r="A560210" s="39"/>
    </row>
    <row r="560211" spans="1:1" x14ac:dyDescent="0.3">
      <c r="A560211" s="39"/>
    </row>
    <row r="560212" spans="1:1" x14ac:dyDescent="0.3">
      <c r="A560212" s="39"/>
    </row>
    <row r="560213" spans="1:1" x14ac:dyDescent="0.3">
      <c r="A560213" s="39"/>
    </row>
    <row r="560214" spans="1:1" x14ac:dyDescent="0.3">
      <c r="A560214" s="39"/>
    </row>
    <row r="560215" spans="1:1" x14ac:dyDescent="0.3">
      <c r="A560215" s="39"/>
    </row>
    <row r="560216" spans="1:1" x14ac:dyDescent="0.3">
      <c r="A560216" s="39"/>
    </row>
    <row r="560217" spans="1:1" x14ac:dyDescent="0.3">
      <c r="A560217" s="39"/>
    </row>
    <row r="560218" spans="1:1" x14ac:dyDescent="0.3">
      <c r="A560218" s="39"/>
    </row>
    <row r="560219" spans="1:1" x14ac:dyDescent="0.3">
      <c r="A560219" s="39"/>
    </row>
    <row r="560220" spans="1:1" x14ac:dyDescent="0.3">
      <c r="A560220" s="39"/>
    </row>
    <row r="560221" spans="1:1" x14ac:dyDescent="0.3">
      <c r="A560221" s="39"/>
    </row>
    <row r="560222" spans="1:1" x14ac:dyDescent="0.3">
      <c r="A560222" s="39"/>
    </row>
    <row r="560223" spans="1:1" x14ac:dyDescent="0.3">
      <c r="A560223" s="39"/>
    </row>
    <row r="560224" spans="1:1" x14ac:dyDescent="0.3">
      <c r="A560224" s="39"/>
    </row>
    <row r="560225" spans="1:1" x14ac:dyDescent="0.3">
      <c r="A560225" s="39"/>
    </row>
    <row r="560226" spans="1:1" x14ac:dyDescent="0.3">
      <c r="A560226" s="39"/>
    </row>
    <row r="560227" spans="1:1" x14ac:dyDescent="0.3">
      <c r="A560227" s="39"/>
    </row>
    <row r="560228" spans="1:1" x14ac:dyDescent="0.3">
      <c r="A560228" s="39"/>
    </row>
    <row r="560229" spans="1:1" x14ac:dyDescent="0.3">
      <c r="A560229" s="39"/>
    </row>
    <row r="560230" spans="1:1" x14ac:dyDescent="0.3">
      <c r="A560230" s="39"/>
    </row>
    <row r="560231" spans="1:1" x14ac:dyDescent="0.3">
      <c r="A560231" s="39"/>
    </row>
    <row r="560232" spans="1:1" x14ac:dyDescent="0.3">
      <c r="A560232" s="39"/>
    </row>
    <row r="560233" spans="1:1" x14ac:dyDescent="0.3">
      <c r="A560233" s="39"/>
    </row>
    <row r="560234" spans="1:1" x14ac:dyDescent="0.3">
      <c r="A560234" s="39"/>
    </row>
    <row r="560235" spans="1:1" x14ac:dyDescent="0.3">
      <c r="A560235" s="39"/>
    </row>
    <row r="560236" spans="1:1" x14ac:dyDescent="0.3">
      <c r="A560236" s="39"/>
    </row>
    <row r="560237" spans="1:1" x14ac:dyDescent="0.3">
      <c r="A560237" s="39"/>
    </row>
    <row r="560238" spans="1:1" x14ac:dyDescent="0.3">
      <c r="A560238" s="39"/>
    </row>
    <row r="560239" spans="1:1" x14ac:dyDescent="0.3">
      <c r="A560239" s="39"/>
    </row>
    <row r="560240" spans="1:1" x14ac:dyDescent="0.3">
      <c r="A560240" s="39"/>
    </row>
    <row r="560241" spans="1:1" x14ac:dyDescent="0.3">
      <c r="A560241" s="39"/>
    </row>
    <row r="560242" spans="1:1" x14ac:dyDescent="0.3">
      <c r="A560242" s="39"/>
    </row>
    <row r="560243" spans="1:1" x14ac:dyDescent="0.3">
      <c r="A560243" s="39"/>
    </row>
    <row r="560244" spans="1:1" x14ac:dyDescent="0.3">
      <c r="A560244" s="39"/>
    </row>
    <row r="560245" spans="1:1" x14ac:dyDescent="0.3">
      <c r="A560245" s="39"/>
    </row>
    <row r="560246" spans="1:1" x14ac:dyDescent="0.3">
      <c r="A560246" s="39"/>
    </row>
    <row r="560247" spans="1:1" x14ac:dyDescent="0.3">
      <c r="A560247" s="39"/>
    </row>
    <row r="560248" spans="1:1" x14ac:dyDescent="0.3">
      <c r="A560248" s="39"/>
    </row>
    <row r="560249" spans="1:1" x14ac:dyDescent="0.3">
      <c r="A560249" s="39"/>
    </row>
    <row r="560250" spans="1:1" x14ac:dyDescent="0.3">
      <c r="A560250" s="39"/>
    </row>
    <row r="560251" spans="1:1" x14ac:dyDescent="0.3">
      <c r="A560251" s="39"/>
    </row>
    <row r="560252" spans="1:1" x14ac:dyDescent="0.3">
      <c r="A560252" s="39"/>
    </row>
    <row r="560253" spans="1:1" x14ac:dyDescent="0.3">
      <c r="A560253" s="39"/>
    </row>
    <row r="560254" spans="1:1" x14ac:dyDescent="0.3">
      <c r="A560254" s="39"/>
    </row>
    <row r="560255" spans="1:1" x14ac:dyDescent="0.3">
      <c r="A560255" s="39"/>
    </row>
    <row r="560256" spans="1:1" x14ac:dyDescent="0.3">
      <c r="A560256" s="39"/>
    </row>
    <row r="560257" spans="1:1" x14ac:dyDescent="0.3">
      <c r="A560257" s="39"/>
    </row>
    <row r="560258" spans="1:1" x14ac:dyDescent="0.3">
      <c r="A560258" s="39"/>
    </row>
    <row r="560259" spans="1:1" x14ac:dyDescent="0.3">
      <c r="A560259" s="39"/>
    </row>
    <row r="560260" spans="1:1" x14ac:dyDescent="0.3">
      <c r="A560260" s="39"/>
    </row>
    <row r="560261" spans="1:1" x14ac:dyDescent="0.3">
      <c r="A560261" s="39"/>
    </row>
    <row r="560262" spans="1:1" x14ac:dyDescent="0.3">
      <c r="A560262" s="39"/>
    </row>
    <row r="560263" spans="1:1" x14ac:dyDescent="0.3">
      <c r="A560263" s="39"/>
    </row>
    <row r="560264" spans="1:1" x14ac:dyDescent="0.3">
      <c r="A560264" s="39"/>
    </row>
    <row r="560265" spans="1:1" x14ac:dyDescent="0.3">
      <c r="A560265" s="39"/>
    </row>
    <row r="560266" spans="1:1" x14ac:dyDescent="0.3">
      <c r="A560266" s="39"/>
    </row>
    <row r="560267" spans="1:1" x14ac:dyDescent="0.3">
      <c r="A560267" s="39"/>
    </row>
    <row r="560268" spans="1:1" x14ac:dyDescent="0.3">
      <c r="A560268" s="39"/>
    </row>
    <row r="560269" spans="1:1" x14ac:dyDescent="0.3">
      <c r="A560269" s="39"/>
    </row>
    <row r="560270" spans="1:1" x14ac:dyDescent="0.3">
      <c r="A560270" s="39"/>
    </row>
    <row r="560271" spans="1:1" x14ac:dyDescent="0.3">
      <c r="A560271" s="39"/>
    </row>
    <row r="560272" spans="1:1" x14ac:dyDescent="0.3">
      <c r="A560272" s="39"/>
    </row>
    <row r="560273" spans="1:1" x14ac:dyDescent="0.3">
      <c r="A560273" s="39"/>
    </row>
    <row r="560274" spans="1:1" x14ac:dyDescent="0.3">
      <c r="A560274" s="39"/>
    </row>
    <row r="560275" spans="1:1" x14ac:dyDescent="0.3">
      <c r="A560275" s="39"/>
    </row>
    <row r="560276" spans="1:1" x14ac:dyDescent="0.3">
      <c r="A560276" s="39"/>
    </row>
    <row r="560277" spans="1:1" x14ac:dyDescent="0.3">
      <c r="A560277" s="39"/>
    </row>
    <row r="560278" spans="1:1" x14ac:dyDescent="0.3">
      <c r="A560278" s="39"/>
    </row>
    <row r="560279" spans="1:1" x14ac:dyDescent="0.3">
      <c r="A560279" s="39"/>
    </row>
    <row r="560280" spans="1:1" x14ac:dyDescent="0.3">
      <c r="A560280" s="39"/>
    </row>
    <row r="560281" spans="1:1" x14ac:dyDescent="0.3">
      <c r="A560281" s="39"/>
    </row>
    <row r="560282" spans="1:1" x14ac:dyDescent="0.3">
      <c r="A560282" s="39"/>
    </row>
    <row r="560283" spans="1:1" x14ac:dyDescent="0.3">
      <c r="A560283" s="39"/>
    </row>
    <row r="560284" spans="1:1" x14ac:dyDescent="0.3">
      <c r="A560284" s="39"/>
    </row>
    <row r="560285" spans="1:1" x14ac:dyDescent="0.3">
      <c r="A560285" s="39"/>
    </row>
    <row r="560286" spans="1:1" x14ac:dyDescent="0.3">
      <c r="A560286" s="39"/>
    </row>
    <row r="560287" spans="1:1" x14ac:dyDescent="0.3">
      <c r="A560287" s="39"/>
    </row>
    <row r="560288" spans="1:1" x14ac:dyDescent="0.3">
      <c r="A560288" s="39"/>
    </row>
    <row r="560289" spans="1:1" x14ac:dyDescent="0.3">
      <c r="A560289" s="39"/>
    </row>
    <row r="560290" spans="1:1" x14ac:dyDescent="0.3">
      <c r="A560290" s="39"/>
    </row>
    <row r="560291" spans="1:1" x14ac:dyDescent="0.3">
      <c r="A560291" s="39"/>
    </row>
    <row r="560292" spans="1:1" x14ac:dyDescent="0.3">
      <c r="A560292" s="39"/>
    </row>
    <row r="560293" spans="1:1" x14ac:dyDescent="0.3">
      <c r="A560293" s="39"/>
    </row>
    <row r="560294" spans="1:1" x14ac:dyDescent="0.3">
      <c r="A560294" s="39"/>
    </row>
    <row r="560295" spans="1:1" x14ac:dyDescent="0.3">
      <c r="A560295" s="39"/>
    </row>
    <row r="560296" spans="1:1" x14ac:dyDescent="0.3">
      <c r="A560296" s="39"/>
    </row>
    <row r="560297" spans="1:1" x14ac:dyDescent="0.3">
      <c r="A560297" s="39"/>
    </row>
    <row r="560298" spans="1:1" x14ac:dyDescent="0.3">
      <c r="A560298" s="39"/>
    </row>
    <row r="560299" spans="1:1" x14ac:dyDescent="0.3">
      <c r="A560299" s="39"/>
    </row>
    <row r="560300" spans="1:1" x14ac:dyDescent="0.3">
      <c r="A560300" s="39"/>
    </row>
    <row r="560301" spans="1:1" x14ac:dyDescent="0.3">
      <c r="A560301" s="39"/>
    </row>
    <row r="560302" spans="1:1" x14ac:dyDescent="0.3">
      <c r="A560302" s="39"/>
    </row>
    <row r="560303" spans="1:1" x14ac:dyDescent="0.3">
      <c r="A560303" s="39"/>
    </row>
    <row r="560304" spans="1:1" x14ac:dyDescent="0.3">
      <c r="A560304" s="39"/>
    </row>
    <row r="560305" spans="1:1" x14ac:dyDescent="0.3">
      <c r="A560305" s="39"/>
    </row>
    <row r="560306" spans="1:1" x14ac:dyDescent="0.3">
      <c r="A560306" s="39"/>
    </row>
    <row r="560307" spans="1:1" x14ac:dyDescent="0.3">
      <c r="A560307" s="39"/>
    </row>
    <row r="560308" spans="1:1" x14ac:dyDescent="0.3">
      <c r="A560308" s="39"/>
    </row>
    <row r="560309" spans="1:1" x14ac:dyDescent="0.3">
      <c r="A560309" s="39"/>
    </row>
    <row r="560310" spans="1:1" x14ac:dyDescent="0.3">
      <c r="A560310" s="39"/>
    </row>
    <row r="560311" spans="1:1" x14ac:dyDescent="0.3">
      <c r="A560311" s="39"/>
    </row>
    <row r="560312" spans="1:1" x14ac:dyDescent="0.3">
      <c r="A560312" s="39"/>
    </row>
    <row r="560313" spans="1:1" x14ac:dyDescent="0.3">
      <c r="A560313" s="39"/>
    </row>
    <row r="560314" spans="1:1" x14ac:dyDescent="0.3">
      <c r="A560314" s="39"/>
    </row>
    <row r="560315" spans="1:1" x14ac:dyDescent="0.3">
      <c r="A560315" s="39"/>
    </row>
    <row r="560316" spans="1:1" x14ac:dyDescent="0.3">
      <c r="A560316" s="39"/>
    </row>
    <row r="560317" spans="1:1" x14ac:dyDescent="0.3">
      <c r="A560317" s="39"/>
    </row>
    <row r="560318" spans="1:1" x14ac:dyDescent="0.3">
      <c r="A560318" s="39"/>
    </row>
    <row r="560319" spans="1:1" x14ac:dyDescent="0.3">
      <c r="A560319" s="39"/>
    </row>
    <row r="560320" spans="1:1" x14ac:dyDescent="0.3">
      <c r="A560320" s="39"/>
    </row>
    <row r="560321" spans="1:1" x14ac:dyDescent="0.3">
      <c r="A560321" s="39"/>
    </row>
    <row r="560322" spans="1:1" x14ac:dyDescent="0.3">
      <c r="A560322" s="39"/>
    </row>
    <row r="560323" spans="1:1" x14ac:dyDescent="0.3">
      <c r="A560323" s="39"/>
    </row>
    <row r="560324" spans="1:1" x14ac:dyDescent="0.3">
      <c r="A560324" s="39"/>
    </row>
    <row r="560325" spans="1:1" x14ac:dyDescent="0.3">
      <c r="A560325" s="39"/>
    </row>
    <row r="560326" spans="1:1" x14ac:dyDescent="0.3">
      <c r="A560326" s="39"/>
    </row>
    <row r="560327" spans="1:1" x14ac:dyDescent="0.3">
      <c r="A560327" s="39"/>
    </row>
    <row r="560328" spans="1:1" x14ac:dyDescent="0.3">
      <c r="A560328" s="39"/>
    </row>
    <row r="560329" spans="1:1" x14ac:dyDescent="0.3">
      <c r="A560329" s="39"/>
    </row>
    <row r="560330" spans="1:1" x14ac:dyDescent="0.3">
      <c r="A560330" s="39"/>
    </row>
    <row r="560331" spans="1:1" x14ac:dyDescent="0.3">
      <c r="A560331" s="39"/>
    </row>
    <row r="560332" spans="1:1" x14ac:dyDescent="0.3">
      <c r="A560332" s="39"/>
    </row>
    <row r="560333" spans="1:1" x14ac:dyDescent="0.3">
      <c r="A560333" s="39"/>
    </row>
    <row r="560334" spans="1:1" x14ac:dyDescent="0.3">
      <c r="A560334" s="39"/>
    </row>
    <row r="560335" spans="1:1" x14ac:dyDescent="0.3">
      <c r="A560335" s="39"/>
    </row>
    <row r="560336" spans="1:1" x14ac:dyDescent="0.3">
      <c r="A560336" s="39"/>
    </row>
    <row r="560337" spans="1:1" x14ac:dyDescent="0.3">
      <c r="A560337" s="39"/>
    </row>
    <row r="560338" spans="1:1" x14ac:dyDescent="0.3">
      <c r="A560338" s="39"/>
    </row>
    <row r="560339" spans="1:1" x14ac:dyDescent="0.3">
      <c r="A560339" s="39"/>
    </row>
    <row r="560340" spans="1:1" x14ac:dyDescent="0.3">
      <c r="A560340" s="39"/>
    </row>
    <row r="560341" spans="1:1" x14ac:dyDescent="0.3">
      <c r="A560341" s="39"/>
    </row>
    <row r="560342" spans="1:1" x14ac:dyDescent="0.3">
      <c r="A560342" s="39"/>
    </row>
    <row r="560343" spans="1:1" x14ac:dyDescent="0.3">
      <c r="A560343" s="39"/>
    </row>
    <row r="560344" spans="1:1" x14ac:dyDescent="0.3">
      <c r="A560344" s="39"/>
    </row>
    <row r="560345" spans="1:1" x14ac:dyDescent="0.3">
      <c r="A560345" s="39"/>
    </row>
    <row r="560346" spans="1:1" x14ac:dyDescent="0.3">
      <c r="A560346" s="39"/>
    </row>
    <row r="560347" spans="1:1" x14ac:dyDescent="0.3">
      <c r="A560347" s="39"/>
    </row>
    <row r="560348" spans="1:1" x14ac:dyDescent="0.3">
      <c r="A560348" s="39"/>
    </row>
    <row r="560349" spans="1:1" x14ac:dyDescent="0.3">
      <c r="A560349" s="39"/>
    </row>
    <row r="560350" spans="1:1" x14ac:dyDescent="0.3">
      <c r="A560350" s="39"/>
    </row>
    <row r="560351" spans="1:1" x14ac:dyDescent="0.3">
      <c r="A560351" s="39"/>
    </row>
    <row r="560352" spans="1:1" x14ac:dyDescent="0.3">
      <c r="A560352" s="39"/>
    </row>
    <row r="560353" spans="1:1" x14ac:dyDescent="0.3">
      <c r="A560353" s="39"/>
    </row>
    <row r="560354" spans="1:1" x14ac:dyDescent="0.3">
      <c r="A560354" s="39"/>
    </row>
    <row r="560355" spans="1:1" x14ac:dyDescent="0.3">
      <c r="A560355" s="39"/>
    </row>
    <row r="560356" spans="1:1" x14ac:dyDescent="0.3">
      <c r="A560356" s="39"/>
    </row>
    <row r="560357" spans="1:1" x14ac:dyDescent="0.3">
      <c r="A560357" s="39"/>
    </row>
    <row r="560358" spans="1:1" x14ac:dyDescent="0.3">
      <c r="A560358" s="39"/>
    </row>
    <row r="560359" spans="1:1" x14ac:dyDescent="0.3">
      <c r="A560359" s="39"/>
    </row>
    <row r="560360" spans="1:1" x14ac:dyDescent="0.3">
      <c r="A560360" s="39"/>
    </row>
    <row r="560361" spans="1:1" x14ac:dyDescent="0.3">
      <c r="A560361" s="39"/>
    </row>
    <row r="560362" spans="1:1" x14ac:dyDescent="0.3">
      <c r="A560362" s="39"/>
    </row>
    <row r="560363" spans="1:1" x14ac:dyDescent="0.3">
      <c r="A560363" s="39"/>
    </row>
    <row r="560364" spans="1:1" x14ac:dyDescent="0.3">
      <c r="A560364" s="39"/>
    </row>
    <row r="560365" spans="1:1" x14ac:dyDescent="0.3">
      <c r="A560365" s="39"/>
    </row>
    <row r="560366" spans="1:1" x14ac:dyDescent="0.3">
      <c r="A560366" s="39"/>
    </row>
    <row r="560367" spans="1:1" x14ac:dyDescent="0.3">
      <c r="A560367" s="39"/>
    </row>
    <row r="560368" spans="1:1" x14ac:dyDescent="0.3">
      <c r="A560368" s="39"/>
    </row>
    <row r="560369" spans="1:1" x14ac:dyDescent="0.3">
      <c r="A560369" s="39"/>
    </row>
    <row r="560370" spans="1:1" x14ac:dyDescent="0.3">
      <c r="A560370" s="39"/>
    </row>
    <row r="560371" spans="1:1" x14ac:dyDescent="0.3">
      <c r="A560371" s="39"/>
    </row>
    <row r="560372" spans="1:1" x14ac:dyDescent="0.3">
      <c r="A560372" s="39"/>
    </row>
    <row r="560373" spans="1:1" x14ac:dyDescent="0.3">
      <c r="A560373" s="39"/>
    </row>
    <row r="560374" spans="1:1" x14ac:dyDescent="0.3">
      <c r="A560374" s="39"/>
    </row>
    <row r="560375" spans="1:1" x14ac:dyDescent="0.3">
      <c r="A560375" s="39"/>
    </row>
    <row r="560376" spans="1:1" x14ac:dyDescent="0.3">
      <c r="A560376" s="39"/>
    </row>
    <row r="560377" spans="1:1" x14ac:dyDescent="0.3">
      <c r="A560377" s="39"/>
    </row>
    <row r="560378" spans="1:1" x14ac:dyDescent="0.3">
      <c r="A560378" s="39"/>
    </row>
    <row r="560379" spans="1:1" x14ac:dyDescent="0.3">
      <c r="A560379" s="39"/>
    </row>
    <row r="560380" spans="1:1" x14ac:dyDescent="0.3">
      <c r="A560380" s="39"/>
    </row>
    <row r="560381" spans="1:1" x14ac:dyDescent="0.3">
      <c r="A560381" s="39"/>
    </row>
    <row r="560382" spans="1:1" x14ac:dyDescent="0.3">
      <c r="A560382" s="39"/>
    </row>
    <row r="560383" spans="1:1" x14ac:dyDescent="0.3">
      <c r="A560383" s="39"/>
    </row>
    <row r="560384" spans="1:1" x14ac:dyDescent="0.3">
      <c r="A560384" s="39"/>
    </row>
    <row r="560385" spans="1:1" x14ac:dyDescent="0.3">
      <c r="A560385" s="39"/>
    </row>
    <row r="560386" spans="1:1" x14ac:dyDescent="0.3">
      <c r="A560386" s="39"/>
    </row>
    <row r="560387" spans="1:1" x14ac:dyDescent="0.3">
      <c r="A560387" s="39"/>
    </row>
    <row r="560388" spans="1:1" x14ac:dyDescent="0.3">
      <c r="A560388" s="39"/>
    </row>
    <row r="560389" spans="1:1" x14ac:dyDescent="0.3">
      <c r="A560389" s="39"/>
    </row>
    <row r="560390" spans="1:1" x14ac:dyDescent="0.3">
      <c r="A560390" s="39"/>
    </row>
    <row r="560391" spans="1:1" x14ac:dyDescent="0.3">
      <c r="A560391" s="39"/>
    </row>
    <row r="560392" spans="1:1" x14ac:dyDescent="0.3">
      <c r="A560392" s="39"/>
    </row>
    <row r="560393" spans="1:1" x14ac:dyDescent="0.3">
      <c r="A560393" s="39"/>
    </row>
    <row r="560394" spans="1:1" x14ac:dyDescent="0.3">
      <c r="A560394" s="39"/>
    </row>
    <row r="560395" spans="1:1" x14ac:dyDescent="0.3">
      <c r="A560395" s="39"/>
    </row>
    <row r="560396" spans="1:1" x14ac:dyDescent="0.3">
      <c r="A560396" s="39"/>
    </row>
    <row r="560397" spans="1:1" x14ac:dyDescent="0.3">
      <c r="A560397" s="39"/>
    </row>
    <row r="560398" spans="1:1" x14ac:dyDescent="0.3">
      <c r="A560398" s="39"/>
    </row>
    <row r="560399" spans="1:1" x14ac:dyDescent="0.3">
      <c r="A560399" s="39"/>
    </row>
    <row r="560400" spans="1:1" x14ac:dyDescent="0.3">
      <c r="A560400" s="39"/>
    </row>
    <row r="560401" spans="1:1" x14ac:dyDescent="0.3">
      <c r="A560401" s="39"/>
    </row>
    <row r="560402" spans="1:1" x14ac:dyDescent="0.3">
      <c r="A560402" s="39"/>
    </row>
    <row r="560403" spans="1:1" x14ac:dyDescent="0.3">
      <c r="A560403" s="39"/>
    </row>
    <row r="560404" spans="1:1" x14ac:dyDescent="0.3">
      <c r="A560404" s="39"/>
    </row>
    <row r="560405" spans="1:1" x14ac:dyDescent="0.3">
      <c r="A560405" s="39"/>
    </row>
    <row r="560406" spans="1:1" x14ac:dyDescent="0.3">
      <c r="A560406" s="39"/>
    </row>
    <row r="560407" spans="1:1" x14ac:dyDescent="0.3">
      <c r="A560407" s="39"/>
    </row>
    <row r="560408" spans="1:1" x14ac:dyDescent="0.3">
      <c r="A560408" s="39"/>
    </row>
    <row r="560409" spans="1:1" x14ac:dyDescent="0.3">
      <c r="A560409" s="39"/>
    </row>
    <row r="560410" spans="1:1" x14ac:dyDescent="0.3">
      <c r="A560410" s="39"/>
    </row>
    <row r="560411" spans="1:1" x14ac:dyDescent="0.3">
      <c r="A560411" s="39"/>
    </row>
    <row r="560412" spans="1:1" x14ac:dyDescent="0.3">
      <c r="A560412" s="39"/>
    </row>
    <row r="560413" spans="1:1" x14ac:dyDescent="0.3">
      <c r="A560413" s="39"/>
    </row>
    <row r="560414" spans="1:1" x14ac:dyDescent="0.3">
      <c r="A560414" s="39"/>
    </row>
    <row r="560415" spans="1:1" x14ac:dyDescent="0.3">
      <c r="A560415" s="39"/>
    </row>
    <row r="560416" spans="1:1" x14ac:dyDescent="0.3">
      <c r="A560416" s="39"/>
    </row>
    <row r="560417" spans="1:1" x14ac:dyDescent="0.3">
      <c r="A560417" s="39"/>
    </row>
    <row r="560418" spans="1:1" x14ac:dyDescent="0.3">
      <c r="A560418" s="39"/>
    </row>
    <row r="560419" spans="1:1" x14ac:dyDescent="0.3">
      <c r="A560419" s="39"/>
    </row>
    <row r="560420" spans="1:1" x14ac:dyDescent="0.3">
      <c r="A560420" s="39"/>
    </row>
    <row r="560421" spans="1:1" x14ac:dyDescent="0.3">
      <c r="A560421" s="39"/>
    </row>
    <row r="560422" spans="1:1" x14ac:dyDescent="0.3">
      <c r="A560422" s="39"/>
    </row>
    <row r="560423" spans="1:1" x14ac:dyDescent="0.3">
      <c r="A560423" s="39"/>
    </row>
    <row r="560424" spans="1:1" x14ac:dyDescent="0.3">
      <c r="A560424" s="39"/>
    </row>
    <row r="560425" spans="1:1" x14ac:dyDescent="0.3">
      <c r="A560425" s="39"/>
    </row>
    <row r="560426" spans="1:1" x14ac:dyDescent="0.3">
      <c r="A560426" s="39"/>
    </row>
    <row r="560427" spans="1:1" x14ac:dyDescent="0.3">
      <c r="A560427" s="39"/>
    </row>
    <row r="560428" spans="1:1" x14ac:dyDescent="0.3">
      <c r="A560428" s="39"/>
    </row>
    <row r="560429" spans="1:1" x14ac:dyDescent="0.3">
      <c r="A560429" s="39"/>
    </row>
    <row r="560430" spans="1:1" x14ac:dyDescent="0.3">
      <c r="A560430" s="39"/>
    </row>
    <row r="560431" spans="1:1" x14ac:dyDescent="0.3">
      <c r="A560431" s="39"/>
    </row>
    <row r="560432" spans="1:1" x14ac:dyDescent="0.3">
      <c r="A560432" s="39"/>
    </row>
    <row r="560433" spans="1:1" x14ac:dyDescent="0.3">
      <c r="A560433" s="39"/>
    </row>
    <row r="560434" spans="1:1" x14ac:dyDescent="0.3">
      <c r="A560434" s="39"/>
    </row>
    <row r="560435" spans="1:1" x14ac:dyDescent="0.3">
      <c r="A560435" s="39"/>
    </row>
    <row r="560436" spans="1:1" x14ac:dyDescent="0.3">
      <c r="A560436" s="39"/>
    </row>
    <row r="560437" spans="1:1" x14ac:dyDescent="0.3">
      <c r="A560437" s="39"/>
    </row>
    <row r="560438" spans="1:1" x14ac:dyDescent="0.3">
      <c r="A560438" s="39"/>
    </row>
    <row r="560439" spans="1:1" x14ac:dyDescent="0.3">
      <c r="A560439" s="39"/>
    </row>
    <row r="560440" spans="1:1" x14ac:dyDescent="0.3">
      <c r="A560440" s="39"/>
    </row>
    <row r="560441" spans="1:1" x14ac:dyDescent="0.3">
      <c r="A560441" s="39"/>
    </row>
    <row r="560442" spans="1:1" x14ac:dyDescent="0.3">
      <c r="A560442" s="39"/>
    </row>
    <row r="560443" spans="1:1" x14ac:dyDescent="0.3">
      <c r="A560443" s="39"/>
    </row>
    <row r="560444" spans="1:1" x14ac:dyDescent="0.3">
      <c r="A560444" s="39"/>
    </row>
    <row r="560445" spans="1:1" x14ac:dyDescent="0.3">
      <c r="A560445" s="39"/>
    </row>
    <row r="560446" spans="1:1" x14ac:dyDescent="0.3">
      <c r="A560446" s="39"/>
    </row>
    <row r="560447" spans="1:1" x14ac:dyDescent="0.3">
      <c r="A560447" s="39"/>
    </row>
    <row r="560448" spans="1:1" x14ac:dyDescent="0.3">
      <c r="A560448" s="39"/>
    </row>
    <row r="560449" spans="1:1" x14ac:dyDescent="0.3">
      <c r="A560449" s="39"/>
    </row>
    <row r="560450" spans="1:1" x14ac:dyDescent="0.3">
      <c r="A560450" s="39"/>
    </row>
    <row r="560451" spans="1:1" x14ac:dyDescent="0.3">
      <c r="A560451" s="39"/>
    </row>
    <row r="560452" spans="1:1" x14ac:dyDescent="0.3">
      <c r="A560452" s="39"/>
    </row>
    <row r="560453" spans="1:1" x14ac:dyDescent="0.3">
      <c r="A560453" s="39"/>
    </row>
    <row r="560454" spans="1:1" x14ac:dyDescent="0.3">
      <c r="A560454" s="39"/>
    </row>
    <row r="560455" spans="1:1" x14ac:dyDescent="0.3">
      <c r="A560455" s="39"/>
    </row>
    <row r="560456" spans="1:1" x14ac:dyDescent="0.3">
      <c r="A560456" s="39"/>
    </row>
    <row r="560457" spans="1:1" x14ac:dyDescent="0.3">
      <c r="A560457" s="39"/>
    </row>
    <row r="560458" spans="1:1" x14ac:dyDescent="0.3">
      <c r="A560458" s="39"/>
    </row>
    <row r="560459" spans="1:1" x14ac:dyDescent="0.3">
      <c r="A560459" s="39"/>
    </row>
    <row r="560460" spans="1:1" x14ac:dyDescent="0.3">
      <c r="A560460" s="39"/>
    </row>
    <row r="560461" spans="1:1" x14ac:dyDescent="0.3">
      <c r="A560461" s="39"/>
    </row>
    <row r="560462" spans="1:1" x14ac:dyDescent="0.3">
      <c r="A560462" s="39"/>
    </row>
    <row r="560463" spans="1:1" x14ac:dyDescent="0.3">
      <c r="A560463" s="39"/>
    </row>
    <row r="560464" spans="1:1" x14ac:dyDescent="0.3">
      <c r="A560464" s="39"/>
    </row>
    <row r="560465" spans="1:1" x14ac:dyDescent="0.3">
      <c r="A560465" s="39"/>
    </row>
    <row r="560466" spans="1:1" x14ac:dyDescent="0.3">
      <c r="A560466" s="39"/>
    </row>
    <row r="560467" spans="1:1" x14ac:dyDescent="0.3">
      <c r="A560467" s="39"/>
    </row>
    <row r="560468" spans="1:1" x14ac:dyDescent="0.3">
      <c r="A560468" s="39"/>
    </row>
    <row r="560469" spans="1:1" x14ac:dyDescent="0.3">
      <c r="A560469" s="39"/>
    </row>
    <row r="560470" spans="1:1" x14ac:dyDescent="0.3">
      <c r="A560470" s="39"/>
    </row>
    <row r="560471" spans="1:1" x14ac:dyDescent="0.3">
      <c r="A560471" s="39"/>
    </row>
    <row r="560472" spans="1:1" x14ac:dyDescent="0.3">
      <c r="A560472" s="39"/>
    </row>
    <row r="560473" spans="1:1" x14ac:dyDescent="0.3">
      <c r="A560473" s="39"/>
    </row>
    <row r="560474" spans="1:1" x14ac:dyDescent="0.3">
      <c r="A560474" s="39"/>
    </row>
    <row r="560475" spans="1:1" x14ac:dyDescent="0.3">
      <c r="A560475" s="39"/>
    </row>
    <row r="560476" spans="1:1" x14ac:dyDescent="0.3">
      <c r="A560476" s="39"/>
    </row>
    <row r="560477" spans="1:1" x14ac:dyDescent="0.3">
      <c r="A560477" s="39"/>
    </row>
    <row r="560478" spans="1:1" x14ac:dyDescent="0.3">
      <c r="A560478" s="39"/>
    </row>
    <row r="560479" spans="1:1" x14ac:dyDescent="0.3">
      <c r="A560479" s="39"/>
    </row>
    <row r="560480" spans="1:1" x14ac:dyDescent="0.3">
      <c r="A560480" s="39"/>
    </row>
    <row r="560481" spans="1:1" x14ac:dyDescent="0.3">
      <c r="A560481" s="39"/>
    </row>
    <row r="560482" spans="1:1" x14ac:dyDescent="0.3">
      <c r="A560482" s="39"/>
    </row>
    <row r="560483" spans="1:1" x14ac:dyDescent="0.3">
      <c r="A560483" s="39"/>
    </row>
    <row r="560484" spans="1:1" x14ac:dyDescent="0.3">
      <c r="A560484" s="39"/>
    </row>
    <row r="560485" spans="1:1" x14ac:dyDescent="0.3">
      <c r="A560485" s="39"/>
    </row>
    <row r="560486" spans="1:1" x14ac:dyDescent="0.3">
      <c r="A560486" s="39"/>
    </row>
    <row r="560487" spans="1:1" x14ac:dyDescent="0.3">
      <c r="A560487" s="39"/>
    </row>
    <row r="560488" spans="1:1" x14ac:dyDescent="0.3">
      <c r="A560488" s="39"/>
    </row>
    <row r="560489" spans="1:1" x14ac:dyDescent="0.3">
      <c r="A560489" s="39"/>
    </row>
    <row r="560490" spans="1:1" x14ac:dyDescent="0.3">
      <c r="A560490" s="39"/>
    </row>
    <row r="560491" spans="1:1" x14ac:dyDescent="0.3">
      <c r="A560491" s="39"/>
    </row>
    <row r="560492" spans="1:1" x14ac:dyDescent="0.3">
      <c r="A560492" s="39"/>
    </row>
    <row r="560493" spans="1:1" x14ac:dyDescent="0.3">
      <c r="A560493" s="39"/>
    </row>
    <row r="560494" spans="1:1" x14ac:dyDescent="0.3">
      <c r="A560494" s="39"/>
    </row>
    <row r="560495" spans="1:1" x14ac:dyDescent="0.3">
      <c r="A560495" s="39"/>
    </row>
    <row r="560496" spans="1:1" x14ac:dyDescent="0.3">
      <c r="A560496" s="39"/>
    </row>
    <row r="560497" spans="1:1" x14ac:dyDescent="0.3">
      <c r="A560497" s="39"/>
    </row>
    <row r="560498" spans="1:1" x14ac:dyDescent="0.3">
      <c r="A560498" s="39"/>
    </row>
    <row r="560499" spans="1:1" x14ac:dyDescent="0.3">
      <c r="A560499" s="39"/>
    </row>
    <row r="560500" spans="1:1" x14ac:dyDescent="0.3">
      <c r="A560500" s="39"/>
    </row>
    <row r="560501" spans="1:1" x14ac:dyDescent="0.3">
      <c r="A560501" s="39"/>
    </row>
    <row r="560502" spans="1:1" x14ac:dyDescent="0.3">
      <c r="A560502" s="39"/>
    </row>
    <row r="560503" spans="1:1" x14ac:dyDescent="0.3">
      <c r="A560503" s="39"/>
    </row>
    <row r="560504" spans="1:1" x14ac:dyDescent="0.3">
      <c r="A560504" s="39"/>
    </row>
    <row r="560505" spans="1:1" x14ac:dyDescent="0.3">
      <c r="A560505" s="39"/>
    </row>
    <row r="560506" spans="1:1" x14ac:dyDescent="0.3">
      <c r="A560506" s="39"/>
    </row>
    <row r="560507" spans="1:1" x14ac:dyDescent="0.3">
      <c r="A560507" s="39"/>
    </row>
    <row r="560508" spans="1:1" x14ac:dyDescent="0.3">
      <c r="A560508" s="39"/>
    </row>
    <row r="560509" spans="1:1" x14ac:dyDescent="0.3">
      <c r="A560509" s="39"/>
    </row>
    <row r="560510" spans="1:1" x14ac:dyDescent="0.3">
      <c r="A560510" s="39"/>
    </row>
    <row r="560511" spans="1:1" x14ac:dyDescent="0.3">
      <c r="A560511" s="39"/>
    </row>
    <row r="560512" spans="1:1" x14ac:dyDescent="0.3">
      <c r="A560512" s="39"/>
    </row>
    <row r="560513" spans="1:1" x14ac:dyDescent="0.3">
      <c r="A560513" s="39"/>
    </row>
    <row r="560514" spans="1:1" x14ac:dyDescent="0.3">
      <c r="A560514" s="39"/>
    </row>
    <row r="560515" spans="1:1" x14ac:dyDescent="0.3">
      <c r="A560515" s="39"/>
    </row>
    <row r="560516" spans="1:1" x14ac:dyDescent="0.3">
      <c r="A560516" s="39"/>
    </row>
    <row r="560517" spans="1:1" x14ac:dyDescent="0.3">
      <c r="A560517" s="39"/>
    </row>
    <row r="560518" spans="1:1" x14ac:dyDescent="0.3">
      <c r="A560518" s="39"/>
    </row>
    <row r="560519" spans="1:1" x14ac:dyDescent="0.3">
      <c r="A560519" s="39"/>
    </row>
    <row r="560520" spans="1:1" x14ac:dyDescent="0.3">
      <c r="A560520" s="39"/>
    </row>
    <row r="560521" spans="1:1" x14ac:dyDescent="0.3">
      <c r="A560521" s="39"/>
    </row>
    <row r="560522" spans="1:1" x14ac:dyDescent="0.3">
      <c r="A560522" s="39"/>
    </row>
    <row r="560523" spans="1:1" x14ac:dyDescent="0.3">
      <c r="A560523" s="39"/>
    </row>
    <row r="560524" spans="1:1" x14ac:dyDescent="0.3">
      <c r="A560524" s="39"/>
    </row>
    <row r="560525" spans="1:1" x14ac:dyDescent="0.3">
      <c r="A560525" s="39"/>
    </row>
    <row r="560526" spans="1:1" x14ac:dyDescent="0.3">
      <c r="A560526" s="39"/>
    </row>
    <row r="560527" spans="1:1" x14ac:dyDescent="0.3">
      <c r="A560527" s="39"/>
    </row>
    <row r="560528" spans="1:1" x14ac:dyDescent="0.3">
      <c r="A560528" s="39"/>
    </row>
    <row r="560529" spans="1:1" x14ac:dyDescent="0.3">
      <c r="A560529" s="39"/>
    </row>
    <row r="560530" spans="1:1" x14ac:dyDescent="0.3">
      <c r="A560530" s="39"/>
    </row>
    <row r="560531" spans="1:1" x14ac:dyDescent="0.3">
      <c r="A560531" s="39"/>
    </row>
    <row r="560532" spans="1:1" x14ac:dyDescent="0.3">
      <c r="A560532" s="39"/>
    </row>
    <row r="560533" spans="1:1" x14ac:dyDescent="0.3">
      <c r="A560533" s="39"/>
    </row>
    <row r="560534" spans="1:1" x14ac:dyDescent="0.3">
      <c r="A560534" s="39"/>
    </row>
    <row r="560535" spans="1:1" x14ac:dyDescent="0.3">
      <c r="A560535" s="39"/>
    </row>
    <row r="560536" spans="1:1" x14ac:dyDescent="0.3">
      <c r="A560536" s="39"/>
    </row>
    <row r="560537" spans="1:1" x14ac:dyDescent="0.3">
      <c r="A560537" s="39"/>
    </row>
    <row r="560538" spans="1:1" x14ac:dyDescent="0.3">
      <c r="A560538" s="39"/>
    </row>
    <row r="560539" spans="1:1" x14ac:dyDescent="0.3">
      <c r="A560539" s="39"/>
    </row>
    <row r="560540" spans="1:1" x14ac:dyDescent="0.3">
      <c r="A560540" s="39"/>
    </row>
    <row r="560541" spans="1:1" x14ac:dyDescent="0.3">
      <c r="A560541" s="39"/>
    </row>
    <row r="560542" spans="1:1" x14ac:dyDescent="0.3">
      <c r="A560542" s="39"/>
    </row>
    <row r="560543" spans="1:1" x14ac:dyDescent="0.3">
      <c r="A560543" s="39"/>
    </row>
    <row r="560544" spans="1:1" x14ac:dyDescent="0.3">
      <c r="A560544" s="39"/>
    </row>
    <row r="560545" spans="1:1" x14ac:dyDescent="0.3">
      <c r="A560545" s="39"/>
    </row>
    <row r="560546" spans="1:1" x14ac:dyDescent="0.3">
      <c r="A560546" s="39"/>
    </row>
    <row r="560547" spans="1:1" x14ac:dyDescent="0.3">
      <c r="A560547" s="39"/>
    </row>
    <row r="560548" spans="1:1" x14ac:dyDescent="0.3">
      <c r="A560548" s="39"/>
    </row>
    <row r="560549" spans="1:1" x14ac:dyDescent="0.3">
      <c r="A560549" s="39"/>
    </row>
    <row r="560550" spans="1:1" x14ac:dyDescent="0.3">
      <c r="A560550" s="39"/>
    </row>
    <row r="560551" spans="1:1" x14ac:dyDescent="0.3">
      <c r="A560551" s="39"/>
    </row>
    <row r="560552" spans="1:1" x14ac:dyDescent="0.3">
      <c r="A560552" s="39"/>
    </row>
    <row r="560553" spans="1:1" x14ac:dyDescent="0.3">
      <c r="A560553" s="39"/>
    </row>
    <row r="560554" spans="1:1" x14ac:dyDescent="0.3">
      <c r="A560554" s="39"/>
    </row>
    <row r="560555" spans="1:1" x14ac:dyDescent="0.3">
      <c r="A560555" s="39"/>
    </row>
    <row r="560556" spans="1:1" x14ac:dyDescent="0.3">
      <c r="A560556" s="39"/>
    </row>
    <row r="560557" spans="1:1" x14ac:dyDescent="0.3">
      <c r="A560557" s="39"/>
    </row>
    <row r="560558" spans="1:1" x14ac:dyDescent="0.3">
      <c r="A560558" s="39"/>
    </row>
    <row r="560559" spans="1:1" x14ac:dyDescent="0.3">
      <c r="A560559" s="39"/>
    </row>
    <row r="560560" spans="1:1" x14ac:dyDescent="0.3">
      <c r="A560560" s="39"/>
    </row>
    <row r="560561" spans="1:1" x14ac:dyDescent="0.3">
      <c r="A560561" s="39"/>
    </row>
    <row r="560562" spans="1:1" x14ac:dyDescent="0.3">
      <c r="A560562" s="39"/>
    </row>
    <row r="560563" spans="1:1" x14ac:dyDescent="0.3">
      <c r="A560563" s="39"/>
    </row>
    <row r="560564" spans="1:1" x14ac:dyDescent="0.3">
      <c r="A560564" s="39"/>
    </row>
    <row r="560565" spans="1:1" x14ac:dyDescent="0.3">
      <c r="A560565" s="39"/>
    </row>
    <row r="560566" spans="1:1" x14ac:dyDescent="0.3">
      <c r="A560566" s="39"/>
    </row>
    <row r="560567" spans="1:1" x14ac:dyDescent="0.3">
      <c r="A560567" s="39"/>
    </row>
    <row r="560568" spans="1:1" x14ac:dyDescent="0.3">
      <c r="A560568" s="39"/>
    </row>
    <row r="560569" spans="1:1" x14ac:dyDescent="0.3">
      <c r="A560569" s="39"/>
    </row>
    <row r="560570" spans="1:1" x14ac:dyDescent="0.3">
      <c r="A560570" s="39"/>
    </row>
    <row r="560571" spans="1:1" x14ac:dyDescent="0.3">
      <c r="A560571" s="39"/>
    </row>
    <row r="560572" spans="1:1" x14ac:dyDescent="0.3">
      <c r="A560572" s="39"/>
    </row>
    <row r="560573" spans="1:1" x14ac:dyDescent="0.3">
      <c r="A560573" s="39"/>
    </row>
    <row r="560574" spans="1:1" x14ac:dyDescent="0.3">
      <c r="A560574" s="39"/>
    </row>
    <row r="560575" spans="1:1" x14ac:dyDescent="0.3">
      <c r="A560575" s="39"/>
    </row>
    <row r="560576" spans="1:1" x14ac:dyDescent="0.3">
      <c r="A560576" s="39"/>
    </row>
    <row r="560577" spans="1:1" x14ac:dyDescent="0.3">
      <c r="A560577" s="39"/>
    </row>
    <row r="560578" spans="1:1" x14ac:dyDescent="0.3">
      <c r="A560578" s="39"/>
    </row>
    <row r="560579" spans="1:1" x14ac:dyDescent="0.3">
      <c r="A560579" s="39"/>
    </row>
    <row r="560580" spans="1:1" x14ac:dyDescent="0.3">
      <c r="A560580" s="39"/>
    </row>
    <row r="560581" spans="1:1" x14ac:dyDescent="0.3">
      <c r="A560581" s="39"/>
    </row>
    <row r="560582" spans="1:1" x14ac:dyDescent="0.3">
      <c r="A560582" s="39"/>
    </row>
    <row r="560583" spans="1:1" x14ac:dyDescent="0.3">
      <c r="A560583" s="39"/>
    </row>
    <row r="560584" spans="1:1" x14ac:dyDescent="0.3">
      <c r="A560584" s="39"/>
    </row>
    <row r="560585" spans="1:1" x14ac:dyDescent="0.3">
      <c r="A560585" s="39"/>
    </row>
    <row r="560586" spans="1:1" x14ac:dyDescent="0.3">
      <c r="A560586" s="39"/>
    </row>
    <row r="560587" spans="1:1" x14ac:dyDescent="0.3">
      <c r="A560587" s="39"/>
    </row>
    <row r="560588" spans="1:1" x14ac:dyDescent="0.3">
      <c r="A560588" s="39"/>
    </row>
    <row r="560589" spans="1:1" x14ac:dyDescent="0.3">
      <c r="A560589" s="39"/>
    </row>
    <row r="560590" spans="1:1" x14ac:dyDescent="0.3">
      <c r="A560590" s="39"/>
    </row>
    <row r="560591" spans="1:1" x14ac:dyDescent="0.3">
      <c r="A560591" s="39"/>
    </row>
    <row r="560592" spans="1:1" x14ac:dyDescent="0.3">
      <c r="A560592" s="39"/>
    </row>
    <row r="560593" spans="1:1" x14ac:dyDescent="0.3">
      <c r="A560593" s="39"/>
    </row>
    <row r="560594" spans="1:1" x14ac:dyDescent="0.3">
      <c r="A560594" s="39"/>
    </row>
    <row r="560595" spans="1:1" x14ac:dyDescent="0.3">
      <c r="A560595" s="39"/>
    </row>
    <row r="560596" spans="1:1" x14ac:dyDescent="0.3">
      <c r="A560596" s="39"/>
    </row>
    <row r="560597" spans="1:1" x14ac:dyDescent="0.3">
      <c r="A560597" s="39"/>
    </row>
    <row r="560598" spans="1:1" x14ac:dyDescent="0.3">
      <c r="A560598" s="39"/>
    </row>
    <row r="560599" spans="1:1" x14ac:dyDescent="0.3">
      <c r="A560599" s="39"/>
    </row>
    <row r="560600" spans="1:1" x14ac:dyDescent="0.3">
      <c r="A560600" s="39"/>
    </row>
    <row r="560601" spans="1:1" x14ac:dyDescent="0.3">
      <c r="A560601" s="39"/>
    </row>
    <row r="560602" spans="1:1" x14ac:dyDescent="0.3">
      <c r="A560602" s="39"/>
    </row>
    <row r="560603" spans="1:1" x14ac:dyDescent="0.3">
      <c r="A560603" s="39"/>
    </row>
    <row r="560604" spans="1:1" x14ac:dyDescent="0.3">
      <c r="A560604" s="39"/>
    </row>
    <row r="560605" spans="1:1" x14ac:dyDescent="0.3">
      <c r="A560605" s="39"/>
    </row>
    <row r="560606" spans="1:1" x14ac:dyDescent="0.3">
      <c r="A560606" s="39"/>
    </row>
    <row r="560607" spans="1:1" x14ac:dyDescent="0.3">
      <c r="A560607" s="39"/>
    </row>
    <row r="560608" spans="1:1" x14ac:dyDescent="0.3">
      <c r="A560608" s="39"/>
    </row>
    <row r="560609" spans="1:1" x14ac:dyDescent="0.3">
      <c r="A560609" s="39"/>
    </row>
    <row r="560610" spans="1:1" x14ac:dyDescent="0.3">
      <c r="A560610" s="39"/>
    </row>
    <row r="560611" spans="1:1" x14ac:dyDescent="0.3">
      <c r="A560611" s="39"/>
    </row>
    <row r="560612" spans="1:1" x14ac:dyDescent="0.3">
      <c r="A560612" s="39"/>
    </row>
    <row r="560613" spans="1:1" x14ac:dyDescent="0.3">
      <c r="A560613" s="39"/>
    </row>
    <row r="560614" spans="1:1" x14ac:dyDescent="0.3">
      <c r="A560614" s="39"/>
    </row>
    <row r="560615" spans="1:1" x14ac:dyDescent="0.3">
      <c r="A560615" s="39"/>
    </row>
    <row r="560616" spans="1:1" x14ac:dyDescent="0.3">
      <c r="A560616" s="39"/>
    </row>
    <row r="560617" spans="1:1" x14ac:dyDescent="0.3">
      <c r="A560617" s="39"/>
    </row>
    <row r="560618" spans="1:1" x14ac:dyDescent="0.3">
      <c r="A560618" s="39"/>
    </row>
    <row r="560619" spans="1:1" x14ac:dyDescent="0.3">
      <c r="A560619" s="39"/>
    </row>
    <row r="560620" spans="1:1" x14ac:dyDescent="0.3">
      <c r="A560620" s="39"/>
    </row>
    <row r="560621" spans="1:1" x14ac:dyDescent="0.3">
      <c r="A560621" s="39"/>
    </row>
    <row r="560622" spans="1:1" x14ac:dyDescent="0.3">
      <c r="A560622" s="39"/>
    </row>
    <row r="560623" spans="1:1" x14ac:dyDescent="0.3">
      <c r="A560623" s="39"/>
    </row>
    <row r="560624" spans="1:1" x14ac:dyDescent="0.3">
      <c r="A560624" s="39"/>
    </row>
    <row r="560625" spans="1:1" x14ac:dyDescent="0.3">
      <c r="A560625" s="39"/>
    </row>
    <row r="560626" spans="1:1" x14ac:dyDescent="0.3">
      <c r="A560626" s="39"/>
    </row>
    <row r="560627" spans="1:1" x14ac:dyDescent="0.3">
      <c r="A560627" s="39"/>
    </row>
    <row r="560628" spans="1:1" x14ac:dyDescent="0.3">
      <c r="A560628" s="39"/>
    </row>
    <row r="560629" spans="1:1" x14ac:dyDescent="0.3">
      <c r="A560629" s="39"/>
    </row>
    <row r="560630" spans="1:1" x14ac:dyDescent="0.3">
      <c r="A560630" s="39"/>
    </row>
    <row r="560631" spans="1:1" x14ac:dyDescent="0.3">
      <c r="A560631" s="39"/>
    </row>
    <row r="560632" spans="1:1" x14ac:dyDescent="0.3">
      <c r="A560632" s="39"/>
    </row>
    <row r="560633" spans="1:1" x14ac:dyDescent="0.3">
      <c r="A560633" s="39"/>
    </row>
    <row r="560634" spans="1:1" x14ac:dyDescent="0.3">
      <c r="A560634" s="39"/>
    </row>
    <row r="560635" spans="1:1" x14ac:dyDescent="0.3">
      <c r="A560635" s="39"/>
    </row>
    <row r="560636" spans="1:1" x14ac:dyDescent="0.3">
      <c r="A560636" s="39"/>
    </row>
    <row r="560637" spans="1:1" x14ac:dyDescent="0.3">
      <c r="A560637" s="39"/>
    </row>
    <row r="560638" spans="1:1" x14ac:dyDescent="0.3">
      <c r="A560638" s="39"/>
    </row>
    <row r="560639" spans="1:1" x14ac:dyDescent="0.3">
      <c r="A560639" s="39"/>
    </row>
    <row r="560640" spans="1:1" x14ac:dyDescent="0.3">
      <c r="A560640" s="39"/>
    </row>
    <row r="560641" spans="1:1" x14ac:dyDescent="0.3">
      <c r="A560641" s="39"/>
    </row>
    <row r="560642" spans="1:1" x14ac:dyDescent="0.3">
      <c r="A560642" s="39"/>
    </row>
    <row r="560643" spans="1:1" x14ac:dyDescent="0.3">
      <c r="A560643" s="39"/>
    </row>
    <row r="560644" spans="1:1" x14ac:dyDescent="0.3">
      <c r="A560644" s="39"/>
    </row>
    <row r="560645" spans="1:1" x14ac:dyDescent="0.3">
      <c r="A560645" s="39"/>
    </row>
    <row r="560646" spans="1:1" x14ac:dyDescent="0.3">
      <c r="A560646" s="39"/>
    </row>
    <row r="560647" spans="1:1" x14ac:dyDescent="0.3">
      <c r="A560647" s="39"/>
    </row>
    <row r="560648" spans="1:1" x14ac:dyDescent="0.3">
      <c r="A560648" s="39"/>
    </row>
    <row r="560649" spans="1:1" x14ac:dyDescent="0.3">
      <c r="A560649" s="39"/>
    </row>
    <row r="560650" spans="1:1" x14ac:dyDescent="0.3">
      <c r="A560650" s="39"/>
    </row>
    <row r="560651" spans="1:1" x14ac:dyDescent="0.3">
      <c r="A560651" s="39"/>
    </row>
    <row r="560652" spans="1:1" x14ac:dyDescent="0.3">
      <c r="A560652" s="39"/>
    </row>
    <row r="560653" spans="1:1" x14ac:dyDescent="0.3">
      <c r="A560653" s="39"/>
    </row>
    <row r="560654" spans="1:1" x14ac:dyDescent="0.3">
      <c r="A560654" s="39"/>
    </row>
    <row r="560655" spans="1:1" x14ac:dyDescent="0.3">
      <c r="A560655" s="39"/>
    </row>
    <row r="560656" spans="1:1" x14ac:dyDescent="0.3">
      <c r="A560656" s="39"/>
    </row>
    <row r="560657" spans="1:1" x14ac:dyDescent="0.3">
      <c r="A560657" s="39"/>
    </row>
    <row r="560658" spans="1:1" x14ac:dyDescent="0.3">
      <c r="A560658" s="39"/>
    </row>
    <row r="560659" spans="1:1" x14ac:dyDescent="0.3">
      <c r="A560659" s="39"/>
    </row>
    <row r="560660" spans="1:1" x14ac:dyDescent="0.3">
      <c r="A560660" s="39"/>
    </row>
    <row r="560661" spans="1:1" x14ac:dyDescent="0.3">
      <c r="A560661" s="39"/>
    </row>
    <row r="560662" spans="1:1" x14ac:dyDescent="0.3">
      <c r="A560662" s="39"/>
    </row>
    <row r="560663" spans="1:1" x14ac:dyDescent="0.3">
      <c r="A560663" s="39"/>
    </row>
    <row r="560664" spans="1:1" x14ac:dyDescent="0.3">
      <c r="A560664" s="39"/>
    </row>
    <row r="560665" spans="1:1" x14ac:dyDescent="0.3">
      <c r="A560665" s="39"/>
    </row>
    <row r="560666" spans="1:1" x14ac:dyDescent="0.3">
      <c r="A560666" s="39"/>
    </row>
    <row r="560667" spans="1:1" x14ac:dyDescent="0.3">
      <c r="A560667" s="39"/>
    </row>
    <row r="560668" spans="1:1" x14ac:dyDescent="0.3">
      <c r="A560668" s="39"/>
    </row>
    <row r="560669" spans="1:1" x14ac:dyDescent="0.3">
      <c r="A560669" s="39"/>
    </row>
    <row r="560670" spans="1:1" x14ac:dyDescent="0.3">
      <c r="A560670" s="39"/>
    </row>
    <row r="560671" spans="1:1" x14ac:dyDescent="0.3">
      <c r="A560671" s="39"/>
    </row>
    <row r="560672" spans="1:1" x14ac:dyDescent="0.3">
      <c r="A560672" s="39"/>
    </row>
    <row r="560673" spans="1:1" x14ac:dyDescent="0.3">
      <c r="A560673" s="39"/>
    </row>
    <row r="560674" spans="1:1" x14ac:dyDescent="0.3">
      <c r="A560674" s="39"/>
    </row>
    <row r="560675" spans="1:1" x14ac:dyDescent="0.3">
      <c r="A560675" s="39"/>
    </row>
    <row r="560676" spans="1:1" x14ac:dyDescent="0.3">
      <c r="A560676" s="39"/>
    </row>
    <row r="560677" spans="1:1" x14ac:dyDescent="0.3">
      <c r="A560677" s="39"/>
    </row>
    <row r="560678" spans="1:1" x14ac:dyDescent="0.3">
      <c r="A560678" s="39"/>
    </row>
    <row r="560679" spans="1:1" x14ac:dyDescent="0.3">
      <c r="A560679" s="39"/>
    </row>
    <row r="560680" spans="1:1" x14ac:dyDescent="0.3">
      <c r="A560680" s="39"/>
    </row>
    <row r="560681" spans="1:1" x14ac:dyDescent="0.3">
      <c r="A560681" s="39"/>
    </row>
    <row r="560682" spans="1:1" x14ac:dyDescent="0.3">
      <c r="A560682" s="39"/>
    </row>
    <row r="560683" spans="1:1" x14ac:dyDescent="0.3">
      <c r="A560683" s="39"/>
    </row>
    <row r="560684" spans="1:1" x14ac:dyDescent="0.3">
      <c r="A560684" s="39"/>
    </row>
    <row r="560685" spans="1:1" x14ac:dyDescent="0.3">
      <c r="A560685" s="39"/>
    </row>
    <row r="560686" spans="1:1" x14ac:dyDescent="0.3">
      <c r="A560686" s="39"/>
    </row>
    <row r="560687" spans="1:1" x14ac:dyDescent="0.3">
      <c r="A560687" s="39"/>
    </row>
    <row r="560688" spans="1:1" x14ac:dyDescent="0.3">
      <c r="A560688" s="39"/>
    </row>
    <row r="560689" spans="1:1" x14ac:dyDescent="0.3">
      <c r="A560689" s="39"/>
    </row>
    <row r="560690" spans="1:1" x14ac:dyDescent="0.3">
      <c r="A560690" s="39"/>
    </row>
    <row r="560691" spans="1:1" x14ac:dyDescent="0.3">
      <c r="A560691" s="39"/>
    </row>
    <row r="560692" spans="1:1" x14ac:dyDescent="0.3">
      <c r="A560692" s="39"/>
    </row>
    <row r="560693" spans="1:1" x14ac:dyDescent="0.3">
      <c r="A560693" s="39"/>
    </row>
    <row r="560694" spans="1:1" x14ac:dyDescent="0.3">
      <c r="A560694" s="39"/>
    </row>
    <row r="560695" spans="1:1" x14ac:dyDescent="0.3">
      <c r="A560695" s="39"/>
    </row>
    <row r="560696" spans="1:1" x14ac:dyDescent="0.3">
      <c r="A560696" s="39"/>
    </row>
    <row r="560697" spans="1:1" x14ac:dyDescent="0.3">
      <c r="A560697" s="39"/>
    </row>
    <row r="560698" spans="1:1" x14ac:dyDescent="0.3">
      <c r="A560698" s="39"/>
    </row>
    <row r="560699" spans="1:1" x14ac:dyDescent="0.3">
      <c r="A560699" s="39"/>
    </row>
    <row r="560700" spans="1:1" x14ac:dyDescent="0.3">
      <c r="A560700" s="39"/>
    </row>
    <row r="560701" spans="1:1" x14ac:dyDescent="0.3">
      <c r="A560701" s="39"/>
    </row>
    <row r="560702" spans="1:1" x14ac:dyDescent="0.3">
      <c r="A560702" s="39"/>
    </row>
    <row r="560703" spans="1:1" x14ac:dyDescent="0.3">
      <c r="A560703" s="39"/>
    </row>
    <row r="560704" spans="1:1" x14ac:dyDescent="0.3">
      <c r="A560704" s="39"/>
    </row>
    <row r="560705" spans="1:1" x14ac:dyDescent="0.3">
      <c r="A560705" s="39"/>
    </row>
    <row r="560706" spans="1:1" x14ac:dyDescent="0.3">
      <c r="A560706" s="39"/>
    </row>
    <row r="560707" spans="1:1" x14ac:dyDescent="0.3">
      <c r="A560707" s="39"/>
    </row>
    <row r="560708" spans="1:1" x14ac:dyDescent="0.3">
      <c r="A560708" s="39"/>
    </row>
    <row r="560709" spans="1:1" x14ac:dyDescent="0.3">
      <c r="A560709" s="39"/>
    </row>
    <row r="560710" spans="1:1" x14ac:dyDescent="0.3">
      <c r="A560710" s="39"/>
    </row>
    <row r="560711" spans="1:1" x14ac:dyDescent="0.3">
      <c r="A560711" s="39"/>
    </row>
    <row r="560712" spans="1:1" x14ac:dyDescent="0.3">
      <c r="A560712" s="39"/>
    </row>
    <row r="560713" spans="1:1" x14ac:dyDescent="0.3">
      <c r="A560713" s="39"/>
    </row>
    <row r="560714" spans="1:1" x14ac:dyDescent="0.3">
      <c r="A560714" s="39"/>
    </row>
    <row r="560715" spans="1:1" x14ac:dyDescent="0.3">
      <c r="A560715" s="39"/>
    </row>
    <row r="560716" spans="1:1" x14ac:dyDescent="0.3">
      <c r="A560716" s="39"/>
    </row>
    <row r="560717" spans="1:1" x14ac:dyDescent="0.3">
      <c r="A560717" s="39"/>
    </row>
    <row r="560718" spans="1:1" x14ac:dyDescent="0.3">
      <c r="A560718" s="39"/>
    </row>
    <row r="560719" spans="1:1" x14ac:dyDescent="0.3">
      <c r="A560719" s="39"/>
    </row>
    <row r="560720" spans="1:1" x14ac:dyDescent="0.3">
      <c r="A560720" s="39"/>
    </row>
    <row r="560721" spans="1:1" x14ac:dyDescent="0.3">
      <c r="A560721" s="39"/>
    </row>
    <row r="560722" spans="1:1" x14ac:dyDescent="0.3">
      <c r="A560722" s="39"/>
    </row>
    <row r="560723" spans="1:1" x14ac:dyDescent="0.3">
      <c r="A560723" s="39"/>
    </row>
    <row r="560724" spans="1:1" x14ac:dyDescent="0.3">
      <c r="A560724" s="39"/>
    </row>
    <row r="560725" spans="1:1" x14ac:dyDescent="0.3">
      <c r="A560725" s="39"/>
    </row>
    <row r="560726" spans="1:1" x14ac:dyDescent="0.3">
      <c r="A560726" s="39"/>
    </row>
    <row r="560727" spans="1:1" x14ac:dyDescent="0.3">
      <c r="A560727" s="39"/>
    </row>
    <row r="560728" spans="1:1" x14ac:dyDescent="0.3">
      <c r="A560728" s="39"/>
    </row>
    <row r="560729" spans="1:1" x14ac:dyDescent="0.3">
      <c r="A560729" s="39"/>
    </row>
    <row r="560730" spans="1:1" x14ac:dyDescent="0.3">
      <c r="A560730" s="39"/>
    </row>
    <row r="560731" spans="1:1" x14ac:dyDescent="0.3">
      <c r="A560731" s="39"/>
    </row>
    <row r="560732" spans="1:1" x14ac:dyDescent="0.3">
      <c r="A560732" s="39"/>
    </row>
    <row r="560733" spans="1:1" x14ac:dyDescent="0.3">
      <c r="A560733" s="39"/>
    </row>
    <row r="560734" spans="1:1" x14ac:dyDescent="0.3">
      <c r="A560734" s="39"/>
    </row>
    <row r="560735" spans="1:1" x14ac:dyDescent="0.3">
      <c r="A560735" s="39"/>
    </row>
    <row r="560736" spans="1:1" x14ac:dyDescent="0.3">
      <c r="A560736" s="39"/>
    </row>
    <row r="560737" spans="1:1" x14ac:dyDescent="0.3">
      <c r="A560737" s="39"/>
    </row>
    <row r="560738" spans="1:1" x14ac:dyDescent="0.3">
      <c r="A560738" s="39"/>
    </row>
    <row r="560739" spans="1:1" x14ac:dyDescent="0.3">
      <c r="A560739" s="39"/>
    </row>
    <row r="560740" spans="1:1" x14ac:dyDescent="0.3">
      <c r="A560740" s="39"/>
    </row>
    <row r="560741" spans="1:1" x14ac:dyDescent="0.3">
      <c r="A560741" s="39"/>
    </row>
    <row r="560742" spans="1:1" x14ac:dyDescent="0.3">
      <c r="A560742" s="39"/>
    </row>
    <row r="560743" spans="1:1" x14ac:dyDescent="0.3">
      <c r="A560743" s="39"/>
    </row>
    <row r="560744" spans="1:1" x14ac:dyDescent="0.3">
      <c r="A560744" s="39"/>
    </row>
    <row r="560745" spans="1:1" x14ac:dyDescent="0.3">
      <c r="A560745" s="39"/>
    </row>
    <row r="560746" spans="1:1" x14ac:dyDescent="0.3">
      <c r="A560746" s="39"/>
    </row>
    <row r="560747" spans="1:1" x14ac:dyDescent="0.3">
      <c r="A560747" s="39"/>
    </row>
    <row r="560748" spans="1:1" x14ac:dyDescent="0.3">
      <c r="A560748" s="39"/>
    </row>
    <row r="560749" spans="1:1" x14ac:dyDescent="0.3">
      <c r="A560749" s="39"/>
    </row>
    <row r="560750" spans="1:1" x14ac:dyDescent="0.3">
      <c r="A560750" s="39"/>
    </row>
    <row r="560751" spans="1:1" x14ac:dyDescent="0.3">
      <c r="A560751" s="39"/>
    </row>
    <row r="560752" spans="1:1" x14ac:dyDescent="0.3">
      <c r="A560752" s="39"/>
    </row>
    <row r="560753" spans="1:1" x14ac:dyDescent="0.3">
      <c r="A560753" s="39"/>
    </row>
    <row r="560754" spans="1:1" x14ac:dyDescent="0.3">
      <c r="A560754" s="39"/>
    </row>
    <row r="560755" spans="1:1" x14ac:dyDescent="0.3">
      <c r="A560755" s="39"/>
    </row>
    <row r="560756" spans="1:1" x14ac:dyDescent="0.3">
      <c r="A560756" s="39"/>
    </row>
    <row r="560757" spans="1:1" x14ac:dyDescent="0.3">
      <c r="A560757" s="39"/>
    </row>
    <row r="560758" spans="1:1" x14ac:dyDescent="0.3">
      <c r="A560758" s="39"/>
    </row>
    <row r="560759" spans="1:1" x14ac:dyDescent="0.3">
      <c r="A560759" s="39"/>
    </row>
    <row r="560760" spans="1:1" x14ac:dyDescent="0.3">
      <c r="A560760" s="39"/>
    </row>
    <row r="560761" spans="1:1" x14ac:dyDescent="0.3">
      <c r="A560761" s="39"/>
    </row>
    <row r="560762" spans="1:1" x14ac:dyDescent="0.3">
      <c r="A560762" s="39"/>
    </row>
    <row r="560763" spans="1:1" x14ac:dyDescent="0.3">
      <c r="A560763" s="39"/>
    </row>
    <row r="560764" spans="1:1" x14ac:dyDescent="0.3">
      <c r="A560764" s="39"/>
    </row>
    <row r="560765" spans="1:1" x14ac:dyDescent="0.3">
      <c r="A560765" s="39"/>
    </row>
    <row r="560766" spans="1:1" x14ac:dyDescent="0.3">
      <c r="A560766" s="39"/>
    </row>
    <row r="560767" spans="1:1" x14ac:dyDescent="0.3">
      <c r="A560767" s="39"/>
    </row>
    <row r="560768" spans="1:1" x14ac:dyDescent="0.3">
      <c r="A560768" s="39"/>
    </row>
    <row r="560769" spans="1:1" x14ac:dyDescent="0.3">
      <c r="A560769" s="39"/>
    </row>
    <row r="560770" spans="1:1" x14ac:dyDescent="0.3">
      <c r="A560770" s="39"/>
    </row>
    <row r="560771" spans="1:1" x14ac:dyDescent="0.3">
      <c r="A560771" s="39"/>
    </row>
    <row r="560772" spans="1:1" x14ac:dyDescent="0.3">
      <c r="A560772" s="39"/>
    </row>
    <row r="560773" spans="1:1" x14ac:dyDescent="0.3">
      <c r="A560773" s="39"/>
    </row>
    <row r="560774" spans="1:1" x14ac:dyDescent="0.3">
      <c r="A560774" s="39"/>
    </row>
    <row r="560775" spans="1:1" x14ac:dyDescent="0.3">
      <c r="A560775" s="39"/>
    </row>
    <row r="560776" spans="1:1" x14ac:dyDescent="0.3">
      <c r="A560776" s="39"/>
    </row>
    <row r="560777" spans="1:1" x14ac:dyDescent="0.3">
      <c r="A560777" s="39"/>
    </row>
    <row r="560778" spans="1:1" x14ac:dyDescent="0.3">
      <c r="A560778" s="39"/>
    </row>
    <row r="560779" spans="1:1" x14ac:dyDescent="0.3">
      <c r="A560779" s="39"/>
    </row>
    <row r="560780" spans="1:1" x14ac:dyDescent="0.3">
      <c r="A560780" s="39"/>
    </row>
    <row r="560781" spans="1:1" x14ac:dyDescent="0.3">
      <c r="A560781" s="39"/>
    </row>
    <row r="560782" spans="1:1" x14ac:dyDescent="0.3">
      <c r="A560782" s="39"/>
    </row>
    <row r="560783" spans="1:1" x14ac:dyDescent="0.3">
      <c r="A560783" s="39"/>
    </row>
    <row r="560784" spans="1:1" x14ac:dyDescent="0.3">
      <c r="A560784" s="39"/>
    </row>
    <row r="560785" spans="1:1" x14ac:dyDescent="0.3">
      <c r="A560785" s="39"/>
    </row>
    <row r="560786" spans="1:1" x14ac:dyDescent="0.3">
      <c r="A560786" s="39"/>
    </row>
    <row r="560787" spans="1:1" x14ac:dyDescent="0.3">
      <c r="A560787" s="39"/>
    </row>
    <row r="560788" spans="1:1" x14ac:dyDescent="0.3">
      <c r="A560788" s="39"/>
    </row>
    <row r="560789" spans="1:1" x14ac:dyDescent="0.3">
      <c r="A560789" s="39"/>
    </row>
    <row r="560790" spans="1:1" x14ac:dyDescent="0.3">
      <c r="A560790" s="39"/>
    </row>
    <row r="560791" spans="1:1" x14ac:dyDescent="0.3">
      <c r="A560791" s="39"/>
    </row>
    <row r="560792" spans="1:1" x14ac:dyDescent="0.3">
      <c r="A560792" s="39"/>
    </row>
    <row r="560793" spans="1:1" x14ac:dyDescent="0.3">
      <c r="A560793" s="39"/>
    </row>
    <row r="560794" spans="1:1" x14ac:dyDescent="0.3">
      <c r="A560794" s="39"/>
    </row>
    <row r="560795" spans="1:1" x14ac:dyDescent="0.3">
      <c r="A560795" s="39"/>
    </row>
    <row r="560796" spans="1:1" x14ac:dyDescent="0.3">
      <c r="A560796" s="39"/>
    </row>
    <row r="560797" spans="1:1" x14ac:dyDescent="0.3">
      <c r="A560797" s="39"/>
    </row>
    <row r="560798" spans="1:1" x14ac:dyDescent="0.3">
      <c r="A560798" s="39"/>
    </row>
    <row r="560799" spans="1:1" x14ac:dyDescent="0.3">
      <c r="A560799" s="39"/>
    </row>
    <row r="560800" spans="1:1" x14ac:dyDescent="0.3">
      <c r="A560800" s="39"/>
    </row>
    <row r="560801" spans="1:1" x14ac:dyDescent="0.3">
      <c r="A560801" s="39"/>
    </row>
    <row r="560802" spans="1:1" x14ac:dyDescent="0.3">
      <c r="A560802" s="39"/>
    </row>
    <row r="560803" spans="1:1" x14ac:dyDescent="0.3">
      <c r="A560803" s="39"/>
    </row>
    <row r="560804" spans="1:1" x14ac:dyDescent="0.3">
      <c r="A560804" s="39"/>
    </row>
    <row r="560805" spans="1:1" x14ac:dyDescent="0.3">
      <c r="A560805" s="39"/>
    </row>
    <row r="560806" spans="1:1" x14ac:dyDescent="0.3">
      <c r="A560806" s="39"/>
    </row>
    <row r="560807" spans="1:1" x14ac:dyDescent="0.3">
      <c r="A560807" s="39"/>
    </row>
    <row r="560808" spans="1:1" x14ac:dyDescent="0.3">
      <c r="A560808" s="39"/>
    </row>
    <row r="560809" spans="1:1" x14ac:dyDescent="0.3">
      <c r="A560809" s="39"/>
    </row>
    <row r="560810" spans="1:1" x14ac:dyDescent="0.3">
      <c r="A560810" s="39"/>
    </row>
    <row r="560811" spans="1:1" x14ac:dyDescent="0.3">
      <c r="A560811" s="39"/>
    </row>
    <row r="560812" spans="1:1" x14ac:dyDescent="0.3">
      <c r="A560812" s="39"/>
    </row>
    <row r="560813" spans="1:1" x14ac:dyDescent="0.3">
      <c r="A560813" s="39"/>
    </row>
    <row r="560814" spans="1:1" x14ac:dyDescent="0.3">
      <c r="A560814" s="39"/>
    </row>
    <row r="560815" spans="1:1" x14ac:dyDescent="0.3">
      <c r="A560815" s="39"/>
    </row>
    <row r="560816" spans="1:1" x14ac:dyDescent="0.3">
      <c r="A560816" s="39"/>
    </row>
    <row r="560817" spans="1:1" x14ac:dyDescent="0.3">
      <c r="A560817" s="39"/>
    </row>
    <row r="560818" spans="1:1" x14ac:dyDescent="0.3">
      <c r="A560818" s="39"/>
    </row>
    <row r="560819" spans="1:1" x14ac:dyDescent="0.3">
      <c r="A560819" s="39"/>
    </row>
    <row r="560820" spans="1:1" x14ac:dyDescent="0.3">
      <c r="A560820" s="39"/>
    </row>
    <row r="560821" spans="1:1" x14ac:dyDescent="0.3">
      <c r="A560821" s="39"/>
    </row>
    <row r="560822" spans="1:1" x14ac:dyDescent="0.3">
      <c r="A560822" s="39"/>
    </row>
    <row r="560823" spans="1:1" x14ac:dyDescent="0.3">
      <c r="A560823" s="39"/>
    </row>
    <row r="560824" spans="1:1" x14ac:dyDescent="0.3">
      <c r="A560824" s="39"/>
    </row>
    <row r="560825" spans="1:1" x14ac:dyDescent="0.3">
      <c r="A560825" s="39"/>
    </row>
    <row r="560826" spans="1:1" x14ac:dyDescent="0.3">
      <c r="A560826" s="39"/>
    </row>
    <row r="560827" spans="1:1" x14ac:dyDescent="0.3">
      <c r="A560827" s="39"/>
    </row>
    <row r="560828" spans="1:1" x14ac:dyDescent="0.3">
      <c r="A560828" s="39"/>
    </row>
    <row r="560829" spans="1:1" x14ac:dyDescent="0.3">
      <c r="A560829" s="39"/>
    </row>
    <row r="560830" spans="1:1" x14ac:dyDescent="0.3">
      <c r="A560830" s="39"/>
    </row>
    <row r="560831" spans="1:1" x14ac:dyDescent="0.3">
      <c r="A560831" s="39"/>
    </row>
    <row r="560832" spans="1:1" x14ac:dyDescent="0.3">
      <c r="A560832" s="39"/>
    </row>
    <row r="560833" spans="1:1" x14ac:dyDescent="0.3">
      <c r="A560833" s="39"/>
    </row>
    <row r="560834" spans="1:1" x14ac:dyDescent="0.3">
      <c r="A560834" s="39"/>
    </row>
    <row r="560835" spans="1:1" x14ac:dyDescent="0.3">
      <c r="A560835" s="39"/>
    </row>
    <row r="560836" spans="1:1" x14ac:dyDescent="0.3">
      <c r="A560836" s="39"/>
    </row>
    <row r="560837" spans="1:1" x14ac:dyDescent="0.3">
      <c r="A560837" s="39"/>
    </row>
    <row r="560838" spans="1:1" x14ac:dyDescent="0.3">
      <c r="A560838" s="39"/>
    </row>
    <row r="560839" spans="1:1" x14ac:dyDescent="0.3">
      <c r="A560839" s="39"/>
    </row>
    <row r="560840" spans="1:1" x14ac:dyDescent="0.3">
      <c r="A560840" s="39"/>
    </row>
    <row r="560841" spans="1:1" x14ac:dyDescent="0.3">
      <c r="A560841" s="39"/>
    </row>
    <row r="560842" spans="1:1" x14ac:dyDescent="0.3">
      <c r="A560842" s="39"/>
    </row>
    <row r="560843" spans="1:1" x14ac:dyDescent="0.3">
      <c r="A560843" s="39"/>
    </row>
    <row r="560844" spans="1:1" x14ac:dyDescent="0.3">
      <c r="A560844" s="39"/>
    </row>
    <row r="560845" spans="1:1" x14ac:dyDescent="0.3">
      <c r="A560845" s="39"/>
    </row>
    <row r="560846" spans="1:1" x14ac:dyDescent="0.3">
      <c r="A560846" s="39"/>
    </row>
    <row r="560847" spans="1:1" x14ac:dyDescent="0.3">
      <c r="A560847" s="39"/>
    </row>
    <row r="560848" spans="1:1" x14ac:dyDescent="0.3">
      <c r="A560848" s="39"/>
    </row>
    <row r="560849" spans="1:1" x14ac:dyDescent="0.3">
      <c r="A560849" s="39"/>
    </row>
    <row r="560850" spans="1:1" x14ac:dyDescent="0.3">
      <c r="A560850" s="39"/>
    </row>
    <row r="560851" spans="1:1" x14ac:dyDescent="0.3">
      <c r="A560851" s="39"/>
    </row>
    <row r="560852" spans="1:1" x14ac:dyDescent="0.3">
      <c r="A560852" s="39"/>
    </row>
    <row r="560853" spans="1:1" x14ac:dyDescent="0.3">
      <c r="A560853" s="39"/>
    </row>
    <row r="560854" spans="1:1" x14ac:dyDescent="0.3">
      <c r="A560854" s="39"/>
    </row>
    <row r="560855" spans="1:1" x14ac:dyDescent="0.3">
      <c r="A560855" s="39"/>
    </row>
    <row r="560856" spans="1:1" x14ac:dyDescent="0.3">
      <c r="A560856" s="39"/>
    </row>
    <row r="560857" spans="1:1" x14ac:dyDescent="0.3">
      <c r="A560857" s="39"/>
    </row>
    <row r="560858" spans="1:1" x14ac:dyDescent="0.3">
      <c r="A560858" s="39"/>
    </row>
    <row r="560859" spans="1:1" x14ac:dyDescent="0.3">
      <c r="A560859" s="39"/>
    </row>
    <row r="560860" spans="1:1" x14ac:dyDescent="0.3">
      <c r="A560860" s="39"/>
    </row>
    <row r="560861" spans="1:1" x14ac:dyDescent="0.3">
      <c r="A560861" s="39"/>
    </row>
    <row r="560862" spans="1:1" x14ac:dyDescent="0.3">
      <c r="A560862" s="39"/>
    </row>
    <row r="560863" spans="1:1" x14ac:dyDescent="0.3">
      <c r="A560863" s="39"/>
    </row>
    <row r="560864" spans="1:1" x14ac:dyDescent="0.3">
      <c r="A560864" s="39"/>
    </row>
    <row r="560865" spans="1:1" x14ac:dyDescent="0.3">
      <c r="A560865" s="39"/>
    </row>
    <row r="560866" spans="1:1" x14ac:dyDescent="0.3">
      <c r="A560866" s="39"/>
    </row>
    <row r="560867" spans="1:1" x14ac:dyDescent="0.3">
      <c r="A560867" s="39"/>
    </row>
    <row r="560868" spans="1:1" x14ac:dyDescent="0.3">
      <c r="A560868" s="39"/>
    </row>
    <row r="560869" spans="1:1" x14ac:dyDescent="0.3">
      <c r="A560869" s="39"/>
    </row>
    <row r="560870" spans="1:1" x14ac:dyDescent="0.3">
      <c r="A560870" s="39"/>
    </row>
    <row r="560871" spans="1:1" x14ac:dyDescent="0.3">
      <c r="A560871" s="39"/>
    </row>
    <row r="560872" spans="1:1" x14ac:dyDescent="0.3">
      <c r="A560872" s="39"/>
    </row>
    <row r="560873" spans="1:1" x14ac:dyDescent="0.3">
      <c r="A560873" s="39"/>
    </row>
    <row r="560874" spans="1:1" x14ac:dyDescent="0.3">
      <c r="A560874" s="39"/>
    </row>
    <row r="560875" spans="1:1" x14ac:dyDescent="0.3">
      <c r="A560875" s="39"/>
    </row>
    <row r="560876" spans="1:1" x14ac:dyDescent="0.3">
      <c r="A560876" s="39"/>
    </row>
    <row r="560877" spans="1:1" x14ac:dyDescent="0.3">
      <c r="A560877" s="39"/>
    </row>
    <row r="560878" spans="1:1" x14ac:dyDescent="0.3">
      <c r="A560878" s="39"/>
    </row>
    <row r="560879" spans="1:1" x14ac:dyDescent="0.3">
      <c r="A560879" s="39"/>
    </row>
    <row r="560880" spans="1:1" x14ac:dyDescent="0.3">
      <c r="A560880" s="39"/>
    </row>
    <row r="560881" spans="1:1" x14ac:dyDescent="0.3">
      <c r="A560881" s="39"/>
    </row>
    <row r="560882" spans="1:1" x14ac:dyDescent="0.3">
      <c r="A560882" s="39"/>
    </row>
    <row r="560883" spans="1:1" x14ac:dyDescent="0.3">
      <c r="A560883" s="39"/>
    </row>
    <row r="560884" spans="1:1" x14ac:dyDescent="0.3">
      <c r="A560884" s="39"/>
    </row>
    <row r="560885" spans="1:1" x14ac:dyDescent="0.3">
      <c r="A560885" s="39"/>
    </row>
    <row r="560886" spans="1:1" x14ac:dyDescent="0.3">
      <c r="A560886" s="39"/>
    </row>
    <row r="560887" spans="1:1" x14ac:dyDescent="0.3">
      <c r="A560887" s="39"/>
    </row>
    <row r="560888" spans="1:1" x14ac:dyDescent="0.3">
      <c r="A560888" s="39"/>
    </row>
    <row r="560889" spans="1:1" x14ac:dyDescent="0.3">
      <c r="A560889" s="39"/>
    </row>
    <row r="560890" spans="1:1" x14ac:dyDescent="0.3">
      <c r="A560890" s="39"/>
    </row>
    <row r="560891" spans="1:1" x14ac:dyDescent="0.3">
      <c r="A560891" s="39"/>
    </row>
    <row r="560892" spans="1:1" x14ac:dyDescent="0.3">
      <c r="A560892" s="39"/>
    </row>
    <row r="560893" spans="1:1" x14ac:dyDescent="0.3">
      <c r="A560893" s="39"/>
    </row>
    <row r="560894" spans="1:1" x14ac:dyDescent="0.3">
      <c r="A560894" s="39"/>
    </row>
    <row r="560895" spans="1:1" x14ac:dyDescent="0.3">
      <c r="A560895" s="39"/>
    </row>
    <row r="560896" spans="1:1" x14ac:dyDescent="0.3">
      <c r="A560896" s="39"/>
    </row>
    <row r="560897" spans="1:1" x14ac:dyDescent="0.3">
      <c r="A560897" s="39"/>
    </row>
    <row r="560898" spans="1:1" x14ac:dyDescent="0.3">
      <c r="A560898" s="39"/>
    </row>
    <row r="560899" spans="1:1" x14ac:dyDescent="0.3">
      <c r="A560899" s="39"/>
    </row>
    <row r="560900" spans="1:1" x14ac:dyDescent="0.3">
      <c r="A560900" s="39"/>
    </row>
    <row r="560901" spans="1:1" x14ac:dyDescent="0.3">
      <c r="A560901" s="39"/>
    </row>
    <row r="560902" spans="1:1" x14ac:dyDescent="0.3">
      <c r="A560902" s="39"/>
    </row>
    <row r="560903" spans="1:1" x14ac:dyDescent="0.3">
      <c r="A560903" s="39"/>
    </row>
    <row r="560904" spans="1:1" x14ac:dyDescent="0.3">
      <c r="A560904" s="39"/>
    </row>
    <row r="560905" spans="1:1" x14ac:dyDescent="0.3">
      <c r="A560905" s="39"/>
    </row>
    <row r="560906" spans="1:1" x14ac:dyDescent="0.3">
      <c r="A560906" s="39"/>
    </row>
    <row r="560907" spans="1:1" x14ac:dyDescent="0.3">
      <c r="A560907" s="39"/>
    </row>
    <row r="560908" spans="1:1" x14ac:dyDescent="0.3">
      <c r="A560908" s="39"/>
    </row>
    <row r="560909" spans="1:1" x14ac:dyDescent="0.3">
      <c r="A560909" s="39"/>
    </row>
    <row r="560910" spans="1:1" x14ac:dyDescent="0.3">
      <c r="A560910" s="39"/>
    </row>
    <row r="560911" spans="1:1" x14ac:dyDescent="0.3">
      <c r="A560911" s="39"/>
    </row>
    <row r="560912" spans="1:1" x14ac:dyDescent="0.3">
      <c r="A560912" s="39"/>
    </row>
    <row r="560913" spans="1:1" x14ac:dyDescent="0.3">
      <c r="A560913" s="39"/>
    </row>
    <row r="560914" spans="1:1" x14ac:dyDescent="0.3">
      <c r="A560914" s="39"/>
    </row>
    <row r="560915" spans="1:1" x14ac:dyDescent="0.3">
      <c r="A560915" s="39"/>
    </row>
    <row r="560916" spans="1:1" x14ac:dyDescent="0.3">
      <c r="A560916" s="39"/>
    </row>
    <row r="560917" spans="1:1" x14ac:dyDescent="0.3">
      <c r="A560917" s="39"/>
    </row>
    <row r="560918" spans="1:1" x14ac:dyDescent="0.3">
      <c r="A560918" s="39"/>
    </row>
    <row r="560919" spans="1:1" x14ac:dyDescent="0.3">
      <c r="A560919" s="39"/>
    </row>
    <row r="560920" spans="1:1" x14ac:dyDescent="0.3">
      <c r="A560920" s="39"/>
    </row>
    <row r="560921" spans="1:1" x14ac:dyDescent="0.3">
      <c r="A560921" s="39"/>
    </row>
    <row r="560922" spans="1:1" x14ac:dyDescent="0.3">
      <c r="A560922" s="39"/>
    </row>
    <row r="560923" spans="1:1" x14ac:dyDescent="0.3">
      <c r="A560923" s="39"/>
    </row>
    <row r="560924" spans="1:1" x14ac:dyDescent="0.3">
      <c r="A560924" s="39"/>
    </row>
    <row r="560925" spans="1:1" x14ac:dyDescent="0.3">
      <c r="A560925" s="39"/>
    </row>
    <row r="560926" spans="1:1" x14ac:dyDescent="0.3">
      <c r="A560926" s="39"/>
    </row>
    <row r="560927" spans="1:1" x14ac:dyDescent="0.3">
      <c r="A560927" s="39"/>
    </row>
    <row r="560928" spans="1:1" x14ac:dyDescent="0.3">
      <c r="A560928" s="39"/>
    </row>
    <row r="560929" spans="1:1" x14ac:dyDescent="0.3">
      <c r="A560929" s="39"/>
    </row>
    <row r="560930" spans="1:1" x14ac:dyDescent="0.3">
      <c r="A560930" s="39"/>
    </row>
    <row r="560931" spans="1:1" x14ac:dyDescent="0.3">
      <c r="A560931" s="39"/>
    </row>
    <row r="560932" spans="1:1" x14ac:dyDescent="0.3">
      <c r="A560932" s="39"/>
    </row>
    <row r="560933" spans="1:1" x14ac:dyDescent="0.3">
      <c r="A560933" s="39"/>
    </row>
    <row r="560934" spans="1:1" x14ac:dyDescent="0.3">
      <c r="A560934" s="39"/>
    </row>
    <row r="560935" spans="1:1" x14ac:dyDescent="0.3">
      <c r="A560935" s="39"/>
    </row>
    <row r="560936" spans="1:1" x14ac:dyDescent="0.3">
      <c r="A560936" s="39"/>
    </row>
    <row r="560937" spans="1:1" x14ac:dyDescent="0.3">
      <c r="A560937" s="39"/>
    </row>
    <row r="560938" spans="1:1" x14ac:dyDescent="0.3">
      <c r="A560938" s="39"/>
    </row>
    <row r="560939" spans="1:1" x14ac:dyDescent="0.3">
      <c r="A560939" s="39"/>
    </row>
    <row r="560940" spans="1:1" x14ac:dyDescent="0.3">
      <c r="A560940" s="39"/>
    </row>
    <row r="560941" spans="1:1" x14ac:dyDescent="0.3">
      <c r="A560941" s="39"/>
    </row>
    <row r="560942" spans="1:1" x14ac:dyDescent="0.3">
      <c r="A560942" s="39"/>
    </row>
    <row r="560943" spans="1:1" x14ac:dyDescent="0.3">
      <c r="A560943" s="39"/>
    </row>
    <row r="560944" spans="1:1" x14ac:dyDescent="0.3">
      <c r="A560944" s="39"/>
    </row>
    <row r="560945" spans="1:1" x14ac:dyDescent="0.3">
      <c r="A560945" s="39"/>
    </row>
    <row r="560946" spans="1:1" x14ac:dyDescent="0.3">
      <c r="A560946" s="39"/>
    </row>
    <row r="560947" spans="1:1" x14ac:dyDescent="0.3">
      <c r="A560947" s="39"/>
    </row>
    <row r="560948" spans="1:1" x14ac:dyDescent="0.3">
      <c r="A560948" s="39"/>
    </row>
    <row r="560949" spans="1:1" x14ac:dyDescent="0.3">
      <c r="A560949" s="39"/>
    </row>
    <row r="560950" spans="1:1" x14ac:dyDescent="0.3">
      <c r="A560950" s="39"/>
    </row>
    <row r="560951" spans="1:1" x14ac:dyDescent="0.3">
      <c r="A560951" s="39"/>
    </row>
    <row r="560952" spans="1:1" x14ac:dyDescent="0.3">
      <c r="A560952" s="39"/>
    </row>
    <row r="560953" spans="1:1" x14ac:dyDescent="0.3">
      <c r="A560953" s="39"/>
    </row>
    <row r="560954" spans="1:1" x14ac:dyDescent="0.3">
      <c r="A560954" s="39"/>
    </row>
    <row r="560955" spans="1:1" x14ac:dyDescent="0.3">
      <c r="A560955" s="39"/>
    </row>
    <row r="560956" spans="1:1" x14ac:dyDescent="0.3">
      <c r="A560956" s="39"/>
    </row>
    <row r="560957" spans="1:1" x14ac:dyDescent="0.3">
      <c r="A560957" s="39"/>
    </row>
    <row r="560958" spans="1:1" x14ac:dyDescent="0.3">
      <c r="A560958" s="39"/>
    </row>
    <row r="560959" spans="1:1" x14ac:dyDescent="0.3">
      <c r="A560959" s="39"/>
    </row>
    <row r="560960" spans="1:1" x14ac:dyDescent="0.3">
      <c r="A560960" s="39"/>
    </row>
    <row r="560961" spans="1:1" x14ac:dyDescent="0.3">
      <c r="A560961" s="39"/>
    </row>
    <row r="560962" spans="1:1" x14ac:dyDescent="0.3">
      <c r="A560962" s="39"/>
    </row>
    <row r="560963" spans="1:1" x14ac:dyDescent="0.3">
      <c r="A560963" s="39"/>
    </row>
    <row r="560964" spans="1:1" x14ac:dyDescent="0.3">
      <c r="A560964" s="39"/>
    </row>
    <row r="560965" spans="1:1" x14ac:dyDescent="0.3">
      <c r="A560965" s="39"/>
    </row>
    <row r="560966" spans="1:1" x14ac:dyDescent="0.3">
      <c r="A560966" s="39"/>
    </row>
    <row r="560967" spans="1:1" x14ac:dyDescent="0.3">
      <c r="A560967" s="39"/>
    </row>
    <row r="560968" spans="1:1" x14ac:dyDescent="0.3">
      <c r="A560968" s="39"/>
    </row>
    <row r="560969" spans="1:1" x14ac:dyDescent="0.3">
      <c r="A560969" s="39"/>
    </row>
    <row r="560970" spans="1:1" x14ac:dyDescent="0.3">
      <c r="A560970" s="39"/>
    </row>
    <row r="560971" spans="1:1" x14ac:dyDescent="0.3">
      <c r="A560971" s="39"/>
    </row>
    <row r="560972" spans="1:1" x14ac:dyDescent="0.3">
      <c r="A560972" s="39"/>
    </row>
    <row r="560973" spans="1:1" x14ac:dyDescent="0.3">
      <c r="A560973" s="39"/>
    </row>
    <row r="560974" spans="1:1" x14ac:dyDescent="0.3">
      <c r="A560974" s="39"/>
    </row>
    <row r="560975" spans="1:1" x14ac:dyDescent="0.3">
      <c r="A560975" s="39"/>
    </row>
    <row r="560976" spans="1:1" x14ac:dyDescent="0.3">
      <c r="A560976" s="39"/>
    </row>
    <row r="560977" spans="1:1" x14ac:dyDescent="0.3">
      <c r="A560977" s="39"/>
    </row>
    <row r="560978" spans="1:1" x14ac:dyDescent="0.3">
      <c r="A560978" s="39"/>
    </row>
    <row r="560979" spans="1:1" x14ac:dyDescent="0.3">
      <c r="A560979" s="39"/>
    </row>
    <row r="560980" spans="1:1" x14ac:dyDescent="0.3">
      <c r="A560980" s="39"/>
    </row>
    <row r="560981" spans="1:1" x14ac:dyDescent="0.3">
      <c r="A560981" s="39"/>
    </row>
    <row r="560982" spans="1:1" x14ac:dyDescent="0.3">
      <c r="A560982" s="39"/>
    </row>
    <row r="560983" spans="1:1" x14ac:dyDescent="0.3">
      <c r="A560983" s="39"/>
    </row>
    <row r="560984" spans="1:1" x14ac:dyDescent="0.3">
      <c r="A560984" s="39"/>
    </row>
    <row r="560985" spans="1:1" x14ac:dyDescent="0.3">
      <c r="A560985" s="39"/>
    </row>
    <row r="560986" spans="1:1" x14ac:dyDescent="0.3">
      <c r="A560986" s="39"/>
    </row>
    <row r="560987" spans="1:1" x14ac:dyDescent="0.3">
      <c r="A560987" s="39"/>
    </row>
    <row r="560988" spans="1:1" x14ac:dyDescent="0.3">
      <c r="A560988" s="39"/>
    </row>
    <row r="560989" spans="1:1" x14ac:dyDescent="0.3">
      <c r="A560989" s="39"/>
    </row>
    <row r="560990" spans="1:1" x14ac:dyDescent="0.3">
      <c r="A560990" s="39"/>
    </row>
    <row r="560991" spans="1:1" x14ac:dyDescent="0.3">
      <c r="A560991" s="39"/>
    </row>
    <row r="560992" spans="1:1" x14ac:dyDescent="0.3">
      <c r="A560992" s="39"/>
    </row>
    <row r="560993" spans="1:1" x14ac:dyDescent="0.3">
      <c r="A560993" s="39"/>
    </row>
    <row r="560994" spans="1:1" x14ac:dyDescent="0.3">
      <c r="A560994" s="39"/>
    </row>
    <row r="560995" spans="1:1" x14ac:dyDescent="0.3">
      <c r="A560995" s="39"/>
    </row>
    <row r="560996" spans="1:1" x14ac:dyDescent="0.3">
      <c r="A560996" s="39"/>
    </row>
    <row r="560997" spans="1:1" x14ac:dyDescent="0.3">
      <c r="A560997" s="39"/>
    </row>
    <row r="560998" spans="1:1" x14ac:dyDescent="0.3">
      <c r="A560998" s="39"/>
    </row>
    <row r="560999" spans="1:1" x14ac:dyDescent="0.3">
      <c r="A560999" s="39"/>
    </row>
    <row r="561000" spans="1:1" x14ac:dyDescent="0.3">
      <c r="A561000" s="39"/>
    </row>
    <row r="561001" spans="1:1" x14ac:dyDescent="0.3">
      <c r="A561001" s="39"/>
    </row>
    <row r="561002" spans="1:1" x14ac:dyDescent="0.3">
      <c r="A561002" s="39"/>
    </row>
    <row r="561003" spans="1:1" x14ac:dyDescent="0.3">
      <c r="A561003" s="39"/>
    </row>
    <row r="561004" spans="1:1" x14ac:dyDescent="0.3">
      <c r="A561004" s="39"/>
    </row>
    <row r="561005" spans="1:1" x14ac:dyDescent="0.3">
      <c r="A561005" s="39"/>
    </row>
    <row r="561006" spans="1:1" x14ac:dyDescent="0.3">
      <c r="A561006" s="39"/>
    </row>
    <row r="561007" spans="1:1" x14ac:dyDescent="0.3">
      <c r="A561007" s="39"/>
    </row>
    <row r="561008" spans="1:1" x14ac:dyDescent="0.3">
      <c r="A561008" s="39"/>
    </row>
    <row r="561009" spans="1:1" x14ac:dyDescent="0.3">
      <c r="A561009" s="39"/>
    </row>
    <row r="561010" spans="1:1" x14ac:dyDescent="0.3">
      <c r="A561010" s="39"/>
    </row>
    <row r="561011" spans="1:1" x14ac:dyDescent="0.3">
      <c r="A561011" s="39"/>
    </row>
    <row r="561012" spans="1:1" x14ac:dyDescent="0.3">
      <c r="A561012" s="39"/>
    </row>
    <row r="561013" spans="1:1" x14ac:dyDescent="0.3">
      <c r="A561013" s="39"/>
    </row>
    <row r="561014" spans="1:1" x14ac:dyDescent="0.3">
      <c r="A561014" s="39"/>
    </row>
    <row r="561015" spans="1:1" x14ac:dyDescent="0.3">
      <c r="A561015" s="39"/>
    </row>
    <row r="561016" spans="1:1" x14ac:dyDescent="0.3">
      <c r="A561016" s="39"/>
    </row>
    <row r="561017" spans="1:1" x14ac:dyDescent="0.3">
      <c r="A561017" s="39"/>
    </row>
    <row r="561018" spans="1:1" x14ac:dyDescent="0.3">
      <c r="A561018" s="39"/>
    </row>
    <row r="561019" spans="1:1" x14ac:dyDescent="0.3">
      <c r="A561019" s="39"/>
    </row>
    <row r="561020" spans="1:1" x14ac:dyDescent="0.3">
      <c r="A561020" s="39"/>
    </row>
    <row r="561021" spans="1:1" x14ac:dyDescent="0.3">
      <c r="A561021" s="39"/>
    </row>
    <row r="561022" spans="1:1" x14ac:dyDescent="0.3">
      <c r="A561022" s="39"/>
    </row>
    <row r="561023" spans="1:1" x14ac:dyDescent="0.3">
      <c r="A561023" s="39"/>
    </row>
    <row r="561024" spans="1:1" x14ac:dyDescent="0.3">
      <c r="A561024" s="39"/>
    </row>
    <row r="561025" spans="1:1" x14ac:dyDescent="0.3">
      <c r="A561025" s="39"/>
    </row>
    <row r="561026" spans="1:1" x14ac:dyDescent="0.3">
      <c r="A561026" s="39"/>
    </row>
    <row r="561027" spans="1:1" x14ac:dyDescent="0.3">
      <c r="A561027" s="39"/>
    </row>
    <row r="561028" spans="1:1" x14ac:dyDescent="0.3">
      <c r="A561028" s="39"/>
    </row>
    <row r="561029" spans="1:1" x14ac:dyDescent="0.3">
      <c r="A561029" s="39"/>
    </row>
    <row r="561030" spans="1:1" x14ac:dyDescent="0.3">
      <c r="A561030" s="39"/>
    </row>
    <row r="561031" spans="1:1" x14ac:dyDescent="0.3">
      <c r="A561031" s="39"/>
    </row>
    <row r="561032" spans="1:1" x14ac:dyDescent="0.3">
      <c r="A561032" s="39"/>
    </row>
    <row r="561033" spans="1:1" x14ac:dyDescent="0.3">
      <c r="A561033" s="39"/>
    </row>
    <row r="561034" spans="1:1" x14ac:dyDescent="0.3">
      <c r="A561034" s="39"/>
    </row>
    <row r="561035" spans="1:1" x14ac:dyDescent="0.3">
      <c r="A561035" s="39"/>
    </row>
    <row r="561036" spans="1:1" x14ac:dyDescent="0.3">
      <c r="A561036" s="39"/>
    </row>
    <row r="561037" spans="1:1" x14ac:dyDescent="0.3">
      <c r="A561037" s="39"/>
    </row>
    <row r="561038" spans="1:1" x14ac:dyDescent="0.3">
      <c r="A561038" s="39"/>
    </row>
    <row r="561039" spans="1:1" x14ac:dyDescent="0.3">
      <c r="A561039" s="39"/>
    </row>
    <row r="561040" spans="1:1" x14ac:dyDescent="0.3">
      <c r="A561040" s="39"/>
    </row>
    <row r="561041" spans="1:1" x14ac:dyDescent="0.3">
      <c r="A561041" s="39"/>
    </row>
    <row r="561042" spans="1:1" x14ac:dyDescent="0.3">
      <c r="A561042" s="39"/>
    </row>
    <row r="561043" spans="1:1" x14ac:dyDescent="0.3">
      <c r="A561043" s="39"/>
    </row>
    <row r="561044" spans="1:1" x14ac:dyDescent="0.3">
      <c r="A561044" s="39"/>
    </row>
    <row r="561045" spans="1:1" x14ac:dyDescent="0.3">
      <c r="A561045" s="39"/>
    </row>
    <row r="561046" spans="1:1" x14ac:dyDescent="0.3">
      <c r="A561046" s="39"/>
    </row>
    <row r="561047" spans="1:1" x14ac:dyDescent="0.3">
      <c r="A561047" s="39"/>
    </row>
    <row r="561048" spans="1:1" x14ac:dyDescent="0.3">
      <c r="A561048" s="39"/>
    </row>
    <row r="561049" spans="1:1" x14ac:dyDescent="0.3">
      <c r="A561049" s="39"/>
    </row>
    <row r="561050" spans="1:1" x14ac:dyDescent="0.3">
      <c r="A561050" s="39"/>
    </row>
    <row r="561051" spans="1:1" x14ac:dyDescent="0.3">
      <c r="A561051" s="39"/>
    </row>
    <row r="561052" spans="1:1" x14ac:dyDescent="0.3">
      <c r="A561052" s="39"/>
    </row>
    <row r="561053" spans="1:1" x14ac:dyDescent="0.3">
      <c r="A561053" s="39"/>
    </row>
    <row r="561054" spans="1:1" x14ac:dyDescent="0.3">
      <c r="A561054" s="39"/>
    </row>
    <row r="561055" spans="1:1" x14ac:dyDescent="0.3">
      <c r="A561055" s="39"/>
    </row>
    <row r="561056" spans="1:1" x14ac:dyDescent="0.3">
      <c r="A561056" s="39"/>
    </row>
    <row r="561057" spans="1:1" x14ac:dyDescent="0.3">
      <c r="A561057" s="39"/>
    </row>
    <row r="561058" spans="1:1" x14ac:dyDescent="0.3">
      <c r="A561058" s="39"/>
    </row>
    <row r="561059" spans="1:1" x14ac:dyDescent="0.3">
      <c r="A561059" s="39"/>
    </row>
    <row r="561060" spans="1:1" x14ac:dyDescent="0.3">
      <c r="A561060" s="39"/>
    </row>
    <row r="561061" spans="1:1" x14ac:dyDescent="0.3">
      <c r="A561061" s="39"/>
    </row>
    <row r="561062" spans="1:1" x14ac:dyDescent="0.3">
      <c r="A561062" s="39"/>
    </row>
    <row r="561063" spans="1:1" x14ac:dyDescent="0.3">
      <c r="A561063" s="39"/>
    </row>
    <row r="561064" spans="1:1" x14ac:dyDescent="0.3">
      <c r="A561064" s="39"/>
    </row>
    <row r="561065" spans="1:1" x14ac:dyDescent="0.3">
      <c r="A561065" s="39"/>
    </row>
    <row r="561066" spans="1:1" x14ac:dyDescent="0.3">
      <c r="A561066" s="39"/>
    </row>
    <row r="561067" spans="1:1" x14ac:dyDescent="0.3">
      <c r="A561067" s="39"/>
    </row>
    <row r="561068" spans="1:1" x14ac:dyDescent="0.3">
      <c r="A561068" s="39"/>
    </row>
    <row r="561069" spans="1:1" x14ac:dyDescent="0.3">
      <c r="A561069" s="39"/>
    </row>
    <row r="561070" spans="1:1" x14ac:dyDescent="0.3">
      <c r="A561070" s="39"/>
    </row>
    <row r="561071" spans="1:1" x14ac:dyDescent="0.3">
      <c r="A561071" s="39"/>
    </row>
    <row r="561072" spans="1:1" x14ac:dyDescent="0.3">
      <c r="A561072" s="39"/>
    </row>
    <row r="561073" spans="1:1" x14ac:dyDescent="0.3">
      <c r="A561073" s="39"/>
    </row>
    <row r="561074" spans="1:1" x14ac:dyDescent="0.3">
      <c r="A561074" s="39"/>
    </row>
    <row r="561075" spans="1:1" x14ac:dyDescent="0.3">
      <c r="A561075" s="39"/>
    </row>
    <row r="561076" spans="1:1" x14ac:dyDescent="0.3">
      <c r="A561076" s="39"/>
    </row>
    <row r="561077" spans="1:1" x14ac:dyDescent="0.3">
      <c r="A561077" s="39"/>
    </row>
    <row r="561078" spans="1:1" x14ac:dyDescent="0.3">
      <c r="A561078" s="39"/>
    </row>
    <row r="561079" spans="1:1" x14ac:dyDescent="0.3">
      <c r="A561079" s="39"/>
    </row>
    <row r="561080" spans="1:1" x14ac:dyDescent="0.3">
      <c r="A561080" s="39"/>
    </row>
    <row r="561081" spans="1:1" x14ac:dyDescent="0.3">
      <c r="A561081" s="39"/>
    </row>
    <row r="561082" spans="1:1" x14ac:dyDescent="0.3">
      <c r="A561082" s="39"/>
    </row>
    <row r="561083" spans="1:1" x14ac:dyDescent="0.3">
      <c r="A561083" s="39"/>
    </row>
    <row r="561084" spans="1:1" x14ac:dyDescent="0.3">
      <c r="A561084" s="39"/>
    </row>
    <row r="561085" spans="1:1" x14ac:dyDescent="0.3">
      <c r="A561085" s="39"/>
    </row>
    <row r="561086" spans="1:1" x14ac:dyDescent="0.3">
      <c r="A561086" s="39"/>
    </row>
    <row r="561087" spans="1:1" x14ac:dyDescent="0.3">
      <c r="A561087" s="39"/>
    </row>
    <row r="561088" spans="1:1" x14ac:dyDescent="0.3">
      <c r="A561088" s="39"/>
    </row>
    <row r="561089" spans="1:1" x14ac:dyDescent="0.3">
      <c r="A561089" s="39"/>
    </row>
    <row r="561090" spans="1:1" x14ac:dyDescent="0.3">
      <c r="A561090" s="39"/>
    </row>
    <row r="561091" spans="1:1" x14ac:dyDescent="0.3">
      <c r="A561091" s="39"/>
    </row>
    <row r="561092" spans="1:1" x14ac:dyDescent="0.3">
      <c r="A561092" s="39"/>
    </row>
    <row r="561093" spans="1:1" x14ac:dyDescent="0.3">
      <c r="A561093" s="39"/>
    </row>
    <row r="561094" spans="1:1" x14ac:dyDescent="0.3">
      <c r="A561094" s="39"/>
    </row>
    <row r="561095" spans="1:1" x14ac:dyDescent="0.3">
      <c r="A561095" s="39"/>
    </row>
    <row r="561096" spans="1:1" x14ac:dyDescent="0.3">
      <c r="A561096" s="39"/>
    </row>
    <row r="561097" spans="1:1" x14ac:dyDescent="0.3">
      <c r="A561097" s="39"/>
    </row>
    <row r="561098" spans="1:1" x14ac:dyDescent="0.3">
      <c r="A561098" s="39"/>
    </row>
    <row r="561099" spans="1:1" x14ac:dyDescent="0.3">
      <c r="A561099" s="39"/>
    </row>
    <row r="561100" spans="1:1" x14ac:dyDescent="0.3">
      <c r="A561100" s="39"/>
    </row>
    <row r="561101" spans="1:1" x14ac:dyDescent="0.3">
      <c r="A561101" s="39"/>
    </row>
    <row r="561102" spans="1:1" x14ac:dyDescent="0.3">
      <c r="A561102" s="39"/>
    </row>
    <row r="561103" spans="1:1" x14ac:dyDescent="0.3">
      <c r="A561103" s="39"/>
    </row>
    <row r="561104" spans="1:1" x14ac:dyDescent="0.3">
      <c r="A561104" s="39"/>
    </row>
    <row r="561105" spans="1:1" x14ac:dyDescent="0.3">
      <c r="A561105" s="39"/>
    </row>
    <row r="561106" spans="1:1" x14ac:dyDescent="0.3">
      <c r="A561106" s="39"/>
    </row>
    <row r="561107" spans="1:1" x14ac:dyDescent="0.3">
      <c r="A561107" s="39"/>
    </row>
    <row r="561108" spans="1:1" x14ac:dyDescent="0.3">
      <c r="A561108" s="39"/>
    </row>
    <row r="561109" spans="1:1" x14ac:dyDescent="0.3">
      <c r="A561109" s="39"/>
    </row>
    <row r="561110" spans="1:1" x14ac:dyDescent="0.3">
      <c r="A561110" s="39"/>
    </row>
    <row r="561111" spans="1:1" x14ac:dyDescent="0.3">
      <c r="A561111" s="39"/>
    </row>
    <row r="561112" spans="1:1" x14ac:dyDescent="0.3">
      <c r="A561112" s="39"/>
    </row>
    <row r="561113" spans="1:1" x14ac:dyDescent="0.3">
      <c r="A561113" s="39"/>
    </row>
    <row r="561114" spans="1:1" x14ac:dyDescent="0.3">
      <c r="A561114" s="39"/>
    </row>
    <row r="561115" spans="1:1" x14ac:dyDescent="0.3">
      <c r="A561115" s="39"/>
    </row>
    <row r="561116" spans="1:1" x14ac:dyDescent="0.3">
      <c r="A561116" s="39"/>
    </row>
    <row r="561117" spans="1:1" x14ac:dyDescent="0.3">
      <c r="A561117" s="39"/>
    </row>
    <row r="561118" spans="1:1" x14ac:dyDescent="0.3">
      <c r="A561118" s="39"/>
    </row>
    <row r="561119" spans="1:1" x14ac:dyDescent="0.3">
      <c r="A561119" s="39"/>
    </row>
    <row r="561120" spans="1:1" x14ac:dyDescent="0.3">
      <c r="A561120" s="39"/>
    </row>
    <row r="561121" spans="1:1" x14ac:dyDescent="0.3">
      <c r="A561121" s="39"/>
    </row>
    <row r="561122" spans="1:1" x14ac:dyDescent="0.3">
      <c r="A561122" s="39"/>
    </row>
    <row r="561123" spans="1:1" x14ac:dyDescent="0.3">
      <c r="A561123" s="39"/>
    </row>
    <row r="561124" spans="1:1" x14ac:dyDescent="0.3">
      <c r="A561124" s="39"/>
    </row>
    <row r="561125" spans="1:1" x14ac:dyDescent="0.3">
      <c r="A561125" s="39"/>
    </row>
    <row r="561126" spans="1:1" x14ac:dyDescent="0.3">
      <c r="A561126" s="39"/>
    </row>
    <row r="561127" spans="1:1" x14ac:dyDescent="0.3">
      <c r="A561127" s="39"/>
    </row>
    <row r="561128" spans="1:1" x14ac:dyDescent="0.3">
      <c r="A561128" s="39"/>
    </row>
    <row r="561129" spans="1:1" x14ac:dyDescent="0.3">
      <c r="A561129" s="39"/>
    </row>
    <row r="561130" spans="1:1" x14ac:dyDescent="0.3">
      <c r="A561130" s="39"/>
    </row>
    <row r="561131" spans="1:1" x14ac:dyDescent="0.3">
      <c r="A561131" s="39"/>
    </row>
    <row r="561132" spans="1:1" x14ac:dyDescent="0.3">
      <c r="A561132" s="39"/>
    </row>
    <row r="561133" spans="1:1" x14ac:dyDescent="0.3">
      <c r="A561133" s="39"/>
    </row>
    <row r="561134" spans="1:1" x14ac:dyDescent="0.3">
      <c r="A561134" s="39"/>
    </row>
    <row r="561135" spans="1:1" x14ac:dyDescent="0.3">
      <c r="A561135" s="39"/>
    </row>
    <row r="561136" spans="1:1" x14ac:dyDescent="0.3">
      <c r="A561136" s="39"/>
    </row>
    <row r="561137" spans="1:1" x14ac:dyDescent="0.3">
      <c r="A561137" s="39"/>
    </row>
    <row r="561138" spans="1:1" x14ac:dyDescent="0.3">
      <c r="A561138" s="39"/>
    </row>
    <row r="561139" spans="1:1" x14ac:dyDescent="0.3">
      <c r="A561139" s="39"/>
    </row>
    <row r="561140" spans="1:1" x14ac:dyDescent="0.3">
      <c r="A561140" s="39"/>
    </row>
    <row r="561141" spans="1:1" x14ac:dyDescent="0.3">
      <c r="A561141" s="39"/>
    </row>
    <row r="561142" spans="1:1" x14ac:dyDescent="0.3">
      <c r="A561142" s="39"/>
    </row>
    <row r="561143" spans="1:1" x14ac:dyDescent="0.3">
      <c r="A561143" s="39"/>
    </row>
    <row r="561144" spans="1:1" x14ac:dyDescent="0.3">
      <c r="A561144" s="39"/>
    </row>
    <row r="561145" spans="1:1" x14ac:dyDescent="0.3">
      <c r="A561145" s="39"/>
    </row>
    <row r="561146" spans="1:1" x14ac:dyDescent="0.3">
      <c r="A561146" s="39"/>
    </row>
    <row r="561147" spans="1:1" x14ac:dyDescent="0.3">
      <c r="A561147" s="39"/>
    </row>
    <row r="561148" spans="1:1" x14ac:dyDescent="0.3">
      <c r="A561148" s="39"/>
    </row>
    <row r="561149" spans="1:1" x14ac:dyDescent="0.3">
      <c r="A561149" s="39"/>
    </row>
    <row r="561150" spans="1:1" x14ac:dyDescent="0.3">
      <c r="A561150" s="39"/>
    </row>
    <row r="561151" spans="1:1" x14ac:dyDescent="0.3">
      <c r="A561151" s="39"/>
    </row>
    <row r="561152" spans="1:1" x14ac:dyDescent="0.3">
      <c r="A561152" s="39"/>
    </row>
    <row r="561153" spans="1:1" x14ac:dyDescent="0.3">
      <c r="A561153" s="39"/>
    </row>
    <row r="561154" spans="1:1" x14ac:dyDescent="0.3">
      <c r="A561154" s="39"/>
    </row>
    <row r="561155" spans="1:1" x14ac:dyDescent="0.3">
      <c r="A561155" s="39"/>
    </row>
    <row r="561156" spans="1:1" x14ac:dyDescent="0.3">
      <c r="A561156" s="39"/>
    </row>
    <row r="561157" spans="1:1" x14ac:dyDescent="0.3">
      <c r="A561157" s="39"/>
    </row>
    <row r="561158" spans="1:1" x14ac:dyDescent="0.3">
      <c r="A561158" s="39"/>
    </row>
    <row r="561159" spans="1:1" x14ac:dyDescent="0.3">
      <c r="A561159" s="39"/>
    </row>
    <row r="561160" spans="1:1" x14ac:dyDescent="0.3">
      <c r="A561160" s="39"/>
    </row>
    <row r="561161" spans="1:1" x14ac:dyDescent="0.3">
      <c r="A561161" s="39"/>
    </row>
    <row r="561162" spans="1:1" x14ac:dyDescent="0.3">
      <c r="A561162" s="39"/>
    </row>
    <row r="561163" spans="1:1" x14ac:dyDescent="0.3">
      <c r="A561163" s="39"/>
    </row>
    <row r="561164" spans="1:1" x14ac:dyDescent="0.3">
      <c r="A561164" s="39"/>
    </row>
    <row r="561165" spans="1:1" x14ac:dyDescent="0.3">
      <c r="A561165" s="39"/>
    </row>
    <row r="561166" spans="1:1" x14ac:dyDescent="0.3">
      <c r="A561166" s="39"/>
    </row>
    <row r="561167" spans="1:1" x14ac:dyDescent="0.3">
      <c r="A561167" s="39"/>
    </row>
    <row r="561168" spans="1:1" x14ac:dyDescent="0.3">
      <c r="A561168" s="39"/>
    </row>
    <row r="561169" spans="1:1" x14ac:dyDescent="0.3">
      <c r="A561169" s="39"/>
    </row>
    <row r="561170" spans="1:1" x14ac:dyDescent="0.3">
      <c r="A561170" s="39"/>
    </row>
    <row r="561171" spans="1:1" x14ac:dyDescent="0.3">
      <c r="A561171" s="39"/>
    </row>
    <row r="561172" spans="1:1" x14ac:dyDescent="0.3">
      <c r="A561172" s="39"/>
    </row>
    <row r="561173" spans="1:1" x14ac:dyDescent="0.3">
      <c r="A561173" s="39"/>
    </row>
    <row r="561174" spans="1:1" x14ac:dyDescent="0.3">
      <c r="A561174" s="39"/>
    </row>
    <row r="561175" spans="1:1" x14ac:dyDescent="0.3">
      <c r="A561175" s="39"/>
    </row>
    <row r="561176" spans="1:1" x14ac:dyDescent="0.3">
      <c r="A561176" s="39"/>
    </row>
    <row r="561177" spans="1:1" x14ac:dyDescent="0.3">
      <c r="A561177" s="39"/>
    </row>
    <row r="561178" spans="1:1" x14ac:dyDescent="0.3">
      <c r="A561178" s="39"/>
    </row>
    <row r="561179" spans="1:1" x14ac:dyDescent="0.3">
      <c r="A561179" s="39"/>
    </row>
    <row r="561180" spans="1:1" x14ac:dyDescent="0.3">
      <c r="A561180" s="39"/>
    </row>
    <row r="561181" spans="1:1" x14ac:dyDescent="0.3">
      <c r="A561181" s="39"/>
    </row>
    <row r="561182" spans="1:1" x14ac:dyDescent="0.3">
      <c r="A561182" s="39"/>
    </row>
    <row r="561183" spans="1:1" x14ac:dyDescent="0.3">
      <c r="A561183" s="39"/>
    </row>
    <row r="561184" spans="1:1" x14ac:dyDescent="0.3">
      <c r="A561184" s="39"/>
    </row>
    <row r="561185" spans="1:1" x14ac:dyDescent="0.3">
      <c r="A561185" s="39"/>
    </row>
    <row r="561186" spans="1:1" x14ac:dyDescent="0.3">
      <c r="A561186" s="39"/>
    </row>
    <row r="561187" spans="1:1" x14ac:dyDescent="0.3">
      <c r="A561187" s="39"/>
    </row>
    <row r="561188" spans="1:1" x14ac:dyDescent="0.3">
      <c r="A561188" s="39"/>
    </row>
    <row r="561189" spans="1:1" x14ac:dyDescent="0.3">
      <c r="A561189" s="39"/>
    </row>
    <row r="561190" spans="1:1" x14ac:dyDescent="0.3">
      <c r="A561190" s="39"/>
    </row>
    <row r="561191" spans="1:1" x14ac:dyDescent="0.3">
      <c r="A561191" s="39"/>
    </row>
    <row r="561192" spans="1:1" x14ac:dyDescent="0.3">
      <c r="A561192" s="39"/>
    </row>
    <row r="561193" spans="1:1" x14ac:dyDescent="0.3">
      <c r="A561193" s="39"/>
    </row>
    <row r="561194" spans="1:1" x14ac:dyDescent="0.3">
      <c r="A561194" s="39"/>
    </row>
    <row r="561195" spans="1:1" x14ac:dyDescent="0.3">
      <c r="A561195" s="39"/>
    </row>
    <row r="561196" spans="1:1" x14ac:dyDescent="0.3">
      <c r="A561196" s="39"/>
    </row>
    <row r="561197" spans="1:1" x14ac:dyDescent="0.3">
      <c r="A561197" s="39"/>
    </row>
    <row r="561198" spans="1:1" x14ac:dyDescent="0.3">
      <c r="A561198" s="39"/>
    </row>
    <row r="561199" spans="1:1" x14ac:dyDescent="0.3">
      <c r="A561199" s="39"/>
    </row>
    <row r="561200" spans="1:1" x14ac:dyDescent="0.3">
      <c r="A561200" s="39"/>
    </row>
    <row r="561201" spans="1:1" x14ac:dyDescent="0.3">
      <c r="A561201" s="39"/>
    </row>
    <row r="561202" spans="1:1" x14ac:dyDescent="0.3">
      <c r="A561202" s="39"/>
    </row>
    <row r="561203" spans="1:1" x14ac:dyDescent="0.3">
      <c r="A561203" s="39"/>
    </row>
    <row r="561204" spans="1:1" x14ac:dyDescent="0.3">
      <c r="A561204" s="39"/>
    </row>
    <row r="561205" spans="1:1" x14ac:dyDescent="0.3">
      <c r="A561205" s="39"/>
    </row>
    <row r="561206" spans="1:1" x14ac:dyDescent="0.3">
      <c r="A561206" s="39"/>
    </row>
    <row r="561207" spans="1:1" x14ac:dyDescent="0.3">
      <c r="A561207" s="39"/>
    </row>
    <row r="561208" spans="1:1" x14ac:dyDescent="0.3">
      <c r="A561208" s="39"/>
    </row>
    <row r="561209" spans="1:1" x14ac:dyDescent="0.3">
      <c r="A561209" s="39"/>
    </row>
    <row r="561210" spans="1:1" x14ac:dyDescent="0.3">
      <c r="A561210" s="39"/>
    </row>
    <row r="561211" spans="1:1" x14ac:dyDescent="0.3">
      <c r="A561211" s="39"/>
    </row>
    <row r="561212" spans="1:1" x14ac:dyDescent="0.3">
      <c r="A561212" s="39"/>
    </row>
    <row r="561213" spans="1:1" x14ac:dyDescent="0.3">
      <c r="A561213" s="39"/>
    </row>
    <row r="561214" spans="1:1" x14ac:dyDescent="0.3">
      <c r="A561214" s="39"/>
    </row>
    <row r="561215" spans="1:1" x14ac:dyDescent="0.3">
      <c r="A561215" s="39"/>
    </row>
    <row r="561216" spans="1:1" x14ac:dyDescent="0.3">
      <c r="A561216" s="39"/>
    </row>
    <row r="561217" spans="1:1" x14ac:dyDescent="0.3">
      <c r="A561217" s="39"/>
    </row>
    <row r="561218" spans="1:1" x14ac:dyDescent="0.3">
      <c r="A561218" s="39"/>
    </row>
    <row r="561219" spans="1:1" x14ac:dyDescent="0.3">
      <c r="A561219" s="39"/>
    </row>
    <row r="561220" spans="1:1" x14ac:dyDescent="0.3">
      <c r="A561220" s="39"/>
    </row>
    <row r="561221" spans="1:1" x14ac:dyDescent="0.3">
      <c r="A561221" s="39"/>
    </row>
    <row r="561222" spans="1:1" x14ac:dyDescent="0.3">
      <c r="A561222" s="39"/>
    </row>
    <row r="561223" spans="1:1" x14ac:dyDescent="0.3">
      <c r="A561223" s="39"/>
    </row>
    <row r="561224" spans="1:1" x14ac:dyDescent="0.3">
      <c r="A561224" s="39"/>
    </row>
    <row r="561225" spans="1:1" x14ac:dyDescent="0.3">
      <c r="A561225" s="39"/>
    </row>
    <row r="561226" spans="1:1" x14ac:dyDescent="0.3">
      <c r="A561226" s="39"/>
    </row>
    <row r="561227" spans="1:1" x14ac:dyDescent="0.3">
      <c r="A561227" s="39"/>
    </row>
    <row r="561228" spans="1:1" x14ac:dyDescent="0.3">
      <c r="A561228" s="39"/>
    </row>
    <row r="561229" spans="1:1" x14ac:dyDescent="0.3">
      <c r="A561229" s="39"/>
    </row>
    <row r="561230" spans="1:1" x14ac:dyDescent="0.3">
      <c r="A561230" s="39"/>
    </row>
    <row r="561231" spans="1:1" x14ac:dyDescent="0.3">
      <c r="A561231" s="39"/>
    </row>
    <row r="561232" spans="1:1" x14ac:dyDescent="0.3">
      <c r="A561232" s="39"/>
    </row>
    <row r="561233" spans="1:1" x14ac:dyDescent="0.3">
      <c r="A561233" s="39"/>
    </row>
    <row r="561234" spans="1:1" x14ac:dyDescent="0.3">
      <c r="A561234" s="39"/>
    </row>
    <row r="561235" spans="1:1" x14ac:dyDescent="0.3">
      <c r="A561235" s="39"/>
    </row>
    <row r="561236" spans="1:1" x14ac:dyDescent="0.3">
      <c r="A561236" s="39"/>
    </row>
    <row r="561237" spans="1:1" x14ac:dyDescent="0.3">
      <c r="A561237" s="39"/>
    </row>
    <row r="561238" spans="1:1" x14ac:dyDescent="0.3">
      <c r="A561238" s="39"/>
    </row>
    <row r="561239" spans="1:1" x14ac:dyDescent="0.3">
      <c r="A561239" s="39"/>
    </row>
    <row r="561240" spans="1:1" x14ac:dyDescent="0.3">
      <c r="A561240" s="39"/>
    </row>
    <row r="561241" spans="1:1" x14ac:dyDescent="0.3">
      <c r="A561241" s="39"/>
    </row>
    <row r="561242" spans="1:1" x14ac:dyDescent="0.3">
      <c r="A561242" s="39"/>
    </row>
    <row r="561243" spans="1:1" x14ac:dyDescent="0.3">
      <c r="A561243" s="39"/>
    </row>
    <row r="561244" spans="1:1" x14ac:dyDescent="0.3">
      <c r="A561244" s="39"/>
    </row>
    <row r="561245" spans="1:1" x14ac:dyDescent="0.3">
      <c r="A561245" s="39"/>
    </row>
    <row r="561246" spans="1:1" x14ac:dyDescent="0.3">
      <c r="A561246" s="39"/>
    </row>
    <row r="561247" spans="1:1" x14ac:dyDescent="0.3">
      <c r="A561247" s="39"/>
    </row>
    <row r="561248" spans="1:1" x14ac:dyDescent="0.3">
      <c r="A561248" s="39"/>
    </row>
    <row r="561249" spans="1:1" x14ac:dyDescent="0.3">
      <c r="A561249" s="39"/>
    </row>
    <row r="561250" spans="1:1" x14ac:dyDescent="0.3">
      <c r="A561250" s="39"/>
    </row>
    <row r="561251" spans="1:1" x14ac:dyDescent="0.3">
      <c r="A561251" s="39"/>
    </row>
    <row r="561252" spans="1:1" x14ac:dyDescent="0.3">
      <c r="A561252" s="39"/>
    </row>
    <row r="561253" spans="1:1" x14ac:dyDescent="0.3">
      <c r="A561253" s="39"/>
    </row>
    <row r="561254" spans="1:1" x14ac:dyDescent="0.3">
      <c r="A561254" s="39"/>
    </row>
    <row r="561255" spans="1:1" x14ac:dyDescent="0.3">
      <c r="A561255" s="39"/>
    </row>
    <row r="561256" spans="1:1" x14ac:dyDescent="0.3">
      <c r="A561256" s="39"/>
    </row>
    <row r="561257" spans="1:1" x14ac:dyDescent="0.3">
      <c r="A561257" s="39"/>
    </row>
    <row r="561258" spans="1:1" x14ac:dyDescent="0.3">
      <c r="A561258" s="39"/>
    </row>
    <row r="561259" spans="1:1" x14ac:dyDescent="0.3">
      <c r="A561259" s="39"/>
    </row>
    <row r="561260" spans="1:1" x14ac:dyDescent="0.3">
      <c r="A561260" s="39"/>
    </row>
    <row r="561261" spans="1:1" x14ac:dyDescent="0.3">
      <c r="A561261" s="39"/>
    </row>
    <row r="561262" spans="1:1" x14ac:dyDescent="0.3">
      <c r="A561262" s="39"/>
    </row>
    <row r="561263" spans="1:1" x14ac:dyDescent="0.3">
      <c r="A561263" s="39"/>
    </row>
    <row r="561264" spans="1:1" x14ac:dyDescent="0.3">
      <c r="A561264" s="39"/>
    </row>
    <row r="561265" spans="1:1" x14ac:dyDescent="0.3">
      <c r="A561265" s="39"/>
    </row>
    <row r="561266" spans="1:1" x14ac:dyDescent="0.3">
      <c r="A561266" s="39"/>
    </row>
    <row r="561267" spans="1:1" x14ac:dyDescent="0.3">
      <c r="A561267" s="39"/>
    </row>
    <row r="561268" spans="1:1" x14ac:dyDescent="0.3">
      <c r="A561268" s="39"/>
    </row>
    <row r="561269" spans="1:1" x14ac:dyDescent="0.3">
      <c r="A561269" s="39"/>
    </row>
    <row r="561270" spans="1:1" x14ac:dyDescent="0.3">
      <c r="A561270" s="39"/>
    </row>
    <row r="561271" spans="1:1" x14ac:dyDescent="0.3">
      <c r="A561271" s="39"/>
    </row>
    <row r="561272" spans="1:1" x14ac:dyDescent="0.3">
      <c r="A561272" s="39"/>
    </row>
    <row r="561273" spans="1:1" x14ac:dyDescent="0.3">
      <c r="A561273" s="39"/>
    </row>
    <row r="561274" spans="1:1" x14ac:dyDescent="0.3">
      <c r="A561274" s="39"/>
    </row>
    <row r="561275" spans="1:1" x14ac:dyDescent="0.3">
      <c r="A561275" s="39"/>
    </row>
    <row r="561276" spans="1:1" x14ac:dyDescent="0.3">
      <c r="A561276" s="39"/>
    </row>
    <row r="561277" spans="1:1" x14ac:dyDescent="0.3">
      <c r="A561277" s="39"/>
    </row>
    <row r="561278" spans="1:1" x14ac:dyDescent="0.3">
      <c r="A561278" s="39"/>
    </row>
    <row r="561279" spans="1:1" x14ac:dyDescent="0.3">
      <c r="A561279" s="39"/>
    </row>
    <row r="561280" spans="1:1" x14ac:dyDescent="0.3">
      <c r="A561280" s="39"/>
    </row>
    <row r="561281" spans="1:1" x14ac:dyDescent="0.3">
      <c r="A561281" s="39"/>
    </row>
    <row r="561282" spans="1:1" x14ac:dyDescent="0.3">
      <c r="A561282" s="39"/>
    </row>
    <row r="561283" spans="1:1" x14ac:dyDescent="0.3">
      <c r="A561283" s="39"/>
    </row>
    <row r="561284" spans="1:1" x14ac:dyDescent="0.3">
      <c r="A561284" s="39"/>
    </row>
    <row r="561285" spans="1:1" x14ac:dyDescent="0.3">
      <c r="A561285" s="39"/>
    </row>
    <row r="561286" spans="1:1" x14ac:dyDescent="0.3">
      <c r="A561286" s="39"/>
    </row>
    <row r="561287" spans="1:1" x14ac:dyDescent="0.3">
      <c r="A561287" s="39"/>
    </row>
    <row r="561288" spans="1:1" x14ac:dyDescent="0.3">
      <c r="A561288" s="39"/>
    </row>
    <row r="561289" spans="1:1" x14ac:dyDescent="0.3">
      <c r="A561289" s="39"/>
    </row>
    <row r="561290" spans="1:1" x14ac:dyDescent="0.3">
      <c r="A561290" s="39"/>
    </row>
    <row r="561291" spans="1:1" x14ac:dyDescent="0.3">
      <c r="A561291" s="39"/>
    </row>
    <row r="561292" spans="1:1" x14ac:dyDescent="0.3">
      <c r="A561292" s="39"/>
    </row>
    <row r="561293" spans="1:1" x14ac:dyDescent="0.3">
      <c r="A561293" s="39"/>
    </row>
    <row r="561294" spans="1:1" x14ac:dyDescent="0.3">
      <c r="A561294" s="39"/>
    </row>
    <row r="561295" spans="1:1" x14ac:dyDescent="0.3">
      <c r="A561295" s="39"/>
    </row>
    <row r="561296" spans="1:1" x14ac:dyDescent="0.3">
      <c r="A561296" s="39"/>
    </row>
    <row r="561297" spans="1:1" x14ac:dyDescent="0.3">
      <c r="A561297" s="39"/>
    </row>
    <row r="561298" spans="1:1" x14ac:dyDescent="0.3">
      <c r="A561298" s="39"/>
    </row>
    <row r="561299" spans="1:1" x14ac:dyDescent="0.3">
      <c r="A561299" s="39"/>
    </row>
    <row r="561300" spans="1:1" x14ac:dyDescent="0.3">
      <c r="A561300" s="39"/>
    </row>
    <row r="561301" spans="1:1" x14ac:dyDescent="0.3">
      <c r="A561301" s="39"/>
    </row>
    <row r="561302" spans="1:1" x14ac:dyDescent="0.3">
      <c r="A561302" s="39"/>
    </row>
    <row r="561303" spans="1:1" x14ac:dyDescent="0.3">
      <c r="A561303" s="39"/>
    </row>
    <row r="561304" spans="1:1" x14ac:dyDescent="0.3">
      <c r="A561304" s="39"/>
    </row>
    <row r="561305" spans="1:1" x14ac:dyDescent="0.3">
      <c r="A561305" s="39"/>
    </row>
    <row r="561306" spans="1:1" x14ac:dyDescent="0.3">
      <c r="A561306" s="39"/>
    </row>
    <row r="561307" spans="1:1" x14ac:dyDescent="0.3">
      <c r="A561307" s="39"/>
    </row>
    <row r="561308" spans="1:1" x14ac:dyDescent="0.3">
      <c r="A561308" s="39"/>
    </row>
    <row r="561309" spans="1:1" x14ac:dyDescent="0.3">
      <c r="A561309" s="39"/>
    </row>
    <row r="561310" spans="1:1" x14ac:dyDescent="0.3">
      <c r="A561310" s="39"/>
    </row>
    <row r="561311" spans="1:1" x14ac:dyDescent="0.3">
      <c r="A561311" s="39"/>
    </row>
    <row r="561312" spans="1:1" x14ac:dyDescent="0.3">
      <c r="A561312" s="39"/>
    </row>
    <row r="561313" spans="1:1" x14ac:dyDescent="0.3">
      <c r="A561313" s="39"/>
    </row>
    <row r="561314" spans="1:1" x14ac:dyDescent="0.3">
      <c r="A561314" s="39"/>
    </row>
    <row r="561315" spans="1:1" x14ac:dyDescent="0.3">
      <c r="A561315" s="39"/>
    </row>
    <row r="561316" spans="1:1" x14ac:dyDescent="0.3">
      <c r="A561316" s="39"/>
    </row>
    <row r="561317" spans="1:1" x14ac:dyDescent="0.3">
      <c r="A561317" s="39"/>
    </row>
    <row r="561318" spans="1:1" x14ac:dyDescent="0.3">
      <c r="A561318" s="39"/>
    </row>
    <row r="561319" spans="1:1" x14ac:dyDescent="0.3">
      <c r="A561319" s="39"/>
    </row>
    <row r="561320" spans="1:1" x14ac:dyDescent="0.3">
      <c r="A561320" s="39"/>
    </row>
    <row r="561321" spans="1:1" x14ac:dyDescent="0.3">
      <c r="A561321" s="39"/>
    </row>
    <row r="561322" spans="1:1" x14ac:dyDescent="0.3">
      <c r="A561322" s="39"/>
    </row>
    <row r="561323" spans="1:1" x14ac:dyDescent="0.3">
      <c r="A561323" s="39"/>
    </row>
    <row r="561324" spans="1:1" x14ac:dyDescent="0.3">
      <c r="A561324" s="39"/>
    </row>
    <row r="561325" spans="1:1" x14ac:dyDescent="0.3">
      <c r="A561325" s="39"/>
    </row>
    <row r="561326" spans="1:1" x14ac:dyDescent="0.3">
      <c r="A561326" s="39"/>
    </row>
    <row r="561327" spans="1:1" x14ac:dyDescent="0.3">
      <c r="A561327" s="39"/>
    </row>
    <row r="561328" spans="1:1" x14ac:dyDescent="0.3">
      <c r="A561328" s="39"/>
    </row>
    <row r="561329" spans="1:1" x14ac:dyDescent="0.3">
      <c r="A561329" s="39"/>
    </row>
    <row r="561330" spans="1:1" x14ac:dyDescent="0.3">
      <c r="A561330" s="39"/>
    </row>
    <row r="561331" spans="1:1" x14ac:dyDescent="0.3">
      <c r="A561331" s="39"/>
    </row>
    <row r="561332" spans="1:1" x14ac:dyDescent="0.3">
      <c r="A561332" s="39"/>
    </row>
    <row r="561333" spans="1:1" x14ac:dyDescent="0.3">
      <c r="A561333" s="39"/>
    </row>
    <row r="561334" spans="1:1" x14ac:dyDescent="0.3">
      <c r="A561334" s="39"/>
    </row>
    <row r="561335" spans="1:1" x14ac:dyDescent="0.3">
      <c r="A561335" s="39"/>
    </row>
    <row r="561336" spans="1:1" x14ac:dyDescent="0.3">
      <c r="A561336" s="39"/>
    </row>
    <row r="561337" spans="1:1" x14ac:dyDescent="0.3">
      <c r="A561337" s="39"/>
    </row>
    <row r="561338" spans="1:1" x14ac:dyDescent="0.3">
      <c r="A561338" s="39"/>
    </row>
    <row r="561339" spans="1:1" x14ac:dyDescent="0.3">
      <c r="A561339" s="39"/>
    </row>
    <row r="561340" spans="1:1" x14ac:dyDescent="0.3">
      <c r="A561340" s="39"/>
    </row>
    <row r="561341" spans="1:1" x14ac:dyDescent="0.3">
      <c r="A561341" s="39"/>
    </row>
    <row r="561342" spans="1:1" x14ac:dyDescent="0.3">
      <c r="A561342" s="39"/>
    </row>
    <row r="561343" spans="1:1" x14ac:dyDescent="0.3">
      <c r="A561343" s="39"/>
    </row>
    <row r="561344" spans="1:1" x14ac:dyDescent="0.3">
      <c r="A561344" s="39"/>
    </row>
    <row r="561345" spans="1:1" x14ac:dyDescent="0.3">
      <c r="A561345" s="39"/>
    </row>
    <row r="561346" spans="1:1" x14ac:dyDescent="0.3">
      <c r="A561346" s="39"/>
    </row>
    <row r="561347" spans="1:1" x14ac:dyDescent="0.3">
      <c r="A561347" s="39"/>
    </row>
    <row r="561348" spans="1:1" x14ac:dyDescent="0.3">
      <c r="A561348" s="39"/>
    </row>
    <row r="561349" spans="1:1" x14ac:dyDescent="0.3">
      <c r="A561349" s="39"/>
    </row>
    <row r="561350" spans="1:1" x14ac:dyDescent="0.3">
      <c r="A561350" s="39"/>
    </row>
    <row r="561351" spans="1:1" x14ac:dyDescent="0.3">
      <c r="A561351" s="39"/>
    </row>
    <row r="561352" spans="1:1" x14ac:dyDescent="0.3">
      <c r="A561352" s="39"/>
    </row>
    <row r="561353" spans="1:1" x14ac:dyDescent="0.3">
      <c r="A561353" s="39"/>
    </row>
    <row r="561354" spans="1:1" x14ac:dyDescent="0.3">
      <c r="A561354" s="39"/>
    </row>
    <row r="561355" spans="1:1" x14ac:dyDescent="0.3">
      <c r="A561355" s="39"/>
    </row>
    <row r="561356" spans="1:1" x14ac:dyDescent="0.3">
      <c r="A561356" s="39"/>
    </row>
    <row r="561357" spans="1:1" x14ac:dyDescent="0.3">
      <c r="A561357" s="39"/>
    </row>
    <row r="561358" spans="1:1" x14ac:dyDescent="0.3">
      <c r="A561358" s="39"/>
    </row>
    <row r="561359" spans="1:1" x14ac:dyDescent="0.3">
      <c r="A561359" s="39"/>
    </row>
    <row r="561360" spans="1:1" x14ac:dyDescent="0.3">
      <c r="A561360" s="39"/>
    </row>
    <row r="561361" spans="1:1" x14ac:dyDescent="0.3">
      <c r="A561361" s="39"/>
    </row>
    <row r="561362" spans="1:1" x14ac:dyDescent="0.3">
      <c r="A561362" s="39"/>
    </row>
    <row r="561363" spans="1:1" x14ac:dyDescent="0.3">
      <c r="A561363" s="39"/>
    </row>
    <row r="561364" spans="1:1" x14ac:dyDescent="0.3">
      <c r="A561364" s="39"/>
    </row>
    <row r="561365" spans="1:1" x14ac:dyDescent="0.3">
      <c r="A561365" s="39"/>
    </row>
    <row r="561366" spans="1:1" x14ac:dyDescent="0.3">
      <c r="A561366" s="39"/>
    </row>
    <row r="561367" spans="1:1" x14ac:dyDescent="0.3">
      <c r="A561367" s="39"/>
    </row>
    <row r="561368" spans="1:1" x14ac:dyDescent="0.3">
      <c r="A561368" s="39"/>
    </row>
    <row r="561369" spans="1:1" x14ac:dyDescent="0.3">
      <c r="A561369" s="39"/>
    </row>
    <row r="561370" spans="1:1" x14ac:dyDescent="0.3">
      <c r="A561370" s="39"/>
    </row>
    <row r="561371" spans="1:1" x14ac:dyDescent="0.3">
      <c r="A561371" s="39"/>
    </row>
    <row r="561372" spans="1:1" x14ac:dyDescent="0.3">
      <c r="A561372" s="39"/>
    </row>
    <row r="561373" spans="1:1" x14ac:dyDescent="0.3">
      <c r="A561373" s="39"/>
    </row>
    <row r="561374" spans="1:1" x14ac:dyDescent="0.3">
      <c r="A561374" s="39"/>
    </row>
    <row r="561375" spans="1:1" x14ac:dyDescent="0.3">
      <c r="A561375" s="39"/>
    </row>
    <row r="561376" spans="1:1" x14ac:dyDescent="0.3">
      <c r="A561376" s="39"/>
    </row>
    <row r="561377" spans="1:1" x14ac:dyDescent="0.3">
      <c r="A561377" s="39"/>
    </row>
    <row r="561378" spans="1:1" x14ac:dyDescent="0.3">
      <c r="A561378" s="39"/>
    </row>
    <row r="561379" spans="1:1" x14ac:dyDescent="0.3">
      <c r="A561379" s="39"/>
    </row>
    <row r="561380" spans="1:1" x14ac:dyDescent="0.3">
      <c r="A561380" s="39"/>
    </row>
    <row r="561381" spans="1:1" x14ac:dyDescent="0.3">
      <c r="A561381" s="39"/>
    </row>
    <row r="561382" spans="1:1" x14ac:dyDescent="0.3">
      <c r="A561382" s="39"/>
    </row>
    <row r="561383" spans="1:1" x14ac:dyDescent="0.3">
      <c r="A561383" s="39"/>
    </row>
    <row r="561384" spans="1:1" x14ac:dyDescent="0.3">
      <c r="A561384" s="39"/>
    </row>
    <row r="561385" spans="1:1" x14ac:dyDescent="0.3">
      <c r="A561385" s="39"/>
    </row>
    <row r="561386" spans="1:1" x14ac:dyDescent="0.3">
      <c r="A561386" s="39"/>
    </row>
    <row r="561387" spans="1:1" x14ac:dyDescent="0.3">
      <c r="A561387" s="39"/>
    </row>
    <row r="561388" spans="1:1" x14ac:dyDescent="0.3">
      <c r="A561388" s="39"/>
    </row>
    <row r="561389" spans="1:1" x14ac:dyDescent="0.3">
      <c r="A561389" s="39"/>
    </row>
    <row r="561390" spans="1:1" x14ac:dyDescent="0.3">
      <c r="A561390" s="39"/>
    </row>
    <row r="561391" spans="1:1" x14ac:dyDescent="0.3">
      <c r="A561391" s="39"/>
    </row>
    <row r="561392" spans="1:1" x14ac:dyDescent="0.3">
      <c r="A561392" s="39"/>
    </row>
    <row r="561393" spans="1:1" x14ac:dyDescent="0.3">
      <c r="A561393" s="39"/>
    </row>
    <row r="561394" spans="1:1" x14ac:dyDescent="0.3">
      <c r="A561394" s="39"/>
    </row>
    <row r="561395" spans="1:1" x14ac:dyDescent="0.3">
      <c r="A561395" s="39"/>
    </row>
    <row r="561396" spans="1:1" x14ac:dyDescent="0.3">
      <c r="A561396" s="39"/>
    </row>
    <row r="561397" spans="1:1" x14ac:dyDescent="0.3">
      <c r="A561397" s="39"/>
    </row>
    <row r="561398" spans="1:1" x14ac:dyDescent="0.3">
      <c r="A561398" s="39"/>
    </row>
    <row r="561399" spans="1:1" x14ac:dyDescent="0.3">
      <c r="A561399" s="39"/>
    </row>
    <row r="561400" spans="1:1" x14ac:dyDescent="0.3">
      <c r="A561400" s="39"/>
    </row>
    <row r="561401" spans="1:1" x14ac:dyDescent="0.3">
      <c r="A561401" s="39"/>
    </row>
    <row r="561402" spans="1:1" x14ac:dyDescent="0.3">
      <c r="A561402" s="39"/>
    </row>
    <row r="561403" spans="1:1" x14ac:dyDescent="0.3">
      <c r="A561403" s="39"/>
    </row>
    <row r="561404" spans="1:1" x14ac:dyDescent="0.3">
      <c r="A561404" s="39"/>
    </row>
    <row r="561405" spans="1:1" x14ac:dyDescent="0.3">
      <c r="A561405" s="39"/>
    </row>
    <row r="561406" spans="1:1" x14ac:dyDescent="0.3">
      <c r="A561406" s="39"/>
    </row>
    <row r="561407" spans="1:1" x14ac:dyDescent="0.3">
      <c r="A561407" s="39"/>
    </row>
    <row r="561408" spans="1:1" x14ac:dyDescent="0.3">
      <c r="A561408" s="39"/>
    </row>
    <row r="561409" spans="1:1" x14ac:dyDescent="0.3">
      <c r="A561409" s="39"/>
    </row>
    <row r="561410" spans="1:1" x14ac:dyDescent="0.3">
      <c r="A561410" s="39"/>
    </row>
    <row r="561411" spans="1:1" x14ac:dyDescent="0.3">
      <c r="A561411" s="39"/>
    </row>
    <row r="561412" spans="1:1" x14ac:dyDescent="0.3">
      <c r="A561412" s="39"/>
    </row>
    <row r="561413" spans="1:1" x14ac:dyDescent="0.3">
      <c r="A561413" s="39"/>
    </row>
    <row r="561414" spans="1:1" x14ac:dyDescent="0.3">
      <c r="A561414" s="39"/>
    </row>
    <row r="561415" spans="1:1" x14ac:dyDescent="0.3">
      <c r="A561415" s="39"/>
    </row>
    <row r="561416" spans="1:1" x14ac:dyDescent="0.3">
      <c r="A561416" s="39"/>
    </row>
    <row r="561417" spans="1:1" x14ac:dyDescent="0.3">
      <c r="A561417" s="39"/>
    </row>
    <row r="561418" spans="1:1" x14ac:dyDescent="0.3">
      <c r="A561418" s="39"/>
    </row>
    <row r="561419" spans="1:1" x14ac:dyDescent="0.3">
      <c r="A561419" s="39"/>
    </row>
    <row r="561420" spans="1:1" x14ac:dyDescent="0.3">
      <c r="A561420" s="39"/>
    </row>
    <row r="561421" spans="1:1" x14ac:dyDescent="0.3">
      <c r="A561421" s="39"/>
    </row>
    <row r="561422" spans="1:1" x14ac:dyDescent="0.3">
      <c r="A561422" s="39"/>
    </row>
    <row r="561423" spans="1:1" x14ac:dyDescent="0.3">
      <c r="A561423" s="39"/>
    </row>
    <row r="561424" spans="1:1" x14ac:dyDescent="0.3">
      <c r="A561424" s="39"/>
    </row>
    <row r="561425" spans="1:1" x14ac:dyDescent="0.3">
      <c r="A561425" s="39"/>
    </row>
    <row r="561426" spans="1:1" x14ac:dyDescent="0.3">
      <c r="A561426" s="39"/>
    </row>
    <row r="561427" spans="1:1" x14ac:dyDescent="0.3">
      <c r="A561427" s="39"/>
    </row>
    <row r="561428" spans="1:1" x14ac:dyDescent="0.3">
      <c r="A561428" s="39"/>
    </row>
    <row r="561429" spans="1:1" x14ac:dyDescent="0.3">
      <c r="A561429" s="39"/>
    </row>
    <row r="561430" spans="1:1" x14ac:dyDescent="0.3">
      <c r="A561430" s="39"/>
    </row>
    <row r="561431" spans="1:1" x14ac:dyDescent="0.3">
      <c r="A561431" s="39"/>
    </row>
    <row r="561432" spans="1:1" x14ac:dyDescent="0.3">
      <c r="A561432" s="39"/>
    </row>
    <row r="561433" spans="1:1" x14ac:dyDescent="0.3">
      <c r="A561433" s="39"/>
    </row>
    <row r="561434" spans="1:1" x14ac:dyDescent="0.3">
      <c r="A561434" s="39"/>
    </row>
    <row r="561435" spans="1:1" x14ac:dyDescent="0.3">
      <c r="A561435" s="39"/>
    </row>
    <row r="561436" spans="1:1" x14ac:dyDescent="0.3">
      <c r="A561436" s="39"/>
    </row>
    <row r="561437" spans="1:1" x14ac:dyDescent="0.3">
      <c r="A561437" s="39"/>
    </row>
    <row r="561438" spans="1:1" x14ac:dyDescent="0.3">
      <c r="A561438" s="39"/>
    </row>
    <row r="561439" spans="1:1" x14ac:dyDescent="0.3">
      <c r="A561439" s="39"/>
    </row>
    <row r="561440" spans="1:1" x14ac:dyDescent="0.3">
      <c r="A561440" s="39"/>
    </row>
    <row r="561441" spans="1:1" x14ac:dyDescent="0.3">
      <c r="A561441" s="39"/>
    </row>
    <row r="561442" spans="1:1" x14ac:dyDescent="0.3">
      <c r="A561442" s="39"/>
    </row>
    <row r="561443" spans="1:1" x14ac:dyDescent="0.3">
      <c r="A561443" s="39"/>
    </row>
    <row r="561444" spans="1:1" x14ac:dyDescent="0.3">
      <c r="A561444" s="39"/>
    </row>
    <row r="561445" spans="1:1" x14ac:dyDescent="0.3">
      <c r="A561445" s="39"/>
    </row>
    <row r="561446" spans="1:1" x14ac:dyDescent="0.3">
      <c r="A561446" s="39"/>
    </row>
    <row r="561447" spans="1:1" x14ac:dyDescent="0.3">
      <c r="A561447" s="39"/>
    </row>
    <row r="561448" spans="1:1" x14ac:dyDescent="0.3">
      <c r="A561448" s="39"/>
    </row>
    <row r="561449" spans="1:1" x14ac:dyDescent="0.3">
      <c r="A561449" s="39"/>
    </row>
    <row r="561450" spans="1:1" x14ac:dyDescent="0.3">
      <c r="A561450" s="39"/>
    </row>
    <row r="561451" spans="1:1" x14ac:dyDescent="0.3">
      <c r="A561451" s="39"/>
    </row>
    <row r="561452" spans="1:1" x14ac:dyDescent="0.3">
      <c r="A561452" s="39"/>
    </row>
    <row r="561453" spans="1:1" x14ac:dyDescent="0.3">
      <c r="A561453" s="39"/>
    </row>
    <row r="561454" spans="1:1" x14ac:dyDescent="0.3">
      <c r="A561454" s="39"/>
    </row>
    <row r="561455" spans="1:1" x14ac:dyDescent="0.3">
      <c r="A561455" s="39"/>
    </row>
    <row r="561456" spans="1:1" x14ac:dyDescent="0.3">
      <c r="A561456" s="39"/>
    </row>
    <row r="561457" spans="1:1" x14ac:dyDescent="0.3">
      <c r="A561457" s="39"/>
    </row>
    <row r="561458" spans="1:1" x14ac:dyDescent="0.3">
      <c r="A561458" s="39"/>
    </row>
    <row r="561459" spans="1:1" x14ac:dyDescent="0.3">
      <c r="A561459" s="39"/>
    </row>
    <row r="561460" spans="1:1" x14ac:dyDescent="0.3">
      <c r="A561460" s="39"/>
    </row>
    <row r="561461" spans="1:1" x14ac:dyDescent="0.3">
      <c r="A561461" s="39"/>
    </row>
    <row r="561462" spans="1:1" x14ac:dyDescent="0.3">
      <c r="A561462" s="39"/>
    </row>
    <row r="561463" spans="1:1" x14ac:dyDescent="0.3">
      <c r="A561463" s="39"/>
    </row>
    <row r="561464" spans="1:1" x14ac:dyDescent="0.3">
      <c r="A561464" s="39"/>
    </row>
    <row r="561465" spans="1:1" x14ac:dyDescent="0.3">
      <c r="A561465" s="39"/>
    </row>
    <row r="561466" spans="1:1" x14ac:dyDescent="0.3">
      <c r="A561466" s="39"/>
    </row>
    <row r="561467" spans="1:1" x14ac:dyDescent="0.3">
      <c r="A561467" s="39"/>
    </row>
    <row r="561468" spans="1:1" x14ac:dyDescent="0.3">
      <c r="A561468" s="39"/>
    </row>
    <row r="561469" spans="1:1" x14ac:dyDescent="0.3">
      <c r="A561469" s="39"/>
    </row>
    <row r="561470" spans="1:1" x14ac:dyDescent="0.3">
      <c r="A561470" s="39"/>
    </row>
    <row r="561471" spans="1:1" x14ac:dyDescent="0.3">
      <c r="A561471" s="39"/>
    </row>
    <row r="561472" spans="1:1" x14ac:dyDescent="0.3">
      <c r="A561472" s="39"/>
    </row>
    <row r="561473" spans="1:1" x14ac:dyDescent="0.3">
      <c r="A561473" s="39"/>
    </row>
    <row r="561474" spans="1:1" x14ac:dyDescent="0.3">
      <c r="A561474" s="39"/>
    </row>
    <row r="561475" spans="1:1" x14ac:dyDescent="0.3">
      <c r="A561475" s="39"/>
    </row>
    <row r="561476" spans="1:1" x14ac:dyDescent="0.3">
      <c r="A561476" s="39"/>
    </row>
    <row r="561477" spans="1:1" x14ac:dyDescent="0.3">
      <c r="A561477" s="39"/>
    </row>
    <row r="561478" spans="1:1" x14ac:dyDescent="0.3">
      <c r="A561478" s="39"/>
    </row>
    <row r="561479" spans="1:1" x14ac:dyDescent="0.3">
      <c r="A561479" s="39"/>
    </row>
    <row r="561480" spans="1:1" x14ac:dyDescent="0.3">
      <c r="A561480" s="39"/>
    </row>
    <row r="561481" spans="1:1" x14ac:dyDescent="0.3">
      <c r="A561481" s="39"/>
    </row>
    <row r="561482" spans="1:1" x14ac:dyDescent="0.3">
      <c r="A561482" s="39"/>
    </row>
    <row r="561483" spans="1:1" x14ac:dyDescent="0.3">
      <c r="A561483" s="39"/>
    </row>
    <row r="561484" spans="1:1" x14ac:dyDescent="0.3">
      <c r="A561484" s="39"/>
    </row>
    <row r="561485" spans="1:1" x14ac:dyDescent="0.3">
      <c r="A561485" s="39"/>
    </row>
    <row r="561486" spans="1:1" x14ac:dyDescent="0.3">
      <c r="A561486" s="39"/>
    </row>
    <row r="561487" spans="1:1" x14ac:dyDescent="0.3">
      <c r="A561487" s="39"/>
    </row>
    <row r="561488" spans="1:1" x14ac:dyDescent="0.3">
      <c r="A561488" s="39"/>
    </row>
    <row r="561489" spans="1:1" x14ac:dyDescent="0.3">
      <c r="A561489" s="39"/>
    </row>
    <row r="561490" spans="1:1" x14ac:dyDescent="0.3">
      <c r="A561490" s="39"/>
    </row>
    <row r="561491" spans="1:1" x14ac:dyDescent="0.3">
      <c r="A561491" s="39"/>
    </row>
    <row r="561492" spans="1:1" x14ac:dyDescent="0.3">
      <c r="A561492" s="39"/>
    </row>
    <row r="561493" spans="1:1" x14ac:dyDescent="0.3">
      <c r="A561493" s="39"/>
    </row>
    <row r="561494" spans="1:1" x14ac:dyDescent="0.3">
      <c r="A561494" s="39"/>
    </row>
    <row r="561495" spans="1:1" x14ac:dyDescent="0.3">
      <c r="A561495" s="39"/>
    </row>
    <row r="561496" spans="1:1" x14ac:dyDescent="0.3">
      <c r="A561496" s="39"/>
    </row>
    <row r="561497" spans="1:1" x14ac:dyDescent="0.3">
      <c r="A561497" s="39"/>
    </row>
    <row r="561498" spans="1:1" x14ac:dyDescent="0.3">
      <c r="A561498" s="39"/>
    </row>
    <row r="561499" spans="1:1" x14ac:dyDescent="0.3">
      <c r="A561499" s="39"/>
    </row>
    <row r="561500" spans="1:1" x14ac:dyDescent="0.3">
      <c r="A561500" s="39"/>
    </row>
    <row r="561501" spans="1:1" x14ac:dyDescent="0.3">
      <c r="A561501" s="39"/>
    </row>
    <row r="561502" spans="1:1" x14ac:dyDescent="0.3">
      <c r="A561502" s="39"/>
    </row>
    <row r="561503" spans="1:1" x14ac:dyDescent="0.3">
      <c r="A561503" s="39"/>
    </row>
    <row r="561504" spans="1:1" x14ac:dyDescent="0.3">
      <c r="A561504" s="39"/>
    </row>
    <row r="561505" spans="1:1" x14ac:dyDescent="0.3">
      <c r="A561505" s="39"/>
    </row>
    <row r="561506" spans="1:1" x14ac:dyDescent="0.3">
      <c r="A561506" s="39"/>
    </row>
    <row r="561507" spans="1:1" x14ac:dyDescent="0.3">
      <c r="A561507" s="39"/>
    </row>
    <row r="561508" spans="1:1" x14ac:dyDescent="0.3">
      <c r="A561508" s="39"/>
    </row>
    <row r="561509" spans="1:1" x14ac:dyDescent="0.3">
      <c r="A561509" s="39"/>
    </row>
    <row r="561510" spans="1:1" x14ac:dyDescent="0.3">
      <c r="A561510" s="39"/>
    </row>
    <row r="561511" spans="1:1" x14ac:dyDescent="0.3">
      <c r="A561511" s="39"/>
    </row>
    <row r="561512" spans="1:1" x14ac:dyDescent="0.3">
      <c r="A561512" s="39"/>
    </row>
    <row r="561513" spans="1:1" x14ac:dyDescent="0.3">
      <c r="A561513" s="39"/>
    </row>
    <row r="561514" spans="1:1" x14ac:dyDescent="0.3">
      <c r="A561514" s="39"/>
    </row>
    <row r="561515" spans="1:1" x14ac:dyDescent="0.3">
      <c r="A561515" s="39"/>
    </row>
    <row r="561516" spans="1:1" x14ac:dyDescent="0.3">
      <c r="A561516" s="39"/>
    </row>
    <row r="561517" spans="1:1" x14ac:dyDescent="0.3">
      <c r="A561517" s="39"/>
    </row>
    <row r="561518" spans="1:1" x14ac:dyDescent="0.3">
      <c r="A561518" s="39"/>
    </row>
    <row r="561519" spans="1:1" x14ac:dyDescent="0.3">
      <c r="A561519" s="39"/>
    </row>
    <row r="561520" spans="1:1" x14ac:dyDescent="0.3">
      <c r="A561520" s="39"/>
    </row>
    <row r="561521" spans="1:1" x14ac:dyDescent="0.3">
      <c r="A561521" s="39"/>
    </row>
    <row r="561522" spans="1:1" x14ac:dyDescent="0.3">
      <c r="A561522" s="39"/>
    </row>
    <row r="561523" spans="1:1" x14ac:dyDescent="0.3">
      <c r="A561523" s="39"/>
    </row>
    <row r="561524" spans="1:1" x14ac:dyDescent="0.3">
      <c r="A561524" s="39"/>
    </row>
    <row r="561525" spans="1:1" x14ac:dyDescent="0.3">
      <c r="A561525" s="39"/>
    </row>
    <row r="561526" spans="1:1" x14ac:dyDescent="0.3">
      <c r="A561526" s="39"/>
    </row>
    <row r="561527" spans="1:1" x14ac:dyDescent="0.3">
      <c r="A561527" s="39"/>
    </row>
    <row r="561528" spans="1:1" x14ac:dyDescent="0.3">
      <c r="A561528" s="39"/>
    </row>
    <row r="561529" spans="1:1" x14ac:dyDescent="0.3">
      <c r="A561529" s="39"/>
    </row>
    <row r="561530" spans="1:1" x14ac:dyDescent="0.3">
      <c r="A561530" s="39"/>
    </row>
    <row r="561531" spans="1:1" x14ac:dyDescent="0.3">
      <c r="A561531" s="39"/>
    </row>
    <row r="561532" spans="1:1" x14ac:dyDescent="0.3">
      <c r="A561532" s="39"/>
    </row>
    <row r="561533" spans="1:1" x14ac:dyDescent="0.3">
      <c r="A561533" s="39"/>
    </row>
    <row r="561534" spans="1:1" x14ac:dyDescent="0.3">
      <c r="A561534" s="39"/>
    </row>
    <row r="561535" spans="1:1" x14ac:dyDescent="0.3">
      <c r="A561535" s="39"/>
    </row>
    <row r="561536" spans="1:1" x14ac:dyDescent="0.3">
      <c r="A561536" s="39"/>
    </row>
    <row r="561537" spans="1:1" x14ac:dyDescent="0.3">
      <c r="A561537" s="39"/>
    </row>
    <row r="561538" spans="1:1" x14ac:dyDescent="0.3">
      <c r="A561538" s="39"/>
    </row>
    <row r="561539" spans="1:1" x14ac:dyDescent="0.3">
      <c r="A561539" s="39"/>
    </row>
    <row r="561540" spans="1:1" x14ac:dyDescent="0.3">
      <c r="A561540" s="39"/>
    </row>
    <row r="561541" spans="1:1" x14ac:dyDescent="0.3">
      <c r="A561541" s="39"/>
    </row>
    <row r="561542" spans="1:1" x14ac:dyDescent="0.3">
      <c r="A561542" s="39"/>
    </row>
    <row r="561543" spans="1:1" x14ac:dyDescent="0.3">
      <c r="A561543" s="39"/>
    </row>
    <row r="561544" spans="1:1" x14ac:dyDescent="0.3">
      <c r="A561544" s="39"/>
    </row>
    <row r="561545" spans="1:1" x14ac:dyDescent="0.3">
      <c r="A561545" s="39"/>
    </row>
    <row r="561546" spans="1:1" x14ac:dyDescent="0.3">
      <c r="A561546" s="39"/>
    </row>
    <row r="561547" spans="1:1" x14ac:dyDescent="0.3">
      <c r="A561547" s="39"/>
    </row>
    <row r="561548" spans="1:1" x14ac:dyDescent="0.3">
      <c r="A561548" s="39"/>
    </row>
    <row r="561549" spans="1:1" x14ac:dyDescent="0.3">
      <c r="A561549" s="39"/>
    </row>
    <row r="561550" spans="1:1" x14ac:dyDescent="0.3">
      <c r="A561550" s="39"/>
    </row>
    <row r="561551" spans="1:1" x14ac:dyDescent="0.3">
      <c r="A561551" s="39"/>
    </row>
    <row r="561552" spans="1:1" x14ac:dyDescent="0.3">
      <c r="A561552" s="39"/>
    </row>
    <row r="561553" spans="1:1" x14ac:dyDescent="0.3">
      <c r="A561553" s="39"/>
    </row>
    <row r="561554" spans="1:1" x14ac:dyDescent="0.3">
      <c r="A561554" s="39"/>
    </row>
    <row r="561555" spans="1:1" x14ac:dyDescent="0.3">
      <c r="A561555" s="39"/>
    </row>
    <row r="561556" spans="1:1" x14ac:dyDescent="0.3">
      <c r="A561556" s="39"/>
    </row>
    <row r="561557" spans="1:1" x14ac:dyDescent="0.3">
      <c r="A561557" s="39"/>
    </row>
    <row r="561558" spans="1:1" x14ac:dyDescent="0.3">
      <c r="A561558" s="39"/>
    </row>
    <row r="561559" spans="1:1" x14ac:dyDescent="0.3">
      <c r="A561559" s="39"/>
    </row>
    <row r="561560" spans="1:1" x14ac:dyDescent="0.3">
      <c r="A561560" s="39"/>
    </row>
    <row r="561561" spans="1:1" x14ac:dyDescent="0.3">
      <c r="A561561" s="39"/>
    </row>
    <row r="561562" spans="1:1" x14ac:dyDescent="0.3">
      <c r="A561562" s="39"/>
    </row>
    <row r="561563" spans="1:1" x14ac:dyDescent="0.3">
      <c r="A561563" s="39"/>
    </row>
    <row r="561564" spans="1:1" x14ac:dyDescent="0.3">
      <c r="A561564" s="39"/>
    </row>
    <row r="561565" spans="1:1" x14ac:dyDescent="0.3">
      <c r="A561565" s="39"/>
    </row>
    <row r="561566" spans="1:1" x14ac:dyDescent="0.3">
      <c r="A561566" s="39"/>
    </row>
    <row r="561567" spans="1:1" x14ac:dyDescent="0.3">
      <c r="A561567" s="39"/>
    </row>
    <row r="561568" spans="1:1" x14ac:dyDescent="0.3">
      <c r="A561568" s="39"/>
    </row>
    <row r="561569" spans="1:1" x14ac:dyDescent="0.3">
      <c r="A561569" s="39"/>
    </row>
    <row r="561570" spans="1:1" x14ac:dyDescent="0.3">
      <c r="A561570" s="39"/>
    </row>
    <row r="561571" spans="1:1" x14ac:dyDescent="0.3">
      <c r="A561571" s="39"/>
    </row>
    <row r="561572" spans="1:1" x14ac:dyDescent="0.3">
      <c r="A561572" s="39"/>
    </row>
    <row r="561573" spans="1:1" x14ac:dyDescent="0.3">
      <c r="A561573" s="39"/>
    </row>
    <row r="561574" spans="1:1" x14ac:dyDescent="0.3">
      <c r="A561574" s="39"/>
    </row>
    <row r="561575" spans="1:1" x14ac:dyDescent="0.3">
      <c r="A561575" s="39"/>
    </row>
    <row r="561576" spans="1:1" x14ac:dyDescent="0.3">
      <c r="A561576" s="39"/>
    </row>
    <row r="561577" spans="1:1" x14ac:dyDescent="0.3">
      <c r="A561577" s="39"/>
    </row>
    <row r="561578" spans="1:1" x14ac:dyDescent="0.3">
      <c r="A561578" s="39"/>
    </row>
    <row r="561579" spans="1:1" x14ac:dyDescent="0.3">
      <c r="A561579" s="39"/>
    </row>
    <row r="561580" spans="1:1" x14ac:dyDescent="0.3">
      <c r="A561580" s="39"/>
    </row>
    <row r="561581" spans="1:1" x14ac:dyDescent="0.3">
      <c r="A561581" s="39"/>
    </row>
    <row r="561582" spans="1:1" x14ac:dyDescent="0.3">
      <c r="A561582" s="39"/>
    </row>
    <row r="561583" spans="1:1" x14ac:dyDescent="0.3">
      <c r="A561583" s="39"/>
    </row>
    <row r="561584" spans="1:1" x14ac:dyDescent="0.3">
      <c r="A561584" s="39"/>
    </row>
    <row r="561585" spans="1:1" x14ac:dyDescent="0.3">
      <c r="A561585" s="39"/>
    </row>
    <row r="561586" spans="1:1" x14ac:dyDescent="0.3">
      <c r="A561586" s="39"/>
    </row>
    <row r="561587" spans="1:1" x14ac:dyDescent="0.3">
      <c r="A561587" s="39"/>
    </row>
    <row r="561588" spans="1:1" x14ac:dyDescent="0.3">
      <c r="A561588" s="39"/>
    </row>
    <row r="561589" spans="1:1" x14ac:dyDescent="0.3">
      <c r="A561589" s="39"/>
    </row>
    <row r="561590" spans="1:1" x14ac:dyDescent="0.3">
      <c r="A561590" s="39"/>
    </row>
    <row r="561591" spans="1:1" x14ac:dyDescent="0.3">
      <c r="A561591" s="39"/>
    </row>
    <row r="561592" spans="1:1" x14ac:dyDescent="0.3">
      <c r="A561592" s="39"/>
    </row>
    <row r="561593" spans="1:1" x14ac:dyDescent="0.3">
      <c r="A561593" s="39"/>
    </row>
    <row r="561594" spans="1:1" x14ac:dyDescent="0.3">
      <c r="A561594" s="39"/>
    </row>
    <row r="561595" spans="1:1" x14ac:dyDescent="0.3">
      <c r="A561595" s="39"/>
    </row>
    <row r="561596" spans="1:1" x14ac:dyDescent="0.3">
      <c r="A561596" s="39"/>
    </row>
    <row r="561597" spans="1:1" x14ac:dyDescent="0.3">
      <c r="A561597" s="39"/>
    </row>
    <row r="561598" spans="1:1" x14ac:dyDescent="0.3">
      <c r="A561598" s="39"/>
    </row>
    <row r="561599" spans="1:1" x14ac:dyDescent="0.3">
      <c r="A561599" s="39"/>
    </row>
    <row r="561600" spans="1:1" x14ac:dyDescent="0.3">
      <c r="A561600" s="39"/>
    </row>
    <row r="561601" spans="1:1" x14ac:dyDescent="0.3">
      <c r="A561601" s="39"/>
    </row>
    <row r="561602" spans="1:1" x14ac:dyDescent="0.3">
      <c r="A561602" s="39"/>
    </row>
    <row r="561603" spans="1:1" x14ac:dyDescent="0.3">
      <c r="A561603" s="39"/>
    </row>
    <row r="561604" spans="1:1" x14ac:dyDescent="0.3">
      <c r="A561604" s="39"/>
    </row>
    <row r="561605" spans="1:1" x14ac:dyDescent="0.3">
      <c r="A561605" s="39"/>
    </row>
    <row r="561606" spans="1:1" x14ac:dyDescent="0.3">
      <c r="A561606" s="39"/>
    </row>
    <row r="561607" spans="1:1" x14ac:dyDescent="0.3">
      <c r="A561607" s="39"/>
    </row>
    <row r="561608" spans="1:1" x14ac:dyDescent="0.3">
      <c r="A561608" s="39"/>
    </row>
    <row r="561609" spans="1:1" x14ac:dyDescent="0.3">
      <c r="A561609" s="39"/>
    </row>
    <row r="561610" spans="1:1" x14ac:dyDescent="0.3">
      <c r="A561610" s="39"/>
    </row>
    <row r="561611" spans="1:1" x14ac:dyDescent="0.3">
      <c r="A561611" s="39"/>
    </row>
    <row r="561612" spans="1:1" x14ac:dyDescent="0.3">
      <c r="A561612" s="39"/>
    </row>
    <row r="561613" spans="1:1" x14ac:dyDescent="0.3">
      <c r="A561613" s="39"/>
    </row>
    <row r="561614" spans="1:1" x14ac:dyDescent="0.3">
      <c r="A561614" s="39"/>
    </row>
    <row r="561615" spans="1:1" x14ac:dyDescent="0.3">
      <c r="A561615" s="39"/>
    </row>
    <row r="561616" spans="1:1" x14ac:dyDescent="0.3">
      <c r="A561616" s="39"/>
    </row>
    <row r="561617" spans="1:1" x14ac:dyDescent="0.3">
      <c r="A561617" s="39"/>
    </row>
    <row r="561618" spans="1:1" x14ac:dyDescent="0.3">
      <c r="A561618" s="39"/>
    </row>
    <row r="561619" spans="1:1" x14ac:dyDescent="0.3">
      <c r="A561619" s="39"/>
    </row>
    <row r="561620" spans="1:1" x14ac:dyDescent="0.3">
      <c r="A561620" s="39"/>
    </row>
    <row r="561621" spans="1:1" x14ac:dyDescent="0.3">
      <c r="A561621" s="39"/>
    </row>
    <row r="561622" spans="1:1" x14ac:dyDescent="0.3">
      <c r="A561622" s="39"/>
    </row>
    <row r="561623" spans="1:1" x14ac:dyDescent="0.3">
      <c r="A561623" s="39"/>
    </row>
    <row r="561624" spans="1:1" x14ac:dyDescent="0.3">
      <c r="A561624" s="39"/>
    </row>
    <row r="561625" spans="1:1" x14ac:dyDescent="0.3">
      <c r="A561625" s="39"/>
    </row>
    <row r="561626" spans="1:1" x14ac:dyDescent="0.3">
      <c r="A561626" s="39"/>
    </row>
    <row r="561627" spans="1:1" x14ac:dyDescent="0.3">
      <c r="A561627" s="39"/>
    </row>
    <row r="561628" spans="1:1" x14ac:dyDescent="0.3">
      <c r="A561628" s="39"/>
    </row>
    <row r="561629" spans="1:1" x14ac:dyDescent="0.3">
      <c r="A561629" s="39"/>
    </row>
    <row r="561630" spans="1:1" x14ac:dyDescent="0.3">
      <c r="A561630" s="39"/>
    </row>
    <row r="561631" spans="1:1" x14ac:dyDescent="0.3">
      <c r="A561631" s="39"/>
    </row>
    <row r="561632" spans="1:1" x14ac:dyDescent="0.3">
      <c r="A561632" s="39"/>
    </row>
    <row r="561633" spans="1:1" x14ac:dyDescent="0.3">
      <c r="A561633" s="39"/>
    </row>
    <row r="561634" spans="1:1" x14ac:dyDescent="0.3">
      <c r="A561634" s="39"/>
    </row>
    <row r="561635" spans="1:1" x14ac:dyDescent="0.3">
      <c r="A561635" s="39"/>
    </row>
    <row r="561636" spans="1:1" x14ac:dyDescent="0.3">
      <c r="A561636" s="39"/>
    </row>
    <row r="561637" spans="1:1" x14ac:dyDescent="0.3">
      <c r="A561637" s="39"/>
    </row>
    <row r="561638" spans="1:1" x14ac:dyDescent="0.3">
      <c r="A561638" s="39"/>
    </row>
    <row r="561639" spans="1:1" x14ac:dyDescent="0.3">
      <c r="A561639" s="39"/>
    </row>
    <row r="561640" spans="1:1" x14ac:dyDescent="0.3">
      <c r="A561640" s="39"/>
    </row>
    <row r="561641" spans="1:1" x14ac:dyDescent="0.3">
      <c r="A561641" s="39"/>
    </row>
    <row r="561642" spans="1:1" x14ac:dyDescent="0.3">
      <c r="A561642" s="39"/>
    </row>
    <row r="561643" spans="1:1" x14ac:dyDescent="0.3">
      <c r="A561643" s="39"/>
    </row>
    <row r="561644" spans="1:1" x14ac:dyDescent="0.3">
      <c r="A561644" s="39"/>
    </row>
    <row r="561645" spans="1:1" x14ac:dyDescent="0.3">
      <c r="A561645" s="39"/>
    </row>
    <row r="561646" spans="1:1" x14ac:dyDescent="0.3">
      <c r="A561646" s="39"/>
    </row>
    <row r="561647" spans="1:1" x14ac:dyDescent="0.3">
      <c r="A561647" s="39"/>
    </row>
    <row r="561648" spans="1:1" x14ac:dyDescent="0.3">
      <c r="A561648" s="39"/>
    </row>
    <row r="561649" spans="1:1" x14ac:dyDescent="0.3">
      <c r="A561649" s="39"/>
    </row>
    <row r="561650" spans="1:1" x14ac:dyDescent="0.3">
      <c r="A561650" s="39"/>
    </row>
    <row r="561651" spans="1:1" x14ac:dyDescent="0.3">
      <c r="A561651" s="39"/>
    </row>
    <row r="561652" spans="1:1" x14ac:dyDescent="0.3">
      <c r="A561652" s="39"/>
    </row>
    <row r="561653" spans="1:1" x14ac:dyDescent="0.3">
      <c r="A561653" s="39"/>
    </row>
    <row r="561654" spans="1:1" x14ac:dyDescent="0.3">
      <c r="A561654" s="39"/>
    </row>
    <row r="561655" spans="1:1" x14ac:dyDescent="0.3">
      <c r="A561655" s="39"/>
    </row>
    <row r="561656" spans="1:1" x14ac:dyDescent="0.3">
      <c r="A561656" s="39"/>
    </row>
    <row r="561657" spans="1:1" x14ac:dyDescent="0.3">
      <c r="A561657" s="39"/>
    </row>
    <row r="561658" spans="1:1" x14ac:dyDescent="0.3">
      <c r="A561658" s="39"/>
    </row>
    <row r="561659" spans="1:1" x14ac:dyDescent="0.3">
      <c r="A561659" s="39"/>
    </row>
    <row r="561660" spans="1:1" x14ac:dyDescent="0.3">
      <c r="A561660" s="39"/>
    </row>
    <row r="561661" spans="1:1" x14ac:dyDescent="0.3">
      <c r="A561661" s="39"/>
    </row>
    <row r="561662" spans="1:1" x14ac:dyDescent="0.3">
      <c r="A561662" s="39"/>
    </row>
    <row r="561663" spans="1:1" x14ac:dyDescent="0.3">
      <c r="A561663" s="39"/>
    </row>
    <row r="561664" spans="1:1" x14ac:dyDescent="0.3">
      <c r="A561664" s="39"/>
    </row>
    <row r="561665" spans="1:1" x14ac:dyDescent="0.3">
      <c r="A561665" s="39"/>
    </row>
    <row r="561666" spans="1:1" x14ac:dyDescent="0.3">
      <c r="A561666" s="39"/>
    </row>
    <row r="561667" spans="1:1" x14ac:dyDescent="0.3">
      <c r="A561667" s="39"/>
    </row>
    <row r="561668" spans="1:1" x14ac:dyDescent="0.3">
      <c r="A561668" s="39"/>
    </row>
    <row r="561669" spans="1:1" x14ac:dyDescent="0.3">
      <c r="A561669" s="39"/>
    </row>
    <row r="561670" spans="1:1" x14ac:dyDescent="0.3">
      <c r="A561670" s="39"/>
    </row>
    <row r="561671" spans="1:1" x14ac:dyDescent="0.3">
      <c r="A561671" s="39"/>
    </row>
    <row r="561672" spans="1:1" x14ac:dyDescent="0.3">
      <c r="A561672" s="39"/>
    </row>
    <row r="561673" spans="1:1" x14ac:dyDescent="0.3">
      <c r="A561673" s="39"/>
    </row>
    <row r="561674" spans="1:1" x14ac:dyDescent="0.3">
      <c r="A561674" s="39"/>
    </row>
    <row r="561675" spans="1:1" x14ac:dyDescent="0.3">
      <c r="A561675" s="39"/>
    </row>
    <row r="561676" spans="1:1" x14ac:dyDescent="0.3">
      <c r="A561676" s="39"/>
    </row>
    <row r="561677" spans="1:1" x14ac:dyDescent="0.3">
      <c r="A561677" s="39"/>
    </row>
    <row r="561678" spans="1:1" x14ac:dyDescent="0.3">
      <c r="A561678" s="39"/>
    </row>
    <row r="561679" spans="1:1" x14ac:dyDescent="0.3">
      <c r="A561679" s="39"/>
    </row>
    <row r="561680" spans="1:1" x14ac:dyDescent="0.3">
      <c r="A561680" s="39"/>
    </row>
    <row r="561681" spans="1:1" x14ac:dyDescent="0.3">
      <c r="A561681" s="39"/>
    </row>
    <row r="561682" spans="1:1" x14ac:dyDescent="0.3">
      <c r="A561682" s="39"/>
    </row>
    <row r="561683" spans="1:1" x14ac:dyDescent="0.3">
      <c r="A561683" s="39"/>
    </row>
    <row r="561684" spans="1:1" x14ac:dyDescent="0.3">
      <c r="A561684" s="39"/>
    </row>
    <row r="561685" spans="1:1" x14ac:dyDescent="0.3">
      <c r="A561685" s="39"/>
    </row>
    <row r="561686" spans="1:1" x14ac:dyDescent="0.3">
      <c r="A561686" s="39"/>
    </row>
    <row r="561687" spans="1:1" x14ac:dyDescent="0.3">
      <c r="A561687" s="39"/>
    </row>
    <row r="561688" spans="1:1" x14ac:dyDescent="0.3">
      <c r="A561688" s="39"/>
    </row>
    <row r="561689" spans="1:1" x14ac:dyDescent="0.3">
      <c r="A561689" s="39"/>
    </row>
    <row r="561690" spans="1:1" x14ac:dyDescent="0.3">
      <c r="A561690" s="39"/>
    </row>
    <row r="561691" spans="1:1" x14ac:dyDescent="0.3">
      <c r="A561691" s="39"/>
    </row>
    <row r="561692" spans="1:1" x14ac:dyDescent="0.3">
      <c r="A561692" s="39"/>
    </row>
    <row r="561693" spans="1:1" x14ac:dyDescent="0.3">
      <c r="A561693" s="39"/>
    </row>
    <row r="561694" spans="1:1" x14ac:dyDescent="0.3">
      <c r="A561694" s="39"/>
    </row>
    <row r="561695" spans="1:1" x14ac:dyDescent="0.3">
      <c r="A561695" s="39"/>
    </row>
    <row r="561696" spans="1:1" x14ac:dyDescent="0.3">
      <c r="A561696" s="39"/>
    </row>
    <row r="561697" spans="1:1" x14ac:dyDescent="0.3">
      <c r="A561697" s="39"/>
    </row>
    <row r="561698" spans="1:1" x14ac:dyDescent="0.3">
      <c r="A561698" s="39"/>
    </row>
    <row r="561699" spans="1:1" x14ac:dyDescent="0.3">
      <c r="A561699" s="39"/>
    </row>
    <row r="561700" spans="1:1" x14ac:dyDescent="0.3">
      <c r="A561700" s="39"/>
    </row>
    <row r="561701" spans="1:1" x14ac:dyDescent="0.3">
      <c r="A561701" s="39"/>
    </row>
    <row r="561702" spans="1:1" x14ac:dyDescent="0.3">
      <c r="A561702" s="39"/>
    </row>
    <row r="561703" spans="1:1" x14ac:dyDescent="0.3">
      <c r="A561703" s="39"/>
    </row>
    <row r="561704" spans="1:1" x14ac:dyDescent="0.3">
      <c r="A561704" s="39"/>
    </row>
    <row r="561705" spans="1:1" x14ac:dyDescent="0.3">
      <c r="A561705" s="39"/>
    </row>
    <row r="561706" spans="1:1" x14ac:dyDescent="0.3">
      <c r="A561706" s="39"/>
    </row>
    <row r="561707" spans="1:1" x14ac:dyDescent="0.3">
      <c r="A561707" s="39"/>
    </row>
    <row r="561708" spans="1:1" x14ac:dyDescent="0.3">
      <c r="A561708" s="39"/>
    </row>
    <row r="561709" spans="1:1" x14ac:dyDescent="0.3">
      <c r="A561709" s="39"/>
    </row>
    <row r="561710" spans="1:1" x14ac:dyDescent="0.3">
      <c r="A561710" s="39"/>
    </row>
    <row r="561711" spans="1:1" x14ac:dyDescent="0.3">
      <c r="A561711" s="39"/>
    </row>
    <row r="561712" spans="1:1" x14ac:dyDescent="0.3">
      <c r="A561712" s="39"/>
    </row>
    <row r="561713" spans="1:1" x14ac:dyDescent="0.3">
      <c r="A561713" s="39"/>
    </row>
    <row r="561714" spans="1:1" x14ac:dyDescent="0.3">
      <c r="A561714" s="39"/>
    </row>
    <row r="561715" spans="1:1" x14ac:dyDescent="0.3">
      <c r="A561715" s="39"/>
    </row>
    <row r="561716" spans="1:1" x14ac:dyDescent="0.3">
      <c r="A561716" s="39"/>
    </row>
    <row r="561717" spans="1:1" x14ac:dyDescent="0.3">
      <c r="A561717" s="39"/>
    </row>
    <row r="561718" spans="1:1" x14ac:dyDescent="0.3">
      <c r="A561718" s="39"/>
    </row>
    <row r="561719" spans="1:1" x14ac:dyDescent="0.3">
      <c r="A561719" s="39"/>
    </row>
    <row r="561720" spans="1:1" x14ac:dyDescent="0.3">
      <c r="A561720" s="39"/>
    </row>
    <row r="561721" spans="1:1" x14ac:dyDescent="0.3">
      <c r="A561721" s="39"/>
    </row>
    <row r="561722" spans="1:1" x14ac:dyDescent="0.3">
      <c r="A561722" s="39"/>
    </row>
    <row r="561723" spans="1:1" x14ac:dyDescent="0.3">
      <c r="A561723" s="39"/>
    </row>
    <row r="561724" spans="1:1" x14ac:dyDescent="0.3">
      <c r="A561724" s="39"/>
    </row>
    <row r="561725" spans="1:1" x14ac:dyDescent="0.3">
      <c r="A561725" s="39"/>
    </row>
    <row r="561726" spans="1:1" x14ac:dyDescent="0.3">
      <c r="A561726" s="39"/>
    </row>
    <row r="561727" spans="1:1" x14ac:dyDescent="0.3">
      <c r="A561727" s="39"/>
    </row>
    <row r="561728" spans="1:1" x14ac:dyDescent="0.3">
      <c r="A561728" s="39"/>
    </row>
    <row r="561729" spans="1:1" x14ac:dyDescent="0.3">
      <c r="A561729" s="39"/>
    </row>
    <row r="561730" spans="1:1" x14ac:dyDescent="0.3">
      <c r="A561730" s="39"/>
    </row>
    <row r="561731" spans="1:1" x14ac:dyDescent="0.3">
      <c r="A561731" s="39"/>
    </row>
    <row r="561732" spans="1:1" x14ac:dyDescent="0.3">
      <c r="A561732" s="39"/>
    </row>
    <row r="561733" spans="1:1" x14ac:dyDescent="0.3">
      <c r="A561733" s="39"/>
    </row>
    <row r="561734" spans="1:1" x14ac:dyDescent="0.3">
      <c r="A561734" s="39"/>
    </row>
    <row r="561735" spans="1:1" x14ac:dyDescent="0.3">
      <c r="A561735" s="39"/>
    </row>
    <row r="561736" spans="1:1" x14ac:dyDescent="0.3">
      <c r="A561736" s="39"/>
    </row>
    <row r="561737" spans="1:1" x14ac:dyDescent="0.3">
      <c r="A561737" s="39"/>
    </row>
    <row r="561738" spans="1:1" x14ac:dyDescent="0.3">
      <c r="A561738" s="39"/>
    </row>
    <row r="561739" spans="1:1" x14ac:dyDescent="0.3">
      <c r="A561739" s="39"/>
    </row>
    <row r="561740" spans="1:1" x14ac:dyDescent="0.3">
      <c r="A561740" s="39"/>
    </row>
    <row r="561741" spans="1:1" x14ac:dyDescent="0.3">
      <c r="A561741" s="39"/>
    </row>
    <row r="561742" spans="1:1" x14ac:dyDescent="0.3">
      <c r="A561742" s="39"/>
    </row>
    <row r="561743" spans="1:1" x14ac:dyDescent="0.3">
      <c r="A561743" s="39"/>
    </row>
    <row r="561744" spans="1:1" x14ac:dyDescent="0.3">
      <c r="A561744" s="39"/>
    </row>
    <row r="561745" spans="1:1" x14ac:dyDescent="0.3">
      <c r="A561745" s="39"/>
    </row>
    <row r="561746" spans="1:1" x14ac:dyDescent="0.3">
      <c r="A561746" s="39"/>
    </row>
    <row r="561747" spans="1:1" x14ac:dyDescent="0.3">
      <c r="A561747" s="39"/>
    </row>
    <row r="561748" spans="1:1" x14ac:dyDescent="0.3">
      <c r="A561748" s="39"/>
    </row>
    <row r="561749" spans="1:1" x14ac:dyDescent="0.3">
      <c r="A561749" s="39"/>
    </row>
    <row r="561750" spans="1:1" x14ac:dyDescent="0.3">
      <c r="A561750" s="39"/>
    </row>
    <row r="561751" spans="1:1" x14ac:dyDescent="0.3">
      <c r="A561751" s="39"/>
    </row>
    <row r="561752" spans="1:1" x14ac:dyDescent="0.3">
      <c r="A561752" s="39"/>
    </row>
    <row r="561753" spans="1:1" x14ac:dyDescent="0.3">
      <c r="A561753" s="39"/>
    </row>
    <row r="561754" spans="1:1" x14ac:dyDescent="0.3">
      <c r="A561754" s="39"/>
    </row>
    <row r="561755" spans="1:1" x14ac:dyDescent="0.3">
      <c r="A561755" s="39"/>
    </row>
    <row r="561756" spans="1:1" x14ac:dyDescent="0.3">
      <c r="A561756" s="39"/>
    </row>
    <row r="561757" spans="1:1" x14ac:dyDescent="0.3">
      <c r="A561757" s="39"/>
    </row>
    <row r="561758" spans="1:1" x14ac:dyDescent="0.3">
      <c r="A561758" s="39"/>
    </row>
    <row r="561759" spans="1:1" x14ac:dyDescent="0.3">
      <c r="A561759" s="39"/>
    </row>
    <row r="561760" spans="1:1" x14ac:dyDescent="0.3">
      <c r="A561760" s="39"/>
    </row>
    <row r="561761" spans="1:1" x14ac:dyDescent="0.3">
      <c r="A561761" s="39"/>
    </row>
    <row r="561762" spans="1:1" x14ac:dyDescent="0.3">
      <c r="A561762" s="39"/>
    </row>
    <row r="561763" spans="1:1" x14ac:dyDescent="0.3">
      <c r="A561763" s="39"/>
    </row>
    <row r="561764" spans="1:1" x14ac:dyDescent="0.3">
      <c r="A561764" s="39"/>
    </row>
    <row r="561765" spans="1:1" x14ac:dyDescent="0.3">
      <c r="A561765" s="39"/>
    </row>
    <row r="561766" spans="1:1" x14ac:dyDescent="0.3">
      <c r="A561766" s="39"/>
    </row>
    <row r="561767" spans="1:1" x14ac:dyDescent="0.3">
      <c r="A561767" s="39"/>
    </row>
    <row r="561768" spans="1:1" x14ac:dyDescent="0.3">
      <c r="A561768" s="39"/>
    </row>
    <row r="561769" spans="1:1" x14ac:dyDescent="0.3">
      <c r="A561769" s="39"/>
    </row>
    <row r="561770" spans="1:1" x14ac:dyDescent="0.3">
      <c r="A561770" s="39"/>
    </row>
    <row r="561771" spans="1:1" x14ac:dyDescent="0.3">
      <c r="A561771" s="39"/>
    </row>
    <row r="561772" spans="1:1" x14ac:dyDescent="0.3">
      <c r="A561772" s="39"/>
    </row>
    <row r="561773" spans="1:1" x14ac:dyDescent="0.3">
      <c r="A561773" s="39"/>
    </row>
    <row r="561774" spans="1:1" x14ac:dyDescent="0.3">
      <c r="A561774" s="39"/>
    </row>
    <row r="561775" spans="1:1" x14ac:dyDescent="0.3">
      <c r="A561775" s="39"/>
    </row>
    <row r="561776" spans="1:1" x14ac:dyDescent="0.3">
      <c r="A561776" s="39"/>
    </row>
    <row r="561777" spans="1:1" x14ac:dyDescent="0.3">
      <c r="A561777" s="39"/>
    </row>
    <row r="561778" spans="1:1" x14ac:dyDescent="0.3">
      <c r="A561778" s="39"/>
    </row>
    <row r="561779" spans="1:1" x14ac:dyDescent="0.3">
      <c r="A561779" s="39"/>
    </row>
    <row r="561780" spans="1:1" x14ac:dyDescent="0.3">
      <c r="A561780" s="39"/>
    </row>
    <row r="561781" spans="1:1" x14ac:dyDescent="0.3">
      <c r="A561781" s="39"/>
    </row>
    <row r="561782" spans="1:1" x14ac:dyDescent="0.3">
      <c r="A561782" s="39"/>
    </row>
    <row r="561783" spans="1:1" x14ac:dyDescent="0.3">
      <c r="A561783" s="39"/>
    </row>
    <row r="561784" spans="1:1" x14ac:dyDescent="0.3">
      <c r="A561784" s="39"/>
    </row>
    <row r="561785" spans="1:1" x14ac:dyDescent="0.3">
      <c r="A561785" s="39"/>
    </row>
    <row r="561786" spans="1:1" x14ac:dyDescent="0.3">
      <c r="A561786" s="39"/>
    </row>
    <row r="561787" spans="1:1" x14ac:dyDescent="0.3">
      <c r="A561787" s="39"/>
    </row>
    <row r="561788" spans="1:1" x14ac:dyDescent="0.3">
      <c r="A561788" s="39"/>
    </row>
    <row r="561789" spans="1:1" x14ac:dyDescent="0.3">
      <c r="A561789" s="39"/>
    </row>
    <row r="561790" spans="1:1" x14ac:dyDescent="0.3">
      <c r="A561790" s="39"/>
    </row>
    <row r="561791" spans="1:1" x14ac:dyDescent="0.3">
      <c r="A561791" s="39"/>
    </row>
    <row r="561792" spans="1:1" x14ac:dyDescent="0.3">
      <c r="A561792" s="39"/>
    </row>
    <row r="561793" spans="1:1" x14ac:dyDescent="0.3">
      <c r="A561793" s="39"/>
    </row>
    <row r="561794" spans="1:1" x14ac:dyDescent="0.3">
      <c r="A561794" s="39"/>
    </row>
    <row r="561795" spans="1:1" x14ac:dyDescent="0.3">
      <c r="A561795" s="39"/>
    </row>
    <row r="561796" spans="1:1" x14ac:dyDescent="0.3">
      <c r="A561796" s="39"/>
    </row>
    <row r="561797" spans="1:1" x14ac:dyDescent="0.3">
      <c r="A561797" s="39"/>
    </row>
    <row r="561798" spans="1:1" x14ac:dyDescent="0.3">
      <c r="A561798" s="39"/>
    </row>
    <row r="561799" spans="1:1" x14ac:dyDescent="0.3">
      <c r="A561799" s="39"/>
    </row>
    <row r="561800" spans="1:1" x14ac:dyDescent="0.3">
      <c r="A561800" s="39"/>
    </row>
    <row r="561801" spans="1:1" x14ac:dyDescent="0.3">
      <c r="A561801" s="39"/>
    </row>
    <row r="561802" spans="1:1" x14ac:dyDescent="0.3">
      <c r="A561802" s="39"/>
    </row>
    <row r="561803" spans="1:1" x14ac:dyDescent="0.3">
      <c r="A561803" s="39"/>
    </row>
    <row r="561804" spans="1:1" x14ac:dyDescent="0.3">
      <c r="A561804" s="39"/>
    </row>
    <row r="561805" spans="1:1" x14ac:dyDescent="0.3">
      <c r="A561805" s="39"/>
    </row>
    <row r="561806" spans="1:1" x14ac:dyDescent="0.3">
      <c r="A561806" s="39"/>
    </row>
    <row r="561807" spans="1:1" x14ac:dyDescent="0.3">
      <c r="A561807" s="39"/>
    </row>
    <row r="561808" spans="1:1" x14ac:dyDescent="0.3">
      <c r="A561808" s="39"/>
    </row>
    <row r="561809" spans="1:1" x14ac:dyDescent="0.3">
      <c r="A561809" s="39"/>
    </row>
    <row r="561810" spans="1:1" x14ac:dyDescent="0.3">
      <c r="A561810" s="39"/>
    </row>
    <row r="561811" spans="1:1" x14ac:dyDescent="0.3">
      <c r="A561811" s="39"/>
    </row>
    <row r="561812" spans="1:1" x14ac:dyDescent="0.3">
      <c r="A561812" s="39"/>
    </row>
    <row r="561813" spans="1:1" x14ac:dyDescent="0.3">
      <c r="A561813" s="39"/>
    </row>
    <row r="561814" spans="1:1" x14ac:dyDescent="0.3">
      <c r="A561814" s="39"/>
    </row>
    <row r="561815" spans="1:1" x14ac:dyDescent="0.3">
      <c r="A561815" s="39"/>
    </row>
    <row r="561816" spans="1:1" x14ac:dyDescent="0.3">
      <c r="A561816" s="39"/>
    </row>
    <row r="561817" spans="1:1" x14ac:dyDescent="0.3">
      <c r="A561817" s="39"/>
    </row>
    <row r="561818" spans="1:1" x14ac:dyDescent="0.3">
      <c r="A561818" s="39"/>
    </row>
    <row r="561819" spans="1:1" x14ac:dyDescent="0.3">
      <c r="A561819" s="39"/>
    </row>
    <row r="561820" spans="1:1" x14ac:dyDescent="0.3">
      <c r="A561820" s="39"/>
    </row>
    <row r="561821" spans="1:1" x14ac:dyDescent="0.3">
      <c r="A561821" s="39"/>
    </row>
    <row r="561822" spans="1:1" x14ac:dyDescent="0.3">
      <c r="A561822" s="39"/>
    </row>
    <row r="561823" spans="1:1" x14ac:dyDescent="0.3">
      <c r="A561823" s="39"/>
    </row>
    <row r="561824" spans="1:1" x14ac:dyDescent="0.3">
      <c r="A561824" s="39"/>
    </row>
    <row r="561825" spans="1:1" x14ac:dyDescent="0.3">
      <c r="A561825" s="39"/>
    </row>
    <row r="561826" spans="1:1" x14ac:dyDescent="0.3">
      <c r="A561826" s="39"/>
    </row>
    <row r="561827" spans="1:1" x14ac:dyDescent="0.3">
      <c r="A561827" s="39"/>
    </row>
    <row r="561828" spans="1:1" x14ac:dyDescent="0.3">
      <c r="A561828" s="39"/>
    </row>
    <row r="561829" spans="1:1" x14ac:dyDescent="0.3">
      <c r="A561829" s="39"/>
    </row>
    <row r="561830" spans="1:1" x14ac:dyDescent="0.3">
      <c r="A561830" s="39"/>
    </row>
    <row r="561831" spans="1:1" x14ac:dyDescent="0.3">
      <c r="A561831" s="39"/>
    </row>
    <row r="561832" spans="1:1" x14ac:dyDescent="0.3">
      <c r="A561832" s="39"/>
    </row>
    <row r="561833" spans="1:1" x14ac:dyDescent="0.3">
      <c r="A561833" s="39"/>
    </row>
    <row r="561834" spans="1:1" x14ac:dyDescent="0.3">
      <c r="A561834" s="39"/>
    </row>
    <row r="561835" spans="1:1" x14ac:dyDescent="0.3">
      <c r="A561835" s="39"/>
    </row>
    <row r="561836" spans="1:1" x14ac:dyDescent="0.3">
      <c r="A561836" s="39"/>
    </row>
    <row r="561837" spans="1:1" x14ac:dyDescent="0.3">
      <c r="A561837" s="39"/>
    </row>
    <row r="561838" spans="1:1" x14ac:dyDescent="0.3">
      <c r="A561838" s="39"/>
    </row>
    <row r="561839" spans="1:1" x14ac:dyDescent="0.3">
      <c r="A561839" s="39"/>
    </row>
    <row r="561840" spans="1:1" x14ac:dyDescent="0.3">
      <c r="A561840" s="39"/>
    </row>
    <row r="561841" spans="1:1" x14ac:dyDescent="0.3">
      <c r="A561841" s="39"/>
    </row>
    <row r="561842" spans="1:1" x14ac:dyDescent="0.3">
      <c r="A561842" s="39"/>
    </row>
    <row r="561843" spans="1:1" x14ac:dyDescent="0.3">
      <c r="A561843" s="39"/>
    </row>
    <row r="561844" spans="1:1" x14ac:dyDescent="0.3">
      <c r="A561844" s="39"/>
    </row>
    <row r="561845" spans="1:1" x14ac:dyDescent="0.3">
      <c r="A561845" s="39"/>
    </row>
    <row r="561846" spans="1:1" x14ac:dyDescent="0.3">
      <c r="A561846" s="39"/>
    </row>
    <row r="561847" spans="1:1" x14ac:dyDescent="0.3">
      <c r="A561847" s="39"/>
    </row>
    <row r="561848" spans="1:1" x14ac:dyDescent="0.3">
      <c r="A561848" s="39"/>
    </row>
    <row r="561849" spans="1:1" x14ac:dyDescent="0.3">
      <c r="A561849" s="39"/>
    </row>
    <row r="561850" spans="1:1" x14ac:dyDescent="0.3">
      <c r="A561850" s="39"/>
    </row>
    <row r="561851" spans="1:1" x14ac:dyDescent="0.3">
      <c r="A561851" s="39"/>
    </row>
    <row r="561852" spans="1:1" x14ac:dyDescent="0.3">
      <c r="A561852" s="39"/>
    </row>
    <row r="561853" spans="1:1" x14ac:dyDescent="0.3">
      <c r="A561853" s="39"/>
    </row>
    <row r="561854" spans="1:1" x14ac:dyDescent="0.3">
      <c r="A561854" s="39"/>
    </row>
    <row r="561855" spans="1:1" x14ac:dyDescent="0.3">
      <c r="A561855" s="39"/>
    </row>
    <row r="561856" spans="1:1" x14ac:dyDescent="0.3">
      <c r="A561856" s="39"/>
    </row>
    <row r="561857" spans="1:1" x14ac:dyDescent="0.3">
      <c r="A561857" s="39"/>
    </row>
    <row r="561858" spans="1:1" x14ac:dyDescent="0.3">
      <c r="A561858" s="39"/>
    </row>
    <row r="561859" spans="1:1" x14ac:dyDescent="0.3">
      <c r="A561859" s="39"/>
    </row>
    <row r="561860" spans="1:1" x14ac:dyDescent="0.3">
      <c r="A561860" s="39"/>
    </row>
    <row r="561861" spans="1:1" x14ac:dyDescent="0.3">
      <c r="A561861" s="39"/>
    </row>
    <row r="561862" spans="1:1" x14ac:dyDescent="0.3">
      <c r="A561862" s="39"/>
    </row>
    <row r="561863" spans="1:1" x14ac:dyDescent="0.3">
      <c r="A561863" s="39"/>
    </row>
    <row r="561864" spans="1:1" x14ac:dyDescent="0.3">
      <c r="A561864" s="39"/>
    </row>
    <row r="561865" spans="1:1" x14ac:dyDescent="0.3">
      <c r="A561865" s="39"/>
    </row>
    <row r="561866" spans="1:1" x14ac:dyDescent="0.3">
      <c r="A561866" s="39"/>
    </row>
    <row r="561867" spans="1:1" x14ac:dyDescent="0.3">
      <c r="A561867" s="39"/>
    </row>
    <row r="561868" spans="1:1" x14ac:dyDescent="0.3">
      <c r="A561868" s="39"/>
    </row>
    <row r="561869" spans="1:1" x14ac:dyDescent="0.3">
      <c r="A561869" s="39"/>
    </row>
    <row r="561870" spans="1:1" x14ac:dyDescent="0.3">
      <c r="A561870" s="39"/>
    </row>
    <row r="561871" spans="1:1" x14ac:dyDescent="0.3">
      <c r="A561871" s="39"/>
    </row>
    <row r="561872" spans="1:1" x14ac:dyDescent="0.3">
      <c r="A561872" s="39"/>
    </row>
    <row r="561873" spans="1:1" x14ac:dyDescent="0.3">
      <c r="A561873" s="39"/>
    </row>
    <row r="561874" spans="1:1" x14ac:dyDescent="0.3">
      <c r="A561874" s="39"/>
    </row>
    <row r="561875" spans="1:1" x14ac:dyDescent="0.3">
      <c r="A561875" s="39"/>
    </row>
    <row r="561876" spans="1:1" x14ac:dyDescent="0.3">
      <c r="A561876" s="39"/>
    </row>
    <row r="561877" spans="1:1" x14ac:dyDescent="0.3">
      <c r="A561877" s="39"/>
    </row>
    <row r="561878" spans="1:1" x14ac:dyDescent="0.3">
      <c r="A561878" s="39"/>
    </row>
    <row r="561879" spans="1:1" x14ac:dyDescent="0.3">
      <c r="A561879" s="39"/>
    </row>
    <row r="561880" spans="1:1" x14ac:dyDescent="0.3">
      <c r="A561880" s="39"/>
    </row>
    <row r="561881" spans="1:1" x14ac:dyDescent="0.3">
      <c r="A561881" s="39"/>
    </row>
    <row r="561882" spans="1:1" x14ac:dyDescent="0.3">
      <c r="A561882" s="39"/>
    </row>
    <row r="561883" spans="1:1" x14ac:dyDescent="0.3">
      <c r="A561883" s="39"/>
    </row>
    <row r="561884" spans="1:1" x14ac:dyDescent="0.3">
      <c r="A561884" s="39"/>
    </row>
    <row r="561885" spans="1:1" x14ac:dyDescent="0.3">
      <c r="A561885" s="39"/>
    </row>
    <row r="561886" spans="1:1" x14ac:dyDescent="0.3">
      <c r="A561886" s="39"/>
    </row>
    <row r="561887" spans="1:1" x14ac:dyDescent="0.3">
      <c r="A561887" s="39"/>
    </row>
    <row r="561888" spans="1:1" x14ac:dyDescent="0.3">
      <c r="A561888" s="39"/>
    </row>
    <row r="561889" spans="1:1" x14ac:dyDescent="0.3">
      <c r="A561889" s="39"/>
    </row>
    <row r="561890" spans="1:1" x14ac:dyDescent="0.3">
      <c r="A561890" s="39"/>
    </row>
    <row r="561891" spans="1:1" x14ac:dyDescent="0.3">
      <c r="A561891" s="39"/>
    </row>
    <row r="561892" spans="1:1" x14ac:dyDescent="0.3">
      <c r="A561892" s="39"/>
    </row>
    <row r="561893" spans="1:1" x14ac:dyDescent="0.3">
      <c r="A561893" s="39"/>
    </row>
    <row r="561894" spans="1:1" x14ac:dyDescent="0.3">
      <c r="A561894" s="39"/>
    </row>
    <row r="561895" spans="1:1" x14ac:dyDescent="0.3">
      <c r="A561895" s="39"/>
    </row>
    <row r="561896" spans="1:1" x14ac:dyDescent="0.3">
      <c r="A561896" s="39"/>
    </row>
    <row r="561897" spans="1:1" x14ac:dyDescent="0.3">
      <c r="A561897" s="39"/>
    </row>
    <row r="561898" spans="1:1" x14ac:dyDescent="0.3">
      <c r="A561898" s="39"/>
    </row>
    <row r="561899" spans="1:1" x14ac:dyDescent="0.3">
      <c r="A561899" s="39"/>
    </row>
    <row r="561900" spans="1:1" x14ac:dyDescent="0.3">
      <c r="A561900" s="39"/>
    </row>
    <row r="561901" spans="1:1" x14ac:dyDescent="0.3">
      <c r="A561901" s="39"/>
    </row>
    <row r="561902" spans="1:1" x14ac:dyDescent="0.3">
      <c r="A561902" s="39"/>
    </row>
    <row r="561903" spans="1:1" x14ac:dyDescent="0.3">
      <c r="A561903" s="39"/>
    </row>
    <row r="561904" spans="1:1" x14ac:dyDescent="0.3">
      <c r="A561904" s="39"/>
    </row>
    <row r="561905" spans="1:1" x14ac:dyDescent="0.3">
      <c r="A561905" s="39"/>
    </row>
    <row r="561906" spans="1:1" x14ac:dyDescent="0.3">
      <c r="A561906" s="39"/>
    </row>
    <row r="561907" spans="1:1" x14ac:dyDescent="0.3">
      <c r="A561907" s="39"/>
    </row>
    <row r="561908" spans="1:1" x14ac:dyDescent="0.3">
      <c r="A561908" s="39"/>
    </row>
    <row r="561909" spans="1:1" x14ac:dyDescent="0.3">
      <c r="A561909" s="39"/>
    </row>
    <row r="561910" spans="1:1" x14ac:dyDescent="0.3">
      <c r="A561910" s="39"/>
    </row>
    <row r="561911" spans="1:1" x14ac:dyDescent="0.3">
      <c r="A561911" s="39"/>
    </row>
    <row r="561912" spans="1:1" x14ac:dyDescent="0.3">
      <c r="A561912" s="39"/>
    </row>
    <row r="561913" spans="1:1" x14ac:dyDescent="0.3">
      <c r="A561913" s="39"/>
    </row>
    <row r="561914" spans="1:1" x14ac:dyDescent="0.3">
      <c r="A561914" s="39"/>
    </row>
    <row r="561915" spans="1:1" x14ac:dyDescent="0.3">
      <c r="A561915" s="39"/>
    </row>
    <row r="561916" spans="1:1" x14ac:dyDescent="0.3">
      <c r="A561916" s="39"/>
    </row>
    <row r="561917" spans="1:1" x14ac:dyDescent="0.3">
      <c r="A561917" s="39"/>
    </row>
    <row r="561918" spans="1:1" x14ac:dyDescent="0.3">
      <c r="A561918" s="39"/>
    </row>
    <row r="561919" spans="1:1" x14ac:dyDescent="0.3">
      <c r="A561919" s="39"/>
    </row>
    <row r="561920" spans="1:1" x14ac:dyDescent="0.3">
      <c r="A561920" s="39"/>
    </row>
    <row r="561921" spans="1:1" x14ac:dyDescent="0.3">
      <c r="A561921" s="39"/>
    </row>
    <row r="561922" spans="1:1" x14ac:dyDescent="0.3">
      <c r="A561922" s="39"/>
    </row>
    <row r="561923" spans="1:1" x14ac:dyDescent="0.3">
      <c r="A561923" s="39"/>
    </row>
    <row r="561924" spans="1:1" x14ac:dyDescent="0.3">
      <c r="A561924" s="39"/>
    </row>
    <row r="561925" spans="1:1" x14ac:dyDescent="0.3">
      <c r="A561925" s="39"/>
    </row>
    <row r="561926" spans="1:1" x14ac:dyDescent="0.3">
      <c r="A561926" s="39"/>
    </row>
    <row r="561927" spans="1:1" x14ac:dyDescent="0.3">
      <c r="A561927" s="39"/>
    </row>
    <row r="561928" spans="1:1" x14ac:dyDescent="0.3">
      <c r="A561928" s="39"/>
    </row>
    <row r="561929" spans="1:1" x14ac:dyDescent="0.3">
      <c r="A561929" s="39"/>
    </row>
    <row r="561930" spans="1:1" x14ac:dyDescent="0.3">
      <c r="A561930" s="39"/>
    </row>
    <row r="561931" spans="1:1" x14ac:dyDescent="0.3">
      <c r="A561931" s="39"/>
    </row>
    <row r="561932" spans="1:1" x14ac:dyDescent="0.3">
      <c r="A561932" s="39"/>
    </row>
    <row r="561933" spans="1:1" x14ac:dyDescent="0.3">
      <c r="A561933" s="39"/>
    </row>
    <row r="561934" spans="1:1" x14ac:dyDescent="0.3">
      <c r="A561934" s="39"/>
    </row>
    <row r="561935" spans="1:1" x14ac:dyDescent="0.3">
      <c r="A561935" s="39"/>
    </row>
    <row r="561936" spans="1:1" x14ac:dyDescent="0.3">
      <c r="A561936" s="39"/>
    </row>
    <row r="561937" spans="1:1" x14ac:dyDescent="0.3">
      <c r="A561937" s="39"/>
    </row>
    <row r="561938" spans="1:1" x14ac:dyDescent="0.3">
      <c r="A561938" s="39"/>
    </row>
    <row r="561939" spans="1:1" x14ac:dyDescent="0.3">
      <c r="A561939" s="39"/>
    </row>
    <row r="561940" spans="1:1" x14ac:dyDescent="0.3">
      <c r="A561940" s="39"/>
    </row>
    <row r="561941" spans="1:1" x14ac:dyDescent="0.3">
      <c r="A561941" s="39"/>
    </row>
    <row r="561942" spans="1:1" x14ac:dyDescent="0.3">
      <c r="A561942" s="39"/>
    </row>
    <row r="561943" spans="1:1" x14ac:dyDescent="0.3">
      <c r="A561943" s="39"/>
    </row>
    <row r="561944" spans="1:1" x14ac:dyDescent="0.3">
      <c r="A561944" s="39"/>
    </row>
    <row r="561945" spans="1:1" x14ac:dyDescent="0.3">
      <c r="A561945" s="39"/>
    </row>
    <row r="561946" spans="1:1" x14ac:dyDescent="0.3">
      <c r="A561946" s="39"/>
    </row>
    <row r="561947" spans="1:1" x14ac:dyDescent="0.3">
      <c r="A561947" s="39"/>
    </row>
    <row r="561948" spans="1:1" x14ac:dyDescent="0.3">
      <c r="A561948" s="39"/>
    </row>
    <row r="561949" spans="1:1" x14ac:dyDescent="0.3">
      <c r="A561949" s="39"/>
    </row>
    <row r="561950" spans="1:1" x14ac:dyDescent="0.3">
      <c r="A561950" s="39"/>
    </row>
    <row r="561951" spans="1:1" x14ac:dyDescent="0.3">
      <c r="A561951" s="39"/>
    </row>
    <row r="561952" spans="1:1" x14ac:dyDescent="0.3">
      <c r="A561952" s="39"/>
    </row>
    <row r="561953" spans="1:1" x14ac:dyDescent="0.3">
      <c r="A561953" s="39"/>
    </row>
    <row r="561954" spans="1:1" x14ac:dyDescent="0.3">
      <c r="A561954" s="39"/>
    </row>
    <row r="561955" spans="1:1" x14ac:dyDescent="0.3">
      <c r="A561955" s="39"/>
    </row>
    <row r="561956" spans="1:1" x14ac:dyDescent="0.3">
      <c r="A561956" s="39"/>
    </row>
    <row r="561957" spans="1:1" x14ac:dyDescent="0.3">
      <c r="A561957" s="39"/>
    </row>
    <row r="561958" spans="1:1" x14ac:dyDescent="0.3">
      <c r="A561958" s="39"/>
    </row>
    <row r="561959" spans="1:1" x14ac:dyDescent="0.3">
      <c r="A561959" s="39"/>
    </row>
    <row r="561960" spans="1:1" x14ac:dyDescent="0.3">
      <c r="A561960" s="39"/>
    </row>
    <row r="561961" spans="1:1" x14ac:dyDescent="0.3">
      <c r="A561961" s="39"/>
    </row>
    <row r="561962" spans="1:1" x14ac:dyDescent="0.3">
      <c r="A561962" s="39"/>
    </row>
    <row r="561963" spans="1:1" x14ac:dyDescent="0.3">
      <c r="A561963" s="39"/>
    </row>
    <row r="561964" spans="1:1" x14ac:dyDescent="0.3">
      <c r="A561964" s="39"/>
    </row>
    <row r="561965" spans="1:1" x14ac:dyDescent="0.3">
      <c r="A561965" s="39"/>
    </row>
    <row r="561966" spans="1:1" x14ac:dyDescent="0.3">
      <c r="A561966" s="39"/>
    </row>
    <row r="561967" spans="1:1" x14ac:dyDescent="0.3">
      <c r="A561967" s="39"/>
    </row>
    <row r="561968" spans="1:1" x14ac:dyDescent="0.3">
      <c r="A561968" s="39"/>
    </row>
    <row r="561969" spans="1:1" x14ac:dyDescent="0.3">
      <c r="A561969" s="39"/>
    </row>
    <row r="561970" spans="1:1" x14ac:dyDescent="0.3">
      <c r="A561970" s="39"/>
    </row>
    <row r="561971" spans="1:1" x14ac:dyDescent="0.3">
      <c r="A561971" s="39"/>
    </row>
    <row r="561972" spans="1:1" x14ac:dyDescent="0.3">
      <c r="A561972" s="39"/>
    </row>
    <row r="561973" spans="1:1" x14ac:dyDescent="0.3">
      <c r="A561973" s="39"/>
    </row>
    <row r="561974" spans="1:1" x14ac:dyDescent="0.3">
      <c r="A561974" s="39"/>
    </row>
    <row r="561975" spans="1:1" x14ac:dyDescent="0.3">
      <c r="A561975" s="39"/>
    </row>
    <row r="561976" spans="1:1" x14ac:dyDescent="0.3">
      <c r="A561976" s="39"/>
    </row>
    <row r="561977" spans="1:1" x14ac:dyDescent="0.3">
      <c r="A561977" s="39"/>
    </row>
    <row r="561978" spans="1:1" x14ac:dyDescent="0.3">
      <c r="A561978" s="39"/>
    </row>
    <row r="561979" spans="1:1" x14ac:dyDescent="0.3">
      <c r="A561979" s="39"/>
    </row>
    <row r="561980" spans="1:1" x14ac:dyDescent="0.3">
      <c r="A561980" s="39"/>
    </row>
    <row r="561981" spans="1:1" x14ac:dyDescent="0.3">
      <c r="A561981" s="39"/>
    </row>
    <row r="561982" spans="1:1" x14ac:dyDescent="0.3">
      <c r="A561982" s="39"/>
    </row>
    <row r="561983" spans="1:1" x14ac:dyDescent="0.3">
      <c r="A561983" s="39"/>
    </row>
    <row r="561984" spans="1:1" x14ac:dyDescent="0.3">
      <c r="A561984" s="39"/>
    </row>
    <row r="561985" spans="1:1" x14ac:dyDescent="0.3">
      <c r="A561985" s="39"/>
    </row>
    <row r="561986" spans="1:1" x14ac:dyDescent="0.3">
      <c r="A561986" s="39"/>
    </row>
    <row r="561987" spans="1:1" x14ac:dyDescent="0.3">
      <c r="A561987" s="39"/>
    </row>
    <row r="561988" spans="1:1" x14ac:dyDescent="0.3">
      <c r="A561988" s="39"/>
    </row>
    <row r="561989" spans="1:1" x14ac:dyDescent="0.3">
      <c r="A561989" s="39"/>
    </row>
    <row r="561990" spans="1:1" x14ac:dyDescent="0.3">
      <c r="A561990" s="39"/>
    </row>
    <row r="561991" spans="1:1" x14ac:dyDescent="0.3">
      <c r="A561991" s="39"/>
    </row>
    <row r="561992" spans="1:1" x14ac:dyDescent="0.3">
      <c r="A561992" s="39"/>
    </row>
    <row r="561993" spans="1:1" x14ac:dyDescent="0.3">
      <c r="A561993" s="39"/>
    </row>
    <row r="561994" spans="1:1" x14ac:dyDescent="0.3">
      <c r="A561994" s="39"/>
    </row>
    <row r="561995" spans="1:1" x14ac:dyDescent="0.3">
      <c r="A561995" s="39"/>
    </row>
    <row r="561996" spans="1:1" x14ac:dyDescent="0.3">
      <c r="A561996" s="39"/>
    </row>
    <row r="561997" spans="1:1" x14ac:dyDescent="0.3">
      <c r="A561997" s="39"/>
    </row>
    <row r="561998" spans="1:1" x14ac:dyDescent="0.3">
      <c r="A561998" s="39"/>
    </row>
    <row r="561999" spans="1:1" x14ac:dyDescent="0.3">
      <c r="A561999" s="39"/>
    </row>
    <row r="562000" spans="1:1" x14ac:dyDescent="0.3">
      <c r="A562000" s="39"/>
    </row>
    <row r="562001" spans="1:1" x14ac:dyDescent="0.3">
      <c r="A562001" s="39"/>
    </row>
    <row r="562002" spans="1:1" x14ac:dyDescent="0.3">
      <c r="A562002" s="39"/>
    </row>
    <row r="562003" spans="1:1" x14ac:dyDescent="0.3">
      <c r="A562003" s="39"/>
    </row>
    <row r="562004" spans="1:1" x14ac:dyDescent="0.3">
      <c r="A562004" s="39"/>
    </row>
    <row r="562005" spans="1:1" x14ac:dyDescent="0.3">
      <c r="A562005" s="39"/>
    </row>
    <row r="562006" spans="1:1" x14ac:dyDescent="0.3">
      <c r="A562006" s="39"/>
    </row>
    <row r="562007" spans="1:1" x14ac:dyDescent="0.3">
      <c r="A562007" s="39"/>
    </row>
    <row r="562008" spans="1:1" x14ac:dyDescent="0.3">
      <c r="A562008" s="39"/>
    </row>
    <row r="562009" spans="1:1" x14ac:dyDescent="0.3">
      <c r="A562009" s="39"/>
    </row>
    <row r="562010" spans="1:1" x14ac:dyDescent="0.3">
      <c r="A562010" s="39"/>
    </row>
    <row r="562011" spans="1:1" x14ac:dyDescent="0.3">
      <c r="A562011" s="39"/>
    </row>
    <row r="562012" spans="1:1" x14ac:dyDescent="0.3">
      <c r="A562012" s="39"/>
    </row>
    <row r="562013" spans="1:1" x14ac:dyDescent="0.3">
      <c r="A562013" s="39"/>
    </row>
    <row r="562014" spans="1:1" x14ac:dyDescent="0.3">
      <c r="A562014" s="39"/>
    </row>
    <row r="562015" spans="1:1" x14ac:dyDescent="0.3">
      <c r="A562015" s="39"/>
    </row>
    <row r="562016" spans="1:1" x14ac:dyDescent="0.3">
      <c r="A562016" s="39"/>
    </row>
    <row r="562017" spans="1:1" x14ac:dyDescent="0.3">
      <c r="A562017" s="39"/>
    </row>
    <row r="562018" spans="1:1" x14ac:dyDescent="0.3">
      <c r="A562018" s="39"/>
    </row>
    <row r="562019" spans="1:1" x14ac:dyDescent="0.3">
      <c r="A562019" s="39"/>
    </row>
    <row r="562020" spans="1:1" x14ac:dyDescent="0.3">
      <c r="A562020" s="39"/>
    </row>
    <row r="562021" spans="1:1" x14ac:dyDescent="0.3">
      <c r="A562021" s="39"/>
    </row>
    <row r="562022" spans="1:1" x14ac:dyDescent="0.3">
      <c r="A562022" s="39"/>
    </row>
    <row r="562023" spans="1:1" x14ac:dyDescent="0.3">
      <c r="A562023" s="39"/>
    </row>
    <row r="562024" spans="1:1" x14ac:dyDescent="0.3">
      <c r="A562024" s="39"/>
    </row>
    <row r="562025" spans="1:1" x14ac:dyDescent="0.3">
      <c r="A562025" s="39"/>
    </row>
    <row r="562026" spans="1:1" x14ac:dyDescent="0.3">
      <c r="A562026" s="39"/>
    </row>
    <row r="562027" spans="1:1" x14ac:dyDescent="0.3">
      <c r="A562027" s="39"/>
    </row>
    <row r="562028" spans="1:1" x14ac:dyDescent="0.3">
      <c r="A562028" s="39"/>
    </row>
    <row r="562029" spans="1:1" x14ac:dyDescent="0.3">
      <c r="A562029" s="39"/>
    </row>
    <row r="562030" spans="1:1" x14ac:dyDescent="0.3">
      <c r="A562030" s="39"/>
    </row>
    <row r="562031" spans="1:1" x14ac:dyDescent="0.3">
      <c r="A562031" s="39"/>
    </row>
    <row r="562032" spans="1:1" x14ac:dyDescent="0.3">
      <c r="A562032" s="39"/>
    </row>
    <row r="562033" spans="1:1" x14ac:dyDescent="0.3">
      <c r="A562033" s="39"/>
    </row>
    <row r="562034" spans="1:1" x14ac:dyDescent="0.3">
      <c r="A562034" s="39"/>
    </row>
    <row r="562035" spans="1:1" x14ac:dyDescent="0.3">
      <c r="A562035" s="39"/>
    </row>
    <row r="562036" spans="1:1" x14ac:dyDescent="0.3">
      <c r="A562036" s="39"/>
    </row>
    <row r="562037" spans="1:1" x14ac:dyDescent="0.3">
      <c r="A562037" s="39"/>
    </row>
    <row r="562038" spans="1:1" x14ac:dyDescent="0.3">
      <c r="A562038" s="39"/>
    </row>
    <row r="562039" spans="1:1" x14ac:dyDescent="0.3">
      <c r="A562039" s="39"/>
    </row>
    <row r="562040" spans="1:1" x14ac:dyDescent="0.3">
      <c r="A562040" s="39"/>
    </row>
    <row r="562041" spans="1:1" x14ac:dyDescent="0.3">
      <c r="A562041" s="39"/>
    </row>
    <row r="562042" spans="1:1" x14ac:dyDescent="0.3">
      <c r="A562042" s="39"/>
    </row>
    <row r="562043" spans="1:1" x14ac:dyDescent="0.3">
      <c r="A562043" s="39"/>
    </row>
    <row r="562044" spans="1:1" x14ac:dyDescent="0.3">
      <c r="A562044" s="39"/>
    </row>
    <row r="562045" spans="1:1" x14ac:dyDescent="0.3">
      <c r="A562045" s="39"/>
    </row>
    <row r="562046" spans="1:1" x14ac:dyDescent="0.3">
      <c r="A562046" s="39"/>
    </row>
    <row r="562047" spans="1:1" x14ac:dyDescent="0.3">
      <c r="A562047" s="39"/>
    </row>
    <row r="562048" spans="1:1" x14ac:dyDescent="0.3">
      <c r="A562048" s="39"/>
    </row>
    <row r="562049" spans="1:1" x14ac:dyDescent="0.3">
      <c r="A562049" s="39"/>
    </row>
    <row r="562050" spans="1:1" x14ac:dyDescent="0.3">
      <c r="A562050" s="39"/>
    </row>
    <row r="562051" spans="1:1" x14ac:dyDescent="0.3">
      <c r="A562051" s="39"/>
    </row>
    <row r="562052" spans="1:1" x14ac:dyDescent="0.3">
      <c r="A562052" s="39"/>
    </row>
    <row r="562053" spans="1:1" x14ac:dyDescent="0.3">
      <c r="A562053" s="39"/>
    </row>
    <row r="562054" spans="1:1" x14ac:dyDescent="0.3">
      <c r="A562054" s="39"/>
    </row>
    <row r="562055" spans="1:1" x14ac:dyDescent="0.3">
      <c r="A562055" s="39"/>
    </row>
    <row r="562056" spans="1:1" x14ac:dyDescent="0.3">
      <c r="A562056" s="39"/>
    </row>
    <row r="562057" spans="1:1" x14ac:dyDescent="0.3">
      <c r="A562057" s="39"/>
    </row>
    <row r="562058" spans="1:1" x14ac:dyDescent="0.3">
      <c r="A562058" s="39"/>
    </row>
    <row r="562059" spans="1:1" x14ac:dyDescent="0.3">
      <c r="A562059" s="39"/>
    </row>
    <row r="562060" spans="1:1" x14ac:dyDescent="0.3">
      <c r="A562060" s="39"/>
    </row>
    <row r="562061" spans="1:1" x14ac:dyDescent="0.3">
      <c r="A562061" s="39"/>
    </row>
    <row r="562062" spans="1:1" x14ac:dyDescent="0.3">
      <c r="A562062" s="39"/>
    </row>
    <row r="562063" spans="1:1" x14ac:dyDescent="0.3">
      <c r="A562063" s="39"/>
    </row>
    <row r="562064" spans="1:1" x14ac:dyDescent="0.3">
      <c r="A562064" s="39"/>
    </row>
    <row r="562065" spans="1:1" x14ac:dyDescent="0.3">
      <c r="A562065" s="39"/>
    </row>
    <row r="562066" spans="1:1" x14ac:dyDescent="0.3">
      <c r="A562066" s="39"/>
    </row>
    <row r="562067" spans="1:1" x14ac:dyDescent="0.3">
      <c r="A562067" s="39"/>
    </row>
    <row r="562068" spans="1:1" x14ac:dyDescent="0.3">
      <c r="A562068" s="39"/>
    </row>
    <row r="562069" spans="1:1" x14ac:dyDescent="0.3">
      <c r="A562069" s="39"/>
    </row>
    <row r="562070" spans="1:1" x14ac:dyDescent="0.3">
      <c r="A562070" s="39"/>
    </row>
    <row r="562071" spans="1:1" x14ac:dyDescent="0.3">
      <c r="A562071" s="39"/>
    </row>
    <row r="562072" spans="1:1" x14ac:dyDescent="0.3">
      <c r="A562072" s="39"/>
    </row>
    <row r="562073" spans="1:1" x14ac:dyDescent="0.3">
      <c r="A562073" s="39"/>
    </row>
    <row r="562074" spans="1:1" x14ac:dyDescent="0.3">
      <c r="A562074" s="39"/>
    </row>
    <row r="562075" spans="1:1" x14ac:dyDescent="0.3">
      <c r="A562075" s="39"/>
    </row>
    <row r="562076" spans="1:1" x14ac:dyDescent="0.3">
      <c r="A562076" s="39"/>
    </row>
    <row r="562077" spans="1:1" x14ac:dyDescent="0.3">
      <c r="A562077" s="39"/>
    </row>
    <row r="562078" spans="1:1" x14ac:dyDescent="0.3">
      <c r="A562078" s="39"/>
    </row>
    <row r="562079" spans="1:1" x14ac:dyDescent="0.3">
      <c r="A562079" s="39"/>
    </row>
    <row r="562080" spans="1:1" x14ac:dyDescent="0.3">
      <c r="A562080" s="39"/>
    </row>
    <row r="562081" spans="1:1" x14ac:dyDescent="0.3">
      <c r="A562081" s="39"/>
    </row>
    <row r="562082" spans="1:1" x14ac:dyDescent="0.3">
      <c r="A562082" s="39"/>
    </row>
    <row r="562083" spans="1:1" x14ac:dyDescent="0.3">
      <c r="A562083" s="39"/>
    </row>
    <row r="562084" spans="1:1" x14ac:dyDescent="0.3">
      <c r="A562084" s="39"/>
    </row>
    <row r="562085" spans="1:1" x14ac:dyDescent="0.3">
      <c r="A562085" s="39"/>
    </row>
    <row r="562086" spans="1:1" x14ac:dyDescent="0.3">
      <c r="A562086" s="39"/>
    </row>
    <row r="562087" spans="1:1" x14ac:dyDescent="0.3">
      <c r="A562087" s="39"/>
    </row>
    <row r="562088" spans="1:1" x14ac:dyDescent="0.3">
      <c r="A562088" s="39"/>
    </row>
    <row r="562089" spans="1:1" x14ac:dyDescent="0.3">
      <c r="A562089" s="39"/>
    </row>
    <row r="562090" spans="1:1" x14ac:dyDescent="0.3">
      <c r="A562090" s="39"/>
    </row>
    <row r="562091" spans="1:1" x14ac:dyDescent="0.3">
      <c r="A562091" s="39"/>
    </row>
    <row r="562092" spans="1:1" x14ac:dyDescent="0.3">
      <c r="A562092" s="39"/>
    </row>
    <row r="562093" spans="1:1" x14ac:dyDescent="0.3">
      <c r="A562093" s="39"/>
    </row>
    <row r="562094" spans="1:1" x14ac:dyDescent="0.3">
      <c r="A562094" s="39"/>
    </row>
    <row r="562095" spans="1:1" x14ac:dyDescent="0.3">
      <c r="A562095" s="39"/>
    </row>
    <row r="562096" spans="1:1" x14ac:dyDescent="0.3">
      <c r="A562096" s="39"/>
    </row>
    <row r="562097" spans="1:1" x14ac:dyDescent="0.3">
      <c r="A562097" s="39"/>
    </row>
    <row r="562098" spans="1:1" x14ac:dyDescent="0.3">
      <c r="A562098" s="39"/>
    </row>
    <row r="562099" spans="1:1" x14ac:dyDescent="0.3">
      <c r="A562099" s="39"/>
    </row>
    <row r="562100" spans="1:1" x14ac:dyDescent="0.3">
      <c r="A562100" s="39"/>
    </row>
    <row r="562101" spans="1:1" x14ac:dyDescent="0.3">
      <c r="A562101" s="39"/>
    </row>
    <row r="562102" spans="1:1" x14ac:dyDescent="0.3">
      <c r="A562102" s="39"/>
    </row>
    <row r="562103" spans="1:1" x14ac:dyDescent="0.3">
      <c r="A562103" s="39"/>
    </row>
    <row r="562104" spans="1:1" x14ac:dyDescent="0.3">
      <c r="A562104" s="39"/>
    </row>
    <row r="562105" spans="1:1" x14ac:dyDescent="0.3">
      <c r="A562105" s="39"/>
    </row>
    <row r="562106" spans="1:1" x14ac:dyDescent="0.3">
      <c r="A562106" s="39"/>
    </row>
    <row r="562107" spans="1:1" x14ac:dyDescent="0.3">
      <c r="A562107" s="39"/>
    </row>
    <row r="562108" spans="1:1" x14ac:dyDescent="0.3">
      <c r="A562108" s="39"/>
    </row>
    <row r="562109" spans="1:1" x14ac:dyDescent="0.3">
      <c r="A562109" s="39"/>
    </row>
    <row r="562110" spans="1:1" x14ac:dyDescent="0.3">
      <c r="A562110" s="39"/>
    </row>
    <row r="562111" spans="1:1" x14ac:dyDescent="0.3">
      <c r="A562111" s="39"/>
    </row>
    <row r="562112" spans="1:1" x14ac:dyDescent="0.3">
      <c r="A562112" s="39"/>
    </row>
    <row r="562113" spans="1:1" x14ac:dyDescent="0.3">
      <c r="A562113" s="39"/>
    </row>
    <row r="562114" spans="1:1" x14ac:dyDescent="0.3">
      <c r="A562114" s="39"/>
    </row>
    <row r="562115" spans="1:1" x14ac:dyDescent="0.3">
      <c r="A562115" s="39"/>
    </row>
    <row r="562116" spans="1:1" x14ac:dyDescent="0.3">
      <c r="A562116" s="39"/>
    </row>
    <row r="562117" spans="1:1" x14ac:dyDescent="0.3">
      <c r="A562117" s="39"/>
    </row>
    <row r="562118" spans="1:1" x14ac:dyDescent="0.3">
      <c r="A562118" s="39"/>
    </row>
    <row r="562119" spans="1:1" x14ac:dyDescent="0.3">
      <c r="A562119" s="39"/>
    </row>
    <row r="562120" spans="1:1" x14ac:dyDescent="0.3">
      <c r="A562120" s="39"/>
    </row>
    <row r="562121" spans="1:1" x14ac:dyDescent="0.3">
      <c r="A562121" s="39"/>
    </row>
    <row r="562122" spans="1:1" x14ac:dyDescent="0.3">
      <c r="A562122" s="39"/>
    </row>
    <row r="562123" spans="1:1" x14ac:dyDescent="0.3">
      <c r="A562123" s="39"/>
    </row>
    <row r="562124" spans="1:1" x14ac:dyDescent="0.3">
      <c r="A562124" s="39"/>
    </row>
    <row r="562125" spans="1:1" x14ac:dyDescent="0.3">
      <c r="A562125" s="39"/>
    </row>
    <row r="562126" spans="1:1" x14ac:dyDescent="0.3">
      <c r="A562126" s="39"/>
    </row>
    <row r="562127" spans="1:1" x14ac:dyDescent="0.3">
      <c r="A562127" s="39"/>
    </row>
    <row r="562128" spans="1:1" x14ac:dyDescent="0.3">
      <c r="A562128" s="39"/>
    </row>
    <row r="562129" spans="1:1" x14ac:dyDescent="0.3">
      <c r="A562129" s="39"/>
    </row>
    <row r="562130" spans="1:1" x14ac:dyDescent="0.3">
      <c r="A562130" s="39"/>
    </row>
    <row r="562131" spans="1:1" x14ac:dyDescent="0.3">
      <c r="A562131" s="39"/>
    </row>
    <row r="562132" spans="1:1" x14ac:dyDescent="0.3">
      <c r="A562132" s="39"/>
    </row>
    <row r="562133" spans="1:1" x14ac:dyDescent="0.3">
      <c r="A562133" s="39"/>
    </row>
    <row r="562134" spans="1:1" x14ac:dyDescent="0.3">
      <c r="A562134" s="39"/>
    </row>
    <row r="562135" spans="1:1" x14ac:dyDescent="0.3">
      <c r="A562135" s="39"/>
    </row>
    <row r="562136" spans="1:1" x14ac:dyDescent="0.3">
      <c r="A562136" s="39"/>
    </row>
    <row r="562137" spans="1:1" x14ac:dyDescent="0.3">
      <c r="A562137" s="39"/>
    </row>
    <row r="562138" spans="1:1" x14ac:dyDescent="0.3">
      <c r="A562138" s="39"/>
    </row>
    <row r="562139" spans="1:1" x14ac:dyDescent="0.3">
      <c r="A562139" s="39"/>
    </row>
    <row r="562140" spans="1:1" x14ac:dyDescent="0.3">
      <c r="A562140" s="39"/>
    </row>
    <row r="562141" spans="1:1" x14ac:dyDescent="0.3">
      <c r="A562141" s="39"/>
    </row>
    <row r="562142" spans="1:1" x14ac:dyDescent="0.3">
      <c r="A562142" s="39"/>
    </row>
    <row r="562143" spans="1:1" x14ac:dyDescent="0.3">
      <c r="A562143" s="39"/>
    </row>
    <row r="562144" spans="1:1" x14ac:dyDescent="0.3">
      <c r="A562144" s="39"/>
    </row>
    <row r="562145" spans="1:1" x14ac:dyDescent="0.3">
      <c r="A562145" s="39"/>
    </row>
    <row r="562146" spans="1:1" x14ac:dyDescent="0.3">
      <c r="A562146" s="39"/>
    </row>
    <row r="562147" spans="1:1" x14ac:dyDescent="0.3">
      <c r="A562147" s="39"/>
    </row>
    <row r="562148" spans="1:1" x14ac:dyDescent="0.3">
      <c r="A562148" s="39"/>
    </row>
    <row r="562149" spans="1:1" x14ac:dyDescent="0.3">
      <c r="A562149" s="39"/>
    </row>
    <row r="562150" spans="1:1" x14ac:dyDescent="0.3">
      <c r="A562150" s="39"/>
    </row>
    <row r="562151" spans="1:1" x14ac:dyDescent="0.3">
      <c r="A562151" s="39"/>
    </row>
    <row r="562152" spans="1:1" x14ac:dyDescent="0.3">
      <c r="A562152" s="39"/>
    </row>
    <row r="562153" spans="1:1" x14ac:dyDescent="0.3">
      <c r="A562153" s="39"/>
    </row>
    <row r="562154" spans="1:1" x14ac:dyDescent="0.3">
      <c r="A562154" s="39"/>
    </row>
    <row r="562155" spans="1:1" x14ac:dyDescent="0.3">
      <c r="A562155" s="39"/>
    </row>
    <row r="562156" spans="1:1" x14ac:dyDescent="0.3">
      <c r="A562156" s="39"/>
    </row>
    <row r="562157" spans="1:1" x14ac:dyDescent="0.3">
      <c r="A562157" s="39"/>
    </row>
    <row r="562158" spans="1:1" x14ac:dyDescent="0.3">
      <c r="A562158" s="39"/>
    </row>
    <row r="562159" spans="1:1" x14ac:dyDescent="0.3">
      <c r="A562159" s="39"/>
    </row>
    <row r="562160" spans="1:1" x14ac:dyDescent="0.3">
      <c r="A562160" s="39"/>
    </row>
    <row r="562161" spans="1:1" x14ac:dyDescent="0.3">
      <c r="A562161" s="39"/>
    </row>
    <row r="562162" spans="1:1" x14ac:dyDescent="0.3">
      <c r="A562162" s="39"/>
    </row>
    <row r="562163" spans="1:1" x14ac:dyDescent="0.3">
      <c r="A562163" s="39"/>
    </row>
    <row r="562164" spans="1:1" x14ac:dyDescent="0.3">
      <c r="A562164" s="39"/>
    </row>
    <row r="562165" spans="1:1" x14ac:dyDescent="0.3">
      <c r="A562165" s="39"/>
    </row>
    <row r="562166" spans="1:1" x14ac:dyDescent="0.3">
      <c r="A562166" s="39"/>
    </row>
    <row r="562167" spans="1:1" x14ac:dyDescent="0.3">
      <c r="A562167" s="39"/>
    </row>
    <row r="562168" spans="1:1" x14ac:dyDescent="0.3">
      <c r="A562168" s="39"/>
    </row>
    <row r="562169" spans="1:1" x14ac:dyDescent="0.3">
      <c r="A562169" s="39"/>
    </row>
    <row r="562170" spans="1:1" x14ac:dyDescent="0.3">
      <c r="A562170" s="39"/>
    </row>
    <row r="562171" spans="1:1" x14ac:dyDescent="0.3">
      <c r="A562171" s="39"/>
    </row>
    <row r="562172" spans="1:1" x14ac:dyDescent="0.3">
      <c r="A562172" s="39"/>
    </row>
    <row r="562173" spans="1:1" x14ac:dyDescent="0.3">
      <c r="A562173" s="39"/>
    </row>
    <row r="562174" spans="1:1" x14ac:dyDescent="0.3">
      <c r="A562174" s="39"/>
    </row>
    <row r="562175" spans="1:1" x14ac:dyDescent="0.3">
      <c r="A562175" s="39"/>
    </row>
    <row r="562176" spans="1:1" x14ac:dyDescent="0.3">
      <c r="A562176" s="39"/>
    </row>
    <row r="562177" spans="1:1" x14ac:dyDescent="0.3">
      <c r="A562177" s="39"/>
    </row>
    <row r="562178" spans="1:1" x14ac:dyDescent="0.3">
      <c r="A562178" s="39"/>
    </row>
    <row r="562179" spans="1:1" x14ac:dyDescent="0.3">
      <c r="A562179" s="39"/>
    </row>
    <row r="562180" spans="1:1" x14ac:dyDescent="0.3">
      <c r="A562180" s="39"/>
    </row>
    <row r="562181" spans="1:1" x14ac:dyDescent="0.3">
      <c r="A562181" s="39"/>
    </row>
    <row r="562182" spans="1:1" x14ac:dyDescent="0.3">
      <c r="A562182" s="39"/>
    </row>
    <row r="562183" spans="1:1" x14ac:dyDescent="0.3">
      <c r="A562183" s="39"/>
    </row>
    <row r="562184" spans="1:1" x14ac:dyDescent="0.3">
      <c r="A562184" s="39"/>
    </row>
    <row r="562185" spans="1:1" x14ac:dyDescent="0.3">
      <c r="A562185" s="39"/>
    </row>
    <row r="562186" spans="1:1" x14ac:dyDescent="0.3">
      <c r="A562186" s="39"/>
    </row>
    <row r="562187" spans="1:1" x14ac:dyDescent="0.3">
      <c r="A562187" s="39"/>
    </row>
    <row r="562188" spans="1:1" x14ac:dyDescent="0.3">
      <c r="A562188" s="39"/>
    </row>
    <row r="562189" spans="1:1" x14ac:dyDescent="0.3">
      <c r="A562189" s="39"/>
    </row>
    <row r="562190" spans="1:1" x14ac:dyDescent="0.3">
      <c r="A562190" s="39"/>
    </row>
    <row r="562191" spans="1:1" x14ac:dyDescent="0.3">
      <c r="A562191" s="39"/>
    </row>
    <row r="562192" spans="1:1" x14ac:dyDescent="0.3">
      <c r="A562192" s="39"/>
    </row>
    <row r="562193" spans="1:1" x14ac:dyDescent="0.3">
      <c r="A562193" s="39"/>
    </row>
    <row r="562194" spans="1:1" x14ac:dyDescent="0.3">
      <c r="A562194" s="39"/>
    </row>
    <row r="562195" spans="1:1" x14ac:dyDescent="0.3">
      <c r="A562195" s="39"/>
    </row>
    <row r="562196" spans="1:1" x14ac:dyDescent="0.3">
      <c r="A562196" s="39"/>
    </row>
    <row r="562197" spans="1:1" x14ac:dyDescent="0.3">
      <c r="A562197" s="39"/>
    </row>
    <row r="562198" spans="1:1" x14ac:dyDescent="0.3">
      <c r="A562198" s="39"/>
    </row>
    <row r="562199" spans="1:1" x14ac:dyDescent="0.3">
      <c r="A562199" s="39"/>
    </row>
    <row r="562200" spans="1:1" x14ac:dyDescent="0.3">
      <c r="A562200" s="39"/>
    </row>
    <row r="562201" spans="1:1" x14ac:dyDescent="0.3">
      <c r="A562201" s="39"/>
    </row>
    <row r="562202" spans="1:1" x14ac:dyDescent="0.3">
      <c r="A562202" s="39"/>
    </row>
    <row r="562203" spans="1:1" x14ac:dyDescent="0.3">
      <c r="A562203" s="39"/>
    </row>
    <row r="562204" spans="1:1" x14ac:dyDescent="0.3">
      <c r="A562204" s="39"/>
    </row>
    <row r="562205" spans="1:1" x14ac:dyDescent="0.3">
      <c r="A562205" s="39"/>
    </row>
    <row r="562206" spans="1:1" x14ac:dyDescent="0.3">
      <c r="A562206" s="39"/>
    </row>
    <row r="562207" spans="1:1" x14ac:dyDescent="0.3">
      <c r="A562207" s="39"/>
    </row>
    <row r="562208" spans="1:1" x14ac:dyDescent="0.3">
      <c r="A562208" s="39"/>
    </row>
    <row r="562209" spans="1:1" x14ac:dyDescent="0.3">
      <c r="A562209" s="39"/>
    </row>
    <row r="562210" spans="1:1" x14ac:dyDescent="0.3">
      <c r="A562210" s="39"/>
    </row>
    <row r="562211" spans="1:1" x14ac:dyDescent="0.3">
      <c r="A562211" s="39"/>
    </row>
    <row r="562212" spans="1:1" x14ac:dyDescent="0.3">
      <c r="A562212" s="39"/>
    </row>
    <row r="562213" spans="1:1" x14ac:dyDescent="0.3">
      <c r="A562213" s="39"/>
    </row>
    <row r="562214" spans="1:1" x14ac:dyDescent="0.3">
      <c r="A562214" s="39"/>
    </row>
    <row r="562215" spans="1:1" x14ac:dyDescent="0.3">
      <c r="A562215" s="39"/>
    </row>
    <row r="562216" spans="1:1" x14ac:dyDescent="0.3">
      <c r="A562216" s="39"/>
    </row>
    <row r="562217" spans="1:1" x14ac:dyDescent="0.3">
      <c r="A562217" s="39"/>
    </row>
    <row r="562218" spans="1:1" x14ac:dyDescent="0.3">
      <c r="A562218" s="39"/>
    </row>
    <row r="562219" spans="1:1" x14ac:dyDescent="0.3">
      <c r="A562219" s="39"/>
    </row>
    <row r="562220" spans="1:1" x14ac:dyDescent="0.3">
      <c r="A562220" s="39"/>
    </row>
    <row r="562221" spans="1:1" x14ac:dyDescent="0.3">
      <c r="A562221" s="39"/>
    </row>
    <row r="562222" spans="1:1" x14ac:dyDescent="0.3">
      <c r="A562222" s="39"/>
    </row>
    <row r="562223" spans="1:1" x14ac:dyDescent="0.3">
      <c r="A562223" s="39"/>
    </row>
    <row r="562224" spans="1:1" x14ac:dyDescent="0.3">
      <c r="A562224" s="39"/>
    </row>
    <row r="562225" spans="1:1" x14ac:dyDescent="0.3">
      <c r="A562225" s="39"/>
    </row>
    <row r="562226" spans="1:1" x14ac:dyDescent="0.3">
      <c r="A562226" s="39"/>
    </row>
    <row r="562227" spans="1:1" x14ac:dyDescent="0.3">
      <c r="A562227" s="39"/>
    </row>
    <row r="562228" spans="1:1" x14ac:dyDescent="0.3">
      <c r="A562228" s="39"/>
    </row>
    <row r="562229" spans="1:1" x14ac:dyDescent="0.3">
      <c r="A562229" s="39"/>
    </row>
    <row r="562230" spans="1:1" x14ac:dyDescent="0.3">
      <c r="A562230" s="39"/>
    </row>
    <row r="562231" spans="1:1" x14ac:dyDescent="0.3">
      <c r="A562231" s="39"/>
    </row>
    <row r="562232" spans="1:1" x14ac:dyDescent="0.3">
      <c r="A562232" s="39"/>
    </row>
    <row r="562233" spans="1:1" x14ac:dyDescent="0.3">
      <c r="A562233" s="39"/>
    </row>
    <row r="562234" spans="1:1" x14ac:dyDescent="0.3">
      <c r="A562234" s="39"/>
    </row>
    <row r="562235" spans="1:1" x14ac:dyDescent="0.3">
      <c r="A562235" s="39"/>
    </row>
    <row r="562236" spans="1:1" x14ac:dyDescent="0.3">
      <c r="A562236" s="39"/>
    </row>
    <row r="562237" spans="1:1" x14ac:dyDescent="0.3">
      <c r="A562237" s="39"/>
    </row>
    <row r="562238" spans="1:1" x14ac:dyDescent="0.3">
      <c r="A562238" s="39"/>
    </row>
    <row r="562239" spans="1:1" x14ac:dyDescent="0.3">
      <c r="A562239" s="39"/>
    </row>
    <row r="562240" spans="1:1" x14ac:dyDescent="0.3">
      <c r="A562240" s="39"/>
    </row>
    <row r="562241" spans="1:1" x14ac:dyDescent="0.3">
      <c r="A562241" s="39"/>
    </row>
    <row r="562242" spans="1:1" x14ac:dyDescent="0.3">
      <c r="A562242" s="39"/>
    </row>
    <row r="562243" spans="1:1" x14ac:dyDescent="0.3">
      <c r="A562243" s="39"/>
    </row>
    <row r="562244" spans="1:1" x14ac:dyDescent="0.3">
      <c r="A562244" s="39"/>
    </row>
    <row r="562245" spans="1:1" x14ac:dyDescent="0.3">
      <c r="A562245" s="39"/>
    </row>
    <row r="562246" spans="1:1" x14ac:dyDescent="0.3">
      <c r="A562246" s="39"/>
    </row>
    <row r="562247" spans="1:1" x14ac:dyDescent="0.3">
      <c r="A562247" s="39"/>
    </row>
    <row r="562248" spans="1:1" x14ac:dyDescent="0.3">
      <c r="A562248" s="39"/>
    </row>
    <row r="562249" spans="1:1" x14ac:dyDescent="0.3">
      <c r="A562249" s="39"/>
    </row>
    <row r="562250" spans="1:1" x14ac:dyDescent="0.3">
      <c r="A562250" s="39"/>
    </row>
    <row r="562251" spans="1:1" x14ac:dyDescent="0.3">
      <c r="A562251" s="39"/>
    </row>
    <row r="562252" spans="1:1" x14ac:dyDescent="0.3">
      <c r="A562252" s="39"/>
    </row>
    <row r="562253" spans="1:1" x14ac:dyDescent="0.3">
      <c r="A562253" s="39"/>
    </row>
    <row r="562254" spans="1:1" x14ac:dyDescent="0.3">
      <c r="A562254" s="39"/>
    </row>
    <row r="562255" spans="1:1" x14ac:dyDescent="0.3">
      <c r="A562255" s="39"/>
    </row>
    <row r="562256" spans="1:1" x14ac:dyDescent="0.3">
      <c r="A562256" s="39"/>
    </row>
    <row r="562257" spans="1:1" x14ac:dyDescent="0.3">
      <c r="A562257" s="39"/>
    </row>
    <row r="562258" spans="1:1" x14ac:dyDescent="0.3">
      <c r="A562258" s="39"/>
    </row>
    <row r="562259" spans="1:1" x14ac:dyDescent="0.3">
      <c r="A562259" s="39"/>
    </row>
    <row r="562260" spans="1:1" x14ac:dyDescent="0.3">
      <c r="A562260" s="39"/>
    </row>
    <row r="562261" spans="1:1" x14ac:dyDescent="0.3">
      <c r="A562261" s="39"/>
    </row>
    <row r="562262" spans="1:1" x14ac:dyDescent="0.3">
      <c r="A562262" s="39"/>
    </row>
    <row r="562263" spans="1:1" x14ac:dyDescent="0.3">
      <c r="A562263" s="39"/>
    </row>
    <row r="562264" spans="1:1" x14ac:dyDescent="0.3">
      <c r="A562264" s="39"/>
    </row>
    <row r="562265" spans="1:1" x14ac:dyDescent="0.3">
      <c r="A562265" s="39"/>
    </row>
    <row r="562266" spans="1:1" x14ac:dyDescent="0.3">
      <c r="A562266" s="39"/>
    </row>
    <row r="562267" spans="1:1" x14ac:dyDescent="0.3">
      <c r="A562267" s="39"/>
    </row>
    <row r="562268" spans="1:1" x14ac:dyDescent="0.3">
      <c r="A562268" s="39"/>
    </row>
    <row r="562269" spans="1:1" x14ac:dyDescent="0.3">
      <c r="A562269" s="39"/>
    </row>
    <row r="562270" spans="1:1" x14ac:dyDescent="0.3">
      <c r="A562270" s="39"/>
    </row>
    <row r="562271" spans="1:1" x14ac:dyDescent="0.3">
      <c r="A562271" s="39"/>
    </row>
    <row r="562272" spans="1:1" x14ac:dyDescent="0.3">
      <c r="A562272" s="39"/>
    </row>
    <row r="562273" spans="1:1" x14ac:dyDescent="0.3">
      <c r="A562273" s="39"/>
    </row>
    <row r="562274" spans="1:1" x14ac:dyDescent="0.3">
      <c r="A562274" s="39"/>
    </row>
    <row r="562275" spans="1:1" x14ac:dyDescent="0.3">
      <c r="A562275" s="39"/>
    </row>
    <row r="562276" spans="1:1" x14ac:dyDescent="0.3">
      <c r="A562276" s="39"/>
    </row>
    <row r="562277" spans="1:1" x14ac:dyDescent="0.3">
      <c r="A562277" s="39"/>
    </row>
    <row r="562278" spans="1:1" x14ac:dyDescent="0.3">
      <c r="A562278" s="39"/>
    </row>
    <row r="562279" spans="1:1" x14ac:dyDescent="0.3">
      <c r="A562279" s="39"/>
    </row>
    <row r="562280" spans="1:1" x14ac:dyDescent="0.3">
      <c r="A562280" s="39"/>
    </row>
    <row r="562281" spans="1:1" x14ac:dyDescent="0.3">
      <c r="A562281" s="39"/>
    </row>
    <row r="562282" spans="1:1" x14ac:dyDescent="0.3">
      <c r="A562282" s="39"/>
    </row>
    <row r="562283" spans="1:1" x14ac:dyDescent="0.3">
      <c r="A562283" s="39"/>
    </row>
    <row r="562284" spans="1:1" x14ac:dyDescent="0.3">
      <c r="A562284" s="39"/>
    </row>
    <row r="562285" spans="1:1" x14ac:dyDescent="0.3">
      <c r="A562285" s="39"/>
    </row>
    <row r="562286" spans="1:1" x14ac:dyDescent="0.3">
      <c r="A562286" s="39"/>
    </row>
    <row r="562287" spans="1:1" x14ac:dyDescent="0.3">
      <c r="A562287" s="39"/>
    </row>
    <row r="562288" spans="1:1" x14ac:dyDescent="0.3">
      <c r="A562288" s="39"/>
    </row>
    <row r="562289" spans="1:1" x14ac:dyDescent="0.3">
      <c r="A562289" s="39"/>
    </row>
    <row r="562290" spans="1:1" x14ac:dyDescent="0.3">
      <c r="A562290" s="39"/>
    </row>
    <row r="562291" spans="1:1" x14ac:dyDescent="0.3">
      <c r="A562291" s="39"/>
    </row>
    <row r="562292" spans="1:1" x14ac:dyDescent="0.3">
      <c r="A562292" s="39"/>
    </row>
    <row r="562293" spans="1:1" x14ac:dyDescent="0.3">
      <c r="A562293" s="39"/>
    </row>
    <row r="562294" spans="1:1" x14ac:dyDescent="0.3">
      <c r="A562294" s="39"/>
    </row>
    <row r="562295" spans="1:1" x14ac:dyDescent="0.3">
      <c r="A562295" s="39"/>
    </row>
    <row r="562296" spans="1:1" x14ac:dyDescent="0.3">
      <c r="A562296" s="39"/>
    </row>
    <row r="562297" spans="1:1" x14ac:dyDescent="0.3">
      <c r="A562297" s="39"/>
    </row>
    <row r="562298" spans="1:1" x14ac:dyDescent="0.3">
      <c r="A562298" s="39"/>
    </row>
    <row r="562299" spans="1:1" x14ac:dyDescent="0.3">
      <c r="A562299" s="39"/>
    </row>
    <row r="562300" spans="1:1" x14ac:dyDescent="0.3">
      <c r="A562300" s="39"/>
    </row>
    <row r="562301" spans="1:1" x14ac:dyDescent="0.3">
      <c r="A562301" s="39"/>
    </row>
    <row r="562302" spans="1:1" x14ac:dyDescent="0.3">
      <c r="A562302" s="39"/>
    </row>
    <row r="562303" spans="1:1" x14ac:dyDescent="0.3">
      <c r="A562303" s="39"/>
    </row>
    <row r="562304" spans="1:1" x14ac:dyDescent="0.3">
      <c r="A562304" s="39"/>
    </row>
    <row r="562305" spans="1:1" x14ac:dyDescent="0.3">
      <c r="A562305" s="39"/>
    </row>
    <row r="562306" spans="1:1" x14ac:dyDescent="0.3">
      <c r="A562306" s="39"/>
    </row>
    <row r="562307" spans="1:1" x14ac:dyDescent="0.3">
      <c r="A562307" s="39"/>
    </row>
    <row r="562308" spans="1:1" x14ac:dyDescent="0.3">
      <c r="A562308" s="39"/>
    </row>
    <row r="562309" spans="1:1" x14ac:dyDescent="0.3">
      <c r="A562309" s="39"/>
    </row>
    <row r="562310" spans="1:1" x14ac:dyDescent="0.3">
      <c r="A562310" s="39"/>
    </row>
    <row r="562311" spans="1:1" x14ac:dyDescent="0.3">
      <c r="A562311" s="39"/>
    </row>
    <row r="562312" spans="1:1" x14ac:dyDescent="0.3">
      <c r="A562312" s="39"/>
    </row>
    <row r="562313" spans="1:1" x14ac:dyDescent="0.3">
      <c r="A562313" s="39"/>
    </row>
    <row r="562314" spans="1:1" x14ac:dyDescent="0.3">
      <c r="A562314" s="39"/>
    </row>
    <row r="562315" spans="1:1" x14ac:dyDescent="0.3">
      <c r="A562315" s="39"/>
    </row>
    <row r="562316" spans="1:1" x14ac:dyDescent="0.3">
      <c r="A562316" s="39"/>
    </row>
    <row r="562317" spans="1:1" x14ac:dyDescent="0.3">
      <c r="A562317" s="39"/>
    </row>
    <row r="562318" spans="1:1" x14ac:dyDescent="0.3">
      <c r="A562318" s="39"/>
    </row>
    <row r="562319" spans="1:1" x14ac:dyDescent="0.3">
      <c r="A562319" s="39"/>
    </row>
    <row r="562320" spans="1:1" x14ac:dyDescent="0.3">
      <c r="A562320" s="39"/>
    </row>
    <row r="562321" spans="1:1" x14ac:dyDescent="0.3">
      <c r="A562321" s="39"/>
    </row>
    <row r="562322" spans="1:1" x14ac:dyDescent="0.3">
      <c r="A562322" s="39"/>
    </row>
    <row r="562323" spans="1:1" x14ac:dyDescent="0.3">
      <c r="A562323" s="39"/>
    </row>
    <row r="562324" spans="1:1" x14ac:dyDescent="0.3">
      <c r="A562324" s="39"/>
    </row>
    <row r="562325" spans="1:1" x14ac:dyDescent="0.3">
      <c r="A562325" s="39"/>
    </row>
    <row r="562326" spans="1:1" x14ac:dyDescent="0.3">
      <c r="A562326" s="39"/>
    </row>
    <row r="562327" spans="1:1" x14ac:dyDescent="0.3">
      <c r="A562327" s="39"/>
    </row>
    <row r="562328" spans="1:1" x14ac:dyDescent="0.3">
      <c r="A562328" s="39"/>
    </row>
    <row r="562329" spans="1:1" x14ac:dyDescent="0.3">
      <c r="A562329" s="39"/>
    </row>
    <row r="562330" spans="1:1" x14ac:dyDescent="0.3">
      <c r="A562330" s="39"/>
    </row>
    <row r="562331" spans="1:1" x14ac:dyDescent="0.3">
      <c r="A562331" s="39"/>
    </row>
    <row r="562332" spans="1:1" x14ac:dyDescent="0.3">
      <c r="A562332" s="39"/>
    </row>
    <row r="562333" spans="1:1" x14ac:dyDescent="0.3">
      <c r="A562333" s="39"/>
    </row>
    <row r="562334" spans="1:1" x14ac:dyDescent="0.3">
      <c r="A562334" s="39"/>
    </row>
    <row r="562335" spans="1:1" x14ac:dyDescent="0.3">
      <c r="A562335" s="39"/>
    </row>
    <row r="562336" spans="1:1" x14ac:dyDescent="0.3">
      <c r="A562336" s="39"/>
    </row>
    <row r="562337" spans="1:1" x14ac:dyDescent="0.3">
      <c r="A562337" s="39"/>
    </row>
    <row r="562338" spans="1:1" x14ac:dyDescent="0.3">
      <c r="A562338" s="39"/>
    </row>
    <row r="562339" spans="1:1" x14ac:dyDescent="0.3">
      <c r="A562339" s="39"/>
    </row>
    <row r="562340" spans="1:1" x14ac:dyDescent="0.3">
      <c r="A562340" s="39"/>
    </row>
    <row r="562341" spans="1:1" x14ac:dyDescent="0.3">
      <c r="A562341" s="39"/>
    </row>
    <row r="562342" spans="1:1" x14ac:dyDescent="0.3">
      <c r="A562342" s="39"/>
    </row>
    <row r="562343" spans="1:1" x14ac:dyDescent="0.3">
      <c r="A562343" s="39"/>
    </row>
    <row r="562344" spans="1:1" x14ac:dyDescent="0.3">
      <c r="A562344" s="39"/>
    </row>
    <row r="562345" spans="1:1" x14ac:dyDescent="0.3">
      <c r="A562345" s="39"/>
    </row>
    <row r="562346" spans="1:1" x14ac:dyDescent="0.3">
      <c r="A562346" s="39"/>
    </row>
    <row r="562347" spans="1:1" x14ac:dyDescent="0.3">
      <c r="A562347" s="39"/>
    </row>
    <row r="562348" spans="1:1" x14ac:dyDescent="0.3">
      <c r="A562348" s="39"/>
    </row>
    <row r="562349" spans="1:1" x14ac:dyDescent="0.3">
      <c r="A562349" s="39"/>
    </row>
    <row r="562350" spans="1:1" x14ac:dyDescent="0.3">
      <c r="A562350" s="39"/>
    </row>
    <row r="562351" spans="1:1" x14ac:dyDescent="0.3">
      <c r="A562351" s="39"/>
    </row>
    <row r="562352" spans="1:1" x14ac:dyDescent="0.3">
      <c r="A562352" s="39"/>
    </row>
    <row r="562353" spans="1:1" x14ac:dyDescent="0.3">
      <c r="A562353" s="39"/>
    </row>
    <row r="562354" spans="1:1" x14ac:dyDescent="0.3">
      <c r="A562354" s="39"/>
    </row>
    <row r="562355" spans="1:1" x14ac:dyDescent="0.3">
      <c r="A562355" s="39"/>
    </row>
    <row r="562356" spans="1:1" x14ac:dyDescent="0.3">
      <c r="A562356" s="39"/>
    </row>
    <row r="562357" spans="1:1" x14ac:dyDescent="0.3">
      <c r="A562357" s="39"/>
    </row>
    <row r="562358" spans="1:1" x14ac:dyDescent="0.3">
      <c r="A562358" s="39"/>
    </row>
    <row r="562359" spans="1:1" x14ac:dyDescent="0.3">
      <c r="A562359" s="39"/>
    </row>
    <row r="562360" spans="1:1" x14ac:dyDescent="0.3">
      <c r="A562360" s="39"/>
    </row>
    <row r="562361" spans="1:1" x14ac:dyDescent="0.3">
      <c r="A562361" s="39"/>
    </row>
    <row r="562362" spans="1:1" x14ac:dyDescent="0.3">
      <c r="A562362" s="39"/>
    </row>
    <row r="562363" spans="1:1" x14ac:dyDescent="0.3">
      <c r="A562363" s="39"/>
    </row>
    <row r="562364" spans="1:1" x14ac:dyDescent="0.3">
      <c r="A562364" s="39"/>
    </row>
    <row r="562365" spans="1:1" x14ac:dyDescent="0.3">
      <c r="A562365" s="39"/>
    </row>
    <row r="562366" spans="1:1" x14ac:dyDescent="0.3">
      <c r="A562366" s="39"/>
    </row>
    <row r="562367" spans="1:1" x14ac:dyDescent="0.3">
      <c r="A562367" s="39"/>
    </row>
    <row r="562368" spans="1:1" x14ac:dyDescent="0.3">
      <c r="A562368" s="39"/>
    </row>
    <row r="562369" spans="1:1" x14ac:dyDescent="0.3">
      <c r="A562369" s="39"/>
    </row>
    <row r="562370" spans="1:1" x14ac:dyDescent="0.3">
      <c r="A562370" s="39"/>
    </row>
    <row r="562371" spans="1:1" x14ac:dyDescent="0.3">
      <c r="A562371" s="39"/>
    </row>
    <row r="562372" spans="1:1" x14ac:dyDescent="0.3">
      <c r="A562372" s="39"/>
    </row>
    <row r="562373" spans="1:1" x14ac:dyDescent="0.3">
      <c r="A562373" s="39"/>
    </row>
    <row r="562374" spans="1:1" x14ac:dyDescent="0.3">
      <c r="A562374" s="39"/>
    </row>
    <row r="562375" spans="1:1" x14ac:dyDescent="0.3">
      <c r="A562375" s="39"/>
    </row>
    <row r="562376" spans="1:1" x14ac:dyDescent="0.3">
      <c r="A562376" s="39"/>
    </row>
    <row r="562377" spans="1:1" x14ac:dyDescent="0.3">
      <c r="A562377" s="39"/>
    </row>
    <row r="562378" spans="1:1" x14ac:dyDescent="0.3">
      <c r="A562378" s="39"/>
    </row>
    <row r="562379" spans="1:1" x14ac:dyDescent="0.3">
      <c r="A562379" s="39"/>
    </row>
    <row r="562380" spans="1:1" x14ac:dyDescent="0.3">
      <c r="A562380" s="39"/>
    </row>
    <row r="562381" spans="1:1" x14ac:dyDescent="0.3">
      <c r="A562381" s="39"/>
    </row>
    <row r="562382" spans="1:1" x14ac:dyDescent="0.3">
      <c r="A562382" s="39"/>
    </row>
    <row r="562383" spans="1:1" x14ac:dyDescent="0.3">
      <c r="A562383" s="39"/>
    </row>
    <row r="562384" spans="1:1" x14ac:dyDescent="0.3">
      <c r="A562384" s="39"/>
    </row>
    <row r="562385" spans="1:1" x14ac:dyDescent="0.3">
      <c r="A562385" s="39"/>
    </row>
    <row r="562386" spans="1:1" x14ac:dyDescent="0.3">
      <c r="A562386" s="39"/>
    </row>
    <row r="562387" spans="1:1" x14ac:dyDescent="0.3">
      <c r="A562387" s="39"/>
    </row>
    <row r="562388" spans="1:1" x14ac:dyDescent="0.3">
      <c r="A562388" s="39"/>
    </row>
    <row r="562389" spans="1:1" x14ac:dyDescent="0.3">
      <c r="A562389" s="39"/>
    </row>
    <row r="562390" spans="1:1" x14ac:dyDescent="0.3">
      <c r="A562390" s="39"/>
    </row>
    <row r="562391" spans="1:1" x14ac:dyDescent="0.3">
      <c r="A562391" s="39"/>
    </row>
    <row r="562392" spans="1:1" x14ac:dyDescent="0.3">
      <c r="A562392" s="39"/>
    </row>
    <row r="562393" spans="1:1" x14ac:dyDescent="0.3">
      <c r="A562393" s="39"/>
    </row>
    <row r="562394" spans="1:1" x14ac:dyDescent="0.3">
      <c r="A562394" s="39"/>
    </row>
    <row r="562395" spans="1:1" x14ac:dyDescent="0.3">
      <c r="A562395" s="39"/>
    </row>
    <row r="562396" spans="1:1" x14ac:dyDescent="0.3">
      <c r="A562396" s="39"/>
    </row>
    <row r="562397" spans="1:1" x14ac:dyDescent="0.3">
      <c r="A562397" s="39"/>
    </row>
    <row r="562398" spans="1:1" x14ac:dyDescent="0.3">
      <c r="A562398" s="39"/>
    </row>
    <row r="562399" spans="1:1" x14ac:dyDescent="0.3">
      <c r="A562399" s="39"/>
    </row>
    <row r="562400" spans="1:1" x14ac:dyDescent="0.3">
      <c r="A562400" s="39"/>
    </row>
    <row r="562401" spans="1:1" x14ac:dyDescent="0.3">
      <c r="A562401" s="39"/>
    </row>
    <row r="562402" spans="1:1" x14ac:dyDescent="0.3">
      <c r="A562402" s="39"/>
    </row>
    <row r="562403" spans="1:1" x14ac:dyDescent="0.3">
      <c r="A562403" s="39"/>
    </row>
    <row r="562404" spans="1:1" x14ac:dyDescent="0.3">
      <c r="A562404" s="39"/>
    </row>
    <row r="562405" spans="1:1" x14ac:dyDescent="0.3">
      <c r="A562405" s="39"/>
    </row>
    <row r="562406" spans="1:1" x14ac:dyDescent="0.3">
      <c r="A562406" s="39"/>
    </row>
    <row r="562407" spans="1:1" x14ac:dyDescent="0.3">
      <c r="A562407" s="39"/>
    </row>
    <row r="562408" spans="1:1" x14ac:dyDescent="0.3">
      <c r="A562408" s="39"/>
    </row>
    <row r="562409" spans="1:1" x14ac:dyDescent="0.3">
      <c r="A562409" s="39"/>
    </row>
    <row r="562410" spans="1:1" x14ac:dyDescent="0.3">
      <c r="A562410" s="39"/>
    </row>
    <row r="562411" spans="1:1" x14ac:dyDescent="0.3">
      <c r="A562411" s="39"/>
    </row>
    <row r="562412" spans="1:1" x14ac:dyDescent="0.3">
      <c r="A562412" s="39"/>
    </row>
    <row r="562413" spans="1:1" x14ac:dyDescent="0.3">
      <c r="A562413" s="39"/>
    </row>
    <row r="562414" spans="1:1" x14ac:dyDescent="0.3">
      <c r="A562414" s="39"/>
    </row>
    <row r="562415" spans="1:1" x14ac:dyDescent="0.3">
      <c r="A562415" s="39"/>
    </row>
    <row r="562416" spans="1:1" x14ac:dyDescent="0.3">
      <c r="A562416" s="39"/>
    </row>
    <row r="562417" spans="1:1" x14ac:dyDescent="0.3">
      <c r="A562417" s="39"/>
    </row>
    <row r="562418" spans="1:1" x14ac:dyDescent="0.3">
      <c r="A562418" s="39"/>
    </row>
    <row r="562419" spans="1:1" x14ac:dyDescent="0.3">
      <c r="A562419" s="39"/>
    </row>
    <row r="562420" spans="1:1" x14ac:dyDescent="0.3">
      <c r="A562420" s="39"/>
    </row>
    <row r="562421" spans="1:1" x14ac:dyDescent="0.3">
      <c r="A562421" s="39"/>
    </row>
    <row r="562422" spans="1:1" x14ac:dyDescent="0.3">
      <c r="A562422" s="39"/>
    </row>
    <row r="562423" spans="1:1" x14ac:dyDescent="0.3">
      <c r="A562423" s="39"/>
    </row>
    <row r="562424" spans="1:1" x14ac:dyDescent="0.3">
      <c r="A562424" s="39"/>
    </row>
    <row r="562425" spans="1:1" x14ac:dyDescent="0.3">
      <c r="A562425" s="39"/>
    </row>
    <row r="562426" spans="1:1" x14ac:dyDescent="0.3">
      <c r="A562426" s="39"/>
    </row>
    <row r="562427" spans="1:1" x14ac:dyDescent="0.3">
      <c r="A562427" s="39"/>
    </row>
    <row r="562428" spans="1:1" x14ac:dyDescent="0.3">
      <c r="A562428" s="39"/>
    </row>
    <row r="562429" spans="1:1" x14ac:dyDescent="0.3">
      <c r="A562429" s="39"/>
    </row>
    <row r="562430" spans="1:1" x14ac:dyDescent="0.3">
      <c r="A562430" s="39"/>
    </row>
    <row r="562431" spans="1:1" x14ac:dyDescent="0.3">
      <c r="A562431" s="39"/>
    </row>
    <row r="562432" spans="1:1" x14ac:dyDescent="0.3">
      <c r="A562432" s="39"/>
    </row>
    <row r="562433" spans="1:1" x14ac:dyDescent="0.3">
      <c r="A562433" s="39"/>
    </row>
    <row r="562434" spans="1:1" x14ac:dyDescent="0.3">
      <c r="A562434" s="39"/>
    </row>
    <row r="562435" spans="1:1" x14ac:dyDescent="0.3">
      <c r="A562435" s="39"/>
    </row>
    <row r="562436" spans="1:1" x14ac:dyDescent="0.3">
      <c r="A562436" s="39"/>
    </row>
    <row r="562437" spans="1:1" x14ac:dyDescent="0.3">
      <c r="A562437" s="39"/>
    </row>
    <row r="562438" spans="1:1" x14ac:dyDescent="0.3">
      <c r="A562438" s="39"/>
    </row>
    <row r="562439" spans="1:1" x14ac:dyDescent="0.3">
      <c r="A562439" s="39"/>
    </row>
    <row r="562440" spans="1:1" x14ac:dyDescent="0.3">
      <c r="A562440" s="39"/>
    </row>
    <row r="562441" spans="1:1" x14ac:dyDescent="0.3">
      <c r="A562441" s="39"/>
    </row>
    <row r="562442" spans="1:1" x14ac:dyDescent="0.3">
      <c r="A562442" s="39"/>
    </row>
    <row r="562443" spans="1:1" x14ac:dyDescent="0.3">
      <c r="A562443" s="39"/>
    </row>
    <row r="562444" spans="1:1" x14ac:dyDescent="0.3">
      <c r="A562444" s="39"/>
    </row>
    <row r="562445" spans="1:1" x14ac:dyDescent="0.3">
      <c r="A562445" s="39"/>
    </row>
    <row r="562446" spans="1:1" x14ac:dyDescent="0.3">
      <c r="A562446" s="39"/>
    </row>
    <row r="562447" spans="1:1" x14ac:dyDescent="0.3">
      <c r="A562447" s="39"/>
    </row>
    <row r="562448" spans="1:1" x14ac:dyDescent="0.3">
      <c r="A562448" s="39"/>
    </row>
    <row r="562449" spans="1:1" x14ac:dyDescent="0.3">
      <c r="A562449" s="39"/>
    </row>
    <row r="562450" spans="1:1" x14ac:dyDescent="0.3">
      <c r="A562450" s="39"/>
    </row>
    <row r="562451" spans="1:1" x14ac:dyDescent="0.3">
      <c r="A562451" s="39"/>
    </row>
    <row r="562452" spans="1:1" x14ac:dyDescent="0.3">
      <c r="A562452" s="39"/>
    </row>
    <row r="562453" spans="1:1" x14ac:dyDescent="0.3">
      <c r="A562453" s="39"/>
    </row>
    <row r="562454" spans="1:1" x14ac:dyDescent="0.3">
      <c r="A562454" s="39"/>
    </row>
    <row r="562455" spans="1:1" x14ac:dyDescent="0.3">
      <c r="A562455" s="39"/>
    </row>
    <row r="562456" spans="1:1" x14ac:dyDescent="0.3">
      <c r="A562456" s="39"/>
    </row>
    <row r="562457" spans="1:1" x14ac:dyDescent="0.3">
      <c r="A562457" s="39"/>
    </row>
    <row r="562458" spans="1:1" x14ac:dyDescent="0.3">
      <c r="A562458" s="39"/>
    </row>
    <row r="562459" spans="1:1" x14ac:dyDescent="0.3">
      <c r="A562459" s="39"/>
    </row>
    <row r="562460" spans="1:1" x14ac:dyDescent="0.3">
      <c r="A562460" s="39"/>
    </row>
    <row r="562461" spans="1:1" x14ac:dyDescent="0.3">
      <c r="A562461" s="39"/>
    </row>
    <row r="562462" spans="1:1" x14ac:dyDescent="0.3">
      <c r="A562462" s="39"/>
    </row>
    <row r="562463" spans="1:1" x14ac:dyDescent="0.3">
      <c r="A562463" s="39"/>
    </row>
    <row r="562464" spans="1:1" x14ac:dyDescent="0.3">
      <c r="A562464" s="39"/>
    </row>
    <row r="562465" spans="1:1" x14ac:dyDescent="0.3">
      <c r="A562465" s="39"/>
    </row>
    <row r="562466" spans="1:1" x14ac:dyDescent="0.3">
      <c r="A562466" s="39"/>
    </row>
    <row r="562467" spans="1:1" x14ac:dyDescent="0.3">
      <c r="A562467" s="39"/>
    </row>
    <row r="562468" spans="1:1" x14ac:dyDescent="0.3">
      <c r="A562468" s="39"/>
    </row>
    <row r="562469" spans="1:1" x14ac:dyDescent="0.3">
      <c r="A562469" s="39"/>
    </row>
    <row r="562470" spans="1:1" x14ac:dyDescent="0.3">
      <c r="A562470" s="39"/>
    </row>
    <row r="562471" spans="1:1" x14ac:dyDescent="0.3">
      <c r="A562471" s="39"/>
    </row>
    <row r="562472" spans="1:1" x14ac:dyDescent="0.3">
      <c r="A562472" s="39"/>
    </row>
    <row r="562473" spans="1:1" x14ac:dyDescent="0.3">
      <c r="A562473" s="39"/>
    </row>
    <row r="562474" spans="1:1" x14ac:dyDescent="0.3">
      <c r="A562474" s="39"/>
    </row>
    <row r="562475" spans="1:1" x14ac:dyDescent="0.3">
      <c r="A562475" s="39"/>
    </row>
    <row r="562476" spans="1:1" x14ac:dyDescent="0.3">
      <c r="A562476" s="39"/>
    </row>
    <row r="562477" spans="1:1" x14ac:dyDescent="0.3">
      <c r="A562477" s="39"/>
    </row>
    <row r="562478" spans="1:1" x14ac:dyDescent="0.3">
      <c r="A562478" s="39"/>
    </row>
    <row r="562479" spans="1:1" x14ac:dyDescent="0.3">
      <c r="A562479" s="39"/>
    </row>
    <row r="562480" spans="1:1" x14ac:dyDescent="0.3">
      <c r="A562480" s="39"/>
    </row>
    <row r="562481" spans="1:1" x14ac:dyDescent="0.3">
      <c r="A562481" s="39"/>
    </row>
    <row r="562482" spans="1:1" x14ac:dyDescent="0.3">
      <c r="A562482" s="39"/>
    </row>
    <row r="562483" spans="1:1" x14ac:dyDescent="0.3">
      <c r="A562483" s="39"/>
    </row>
    <row r="562484" spans="1:1" x14ac:dyDescent="0.3">
      <c r="A562484" s="39"/>
    </row>
    <row r="562485" spans="1:1" x14ac:dyDescent="0.3">
      <c r="A562485" s="39"/>
    </row>
    <row r="562486" spans="1:1" x14ac:dyDescent="0.3">
      <c r="A562486" s="39"/>
    </row>
    <row r="562487" spans="1:1" x14ac:dyDescent="0.3">
      <c r="A562487" s="39"/>
    </row>
    <row r="562488" spans="1:1" x14ac:dyDescent="0.3">
      <c r="A562488" s="39"/>
    </row>
    <row r="562489" spans="1:1" x14ac:dyDescent="0.3">
      <c r="A562489" s="39"/>
    </row>
    <row r="562490" spans="1:1" x14ac:dyDescent="0.3">
      <c r="A562490" s="39"/>
    </row>
    <row r="562491" spans="1:1" x14ac:dyDescent="0.3">
      <c r="A562491" s="39"/>
    </row>
    <row r="562492" spans="1:1" x14ac:dyDescent="0.3">
      <c r="A562492" s="39"/>
    </row>
    <row r="562493" spans="1:1" x14ac:dyDescent="0.3">
      <c r="A562493" s="39"/>
    </row>
    <row r="562494" spans="1:1" x14ac:dyDescent="0.3">
      <c r="A562494" s="39"/>
    </row>
    <row r="562495" spans="1:1" x14ac:dyDescent="0.3">
      <c r="A562495" s="39"/>
    </row>
    <row r="562496" spans="1:1" x14ac:dyDescent="0.3">
      <c r="A562496" s="39"/>
    </row>
    <row r="562497" spans="1:1" x14ac:dyDescent="0.3">
      <c r="A562497" s="39"/>
    </row>
    <row r="562498" spans="1:1" x14ac:dyDescent="0.3">
      <c r="A562498" s="39"/>
    </row>
    <row r="562499" spans="1:1" x14ac:dyDescent="0.3">
      <c r="A562499" s="39"/>
    </row>
    <row r="562500" spans="1:1" x14ac:dyDescent="0.3">
      <c r="A562500" s="39"/>
    </row>
    <row r="562501" spans="1:1" x14ac:dyDescent="0.3">
      <c r="A562501" s="39"/>
    </row>
    <row r="562502" spans="1:1" x14ac:dyDescent="0.3">
      <c r="A562502" s="39"/>
    </row>
    <row r="562503" spans="1:1" x14ac:dyDescent="0.3">
      <c r="A562503" s="39"/>
    </row>
    <row r="562504" spans="1:1" x14ac:dyDescent="0.3">
      <c r="A562504" s="39"/>
    </row>
    <row r="562505" spans="1:1" x14ac:dyDescent="0.3">
      <c r="A562505" s="39"/>
    </row>
    <row r="562506" spans="1:1" x14ac:dyDescent="0.3">
      <c r="A562506" s="39"/>
    </row>
    <row r="562507" spans="1:1" x14ac:dyDescent="0.3">
      <c r="A562507" s="39"/>
    </row>
    <row r="562508" spans="1:1" x14ac:dyDescent="0.3">
      <c r="A562508" s="39"/>
    </row>
    <row r="562509" spans="1:1" x14ac:dyDescent="0.3">
      <c r="A562509" s="39"/>
    </row>
    <row r="562510" spans="1:1" x14ac:dyDescent="0.3">
      <c r="A562510" s="39"/>
    </row>
    <row r="562511" spans="1:1" x14ac:dyDescent="0.3">
      <c r="A562511" s="39"/>
    </row>
    <row r="562512" spans="1:1" x14ac:dyDescent="0.3">
      <c r="A562512" s="39"/>
    </row>
    <row r="562513" spans="1:1" x14ac:dyDescent="0.3">
      <c r="A562513" s="39"/>
    </row>
    <row r="562514" spans="1:1" x14ac:dyDescent="0.3">
      <c r="A562514" s="39"/>
    </row>
    <row r="562515" spans="1:1" x14ac:dyDescent="0.3">
      <c r="A562515" s="39"/>
    </row>
    <row r="562516" spans="1:1" x14ac:dyDescent="0.3">
      <c r="A562516" s="39"/>
    </row>
    <row r="562517" spans="1:1" x14ac:dyDescent="0.3">
      <c r="A562517" s="39"/>
    </row>
    <row r="562518" spans="1:1" x14ac:dyDescent="0.3">
      <c r="A562518" s="39"/>
    </row>
    <row r="562519" spans="1:1" x14ac:dyDescent="0.3">
      <c r="A562519" s="39"/>
    </row>
    <row r="562520" spans="1:1" x14ac:dyDescent="0.3">
      <c r="A562520" s="39"/>
    </row>
    <row r="562521" spans="1:1" x14ac:dyDescent="0.3">
      <c r="A562521" s="39"/>
    </row>
    <row r="562522" spans="1:1" x14ac:dyDescent="0.3">
      <c r="A562522" s="39"/>
    </row>
    <row r="562523" spans="1:1" x14ac:dyDescent="0.3">
      <c r="A562523" s="39"/>
    </row>
    <row r="562524" spans="1:1" x14ac:dyDescent="0.3">
      <c r="A562524" s="39"/>
    </row>
    <row r="562525" spans="1:1" x14ac:dyDescent="0.3">
      <c r="A562525" s="39"/>
    </row>
    <row r="562526" spans="1:1" x14ac:dyDescent="0.3">
      <c r="A562526" s="39"/>
    </row>
    <row r="562527" spans="1:1" x14ac:dyDescent="0.3">
      <c r="A562527" s="39"/>
    </row>
    <row r="562528" spans="1:1" x14ac:dyDescent="0.3">
      <c r="A562528" s="39"/>
    </row>
    <row r="562529" spans="1:1" x14ac:dyDescent="0.3">
      <c r="A562529" s="39"/>
    </row>
    <row r="562530" spans="1:1" x14ac:dyDescent="0.3">
      <c r="A562530" s="39"/>
    </row>
    <row r="562531" spans="1:1" x14ac:dyDescent="0.3">
      <c r="A562531" s="39"/>
    </row>
    <row r="562532" spans="1:1" x14ac:dyDescent="0.3">
      <c r="A562532" s="39"/>
    </row>
    <row r="562533" spans="1:1" x14ac:dyDescent="0.3">
      <c r="A562533" s="39"/>
    </row>
    <row r="562534" spans="1:1" x14ac:dyDescent="0.3">
      <c r="A562534" s="39"/>
    </row>
    <row r="562535" spans="1:1" x14ac:dyDescent="0.3">
      <c r="A562535" s="39"/>
    </row>
    <row r="562536" spans="1:1" x14ac:dyDescent="0.3">
      <c r="A562536" s="39"/>
    </row>
    <row r="562537" spans="1:1" x14ac:dyDescent="0.3">
      <c r="A562537" s="39"/>
    </row>
    <row r="562538" spans="1:1" x14ac:dyDescent="0.3">
      <c r="A562538" s="39"/>
    </row>
    <row r="562539" spans="1:1" x14ac:dyDescent="0.3">
      <c r="A562539" s="39"/>
    </row>
    <row r="562540" spans="1:1" x14ac:dyDescent="0.3">
      <c r="A562540" s="39"/>
    </row>
    <row r="562541" spans="1:1" x14ac:dyDescent="0.3">
      <c r="A562541" s="39"/>
    </row>
    <row r="562542" spans="1:1" x14ac:dyDescent="0.3">
      <c r="A562542" s="39"/>
    </row>
    <row r="562543" spans="1:1" x14ac:dyDescent="0.3">
      <c r="A562543" s="39"/>
    </row>
    <row r="562544" spans="1:1" x14ac:dyDescent="0.3">
      <c r="A562544" s="39"/>
    </row>
    <row r="562545" spans="1:1" x14ac:dyDescent="0.3">
      <c r="A562545" s="39"/>
    </row>
    <row r="562546" spans="1:1" x14ac:dyDescent="0.3">
      <c r="A562546" s="39"/>
    </row>
    <row r="562547" spans="1:1" x14ac:dyDescent="0.3">
      <c r="A562547" s="39"/>
    </row>
    <row r="562548" spans="1:1" x14ac:dyDescent="0.3">
      <c r="A562548" s="39"/>
    </row>
    <row r="562549" spans="1:1" x14ac:dyDescent="0.3">
      <c r="A562549" s="39"/>
    </row>
    <row r="562550" spans="1:1" x14ac:dyDescent="0.3">
      <c r="A562550" s="39"/>
    </row>
    <row r="562551" spans="1:1" x14ac:dyDescent="0.3">
      <c r="A562551" s="39"/>
    </row>
    <row r="562552" spans="1:1" x14ac:dyDescent="0.3">
      <c r="A562552" s="39"/>
    </row>
    <row r="562553" spans="1:1" x14ac:dyDescent="0.3">
      <c r="A562553" s="39"/>
    </row>
    <row r="562554" spans="1:1" x14ac:dyDescent="0.3">
      <c r="A562554" s="39"/>
    </row>
    <row r="562555" spans="1:1" x14ac:dyDescent="0.3">
      <c r="A562555" s="39"/>
    </row>
    <row r="562556" spans="1:1" x14ac:dyDescent="0.3">
      <c r="A562556" s="39"/>
    </row>
    <row r="562557" spans="1:1" x14ac:dyDescent="0.3">
      <c r="A562557" s="39"/>
    </row>
    <row r="562558" spans="1:1" x14ac:dyDescent="0.3">
      <c r="A562558" s="39"/>
    </row>
    <row r="562559" spans="1:1" x14ac:dyDescent="0.3">
      <c r="A562559" s="39"/>
    </row>
    <row r="562560" spans="1:1" x14ac:dyDescent="0.3">
      <c r="A562560" s="39"/>
    </row>
    <row r="562561" spans="1:1" x14ac:dyDescent="0.3">
      <c r="A562561" s="39"/>
    </row>
    <row r="562562" spans="1:1" x14ac:dyDescent="0.3">
      <c r="A562562" s="39"/>
    </row>
    <row r="562563" spans="1:1" x14ac:dyDescent="0.3">
      <c r="A562563" s="39"/>
    </row>
    <row r="562564" spans="1:1" x14ac:dyDescent="0.3">
      <c r="A562564" s="39"/>
    </row>
    <row r="562565" spans="1:1" x14ac:dyDescent="0.3">
      <c r="A562565" s="39"/>
    </row>
    <row r="562566" spans="1:1" x14ac:dyDescent="0.3">
      <c r="A562566" s="39"/>
    </row>
    <row r="562567" spans="1:1" x14ac:dyDescent="0.3">
      <c r="A562567" s="39"/>
    </row>
    <row r="562568" spans="1:1" x14ac:dyDescent="0.3">
      <c r="A562568" s="39"/>
    </row>
    <row r="562569" spans="1:1" x14ac:dyDescent="0.3">
      <c r="A562569" s="39"/>
    </row>
    <row r="562570" spans="1:1" x14ac:dyDescent="0.3">
      <c r="A562570" s="39"/>
    </row>
    <row r="562571" spans="1:1" x14ac:dyDescent="0.3">
      <c r="A562571" s="39"/>
    </row>
    <row r="562572" spans="1:1" x14ac:dyDescent="0.3">
      <c r="A562572" s="39"/>
    </row>
    <row r="562573" spans="1:1" x14ac:dyDescent="0.3">
      <c r="A562573" s="39"/>
    </row>
    <row r="562574" spans="1:1" x14ac:dyDescent="0.3">
      <c r="A562574" s="39"/>
    </row>
    <row r="562575" spans="1:1" x14ac:dyDescent="0.3">
      <c r="A562575" s="39"/>
    </row>
    <row r="562576" spans="1:1" x14ac:dyDescent="0.3">
      <c r="A562576" s="39"/>
    </row>
    <row r="562577" spans="1:1" x14ac:dyDescent="0.3">
      <c r="A562577" s="39"/>
    </row>
    <row r="562578" spans="1:1" x14ac:dyDescent="0.3">
      <c r="A562578" s="39"/>
    </row>
    <row r="562579" spans="1:1" x14ac:dyDescent="0.3">
      <c r="A562579" s="39"/>
    </row>
    <row r="562580" spans="1:1" x14ac:dyDescent="0.3">
      <c r="A562580" s="39"/>
    </row>
    <row r="562581" spans="1:1" x14ac:dyDescent="0.3">
      <c r="A562581" s="39"/>
    </row>
    <row r="562582" spans="1:1" x14ac:dyDescent="0.3">
      <c r="A562582" s="39"/>
    </row>
    <row r="562583" spans="1:1" x14ac:dyDescent="0.3">
      <c r="A562583" s="39"/>
    </row>
    <row r="562584" spans="1:1" x14ac:dyDescent="0.3">
      <c r="A562584" s="39"/>
    </row>
    <row r="562585" spans="1:1" x14ac:dyDescent="0.3">
      <c r="A562585" s="39"/>
    </row>
    <row r="562586" spans="1:1" x14ac:dyDescent="0.3">
      <c r="A562586" s="39"/>
    </row>
    <row r="562587" spans="1:1" x14ac:dyDescent="0.3">
      <c r="A562587" s="39"/>
    </row>
    <row r="562588" spans="1:1" x14ac:dyDescent="0.3">
      <c r="A562588" s="39"/>
    </row>
    <row r="562589" spans="1:1" x14ac:dyDescent="0.3">
      <c r="A562589" s="39"/>
    </row>
    <row r="562590" spans="1:1" x14ac:dyDescent="0.3">
      <c r="A562590" s="39"/>
    </row>
    <row r="562591" spans="1:1" x14ac:dyDescent="0.3">
      <c r="A562591" s="39"/>
    </row>
    <row r="562592" spans="1:1" x14ac:dyDescent="0.3">
      <c r="A562592" s="39"/>
    </row>
    <row r="562593" spans="1:1" x14ac:dyDescent="0.3">
      <c r="A562593" s="39"/>
    </row>
    <row r="562594" spans="1:1" x14ac:dyDescent="0.3">
      <c r="A562594" s="39"/>
    </row>
    <row r="562595" spans="1:1" x14ac:dyDescent="0.3">
      <c r="A562595" s="39"/>
    </row>
    <row r="562596" spans="1:1" x14ac:dyDescent="0.3">
      <c r="A562596" s="39"/>
    </row>
    <row r="562597" spans="1:1" x14ac:dyDescent="0.3">
      <c r="A562597" s="39"/>
    </row>
    <row r="562598" spans="1:1" x14ac:dyDescent="0.3">
      <c r="A562598" s="39"/>
    </row>
    <row r="562599" spans="1:1" x14ac:dyDescent="0.3">
      <c r="A562599" s="39"/>
    </row>
    <row r="562600" spans="1:1" x14ac:dyDescent="0.3">
      <c r="A562600" s="39"/>
    </row>
    <row r="562601" spans="1:1" x14ac:dyDescent="0.3">
      <c r="A562601" s="39"/>
    </row>
    <row r="562602" spans="1:1" x14ac:dyDescent="0.3">
      <c r="A562602" s="39"/>
    </row>
    <row r="562603" spans="1:1" x14ac:dyDescent="0.3">
      <c r="A562603" s="39"/>
    </row>
    <row r="562604" spans="1:1" x14ac:dyDescent="0.3">
      <c r="A562604" s="39"/>
    </row>
    <row r="562605" spans="1:1" x14ac:dyDescent="0.3">
      <c r="A562605" s="39"/>
    </row>
    <row r="562606" spans="1:1" x14ac:dyDescent="0.3">
      <c r="A562606" s="39"/>
    </row>
    <row r="562607" spans="1:1" x14ac:dyDescent="0.3">
      <c r="A562607" s="39"/>
    </row>
    <row r="562608" spans="1:1" x14ac:dyDescent="0.3">
      <c r="A562608" s="39"/>
    </row>
    <row r="562609" spans="1:1" x14ac:dyDescent="0.3">
      <c r="A562609" s="39"/>
    </row>
    <row r="562610" spans="1:1" x14ac:dyDescent="0.3">
      <c r="A562610" s="39"/>
    </row>
    <row r="562611" spans="1:1" x14ac:dyDescent="0.3">
      <c r="A562611" s="39"/>
    </row>
    <row r="562612" spans="1:1" x14ac:dyDescent="0.3">
      <c r="A562612" s="39"/>
    </row>
    <row r="562613" spans="1:1" x14ac:dyDescent="0.3">
      <c r="A562613" s="39"/>
    </row>
    <row r="562614" spans="1:1" x14ac:dyDescent="0.3">
      <c r="A562614" s="39"/>
    </row>
    <row r="562615" spans="1:1" x14ac:dyDescent="0.3">
      <c r="A562615" s="39"/>
    </row>
    <row r="562616" spans="1:1" x14ac:dyDescent="0.3">
      <c r="A562616" s="39"/>
    </row>
    <row r="562617" spans="1:1" x14ac:dyDescent="0.3">
      <c r="A562617" s="39"/>
    </row>
    <row r="562618" spans="1:1" x14ac:dyDescent="0.3">
      <c r="A562618" s="39"/>
    </row>
    <row r="562619" spans="1:1" x14ac:dyDescent="0.3">
      <c r="A562619" s="39"/>
    </row>
    <row r="562620" spans="1:1" x14ac:dyDescent="0.3">
      <c r="A562620" s="39"/>
    </row>
    <row r="562621" spans="1:1" x14ac:dyDescent="0.3">
      <c r="A562621" s="39"/>
    </row>
    <row r="562622" spans="1:1" x14ac:dyDescent="0.3">
      <c r="A562622" s="39"/>
    </row>
    <row r="562623" spans="1:1" x14ac:dyDescent="0.3">
      <c r="A562623" s="39"/>
    </row>
    <row r="562624" spans="1:1" x14ac:dyDescent="0.3">
      <c r="A562624" s="39"/>
    </row>
    <row r="562625" spans="1:1" x14ac:dyDescent="0.3">
      <c r="A562625" s="39"/>
    </row>
    <row r="562626" spans="1:1" x14ac:dyDescent="0.3">
      <c r="A562626" s="39"/>
    </row>
    <row r="562627" spans="1:1" x14ac:dyDescent="0.3">
      <c r="A562627" s="39"/>
    </row>
    <row r="562628" spans="1:1" x14ac:dyDescent="0.3">
      <c r="A562628" s="39"/>
    </row>
    <row r="562629" spans="1:1" x14ac:dyDescent="0.3">
      <c r="A562629" s="39"/>
    </row>
    <row r="562630" spans="1:1" x14ac:dyDescent="0.3">
      <c r="A562630" s="39"/>
    </row>
    <row r="562631" spans="1:1" x14ac:dyDescent="0.3">
      <c r="A562631" s="39"/>
    </row>
    <row r="562632" spans="1:1" x14ac:dyDescent="0.3">
      <c r="A562632" s="39"/>
    </row>
    <row r="562633" spans="1:1" x14ac:dyDescent="0.3">
      <c r="A562633" s="39"/>
    </row>
    <row r="562634" spans="1:1" x14ac:dyDescent="0.3">
      <c r="A562634" s="39"/>
    </row>
    <row r="562635" spans="1:1" x14ac:dyDescent="0.3">
      <c r="A562635" s="39"/>
    </row>
    <row r="562636" spans="1:1" x14ac:dyDescent="0.3">
      <c r="A562636" s="39"/>
    </row>
    <row r="562637" spans="1:1" x14ac:dyDescent="0.3">
      <c r="A562637" s="39"/>
    </row>
    <row r="562638" spans="1:1" x14ac:dyDescent="0.3">
      <c r="A562638" s="39"/>
    </row>
    <row r="562639" spans="1:1" x14ac:dyDescent="0.3">
      <c r="A562639" s="39"/>
    </row>
    <row r="562640" spans="1:1" x14ac:dyDescent="0.3">
      <c r="A562640" s="39"/>
    </row>
    <row r="562641" spans="1:1" x14ac:dyDescent="0.3">
      <c r="A562641" s="39"/>
    </row>
    <row r="562642" spans="1:1" x14ac:dyDescent="0.3">
      <c r="A562642" s="39"/>
    </row>
    <row r="562643" spans="1:1" x14ac:dyDescent="0.3">
      <c r="A562643" s="39"/>
    </row>
    <row r="562644" spans="1:1" x14ac:dyDescent="0.3">
      <c r="A562644" s="39"/>
    </row>
    <row r="562645" spans="1:1" x14ac:dyDescent="0.3">
      <c r="A562645" s="39"/>
    </row>
    <row r="562646" spans="1:1" x14ac:dyDescent="0.3">
      <c r="A562646" s="39"/>
    </row>
    <row r="562647" spans="1:1" x14ac:dyDescent="0.3">
      <c r="A562647" s="39"/>
    </row>
    <row r="562648" spans="1:1" x14ac:dyDescent="0.3">
      <c r="A562648" s="39"/>
    </row>
    <row r="562649" spans="1:1" x14ac:dyDescent="0.3">
      <c r="A562649" s="39"/>
    </row>
    <row r="562650" spans="1:1" x14ac:dyDescent="0.3">
      <c r="A562650" s="39"/>
    </row>
    <row r="562651" spans="1:1" x14ac:dyDescent="0.3">
      <c r="A562651" s="39"/>
    </row>
    <row r="562652" spans="1:1" x14ac:dyDescent="0.3">
      <c r="A562652" s="39"/>
    </row>
    <row r="562653" spans="1:1" x14ac:dyDescent="0.3">
      <c r="A562653" s="39"/>
    </row>
    <row r="562654" spans="1:1" x14ac:dyDescent="0.3">
      <c r="A562654" s="39"/>
    </row>
    <row r="562655" spans="1:1" x14ac:dyDescent="0.3">
      <c r="A562655" s="39"/>
    </row>
    <row r="562656" spans="1:1" x14ac:dyDescent="0.3">
      <c r="A562656" s="39"/>
    </row>
    <row r="562657" spans="1:1" x14ac:dyDescent="0.3">
      <c r="A562657" s="39"/>
    </row>
    <row r="562658" spans="1:1" x14ac:dyDescent="0.3">
      <c r="A562658" s="39"/>
    </row>
    <row r="562659" spans="1:1" x14ac:dyDescent="0.3">
      <c r="A562659" s="39"/>
    </row>
    <row r="562660" spans="1:1" x14ac:dyDescent="0.3">
      <c r="A562660" s="39"/>
    </row>
    <row r="562661" spans="1:1" x14ac:dyDescent="0.3">
      <c r="A562661" s="39"/>
    </row>
    <row r="562662" spans="1:1" x14ac:dyDescent="0.3">
      <c r="A562662" s="39"/>
    </row>
    <row r="562663" spans="1:1" x14ac:dyDescent="0.3">
      <c r="A562663" s="39"/>
    </row>
    <row r="562664" spans="1:1" x14ac:dyDescent="0.3">
      <c r="A562664" s="39"/>
    </row>
    <row r="562665" spans="1:1" x14ac:dyDescent="0.3">
      <c r="A562665" s="39"/>
    </row>
    <row r="562666" spans="1:1" x14ac:dyDescent="0.3">
      <c r="A562666" s="39"/>
    </row>
    <row r="562667" spans="1:1" x14ac:dyDescent="0.3">
      <c r="A562667" s="39"/>
    </row>
    <row r="562668" spans="1:1" x14ac:dyDescent="0.3">
      <c r="A562668" s="39"/>
    </row>
    <row r="562669" spans="1:1" x14ac:dyDescent="0.3">
      <c r="A562669" s="39"/>
    </row>
    <row r="562670" spans="1:1" x14ac:dyDescent="0.3">
      <c r="A562670" s="39"/>
    </row>
    <row r="562671" spans="1:1" x14ac:dyDescent="0.3">
      <c r="A562671" s="39"/>
    </row>
    <row r="562672" spans="1:1" x14ac:dyDescent="0.3">
      <c r="A562672" s="39"/>
    </row>
    <row r="562673" spans="1:1" x14ac:dyDescent="0.3">
      <c r="A562673" s="39"/>
    </row>
    <row r="562674" spans="1:1" x14ac:dyDescent="0.3">
      <c r="A562674" s="39"/>
    </row>
    <row r="562675" spans="1:1" x14ac:dyDescent="0.3">
      <c r="A562675" s="39"/>
    </row>
    <row r="562676" spans="1:1" x14ac:dyDescent="0.3">
      <c r="A562676" s="39"/>
    </row>
    <row r="562677" spans="1:1" x14ac:dyDescent="0.3">
      <c r="A562677" s="39"/>
    </row>
    <row r="562678" spans="1:1" x14ac:dyDescent="0.3">
      <c r="A562678" s="39"/>
    </row>
    <row r="562679" spans="1:1" x14ac:dyDescent="0.3">
      <c r="A562679" s="39"/>
    </row>
    <row r="562680" spans="1:1" x14ac:dyDescent="0.3">
      <c r="A562680" s="39"/>
    </row>
    <row r="562681" spans="1:1" x14ac:dyDescent="0.3">
      <c r="A562681" s="39"/>
    </row>
    <row r="562682" spans="1:1" x14ac:dyDescent="0.3">
      <c r="A562682" s="39"/>
    </row>
    <row r="562683" spans="1:1" x14ac:dyDescent="0.3">
      <c r="A562683" s="39"/>
    </row>
    <row r="562684" spans="1:1" x14ac:dyDescent="0.3">
      <c r="A562684" s="39"/>
    </row>
    <row r="562685" spans="1:1" x14ac:dyDescent="0.3">
      <c r="A562685" s="39"/>
    </row>
    <row r="562686" spans="1:1" x14ac:dyDescent="0.3">
      <c r="A562686" s="39"/>
    </row>
    <row r="562687" spans="1:1" x14ac:dyDescent="0.3">
      <c r="A562687" s="39"/>
    </row>
    <row r="562688" spans="1:1" x14ac:dyDescent="0.3">
      <c r="A562688" s="39"/>
    </row>
    <row r="562689" spans="1:1" x14ac:dyDescent="0.3">
      <c r="A562689" s="39"/>
    </row>
    <row r="562690" spans="1:1" x14ac:dyDescent="0.3">
      <c r="A562690" s="39"/>
    </row>
    <row r="562691" spans="1:1" x14ac:dyDescent="0.3">
      <c r="A562691" s="39"/>
    </row>
    <row r="562692" spans="1:1" x14ac:dyDescent="0.3">
      <c r="A562692" s="39"/>
    </row>
    <row r="562693" spans="1:1" x14ac:dyDescent="0.3">
      <c r="A562693" s="39"/>
    </row>
    <row r="562694" spans="1:1" x14ac:dyDescent="0.3">
      <c r="A562694" s="39"/>
    </row>
    <row r="562695" spans="1:1" x14ac:dyDescent="0.3">
      <c r="A562695" s="39"/>
    </row>
    <row r="562696" spans="1:1" x14ac:dyDescent="0.3">
      <c r="A562696" s="39"/>
    </row>
    <row r="562697" spans="1:1" x14ac:dyDescent="0.3">
      <c r="A562697" s="39"/>
    </row>
    <row r="562698" spans="1:1" x14ac:dyDescent="0.3">
      <c r="A562698" s="39"/>
    </row>
    <row r="562699" spans="1:1" x14ac:dyDescent="0.3">
      <c r="A562699" s="39"/>
    </row>
    <row r="562700" spans="1:1" x14ac:dyDescent="0.3">
      <c r="A562700" s="39"/>
    </row>
    <row r="562701" spans="1:1" x14ac:dyDescent="0.3">
      <c r="A562701" s="39"/>
    </row>
    <row r="562702" spans="1:1" x14ac:dyDescent="0.3">
      <c r="A562702" s="39"/>
    </row>
    <row r="562703" spans="1:1" x14ac:dyDescent="0.3">
      <c r="A562703" s="39"/>
    </row>
    <row r="562704" spans="1:1" x14ac:dyDescent="0.3">
      <c r="A562704" s="39"/>
    </row>
    <row r="562705" spans="1:1" x14ac:dyDescent="0.3">
      <c r="A562705" s="39"/>
    </row>
    <row r="562706" spans="1:1" x14ac:dyDescent="0.3">
      <c r="A562706" s="39"/>
    </row>
    <row r="562707" spans="1:1" x14ac:dyDescent="0.3">
      <c r="A562707" s="39"/>
    </row>
    <row r="562708" spans="1:1" x14ac:dyDescent="0.3">
      <c r="A562708" s="39"/>
    </row>
    <row r="562709" spans="1:1" x14ac:dyDescent="0.3">
      <c r="A562709" s="39"/>
    </row>
    <row r="562710" spans="1:1" x14ac:dyDescent="0.3">
      <c r="A562710" s="39"/>
    </row>
    <row r="562711" spans="1:1" x14ac:dyDescent="0.3">
      <c r="A562711" s="39"/>
    </row>
    <row r="562712" spans="1:1" x14ac:dyDescent="0.3">
      <c r="A562712" s="39"/>
    </row>
    <row r="562713" spans="1:1" x14ac:dyDescent="0.3">
      <c r="A562713" s="39"/>
    </row>
    <row r="562714" spans="1:1" x14ac:dyDescent="0.3">
      <c r="A562714" s="39"/>
    </row>
    <row r="562715" spans="1:1" x14ac:dyDescent="0.3">
      <c r="A562715" s="39"/>
    </row>
    <row r="562716" spans="1:1" x14ac:dyDescent="0.3">
      <c r="A562716" s="39"/>
    </row>
    <row r="562717" spans="1:1" x14ac:dyDescent="0.3">
      <c r="A562717" s="39"/>
    </row>
    <row r="562718" spans="1:1" x14ac:dyDescent="0.3">
      <c r="A562718" s="39"/>
    </row>
    <row r="562719" spans="1:1" x14ac:dyDescent="0.3">
      <c r="A562719" s="39"/>
    </row>
    <row r="562720" spans="1:1" x14ac:dyDescent="0.3">
      <c r="A562720" s="39"/>
    </row>
    <row r="562721" spans="1:1" x14ac:dyDescent="0.3">
      <c r="A562721" s="39"/>
    </row>
    <row r="562722" spans="1:1" x14ac:dyDescent="0.3">
      <c r="A562722" s="39"/>
    </row>
    <row r="562723" spans="1:1" x14ac:dyDescent="0.3">
      <c r="A562723" s="39"/>
    </row>
    <row r="562724" spans="1:1" x14ac:dyDescent="0.3">
      <c r="A562724" s="39"/>
    </row>
    <row r="562725" spans="1:1" x14ac:dyDescent="0.3">
      <c r="A562725" s="39"/>
    </row>
    <row r="562726" spans="1:1" x14ac:dyDescent="0.3">
      <c r="A562726" s="39"/>
    </row>
    <row r="562727" spans="1:1" x14ac:dyDescent="0.3">
      <c r="A562727" s="39"/>
    </row>
    <row r="562728" spans="1:1" x14ac:dyDescent="0.3">
      <c r="A562728" s="39"/>
    </row>
    <row r="562729" spans="1:1" x14ac:dyDescent="0.3">
      <c r="A562729" s="39"/>
    </row>
    <row r="562730" spans="1:1" x14ac:dyDescent="0.3">
      <c r="A562730" s="39"/>
    </row>
    <row r="562731" spans="1:1" x14ac:dyDescent="0.3">
      <c r="A562731" s="39"/>
    </row>
    <row r="562732" spans="1:1" x14ac:dyDescent="0.3">
      <c r="A562732" s="39"/>
    </row>
    <row r="562733" spans="1:1" x14ac:dyDescent="0.3">
      <c r="A562733" s="39"/>
    </row>
    <row r="562734" spans="1:1" x14ac:dyDescent="0.3">
      <c r="A562734" s="39"/>
    </row>
    <row r="562735" spans="1:1" x14ac:dyDescent="0.3">
      <c r="A562735" s="39"/>
    </row>
    <row r="562736" spans="1:1" x14ac:dyDescent="0.3">
      <c r="A562736" s="39"/>
    </row>
    <row r="562737" spans="1:1" x14ac:dyDescent="0.3">
      <c r="A562737" s="39"/>
    </row>
    <row r="562738" spans="1:1" x14ac:dyDescent="0.3">
      <c r="A562738" s="39"/>
    </row>
    <row r="562739" spans="1:1" x14ac:dyDescent="0.3">
      <c r="A562739" s="39"/>
    </row>
    <row r="562740" spans="1:1" x14ac:dyDescent="0.3">
      <c r="A562740" s="39"/>
    </row>
    <row r="562741" spans="1:1" x14ac:dyDescent="0.3">
      <c r="A562741" s="39"/>
    </row>
    <row r="562742" spans="1:1" x14ac:dyDescent="0.3">
      <c r="A562742" s="39"/>
    </row>
    <row r="562743" spans="1:1" x14ac:dyDescent="0.3">
      <c r="A562743" s="39"/>
    </row>
    <row r="562744" spans="1:1" x14ac:dyDescent="0.3">
      <c r="A562744" s="39"/>
    </row>
    <row r="562745" spans="1:1" x14ac:dyDescent="0.3">
      <c r="A562745" s="39"/>
    </row>
    <row r="562746" spans="1:1" x14ac:dyDescent="0.3">
      <c r="A562746" s="39"/>
    </row>
    <row r="562747" spans="1:1" x14ac:dyDescent="0.3">
      <c r="A562747" s="39"/>
    </row>
    <row r="562748" spans="1:1" x14ac:dyDescent="0.3">
      <c r="A562748" s="39"/>
    </row>
    <row r="562749" spans="1:1" x14ac:dyDescent="0.3">
      <c r="A562749" s="39"/>
    </row>
    <row r="562750" spans="1:1" x14ac:dyDescent="0.3">
      <c r="A562750" s="39"/>
    </row>
    <row r="562751" spans="1:1" x14ac:dyDescent="0.3">
      <c r="A562751" s="39"/>
    </row>
    <row r="562752" spans="1:1" x14ac:dyDescent="0.3">
      <c r="A562752" s="39"/>
    </row>
    <row r="562753" spans="1:1" x14ac:dyDescent="0.3">
      <c r="A562753" s="39"/>
    </row>
    <row r="562754" spans="1:1" x14ac:dyDescent="0.3">
      <c r="A562754" s="39"/>
    </row>
    <row r="562755" spans="1:1" x14ac:dyDescent="0.3">
      <c r="A562755" s="39"/>
    </row>
    <row r="562756" spans="1:1" x14ac:dyDescent="0.3">
      <c r="A562756" s="39"/>
    </row>
    <row r="562757" spans="1:1" x14ac:dyDescent="0.3">
      <c r="A562757" s="39"/>
    </row>
    <row r="562758" spans="1:1" x14ac:dyDescent="0.3">
      <c r="A562758" s="39"/>
    </row>
    <row r="562759" spans="1:1" x14ac:dyDescent="0.3">
      <c r="A562759" s="39"/>
    </row>
    <row r="562760" spans="1:1" x14ac:dyDescent="0.3">
      <c r="A562760" s="39"/>
    </row>
    <row r="562761" spans="1:1" x14ac:dyDescent="0.3">
      <c r="A562761" s="39"/>
    </row>
    <row r="562762" spans="1:1" x14ac:dyDescent="0.3">
      <c r="A562762" s="39"/>
    </row>
    <row r="562763" spans="1:1" x14ac:dyDescent="0.3">
      <c r="A562763" s="39"/>
    </row>
    <row r="562764" spans="1:1" x14ac:dyDescent="0.3">
      <c r="A562764" s="39"/>
    </row>
    <row r="562765" spans="1:1" x14ac:dyDescent="0.3">
      <c r="A562765" s="39"/>
    </row>
    <row r="562766" spans="1:1" x14ac:dyDescent="0.3">
      <c r="A562766" s="39"/>
    </row>
    <row r="562767" spans="1:1" x14ac:dyDescent="0.3">
      <c r="A562767" s="39"/>
    </row>
    <row r="562768" spans="1:1" x14ac:dyDescent="0.3">
      <c r="A562768" s="39"/>
    </row>
    <row r="562769" spans="1:1" x14ac:dyDescent="0.3">
      <c r="A562769" s="39"/>
    </row>
    <row r="562770" spans="1:1" x14ac:dyDescent="0.3">
      <c r="A562770" s="39"/>
    </row>
    <row r="562771" spans="1:1" x14ac:dyDescent="0.3">
      <c r="A562771" s="39"/>
    </row>
    <row r="562772" spans="1:1" x14ac:dyDescent="0.3">
      <c r="A562772" s="39"/>
    </row>
    <row r="562773" spans="1:1" x14ac:dyDescent="0.3">
      <c r="A562773" s="39"/>
    </row>
    <row r="562774" spans="1:1" x14ac:dyDescent="0.3">
      <c r="A562774" s="39"/>
    </row>
    <row r="562775" spans="1:1" x14ac:dyDescent="0.3">
      <c r="A562775" s="39"/>
    </row>
    <row r="562776" spans="1:1" x14ac:dyDescent="0.3">
      <c r="A562776" s="39"/>
    </row>
    <row r="562777" spans="1:1" x14ac:dyDescent="0.3">
      <c r="A562777" s="39"/>
    </row>
    <row r="562778" spans="1:1" x14ac:dyDescent="0.3">
      <c r="A562778" s="39"/>
    </row>
    <row r="562779" spans="1:1" x14ac:dyDescent="0.3">
      <c r="A562779" s="39"/>
    </row>
    <row r="562780" spans="1:1" x14ac:dyDescent="0.3">
      <c r="A562780" s="39"/>
    </row>
    <row r="562781" spans="1:1" x14ac:dyDescent="0.3">
      <c r="A562781" s="39"/>
    </row>
    <row r="562782" spans="1:1" x14ac:dyDescent="0.3">
      <c r="A562782" s="39"/>
    </row>
    <row r="562783" spans="1:1" x14ac:dyDescent="0.3">
      <c r="A562783" s="39"/>
    </row>
    <row r="562784" spans="1:1" x14ac:dyDescent="0.3">
      <c r="A562784" s="39"/>
    </row>
    <row r="562785" spans="1:1" x14ac:dyDescent="0.3">
      <c r="A562785" s="39"/>
    </row>
    <row r="562786" spans="1:1" x14ac:dyDescent="0.3">
      <c r="A562786" s="39"/>
    </row>
    <row r="562787" spans="1:1" x14ac:dyDescent="0.3">
      <c r="A562787" s="39"/>
    </row>
    <row r="562788" spans="1:1" x14ac:dyDescent="0.3">
      <c r="A562788" s="39"/>
    </row>
    <row r="562789" spans="1:1" x14ac:dyDescent="0.3">
      <c r="A562789" s="39"/>
    </row>
    <row r="562790" spans="1:1" x14ac:dyDescent="0.3">
      <c r="A562790" s="39"/>
    </row>
    <row r="562791" spans="1:1" x14ac:dyDescent="0.3">
      <c r="A562791" s="39"/>
    </row>
    <row r="562792" spans="1:1" x14ac:dyDescent="0.3">
      <c r="A562792" s="39"/>
    </row>
    <row r="562793" spans="1:1" x14ac:dyDescent="0.3">
      <c r="A562793" s="39"/>
    </row>
    <row r="562794" spans="1:1" x14ac:dyDescent="0.3">
      <c r="A562794" s="39"/>
    </row>
    <row r="562795" spans="1:1" x14ac:dyDescent="0.3">
      <c r="A562795" s="39"/>
    </row>
    <row r="562796" spans="1:1" x14ac:dyDescent="0.3">
      <c r="A562796" s="39"/>
    </row>
    <row r="562797" spans="1:1" x14ac:dyDescent="0.3">
      <c r="A562797" s="39"/>
    </row>
    <row r="562798" spans="1:1" x14ac:dyDescent="0.3">
      <c r="A562798" s="39"/>
    </row>
    <row r="562799" spans="1:1" x14ac:dyDescent="0.3">
      <c r="A562799" s="39"/>
    </row>
    <row r="562800" spans="1:1" x14ac:dyDescent="0.3">
      <c r="A562800" s="39"/>
    </row>
    <row r="562801" spans="1:1" x14ac:dyDescent="0.3">
      <c r="A562801" s="39"/>
    </row>
    <row r="562802" spans="1:1" x14ac:dyDescent="0.3">
      <c r="A562802" s="39"/>
    </row>
    <row r="562803" spans="1:1" x14ac:dyDescent="0.3">
      <c r="A562803" s="39"/>
    </row>
    <row r="562804" spans="1:1" x14ac:dyDescent="0.3">
      <c r="A562804" s="39"/>
    </row>
    <row r="562805" spans="1:1" x14ac:dyDescent="0.3">
      <c r="A562805" s="39"/>
    </row>
    <row r="562806" spans="1:1" x14ac:dyDescent="0.3">
      <c r="A562806" s="39"/>
    </row>
    <row r="562807" spans="1:1" x14ac:dyDescent="0.3">
      <c r="A562807" s="39"/>
    </row>
    <row r="562808" spans="1:1" x14ac:dyDescent="0.3">
      <c r="A562808" s="39"/>
    </row>
    <row r="562809" spans="1:1" x14ac:dyDescent="0.3">
      <c r="A562809" s="39"/>
    </row>
    <row r="562810" spans="1:1" x14ac:dyDescent="0.3">
      <c r="A562810" s="39"/>
    </row>
    <row r="562811" spans="1:1" x14ac:dyDescent="0.3">
      <c r="A562811" s="39"/>
    </row>
    <row r="562812" spans="1:1" x14ac:dyDescent="0.3">
      <c r="A562812" s="39"/>
    </row>
    <row r="562813" spans="1:1" x14ac:dyDescent="0.3">
      <c r="A562813" s="39"/>
    </row>
    <row r="562814" spans="1:1" x14ac:dyDescent="0.3">
      <c r="A562814" s="39"/>
    </row>
    <row r="562815" spans="1:1" x14ac:dyDescent="0.3">
      <c r="A562815" s="39"/>
    </row>
    <row r="562816" spans="1:1" x14ac:dyDescent="0.3">
      <c r="A562816" s="39"/>
    </row>
    <row r="562817" spans="1:1" x14ac:dyDescent="0.3">
      <c r="A562817" s="39"/>
    </row>
    <row r="562818" spans="1:1" x14ac:dyDescent="0.3">
      <c r="A562818" s="39"/>
    </row>
    <row r="562819" spans="1:1" x14ac:dyDescent="0.3">
      <c r="A562819" s="39"/>
    </row>
    <row r="562820" spans="1:1" x14ac:dyDescent="0.3">
      <c r="A562820" s="39"/>
    </row>
    <row r="562821" spans="1:1" x14ac:dyDescent="0.3">
      <c r="A562821" s="39"/>
    </row>
    <row r="562822" spans="1:1" x14ac:dyDescent="0.3">
      <c r="A562822" s="39"/>
    </row>
    <row r="562823" spans="1:1" x14ac:dyDescent="0.3">
      <c r="A562823" s="39"/>
    </row>
    <row r="562824" spans="1:1" x14ac:dyDescent="0.3">
      <c r="A562824" s="39"/>
    </row>
    <row r="562825" spans="1:1" x14ac:dyDescent="0.3">
      <c r="A562825" s="39"/>
    </row>
    <row r="562826" spans="1:1" x14ac:dyDescent="0.3">
      <c r="A562826" s="39"/>
    </row>
    <row r="562827" spans="1:1" x14ac:dyDescent="0.3">
      <c r="A562827" s="39"/>
    </row>
    <row r="562828" spans="1:1" x14ac:dyDescent="0.3">
      <c r="A562828" s="39"/>
    </row>
    <row r="562829" spans="1:1" x14ac:dyDescent="0.3">
      <c r="A562829" s="39"/>
    </row>
    <row r="562830" spans="1:1" x14ac:dyDescent="0.3">
      <c r="A562830" s="39"/>
    </row>
    <row r="562831" spans="1:1" x14ac:dyDescent="0.3">
      <c r="A562831" s="39"/>
    </row>
    <row r="562832" spans="1:1" x14ac:dyDescent="0.3">
      <c r="A562832" s="39"/>
    </row>
    <row r="562833" spans="1:1" x14ac:dyDescent="0.3">
      <c r="A562833" s="39"/>
    </row>
    <row r="562834" spans="1:1" x14ac:dyDescent="0.3">
      <c r="A562834" s="39"/>
    </row>
    <row r="562835" spans="1:1" x14ac:dyDescent="0.3">
      <c r="A562835" s="39"/>
    </row>
    <row r="562836" spans="1:1" x14ac:dyDescent="0.3">
      <c r="A562836" s="39"/>
    </row>
    <row r="562837" spans="1:1" x14ac:dyDescent="0.3">
      <c r="A562837" s="39"/>
    </row>
    <row r="562838" spans="1:1" x14ac:dyDescent="0.3">
      <c r="A562838" s="39"/>
    </row>
    <row r="562839" spans="1:1" x14ac:dyDescent="0.3">
      <c r="A562839" s="39"/>
    </row>
    <row r="562840" spans="1:1" x14ac:dyDescent="0.3">
      <c r="A562840" s="39"/>
    </row>
    <row r="562841" spans="1:1" x14ac:dyDescent="0.3">
      <c r="A562841" s="39"/>
    </row>
    <row r="562842" spans="1:1" x14ac:dyDescent="0.3">
      <c r="A562842" s="39"/>
    </row>
    <row r="562843" spans="1:1" x14ac:dyDescent="0.3">
      <c r="A562843" s="39"/>
    </row>
    <row r="562844" spans="1:1" x14ac:dyDescent="0.3">
      <c r="A562844" s="39"/>
    </row>
    <row r="562845" spans="1:1" x14ac:dyDescent="0.3">
      <c r="A562845" s="39"/>
    </row>
    <row r="562846" spans="1:1" x14ac:dyDescent="0.3">
      <c r="A562846" s="39"/>
    </row>
    <row r="562847" spans="1:1" x14ac:dyDescent="0.3">
      <c r="A562847" s="39"/>
    </row>
    <row r="562848" spans="1:1" x14ac:dyDescent="0.3">
      <c r="A562848" s="39"/>
    </row>
    <row r="562849" spans="1:1" x14ac:dyDescent="0.3">
      <c r="A562849" s="39"/>
    </row>
    <row r="562850" spans="1:1" x14ac:dyDescent="0.3">
      <c r="A562850" s="39"/>
    </row>
    <row r="562851" spans="1:1" x14ac:dyDescent="0.3">
      <c r="A562851" s="39"/>
    </row>
    <row r="562852" spans="1:1" x14ac:dyDescent="0.3">
      <c r="A562852" s="39"/>
    </row>
    <row r="562853" spans="1:1" x14ac:dyDescent="0.3">
      <c r="A562853" s="39"/>
    </row>
    <row r="562854" spans="1:1" x14ac:dyDescent="0.3">
      <c r="A562854" s="39"/>
    </row>
    <row r="562855" spans="1:1" x14ac:dyDescent="0.3">
      <c r="A562855" s="39"/>
    </row>
    <row r="562856" spans="1:1" x14ac:dyDescent="0.3">
      <c r="A562856" s="39"/>
    </row>
    <row r="562857" spans="1:1" x14ac:dyDescent="0.3">
      <c r="A562857" s="39"/>
    </row>
    <row r="562858" spans="1:1" x14ac:dyDescent="0.3">
      <c r="A562858" s="39"/>
    </row>
    <row r="562859" spans="1:1" x14ac:dyDescent="0.3">
      <c r="A562859" s="39"/>
    </row>
    <row r="562860" spans="1:1" x14ac:dyDescent="0.3">
      <c r="A562860" s="39"/>
    </row>
    <row r="562861" spans="1:1" x14ac:dyDescent="0.3">
      <c r="A562861" s="39"/>
    </row>
    <row r="562862" spans="1:1" x14ac:dyDescent="0.3">
      <c r="A562862" s="39"/>
    </row>
    <row r="562863" spans="1:1" x14ac:dyDescent="0.3">
      <c r="A562863" s="39"/>
    </row>
    <row r="562864" spans="1:1" x14ac:dyDescent="0.3">
      <c r="A562864" s="39"/>
    </row>
    <row r="562865" spans="1:1" x14ac:dyDescent="0.3">
      <c r="A562865" s="39"/>
    </row>
    <row r="562866" spans="1:1" x14ac:dyDescent="0.3">
      <c r="A562866" s="39"/>
    </row>
    <row r="562867" spans="1:1" x14ac:dyDescent="0.3">
      <c r="A562867" s="39"/>
    </row>
    <row r="562868" spans="1:1" x14ac:dyDescent="0.3">
      <c r="A562868" s="39"/>
    </row>
    <row r="562869" spans="1:1" x14ac:dyDescent="0.3">
      <c r="A562869" s="39"/>
    </row>
    <row r="562870" spans="1:1" x14ac:dyDescent="0.3">
      <c r="A562870" s="39"/>
    </row>
    <row r="562871" spans="1:1" x14ac:dyDescent="0.3">
      <c r="A562871" s="39"/>
    </row>
    <row r="562872" spans="1:1" x14ac:dyDescent="0.3">
      <c r="A562872" s="39"/>
    </row>
    <row r="562873" spans="1:1" x14ac:dyDescent="0.3">
      <c r="A562873" s="39"/>
    </row>
    <row r="562874" spans="1:1" x14ac:dyDescent="0.3">
      <c r="A562874" s="39"/>
    </row>
    <row r="562875" spans="1:1" x14ac:dyDescent="0.3">
      <c r="A562875" s="39"/>
    </row>
    <row r="562876" spans="1:1" x14ac:dyDescent="0.3">
      <c r="A562876" s="39"/>
    </row>
    <row r="562877" spans="1:1" x14ac:dyDescent="0.3">
      <c r="A562877" s="39"/>
    </row>
    <row r="562878" spans="1:1" x14ac:dyDescent="0.3">
      <c r="A562878" s="39"/>
    </row>
    <row r="562879" spans="1:1" x14ac:dyDescent="0.3">
      <c r="A562879" s="39"/>
    </row>
    <row r="562880" spans="1:1" x14ac:dyDescent="0.3">
      <c r="A562880" s="39"/>
    </row>
    <row r="562881" spans="1:1" x14ac:dyDescent="0.3">
      <c r="A562881" s="39"/>
    </row>
    <row r="562882" spans="1:1" x14ac:dyDescent="0.3">
      <c r="A562882" s="39"/>
    </row>
    <row r="562883" spans="1:1" x14ac:dyDescent="0.3">
      <c r="A562883" s="39"/>
    </row>
    <row r="562884" spans="1:1" x14ac:dyDescent="0.3">
      <c r="A562884" s="39"/>
    </row>
    <row r="562885" spans="1:1" x14ac:dyDescent="0.3">
      <c r="A562885" s="39"/>
    </row>
    <row r="562886" spans="1:1" x14ac:dyDescent="0.3">
      <c r="A562886" s="39"/>
    </row>
    <row r="562887" spans="1:1" x14ac:dyDescent="0.3">
      <c r="A562887" s="39"/>
    </row>
    <row r="562888" spans="1:1" x14ac:dyDescent="0.3">
      <c r="A562888" s="39"/>
    </row>
    <row r="562889" spans="1:1" x14ac:dyDescent="0.3">
      <c r="A562889" s="39"/>
    </row>
    <row r="562890" spans="1:1" x14ac:dyDescent="0.3">
      <c r="A562890" s="39"/>
    </row>
    <row r="562891" spans="1:1" x14ac:dyDescent="0.3">
      <c r="A562891" s="39"/>
    </row>
    <row r="562892" spans="1:1" x14ac:dyDescent="0.3">
      <c r="A562892" s="39"/>
    </row>
    <row r="562893" spans="1:1" x14ac:dyDescent="0.3">
      <c r="A562893" s="39"/>
    </row>
    <row r="562894" spans="1:1" x14ac:dyDescent="0.3">
      <c r="A562894" s="39"/>
    </row>
    <row r="562895" spans="1:1" x14ac:dyDescent="0.3">
      <c r="A562895" s="39"/>
    </row>
    <row r="562896" spans="1:1" x14ac:dyDescent="0.3">
      <c r="A562896" s="39"/>
    </row>
    <row r="562897" spans="1:1" x14ac:dyDescent="0.3">
      <c r="A562897" s="39"/>
    </row>
    <row r="562898" spans="1:1" x14ac:dyDescent="0.3">
      <c r="A562898" s="39"/>
    </row>
    <row r="562899" spans="1:1" x14ac:dyDescent="0.3">
      <c r="A562899" s="39"/>
    </row>
    <row r="562900" spans="1:1" x14ac:dyDescent="0.3">
      <c r="A562900" s="39"/>
    </row>
    <row r="562901" spans="1:1" x14ac:dyDescent="0.3">
      <c r="A562901" s="39"/>
    </row>
    <row r="562902" spans="1:1" x14ac:dyDescent="0.3">
      <c r="A562902" s="39"/>
    </row>
    <row r="562903" spans="1:1" x14ac:dyDescent="0.3">
      <c r="A562903" s="39"/>
    </row>
    <row r="562904" spans="1:1" x14ac:dyDescent="0.3">
      <c r="A562904" s="39"/>
    </row>
    <row r="562905" spans="1:1" x14ac:dyDescent="0.3">
      <c r="A562905" s="39"/>
    </row>
    <row r="562906" spans="1:1" x14ac:dyDescent="0.3">
      <c r="A562906" s="39"/>
    </row>
    <row r="562907" spans="1:1" x14ac:dyDescent="0.3">
      <c r="A562907" s="39"/>
    </row>
    <row r="562908" spans="1:1" x14ac:dyDescent="0.3">
      <c r="A562908" s="39"/>
    </row>
    <row r="562909" spans="1:1" x14ac:dyDescent="0.3">
      <c r="A562909" s="39"/>
    </row>
    <row r="562910" spans="1:1" x14ac:dyDescent="0.3">
      <c r="A562910" s="39"/>
    </row>
    <row r="562911" spans="1:1" x14ac:dyDescent="0.3">
      <c r="A562911" s="39"/>
    </row>
    <row r="562912" spans="1:1" x14ac:dyDescent="0.3">
      <c r="A562912" s="39"/>
    </row>
    <row r="562913" spans="1:1" x14ac:dyDescent="0.3">
      <c r="A562913" s="39"/>
    </row>
    <row r="562914" spans="1:1" x14ac:dyDescent="0.3">
      <c r="A562914" s="39"/>
    </row>
    <row r="562915" spans="1:1" x14ac:dyDescent="0.3">
      <c r="A562915" s="39"/>
    </row>
    <row r="562916" spans="1:1" x14ac:dyDescent="0.3">
      <c r="A562916" s="39"/>
    </row>
    <row r="562917" spans="1:1" x14ac:dyDescent="0.3">
      <c r="A562917" s="39"/>
    </row>
    <row r="562918" spans="1:1" x14ac:dyDescent="0.3">
      <c r="A562918" s="39"/>
    </row>
    <row r="562919" spans="1:1" x14ac:dyDescent="0.3">
      <c r="A562919" s="39"/>
    </row>
    <row r="562920" spans="1:1" x14ac:dyDescent="0.3">
      <c r="A562920" s="39"/>
    </row>
    <row r="562921" spans="1:1" x14ac:dyDescent="0.3">
      <c r="A562921" s="39"/>
    </row>
    <row r="562922" spans="1:1" x14ac:dyDescent="0.3">
      <c r="A562922" s="39"/>
    </row>
    <row r="562923" spans="1:1" x14ac:dyDescent="0.3">
      <c r="A562923" s="39"/>
    </row>
    <row r="562924" spans="1:1" x14ac:dyDescent="0.3">
      <c r="A562924" s="39"/>
    </row>
    <row r="562925" spans="1:1" x14ac:dyDescent="0.3">
      <c r="A562925" s="39"/>
    </row>
    <row r="562926" spans="1:1" x14ac:dyDescent="0.3">
      <c r="A562926" s="39"/>
    </row>
    <row r="562927" spans="1:1" x14ac:dyDescent="0.3">
      <c r="A562927" s="39"/>
    </row>
    <row r="562928" spans="1:1" x14ac:dyDescent="0.3">
      <c r="A562928" s="39"/>
    </row>
    <row r="562929" spans="1:1" x14ac:dyDescent="0.3">
      <c r="A562929" s="39"/>
    </row>
    <row r="562930" spans="1:1" x14ac:dyDescent="0.3">
      <c r="A562930" s="39"/>
    </row>
    <row r="562931" spans="1:1" x14ac:dyDescent="0.3">
      <c r="A562931" s="39"/>
    </row>
    <row r="562932" spans="1:1" x14ac:dyDescent="0.3">
      <c r="A562932" s="39"/>
    </row>
    <row r="562933" spans="1:1" x14ac:dyDescent="0.3">
      <c r="A562933" s="39"/>
    </row>
    <row r="562934" spans="1:1" x14ac:dyDescent="0.3">
      <c r="A562934" s="39"/>
    </row>
    <row r="562935" spans="1:1" x14ac:dyDescent="0.3">
      <c r="A562935" s="39"/>
    </row>
    <row r="562936" spans="1:1" x14ac:dyDescent="0.3">
      <c r="A562936" s="39"/>
    </row>
    <row r="562937" spans="1:1" x14ac:dyDescent="0.3">
      <c r="A562937" s="39"/>
    </row>
    <row r="562938" spans="1:1" x14ac:dyDescent="0.3">
      <c r="A562938" s="39"/>
    </row>
    <row r="562939" spans="1:1" x14ac:dyDescent="0.3">
      <c r="A562939" s="39"/>
    </row>
    <row r="562940" spans="1:1" x14ac:dyDescent="0.3">
      <c r="A562940" s="39"/>
    </row>
    <row r="562941" spans="1:1" x14ac:dyDescent="0.3">
      <c r="A562941" s="39"/>
    </row>
    <row r="562942" spans="1:1" x14ac:dyDescent="0.3">
      <c r="A562942" s="39"/>
    </row>
    <row r="562943" spans="1:1" x14ac:dyDescent="0.3">
      <c r="A562943" s="39"/>
    </row>
    <row r="562944" spans="1:1" x14ac:dyDescent="0.3">
      <c r="A562944" s="39"/>
    </row>
    <row r="562945" spans="1:1" x14ac:dyDescent="0.3">
      <c r="A562945" s="39"/>
    </row>
    <row r="562946" spans="1:1" x14ac:dyDescent="0.3">
      <c r="A562946" s="39"/>
    </row>
    <row r="562947" spans="1:1" x14ac:dyDescent="0.3">
      <c r="A562947" s="39"/>
    </row>
    <row r="562948" spans="1:1" x14ac:dyDescent="0.3">
      <c r="A562948" s="39"/>
    </row>
    <row r="562949" spans="1:1" x14ac:dyDescent="0.3">
      <c r="A562949" s="39"/>
    </row>
    <row r="562950" spans="1:1" x14ac:dyDescent="0.3">
      <c r="A562950" s="39"/>
    </row>
    <row r="562951" spans="1:1" x14ac:dyDescent="0.3">
      <c r="A562951" s="39"/>
    </row>
    <row r="562952" spans="1:1" x14ac:dyDescent="0.3">
      <c r="A562952" s="39"/>
    </row>
    <row r="562953" spans="1:1" x14ac:dyDescent="0.3">
      <c r="A562953" s="39"/>
    </row>
    <row r="562954" spans="1:1" x14ac:dyDescent="0.3">
      <c r="A562954" s="39"/>
    </row>
    <row r="562955" spans="1:1" x14ac:dyDescent="0.3">
      <c r="A562955" s="39"/>
    </row>
    <row r="562956" spans="1:1" x14ac:dyDescent="0.3">
      <c r="A562956" s="39"/>
    </row>
    <row r="562957" spans="1:1" x14ac:dyDescent="0.3">
      <c r="A562957" s="39"/>
    </row>
    <row r="562958" spans="1:1" x14ac:dyDescent="0.3">
      <c r="A562958" s="39"/>
    </row>
    <row r="562959" spans="1:1" x14ac:dyDescent="0.3">
      <c r="A562959" s="39"/>
    </row>
    <row r="562960" spans="1:1" x14ac:dyDescent="0.3">
      <c r="A562960" s="39"/>
    </row>
    <row r="562961" spans="1:1" x14ac:dyDescent="0.3">
      <c r="A562961" s="39"/>
    </row>
    <row r="562962" spans="1:1" x14ac:dyDescent="0.3">
      <c r="A562962" s="39"/>
    </row>
    <row r="562963" spans="1:1" x14ac:dyDescent="0.3">
      <c r="A562963" s="39"/>
    </row>
    <row r="562964" spans="1:1" x14ac:dyDescent="0.3">
      <c r="A562964" s="39"/>
    </row>
    <row r="562965" spans="1:1" x14ac:dyDescent="0.3">
      <c r="A562965" s="39"/>
    </row>
    <row r="562966" spans="1:1" x14ac:dyDescent="0.3">
      <c r="A562966" s="39"/>
    </row>
    <row r="562967" spans="1:1" x14ac:dyDescent="0.3">
      <c r="A562967" s="39"/>
    </row>
    <row r="562968" spans="1:1" x14ac:dyDescent="0.3">
      <c r="A562968" s="39"/>
    </row>
    <row r="562969" spans="1:1" x14ac:dyDescent="0.3">
      <c r="A562969" s="39"/>
    </row>
    <row r="562970" spans="1:1" x14ac:dyDescent="0.3">
      <c r="A562970" s="39"/>
    </row>
    <row r="562971" spans="1:1" x14ac:dyDescent="0.3">
      <c r="A562971" s="39"/>
    </row>
    <row r="562972" spans="1:1" x14ac:dyDescent="0.3">
      <c r="A562972" s="39"/>
    </row>
    <row r="562973" spans="1:1" x14ac:dyDescent="0.3">
      <c r="A562973" s="39"/>
    </row>
    <row r="562974" spans="1:1" x14ac:dyDescent="0.3">
      <c r="A562974" s="39"/>
    </row>
    <row r="562975" spans="1:1" x14ac:dyDescent="0.3">
      <c r="A562975" s="39"/>
    </row>
    <row r="562976" spans="1:1" x14ac:dyDescent="0.3">
      <c r="A562976" s="39"/>
    </row>
    <row r="562977" spans="1:1" x14ac:dyDescent="0.3">
      <c r="A562977" s="39"/>
    </row>
    <row r="562978" spans="1:1" x14ac:dyDescent="0.3">
      <c r="A562978" s="39"/>
    </row>
    <row r="562979" spans="1:1" x14ac:dyDescent="0.3">
      <c r="A562979" s="39"/>
    </row>
    <row r="562980" spans="1:1" x14ac:dyDescent="0.3">
      <c r="A562980" s="39"/>
    </row>
    <row r="562981" spans="1:1" x14ac:dyDescent="0.3">
      <c r="A562981" s="39"/>
    </row>
    <row r="562982" spans="1:1" x14ac:dyDescent="0.3">
      <c r="A562982" s="39"/>
    </row>
    <row r="562983" spans="1:1" x14ac:dyDescent="0.3">
      <c r="A562983" s="39"/>
    </row>
    <row r="562984" spans="1:1" x14ac:dyDescent="0.3">
      <c r="A562984" s="39"/>
    </row>
    <row r="562985" spans="1:1" x14ac:dyDescent="0.3">
      <c r="A562985" s="39"/>
    </row>
    <row r="562986" spans="1:1" x14ac:dyDescent="0.3">
      <c r="A562986" s="39"/>
    </row>
    <row r="562987" spans="1:1" x14ac:dyDescent="0.3">
      <c r="A562987" s="39"/>
    </row>
    <row r="562988" spans="1:1" x14ac:dyDescent="0.3">
      <c r="A562988" s="39"/>
    </row>
    <row r="562989" spans="1:1" x14ac:dyDescent="0.3">
      <c r="A562989" s="39"/>
    </row>
    <row r="562990" spans="1:1" x14ac:dyDescent="0.3">
      <c r="A562990" s="39"/>
    </row>
    <row r="562991" spans="1:1" x14ac:dyDescent="0.3">
      <c r="A562991" s="39"/>
    </row>
    <row r="562992" spans="1:1" x14ac:dyDescent="0.3">
      <c r="A562992" s="39"/>
    </row>
    <row r="562993" spans="1:1" x14ac:dyDescent="0.3">
      <c r="A562993" s="39"/>
    </row>
    <row r="562994" spans="1:1" x14ac:dyDescent="0.3">
      <c r="A562994" s="39"/>
    </row>
    <row r="562995" spans="1:1" x14ac:dyDescent="0.3">
      <c r="A562995" s="39"/>
    </row>
    <row r="562996" spans="1:1" x14ac:dyDescent="0.3">
      <c r="A562996" s="39"/>
    </row>
    <row r="562997" spans="1:1" x14ac:dyDescent="0.3">
      <c r="A562997" s="39"/>
    </row>
    <row r="562998" spans="1:1" x14ac:dyDescent="0.3">
      <c r="A562998" s="39"/>
    </row>
    <row r="562999" spans="1:1" x14ac:dyDescent="0.3">
      <c r="A562999" s="39"/>
    </row>
    <row r="563000" spans="1:1" x14ac:dyDescent="0.3">
      <c r="A563000" s="39"/>
    </row>
    <row r="563001" spans="1:1" x14ac:dyDescent="0.3">
      <c r="A563001" s="39"/>
    </row>
    <row r="563002" spans="1:1" x14ac:dyDescent="0.3">
      <c r="A563002" s="39"/>
    </row>
    <row r="563003" spans="1:1" x14ac:dyDescent="0.3">
      <c r="A563003" s="39"/>
    </row>
    <row r="563004" spans="1:1" x14ac:dyDescent="0.3">
      <c r="A563004" s="39"/>
    </row>
    <row r="563005" spans="1:1" x14ac:dyDescent="0.3">
      <c r="A563005" s="39"/>
    </row>
    <row r="563006" spans="1:1" x14ac:dyDescent="0.3">
      <c r="A563006" s="39"/>
    </row>
    <row r="563007" spans="1:1" x14ac:dyDescent="0.3">
      <c r="A563007" s="39"/>
    </row>
    <row r="563008" spans="1:1" x14ac:dyDescent="0.3">
      <c r="A563008" s="39"/>
    </row>
    <row r="563009" spans="1:1" x14ac:dyDescent="0.3">
      <c r="A563009" s="39"/>
    </row>
    <row r="563010" spans="1:1" x14ac:dyDescent="0.3">
      <c r="A563010" s="39"/>
    </row>
    <row r="563011" spans="1:1" x14ac:dyDescent="0.3">
      <c r="A563011" s="39"/>
    </row>
    <row r="563012" spans="1:1" x14ac:dyDescent="0.3">
      <c r="A563012" s="39"/>
    </row>
    <row r="563013" spans="1:1" x14ac:dyDescent="0.3">
      <c r="A563013" s="39"/>
    </row>
    <row r="563014" spans="1:1" x14ac:dyDescent="0.3">
      <c r="A563014" s="39"/>
    </row>
    <row r="563015" spans="1:1" x14ac:dyDescent="0.3">
      <c r="A563015" s="39"/>
    </row>
    <row r="563016" spans="1:1" x14ac:dyDescent="0.3">
      <c r="A563016" s="39"/>
    </row>
    <row r="563017" spans="1:1" x14ac:dyDescent="0.3">
      <c r="A563017" s="39"/>
    </row>
    <row r="563018" spans="1:1" x14ac:dyDescent="0.3">
      <c r="A563018" s="39"/>
    </row>
    <row r="563019" spans="1:1" x14ac:dyDescent="0.3">
      <c r="A563019" s="39"/>
    </row>
    <row r="563020" spans="1:1" x14ac:dyDescent="0.3">
      <c r="A563020" s="39"/>
    </row>
    <row r="563021" spans="1:1" x14ac:dyDescent="0.3">
      <c r="A563021" s="39"/>
    </row>
    <row r="563022" spans="1:1" x14ac:dyDescent="0.3">
      <c r="A563022" s="39"/>
    </row>
    <row r="563023" spans="1:1" x14ac:dyDescent="0.3">
      <c r="A563023" s="39"/>
    </row>
    <row r="563024" spans="1:1" x14ac:dyDescent="0.3">
      <c r="A563024" s="39"/>
    </row>
    <row r="563025" spans="1:1" x14ac:dyDescent="0.3">
      <c r="A563025" s="39"/>
    </row>
    <row r="563026" spans="1:1" x14ac:dyDescent="0.3">
      <c r="A563026" s="39"/>
    </row>
    <row r="563027" spans="1:1" x14ac:dyDescent="0.3">
      <c r="A563027" s="39"/>
    </row>
    <row r="563028" spans="1:1" x14ac:dyDescent="0.3">
      <c r="A563028" s="39"/>
    </row>
    <row r="563029" spans="1:1" x14ac:dyDescent="0.3">
      <c r="A563029" s="39"/>
    </row>
    <row r="563030" spans="1:1" x14ac:dyDescent="0.3">
      <c r="A563030" s="39"/>
    </row>
    <row r="563031" spans="1:1" x14ac:dyDescent="0.3">
      <c r="A563031" s="39"/>
    </row>
    <row r="563032" spans="1:1" x14ac:dyDescent="0.3">
      <c r="A563032" s="39"/>
    </row>
    <row r="563033" spans="1:1" x14ac:dyDescent="0.3">
      <c r="A563033" s="39"/>
    </row>
    <row r="563034" spans="1:1" x14ac:dyDescent="0.3">
      <c r="A563034" s="39"/>
    </row>
    <row r="563035" spans="1:1" x14ac:dyDescent="0.3">
      <c r="A563035" s="39"/>
    </row>
    <row r="563036" spans="1:1" x14ac:dyDescent="0.3">
      <c r="A563036" s="39"/>
    </row>
    <row r="563037" spans="1:1" x14ac:dyDescent="0.3">
      <c r="A563037" s="39"/>
    </row>
    <row r="563038" spans="1:1" x14ac:dyDescent="0.3">
      <c r="A563038" s="39"/>
    </row>
    <row r="563039" spans="1:1" x14ac:dyDescent="0.3">
      <c r="A563039" s="39"/>
    </row>
    <row r="563040" spans="1:1" x14ac:dyDescent="0.3">
      <c r="A563040" s="39"/>
    </row>
    <row r="563041" spans="1:1" x14ac:dyDescent="0.3">
      <c r="A563041" s="39"/>
    </row>
    <row r="563042" spans="1:1" x14ac:dyDescent="0.3">
      <c r="A563042" s="39"/>
    </row>
    <row r="563043" spans="1:1" x14ac:dyDescent="0.3">
      <c r="A563043" s="39"/>
    </row>
    <row r="563044" spans="1:1" x14ac:dyDescent="0.3">
      <c r="A563044" s="39"/>
    </row>
    <row r="563045" spans="1:1" x14ac:dyDescent="0.3">
      <c r="A563045" s="39"/>
    </row>
    <row r="563046" spans="1:1" x14ac:dyDescent="0.3">
      <c r="A563046" s="39"/>
    </row>
    <row r="563047" spans="1:1" x14ac:dyDescent="0.3">
      <c r="A563047" s="39"/>
    </row>
    <row r="563048" spans="1:1" x14ac:dyDescent="0.3">
      <c r="A563048" s="39"/>
    </row>
    <row r="563049" spans="1:1" x14ac:dyDescent="0.3">
      <c r="A563049" s="39"/>
    </row>
    <row r="563050" spans="1:1" x14ac:dyDescent="0.3">
      <c r="A563050" s="39"/>
    </row>
    <row r="563051" spans="1:1" x14ac:dyDescent="0.3">
      <c r="A563051" s="39"/>
    </row>
    <row r="563052" spans="1:1" x14ac:dyDescent="0.3">
      <c r="A563052" s="39"/>
    </row>
    <row r="563053" spans="1:1" x14ac:dyDescent="0.3">
      <c r="A563053" s="39"/>
    </row>
    <row r="563054" spans="1:1" x14ac:dyDescent="0.3">
      <c r="A563054" s="39"/>
    </row>
    <row r="563055" spans="1:1" x14ac:dyDescent="0.3">
      <c r="A563055" s="39"/>
    </row>
    <row r="563056" spans="1:1" x14ac:dyDescent="0.3">
      <c r="A563056" s="39"/>
    </row>
    <row r="563057" spans="1:1" x14ac:dyDescent="0.3">
      <c r="A563057" s="39"/>
    </row>
    <row r="563058" spans="1:1" x14ac:dyDescent="0.3">
      <c r="A563058" s="39"/>
    </row>
    <row r="563059" spans="1:1" x14ac:dyDescent="0.3">
      <c r="A563059" s="39"/>
    </row>
    <row r="563060" spans="1:1" x14ac:dyDescent="0.3">
      <c r="A563060" s="39"/>
    </row>
    <row r="563061" spans="1:1" x14ac:dyDescent="0.3">
      <c r="A563061" s="39"/>
    </row>
    <row r="563062" spans="1:1" x14ac:dyDescent="0.3">
      <c r="A563062" s="39"/>
    </row>
    <row r="563063" spans="1:1" x14ac:dyDescent="0.3">
      <c r="A563063" s="39"/>
    </row>
    <row r="563064" spans="1:1" x14ac:dyDescent="0.3">
      <c r="A563064" s="39"/>
    </row>
    <row r="563065" spans="1:1" x14ac:dyDescent="0.3">
      <c r="A563065" s="39"/>
    </row>
    <row r="563066" spans="1:1" x14ac:dyDescent="0.3">
      <c r="A563066" s="39"/>
    </row>
    <row r="563067" spans="1:1" x14ac:dyDescent="0.3">
      <c r="A563067" s="39"/>
    </row>
    <row r="563068" spans="1:1" x14ac:dyDescent="0.3">
      <c r="A563068" s="39"/>
    </row>
    <row r="563069" spans="1:1" x14ac:dyDescent="0.3">
      <c r="A563069" s="39"/>
    </row>
    <row r="563070" spans="1:1" x14ac:dyDescent="0.3">
      <c r="A563070" s="39"/>
    </row>
    <row r="563071" spans="1:1" x14ac:dyDescent="0.3">
      <c r="A563071" s="39"/>
    </row>
    <row r="563072" spans="1:1" x14ac:dyDescent="0.3">
      <c r="A563072" s="39"/>
    </row>
    <row r="563073" spans="1:1" x14ac:dyDescent="0.3">
      <c r="A563073" s="39"/>
    </row>
    <row r="563074" spans="1:1" x14ac:dyDescent="0.3">
      <c r="A563074" s="39"/>
    </row>
    <row r="563075" spans="1:1" x14ac:dyDescent="0.3">
      <c r="A563075" s="39"/>
    </row>
    <row r="563076" spans="1:1" x14ac:dyDescent="0.3">
      <c r="A563076" s="39"/>
    </row>
    <row r="563077" spans="1:1" x14ac:dyDescent="0.3">
      <c r="A563077" s="39"/>
    </row>
    <row r="563078" spans="1:1" x14ac:dyDescent="0.3">
      <c r="A563078" s="39"/>
    </row>
    <row r="563079" spans="1:1" x14ac:dyDescent="0.3">
      <c r="A563079" s="39"/>
    </row>
    <row r="563080" spans="1:1" x14ac:dyDescent="0.3">
      <c r="A563080" s="39"/>
    </row>
    <row r="563081" spans="1:1" x14ac:dyDescent="0.3">
      <c r="A563081" s="39"/>
    </row>
    <row r="563082" spans="1:1" x14ac:dyDescent="0.3">
      <c r="A563082" s="39"/>
    </row>
    <row r="563083" spans="1:1" x14ac:dyDescent="0.3">
      <c r="A563083" s="39"/>
    </row>
    <row r="563084" spans="1:1" x14ac:dyDescent="0.3">
      <c r="A563084" s="39"/>
    </row>
    <row r="563085" spans="1:1" x14ac:dyDescent="0.3">
      <c r="A563085" s="39"/>
    </row>
    <row r="563086" spans="1:1" x14ac:dyDescent="0.3">
      <c r="A563086" s="39"/>
    </row>
    <row r="563087" spans="1:1" x14ac:dyDescent="0.3">
      <c r="A563087" s="39"/>
    </row>
    <row r="563088" spans="1:1" x14ac:dyDescent="0.3">
      <c r="A563088" s="39"/>
    </row>
    <row r="563089" spans="1:1" x14ac:dyDescent="0.3">
      <c r="A563089" s="39"/>
    </row>
    <row r="563090" spans="1:1" x14ac:dyDescent="0.3">
      <c r="A563090" s="39"/>
    </row>
    <row r="563091" spans="1:1" x14ac:dyDescent="0.3">
      <c r="A563091" s="39"/>
    </row>
    <row r="563092" spans="1:1" x14ac:dyDescent="0.3">
      <c r="A563092" s="39"/>
    </row>
    <row r="563093" spans="1:1" x14ac:dyDescent="0.3">
      <c r="A563093" s="39"/>
    </row>
    <row r="563094" spans="1:1" x14ac:dyDescent="0.3">
      <c r="A563094" s="39"/>
    </row>
    <row r="563095" spans="1:1" x14ac:dyDescent="0.3">
      <c r="A563095" s="39"/>
    </row>
    <row r="563096" spans="1:1" x14ac:dyDescent="0.3">
      <c r="A563096" s="39"/>
    </row>
    <row r="563097" spans="1:1" x14ac:dyDescent="0.3">
      <c r="A563097" s="39"/>
    </row>
    <row r="563098" spans="1:1" x14ac:dyDescent="0.3">
      <c r="A563098" s="39"/>
    </row>
    <row r="563099" spans="1:1" x14ac:dyDescent="0.3">
      <c r="A563099" s="39"/>
    </row>
    <row r="563100" spans="1:1" x14ac:dyDescent="0.3">
      <c r="A563100" s="39"/>
    </row>
    <row r="563101" spans="1:1" x14ac:dyDescent="0.3">
      <c r="A563101" s="39"/>
    </row>
    <row r="563102" spans="1:1" x14ac:dyDescent="0.3">
      <c r="A563102" s="39"/>
    </row>
    <row r="563103" spans="1:1" x14ac:dyDescent="0.3">
      <c r="A563103" s="39"/>
    </row>
    <row r="563104" spans="1:1" x14ac:dyDescent="0.3">
      <c r="A563104" s="39"/>
    </row>
    <row r="563105" spans="1:1" x14ac:dyDescent="0.3">
      <c r="A563105" s="39"/>
    </row>
    <row r="563106" spans="1:1" x14ac:dyDescent="0.3">
      <c r="A563106" s="39"/>
    </row>
    <row r="563107" spans="1:1" x14ac:dyDescent="0.3">
      <c r="A563107" s="39"/>
    </row>
    <row r="563108" spans="1:1" x14ac:dyDescent="0.3">
      <c r="A563108" s="39"/>
    </row>
    <row r="563109" spans="1:1" x14ac:dyDescent="0.3">
      <c r="A563109" s="39"/>
    </row>
    <row r="563110" spans="1:1" x14ac:dyDescent="0.3">
      <c r="A563110" s="39"/>
    </row>
    <row r="563111" spans="1:1" x14ac:dyDescent="0.3">
      <c r="A563111" s="39"/>
    </row>
    <row r="563112" spans="1:1" x14ac:dyDescent="0.3">
      <c r="A563112" s="39"/>
    </row>
    <row r="563113" spans="1:1" x14ac:dyDescent="0.3">
      <c r="A563113" s="39"/>
    </row>
    <row r="563114" spans="1:1" x14ac:dyDescent="0.3">
      <c r="A563114" s="39"/>
    </row>
    <row r="563115" spans="1:1" x14ac:dyDescent="0.3">
      <c r="A563115" s="39"/>
    </row>
    <row r="563116" spans="1:1" x14ac:dyDescent="0.3">
      <c r="A563116" s="39"/>
    </row>
    <row r="563117" spans="1:1" x14ac:dyDescent="0.3">
      <c r="A563117" s="39"/>
    </row>
    <row r="563118" spans="1:1" x14ac:dyDescent="0.3">
      <c r="A563118" s="39"/>
    </row>
    <row r="563119" spans="1:1" x14ac:dyDescent="0.3">
      <c r="A563119" s="39"/>
    </row>
    <row r="563120" spans="1:1" x14ac:dyDescent="0.3">
      <c r="A563120" s="39"/>
    </row>
    <row r="563121" spans="1:1" x14ac:dyDescent="0.3">
      <c r="A563121" s="39"/>
    </row>
    <row r="563122" spans="1:1" x14ac:dyDescent="0.3">
      <c r="A563122" s="39"/>
    </row>
    <row r="563123" spans="1:1" x14ac:dyDescent="0.3">
      <c r="A563123" s="39"/>
    </row>
    <row r="563124" spans="1:1" x14ac:dyDescent="0.3">
      <c r="A563124" s="39"/>
    </row>
    <row r="563125" spans="1:1" x14ac:dyDescent="0.3">
      <c r="A563125" s="39"/>
    </row>
    <row r="563126" spans="1:1" x14ac:dyDescent="0.3">
      <c r="A563126" s="39"/>
    </row>
    <row r="563127" spans="1:1" x14ac:dyDescent="0.3">
      <c r="A563127" s="39"/>
    </row>
    <row r="563128" spans="1:1" x14ac:dyDescent="0.3">
      <c r="A563128" s="39"/>
    </row>
    <row r="563129" spans="1:1" x14ac:dyDescent="0.3">
      <c r="A563129" s="39"/>
    </row>
    <row r="563130" spans="1:1" x14ac:dyDescent="0.3">
      <c r="A563130" s="39"/>
    </row>
    <row r="563131" spans="1:1" x14ac:dyDescent="0.3">
      <c r="A563131" s="39"/>
    </row>
    <row r="563132" spans="1:1" x14ac:dyDescent="0.3">
      <c r="A563132" s="39"/>
    </row>
    <row r="563133" spans="1:1" x14ac:dyDescent="0.3">
      <c r="A563133" s="39"/>
    </row>
    <row r="563134" spans="1:1" x14ac:dyDescent="0.3">
      <c r="A563134" s="39"/>
    </row>
    <row r="563135" spans="1:1" x14ac:dyDescent="0.3">
      <c r="A563135" s="39"/>
    </row>
    <row r="563136" spans="1:1" x14ac:dyDescent="0.3">
      <c r="A563136" s="39"/>
    </row>
    <row r="563137" spans="1:1" x14ac:dyDescent="0.3">
      <c r="A563137" s="39"/>
    </row>
    <row r="563138" spans="1:1" x14ac:dyDescent="0.3">
      <c r="A563138" s="39"/>
    </row>
    <row r="563139" spans="1:1" x14ac:dyDescent="0.3">
      <c r="A563139" s="39"/>
    </row>
    <row r="563140" spans="1:1" x14ac:dyDescent="0.3">
      <c r="A563140" s="39"/>
    </row>
    <row r="563141" spans="1:1" x14ac:dyDescent="0.3">
      <c r="A563141" s="39"/>
    </row>
    <row r="563142" spans="1:1" x14ac:dyDescent="0.3">
      <c r="A563142" s="39"/>
    </row>
    <row r="563143" spans="1:1" x14ac:dyDescent="0.3">
      <c r="A563143" s="39"/>
    </row>
    <row r="563144" spans="1:1" x14ac:dyDescent="0.3">
      <c r="A563144" s="39"/>
    </row>
    <row r="563145" spans="1:1" x14ac:dyDescent="0.3">
      <c r="A563145" s="39"/>
    </row>
    <row r="563146" spans="1:1" x14ac:dyDescent="0.3">
      <c r="A563146" s="39"/>
    </row>
    <row r="563147" spans="1:1" x14ac:dyDescent="0.3">
      <c r="A563147" s="39"/>
    </row>
    <row r="563148" spans="1:1" x14ac:dyDescent="0.3">
      <c r="A563148" s="39"/>
    </row>
    <row r="563149" spans="1:1" x14ac:dyDescent="0.3">
      <c r="A563149" s="39"/>
    </row>
    <row r="563150" spans="1:1" x14ac:dyDescent="0.3">
      <c r="A563150" s="39"/>
    </row>
    <row r="563151" spans="1:1" x14ac:dyDescent="0.3">
      <c r="A563151" s="39"/>
    </row>
    <row r="563152" spans="1:1" x14ac:dyDescent="0.3">
      <c r="A563152" s="39"/>
    </row>
    <row r="563153" spans="1:1" x14ac:dyDescent="0.3">
      <c r="A563153" s="39"/>
    </row>
    <row r="563154" spans="1:1" x14ac:dyDescent="0.3">
      <c r="A563154" s="39"/>
    </row>
    <row r="563155" spans="1:1" x14ac:dyDescent="0.3">
      <c r="A563155" s="39"/>
    </row>
    <row r="563156" spans="1:1" x14ac:dyDescent="0.3">
      <c r="A563156" s="39"/>
    </row>
    <row r="563157" spans="1:1" x14ac:dyDescent="0.3">
      <c r="A563157" s="39"/>
    </row>
    <row r="563158" spans="1:1" x14ac:dyDescent="0.3">
      <c r="A563158" s="39"/>
    </row>
    <row r="563159" spans="1:1" x14ac:dyDescent="0.3">
      <c r="A563159" s="39"/>
    </row>
    <row r="563160" spans="1:1" x14ac:dyDescent="0.3">
      <c r="A563160" s="39"/>
    </row>
    <row r="563161" spans="1:1" x14ac:dyDescent="0.3">
      <c r="A563161" s="39"/>
    </row>
    <row r="563162" spans="1:1" x14ac:dyDescent="0.3">
      <c r="A563162" s="39"/>
    </row>
    <row r="563163" spans="1:1" x14ac:dyDescent="0.3">
      <c r="A563163" s="39"/>
    </row>
    <row r="563164" spans="1:1" x14ac:dyDescent="0.3">
      <c r="A563164" s="39"/>
    </row>
    <row r="563165" spans="1:1" x14ac:dyDescent="0.3">
      <c r="A563165" s="39"/>
    </row>
    <row r="563166" spans="1:1" x14ac:dyDescent="0.3">
      <c r="A563166" s="39"/>
    </row>
    <row r="563167" spans="1:1" x14ac:dyDescent="0.3">
      <c r="A563167" s="39"/>
    </row>
    <row r="563168" spans="1:1" x14ac:dyDescent="0.3">
      <c r="A563168" s="39"/>
    </row>
    <row r="563169" spans="1:1" x14ac:dyDescent="0.3">
      <c r="A563169" s="39"/>
    </row>
    <row r="563170" spans="1:1" x14ac:dyDescent="0.3">
      <c r="A563170" s="39"/>
    </row>
    <row r="563171" spans="1:1" x14ac:dyDescent="0.3">
      <c r="A563171" s="39"/>
    </row>
    <row r="563172" spans="1:1" x14ac:dyDescent="0.3">
      <c r="A563172" s="39"/>
    </row>
    <row r="563173" spans="1:1" x14ac:dyDescent="0.3">
      <c r="A563173" s="39"/>
    </row>
    <row r="563174" spans="1:1" x14ac:dyDescent="0.3">
      <c r="A563174" s="39"/>
    </row>
    <row r="563175" spans="1:1" x14ac:dyDescent="0.3">
      <c r="A563175" s="39"/>
    </row>
    <row r="563176" spans="1:1" x14ac:dyDescent="0.3">
      <c r="A563176" s="39"/>
    </row>
    <row r="563177" spans="1:1" x14ac:dyDescent="0.3">
      <c r="A563177" s="39"/>
    </row>
    <row r="563178" spans="1:1" x14ac:dyDescent="0.3">
      <c r="A563178" s="39"/>
    </row>
    <row r="563179" spans="1:1" x14ac:dyDescent="0.3">
      <c r="A563179" s="39"/>
    </row>
    <row r="563180" spans="1:1" x14ac:dyDescent="0.3">
      <c r="A563180" s="39"/>
    </row>
    <row r="563181" spans="1:1" x14ac:dyDescent="0.3">
      <c r="A563181" s="39"/>
    </row>
    <row r="563182" spans="1:1" x14ac:dyDescent="0.3">
      <c r="A563182" s="39"/>
    </row>
    <row r="563183" spans="1:1" x14ac:dyDescent="0.3">
      <c r="A563183" s="39"/>
    </row>
    <row r="563184" spans="1:1" x14ac:dyDescent="0.3">
      <c r="A563184" s="39"/>
    </row>
    <row r="563185" spans="1:1" x14ac:dyDescent="0.3">
      <c r="A563185" s="39"/>
    </row>
    <row r="563186" spans="1:1" x14ac:dyDescent="0.3">
      <c r="A563186" s="39"/>
    </row>
    <row r="563187" spans="1:1" x14ac:dyDescent="0.3">
      <c r="A563187" s="39"/>
    </row>
    <row r="563188" spans="1:1" x14ac:dyDescent="0.3">
      <c r="A563188" s="39"/>
    </row>
    <row r="563189" spans="1:1" x14ac:dyDescent="0.3">
      <c r="A563189" s="39"/>
    </row>
    <row r="563190" spans="1:1" x14ac:dyDescent="0.3">
      <c r="A563190" s="39"/>
    </row>
    <row r="563191" spans="1:1" x14ac:dyDescent="0.3">
      <c r="A563191" s="39"/>
    </row>
    <row r="563192" spans="1:1" x14ac:dyDescent="0.3">
      <c r="A563192" s="39"/>
    </row>
    <row r="563193" spans="1:1" x14ac:dyDescent="0.3">
      <c r="A563193" s="39"/>
    </row>
    <row r="563194" spans="1:1" x14ac:dyDescent="0.3">
      <c r="A563194" s="39"/>
    </row>
    <row r="563195" spans="1:1" x14ac:dyDescent="0.3">
      <c r="A563195" s="39"/>
    </row>
    <row r="563196" spans="1:1" x14ac:dyDescent="0.3">
      <c r="A563196" s="39"/>
    </row>
    <row r="563197" spans="1:1" x14ac:dyDescent="0.3">
      <c r="A563197" s="39"/>
    </row>
    <row r="563198" spans="1:1" x14ac:dyDescent="0.3">
      <c r="A563198" s="39"/>
    </row>
    <row r="563199" spans="1:1" x14ac:dyDescent="0.3">
      <c r="A563199" s="39"/>
    </row>
    <row r="563200" spans="1:1" x14ac:dyDescent="0.3">
      <c r="A563200" s="39"/>
    </row>
    <row r="563201" spans="1:1" x14ac:dyDescent="0.3">
      <c r="A563201" s="39"/>
    </row>
    <row r="563202" spans="1:1" x14ac:dyDescent="0.3">
      <c r="A563202" s="39"/>
    </row>
    <row r="563203" spans="1:1" x14ac:dyDescent="0.3">
      <c r="A563203" s="39"/>
    </row>
    <row r="563204" spans="1:1" x14ac:dyDescent="0.3">
      <c r="A563204" s="39"/>
    </row>
    <row r="563205" spans="1:1" x14ac:dyDescent="0.3">
      <c r="A563205" s="39"/>
    </row>
    <row r="563206" spans="1:1" x14ac:dyDescent="0.3">
      <c r="A563206" s="39"/>
    </row>
    <row r="563207" spans="1:1" x14ac:dyDescent="0.3">
      <c r="A563207" s="39"/>
    </row>
    <row r="563208" spans="1:1" x14ac:dyDescent="0.3">
      <c r="A563208" s="39"/>
    </row>
    <row r="563209" spans="1:1" x14ac:dyDescent="0.3">
      <c r="A563209" s="39"/>
    </row>
    <row r="563210" spans="1:1" x14ac:dyDescent="0.3">
      <c r="A563210" s="39"/>
    </row>
    <row r="563211" spans="1:1" x14ac:dyDescent="0.3">
      <c r="A563211" s="39"/>
    </row>
    <row r="563212" spans="1:1" x14ac:dyDescent="0.3">
      <c r="A563212" s="39"/>
    </row>
    <row r="563213" spans="1:1" x14ac:dyDescent="0.3">
      <c r="A563213" s="39"/>
    </row>
    <row r="563214" spans="1:1" x14ac:dyDescent="0.3">
      <c r="A563214" s="39"/>
    </row>
    <row r="563215" spans="1:1" x14ac:dyDescent="0.3">
      <c r="A563215" s="39"/>
    </row>
    <row r="563216" spans="1:1" x14ac:dyDescent="0.3">
      <c r="A563216" s="39"/>
    </row>
    <row r="563217" spans="1:1" x14ac:dyDescent="0.3">
      <c r="A563217" s="39"/>
    </row>
    <row r="563218" spans="1:1" x14ac:dyDescent="0.3">
      <c r="A563218" s="39"/>
    </row>
    <row r="563219" spans="1:1" x14ac:dyDescent="0.3">
      <c r="A563219" s="39"/>
    </row>
    <row r="563220" spans="1:1" x14ac:dyDescent="0.3">
      <c r="A563220" s="39"/>
    </row>
    <row r="563221" spans="1:1" x14ac:dyDescent="0.3">
      <c r="A563221" s="39"/>
    </row>
    <row r="563222" spans="1:1" x14ac:dyDescent="0.3">
      <c r="A563222" s="39"/>
    </row>
    <row r="563223" spans="1:1" x14ac:dyDescent="0.3">
      <c r="A563223" s="39"/>
    </row>
    <row r="563224" spans="1:1" x14ac:dyDescent="0.3">
      <c r="A563224" s="39"/>
    </row>
    <row r="563225" spans="1:1" x14ac:dyDescent="0.3">
      <c r="A563225" s="39"/>
    </row>
    <row r="563226" spans="1:1" x14ac:dyDescent="0.3">
      <c r="A563226" s="39"/>
    </row>
    <row r="563227" spans="1:1" x14ac:dyDescent="0.3">
      <c r="A563227" s="39"/>
    </row>
    <row r="563228" spans="1:1" x14ac:dyDescent="0.3">
      <c r="A563228" s="39"/>
    </row>
    <row r="563229" spans="1:1" x14ac:dyDescent="0.3">
      <c r="A563229" s="39"/>
    </row>
    <row r="563230" spans="1:1" x14ac:dyDescent="0.3">
      <c r="A563230" s="39"/>
    </row>
    <row r="563231" spans="1:1" x14ac:dyDescent="0.3">
      <c r="A563231" s="39"/>
    </row>
    <row r="563232" spans="1:1" x14ac:dyDescent="0.3">
      <c r="A563232" s="39"/>
    </row>
    <row r="563233" spans="1:1" x14ac:dyDescent="0.3">
      <c r="A563233" s="39"/>
    </row>
    <row r="563234" spans="1:1" x14ac:dyDescent="0.3">
      <c r="A563234" s="39"/>
    </row>
    <row r="563235" spans="1:1" x14ac:dyDescent="0.3">
      <c r="A563235" s="39"/>
    </row>
    <row r="563236" spans="1:1" x14ac:dyDescent="0.3">
      <c r="A563236" s="39"/>
    </row>
    <row r="563237" spans="1:1" x14ac:dyDescent="0.3">
      <c r="A563237" s="39"/>
    </row>
    <row r="563238" spans="1:1" x14ac:dyDescent="0.3">
      <c r="A563238" s="39"/>
    </row>
    <row r="563239" spans="1:1" x14ac:dyDescent="0.3">
      <c r="A563239" s="39"/>
    </row>
    <row r="563240" spans="1:1" x14ac:dyDescent="0.3">
      <c r="A563240" s="39"/>
    </row>
    <row r="563241" spans="1:1" x14ac:dyDescent="0.3">
      <c r="A563241" s="39"/>
    </row>
    <row r="563242" spans="1:1" x14ac:dyDescent="0.3">
      <c r="A563242" s="39"/>
    </row>
    <row r="563243" spans="1:1" x14ac:dyDescent="0.3">
      <c r="A563243" s="39"/>
    </row>
    <row r="563244" spans="1:1" x14ac:dyDescent="0.3">
      <c r="A563244" s="39"/>
    </row>
    <row r="563245" spans="1:1" x14ac:dyDescent="0.3">
      <c r="A563245" s="39"/>
    </row>
    <row r="563246" spans="1:1" x14ac:dyDescent="0.3">
      <c r="A563246" s="39"/>
    </row>
    <row r="563247" spans="1:1" x14ac:dyDescent="0.3">
      <c r="A563247" s="39"/>
    </row>
    <row r="563248" spans="1:1" x14ac:dyDescent="0.3">
      <c r="A563248" s="39"/>
    </row>
    <row r="563249" spans="1:1" x14ac:dyDescent="0.3">
      <c r="A563249" s="39"/>
    </row>
    <row r="563250" spans="1:1" x14ac:dyDescent="0.3">
      <c r="A563250" s="39"/>
    </row>
    <row r="563251" spans="1:1" x14ac:dyDescent="0.3">
      <c r="A563251" s="39"/>
    </row>
    <row r="563252" spans="1:1" x14ac:dyDescent="0.3">
      <c r="A563252" s="39"/>
    </row>
    <row r="563253" spans="1:1" x14ac:dyDescent="0.3">
      <c r="A563253" s="39"/>
    </row>
    <row r="563254" spans="1:1" x14ac:dyDescent="0.3">
      <c r="A563254" s="39"/>
    </row>
    <row r="563255" spans="1:1" x14ac:dyDescent="0.3">
      <c r="A563255" s="39"/>
    </row>
    <row r="563256" spans="1:1" x14ac:dyDescent="0.3">
      <c r="A563256" s="39"/>
    </row>
    <row r="563257" spans="1:1" x14ac:dyDescent="0.3">
      <c r="A563257" s="39"/>
    </row>
    <row r="563258" spans="1:1" x14ac:dyDescent="0.3">
      <c r="A563258" s="39"/>
    </row>
    <row r="563259" spans="1:1" x14ac:dyDescent="0.3">
      <c r="A563259" s="39"/>
    </row>
    <row r="563260" spans="1:1" x14ac:dyDescent="0.3">
      <c r="A563260" s="39"/>
    </row>
    <row r="563261" spans="1:1" x14ac:dyDescent="0.3">
      <c r="A563261" s="39"/>
    </row>
    <row r="563262" spans="1:1" x14ac:dyDescent="0.3">
      <c r="A563262" s="39"/>
    </row>
    <row r="563263" spans="1:1" x14ac:dyDescent="0.3">
      <c r="A563263" s="39"/>
    </row>
    <row r="563264" spans="1:1" x14ac:dyDescent="0.3">
      <c r="A563264" s="39"/>
    </row>
    <row r="563265" spans="1:1" x14ac:dyDescent="0.3">
      <c r="A563265" s="39"/>
    </row>
    <row r="563266" spans="1:1" x14ac:dyDescent="0.3">
      <c r="A563266" s="39"/>
    </row>
    <row r="563267" spans="1:1" x14ac:dyDescent="0.3">
      <c r="A563267" s="39"/>
    </row>
    <row r="563268" spans="1:1" x14ac:dyDescent="0.3">
      <c r="A563268" s="39"/>
    </row>
    <row r="563269" spans="1:1" x14ac:dyDescent="0.3">
      <c r="A563269" s="39"/>
    </row>
    <row r="563270" spans="1:1" x14ac:dyDescent="0.3">
      <c r="A563270" s="39"/>
    </row>
    <row r="563271" spans="1:1" x14ac:dyDescent="0.3">
      <c r="A563271" s="39"/>
    </row>
    <row r="563272" spans="1:1" x14ac:dyDescent="0.3">
      <c r="A563272" s="39"/>
    </row>
    <row r="563273" spans="1:1" x14ac:dyDescent="0.3">
      <c r="A563273" s="39"/>
    </row>
    <row r="563274" spans="1:1" x14ac:dyDescent="0.3">
      <c r="A563274" s="39"/>
    </row>
    <row r="563275" spans="1:1" x14ac:dyDescent="0.3">
      <c r="A563275" s="39"/>
    </row>
    <row r="563276" spans="1:1" x14ac:dyDescent="0.3">
      <c r="A563276" s="39"/>
    </row>
    <row r="563277" spans="1:1" x14ac:dyDescent="0.3">
      <c r="A563277" s="39"/>
    </row>
    <row r="563278" spans="1:1" x14ac:dyDescent="0.3">
      <c r="A563278" s="39"/>
    </row>
    <row r="563279" spans="1:1" x14ac:dyDescent="0.3">
      <c r="A563279" s="39"/>
    </row>
    <row r="563280" spans="1:1" x14ac:dyDescent="0.3">
      <c r="A563280" s="39"/>
    </row>
    <row r="563281" spans="1:1" x14ac:dyDescent="0.3">
      <c r="A563281" s="39"/>
    </row>
    <row r="563282" spans="1:1" x14ac:dyDescent="0.3">
      <c r="A563282" s="39"/>
    </row>
    <row r="563283" spans="1:1" x14ac:dyDescent="0.3">
      <c r="A563283" s="39"/>
    </row>
    <row r="563284" spans="1:1" x14ac:dyDescent="0.3">
      <c r="A563284" s="39"/>
    </row>
    <row r="563285" spans="1:1" x14ac:dyDescent="0.3">
      <c r="A563285" s="39"/>
    </row>
    <row r="563286" spans="1:1" x14ac:dyDescent="0.3">
      <c r="A563286" s="39"/>
    </row>
    <row r="563287" spans="1:1" x14ac:dyDescent="0.3">
      <c r="A563287" s="39"/>
    </row>
    <row r="563288" spans="1:1" x14ac:dyDescent="0.3">
      <c r="A563288" s="39"/>
    </row>
    <row r="563289" spans="1:1" x14ac:dyDescent="0.3">
      <c r="A563289" s="39"/>
    </row>
    <row r="563290" spans="1:1" x14ac:dyDescent="0.3">
      <c r="A563290" s="39"/>
    </row>
    <row r="563291" spans="1:1" x14ac:dyDescent="0.3">
      <c r="A563291" s="39"/>
    </row>
    <row r="563292" spans="1:1" x14ac:dyDescent="0.3">
      <c r="A563292" s="39"/>
    </row>
    <row r="563293" spans="1:1" x14ac:dyDescent="0.3">
      <c r="A563293" s="39"/>
    </row>
    <row r="563294" spans="1:1" x14ac:dyDescent="0.3">
      <c r="A563294" s="39"/>
    </row>
    <row r="563295" spans="1:1" x14ac:dyDescent="0.3">
      <c r="A563295" s="39"/>
    </row>
    <row r="563296" spans="1:1" x14ac:dyDescent="0.3">
      <c r="A563296" s="39"/>
    </row>
    <row r="563297" spans="1:1" x14ac:dyDescent="0.3">
      <c r="A563297" s="39"/>
    </row>
    <row r="563298" spans="1:1" x14ac:dyDescent="0.3">
      <c r="A563298" s="39"/>
    </row>
    <row r="563299" spans="1:1" x14ac:dyDescent="0.3">
      <c r="A563299" s="39"/>
    </row>
    <row r="563300" spans="1:1" x14ac:dyDescent="0.3">
      <c r="A563300" s="39"/>
    </row>
    <row r="563301" spans="1:1" x14ac:dyDescent="0.3">
      <c r="A563301" s="39"/>
    </row>
    <row r="563302" spans="1:1" x14ac:dyDescent="0.3">
      <c r="A563302" s="39"/>
    </row>
    <row r="563303" spans="1:1" x14ac:dyDescent="0.3">
      <c r="A563303" s="39"/>
    </row>
    <row r="563304" spans="1:1" x14ac:dyDescent="0.3">
      <c r="A563304" s="39"/>
    </row>
    <row r="563305" spans="1:1" x14ac:dyDescent="0.3">
      <c r="A563305" s="39"/>
    </row>
    <row r="563306" spans="1:1" x14ac:dyDescent="0.3">
      <c r="A563306" s="39"/>
    </row>
    <row r="563307" spans="1:1" x14ac:dyDescent="0.3">
      <c r="A563307" s="39"/>
    </row>
    <row r="563308" spans="1:1" x14ac:dyDescent="0.3">
      <c r="A563308" s="39"/>
    </row>
    <row r="563309" spans="1:1" x14ac:dyDescent="0.3">
      <c r="A563309" s="39"/>
    </row>
    <row r="563310" spans="1:1" x14ac:dyDescent="0.3">
      <c r="A563310" s="39"/>
    </row>
    <row r="563311" spans="1:1" x14ac:dyDescent="0.3">
      <c r="A563311" s="39"/>
    </row>
    <row r="563312" spans="1:1" x14ac:dyDescent="0.3">
      <c r="A563312" s="39"/>
    </row>
    <row r="563313" spans="1:1" x14ac:dyDescent="0.3">
      <c r="A563313" s="39"/>
    </row>
    <row r="563314" spans="1:1" x14ac:dyDescent="0.3">
      <c r="A563314" s="39"/>
    </row>
    <row r="563315" spans="1:1" x14ac:dyDescent="0.3">
      <c r="A563315" s="39"/>
    </row>
    <row r="563316" spans="1:1" x14ac:dyDescent="0.3">
      <c r="A563316" s="39"/>
    </row>
    <row r="563317" spans="1:1" x14ac:dyDescent="0.3">
      <c r="A563317" s="39"/>
    </row>
    <row r="563318" spans="1:1" x14ac:dyDescent="0.3">
      <c r="A563318" s="39"/>
    </row>
    <row r="563319" spans="1:1" x14ac:dyDescent="0.3">
      <c r="A563319" s="39"/>
    </row>
    <row r="563320" spans="1:1" x14ac:dyDescent="0.3">
      <c r="A563320" s="39"/>
    </row>
    <row r="563321" spans="1:1" x14ac:dyDescent="0.3">
      <c r="A563321" s="39"/>
    </row>
    <row r="563322" spans="1:1" x14ac:dyDescent="0.3">
      <c r="A563322" s="39"/>
    </row>
    <row r="563323" spans="1:1" x14ac:dyDescent="0.3">
      <c r="A563323" s="39"/>
    </row>
    <row r="563324" spans="1:1" x14ac:dyDescent="0.3">
      <c r="A563324" s="39"/>
    </row>
    <row r="563325" spans="1:1" x14ac:dyDescent="0.3">
      <c r="A563325" s="39"/>
    </row>
    <row r="563326" spans="1:1" x14ac:dyDescent="0.3">
      <c r="A563326" s="39"/>
    </row>
    <row r="563327" spans="1:1" x14ac:dyDescent="0.3">
      <c r="A563327" s="39"/>
    </row>
    <row r="563328" spans="1:1" x14ac:dyDescent="0.3">
      <c r="A563328" s="39"/>
    </row>
    <row r="563329" spans="1:1" x14ac:dyDescent="0.3">
      <c r="A563329" s="39"/>
    </row>
    <row r="563330" spans="1:1" x14ac:dyDescent="0.3">
      <c r="A563330" s="39"/>
    </row>
    <row r="563331" spans="1:1" x14ac:dyDescent="0.3">
      <c r="A563331" s="39"/>
    </row>
    <row r="563332" spans="1:1" x14ac:dyDescent="0.3">
      <c r="A563332" s="39"/>
    </row>
    <row r="563333" spans="1:1" x14ac:dyDescent="0.3">
      <c r="A563333" s="39"/>
    </row>
    <row r="563334" spans="1:1" x14ac:dyDescent="0.3">
      <c r="A563334" s="39"/>
    </row>
    <row r="563335" spans="1:1" x14ac:dyDescent="0.3">
      <c r="A563335" s="39"/>
    </row>
    <row r="563336" spans="1:1" x14ac:dyDescent="0.3">
      <c r="A563336" s="39"/>
    </row>
    <row r="563337" spans="1:1" x14ac:dyDescent="0.3">
      <c r="A563337" s="39"/>
    </row>
    <row r="563338" spans="1:1" x14ac:dyDescent="0.3">
      <c r="A563338" s="39"/>
    </row>
    <row r="563339" spans="1:1" x14ac:dyDescent="0.3">
      <c r="A563339" s="39"/>
    </row>
    <row r="563340" spans="1:1" x14ac:dyDescent="0.3">
      <c r="A563340" s="39"/>
    </row>
    <row r="563341" spans="1:1" x14ac:dyDescent="0.3">
      <c r="A563341" s="39"/>
    </row>
    <row r="563342" spans="1:1" x14ac:dyDescent="0.3">
      <c r="A563342" s="39"/>
    </row>
    <row r="563343" spans="1:1" x14ac:dyDescent="0.3">
      <c r="A563343" s="39"/>
    </row>
    <row r="563344" spans="1:1" x14ac:dyDescent="0.3">
      <c r="A563344" s="39"/>
    </row>
    <row r="563345" spans="1:1" x14ac:dyDescent="0.3">
      <c r="A563345" s="39"/>
    </row>
    <row r="563346" spans="1:1" x14ac:dyDescent="0.3">
      <c r="A563346" s="39"/>
    </row>
    <row r="563347" spans="1:1" x14ac:dyDescent="0.3">
      <c r="A563347" s="39"/>
    </row>
    <row r="563348" spans="1:1" x14ac:dyDescent="0.3">
      <c r="A563348" s="39"/>
    </row>
    <row r="563349" spans="1:1" x14ac:dyDescent="0.3">
      <c r="A563349" s="39"/>
    </row>
    <row r="563350" spans="1:1" x14ac:dyDescent="0.3">
      <c r="A563350" s="39"/>
    </row>
    <row r="563351" spans="1:1" x14ac:dyDescent="0.3">
      <c r="A563351" s="39"/>
    </row>
    <row r="563352" spans="1:1" x14ac:dyDescent="0.3">
      <c r="A563352" s="39"/>
    </row>
    <row r="563353" spans="1:1" x14ac:dyDescent="0.3">
      <c r="A563353" s="39"/>
    </row>
    <row r="563354" spans="1:1" x14ac:dyDescent="0.3">
      <c r="A563354" s="39"/>
    </row>
    <row r="563355" spans="1:1" x14ac:dyDescent="0.3">
      <c r="A563355" s="39"/>
    </row>
    <row r="563356" spans="1:1" x14ac:dyDescent="0.3">
      <c r="A563356" s="39"/>
    </row>
    <row r="563357" spans="1:1" x14ac:dyDescent="0.3">
      <c r="A563357" s="39"/>
    </row>
    <row r="563358" spans="1:1" x14ac:dyDescent="0.3">
      <c r="A563358" s="39"/>
    </row>
    <row r="563359" spans="1:1" x14ac:dyDescent="0.3">
      <c r="A563359" s="39"/>
    </row>
    <row r="563360" spans="1:1" x14ac:dyDescent="0.3">
      <c r="A563360" s="39"/>
    </row>
    <row r="563361" spans="1:1" x14ac:dyDescent="0.3">
      <c r="A563361" s="39"/>
    </row>
    <row r="563362" spans="1:1" x14ac:dyDescent="0.3">
      <c r="A563362" s="39"/>
    </row>
    <row r="563363" spans="1:1" x14ac:dyDescent="0.3">
      <c r="A563363" s="39"/>
    </row>
    <row r="563364" spans="1:1" x14ac:dyDescent="0.3">
      <c r="A563364" s="39"/>
    </row>
    <row r="563365" spans="1:1" x14ac:dyDescent="0.3">
      <c r="A563365" s="39"/>
    </row>
    <row r="563366" spans="1:1" x14ac:dyDescent="0.3">
      <c r="A563366" s="39"/>
    </row>
    <row r="563367" spans="1:1" x14ac:dyDescent="0.3">
      <c r="A563367" s="39"/>
    </row>
    <row r="563368" spans="1:1" x14ac:dyDescent="0.3">
      <c r="A563368" s="39"/>
    </row>
    <row r="563369" spans="1:1" x14ac:dyDescent="0.3">
      <c r="A563369" s="39"/>
    </row>
    <row r="563370" spans="1:1" x14ac:dyDescent="0.3">
      <c r="A563370" s="39"/>
    </row>
    <row r="563371" spans="1:1" x14ac:dyDescent="0.3">
      <c r="A563371" s="39"/>
    </row>
    <row r="563372" spans="1:1" x14ac:dyDescent="0.3">
      <c r="A563372" s="39"/>
    </row>
    <row r="563373" spans="1:1" x14ac:dyDescent="0.3">
      <c r="A563373" s="39"/>
    </row>
    <row r="563374" spans="1:1" x14ac:dyDescent="0.3">
      <c r="A563374" s="39"/>
    </row>
    <row r="563375" spans="1:1" x14ac:dyDescent="0.3">
      <c r="A563375" s="39"/>
    </row>
    <row r="563376" spans="1:1" x14ac:dyDescent="0.3">
      <c r="A563376" s="39"/>
    </row>
    <row r="563377" spans="1:1" x14ac:dyDescent="0.3">
      <c r="A563377" s="39"/>
    </row>
    <row r="563378" spans="1:1" x14ac:dyDescent="0.3">
      <c r="A563378" s="39"/>
    </row>
    <row r="563379" spans="1:1" x14ac:dyDescent="0.3">
      <c r="A563379" s="39"/>
    </row>
    <row r="563380" spans="1:1" x14ac:dyDescent="0.3">
      <c r="A563380" s="39"/>
    </row>
    <row r="563381" spans="1:1" x14ac:dyDescent="0.3">
      <c r="A563381" s="39"/>
    </row>
    <row r="563382" spans="1:1" x14ac:dyDescent="0.3">
      <c r="A563382" s="39"/>
    </row>
    <row r="563383" spans="1:1" x14ac:dyDescent="0.3">
      <c r="A563383" s="39"/>
    </row>
    <row r="563384" spans="1:1" x14ac:dyDescent="0.3">
      <c r="A563384" s="39"/>
    </row>
    <row r="563385" spans="1:1" x14ac:dyDescent="0.3">
      <c r="A563385" s="39"/>
    </row>
    <row r="563386" spans="1:1" x14ac:dyDescent="0.3">
      <c r="A563386" s="39"/>
    </row>
    <row r="563387" spans="1:1" x14ac:dyDescent="0.3">
      <c r="A563387" s="39"/>
    </row>
    <row r="563388" spans="1:1" x14ac:dyDescent="0.3">
      <c r="A563388" s="39"/>
    </row>
    <row r="563389" spans="1:1" x14ac:dyDescent="0.3">
      <c r="A563389" s="39"/>
    </row>
    <row r="563390" spans="1:1" x14ac:dyDescent="0.3">
      <c r="A563390" s="39"/>
    </row>
    <row r="563391" spans="1:1" x14ac:dyDescent="0.3">
      <c r="A563391" s="39"/>
    </row>
    <row r="563392" spans="1:1" x14ac:dyDescent="0.3">
      <c r="A563392" s="39"/>
    </row>
    <row r="563393" spans="1:1" x14ac:dyDescent="0.3">
      <c r="A563393" s="39"/>
    </row>
    <row r="563394" spans="1:1" x14ac:dyDescent="0.3">
      <c r="A563394" s="39"/>
    </row>
    <row r="563395" spans="1:1" x14ac:dyDescent="0.3">
      <c r="A563395" s="39"/>
    </row>
    <row r="563396" spans="1:1" x14ac:dyDescent="0.3">
      <c r="A563396" s="39"/>
    </row>
    <row r="563397" spans="1:1" x14ac:dyDescent="0.3">
      <c r="A563397" s="39"/>
    </row>
    <row r="563398" spans="1:1" x14ac:dyDescent="0.3">
      <c r="A563398" s="39"/>
    </row>
    <row r="563399" spans="1:1" x14ac:dyDescent="0.3">
      <c r="A563399" s="39"/>
    </row>
    <row r="563400" spans="1:1" x14ac:dyDescent="0.3">
      <c r="A563400" s="39"/>
    </row>
    <row r="563401" spans="1:1" x14ac:dyDescent="0.3">
      <c r="A563401" s="39"/>
    </row>
    <row r="563402" spans="1:1" x14ac:dyDescent="0.3">
      <c r="A563402" s="39"/>
    </row>
    <row r="563403" spans="1:1" x14ac:dyDescent="0.3">
      <c r="A563403" s="39"/>
    </row>
    <row r="563404" spans="1:1" x14ac:dyDescent="0.3">
      <c r="A563404" s="39"/>
    </row>
    <row r="563405" spans="1:1" x14ac:dyDescent="0.3">
      <c r="A563405" s="39"/>
    </row>
    <row r="563406" spans="1:1" x14ac:dyDescent="0.3">
      <c r="A563406" s="39"/>
    </row>
    <row r="563407" spans="1:1" x14ac:dyDescent="0.3">
      <c r="A563407" s="39"/>
    </row>
    <row r="563408" spans="1:1" x14ac:dyDescent="0.3">
      <c r="A563408" s="39"/>
    </row>
    <row r="563409" spans="1:1" x14ac:dyDescent="0.3">
      <c r="A563409" s="39"/>
    </row>
    <row r="563410" spans="1:1" x14ac:dyDescent="0.3">
      <c r="A563410" s="39"/>
    </row>
    <row r="563411" spans="1:1" x14ac:dyDescent="0.3">
      <c r="A563411" s="39"/>
    </row>
    <row r="563412" spans="1:1" x14ac:dyDescent="0.3">
      <c r="A563412" s="39"/>
    </row>
    <row r="563413" spans="1:1" x14ac:dyDescent="0.3">
      <c r="A563413" s="39"/>
    </row>
    <row r="563414" spans="1:1" x14ac:dyDescent="0.3">
      <c r="A563414" s="39"/>
    </row>
    <row r="563415" spans="1:1" x14ac:dyDescent="0.3">
      <c r="A563415" s="39"/>
    </row>
    <row r="563416" spans="1:1" x14ac:dyDescent="0.3">
      <c r="A563416" s="39"/>
    </row>
    <row r="563417" spans="1:1" x14ac:dyDescent="0.3">
      <c r="A563417" s="39"/>
    </row>
    <row r="563418" spans="1:1" x14ac:dyDescent="0.3">
      <c r="A563418" s="39"/>
    </row>
    <row r="563419" spans="1:1" x14ac:dyDescent="0.3">
      <c r="A563419" s="39"/>
    </row>
    <row r="563420" spans="1:1" x14ac:dyDescent="0.3">
      <c r="A563420" s="39"/>
    </row>
    <row r="563421" spans="1:1" x14ac:dyDescent="0.3">
      <c r="A563421" s="39"/>
    </row>
    <row r="563422" spans="1:1" x14ac:dyDescent="0.3">
      <c r="A563422" s="39"/>
    </row>
    <row r="563423" spans="1:1" x14ac:dyDescent="0.3">
      <c r="A563423" s="39"/>
    </row>
    <row r="563424" spans="1:1" x14ac:dyDescent="0.3">
      <c r="A563424" s="39"/>
    </row>
    <row r="563425" spans="1:1" x14ac:dyDescent="0.3">
      <c r="A563425" s="39"/>
    </row>
    <row r="563426" spans="1:1" x14ac:dyDescent="0.3">
      <c r="A563426" s="39"/>
    </row>
    <row r="563427" spans="1:1" x14ac:dyDescent="0.3">
      <c r="A563427" s="39"/>
    </row>
    <row r="563428" spans="1:1" x14ac:dyDescent="0.3">
      <c r="A563428" s="39"/>
    </row>
    <row r="563429" spans="1:1" x14ac:dyDescent="0.3">
      <c r="A563429" s="39"/>
    </row>
    <row r="563430" spans="1:1" x14ac:dyDescent="0.3">
      <c r="A563430" s="39"/>
    </row>
    <row r="563431" spans="1:1" x14ac:dyDescent="0.3">
      <c r="A563431" s="39"/>
    </row>
    <row r="563432" spans="1:1" x14ac:dyDescent="0.3">
      <c r="A563432" s="39"/>
    </row>
    <row r="563433" spans="1:1" x14ac:dyDescent="0.3">
      <c r="A563433" s="39"/>
    </row>
    <row r="563434" spans="1:1" x14ac:dyDescent="0.3">
      <c r="A563434" s="39"/>
    </row>
    <row r="563435" spans="1:1" x14ac:dyDescent="0.3">
      <c r="A563435" s="39"/>
    </row>
    <row r="563436" spans="1:1" x14ac:dyDescent="0.3">
      <c r="A563436" s="39"/>
    </row>
    <row r="563437" spans="1:1" x14ac:dyDescent="0.3">
      <c r="A563437" s="39"/>
    </row>
    <row r="563438" spans="1:1" x14ac:dyDescent="0.3">
      <c r="A563438" s="39"/>
    </row>
    <row r="563439" spans="1:1" x14ac:dyDescent="0.3">
      <c r="A563439" s="39"/>
    </row>
    <row r="563440" spans="1:1" x14ac:dyDescent="0.3">
      <c r="A563440" s="39"/>
    </row>
    <row r="563441" spans="1:1" x14ac:dyDescent="0.3">
      <c r="A563441" s="39"/>
    </row>
    <row r="563442" spans="1:1" x14ac:dyDescent="0.3">
      <c r="A563442" s="39"/>
    </row>
    <row r="563443" spans="1:1" x14ac:dyDescent="0.3">
      <c r="A563443" s="39"/>
    </row>
    <row r="563444" spans="1:1" x14ac:dyDescent="0.3">
      <c r="A563444" s="39"/>
    </row>
    <row r="563445" spans="1:1" x14ac:dyDescent="0.3">
      <c r="A563445" s="39"/>
    </row>
    <row r="563446" spans="1:1" x14ac:dyDescent="0.3">
      <c r="A563446" s="39"/>
    </row>
    <row r="563447" spans="1:1" x14ac:dyDescent="0.3">
      <c r="A563447" s="39"/>
    </row>
    <row r="563448" spans="1:1" x14ac:dyDescent="0.3">
      <c r="A563448" s="39"/>
    </row>
    <row r="563449" spans="1:1" x14ac:dyDescent="0.3">
      <c r="A563449" s="39"/>
    </row>
    <row r="563450" spans="1:1" x14ac:dyDescent="0.3">
      <c r="A563450" s="39"/>
    </row>
    <row r="563451" spans="1:1" x14ac:dyDescent="0.3">
      <c r="A563451" s="39"/>
    </row>
    <row r="563452" spans="1:1" x14ac:dyDescent="0.3">
      <c r="A563452" s="39"/>
    </row>
    <row r="563453" spans="1:1" x14ac:dyDescent="0.3">
      <c r="A563453" s="39"/>
    </row>
    <row r="563454" spans="1:1" x14ac:dyDescent="0.3">
      <c r="A563454" s="39"/>
    </row>
    <row r="563455" spans="1:1" x14ac:dyDescent="0.3">
      <c r="A563455" s="39"/>
    </row>
    <row r="563456" spans="1:1" x14ac:dyDescent="0.3">
      <c r="A563456" s="39"/>
    </row>
    <row r="563457" spans="1:1" x14ac:dyDescent="0.3">
      <c r="A563457" s="39"/>
    </row>
    <row r="563458" spans="1:1" x14ac:dyDescent="0.3">
      <c r="A563458" s="39"/>
    </row>
    <row r="563459" spans="1:1" x14ac:dyDescent="0.3">
      <c r="A563459" s="39"/>
    </row>
    <row r="563460" spans="1:1" x14ac:dyDescent="0.3">
      <c r="A563460" s="39"/>
    </row>
    <row r="563461" spans="1:1" x14ac:dyDescent="0.3">
      <c r="A563461" s="39"/>
    </row>
    <row r="563462" spans="1:1" x14ac:dyDescent="0.3">
      <c r="A563462" s="39"/>
    </row>
    <row r="563463" spans="1:1" x14ac:dyDescent="0.3">
      <c r="A563463" s="39"/>
    </row>
    <row r="563464" spans="1:1" x14ac:dyDescent="0.3">
      <c r="A563464" s="39"/>
    </row>
    <row r="563465" spans="1:1" x14ac:dyDescent="0.3">
      <c r="A563465" s="39"/>
    </row>
    <row r="563466" spans="1:1" x14ac:dyDescent="0.3">
      <c r="A563466" s="39"/>
    </row>
    <row r="563467" spans="1:1" x14ac:dyDescent="0.3">
      <c r="A563467" s="39"/>
    </row>
    <row r="563468" spans="1:1" x14ac:dyDescent="0.3">
      <c r="A563468" s="39"/>
    </row>
    <row r="563469" spans="1:1" x14ac:dyDescent="0.3">
      <c r="A563469" s="39"/>
    </row>
    <row r="563470" spans="1:1" x14ac:dyDescent="0.3">
      <c r="A563470" s="39"/>
    </row>
    <row r="563471" spans="1:1" x14ac:dyDescent="0.3">
      <c r="A563471" s="39"/>
    </row>
    <row r="563472" spans="1:1" x14ac:dyDescent="0.3">
      <c r="A563472" s="39"/>
    </row>
    <row r="563473" spans="1:1" x14ac:dyDescent="0.3">
      <c r="A563473" s="39"/>
    </row>
    <row r="563474" spans="1:1" x14ac:dyDescent="0.3">
      <c r="A563474" s="39"/>
    </row>
    <row r="563475" spans="1:1" x14ac:dyDescent="0.3">
      <c r="A563475" s="39"/>
    </row>
    <row r="563476" spans="1:1" x14ac:dyDescent="0.3">
      <c r="A563476" s="39"/>
    </row>
    <row r="563477" spans="1:1" x14ac:dyDescent="0.3">
      <c r="A563477" s="39"/>
    </row>
    <row r="563478" spans="1:1" x14ac:dyDescent="0.3">
      <c r="A563478" s="39"/>
    </row>
    <row r="563479" spans="1:1" x14ac:dyDescent="0.3">
      <c r="A563479" s="39"/>
    </row>
    <row r="563480" spans="1:1" x14ac:dyDescent="0.3">
      <c r="A563480" s="39"/>
    </row>
    <row r="563481" spans="1:1" x14ac:dyDescent="0.3">
      <c r="A563481" s="39"/>
    </row>
    <row r="563482" spans="1:1" x14ac:dyDescent="0.3">
      <c r="A563482" s="39"/>
    </row>
    <row r="563483" spans="1:1" x14ac:dyDescent="0.3">
      <c r="A563483" s="39"/>
    </row>
    <row r="563484" spans="1:1" x14ac:dyDescent="0.3">
      <c r="A563484" s="39"/>
    </row>
    <row r="563485" spans="1:1" x14ac:dyDescent="0.3">
      <c r="A563485" s="39"/>
    </row>
    <row r="563486" spans="1:1" x14ac:dyDescent="0.3">
      <c r="A563486" s="39"/>
    </row>
    <row r="563487" spans="1:1" x14ac:dyDescent="0.3">
      <c r="A563487" s="39"/>
    </row>
    <row r="563488" spans="1:1" x14ac:dyDescent="0.3">
      <c r="A563488" s="39"/>
    </row>
    <row r="563489" spans="1:1" x14ac:dyDescent="0.3">
      <c r="A563489" s="39"/>
    </row>
    <row r="563490" spans="1:1" x14ac:dyDescent="0.3">
      <c r="A563490" s="39"/>
    </row>
    <row r="563491" spans="1:1" x14ac:dyDescent="0.3">
      <c r="A563491" s="39"/>
    </row>
    <row r="563492" spans="1:1" x14ac:dyDescent="0.3">
      <c r="A563492" s="39"/>
    </row>
    <row r="563493" spans="1:1" x14ac:dyDescent="0.3">
      <c r="A563493" s="39"/>
    </row>
    <row r="563494" spans="1:1" x14ac:dyDescent="0.3">
      <c r="A563494" s="39"/>
    </row>
    <row r="563495" spans="1:1" x14ac:dyDescent="0.3">
      <c r="A563495" s="39"/>
    </row>
    <row r="563496" spans="1:1" x14ac:dyDescent="0.3">
      <c r="A563496" s="39"/>
    </row>
    <row r="563497" spans="1:1" x14ac:dyDescent="0.3">
      <c r="A563497" s="39"/>
    </row>
    <row r="563498" spans="1:1" x14ac:dyDescent="0.3">
      <c r="A563498" s="39"/>
    </row>
    <row r="563499" spans="1:1" x14ac:dyDescent="0.3">
      <c r="A563499" s="39"/>
    </row>
    <row r="563500" spans="1:1" x14ac:dyDescent="0.3">
      <c r="A563500" s="39"/>
    </row>
    <row r="563501" spans="1:1" x14ac:dyDescent="0.3">
      <c r="A563501" s="39"/>
    </row>
    <row r="563502" spans="1:1" x14ac:dyDescent="0.3">
      <c r="A563502" s="39"/>
    </row>
    <row r="563503" spans="1:1" x14ac:dyDescent="0.3">
      <c r="A563503" s="39"/>
    </row>
    <row r="563504" spans="1:1" x14ac:dyDescent="0.3">
      <c r="A563504" s="39"/>
    </row>
    <row r="563505" spans="1:1" x14ac:dyDescent="0.3">
      <c r="A563505" s="39"/>
    </row>
    <row r="563506" spans="1:1" x14ac:dyDescent="0.3">
      <c r="A563506" s="39"/>
    </row>
    <row r="563507" spans="1:1" x14ac:dyDescent="0.3">
      <c r="A563507" s="39"/>
    </row>
    <row r="563508" spans="1:1" x14ac:dyDescent="0.3">
      <c r="A563508" s="39"/>
    </row>
    <row r="563509" spans="1:1" x14ac:dyDescent="0.3">
      <c r="A563509" s="39"/>
    </row>
    <row r="563510" spans="1:1" x14ac:dyDescent="0.3">
      <c r="A563510" s="39"/>
    </row>
    <row r="563511" spans="1:1" x14ac:dyDescent="0.3">
      <c r="A563511" s="39"/>
    </row>
    <row r="563512" spans="1:1" x14ac:dyDescent="0.3">
      <c r="A563512" s="39"/>
    </row>
    <row r="563513" spans="1:1" x14ac:dyDescent="0.3">
      <c r="A563513" s="39"/>
    </row>
    <row r="563514" spans="1:1" x14ac:dyDescent="0.3">
      <c r="A563514" s="39"/>
    </row>
    <row r="563515" spans="1:1" x14ac:dyDescent="0.3">
      <c r="A563515" s="39"/>
    </row>
    <row r="563516" spans="1:1" x14ac:dyDescent="0.3">
      <c r="A563516" s="39"/>
    </row>
    <row r="563517" spans="1:1" x14ac:dyDescent="0.3">
      <c r="A563517" s="39"/>
    </row>
    <row r="563518" spans="1:1" x14ac:dyDescent="0.3">
      <c r="A563518" s="39"/>
    </row>
    <row r="563519" spans="1:1" x14ac:dyDescent="0.3">
      <c r="A563519" s="39"/>
    </row>
    <row r="563520" spans="1:1" x14ac:dyDescent="0.3">
      <c r="A563520" s="39"/>
    </row>
    <row r="563521" spans="1:1" x14ac:dyDescent="0.3">
      <c r="A563521" s="39"/>
    </row>
    <row r="563522" spans="1:1" x14ac:dyDescent="0.3">
      <c r="A563522" s="39"/>
    </row>
    <row r="563523" spans="1:1" x14ac:dyDescent="0.3">
      <c r="A563523" s="39"/>
    </row>
    <row r="563524" spans="1:1" x14ac:dyDescent="0.3">
      <c r="A563524" s="39"/>
    </row>
    <row r="563525" spans="1:1" x14ac:dyDescent="0.3">
      <c r="A563525" s="39"/>
    </row>
    <row r="563526" spans="1:1" x14ac:dyDescent="0.3">
      <c r="A563526" s="39"/>
    </row>
    <row r="563527" spans="1:1" x14ac:dyDescent="0.3">
      <c r="A563527" s="39"/>
    </row>
    <row r="563528" spans="1:1" x14ac:dyDescent="0.3">
      <c r="A563528" s="39"/>
    </row>
    <row r="563529" spans="1:1" x14ac:dyDescent="0.3">
      <c r="A563529" s="39"/>
    </row>
    <row r="563530" spans="1:1" x14ac:dyDescent="0.3">
      <c r="A563530" s="39"/>
    </row>
    <row r="563531" spans="1:1" x14ac:dyDescent="0.3">
      <c r="A563531" s="39"/>
    </row>
    <row r="563532" spans="1:1" x14ac:dyDescent="0.3">
      <c r="A563532" s="39"/>
    </row>
    <row r="563533" spans="1:1" x14ac:dyDescent="0.3">
      <c r="A563533" s="39"/>
    </row>
    <row r="563534" spans="1:1" x14ac:dyDescent="0.3">
      <c r="A563534" s="39"/>
    </row>
    <row r="563535" spans="1:1" x14ac:dyDescent="0.3">
      <c r="A563535" s="39"/>
    </row>
    <row r="563536" spans="1:1" x14ac:dyDescent="0.3">
      <c r="A563536" s="39"/>
    </row>
    <row r="563537" spans="1:1" x14ac:dyDescent="0.3">
      <c r="A563537" s="39"/>
    </row>
    <row r="563538" spans="1:1" x14ac:dyDescent="0.3">
      <c r="A563538" s="39"/>
    </row>
    <row r="563539" spans="1:1" x14ac:dyDescent="0.3">
      <c r="A563539" s="39"/>
    </row>
    <row r="563540" spans="1:1" x14ac:dyDescent="0.3">
      <c r="A563540" s="39"/>
    </row>
    <row r="563541" spans="1:1" x14ac:dyDescent="0.3">
      <c r="A563541" s="39"/>
    </row>
    <row r="563542" spans="1:1" x14ac:dyDescent="0.3">
      <c r="A563542" s="39"/>
    </row>
    <row r="563543" spans="1:1" x14ac:dyDescent="0.3">
      <c r="A563543" s="39"/>
    </row>
    <row r="563544" spans="1:1" x14ac:dyDescent="0.3">
      <c r="A563544" s="39"/>
    </row>
    <row r="563545" spans="1:1" x14ac:dyDescent="0.3">
      <c r="A563545" s="39"/>
    </row>
    <row r="563546" spans="1:1" x14ac:dyDescent="0.3">
      <c r="A563546" s="39"/>
    </row>
    <row r="563547" spans="1:1" x14ac:dyDescent="0.3">
      <c r="A563547" s="39"/>
    </row>
    <row r="563548" spans="1:1" x14ac:dyDescent="0.3">
      <c r="A563548" s="39"/>
    </row>
    <row r="563549" spans="1:1" x14ac:dyDescent="0.3">
      <c r="A563549" s="39"/>
    </row>
    <row r="563550" spans="1:1" x14ac:dyDescent="0.3">
      <c r="A563550" s="39"/>
    </row>
    <row r="563551" spans="1:1" x14ac:dyDescent="0.3">
      <c r="A563551" s="39"/>
    </row>
    <row r="563552" spans="1:1" x14ac:dyDescent="0.3">
      <c r="A563552" s="39"/>
    </row>
    <row r="563553" spans="1:1" x14ac:dyDescent="0.3">
      <c r="A563553" s="39"/>
    </row>
    <row r="563554" spans="1:1" x14ac:dyDescent="0.3">
      <c r="A563554" s="39"/>
    </row>
    <row r="563555" spans="1:1" x14ac:dyDescent="0.3">
      <c r="A563555" s="39"/>
    </row>
    <row r="563556" spans="1:1" x14ac:dyDescent="0.3">
      <c r="A563556" s="39"/>
    </row>
    <row r="563557" spans="1:1" x14ac:dyDescent="0.3">
      <c r="A563557" s="39"/>
    </row>
    <row r="563558" spans="1:1" x14ac:dyDescent="0.3">
      <c r="A563558" s="39"/>
    </row>
    <row r="563559" spans="1:1" x14ac:dyDescent="0.3">
      <c r="A563559" s="39"/>
    </row>
    <row r="563560" spans="1:1" x14ac:dyDescent="0.3">
      <c r="A563560" s="39"/>
    </row>
    <row r="563561" spans="1:1" x14ac:dyDescent="0.3">
      <c r="A563561" s="39"/>
    </row>
    <row r="563562" spans="1:1" x14ac:dyDescent="0.3">
      <c r="A563562" s="39"/>
    </row>
    <row r="563563" spans="1:1" x14ac:dyDescent="0.3">
      <c r="A563563" s="39"/>
    </row>
    <row r="563564" spans="1:1" x14ac:dyDescent="0.3">
      <c r="A563564" s="39"/>
    </row>
    <row r="563565" spans="1:1" x14ac:dyDescent="0.3">
      <c r="A563565" s="39"/>
    </row>
    <row r="563566" spans="1:1" x14ac:dyDescent="0.3">
      <c r="A563566" s="39"/>
    </row>
    <row r="563567" spans="1:1" x14ac:dyDescent="0.3">
      <c r="A563567" s="39"/>
    </row>
    <row r="563568" spans="1:1" x14ac:dyDescent="0.3">
      <c r="A563568" s="39"/>
    </row>
    <row r="563569" spans="1:1" x14ac:dyDescent="0.3">
      <c r="A563569" s="39"/>
    </row>
    <row r="563570" spans="1:1" x14ac:dyDescent="0.3">
      <c r="A563570" s="39"/>
    </row>
    <row r="563571" spans="1:1" x14ac:dyDescent="0.3">
      <c r="A563571" s="39"/>
    </row>
    <row r="563572" spans="1:1" x14ac:dyDescent="0.3">
      <c r="A563572" s="39"/>
    </row>
    <row r="563573" spans="1:1" x14ac:dyDescent="0.3">
      <c r="A563573" s="39"/>
    </row>
    <row r="563574" spans="1:1" x14ac:dyDescent="0.3">
      <c r="A563574" s="39"/>
    </row>
    <row r="563575" spans="1:1" x14ac:dyDescent="0.3">
      <c r="A563575" s="39"/>
    </row>
    <row r="563576" spans="1:1" x14ac:dyDescent="0.3">
      <c r="A563576" s="39"/>
    </row>
    <row r="563577" spans="1:1" x14ac:dyDescent="0.3">
      <c r="A563577" s="39"/>
    </row>
    <row r="563578" spans="1:1" x14ac:dyDescent="0.3">
      <c r="A563578" s="39"/>
    </row>
    <row r="563579" spans="1:1" x14ac:dyDescent="0.3">
      <c r="A563579" s="39"/>
    </row>
    <row r="563580" spans="1:1" x14ac:dyDescent="0.3">
      <c r="A563580" s="39"/>
    </row>
    <row r="563581" spans="1:1" x14ac:dyDescent="0.3">
      <c r="A563581" s="39"/>
    </row>
    <row r="563582" spans="1:1" x14ac:dyDescent="0.3">
      <c r="A563582" s="39"/>
    </row>
    <row r="563583" spans="1:1" x14ac:dyDescent="0.3">
      <c r="A563583" s="39"/>
    </row>
    <row r="563584" spans="1:1" x14ac:dyDescent="0.3">
      <c r="A563584" s="39"/>
    </row>
    <row r="563585" spans="1:1" x14ac:dyDescent="0.3">
      <c r="A563585" s="39"/>
    </row>
    <row r="563586" spans="1:1" x14ac:dyDescent="0.3">
      <c r="A563586" s="39"/>
    </row>
    <row r="563587" spans="1:1" x14ac:dyDescent="0.3">
      <c r="A563587" s="39"/>
    </row>
    <row r="563588" spans="1:1" x14ac:dyDescent="0.3">
      <c r="A563588" s="39"/>
    </row>
    <row r="563589" spans="1:1" x14ac:dyDescent="0.3">
      <c r="A563589" s="39"/>
    </row>
    <row r="563590" spans="1:1" x14ac:dyDescent="0.3">
      <c r="A563590" s="39"/>
    </row>
    <row r="563591" spans="1:1" x14ac:dyDescent="0.3">
      <c r="A563591" s="39"/>
    </row>
    <row r="563592" spans="1:1" x14ac:dyDescent="0.3">
      <c r="A563592" s="39"/>
    </row>
    <row r="563593" spans="1:1" x14ac:dyDescent="0.3">
      <c r="A563593" s="39"/>
    </row>
    <row r="563594" spans="1:1" x14ac:dyDescent="0.3">
      <c r="A563594" s="39"/>
    </row>
    <row r="563595" spans="1:1" x14ac:dyDescent="0.3">
      <c r="A563595" s="39"/>
    </row>
    <row r="563596" spans="1:1" x14ac:dyDescent="0.3">
      <c r="A563596" s="39"/>
    </row>
    <row r="563597" spans="1:1" x14ac:dyDescent="0.3">
      <c r="A563597" s="39"/>
    </row>
    <row r="563598" spans="1:1" x14ac:dyDescent="0.3">
      <c r="A563598" s="39"/>
    </row>
    <row r="563599" spans="1:1" x14ac:dyDescent="0.3">
      <c r="A563599" s="39"/>
    </row>
    <row r="563600" spans="1:1" x14ac:dyDescent="0.3">
      <c r="A563600" s="39"/>
    </row>
    <row r="563601" spans="1:1" x14ac:dyDescent="0.3">
      <c r="A563601" s="39"/>
    </row>
    <row r="563602" spans="1:1" x14ac:dyDescent="0.3">
      <c r="A563602" s="39"/>
    </row>
    <row r="563603" spans="1:1" x14ac:dyDescent="0.3">
      <c r="A563603" s="39"/>
    </row>
    <row r="563604" spans="1:1" x14ac:dyDescent="0.3">
      <c r="A563604" s="39"/>
    </row>
    <row r="563605" spans="1:1" x14ac:dyDescent="0.3">
      <c r="A563605" s="39"/>
    </row>
    <row r="563606" spans="1:1" x14ac:dyDescent="0.3">
      <c r="A563606" s="39"/>
    </row>
    <row r="563607" spans="1:1" x14ac:dyDescent="0.3">
      <c r="A563607" s="39"/>
    </row>
    <row r="563608" spans="1:1" x14ac:dyDescent="0.3">
      <c r="A563608" s="39"/>
    </row>
    <row r="563609" spans="1:1" x14ac:dyDescent="0.3">
      <c r="A563609" s="39"/>
    </row>
    <row r="563610" spans="1:1" x14ac:dyDescent="0.3">
      <c r="A563610" s="39"/>
    </row>
    <row r="563611" spans="1:1" x14ac:dyDescent="0.3">
      <c r="A563611" s="39"/>
    </row>
    <row r="563612" spans="1:1" x14ac:dyDescent="0.3">
      <c r="A563612" s="39"/>
    </row>
    <row r="563613" spans="1:1" x14ac:dyDescent="0.3">
      <c r="A563613" s="39"/>
    </row>
    <row r="563614" spans="1:1" x14ac:dyDescent="0.3">
      <c r="A563614" s="39"/>
    </row>
    <row r="563615" spans="1:1" x14ac:dyDescent="0.3">
      <c r="A563615" s="39"/>
    </row>
    <row r="563616" spans="1:1" x14ac:dyDescent="0.3">
      <c r="A563616" s="39"/>
    </row>
    <row r="563617" spans="1:1" x14ac:dyDescent="0.3">
      <c r="A563617" s="39"/>
    </row>
    <row r="563618" spans="1:1" x14ac:dyDescent="0.3">
      <c r="A563618" s="39"/>
    </row>
    <row r="563619" spans="1:1" x14ac:dyDescent="0.3">
      <c r="A563619" s="39"/>
    </row>
    <row r="563620" spans="1:1" x14ac:dyDescent="0.3">
      <c r="A563620" s="39"/>
    </row>
    <row r="563621" spans="1:1" x14ac:dyDescent="0.3">
      <c r="A563621" s="39"/>
    </row>
    <row r="563622" spans="1:1" x14ac:dyDescent="0.3">
      <c r="A563622" s="39"/>
    </row>
    <row r="563623" spans="1:1" x14ac:dyDescent="0.3">
      <c r="A563623" s="39"/>
    </row>
    <row r="563624" spans="1:1" x14ac:dyDescent="0.3">
      <c r="A563624" s="39"/>
    </row>
    <row r="563625" spans="1:1" x14ac:dyDescent="0.3">
      <c r="A563625" s="39"/>
    </row>
    <row r="563626" spans="1:1" x14ac:dyDescent="0.3">
      <c r="A563626" s="39"/>
    </row>
    <row r="563627" spans="1:1" x14ac:dyDescent="0.3">
      <c r="A563627" s="39"/>
    </row>
    <row r="563628" spans="1:1" x14ac:dyDescent="0.3">
      <c r="A563628" s="39"/>
    </row>
    <row r="563629" spans="1:1" x14ac:dyDescent="0.3">
      <c r="A563629" s="39"/>
    </row>
    <row r="563630" spans="1:1" x14ac:dyDescent="0.3">
      <c r="A563630" s="39"/>
    </row>
    <row r="563631" spans="1:1" x14ac:dyDescent="0.3">
      <c r="A563631" s="39"/>
    </row>
    <row r="563632" spans="1:1" x14ac:dyDescent="0.3">
      <c r="A563632" s="39"/>
    </row>
    <row r="563633" spans="1:1" x14ac:dyDescent="0.3">
      <c r="A563633" s="39"/>
    </row>
    <row r="563634" spans="1:1" x14ac:dyDescent="0.3">
      <c r="A563634" s="39"/>
    </row>
    <row r="563635" spans="1:1" x14ac:dyDescent="0.3">
      <c r="A563635" s="39"/>
    </row>
    <row r="563636" spans="1:1" x14ac:dyDescent="0.3">
      <c r="A563636" s="39"/>
    </row>
    <row r="563637" spans="1:1" x14ac:dyDescent="0.3">
      <c r="A563637" s="39"/>
    </row>
    <row r="563638" spans="1:1" x14ac:dyDescent="0.3">
      <c r="A563638" s="39"/>
    </row>
    <row r="563639" spans="1:1" x14ac:dyDescent="0.3">
      <c r="A563639" s="39"/>
    </row>
    <row r="563640" spans="1:1" x14ac:dyDescent="0.3">
      <c r="A563640" s="39"/>
    </row>
    <row r="563641" spans="1:1" x14ac:dyDescent="0.3">
      <c r="A563641" s="39"/>
    </row>
    <row r="563642" spans="1:1" x14ac:dyDescent="0.3">
      <c r="A563642" s="39"/>
    </row>
    <row r="563643" spans="1:1" x14ac:dyDescent="0.3">
      <c r="A563643" s="39"/>
    </row>
    <row r="563644" spans="1:1" x14ac:dyDescent="0.3">
      <c r="A563644" s="39"/>
    </row>
    <row r="563645" spans="1:1" x14ac:dyDescent="0.3">
      <c r="A563645" s="39"/>
    </row>
    <row r="563646" spans="1:1" x14ac:dyDescent="0.3">
      <c r="A563646" s="39"/>
    </row>
    <row r="563647" spans="1:1" x14ac:dyDescent="0.3">
      <c r="A563647" s="39"/>
    </row>
    <row r="563648" spans="1:1" x14ac:dyDescent="0.3">
      <c r="A563648" s="39"/>
    </row>
    <row r="563649" spans="1:1" x14ac:dyDescent="0.3">
      <c r="A563649" s="39"/>
    </row>
    <row r="563650" spans="1:1" x14ac:dyDescent="0.3">
      <c r="A563650" s="39"/>
    </row>
    <row r="563651" spans="1:1" x14ac:dyDescent="0.3">
      <c r="A563651" s="39"/>
    </row>
    <row r="563652" spans="1:1" x14ac:dyDescent="0.3">
      <c r="A563652" s="39"/>
    </row>
    <row r="563653" spans="1:1" x14ac:dyDescent="0.3">
      <c r="A563653" s="39"/>
    </row>
    <row r="563654" spans="1:1" x14ac:dyDescent="0.3">
      <c r="A563654" s="39"/>
    </row>
    <row r="563655" spans="1:1" x14ac:dyDescent="0.3">
      <c r="A563655" s="39"/>
    </row>
    <row r="563656" spans="1:1" x14ac:dyDescent="0.3">
      <c r="A563656" s="39"/>
    </row>
    <row r="563657" spans="1:1" x14ac:dyDescent="0.3">
      <c r="A563657" s="39"/>
    </row>
    <row r="563658" spans="1:1" x14ac:dyDescent="0.3">
      <c r="A563658" s="39"/>
    </row>
    <row r="563659" spans="1:1" x14ac:dyDescent="0.3">
      <c r="A563659" s="39"/>
    </row>
    <row r="563660" spans="1:1" x14ac:dyDescent="0.3">
      <c r="A563660" s="39"/>
    </row>
    <row r="563661" spans="1:1" x14ac:dyDescent="0.3">
      <c r="A563661" s="39"/>
    </row>
    <row r="563662" spans="1:1" x14ac:dyDescent="0.3">
      <c r="A563662" s="39"/>
    </row>
    <row r="563663" spans="1:1" x14ac:dyDescent="0.3">
      <c r="A563663" s="39"/>
    </row>
    <row r="563664" spans="1:1" x14ac:dyDescent="0.3">
      <c r="A563664" s="39"/>
    </row>
    <row r="563665" spans="1:1" x14ac:dyDescent="0.3">
      <c r="A563665" s="39"/>
    </row>
    <row r="563666" spans="1:1" x14ac:dyDescent="0.3">
      <c r="A563666" s="39"/>
    </row>
    <row r="563667" spans="1:1" x14ac:dyDescent="0.3">
      <c r="A563667" s="39"/>
    </row>
    <row r="563668" spans="1:1" x14ac:dyDescent="0.3">
      <c r="A563668" s="39"/>
    </row>
    <row r="563669" spans="1:1" x14ac:dyDescent="0.3">
      <c r="A563669" s="39"/>
    </row>
    <row r="563670" spans="1:1" x14ac:dyDescent="0.3">
      <c r="A563670" s="39"/>
    </row>
    <row r="563671" spans="1:1" x14ac:dyDescent="0.3">
      <c r="A563671" s="39"/>
    </row>
    <row r="563672" spans="1:1" x14ac:dyDescent="0.3">
      <c r="A563672" s="39"/>
    </row>
    <row r="563673" spans="1:1" x14ac:dyDescent="0.3">
      <c r="A563673" s="39"/>
    </row>
    <row r="563674" spans="1:1" x14ac:dyDescent="0.3">
      <c r="A563674" s="39"/>
    </row>
    <row r="563675" spans="1:1" x14ac:dyDescent="0.3">
      <c r="A563675" s="39"/>
    </row>
    <row r="563676" spans="1:1" x14ac:dyDescent="0.3">
      <c r="A563676" s="39"/>
    </row>
    <row r="563677" spans="1:1" x14ac:dyDescent="0.3">
      <c r="A563677" s="39"/>
    </row>
    <row r="563678" spans="1:1" x14ac:dyDescent="0.3">
      <c r="A563678" s="39"/>
    </row>
    <row r="563679" spans="1:1" x14ac:dyDescent="0.3">
      <c r="A563679" s="39"/>
    </row>
    <row r="563680" spans="1:1" x14ac:dyDescent="0.3">
      <c r="A563680" s="39"/>
    </row>
    <row r="563681" spans="1:1" x14ac:dyDescent="0.3">
      <c r="A563681" s="39"/>
    </row>
    <row r="563682" spans="1:1" x14ac:dyDescent="0.3">
      <c r="A563682" s="39"/>
    </row>
    <row r="563683" spans="1:1" x14ac:dyDescent="0.3">
      <c r="A563683" s="39"/>
    </row>
    <row r="563684" spans="1:1" x14ac:dyDescent="0.3">
      <c r="A563684" s="39"/>
    </row>
    <row r="563685" spans="1:1" x14ac:dyDescent="0.3">
      <c r="A563685" s="39"/>
    </row>
    <row r="563686" spans="1:1" x14ac:dyDescent="0.3">
      <c r="A563686" s="39"/>
    </row>
    <row r="563687" spans="1:1" x14ac:dyDescent="0.3">
      <c r="A563687" s="39"/>
    </row>
    <row r="563688" spans="1:1" x14ac:dyDescent="0.3">
      <c r="A563688" s="39"/>
    </row>
    <row r="563689" spans="1:1" x14ac:dyDescent="0.3">
      <c r="A563689" s="39"/>
    </row>
    <row r="563690" spans="1:1" x14ac:dyDescent="0.3">
      <c r="A563690" s="39"/>
    </row>
    <row r="563691" spans="1:1" x14ac:dyDescent="0.3">
      <c r="A563691" s="39"/>
    </row>
    <row r="563692" spans="1:1" x14ac:dyDescent="0.3">
      <c r="A563692" s="39"/>
    </row>
    <row r="563693" spans="1:1" x14ac:dyDescent="0.3">
      <c r="A563693" s="39"/>
    </row>
    <row r="563694" spans="1:1" x14ac:dyDescent="0.3">
      <c r="A563694" s="39"/>
    </row>
    <row r="563695" spans="1:1" x14ac:dyDescent="0.3">
      <c r="A563695" s="39"/>
    </row>
    <row r="563696" spans="1:1" x14ac:dyDescent="0.3">
      <c r="A563696" s="39"/>
    </row>
    <row r="563697" spans="1:1" x14ac:dyDescent="0.3">
      <c r="A563697" s="39"/>
    </row>
    <row r="563698" spans="1:1" x14ac:dyDescent="0.3">
      <c r="A563698" s="39"/>
    </row>
    <row r="563699" spans="1:1" x14ac:dyDescent="0.3">
      <c r="A563699" s="39"/>
    </row>
    <row r="563700" spans="1:1" x14ac:dyDescent="0.3">
      <c r="A563700" s="39"/>
    </row>
    <row r="563701" spans="1:1" x14ac:dyDescent="0.3">
      <c r="A563701" s="39"/>
    </row>
    <row r="563702" spans="1:1" x14ac:dyDescent="0.3">
      <c r="A563702" s="39"/>
    </row>
    <row r="563703" spans="1:1" x14ac:dyDescent="0.3">
      <c r="A563703" s="39"/>
    </row>
    <row r="563704" spans="1:1" x14ac:dyDescent="0.3">
      <c r="A563704" s="39"/>
    </row>
    <row r="563705" spans="1:1" x14ac:dyDescent="0.3">
      <c r="A563705" s="39"/>
    </row>
    <row r="563706" spans="1:1" x14ac:dyDescent="0.3">
      <c r="A563706" s="39"/>
    </row>
    <row r="563707" spans="1:1" x14ac:dyDescent="0.3">
      <c r="A563707" s="39"/>
    </row>
    <row r="563708" spans="1:1" x14ac:dyDescent="0.3">
      <c r="A563708" s="39"/>
    </row>
    <row r="563709" spans="1:1" x14ac:dyDescent="0.3">
      <c r="A563709" s="39"/>
    </row>
    <row r="563710" spans="1:1" x14ac:dyDescent="0.3">
      <c r="A563710" s="39"/>
    </row>
    <row r="563711" spans="1:1" x14ac:dyDescent="0.3">
      <c r="A563711" s="39"/>
    </row>
    <row r="563712" spans="1:1" x14ac:dyDescent="0.3">
      <c r="A563712" s="39"/>
    </row>
    <row r="563713" spans="1:1" x14ac:dyDescent="0.3">
      <c r="A563713" s="39"/>
    </row>
    <row r="563714" spans="1:1" x14ac:dyDescent="0.3">
      <c r="A563714" s="39"/>
    </row>
    <row r="563715" spans="1:1" x14ac:dyDescent="0.3">
      <c r="A563715" s="39"/>
    </row>
    <row r="563716" spans="1:1" x14ac:dyDescent="0.3">
      <c r="A563716" s="39"/>
    </row>
    <row r="563717" spans="1:1" x14ac:dyDescent="0.3">
      <c r="A563717" s="39"/>
    </row>
    <row r="563718" spans="1:1" x14ac:dyDescent="0.3">
      <c r="A563718" s="39"/>
    </row>
    <row r="563719" spans="1:1" x14ac:dyDescent="0.3">
      <c r="A563719" s="39"/>
    </row>
    <row r="563720" spans="1:1" x14ac:dyDescent="0.3">
      <c r="A563720" s="39"/>
    </row>
    <row r="563721" spans="1:1" x14ac:dyDescent="0.3">
      <c r="A563721" s="39"/>
    </row>
    <row r="563722" spans="1:1" x14ac:dyDescent="0.3">
      <c r="A563722" s="39"/>
    </row>
    <row r="563723" spans="1:1" x14ac:dyDescent="0.3">
      <c r="A563723" s="39"/>
    </row>
    <row r="563724" spans="1:1" x14ac:dyDescent="0.3">
      <c r="A563724" s="39"/>
    </row>
    <row r="563725" spans="1:1" x14ac:dyDescent="0.3">
      <c r="A563725" s="39"/>
    </row>
    <row r="563726" spans="1:1" x14ac:dyDescent="0.3">
      <c r="A563726" s="39"/>
    </row>
    <row r="563727" spans="1:1" x14ac:dyDescent="0.3">
      <c r="A563727" s="39"/>
    </row>
    <row r="563728" spans="1:1" x14ac:dyDescent="0.3">
      <c r="A563728" s="39"/>
    </row>
    <row r="563729" spans="1:1" x14ac:dyDescent="0.3">
      <c r="A563729" s="39"/>
    </row>
    <row r="563730" spans="1:1" x14ac:dyDescent="0.3">
      <c r="A563730" s="39"/>
    </row>
    <row r="563731" spans="1:1" x14ac:dyDescent="0.3">
      <c r="A563731" s="39"/>
    </row>
    <row r="563732" spans="1:1" x14ac:dyDescent="0.3">
      <c r="A563732" s="39"/>
    </row>
    <row r="563733" spans="1:1" x14ac:dyDescent="0.3">
      <c r="A563733" s="39"/>
    </row>
    <row r="563734" spans="1:1" x14ac:dyDescent="0.3">
      <c r="A563734" s="39"/>
    </row>
    <row r="563735" spans="1:1" x14ac:dyDescent="0.3">
      <c r="A563735" s="39"/>
    </row>
    <row r="563736" spans="1:1" x14ac:dyDescent="0.3">
      <c r="A563736" s="39"/>
    </row>
    <row r="563737" spans="1:1" x14ac:dyDescent="0.3">
      <c r="A563737" s="39"/>
    </row>
    <row r="563738" spans="1:1" x14ac:dyDescent="0.3">
      <c r="A563738" s="39"/>
    </row>
    <row r="563739" spans="1:1" x14ac:dyDescent="0.3">
      <c r="A563739" s="39"/>
    </row>
    <row r="563740" spans="1:1" x14ac:dyDescent="0.3">
      <c r="A563740" s="39"/>
    </row>
    <row r="563741" spans="1:1" x14ac:dyDescent="0.3">
      <c r="A563741" s="39"/>
    </row>
    <row r="563742" spans="1:1" x14ac:dyDescent="0.3">
      <c r="A563742" s="39"/>
    </row>
    <row r="563743" spans="1:1" x14ac:dyDescent="0.3">
      <c r="A563743" s="39"/>
    </row>
    <row r="563744" spans="1:1" x14ac:dyDescent="0.3">
      <c r="A563744" s="39"/>
    </row>
    <row r="563745" spans="1:1" x14ac:dyDescent="0.3">
      <c r="A563745" s="39"/>
    </row>
    <row r="563746" spans="1:1" x14ac:dyDescent="0.3">
      <c r="A563746" s="39"/>
    </row>
    <row r="563747" spans="1:1" x14ac:dyDescent="0.3">
      <c r="A563747" s="39"/>
    </row>
    <row r="563748" spans="1:1" x14ac:dyDescent="0.3">
      <c r="A563748" s="39"/>
    </row>
    <row r="563749" spans="1:1" x14ac:dyDescent="0.3">
      <c r="A563749" s="39"/>
    </row>
    <row r="563750" spans="1:1" x14ac:dyDescent="0.3">
      <c r="A563750" s="39"/>
    </row>
    <row r="563751" spans="1:1" x14ac:dyDescent="0.3">
      <c r="A563751" s="39"/>
    </row>
    <row r="563752" spans="1:1" x14ac:dyDescent="0.3">
      <c r="A563752" s="39"/>
    </row>
    <row r="563753" spans="1:1" x14ac:dyDescent="0.3">
      <c r="A563753" s="39"/>
    </row>
    <row r="563754" spans="1:1" x14ac:dyDescent="0.3">
      <c r="A563754" s="39"/>
    </row>
    <row r="563755" spans="1:1" x14ac:dyDescent="0.3">
      <c r="A563755" s="39"/>
    </row>
    <row r="563756" spans="1:1" x14ac:dyDescent="0.3">
      <c r="A563756" s="39"/>
    </row>
    <row r="563757" spans="1:1" x14ac:dyDescent="0.3">
      <c r="A563757" s="39"/>
    </row>
    <row r="563758" spans="1:1" x14ac:dyDescent="0.3">
      <c r="A563758" s="39"/>
    </row>
    <row r="563759" spans="1:1" x14ac:dyDescent="0.3">
      <c r="A563759" s="39"/>
    </row>
    <row r="563760" spans="1:1" x14ac:dyDescent="0.3">
      <c r="A563760" s="39"/>
    </row>
    <row r="563761" spans="1:1" x14ac:dyDescent="0.3">
      <c r="A563761" s="39"/>
    </row>
    <row r="563762" spans="1:1" x14ac:dyDescent="0.3">
      <c r="A563762" s="39"/>
    </row>
    <row r="563763" spans="1:1" x14ac:dyDescent="0.3">
      <c r="A563763" s="39"/>
    </row>
    <row r="563764" spans="1:1" x14ac:dyDescent="0.3">
      <c r="A563764" s="39"/>
    </row>
    <row r="563765" spans="1:1" x14ac:dyDescent="0.3">
      <c r="A563765" s="39"/>
    </row>
    <row r="563766" spans="1:1" x14ac:dyDescent="0.3">
      <c r="A563766" s="39"/>
    </row>
    <row r="563767" spans="1:1" x14ac:dyDescent="0.3">
      <c r="A563767" s="39"/>
    </row>
    <row r="563768" spans="1:1" x14ac:dyDescent="0.3">
      <c r="A563768" s="39"/>
    </row>
    <row r="563769" spans="1:1" x14ac:dyDescent="0.3">
      <c r="A563769" s="39"/>
    </row>
    <row r="563770" spans="1:1" x14ac:dyDescent="0.3">
      <c r="A563770" s="39"/>
    </row>
    <row r="563771" spans="1:1" x14ac:dyDescent="0.3">
      <c r="A563771" s="39"/>
    </row>
    <row r="563772" spans="1:1" x14ac:dyDescent="0.3">
      <c r="A563772" s="39"/>
    </row>
    <row r="563773" spans="1:1" x14ac:dyDescent="0.3">
      <c r="A563773" s="39"/>
    </row>
    <row r="563774" spans="1:1" x14ac:dyDescent="0.3">
      <c r="A563774" s="39"/>
    </row>
    <row r="563775" spans="1:1" x14ac:dyDescent="0.3">
      <c r="A563775" s="39"/>
    </row>
    <row r="563776" spans="1:1" x14ac:dyDescent="0.3">
      <c r="A563776" s="39"/>
    </row>
    <row r="563777" spans="1:1" x14ac:dyDescent="0.3">
      <c r="A563777" s="39"/>
    </row>
    <row r="563778" spans="1:1" x14ac:dyDescent="0.3">
      <c r="A563778" s="39"/>
    </row>
    <row r="563779" spans="1:1" x14ac:dyDescent="0.3">
      <c r="A563779" s="39"/>
    </row>
    <row r="563780" spans="1:1" x14ac:dyDescent="0.3">
      <c r="A563780" s="39"/>
    </row>
    <row r="563781" spans="1:1" x14ac:dyDescent="0.3">
      <c r="A563781" s="39"/>
    </row>
    <row r="563782" spans="1:1" x14ac:dyDescent="0.3">
      <c r="A563782" s="39"/>
    </row>
    <row r="563783" spans="1:1" x14ac:dyDescent="0.3">
      <c r="A563783" s="39"/>
    </row>
    <row r="563784" spans="1:1" x14ac:dyDescent="0.3">
      <c r="A563784" s="39"/>
    </row>
    <row r="563785" spans="1:1" x14ac:dyDescent="0.3">
      <c r="A563785" s="39"/>
    </row>
    <row r="563786" spans="1:1" x14ac:dyDescent="0.3">
      <c r="A563786" s="39"/>
    </row>
    <row r="563787" spans="1:1" x14ac:dyDescent="0.3">
      <c r="A563787" s="39"/>
    </row>
    <row r="563788" spans="1:1" x14ac:dyDescent="0.3">
      <c r="A563788" s="39"/>
    </row>
    <row r="563789" spans="1:1" x14ac:dyDescent="0.3">
      <c r="A563789" s="39"/>
    </row>
    <row r="563790" spans="1:1" x14ac:dyDescent="0.3">
      <c r="A563790" s="39"/>
    </row>
    <row r="563791" spans="1:1" x14ac:dyDescent="0.3">
      <c r="A563791" s="39"/>
    </row>
    <row r="563792" spans="1:1" x14ac:dyDescent="0.3">
      <c r="A563792" s="39"/>
    </row>
    <row r="563793" spans="1:1" x14ac:dyDescent="0.3">
      <c r="A563793" s="39"/>
    </row>
    <row r="563794" spans="1:1" x14ac:dyDescent="0.3">
      <c r="A563794" s="39"/>
    </row>
    <row r="563795" spans="1:1" x14ac:dyDescent="0.3">
      <c r="A563795" s="39"/>
    </row>
    <row r="563796" spans="1:1" x14ac:dyDescent="0.3">
      <c r="A563796" s="39"/>
    </row>
    <row r="563797" spans="1:1" x14ac:dyDescent="0.3">
      <c r="A563797" s="39"/>
    </row>
    <row r="563798" spans="1:1" x14ac:dyDescent="0.3">
      <c r="A563798" s="39"/>
    </row>
    <row r="563799" spans="1:1" x14ac:dyDescent="0.3">
      <c r="A563799" s="39"/>
    </row>
    <row r="563800" spans="1:1" x14ac:dyDescent="0.3">
      <c r="A563800" s="39"/>
    </row>
    <row r="563801" spans="1:1" x14ac:dyDescent="0.3">
      <c r="A563801" s="39"/>
    </row>
    <row r="563802" spans="1:1" x14ac:dyDescent="0.3">
      <c r="A563802" s="39"/>
    </row>
    <row r="563803" spans="1:1" x14ac:dyDescent="0.3">
      <c r="A563803" s="39"/>
    </row>
    <row r="563804" spans="1:1" x14ac:dyDescent="0.3">
      <c r="A563804" s="39"/>
    </row>
    <row r="563805" spans="1:1" x14ac:dyDescent="0.3">
      <c r="A563805" s="39"/>
    </row>
    <row r="563806" spans="1:1" x14ac:dyDescent="0.3">
      <c r="A563806" s="39"/>
    </row>
    <row r="563807" spans="1:1" x14ac:dyDescent="0.3">
      <c r="A563807" s="39"/>
    </row>
    <row r="563808" spans="1:1" x14ac:dyDescent="0.3">
      <c r="A563808" s="39"/>
    </row>
    <row r="563809" spans="1:1" x14ac:dyDescent="0.3">
      <c r="A563809" s="39"/>
    </row>
    <row r="563810" spans="1:1" x14ac:dyDescent="0.3">
      <c r="A563810" s="39"/>
    </row>
    <row r="563811" spans="1:1" x14ac:dyDescent="0.3">
      <c r="A563811" s="39"/>
    </row>
    <row r="563812" spans="1:1" x14ac:dyDescent="0.3">
      <c r="A563812" s="39"/>
    </row>
    <row r="563813" spans="1:1" x14ac:dyDescent="0.3">
      <c r="A563813" s="39"/>
    </row>
    <row r="563814" spans="1:1" x14ac:dyDescent="0.3">
      <c r="A563814" s="39"/>
    </row>
    <row r="563815" spans="1:1" x14ac:dyDescent="0.3">
      <c r="A563815" s="39"/>
    </row>
    <row r="563816" spans="1:1" x14ac:dyDescent="0.3">
      <c r="A563816" s="39"/>
    </row>
    <row r="563817" spans="1:1" x14ac:dyDescent="0.3">
      <c r="A563817" s="39"/>
    </row>
    <row r="563818" spans="1:1" x14ac:dyDescent="0.3">
      <c r="A563818" s="39"/>
    </row>
    <row r="563819" spans="1:1" x14ac:dyDescent="0.3">
      <c r="A563819" s="39"/>
    </row>
    <row r="563820" spans="1:1" x14ac:dyDescent="0.3">
      <c r="A563820" s="39"/>
    </row>
    <row r="563821" spans="1:1" x14ac:dyDescent="0.3">
      <c r="A563821" s="39"/>
    </row>
    <row r="563822" spans="1:1" x14ac:dyDescent="0.3">
      <c r="A563822" s="39"/>
    </row>
    <row r="563823" spans="1:1" x14ac:dyDescent="0.3">
      <c r="A563823" s="39"/>
    </row>
    <row r="563824" spans="1:1" x14ac:dyDescent="0.3">
      <c r="A563824" s="39"/>
    </row>
    <row r="563825" spans="1:1" x14ac:dyDescent="0.3">
      <c r="A563825" s="39"/>
    </row>
    <row r="563826" spans="1:1" x14ac:dyDescent="0.3">
      <c r="A563826" s="39"/>
    </row>
    <row r="563827" spans="1:1" x14ac:dyDescent="0.3">
      <c r="A563827" s="39"/>
    </row>
    <row r="563828" spans="1:1" x14ac:dyDescent="0.3">
      <c r="A563828" s="39"/>
    </row>
    <row r="563829" spans="1:1" x14ac:dyDescent="0.3">
      <c r="A563829" s="39"/>
    </row>
    <row r="563830" spans="1:1" x14ac:dyDescent="0.3">
      <c r="A563830" s="39"/>
    </row>
    <row r="563831" spans="1:1" x14ac:dyDescent="0.3">
      <c r="A563831" s="39"/>
    </row>
    <row r="563832" spans="1:1" x14ac:dyDescent="0.3">
      <c r="A563832" s="39"/>
    </row>
    <row r="563833" spans="1:1" x14ac:dyDescent="0.3">
      <c r="A563833" s="39"/>
    </row>
    <row r="563834" spans="1:1" x14ac:dyDescent="0.3">
      <c r="A563834" s="39"/>
    </row>
    <row r="563835" spans="1:1" x14ac:dyDescent="0.3">
      <c r="A563835" s="39"/>
    </row>
    <row r="563836" spans="1:1" x14ac:dyDescent="0.3">
      <c r="A563836" s="39"/>
    </row>
    <row r="563837" spans="1:1" x14ac:dyDescent="0.3">
      <c r="A563837" s="39"/>
    </row>
    <row r="563838" spans="1:1" x14ac:dyDescent="0.3">
      <c r="A563838" s="39"/>
    </row>
    <row r="563839" spans="1:1" x14ac:dyDescent="0.3">
      <c r="A563839" s="39"/>
    </row>
    <row r="563840" spans="1:1" x14ac:dyDescent="0.3">
      <c r="A563840" s="39"/>
    </row>
    <row r="563841" spans="1:1" x14ac:dyDescent="0.3">
      <c r="A563841" s="39"/>
    </row>
    <row r="563842" spans="1:1" x14ac:dyDescent="0.3">
      <c r="A563842" s="39"/>
    </row>
    <row r="563843" spans="1:1" x14ac:dyDescent="0.3">
      <c r="A563843" s="39"/>
    </row>
    <row r="563844" spans="1:1" x14ac:dyDescent="0.3">
      <c r="A563844" s="39"/>
    </row>
    <row r="563845" spans="1:1" x14ac:dyDescent="0.3">
      <c r="A563845" s="39"/>
    </row>
    <row r="563846" spans="1:1" x14ac:dyDescent="0.3">
      <c r="A563846" s="39"/>
    </row>
    <row r="563847" spans="1:1" x14ac:dyDescent="0.3">
      <c r="A563847" s="39"/>
    </row>
    <row r="563848" spans="1:1" x14ac:dyDescent="0.3">
      <c r="A563848" s="39"/>
    </row>
    <row r="563849" spans="1:1" x14ac:dyDescent="0.3">
      <c r="A563849" s="39"/>
    </row>
    <row r="563850" spans="1:1" x14ac:dyDescent="0.3">
      <c r="A563850" s="39"/>
    </row>
    <row r="563851" spans="1:1" x14ac:dyDescent="0.3">
      <c r="A563851" s="39"/>
    </row>
    <row r="563852" spans="1:1" x14ac:dyDescent="0.3">
      <c r="A563852" s="39"/>
    </row>
    <row r="563853" spans="1:1" x14ac:dyDescent="0.3">
      <c r="A563853" s="39"/>
    </row>
    <row r="563854" spans="1:1" x14ac:dyDescent="0.3">
      <c r="A563854" s="39"/>
    </row>
    <row r="563855" spans="1:1" x14ac:dyDescent="0.3">
      <c r="A563855" s="39"/>
    </row>
    <row r="563856" spans="1:1" x14ac:dyDescent="0.3">
      <c r="A563856" s="39"/>
    </row>
    <row r="563857" spans="1:1" x14ac:dyDescent="0.3">
      <c r="A563857" s="39"/>
    </row>
    <row r="563858" spans="1:1" x14ac:dyDescent="0.3">
      <c r="A563858" s="39"/>
    </row>
    <row r="563859" spans="1:1" x14ac:dyDescent="0.3">
      <c r="A563859" s="39"/>
    </row>
    <row r="563860" spans="1:1" x14ac:dyDescent="0.3">
      <c r="A563860" s="39"/>
    </row>
    <row r="563861" spans="1:1" x14ac:dyDescent="0.3">
      <c r="A563861" s="39"/>
    </row>
    <row r="563862" spans="1:1" x14ac:dyDescent="0.3">
      <c r="A563862" s="39"/>
    </row>
    <row r="563863" spans="1:1" x14ac:dyDescent="0.3">
      <c r="A563863" s="39"/>
    </row>
    <row r="563864" spans="1:1" x14ac:dyDescent="0.3">
      <c r="A563864" s="39"/>
    </row>
    <row r="563865" spans="1:1" x14ac:dyDescent="0.3">
      <c r="A563865" s="39"/>
    </row>
    <row r="563866" spans="1:1" x14ac:dyDescent="0.3">
      <c r="A563866" s="39"/>
    </row>
    <row r="563867" spans="1:1" x14ac:dyDescent="0.3">
      <c r="A563867" s="39"/>
    </row>
    <row r="563868" spans="1:1" x14ac:dyDescent="0.3">
      <c r="A563868" s="39"/>
    </row>
    <row r="563869" spans="1:1" x14ac:dyDescent="0.3">
      <c r="A563869" s="39"/>
    </row>
    <row r="563870" spans="1:1" x14ac:dyDescent="0.3">
      <c r="A563870" s="39"/>
    </row>
    <row r="563871" spans="1:1" x14ac:dyDescent="0.3">
      <c r="A563871" s="39"/>
    </row>
    <row r="563872" spans="1:1" x14ac:dyDescent="0.3">
      <c r="A563872" s="39"/>
    </row>
    <row r="563873" spans="1:1" x14ac:dyDescent="0.3">
      <c r="A563873" s="39"/>
    </row>
    <row r="563874" spans="1:1" x14ac:dyDescent="0.3">
      <c r="A563874" s="39"/>
    </row>
    <row r="563875" spans="1:1" x14ac:dyDescent="0.3">
      <c r="A563875" s="39"/>
    </row>
    <row r="563876" spans="1:1" x14ac:dyDescent="0.3">
      <c r="A563876" s="39"/>
    </row>
    <row r="563877" spans="1:1" x14ac:dyDescent="0.3">
      <c r="A563877" s="39"/>
    </row>
    <row r="563878" spans="1:1" x14ac:dyDescent="0.3">
      <c r="A563878" s="39"/>
    </row>
    <row r="563879" spans="1:1" x14ac:dyDescent="0.3">
      <c r="A563879" s="39"/>
    </row>
    <row r="563880" spans="1:1" x14ac:dyDescent="0.3">
      <c r="A563880" s="39"/>
    </row>
    <row r="563881" spans="1:1" x14ac:dyDescent="0.3">
      <c r="A563881" s="39"/>
    </row>
    <row r="563882" spans="1:1" x14ac:dyDescent="0.3">
      <c r="A563882" s="39"/>
    </row>
    <row r="563883" spans="1:1" x14ac:dyDescent="0.3">
      <c r="A563883" s="39"/>
    </row>
    <row r="563884" spans="1:1" x14ac:dyDescent="0.3">
      <c r="A563884" s="39"/>
    </row>
    <row r="563885" spans="1:1" x14ac:dyDescent="0.3">
      <c r="A563885" s="39"/>
    </row>
    <row r="563886" spans="1:1" x14ac:dyDescent="0.3">
      <c r="A563886" s="39"/>
    </row>
    <row r="563887" spans="1:1" x14ac:dyDescent="0.3">
      <c r="A563887" s="39"/>
    </row>
    <row r="563888" spans="1:1" x14ac:dyDescent="0.3">
      <c r="A563888" s="39"/>
    </row>
    <row r="563889" spans="1:1" x14ac:dyDescent="0.3">
      <c r="A563889" s="39"/>
    </row>
    <row r="563890" spans="1:1" x14ac:dyDescent="0.3">
      <c r="A563890" s="39"/>
    </row>
    <row r="563891" spans="1:1" x14ac:dyDescent="0.3">
      <c r="A563891" s="39"/>
    </row>
    <row r="563892" spans="1:1" x14ac:dyDescent="0.3">
      <c r="A563892" s="39"/>
    </row>
    <row r="563893" spans="1:1" x14ac:dyDescent="0.3">
      <c r="A563893" s="39"/>
    </row>
    <row r="563894" spans="1:1" x14ac:dyDescent="0.3">
      <c r="A563894" s="39"/>
    </row>
    <row r="563895" spans="1:1" x14ac:dyDescent="0.3">
      <c r="A563895" s="39"/>
    </row>
    <row r="563896" spans="1:1" x14ac:dyDescent="0.3">
      <c r="A563896" s="39"/>
    </row>
    <row r="563897" spans="1:1" x14ac:dyDescent="0.3">
      <c r="A563897" s="39"/>
    </row>
    <row r="563898" spans="1:1" x14ac:dyDescent="0.3">
      <c r="A563898" s="39"/>
    </row>
    <row r="563899" spans="1:1" x14ac:dyDescent="0.3">
      <c r="A563899" s="39"/>
    </row>
    <row r="563900" spans="1:1" x14ac:dyDescent="0.3">
      <c r="A563900" s="39"/>
    </row>
    <row r="563901" spans="1:1" x14ac:dyDescent="0.3">
      <c r="A563901" s="39"/>
    </row>
    <row r="563902" spans="1:1" x14ac:dyDescent="0.3">
      <c r="A563902" s="39"/>
    </row>
    <row r="563903" spans="1:1" x14ac:dyDescent="0.3">
      <c r="A563903" s="39"/>
    </row>
    <row r="563904" spans="1:1" x14ac:dyDescent="0.3">
      <c r="A563904" s="39"/>
    </row>
    <row r="563905" spans="1:1" x14ac:dyDescent="0.3">
      <c r="A563905" s="39"/>
    </row>
    <row r="563906" spans="1:1" x14ac:dyDescent="0.3">
      <c r="A563906" s="39"/>
    </row>
    <row r="563907" spans="1:1" x14ac:dyDescent="0.3">
      <c r="A563907" s="39"/>
    </row>
    <row r="563908" spans="1:1" x14ac:dyDescent="0.3">
      <c r="A563908" s="39"/>
    </row>
    <row r="563909" spans="1:1" x14ac:dyDescent="0.3">
      <c r="A563909" s="39"/>
    </row>
    <row r="563910" spans="1:1" x14ac:dyDescent="0.3">
      <c r="A563910" s="39"/>
    </row>
    <row r="563911" spans="1:1" x14ac:dyDescent="0.3">
      <c r="A563911" s="39"/>
    </row>
    <row r="563912" spans="1:1" x14ac:dyDescent="0.3">
      <c r="A563912" s="39"/>
    </row>
    <row r="563913" spans="1:1" x14ac:dyDescent="0.3">
      <c r="A563913" s="39"/>
    </row>
    <row r="563914" spans="1:1" x14ac:dyDescent="0.3">
      <c r="A563914" s="39"/>
    </row>
    <row r="563915" spans="1:1" x14ac:dyDescent="0.3">
      <c r="A563915" s="39"/>
    </row>
    <row r="563916" spans="1:1" x14ac:dyDescent="0.3">
      <c r="A563916" s="39"/>
    </row>
    <row r="563917" spans="1:1" x14ac:dyDescent="0.3">
      <c r="A563917" s="39"/>
    </row>
    <row r="563918" spans="1:1" x14ac:dyDescent="0.3">
      <c r="A563918" s="39"/>
    </row>
    <row r="563919" spans="1:1" x14ac:dyDescent="0.3">
      <c r="A563919" s="39"/>
    </row>
    <row r="563920" spans="1:1" x14ac:dyDescent="0.3">
      <c r="A563920" s="39"/>
    </row>
    <row r="563921" spans="1:1" x14ac:dyDescent="0.3">
      <c r="A563921" s="39"/>
    </row>
    <row r="563922" spans="1:1" x14ac:dyDescent="0.3">
      <c r="A563922" s="39"/>
    </row>
    <row r="563923" spans="1:1" x14ac:dyDescent="0.3">
      <c r="A563923" s="39"/>
    </row>
    <row r="563924" spans="1:1" x14ac:dyDescent="0.3">
      <c r="A563924" s="39"/>
    </row>
    <row r="563925" spans="1:1" x14ac:dyDescent="0.3">
      <c r="A563925" s="39"/>
    </row>
    <row r="563926" spans="1:1" x14ac:dyDescent="0.3">
      <c r="A563926" s="39"/>
    </row>
    <row r="563927" spans="1:1" x14ac:dyDescent="0.3">
      <c r="A563927" s="39"/>
    </row>
    <row r="563928" spans="1:1" x14ac:dyDescent="0.3">
      <c r="A563928" s="39"/>
    </row>
    <row r="563929" spans="1:1" x14ac:dyDescent="0.3">
      <c r="A563929" s="39"/>
    </row>
    <row r="563930" spans="1:1" x14ac:dyDescent="0.3">
      <c r="A563930" s="39"/>
    </row>
    <row r="563931" spans="1:1" x14ac:dyDescent="0.3">
      <c r="A563931" s="39"/>
    </row>
    <row r="563932" spans="1:1" x14ac:dyDescent="0.3">
      <c r="A563932" s="39"/>
    </row>
    <row r="563933" spans="1:1" x14ac:dyDescent="0.3">
      <c r="A563933" s="39"/>
    </row>
    <row r="563934" spans="1:1" x14ac:dyDescent="0.3">
      <c r="A563934" s="39"/>
    </row>
    <row r="563935" spans="1:1" x14ac:dyDescent="0.3">
      <c r="A563935" s="39"/>
    </row>
    <row r="563936" spans="1:1" x14ac:dyDescent="0.3">
      <c r="A563936" s="39"/>
    </row>
    <row r="563937" spans="1:1" x14ac:dyDescent="0.3">
      <c r="A563937" s="39"/>
    </row>
    <row r="563938" spans="1:1" x14ac:dyDescent="0.3">
      <c r="A563938" s="39"/>
    </row>
    <row r="563939" spans="1:1" x14ac:dyDescent="0.3">
      <c r="A563939" s="39"/>
    </row>
    <row r="563940" spans="1:1" x14ac:dyDescent="0.3">
      <c r="A563940" s="39"/>
    </row>
    <row r="563941" spans="1:1" x14ac:dyDescent="0.3">
      <c r="A563941" s="39"/>
    </row>
    <row r="563942" spans="1:1" x14ac:dyDescent="0.3">
      <c r="A563942" s="39"/>
    </row>
    <row r="563943" spans="1:1" x14ac:dyDescent="0.3">
      <c r="A563943" s="39"/>
    </row>
    <row r="563944" spans="1:1" x14ac:dyDescent="0.3">
      <c r="A563944" s="39"/>
    </row>
    <row r="563945" spans="1:1" x14ac:dyDescent="0.3">
      <c r="A563945" s="39"/>
    </row>
    <row r="563946" spans="1:1" x14ac:dyDescent="0.3">
      <c r="A563946" s="39"/>
    </row>
    <row r="563947" spans="1:1" x14ac:dyDescent="0.3">
      <c r="A563947" s="39"/>
    </row>
    <row r="563948" spans="1:1" x14ac:dyDescent="0.3">
      <c r="A563948" s="39"/>
    </row>
    <row r="563949" spans="1:1" x14ac:dyDescent="0.3">
      <c r="A563949" s="39"/>
    </row>
    <row r="563950" spans="1:1" x14ac:dyDescent="0.3">
      <c r="A563950" s="39"/>
    </row>
    <row r="563951" spans="1:1" x14ac:dyDescent="0.3">
      <c r="A563951" s="39"/>
    </row>
    <row r="563952" spans="1:1" x14ac:dyDescent="0.3">
      <c r="A563952" s="39"/>
    </row>
    <row r="563953" spans="1:1" x14ac:dyDescent="0.3">
      <c r="A563953" s="39"/>
    </row>
    <row r="563954" spans="1:1" x14ac:dyDescent="0.3">
      <c r="A563954" s="39"/>
    </row>
    <row r="563955" spans="1:1" x14ac:dyDescent="0.3">
      <c r="A563955" s="39"/>
    </row>
    <row r="563956" spans="1:1" x14ac:dyDescent="0.3">
      <c r="A563956" s="39"/>
    </row>
    <row r="563957" spans="1:1" x14ac:dyDescent="0.3">
      <c r="A563957" s="39"/>
    </row>
    <row r="563958" spans="1:1" x14ac:dyDescent="0.3">
      <c r="A563958" s="39"/>
    </row>
    <row r="563959" spans="1:1" x14ac:dyDescent="0.3">
      <c r="A563959" s="39"/>
    </row>
    <row r="563960" spans="1:1" x14ac:dyDescent="0.3">
      <c r="A563960" s="39"/>
    </row>
    <row r="563961" spans="1:1" x14ac:dyDescent="0.3">
      <c r="A563961" s="39"/>
    </row>
    <row r="563962" spans="1:1" x14ac:dyDescent="0.3">
      <c r="A563962" s="39"/>
    </row>
    <row r="563963" spans="1:1" x14ac:dyDescent="0.3">
      <c r="A563963" s="39"/>
    </row>
    <row r="563964" spans="1:1" x14ac:dyDescent="0.3">
      <c r="A563964" s="39"/>
    </row>
    <row r="563965" spans="1:1" x14ac:dyDescent="0.3">
      <c r="A563965" s="39"/>
    </row>
    <row r="563966" spans="1:1" x14ac:dyDescent="0.3">
      <c r="A563966" s="39"/>
    </row>
    <row r="563967" spans="1:1" x14ac:dyDescent="0.3">
      <c r="A563967" s="39"/>
    </row>
    <row r="563968" spans="1:1" x14ac:dyDescent="0.3">
      <c r="A563968" s="39"/>
    </row>
    <row r="563969" spans="1:1" x14ac:dyDescent="0.3">
      <c r="A563969" s="39"/>
    </row>
    <row r="563970" spans="1:1" x14ac:dyDescent="0.3">
      <c r="A563970" s="39"/>
    </row>
    <row r="563971" spans="1:1" x14ac:dyDescent="0.3">
      <c r="A563971" s="39"/>
    </row>
    <row r="563972" spans="1:1" x14ac:dyDescent="0.3">
      <c r="A563972" s="39"/>
    </row>
    <row r="563973" spans="1:1" x14ac:dyDescent="0.3">
      <c r="A563973" s="39"/>
    </row>
    <row r="563974" spans="1:1" x14ac:dyDescent="0.3">
      <c r="A563974" s="39"/>
    </row>
    <row r="563975" spans="1:1" x14ac:dyDescent="0.3">
      <c r="A563975" s="39"/>
    </row>
    <row r="563976" spans="1:1" x14ac:dyDescent="0.3">
      <c r="A563976" s="39"/>
    </row>
    <row r="563977" spans="1:1" x14ac:dyDescent="0.3">
      <c r="A563977" s="39"/>
    </row>
    <row r="563978" spans="1:1" x14ac:dyDescent="0.3">
      <c r="A563978" s="39"/>
    </row>
    <row r="563979" spans="1:1" x14ac:dyDescent="0.3">
      <c r="A563979" s="39"/>
    </row>
    <row r="563980" spans="1:1" x14ac:dyDescent="0.3">
      <c r="A563980" s="39"/>
    </row>
    <row r="563981" spans="1:1" x14ac:dyDescent="0.3">
      <c r="A563981" s="39"/>
    </row>
    <row r="563982" spans="1:1" x14ac:dyDescent="0.3">
      <c r="A563982" s="39"/>
    </row>
    <row r="563983" spans="1:1" x14ac:dyDescent="0.3">
      <c r="A563983" s="39"/>
    </row>
    <row r="563984" spans="1:1" x14ac:dyDescent="0.3">
      <c r="A563984" s="39"/>
    </row>
    <row r="563985" spans="1:1" x14ac:dyDescent="0.3">
      <c r="A563985" s="39"/>
    </row>
    <row r="563986" spans="1:1" x14ac:dyDescent="0.3">
      <c r="A563986" s="39"/>
    </row>
    <row r="563987" spans="1:1" x14ac:dyDescent="0.3">
      <c r="A563987" s="39"/>
    </row>
    <row r="563988" spans="1:1" x14ac:dyDescent="0.3">
      <c r="A563988" s="39"/>
    </row>
    <row r="563989" spans="1:1" x14ac:dyDescent="0.3">
      <c r="A563989" s="39"/>
    </row>
    <row r="563990" spans="1:1" x14ac:dyDescent="0.3">
      <c r="A563990" s="39"/>
    </row>
    <row r="563991" spans="1:1" x14ac:dyDescent="0.3">
      <c r="A563991" s="39"/>
    </row>
    <row r="563992" spans="1:1" x14ac:dyDescent="0.3">
      <c r="A563992" s="39"/>
    </row>
    <row r="563993" spans="1:1" x14ac:dyDescent="0.3">
      <c r="A563993" s="39"/>
    </row>
    <row r="563994" spans="1:1" x14ac:dyDescent="0.3">
      <c r="A563994" s="39"/>
    </row>
    <row r="563995" spans="1:1" x14ac:dyDescent="0.3">
      <c r="A563995" s="39"/>
    </row>
    <row r="563996" spans="1:1" x14ac:dyDescent="0.3">
      <c r="A563996" s="39"/>
    </row>
    <row r="563997" spans="1:1" x14ac:dyDescent="0.3">
      <c r="A563997" s="39"/>
    </row>
    <row r="563998" spans="1:1" x14ac:dyDescent="0.3">
      <c r="A563998" s="39"/>
    </row>
    <row r="563999" spans="1:1" x14ac:dyDescent="0.3">
      <c r="A563999" s="39"/>
    </row>
    <row r="564000" spans="1:1" x14ac:dyDescent="0.3">
      <c r="A564000" s="39"/>
    </row>
    <row r="564001" spans="1:1" x14ac:dyDescent="0.3">
      <c r="A564001" s="39"/>
    </row>
    <row r="564002" spans="1:1" x14ac:dyDescent="0.3">
      <c r="A564002" s="39"/>
    </row>
    <row r="564003" spans="1:1" x14ac:dyDescent="0.3">
      <c r="A564003" s="39"/>
    </row>
    <row r="564004" spans="1:1" x14ac:dyDescent="0.3">
      <c r="A564004" s="39"/>
    </row>
    <row r="564005" spans="1:1" x14ac:dyDescent="0.3">
      <c r="A564005" s="39"/>
    </row>
    <row r="564006" spans="1:1" x14ac:dyDescent="0.3">
      <c r="A564006" s="39"/>
    </row>
    <row r="564007" spans="1:1" x14ac:dyDescent="0.3">
      <c r="A564007" s="39"/>
    </row>
    <row r="564008" spans="1:1" x14ac:dyDescent="0.3">
      <c r="A564008" s="39"/>
    </row>
    <row r="564009" spans="1:1" x14ac:dyDescent="0.3">
      <c r="A564009" s="39"/>
    </row>
    <row r="564010" spans="1:1" x14ac:dyDescent="0.3">
      <c r="A564010" s="39"/>
    </row>
    <row r="564011" spans="1:1" x14ac:dyDescent="0.3">
      <c r="A564011" s="39"/>
    </row>
    <row r="564012" spans="1:1" x14ac:dyDescent="0.3">
      <c r="A564012" s="39"/>
    </row>
    <row r="564013" spans="1:1" x14ac:dyDescent="0.3">
      <c r="A564013" s="39"/>
    </row>
    <row r="564014" spans="1:1" x14ac:dyDescent="0.3">
      <c r="A564014" s="39"/>
    </row>
    <row r="564015" spans="1:1" x14ac:dyDescent="0.3">
      <c r="A564015" s="39"/>
    </row>
    <row r="564016" spans="1:1" x14ac:dyDescent="0.3">
      <c r="A564016" s="39"/>
    </row>
    <row r="564017" spans="1:1" x14ac:dyDescent="0.3">
      <c r="A564017" s="39"/>
    </row>
    <row r="564018" spans="1:1" x14ac:dyDescent="0.3">
      <c r="A564018" s="39"/>
    </row>
    <row r="564019" spans="1:1" x14ac:dyDescent="0.3">
      <c r="A564019" s="39"/>
    </row>
    <row r="564020" spans="1:1" x14ac:dyDescent="0.3">
      <c r="A564020" s="39"/>
    </row>
    <row r="564021" spans="1:1" x14ac:dyDescent="0.3">
      <c r="A564021" s="39"/>
    </row>
    <row r="564022" spans="1:1" x14ac:dyDescent="0.3">
      <c r="A564022" s="39"/>
    </row>
    <row r="564023" spans="1:1" x14ac:dyDescent="0.3">
      <c r="A564023" s="39"/>
    </row>
    <row r="564024" spans="1:1" x14ac:dyDescent="0.3">
      <c r="A564024" s="39"/>
    </row>
    <row r="564025" spans="1:1" x14ac:dyDescent="0.3">
      <c r="A564025" s="39"/>
    </row>
    <row r="564026" spans="1:1" x14ac:dyDescent="0.3">
      <c r="A564026" s="39"/>
    </row>
    <row r="564027" spans="1:1" x14ac:dyDescent="0.3">
      <c r="A564027" s="39"/>
    </row>
    <row r="564028" spans="1:1" x14ac:dyDescent="0.3">
      <c r="A564028" s="39"/>
    </row>
    <row r="564029" spans="1:1" x14ac:dyDescent="0.3">
      <c r="A564029" s="39"/>
    </row>
    <row r="564030" spans="1:1" x14ac:dyDescent="0.3">
      <c r="A564030" s="39"/>
    </row>
    <row r="564031" spans="1:1" x14ac:dyDescent="0.3">
      <c r="A564031" s="39"/>
    </row>
    <row r="564032" spans="1:1" x14ac:dyDescent="0.3">
      <c r="A564032" s="39"/>
    </row>
    <row r="564033" spans="1:1" x14ac:dyDescent="0.3">
      <c r="A564033" s="39"/>
    </row>
    <row r="564034" spans="1:1" x14ac:dyDescent="0.3">
      <c r="A564034" s="39"/>
    </row>
    <row r="564035" spans="1:1" x14ac:dyDescent="0.3">
      <c r="A564035" s="39"/>
    </row>
    <row r="564036" spans="1:1" x14ac:dyDescent="0.3">
      <c r="A564036" s="39"/>
    </row>
    <row r="564037" spans="1:1" x14ac:dyDescent="0.3">
      <c r="A564037" s="39"/>
    </row>
    <row r="564038" spans="1:1" x14ac:dyDescent="0.3">
      <c r="A564038" s="39"/>
    </row>
    <row r="564039" spans="1:1" x14ac:dyDescent="0.3">
      <c r="A564039" s="39"/>
    </row>
    <row r="564040" spans="1:1" x14ac:dyDescent="0.3">
      <c r="A564040" s="39"/>
    </row>
    <row r="564041" spans="1:1" x14ac:dyDescent="0.3">
      <c r="A564041" s="39"/>
    </row>
    <row r="564042" spans="1:1" x14ac:dyDescent="0.3">
      <c r="A564042" s="39"/>
    </row>
    <row r="564043" spans="1:1" x14ac:dyDescent="0.3">
      <c r="A564043" s="39"/>
    </row>
    <row r="564044" spans="1:1" x14ac:dyDescent="0.3">
      <c r="A564044" s="39"/>
    </row>
    <row r="564045" spans="1:1" x14ac:dyDescent="0.3">
      <c r="A564045" s="39"/>
    </row>
    <row r="564046" spans="1:1" x14ac:dyDescent="0.3">
      <c r="A564046" s="39"/>
    </row>
    <row r="564047" spans="1:1" x14ac:dyDescent="0.3">
      <c r="A564047" s="39"/>
    </row>
    <row r="564048" spans="1:1" x14ac:dyDescent="0.3">
      <c r="A564048" s="39"/>
    </row>
    <row r="564049" spans="1:1" x14ac:dyDescent="0.3">
      <c r="A564049" s="39"/>
    </row>
    <row r="564050" spans="1:1" x14ac:dyDescent="0.3">
      <c r="A564050" s="39"/>
    </row>
    <row r="564051" spans="1:1" x14ac:dyDescent="0.3">
      <c r="A564051" s="39"/>
    </row>
    <row r="564052" spans="1:1" x14ac:dyDescent="0.3">
      <c r="A564052" s="39"/>
    </row>
    <row r="564053" spans="1:1" x14ac:dyDescent="0.3">
      <c r="A564053" s="39"/>
    </row>
    <row r="564054" spans="1:1" x14ac:dyDescent="0.3">
      <c r="A564054" s="39"/>
    </row>
    <row r="564055" spans="1:1" x14ac:dyDescent="0.3">
      <c r="A564055" s="39"/>
    </row>
    <row r="564056" spans="1:1" x14ac:dyDescent="0.3">
      <c r="A564056" s="39"/>
    </row>
    <row r="564057" spans="1:1" x14ac:dyDescent="0.3">
      <c r="A564057" s="39"/>
    </row>
    <row r="564058" spans="1:1" x14ac:dyDescent="0.3">
      <c r="A564058" s="39"/>
    </row>
    <row r="564059" spans="1:1" x14ac:dyDescent="0.3">
      <c r="A564059" s="39"/>
    </row>
    <row r="564060" spans="1:1" x14ac:dyDescent="0.3">
      <c r="A564060" s="39"/>
    </row>
    <row r="564061" spans="1:1" x14ac:dyDescent="0.3">
      <c r="A564061" s="39"/>
    </row>
    <row r="564062" spans="1:1" x14ac:dyDescent="0.3">
      <c r="A564062" s="39"/>
    </row>
    <row r="564063" spans="1:1" x14ac:dyDescent="0.3">
      <c r="A564063" s="39"/>
    </row>
    <row r="564064" spans="1:1" x14ac:dyDescent="0.3">
      <c r="A564064" s="39"/>
    </row>
    <row r="564065" spans="1:1" x14ac:dyDescent="0.3">
      <c r="A564065" s="39"/>
    </row>
    <row r="564066" spans="1:1" x14ac:dyDescent="0.3">
      <c r="A564066" s="39"/>
    </row>
    <row r="564067" spans="1:1" x14ac:dyDescent="0.3">
      <c r="A564067" s="39"/>
    </row>
    <row r="564068" spans="1:1" x14ac:dyDescent="0.3">
      <c r="A564068" s="39"/>
    </row>
    <row r="564069" spans="1:1" x14ac:dyDescent="0.3">
      <c r="A564069" s="39"/>
    </row>
    <row r="564070" spans="1:1" x14ac:dyDescent="0.3">
      <c r="A564070" s="39"/>
    </row>
    <row r="564071" spans="1:1" x14ac:dyDescent="0.3">
      <c r="A564071" s="39"/>
    </row>
    <row r="564072" spans="1:1" x14ac:dyDescent="0.3">
      <c r="A564072" s="39"/>
    </row>
    <row r="564073" spans="1:1" x14ac:dyDescent="0.3">
      <c r="A564073" s="39"/>
    </row>
    <row r="564074" spans="1:1" x14ac:dyDescent="0.3">
      <c r="A564074" s="39"/>
    </row>
    <row r="564075" spans="1:1" x14ac:dyDescent="0.3">
      <c r="A564075" s="39"/>
    </row>
    <row r="564076" spans="1:1" x14ac:dyDescent="0.3">
      <c r="A564076" s="39"/>
    </row>
    <row r="564077" spans="1:1" x14ac:dyDescent="0.3">
      <c r="A564077" s="39"/>
    </row>
    <row r="564078" spans="1:1" x14ac:dyDescent="0.3">
      <c r="A564078" s="39"/>
    </row>
    <row r="564079" spans="1:1" x14ac:dyDescent="0.3">
      <c r="A564079" s="39"/>
    </row>
    <row r="564080" spans="1:1" x14ac:dyDescent="0.3">
      <c r="A564080" s="39"/>
    </row>
    <row r="564081" spans="1:1" x14ac:dyDescent="0.3">
      <c r="A564081" s="39"/>
    </row>
    <row r="564082" spans="1:1" x14ac:dyDescent="0.3">
      <c r="A564082" s="39"/>
    </row>
    <row r="564083" spans="1:1" x14ac:dyDescent="0.3">
      <c r="A564083" s="39"/>
    </row>
    <row r="564084" spans="1:1" x14ac:dyDescent="0.3">
      <c r="A564084" s="39"/>
    </row>
    <row r="564085" spans="1:1" x14ac:dyDescent="0.3">
      <c r="A564085" s="39"/>
    </row>
    <row r="564086" spans="1:1" x14ac:dyDescent="0.3">
      <c r="A564086" s="39"/>
    </row>
    <row r="564087" spans="1:1" x14ac:dyDescent="0.3">
      <c r="A564087" s="39"/>
    </row>
    <row r="564088" spans="1:1" x14ac:dyDescent="0.3">
      <c r="A564088" s="39"/>
    </row>
    <row r="564089" spans="1:1" x14ac:dyDescent="0.3">
      <c r="A564089" s="39"/>
    </row>
    <row r="564090" spans="1:1" x14ac:dyDescent="0.3">
      <c r="A564090" s="39"/>
    </row>
    <row r="564091" spans="1:1" x14ac:dyDescent="0.3">
      <c r="A564091" s="39"/>
    </row>
    <row r="564092" spans="1:1" x14ac:dyDescent="0.3">
      <c r="A564092" s="39"/>
    </row>
    <row r="564093" spans="1:1" x14ac:dyDescent="0.3">
      <c r="A564093" s="39"/>
    </row>
    <row r="564094" spans="1:1" x14ac:dyDescent="0.3">
      <c r="A564094" s="39"/>
    </row>
    <row r="564095" spans="1:1" x14ac:dyDescent="0.3">
      <c r="A564095" s="39"/>
    </row>
    <row r="564096" spans="1:1" x14ac:dyDescent="0.3">
      <c r="A564096" s="39"/>
    </row>
    <row r="564097" spans="1:1" x14ac:dyDescent="0.3">
      <c r="A564097" s="39"/>
    </row>
    <row r="564098" spans="1:1" x14ac:dyDescent="0.3">
      <c r="A564098" s="39"/>
    </row>
    <row r="564099" spans="1:1" x14ac:dyDescent="0.3">
      <c r="A564099" s="39"/>
    </row>
    <row r="564100" spans="1:1" x14ac:dyDescent="0.3">
      <c r="A564100" s="39"/>
    </row>
    <row r="564101" spans="1:1" x14ac:dyDescent="0.3">
      <c r="A564101" s="39"/>
    </row>
    <row r="564102" spans="1:1" x14ac:dyDescent="0.3">
      <c r="A564102" s="39"/>
    </row>
    <row r="564103" spans="1:1" x14ac:dyDescent="0.3">
      <c r="A564103" s="39"/>
    </row>
    <row r="564104" spans="1:1" x14ac:dyDescent="0.3">
      <c r="A564104" s="39"/>
    </row>
    <row r="564105" spans="1:1" x14ac:dyDescent="0.3">
      <c r="A564105" s="39"/>
    </row>
    <row r="564106" spans="1:1" x14ac:dyDescent="0.3">
      <c r="A564106" s="39"/>
    </row>
    <row r="564107" spans="1:1" x14ac:dyDescent="0.3">
      <c r="A564107" s="39"/>
    </row>
    <row r="564108" spans="1:1" x14ac:dyDescent="0.3">
      <c r="A564108" s="39"/>
    </row>
    <row r="564109" spans="1:1" x14ac:dyDescent="0.3">
      <c r="A564109" s="39"/>
    </row>
    <row r="564110" spans="1:1" x14ac:dyDescent="0.3">
      <c r="A564110" s="39"/>
    </row>
    <row r="564111" spans="1:1" x14ac:dyDescent="0.3">
      <c r="A564111" s="39"/>
    </row>
    <row r="564112" spans="1:1" x14ac:dyDescent="0.3">
      <c r="A564112" s="39"/>
    </row>
    <row r="564113" spans="1:1" x14ac:dyDescent="0.3">
      <c r="A564113" s="39"/>
    </row>
    <row r="564114" spans="1:1" x14ac:dyDescent="0.3">
      <c r="A564114" s="39"/>
    </row>
    <row r="564115" spans="1:1" x14ac:dyDescent="0.3">
      <c r="A564115" s="39"/>
    </row>
    <row r="564116" spans="1:1" x14ac:dyDescent="0.3">
      <c r="A564116" s="39"/>
    </row>
    <row r="564117" spans="1:1" x14ac:dyDescent="0.3">
      <c r="A564117" s="39"/>
    </row>
    <row r="564118" spans="1:1" x14ac:dyDescent="0.3">
      <c r="A564118" s="39"/>
    </row>
    <row r="564119" spans="1:1" x14ac:dyDescent="0.3">
      <c r="A564119" s="39"/>
    </row>
    <row r="564120" spans="1:1" x14ac:dyDescent="0.3">
      <c r="A564120" s="39"/>
    </row>
    <row r="564121" spans="1:1" x14ac:dyDescent="0.3">
      <c r="A564121" s="39"/>
    </row>
    <row r="564122" spans="1:1" x14ac:dyDescent="0.3">
      <c r="A564122" s="39"/>
    </row>
    <row r="564123" spans="1:1" x14ac:dyDescent="0.3">
      <c r="A564123" s="39"/>
    </row>
    <row r="564124" spans="1:1" x14ac:dyDescent="0.3">
      <c r="A564124" s="39"/>
    </row>
    <row r="564125" spans="1:1" x14ac:dyDescent="0.3">
      <c r="A564125" s="39"/>
    </row>
    <row r="564126" spans="1:1" x14ac:dyDescent="0.3">
      <c r="A564126" s="39"/>
    </row>
    <row r="564127" spans="1:1" x14ac:dyDescent="0.3">
      <c r="A564127" s="39"/>
    </row>
    <row r="564128" spans="1:1" x14ac:dyDescent="0.3">
      <c r="A564128" s="39"/>
    </row>
    <row r="564129" spans="1:1" x14ac:dyDescent="0.3">
      <c r="A564129" s="39"/>
    </row>
    <row r="564130" spans="1:1" x14ac:dyDescent="0.3">
      <c r="A564130" s="39"/>
    </row>
    <row r="564131" spans="1:1" x14ac:dyDescent="0.3">
      <c r="A564131" s="39"/>
    </row>
    <row r="564132" spans="1:1" x14ac:dyDescent="0.3">
      <c r="A564132" s="39"/>
    </row>
    <row r="564133" spans="1:1" x14ac:dyDescent="0.3">
      <c r="A564133" s="39"/>
    </row>
    <row r="564134" spans="1:1" x14ac:dyDescent="0.3">
      <c r="A564134" s="39"/>
    </row>
    <row r="564135" spans="1:1" x14ac:dyDescent="0.3">
      <c r="A564135" s="39"/>
    </row>
    <row r="564136" spans="1:1" x14ac:dyDescent="0.3">
      <c r="A564136" s="39"/>
    </row>
    <row r="564137" spans="1:1" x14ac:dyDescent="0.3">
      <c r="A564137" s="39"/>
    </row>
    <row r="564138" spans="1:1" x14ac:dyDescent="0.3">
      <c r="A564138" s="39"/>
    </row>
    <row r="564139" spans="1:1" x14ac:dyDescent="0.3">
      <c r="A564139" s="39"/>
    </row>
    <row r="564140" spans="1:1" x14ac:dyDescent="0.3">
      <c r="A564140" s="39"/>
    </row>
    <row r="564141" spans="1:1" x14ac:dyDescent="0.3">
      <c r="A564141" s="39"/>
    </row>
    <row r="564142" spans="1:1" x14ac:dyDescent="0.3">
      <c r="A564142" s="39"/>
    </row>
    <row r="564143" spans="1:1" x14ac:dyDescent="0.3">
      <c r="A564143" s="39"/>
    </row>
    <row r="564144" spans="1:1" x14ac:dyDescent="0.3">
      <c r="A564144" s="39"/>
    </row>
    <row r="564145" spans="1:1" x14ac:dyDescent="0.3">
      <c r="A564145" s="39"/>
    </row>
    <row r="564146" spans="1:1" x14ac:dyDescent="0.3">
      <c r="A564146" s="39"/>
    </row>
    <row r="564147" spans="1:1" x14ac:dyDescent="0.3">
      <c r="A564147" s="39"/>
    </row>
    <row r="564148" spans="1:1" x14ac:dyDescent="0.3">
      <c r="A564148" s="39"/>
    </row>
    <row r="564149" spans="1:1" x14ac:dyDescent="0.3">
      <c r="A564149" s="39"/>
    </row>
    <row r="564150" spans="1:1" x14ac:dyDescent="0.3">
      <c r="A564150" s="39"/>
    </row>
    <row r="564151" spans="1:1" x14ac:dyDescent="0.3">
      <c r="A564151" s="39"/>
    </row>
    <row r="564152" spans="1:1" x14ac:dyDescent="0.3">
      <c r="A564152" s="39"/>
    </row>
    <row r="564153" spans="1:1" x14ac:dyDescent="0.3">
      <c r="A564153" s="39"/>
    </row>
    <row r="564154" spans="1:1" x14ac:dyDescent="0.3">
      <c r="A564154" s="39"/>
    </row>
    <row r="564155" spans="1:1" x14ac:dyDescent="0.3">
      <c r="A564155" s="39"/>
    </row>
    <row r="564156" spans="1:1" x14ac:dyDescent="0.3">
      <c r="A564156" s="39"/>
    </row>
    <row r="564157" spans="1:1" x14ac:dyDescent="0.3">
      <c r="A564157" s="39"/>
    </row>
    <row r="564158" spans="1:1" x14ac:dyDescent="0.3">
      <c r="A564158" s="39"/>
    </row>
    <row r="564159" spans="1:1" x14ac:dyDescent="0.3">
      <c r="A564159" s="39"/>
    </row>
    <row r="564160" spans="1:1" x14ac:dyDescent="0.3">
      <c r="A564160" s="39"/>
    </row>
    <row r="564161" spans="1:1" x14ac:dyDescent="0.3">
      <c r="A564161" s="39"/>
    </row>
    <row r="564162" spans="1:1" x14ac:dyDescent="0.3">
      <c r="A564162" s="39"/>
    </row>
    <row r="564163" spans="1:1" x14ac:dyDescent="0.3">
      <c r="A564163" s="39"/>
    </row>
    <row r="564164" spans="1:1" x14ac:dyDescent="0.3">
      <c r="A564164" s="39"/>
    </row>
    <row r="564165" spans="1:1" x14ac:dyDescent="0.3">
      <c r="A564165" s="39"/>
    </row>
    <row r="564166" spans="1:1" x14ac:dyDescent="0.3">
      <c r="A564166" s="39"/>
    </row>
    <row r="564167" spans="1:1" x14ac:dyDescent="0.3">
      <c r="A564167" s="39"/>
    </row>
    <row r="564168" spans="1:1" x14ac:dyDescent="0.3">
      <c r="A564168" s="39"/>
    </row>
    <row r="564169" spans="1:1" x14ac:dyDescent="0.3">
      <c r="A564169" s="39"/>
    </row>
    <row r="564170" spans="1:1" x14ac:dyDescent="0.3">
      <c r="A564170" s="39"/>
    </row>
    <row r="564171" spans="1:1" x14ac:dyDescent="0.3">
      <c r="A564171" s="39"/>
    </row>
    <row r="564172" spans="1:1" x14ac:dyDescent="0.3">
      <c r="A564172" s="39"/>
    </row>
    <row r="564173" spans="1:1" x14ac:dyDescent="0.3">
      <c r="A564173" s="39"/>
    </row>
    <row r="564174" spans="1:1" x14ac:dyDescent="0.3">
      <c r="A564174" s="39"/>
    </row>
    <row r="564175" spans="1:1" x14ac:dyDescent="0.3">
      <c r="A564175" s="39"/>
    </row>
    <row r="564176" spans="1:1" x14ac:dyDescent="0.3">
      <c r="A564176" s="39"/>
    </row>
    <row r="564177" spans="1:1" x14ac:dyDescent="0.3">
      <c r="A564177" s="39"/>
    </row>
    <row r="564178" spans="1:1" x14ac:dyDescent="0.3">
      <c r="A564178" s="39"/>
    </row>
    <row r="564179" spans="1:1" x14ac:dyDescent="0.3">
      <c r="A564179" s="39"/>
    </row>
    <row r="564180" spans="1:1" x14ac:dyDescent="0.3">
      <c r="A564180" s="39"/>
    </row>
    <row r="564181" spans="1:1" x14ac:dyDescent="0.3">
      <c r="A564181" s="39"/>
    </row>
    <row r="564182" spans="1:1" x14ac:dyDescent="0.3">
      <c r="A564182" s="39"/>
    </row>
    <row r="564183" spans="1:1" x14ac:dyDescent="0.3">
      <c r="A564183" s="39"/>
    </row>
    <row r="564184" spans="1:1" x14ac:dyDescent="0.3">
      <c r="A564184" s="39"/>
    </row>
    <row r="564185" spans="1:1" x14ac:dyDescent="0.3">
      <c r="A564185" s="39"/>
    </row>
    <row r="564186" spans="1:1" x14ac:dyDescent="0.3">
      <c r="A564186" s="39"/>
    </row>
    <row r="564187" spans="1:1" x14ac:dyDescent="0.3">
      <c r="A564187" s="39"/>
    </row>
    <row r="564188" spans="1:1" x14ac:dyDescent="0.3">
      <c r="A564188" s="39"/>
    </row>
    <row r="564189" spans="1:1" x14ac:dyDescent="0.3">
      <c r="A564189" s="39"/>
    </row>
    <row r="564190" spans="1:1" x14ac:dyDescent="0.3">
      <c r="A564190" s="39"/>
    </row>
    <row r="564191" spans="1:1" x14ac:dyDescent="0.3">
      <c r="A564191" s="39"/>
    </row>
    <row r="564192" spans="1:1" x14ac:dyDescent="0.3">
      <c r="A564192" s="39"/>
    </row>
    <row r="564193" spans="1:1" x14ac:dyDescent="0.3">
      <c r="A564193" s="39"/>
    </row>
    <row r="564194" spans="1:1" x14ac:dyDescent="0.3">
      <c r="A564194" s="39"/>
    </row>
    <row r="564195" spans="1:1" x14ac:dyDescent="0.3">
      <c r="A564195" s="39"/>
    </row>
    <row r="564196" spans="1:1" x14ac:dyDescent="0.3">
      <c r="A564196" s="39"/>
    </row>
    <row r="564197" spans="1:1" x14ac:dyDescent="0.3">
      <c r="A564197" s="39"/>
    </row>
    <row r="564198" spans="1:1" x14ac:dyDescent="0.3">
      <c r="A564198" s="39"/>
    </row>
    <row r="564199" spans="1:1" x14ac:dyDescent="0.3">
      <c r="A564199" s="39"/>
    </row>
    <row r="564200" spans="1:1" x14ac:dyDescent="0.3">
      <c r="A564200" s="39"/>
    </row>
    <row r="564201" spans="1:1" x14ac:dyDescent="0.3">
      <c r="A564201" s="39"/>
    </row>
    <row r="564202" spans="1:1" x14ac:dyDescent="0.3">
      <c r="A564202" s="39"/>
    </row>
    <row r="564203" spans="1:1" x14ac:dyDescent="0.3">
      <c r="A564203" s="39"/>
    </row>
    <row r="564204" spans="1:1" x14ac:dyDescent="0.3">
      <c r="A564204" s="39"/>
    </row>
    <row r="564205" spans="1:1" x14ac:dyDescent="0.3">
      <c r="A564205" s="39"/>
    </row>
    <row r="564206" spans="1:1" x14ac:dyDescent="0.3">
      <c r="A564206" s="39"/>
    </row>
    <row r="564207" spans="1:1" x14ac:dyDescent="0.3">
      <c r="A564207" s="39"/>
    </row>
    <row r="564208" spans="1:1" x14ac:dyDescent="0.3">
      <c r="A564208" s="39"/>
    </row>
    <row r="564209" spans="1:1" x14ac:dyDescent="0.3">
      <c r="A564209" s="39"/>
    </row>
    <row r="564210" spans="1:1" x14ac:dyDescent="0.3">
      <c r="A564210" s="39"/>
    </row>
    <row r="564211" spans="1:1" x14ac:dyDescent="0.3">
      <c r="A564211" s="39"/>
    </row>
    <row r="564212" spans="1:1" x14ac:dyDescent="0.3">
      <c r="A564212" s="39"/>
    </row>
    <row r="564213" spans="1:1" x14ac:dyDescent="0.3">
      <c r="A564213" s="39"/>
    </row>
    <row r="564214" spans="1:1" x14ac:dyDescent="0.3">
      <c r="A564214" s="39"/>
    </row>
    <row r="564215" spans="1:1" x14ac:dyDescent="0.3">
      <c r="A564215" s="39"/>
    </row>
    <row r="564216" spans="1:1" x14ac:dyDescent="0.3">
      <c r="A564216" s="39"/>
    </row>
    <row r="564217" spans="1:1" x14ac:dyDescent="0.3">
      <c r="A564217" s="39"/>
    </row>
    <row r="564218" spans="1:1" x14ac:dyDescent="0.3">
      <c r="A564218" s="39"/>
    </row>
    <row r="564219" spans="1:1" x14ac:dyDescent="0.3">
      <c r="A564219" s="39"/>
    </row>
    <row r="564220" spans="1:1" x14ac:dyDescent="0.3">
      <c r="A564220" s="39"/>
    </row>
    <row r="564221" spans="1:1" x14ac:dyDescent="0.3">
      <c r="A564221" s="39"/>
    </row>
    <row r="564222" spans="1:1" x14ac:dyDescent="0.3">
      <c r="A564222" s="39"/>
    </row>
    <row r="564223" spans="1:1" x14ac:dyDescent="0.3">
      <c r="A564223" s="39"/>
    </row>
    <row r="564224" spans="1:1" x14ac:dyDescent="0.3">
      <c r="A564224" s="39"/>
    </row>
    <row r="564225" spans="1:1" x14ac:dyDescent="0.3">
      <c r="A564225" s="39"/>
    </row>
    <row r="564226" spans="1:1" x14ac:dyDescent="0.3">
      <c r="A564226" s="39"/>
    </row>
    <row r="564227" spans="1:1" x14ac:dyDescent="0.3">
      <c r="A564227" s="39"/>
    </row>
    <row r="564228" spans="1:1" x14ac:dyDescent="0.3">
      <c r="A564228" s="39"/>
    </row>
    <row r="564229" spans="1:1" x14ac:dyDescent="0.3">
      <c r="A564229" s="39"/>
    </row>
    <row r="564230" spans="1:1" x14ac:dyDescent="0.3">
      <c r="A564230" s="39"/>
    </row>
    <row r="564231" spans="1:1" x14ac:dyDescent="0.3">
      <c r="A564231" s="39"/>
    </row>
    <row r="564232" spans="1:1" x14ac:dyDescent="0.3">
      <c r="A564232" s="39"/>
    </row>
    <row r="564233" spans="1:1" x14ac:dyDescent="0.3">
      <c r="A564233" s="39"/>
    </row>
    <row r="564234" spans="1:1" x14ac:dyDescent="0.3">
      <c r="A564234" s="39"/>
    </row>
    <row r="564235" spans="1:1" x14ac:dyDescent="0.3">
      <c r="A564235" s="39"/>
    </row>
    <row r="564236" spans="1:1" x14ac:dyDescent="0.3">
      <c r="A564236" s="39"/>
    </row>
    <row r="564237" spans="1:1" x14ac:dyDescent="0.3">
      <c r="A564237" s="39"/>
    </row>
    <row r="564238" spans="1:1" x14ac:dyDescent="0.3">
      <c r="A564238" s="39"/>
    </row>
    <row r="564239" spans="1:1" x14ac:dyDescent="0.3">
      <c r="A564239" s="39"/>
    </row>
    <row r="564240" spans="1:1" x14ac:dyDescent="0.3">
      <c r="A564240" s="39"/>
    </row>
    <row r="564241" spans="1:1" x14ac:dyDescent="0.3">
      <c r="A564241" s="39"/>
    </row>
    <row r="564242" spans="1:1" x14ac:dyDescent="0.3">
      <c r="A564242" s="39"/>
    </row>
    <row r="564243" spans="1:1" x14ac:dyDescent="0.3">
      <c r="A564243" s="39"/>
    </row>
    <row r="564244" spans="1:1" x14ac:dyDescent="0.3">
      <c r="A564244" s="39"/>
    </row>
    <row r="564245" spans="1:1" x14ac:dyDescent="0.3">
      <c r="A564245" s="39"/>
    </row>
    <row r="564246" spans="1:1" x14ac:dyDescent="0.3">
      <c r="A564246" s="39"/>
    </row>
    <row r="564247" spans="1:1" x14ac:dyDescent="0.3">
      <c r="A564247" s="39"/>
    </row>
    <row r="564248" spans="1:1" x14ac:dyDescent="0.3">
      <c r="A564248" s="39"/>
    </row>
    <row r="564249" spans="1:1" x14ac:dyDescent="0.3">
      <c r="A564249" s="39"/>
    </row>
    <row r="564250" spans="1:1" x14ac:dyDescent="0.3">
      <c r="A564250" s="39"/>
    </row>
    <row r="564251" spans="1:1" x14ac:dyDescent="0.3">
      <c r="A564251" s="39"/>
    </row>
    <row r="564252" spans="1:1" x14ac:dyDescent="0.3">
      <c r="A564252" s="39"/>
    </row>
    <row r="564253" spans="1:1" x14ac:dyDescent="0.3">
      <c r="A564253" s="39"/>
    </row>
    <row r="564254" spans="1:1" x14ac:dyDescent="0.3">
      <c r="A564254" s="39"/>
    </row>
    <row r="564255" spans="1:1" x14ac:dyDescent="0.3">
      <c r="A564255" s="39"/>
    </row>
    <row r="564256" spans="1:1" x14ac:dyDescent="0.3">
      <c r="A564256" s="39"/>
    </row>
    <row r="564257" spans="1:1" x14ac:dyDescent="0.3">
      <c r="A564257" s="39"/>
    </row>
    <row r="564258" spans="1:1" x14ac:dyDescent="0.3">
      <c r="A564258" s="39"/>
    </row>
    <row r="564259" spans="1:1" x14ac:dyDescent="0.3">
      <c r="A564259" s="39"/>
    </row>
    <row r="564260" spans="1:1" x14ac:dyDescent="0.3">
      <c r="A564260" s="39"/>
    </row>
    <row r="564261" spans="1:1" x14ac:dyDescent="0.3">
      <c r="A564261" s="39"/>
    </row>
    <row r="564262" spans="1:1" x14ac:dyDescent="0.3">
      <c r="A564262" s="39"/>
    </row>
    <row r="564263" spans="1:1" x14ac:dyDescent="0.3">
      <c r="A564263" s="39"/>
    </row>
    <row r="564264" spans="1:1" x14ac:dyDescent="0.3">
      <c r="A564264" s="39"/>
    </row>
    <row r="564265" spans="1:1" x14ac:dyDescent="0.3">
      <c r="A564265" s="39"/>
    </row>
    <row r="564266" spans="1:1" x14ac:dyDescent="0.3">
      <c r="A564266" s="39"/>
    </row>
    <row r="564267" spans="1:1" x14ac:dyDescent="0.3">
      <c r="A564267" s="39"/>
    </row>
    <row r="564268" spans="1:1" x14ac:dyDescent="0.3">
      <c r="A564268" s="39"/>
    </row>
    <row r="564269" spans="1:1" x14ac:dyDescent="0.3">
      <c r="A564269" s="39"/>
    </row>
    <row r="564270" spans="1:1" x14ac:dyDescent="0.3">
      <c r="A564270" s="39"/>
    </row>
    <row r="564271" spans="1:1" x14ac:dyDescent="0.3">
      <c r="A564271" s="39"/>
    </row>
    <row r="564272" spans="1:1" x14ac:dyDescent="0.3">
      <c r="A564272" s="39"/>
    </row>
    <row r="564273" spans="1:1" x14ac:dyDescent="0.3">
      <c r="A564273" s="39"/>
    </row>
    <row r="564274" spans="1:1" x14ac:dyDescent="0.3">
      <c r="A564274" s="39"/>
    </row>
    <row r="564275" spans="1:1" x14ac:dyDescent="0.3">
      <c r="A564275" s="39"/>
    </row>
    <row r="564276" spans="1:1" x14ac:dyDescent="0.3">
      <c r="A564276" s="39"/>
    </row>
    <row r="564277" spans="1:1" x14ac:dyDescent="0.3">
      <c r="A564277" s="39"/>
    </row>
    <row r="564278" spans="1:1" x14ac:dyDescent="0.3">
      <c r="A564278" s="39"/>
    </row>
    <row r="564279" spans="1:1" x14ac:dyDescent="0.3">
      <c r="A564279" s="39"/>
    </row>
    <row r="564280" spans="1:1" x14ac:dyDescent="0.3">
      <c r="A564280" s="39"/>
    </row>
    <row r="564281" spans="1:1" x14ac:dyDescent="0.3">
      <c r="A564281" s="39"/>
    </row>
    <row r="564282" spans="1:1" x14ac:dyDescent="0.3">
      <c r="A564282" s="39"/>
    </row>
    <row r="564283" spans="1:1" x14ac:dyDescent="0.3">
      <c r="A564283" s="39"/>
    </row>
    <row r="564284" spans="1:1" x14ac:dyDescent="0.3">
      <c r="A564284" s="39"/>
    </row>
    <row r="564285" spans="1:1" x14ac:dyDescent="0.3">
      <c r="A564285" s="39"/>
    </row>
    <row r="564286" spans="1:1" x14ac:dyDescent="0.3">
      <c r="A564286" s="39"/>
    </row>
    <row r="564287" spans="1:1" x14ac:dyDescent="0.3">
      <c r="A564287" s="39"/>
    </row>
    <row r="564288" spans="1:1" x14ac:dyDescent="0.3">
      <c r="A564288" s="39"/>
    </row>
    <row r="564289" spans="1:1" x14ac:dyDescent="0.3">
      <c r="A564289" s="39"/>
    </row>
    <row r="564290" spans="1:1" x14ac:dyDescent="0.3">
      <c r="A564290" s="39"/>
    </row>
    <row r="564291" spans="1:1" x14ac:dyDescent="0.3">
      <c r="A564291" s="39"/>
    </row>
    <row r="564292" spans="1:1" x14ac:dyDescent="0.3">
      <c r="A564292" s="39"/>
    </row>
    <row r="564293" spans="1:1" x14ac:dyDescent="0.3">
      <c r="A564293" s="39"/>
    </row>
    <row r="564294" spans="1:1" x14ac:dyDescent="0.3">
      <c r="A564294" s="39"/>
    </row>
    <row r="564295" spans="1:1" x14ac:dyDescent="0.3">
      <c r="A564295" s="39"/>
    </row>
    <row r="564296" spans="1:1" x14ac:dyDescent="0.3">
      <c r="A564296" s="39"/>
    </row>
    <row r="564297" spans="1:1" x14ac:dyDescent="0.3">
      <c r="A564297" s="39"/>
    </row>
    <row r="564298" spans="1:1" x14ac:dyDescent="0.3">
      <c r="A564298" s="39"/>
    </row>
    <row r="564299" spans="1:1" x14ac:dyDescent="0.3">
      <c r="A564299" s="39"/>
    </row>
    <row r="564300" spans="1:1" x14ac:dyDescent="0.3">
      <c r="A564300" s="39"/>
    </row>
    <row r="564301" spans="1:1" x14ac:dyDescent="0.3">
      <c r="A564301" s="39"/>
    </row>
    <row r="564302" spans="1:1" x14ac:dyDescent="0.3">
      <c r="A564302" s="39"/>
    </row>
    <row r="564303" spans="1:1" x14ac:dyDescent="0.3">
      <c r="A564303" s="39"/>
    </row>
    <row r="564304" spans="1:1" x14ac:dyDescent="0.3">
      <c r="A564304" s="39"/>
    </row>
    <row r="564305" spans="1:1" x14ac:dyDescent="0.3">
      <c r="A564305" s="39"/>
    </row>
    <row r="564306" spans="1:1" x14ac:dyDescent="0.3">
      <c r="A564306" s="39"/>
    </row>
    <row r="564307" spans="1:1" x14ac:dyDescent="0.3">
      <c r="A564307" s="39"/>
    </row>
    <row r="564308" spans="1:1" x14ac:dyDescent="0.3">
      <c r="A564308" s="39"/>
    </row>
    <row r="564309" spans="1:1" x14ac:dyDescent="0.3">
      <c r="A564309" s="39"/>
    </row>
    <row r="564310" spans="1:1" x14ac:dyDescent="0.3">
      <c r="A564310" s="39"/>
    </row>
    <row r="564311" spans="1:1" x14ac:dyDescent="0.3">
      <c r="A564311" s="39"/>
    </row>
    <row r="564312" spans="1:1" x14ac:dyDescent="0.3">
      <c r="A564312" s="39"/>
    </row>
    <row r="564313" spans="1:1" x14ac:dyDescent="0.3">
      <c r="A564313" s="39"/>
    </row>
    <row r="564314" spans="1:1" x14ac:dyDescent="0.3">
      <c r="A564314" s="39"/>
    </row>
    <row r="564315" spans="1:1" x14ac:dyDescent="0.3">
      <c r="A564315" s="39"/>
    </row>
    <row r="564316" spans="1:1" x14ac:dyDescent="0.3">
      <c r="A564316" s="39"/>
    </row>
    <row r="564317" spans="1:1" x14ac:dyDescent="0.3">
      <c r="A564317" s="39"/>
    </row>
    <row r="564318" spans="1:1" x14ac:dyDescent="0.3">
      <c r="A564318" s="39"/>
    </row>
    <row r="564319" spans="1:1" x14ac:dyDescent="0.3">
      <c r="A564319" s="39"/>
    </row>
    <row r="564320" spans="1:1" x14ac:dyDescent="0.3">
      <c r="A564320" s="39"/>
    </row>
    <row r="564321" spans="1:1" x14ac:dyDescent="0.3">
      <c r="A564321" s="39"/>
    </row>
    <row r="564322" spans="1:1" x14ac:dyDescent="0.3">
      <c r="A564322" s="39"/>
    </row>
    <row r="564323" spans="1:1" x14ac:dyDescent="0.3">
      <c r="A564323" s="39"/>
    </row>
    <row r="564324" spans="1:1" x14ac:dyDescent="0.3">
      <c r="A564324" s="39"/>
    </row>
    <row r="564325" spans="1:1" x14ac:dyDescent="0.3">
      <c r="A564325" s="39"/>
    </row>
    <row r="564326" spans="1:1" x14ac:dyDescent="0.3">
      <c r="A564326" s="39"/>
    </row>
    <row r="564327" spans="1:1" x14ac:dyDescent="0.3">
      <c r="A564327" s="39"/>
    </row>
    <row r="564328" spans="1:1" x14ac:dyDescent="0.3">
      <c r="A564328" s="39"/>
    </row>
    <row r="564329" spans="1:1" x14ac:dyDescent="0.3">
      <c r="A564329" s="39"/>
    </row>
    <row r="564330" spans="1:1" x14ac:dyDescent="0.3">
      <c r="A564330" s="39"/>
    </row>
    <row r="564331" spans="1:1" x14ac:dyDescent="0.3">
      <c r="A564331" s="39"/>
    </row>
    <row r="564332" spans="1:1" x14ac:dyDescent="0.3">
      <c r="A564332" s="39"/>
    </row>
    <row r="564333" spans="1:1" x14ac:dyDescent="0.3">
      <c r="A564333" s="39"/>
    </row>
    <row r="564334" spans="1:1" x14ac:dyDescent="0.3">
      <c r="A564334" s="39"/>
    </row>
    <row r="564335" spans="1:1" x14ac:dyDescent="0.3">
      <c r="A564335" s="39"/>
    </row>
    <row r="564336" spans="1:1" x14ac:dyDescent="0.3">
      <c r="A564336" s="39"/>
    </row>
    <row r="564337" spans="1:1" x14ac:dyDescent="0.3">
      <c r="A564337" s="39"/>
    </row>
    <row r="564338" spans="1:1" x14ac:dyDescent="0.3">
      <c r="A564338" s="39"/>
    </row>
    <row r="564339" spans="1:1" x14ac:dyDescent="0.3">
      <c r="A564339" s="39"/>
    </row>
    <row r="564340" spans="1:1" x14ac:dyDescent="0.3">
      <c r="A564340" s="39"/>
    </row>
    <row r="564341" spans="1:1" x14ac:dyDescent="0.3">
      <c r="A564341" s="39"/>
    </row>
    <row r="564342" spans="1:1" x14ac:dyDescent="0.3">
      <c r="A564342" s="39"/>
    </row>
    <row r="564343" spans="1:1" x14ac:dyDescent="0.3">
      <c r="A564343" s="39"/>
    </row>
    <row r="564344" spans="1:1" x14ac:dyDescent="0.3">
      <c r="A564344" s="39"/>
    </row>
    <row r="564345" spans="1:1" x14ac:dyDescent="0.3">
      <c r="A564345" s="39"/>
    </row>
    <row r="564346" spans="1:1" x14ac:dyDescent="0.3">
      <c r="A564346" s="39"/>
    </row>
    <row r="564347" spans="1:1" x14ac:dyDescent="0.3">
      <c r="A564347" s="39"/>
    </row>
    <row r="564348" spans="1:1" x14ac:dyDescent="0.3">
      <c r="A564348" s="39"/>
    </row>
    <row r="564349" spans="1:1" x14ac:dyDescent="0.3">
      <c r="A564349" s="39"/>
    </row>
    <row r="564350" spans="1:1" x14ac:dyDescent="0.3">
      <c r="A564350" s="39"/>
    </row>
    <row r="564351" spans="1:1" x14ac:dyDescent="0.3">
      <c r="A564351" s="39"/>
    </row>
    <row r="564352" spans="1:1" x14ac:dyDescent="0.3">
      <c r="A564352" s="39"/>
    </row>
    <row r="564353" spans="1:1" x14ac:dyDescent="0.3">
      <c r="A564353" s="39"/>
    </row>
    <row r="564354" spans="1:1" x14ac:dyDescent="0.3">
      <c r="A564354" s="39"/>
    </row>
    <row r="564355" spans="1:1" x14ac:dyDescent="0.3">
      <c r="A564355" s="39"/>
    </row>
    <row r="564356" spans="1:1" x14ac:dyDescent="0.3">
      <c r="A564356" s="39"/>
    </row>
    <row r="564357" spans="1:1" x14ac:dyDescent="0.3">
      <c r="A564357" s="39"/>
    </row>
    <row r="564358" spans="1:1" x14ac:dyDescent="0.3">
      <c r="A564358" s="39"/>
    </row>
    <row r="564359" spans="1:1" x14ac:dyDescent="0.3">
      <c r="A564359" s="39"/>
    </row>
    <row r="564360" spans="1:1" x14ac:dyDescent="0.3">
      <c r="A564360" s="39"/>
    </row>
    <row r="564361" spans="1:1" x14ac:dyDescent="0.3">
      <c r="A564361" s="39"/>
    </row>
    <row r="564362" spans="1:1" x14ac:dyDescent="0.3">
      <c r="A564362" s="39"/>
    </row>
    <row r="564363" spans="1:1" x14ac:dyDescent="0.3">
      <c r="A564363" s="39"/>
    </row>
    <row r="564364" spans="1:1" x14ac:dyDescent="0.3">
      <c r="A564364" s="39"/>
    </row>
    <row r="564365" spans="1:1" x14ac:dyDescent="0.3">
      <c r="A564365" s="39"/>
    </row>
    <row r="564366" spans="1:1" x14ac:dyDescent="0.3">
      <c r="A564366" s="39"/>
    </row>
    <row r="564367" spans="1:1" x14ac:dyDescent="0.3">
      <c r="A564367" s="39"/>
    </row>
    <row r="564368" spans="1:1" x14ac:dyDescent="0.3">
      <c r="A564368" s="39"/>
    </row>
    <row r="564369" spans="1:1" x14ac:dyDescent="0.3">
      <c r="A564369" s="39"/>
    </row>
    <row r="564370" spans="1:1" x14ac:dyDescent="0.3">
      <c r="A564370" s="39"/>
    </row>
    <row r="564371" spans="1:1" x14ac:dyDescent="0.3">
      <c r="A564371" s="39"/>
    </row>
    <row r="564372" spans="1:1" x14ac:dyDescent="0.3">
      <c r="A564372" s="39"/>
    </row>
    <row r="564373" spans="1:1" x14ac:dyDescent="0.3">
      <c r="A564373" s="39"/>
    </row>
    <row r="564374" spans="1:1" x14ac:dyDescent="0.3">
      <c r="A564374" s="39"/>
    </row>
    <row r="564375" spans="1:1" x14ac:dyDescent="0.3">
      <c r="A564375" s="39"/>
    </row>
    <row r="564376" spans="1:1" x14ac:dyDescent="0.3">
      <c r="A564376" s="39"/>
    </row>
    <row r="564377" spans="1:1" x14ac:dyDescent="0.3">
      <c r="A564377" s="39"/>
    </row>
    <row r="564378" spans="1:1" x14ac:dyDescent="0.3">
      <c r="A564378" s="39"/>
    </row>
    <row r="564379" spans="1:1" x14ac:dyDescent="0.3">
      <c r="A564379" s="39"/>
    </row>
    <row r="564380" spans="1:1" x14ac:dyDescent="0.3">
      <c r="A564380" s="39"/>
    </row>
    <row r="564381" spans="1:1" x14ac:dyDescent="0.3">
      <c r="A564381" s="39"/>
    </row>
    <row r="564382" spans="1:1" x14ac:dyDescent="0.3">
      <c r="A564382" s="39"/>
    </row>
    <row r="564383" spans="1:1" x14ac:dyDescent="0.3">
      <c r="A564383" s="39"/>
    </row>
    <row r="564384" spans="1:1" x14ac:dyDescent="0.3">
      <c r="A564384" s="39"/>
    </row>
    <row r="564385" spans="1:1" x14ac:dyDescent="0.3">
      <c r="A564385" s="39"/>
    </row>
    <row r="564386" spans="1:1" x14ac:dyDescent="0.3">
      <c r="A564386" s="39"/>
    </row>
    <row r="564387" spans="1:1" x14ac:dyDescent="0.3">
      <c r="A564387" s="39"/>
    </row>
    <row r="564388" spans="1:1" x14ac:dyDescent="0.3">
      <c r="A564388" s="39"/>
    </row>
    <row r="564389" spans="1:1" x14ac:dyDescent="0.3">
      <c r="A564389" s="39"/>
    </row>
    <row r="564390" spans="1:1" x14ac:dyDescent="0.3">
      <c r="A564390" s="39"/>
    </row>
    <row r="564391" spans="1:1" x14ac:dyDescent="0.3">
      <c r="A564391" s="39"/>
    </row>
    <row r="564392" spans="1:1" x14ac:dyDescent="0.3">
      <c r="A564392" s="39"/>
    </row>
    <row r="564393" spans="1:1" x14ac:dyDescent="0.3">
      <c r="A564393" s="39"/>
    </row>
    <row r="564394" spans="1:1" x14ac:dyDescent="0.3">
      <c r="A564394" s="39"/>
    </row>
    <row r="564395" spans="1:1" x14ac:dyDescent="0.3">
      <c r="A564395" s="39"/>
    </row>
    <row r="564396" spans="1:1" x14ac:dyDescent="0.3">
      <c r="A564396" s="39"/>
    </row>
    <row r="564397" spans="1:1" x14ac:dyDescent="0.3">
      <c r="A564397" s="39"/>
    </row>
    <row r="564398" spans="1:1" x14ac:dyDescent="0.3">
      <c r="A564398" s="39"/>
    </row>
    <row r="564399" spans="1:1" x14ac:dyDescent="0.3">
      <c r="A564399" s="39"/>
    </row>
    <row r="564400" spans="1:1" x14ac:dyDescent="0.3">
      <c r="A564400" s="39"/>
    </row>
    <row r="564401" spans="1:1" x14ac:dyDescent="0.3">
      <c r="A564401" s="39"/>
    </row>
    <row r="564402" spans="1:1" x14ac:dyDescent="0.3">
      <c r="A564402" s="39"/>
    </row>
    <row r="564403" spans="1:1" x14ac:dyDescent="0.3">
      <c r="A564403" s="39"/>
    </row>
    <row r="564404" spans="1:1" x14ac:dyDescent="0.3">
      <c r="A564404" s="39"/>
    </row>
    <row r="564405" spans="1:1" x14ac:dyDescent="0.3">
      <c r="A564405" s="39"/>
    </row>
    <row r="564406" spans="1:1" x14ac:dyDescent="0.3">
      <c r="A564406" s="39"/>
    </row>
    <row r="564407" spans="1:1" x14ac:dyDescent="0.3">
      <c r="A564407" s="39"/>
    </row>
    <row r="564408" spans="1:1" x14ac:dyDescent="0.3">
      <c r="A564408" s="39"/>
    </row>
    <row r="564409" spans="1:1" x14ac:dyDescent="0.3">
      <c r="A564409" s="39"/>
    </row>
    <row r="564410" spans="1:1" x14ac:dyDescent="0.3">
      <c r="A564410" s="39"/>
    </row>
    <row r="564411" spans="1:1" x14ac:dyDescent="0.3">
      <c r="A564411" s="39"/>
    </row>
    <row r="564412" spans="1:1" x14ac:dyDescent="0.3">
      <c r="A564412" s="39"/>
    </row>
    <row r="564413" spans="1:1" x14ac:dyDescent="0.3">
      <c r="A564413" s="39"/>
    </row>
    <row r="564414" spans="1:1" x14ac:dyDescent="0.3">
      <c r="A564414" s="39"/>
    </row>
    <row r="564415" spans="1:1" x14ac:dyDescent="0.3">
      <c r="A564415" s="39"/>
    </row>
    <row r="564416" spans="1:1" x14ac:dyDescent="0.3">
      <c r="A564416" s="39"/>
    </row>
    <row r="564417" spans="1:1" x14ac:dyDescent="0.3">
      <c r="A564417" s="39"/>
    </row>
    <row r="564418" spans="1:1" x14ac:dyDescent="0.3">
      <c r="A564418" s="39"/>
    </row>
    <row r="564419" spans="1:1" x14ac:dyDescent="0.3">
      <c r="A564419" s="39"/>
    </row>
    <row r="564420" spans="1:1" x14ac:dyDescent="0.3">
      <c r="A564420" s="39"/>
    </row>
    <row r="564421" spans="1:1" x14ac:dyDescent="0.3">
      <c r="A564421" s="39"/>
    </row>
    <row r="564422" spans="1:1" x14ac:dyDescent="0.3">
      <c r="A564422" s="39"/>
    </row>
    <row r="564423" spans="1:1" x14ac:dyDescent="0.3">
      <c r="A564423" s="39"/>
    </row>
    <row r="564424" spans="1:1" x14ac:dyDescent="0.3">
      <c r="A564424" s="39"/>
    </row>
    <row r="564425" spans="1:1" x14ac:dyDescent="0.3">
      <c r="A564425" s="39"/>
    </row>
    <row r="564426" spans="1:1" x14ac:dyDescent="0.3">
      <c r="A564426" s="39"/>
    </row>
    <row r="564427" spans="1:1" x14ac:dyDescent="0.3">
      <c r="A564427" s="39"/>
    </row>
    <row r="564428" spans="1:1" x14ac:dyDescent="0.3">
      <c r="A564428" s="39"/>
    </row>
    <row r="564429" spans="1:1" x14ac:dyDescent="0.3">
      <c r="A564429" s="39"/>
    </row>
    <row r="564430" spans="1:1" x14ac:dyDescent="0.3">
      <c r="A564430" s="39"/>
    </row>
    <row r="564431" spans="1:1" x14ac:dyDescent="0.3">
      <c r="A564431" s="39"/>
    </row>
    <row r="564432" spans="1:1" x14ac:dyDescent="0.3">
      <c r="A564432" s="39"/>
    </row>
    <row r="564433" spans="1:1" x14ac:dyDescent="0.3">
      <c r="A564433" s="39"/>
    </row>
    <row r="564434" spans="1:1" x14ac:dyDescent="0.3">
      <c r="A564434" s="39"/>
    </row>
    <row r="564435" spans="1:1" x14ac:dyDescent="0.3">
      <c r="A564435" s="39"/>
    </row>
    <row r="564436" spans="1:1" x14ac:dyDescent="0.3">
      <c r="A564436" s="39"/>
    </row>
    <row r="564437" spans="1:1" x14ac:dyDescent="0.3">
      <c r="A564437" s="39"/>
    </row>
    <row r="564438" spans="1:1" x14ac:dyDescent="0.3">
      <c r="A564438" s="39"/>
    </row>
    <row r="564439" spans="1:1" x14ac:dyDescent="0.3">
      <c r="A564439" s="39"/>
    </row>
    <row r="564440" spans="1:1" x14ac:dyDescent="0.3">
      <c r="A564440" s="39"/>
    </row>
    <row r="564441" spans="1:1" x14ac:dyDescent="0.3">
      <c r="A564441" s="39"/>
    </row>
    <row r="564442" spans="1:1" x14ac:dyDescent="0.3">
      <c r="A564442" s="39"/>
    </row>
    <row r="564443" spans="1:1" x14ac:dyDescent="0.3">
      <c r="A564443" s="39"/>
    </row>
    <row r="564444" spans="1:1" x14ac:dyDescent="0.3">
      <c r="A564444" s="39"/>
    </row>
    <row r="564445" spans="1:1" x14ac:dyDescent="0.3">
      <c r="A564445" s="39"/>
    </row>
    <row r="564446" spans="1:1" x14ac:dyDescent="0.3">
      <c r="A564446" s="39"/>
    </row>
    <row r="564447" spans="1:1" x14ac:dyDescent="0.3">
      <c r="A564447" s="39"/>
    </row>
    <row r="564448" spans="1:1" x14ac:dyDescent="0.3">
      <c r="A564448" s="39"/>
    </row>
    <row r="564449" spans="1:1" x14ac:dyDescent="0.3">
      <c r="A564449" s="39"/>
    </row>
    <row r="564450" spans="1:1" x14ac:dyDescent="0.3">
      <c r="A564450" s="39"/>
    </row>
    <row r="564451" spans="1:1" x14ac:dyDescent="0.3">
      <c r="A564451" s="39"/>
    </row>
    <row r="564452" spans="1:1" x14ac:dyDescent="0.3">
      <c r="A564452" s="39"/>
    </row>
    <row r="564453" spans="1:1" x14ac:dyDescent="0.3">
      <c r="A564453" s="39"/>
    </row>
    <row r="564454" spans="1:1" x14ac:dyDescent="0.3">
      <c r="A564454" s="39"/>
    </row>
    <row r="564455" spans="1:1" x14ac:dyDescent="0.3">
      <c r="A564455" s="39"/>
    </row>
    <row r="564456" spans="1:1" x14ac:dyDescent="0.3">
      <c r="A564456" s="39"/>
    </row>
    <row r="564457" spans="1:1" x14ac:dyDescent="0.3">
      <c r="A564457" s="39"/>
    </row>
    <row r="564458" spans="1:1" x14ac:dyDescent="0.3">
      <c r="A564458" s="39"/>
    </row>
    <row r="564459" spans="1:1" x14ac:dyDescent="0.3">
      <c r="A564459" s="39"/>
    </row>
    <row r="564460" spans="1:1" x14ac:dyDescent="0.3">
      <c r="A564460" s="39"/>
    </row>
    <row r="564461" spans="1:1" x14ac:dyDescent="0.3">
      <c r="A564461" s="39"/>
    </row>
    <row r="564462" spans="1:1" x14ac:dyDescent="0.3">
      <c r="A564462" s="39"/>
    </row>
    <row r="564463" spans="1:1" x14ac:dyDescent="0.3">
      <c r="A564463" s="39"/>
    </row>
    <row r="564464" spans="1:1" x14ac:dyDescent="0.3">
      <c r="A564464" s="39"/>
    </row>
    <row r="564465" spans="1:1" x14ac:dyDescent="0.3">
      <c r="A564465" s="39"/>
    </row>
    <row r="564466" spans="1:1" x14ac:dyDescent="0.3">
      <c r="A564466" s="39"/>
    </row>
    <row r="564467" spans="1:1" x14ac:dyDescent="0.3">
      <c r="A564467" s="39"/>
    </row>
    <row r="564468" spans="1:1" x14ac:dyDescent="0.3">
      <c r="A564468" s="39"/>
    </row>
    <row r="564469" spans="1:1" x14ac:dyDescent="0.3">
      <c r="A564469" s="39"/>
    </row>
    <row r="564470" spans="1:1" x14ac:dyDescent="0.3">
      <c r="A564470" s="39"/>
    </row>
    <row r="564471" spans="1:1" x14ac:dyDescent="0.3">
      <c r="A564471" s="39"/>
    </row>
    <row r="564472" spans="1:1" x14ac:dyDescent="0.3">
      <c r="A564472" s="39"/>
    </row>
    <row r="564473" spans="1:1" x14ac:dyDescent="0.3">
      <c r="A564473" s="39"/>
    </row>
    <row r="564474" spans="1:1" x14ac:dyDescent="0.3">
      <c r="A564474" s="39"/>
    </row>
    <row r="564475" spans="1:1" x14ac:dyDescent="0.3">
      <c r="A564475" s="39"/>
    </row>
    <row r="564476" spans="1:1" x14ac:dyDescent="0.3">
      <c r="A564476" s="39"/>
    </row>
    <row r="564477" spans="1:1" x14ac:dyDescent="0.3">
      <c r="A564477" s="39"/>
    </row>
    <row r="564478" spans="1:1" x14ac:dyDescent="0.3">
      <c r="A564478" s="39"/>
    </row>
    <row r="564479" spans="1:1" x14ac:dyDescent="0.3">
      <c r="A564479" s="39"/>
    </row>
    <row r="564480" spans="1:1" x14ac:dyDescent="0.3">
      <c r="A564480" s="39"/>
    </row>
    <row r="564481" spans="1:1" x14ac:dyDescent="0.3">
      <c r="A564481" s="39"/>
    </row>
    <row r="564482" spans="1:1" x14ac:dyDescent="0.3">
      <c r="A564482" s="39"/>
    </row>
    <row r="564483" spans="1:1" x14ac:dyDescent="0.3">
      <c r="A564483" s="39"/>
    </row>
    <row r="564484" spans="1:1" x14ac:dyDescent="0.3">
      <c r="A564484" s="39"/>
    </row>
    <row r="564485" spans="1:1" x14ac:dyDescent="0.3">
      <c r="A564485" s="39"/>
    </row>
    <row r="564486" spans="1:1" x14ac:dyDescent="0.3">
      <c r="A564486" s="39"/>
    </row>
    <row r="564487" spans="1:1" x14ac:dyDescent="0.3">
      <c r="A564487" s="39"/>
    </row>
    <row r="564488" spans="1:1" x14ac:dyDescent="0.3">
      <c r="A564488" s="39"/>
    </row>
    <row r="564489" spans="1:1" x14ac:dyDescent="0.3">
      <c r="A564489" s="39"/>
    </row>
    <row r="564490" spans="1:1" x14ac:dyDescent="0.3">
      <c r="A564490" s="39"/>
    </row>
    <row r="564491" spans="1:1" x14ac:dyDescent="0.3">
      <c r="A564491" s="39"/>
    </row>
    <row r="564492" spans="1:1" x14ac:dyDescent="0.3">
      <c r="A564492" s="39"/>
    </row>
    <row r="564493" spans="1:1" x14ac:dyDescent="0.3">
      <c r="A564493" s="39"/>
    </row>
    <row r="564494" spans="1:1" x14ac:dyDescent="0.3">
      <c r="A564494" s="39"/>
    </row>
    <row r="564495" spans="1:1" x14ac:dyDescent="0.3">
      <c r="A564495" s="39"/>
    </row>
    <row r="564496" spans="1:1" x14ac:dyDescent="0.3">
      <c r="A564496" s="39"/>
    </row>
    <row r="564497" spans="1:1" x14ac:dyDescent="0.3">
      <c r="A564497" s="39"/>
    </row>
    <row r="564498" spans="1:1" x14ac:dyDescent="0.3">
      <c r="A564498" s="39"/>
    </row>
    <row r="564499" spans="1:1" x14ac:dyDescent="0.3">
      <c r="A564499" s="39"/>
    </row>
    <row r="564500" spans="1:1" x14ac:dyDescent="0.3">
      <c r="A564500" s="39"/>
    </row>
    <row r="564501" spans="1:1" x14ac:dyDescent="0.3">
      <c r="A564501" s="39"/>
    </row>
    <row r="564502" spans="1:1" x14ac:dyDescent="0.3">
      <c r="A564502" s="39"/>
    </row>
    <row r="564503" spans="1:1" x14ac:dyDescent="0.3">
      <c r="A564503" s="39"/>
    </row>
    <row r="564504" spans="1:1" x14ac:dyDescent="0.3">
      <c r="A564504" s="39"/>
    </row>
    <row r="564505" spans="1:1" x14ac:dyDescent="0.3">
      <c r="A564505" s="39"/>
    </row>
    <row r="564506" spans="1:1" x14ac:dyDescent="0.3">
      <c r="A564506" s="39"/>
    </row>
    <row r="564507" spans="1:1" x14ac:dyDescent="0.3">
      <c r="A564507" s="39"/>
    </row>
    <row r="564508" spans="1:1" x14ac:dyDescent="0.3">
      <c r="A564508" s="39"/>
    </row>
    <row r="564509" spans="1:1" x14ac:dyDescent="0.3">
      <c r="A564509" s="39"/>
    </row>
    <row r="564510" spans="1:1" x14ac:dyDescent="0.3">
      <c r="A564510" s="39"/>
    </row>
    <row r="564511" spans="1:1" x14ac:dyDescent="0.3">
      <c r="A564511" s="39"/>
    </row>
    <row r="564512" spans="1:1" x14ac:dyDescent="0.3">
      <c r="A564512" s="39"/>
    </row>
    <row r="564513" spans="1:1" x14ac:dyDescent="0.3">
      <c r="A564513" s="39"/>
    </row>
    <row r="564514" spans="1:1" x14ac:dyDescent="0.3">
      <c r="A564514" s="39"/>
    </row>
    <row r="564515" spans="1:1" x14ac:dyDescent="0.3">
      <c r="A564515" s="39"/>
    </row>
    <row r="564516" spans="1:1" x14ac:dyDescent="0.3">
      <c r="A564516" s="39"/>
    </row>
    <row r="564517" spans="1:1" x14ac:dyDescent="0.3">
      <c r="A564517" s="39"/>
    </row>
    <row r="564518" spans="1:1" x14ac:dyDescent="0.3">
      <c r="A564518" s="39"/>
    </row>
    <row r="564519" spans="1:1" x14ac:dyDescent="0.3">
      <c r="A564519" s="39"/>
    </row>
    <row r="564520" spans="1:1" x14ac:dyDescent="0.3">
      <c r="A564520" s="39"/>
    </row>
    <row r="564521" spans="1:1" x14ac:dyDescent="0.3">
      <c r="A564521" s="39"/>
    </row>
    <row r="564522" spans="1:1" x14ac:dyDescent="0.3">
      <c r="A564522" s="39"/>
    </row>
    <row r="564523" spans="1:1" x14ac:dyDescent="0.3">
      <c r="A564523" s="39"/>
    </row>
    <row r="564524" spans="1:1" x14ac:dyDescent="0.3">
      <c r="A564524" s="39"/>
    </row>
    <row r="564525" spans="1:1" x14ac:dyDescent="0.3">
      <c r="A564525" s="39"/>
    </row>
    <row r="564526" spans="1:1" x14ac:dyDescent="0.3">
      <c r="A564526" s="39"/>
    </row>
    <row r="564527" spans="1:1" x14ac:dyDescent="0.3">
      <c r="A564527" s="39"/>
    </row>
    <row r="564528" spans="1:1" x14ac:dyDescent="0.3">
      <c r="A564528" s="39"/>
    </row>
    <row r="564529" spans="1:1" x14ac:dyDescent="0.3">
      <c r="A564529" s="39"/>
    </row>
    <row r="564530" spans="1:1" x14ac:dyDescent="0.3">
      <c r="A564530" s="39"/>
    </row>
    <row r="564531" spans="1:1" x14ac:dyDescent="0.3">
      <c r="A564531" s="39"/>
    </row>
    <row r="564532" spans="1:1" x14ac:dyDescent="0.3">
      <c r="A564532" s="39"/>
    </row>
    <row r="564533" spans="1:1" x14ac:dyDescent="0.3">
      <c r="A564533" s="39"/>
    </row>
    <row r="564534" spans="1:1" x14ac:dyDescent="0.3">
      <c r="A564534" s="39"/>
    </row>
    <row r="564535" spans="1:1" x14ac:dyDescent="0.3">
      <c r="A564535" s="39"/>
    </row>
    <row r="564536" spans="1:1" x14ac:dyDescent="0.3">
      <c r="A564536" s="39"/>
    </row>
    <row r="564537" spans="1:1" x14ac:dyDescent="0.3">
      <c r="A564537" s="39"/>
    </row>
    <row r="564538" spans="1:1" x14ac:dyDescent="0.3">
      <c r="A564538" s="39"/>
    </row>
    <row r="564539" spans="1:1" x14ac:dyDescent="0.3">
      <c r="A564539" s="39"/>
    </row>
    <row r="564540" spans="1:1" x14ac:dyDescent="0.3">
      <c r="A564540" s="39"/>
    </row>
    <row r="564541" spans="1:1" x14ac:dyDescent="0.3">
      <c r="A564541" s="39"/>
    </row>
    <row r="564542" spans="1:1" x14ac:dyDescent="0.3">
      <c r="A564542" s="39"/>
    </row>
    <row r="564543" spans="1:1" x14ac:dyDescent="0.3">
      <c r="A564543" s="39"/>
    </row>
    <row r="564544" spans="1:1" x14ac:dyDescent="0.3">
      <c r="A564544" s="39"/>
    </row>
    <row r="564545" spans="1:1" x14ac:dyDescent="0.3">
      <c r="A564545" s="39"/>
    </row>
    <row r="564546" spans="1:1" x14ac:dyDescent="0.3">
      <c r="A564546" s="39"/>
    </row>
    <row r="564547" spans="1:1" x14ac:dyDescent="0.3">
      <c r="A564547" s="39"/>
    </row>
    <row r="564548" spans="1:1" x14ac:dyDescent="0.3">
      <c r="A564548" s="39"/>
    </row>
    <row r="564549" spans="1:1" x14ac:dyDescent="0.3">
      <c r="A564549" s="39"/>
    </row>
    <row r="564550" spans="1:1" x14ac:dyDescent="0.3">
      <c r="A564550" s="39"/>
    </row>
    <row r="564551" spans="1:1" x14ac:dyDescent="0.3">
      <c r="A564551" s="39"/>
    </row>
    <row r="564552" spans="1:1" x14ac:dyDescent="0.3">
      <c r="A564552" s="39"/>
    </row>
    <row r="564553" spans="1:1" x14ac:dyDescent="0.3">
      <c r="A564553" s="39"/>
    </row>
    <row r="564554" spans="1:1" x14ac:dyDescent="0.3">
      <c r="A564554" s="39"/>
    </row>
    <row r="564555" spans="1:1" x14ac:dyDescent="0.3">
      <c r="A564555" s="39"/>
    </row>
    <row r="564556" spans="1:1" x14ac:dyDescent="0.3">
      <c r="A564556" s="39"/>
    </row>
    <row r="564557" spans="1:1" x14ac:dyDescent="0.3">
      <c r="A564557" s="39"/>
    </row>
    <row r="564558" spans="1:1" x14ac:dyDescent="0.3">
      <c r="A564558" s="39"/>
    </row>
    <row r="564559" spans="1:1" x14ac:dyDescent="0.3">
      <c r="A564559" s="39"/>
    </row>
    <row r="564560" spans="1:1" x14ac:dyDescent="0.3">
      <c r="A564560" s="39"/>
    </row>
    <row r="564561" spans="1:1" x14ac:dyDescent="0.3">
      <c r="A564561" s="39"/>
    </row>
    <row r="564562" spans="1:1" x14ac:dyDescent="0.3">
      <c r="A564562" s="39"/>
    </row>
    <row r="564563" spans="1:1" x14ac:dyDescent="0.3">
      <c r="A564563" s="39"/>
    </row>
    <row r="564564" spans="1:1" x14ac:dyDescent="0.3">
      <c r="A564564" s="39"/>
    </row>
    <row r="564565" spans="1:1" x14ac:dyDescent="0.3">
      <c r="A564565" s="39"/>
    </row>
    <row r="564566" spans="1:1" x14ac:dyDescent="0.3">
      <c r="A564566" s="39"/>
    </row>
    <row r="564567" spans="1:1" x14ac:dyDescent="0.3">
      <c r="A564567" s="39"/>
    </row>
    <row r="564568" spans="1:1" x14ac:dyDescent="0.3">
      <c r="A564568" s="39"/>
    </row>
    <row r="564569" spans="1:1" x14ac:dyDescent="0.3">
      <c r="A564569" s="39"/>
    </row>
    <row r="564570" spans="1:1" x14ac:dyDescent="0.3">
      <c r="A564570" s="39"/>
    </row>
    <row r="564571" spans="1:1" x14ac:dyDescent="0.3">
      <c r="A564571" s="39"/>
    </row>
    <row r="564572" spans="1:1" x14ac:dyDescent="0.3">
      <c r="A564572" s="39"/>
    </row>
    <row r="564573" spans="1:1" x14ac:dyDescent="0.3">
      <c r="A564573" s="39"/>
    </row>
    <row r="564574" spans="1:1" x14ac:dyDescent="0.3">
      <c r="A564574" s="39"/>
    </row>
    <row r="564575" spans="1:1" x14ac:dyDescent="0.3">
      <c r="A564575" s="39"/>
    </row>
    <row r="564576" spans="1:1" x14ac:dyDescent="0.3">
      <c r="A564576" s="39"/>
    </row>
    <row r="564577" spans="1:1" x14ac:dyDescent="0.3">
      <c r="A564577" s="39"/>
    </row>
    <row r="564578" spans="1:1" x14ac:dyDescent="0.3">
      <c r="A564578" s="39"/>
    </row>
    <row r="564579" spans="1:1" x14ac:dyDescent="0.3">
      <c r="A564579" s="39"/>
    </row>
    <row r="564580" spans="1:1" x14ac:dyDescent="0.3">
      <c r="A564580" s="39"/>
    </row>
    <row r="564581" spans="1:1" x14ac:dyDescent="0.3">
      <c r="A564581" s="39"/>
    </row>
    <row r="564582" spans="1:1" x14ac:dyDescent="0.3">
      <c r="A564582" s="39"/>
    </row>
    <row r="564583" spans="1:1" x14ac:dyDescent="0.3">
      <c r="A564583" s="39"/>
    </row>
    <row r="564584" spans="1:1" x14ac:dyDescent="0.3">
      <c r="A564584" s="39"/>
    </row>
    <row r="564585" spans="1:1" x14ac:dyDescent="0.3">
      <c r="A564585" s="39"/>
    </row>
    <row r="564586" spans="1:1" x14ac:dyDescent="0.3">
      <c r="A564586" s="39"/>
    </row>
    <row r="564587" spans="1:1" x14ac:dyDescent="0.3">
      <c r="A564587" s="39"/>
    </row>
    <row r="564588" spans="1:1" x14ac:dyDescent="0.3">
      <c r="A564588" s="39"/>
    </row>
    <row r="564589" spans="1:1" x14ac:dyDescent="0.3">
      <c r="A564589" s="39"/>
    </row>
    <row r="564590" spans="1:1" x14ac:dyDescent="0.3">
      <c r="A564590" s="39"/>
    </row>
    <row r="564591" spans="1:1" x14ac:dyDescent="0.3">
      <c r="A564591" s="39"/>
    </row>
    <row r="564592" spans="1:1" x14ac:dyDescent="0.3">
      <c r="A564592" s="39"/>
    </row>
    <row r="564593" spans="1:1" x14ac:dyDescent="0.3">
      <c r="A564593" s="39"/>
    </row>
    <row r="564594" spans="1:1" x14ac:dyDescent="0.3">
      <c r="A564594" s="39"/>
    </row>
    <row r="564595" spans="1:1" x14ac:dyDescent="0.3">
      <c r="A564595" s="39"/>
    </row>
    <row r="564596" spans="1:1" x14ac:dyDescent="0.3">
      <c r="A564596" s="39"/>
    </row>
    <row r="564597" spans="1:1" x14ac:dyDescent="0.3">
      <c r="A564597" s="39"/>
    </row>
    <row r="564598" spans="1:1" x14ac:dyDescent="0.3">
      <c r="A564598" s="39"/>
    </row>
    <row r="564599" spans="1:1" x14ac:dyDescent="0.3">
      <c r="A564599" s="39"/>
    </row>
    <row r="564600" spans="1:1" x14ac:dyDescent="0.3">
      <c r="A564600" s="39"/>
    </row>
    <row r="564601" spans="1:1" x14ac:dyDescent="0.3">
      <c r="A564601" s="39"/>
    </row>
    <row r="564602" spans="1:1" x14ac:dyDescent="0.3">
      <c r="A564602" s="39"/>
    </row>
    <row r="564603" spans="1:1" x14ac:dyDescent="0.3">
      <c r="A564603" s="39"/>
    </row>
    <row r="564604" spans="1:1" x14ac:dyDescent="0.3">
      <c r="A564604" s="39"/>
    </row>
    <row r="564605" spans="1:1" x14ac:dyDescent="0.3">
      <c r="A564605" s="39"/>
    </row>
    <row r="564606" spans="1:1" x14ac:dyDescent="0.3">
      <c r="A564606" s="39"/>
    </row>
    <row r="564607" spans="1:1" x14ac:dyDescent="0.3">
      <c r="A564607" s="39"/>
    </row>
    <row r="564608" spans="1:1" x14ac:dyDescent="0.3">
      <c r="A564608" s="39"/>
    </row>
    <row r="564609" spans="1:1" x14ac:dyDescent="0.3">
      <c r="A564609" s="39"/>
    </row>
    <row r="564610" spans="1:1" x14ac:dyDescent="0.3">
      <c r="A564610" s="39"/>
    </row>
    <row r="564611" spans="1:1" x14ac:dyDescent="0.3">
      <c r="A564611" s="39"/>
    </row>
    <row r="564612" spans="1:1" x14ac:dyDescent="0.3">
      <c r="A564612" s="39"/>
    </row>
    <row r="564613" spans="1:1" x14ac:dyDescent="0.3">
      <c r="A564613" s="39"/>
    </row>
    <row r="564614" spans="1:1" x14ac:dyDescent="0.3">
      <c r="A564614" s="39"/>
    </row>
    <row r="564615" spans="1:1" x14ac:dyDescent="0.3">
      <c r="A564615" s="39"/>
    </row>
    <row r="564616" spans="1:1" x14ac:dyDescent="0.3">
      <c r="A564616" s="39"/>
    </row>
    <row r="564617" spans="1:1" x14ac:dyDescent="0.3">
      <c r="A564617" s="39"/>
    </row>
    <row r="564618" spans="1:1" x14ac:dyDescent="0.3">
      <c r="A564618" s="39"/>
    </row>
    <row r="564619" spans="1:1" x14ac:dyDescent="0.3">
      <c r="A564619" s="39"/>
    </row>
    <row r="564620" spans="1:1" x14ac:dyDescent="0.3">
      <c r="A564620" s="39"/>
    </row>
    <row r="564621" spans="1:1" x14ac:dyDescent="0.3">
      <c r="A564621" s="39"/>
    </row>
    <row r="564622" spans="1:1" x14ac:dyDescent="0.3">
      <c r="A564622" s="39"/>
    </row>
    <row r="564623" spans="1:1" x14ac:dyDescent="0.3">
      <c r="A564623" s="39"/>
    </row>
    <row r="564624" spans="1:1" x14ac:dyDescent="0.3">
      <c r="A564624" s="39"/>
    </row>
    <row r="564625" spans="1:1" x14ac:dyDescent="0.3">
      <c r="A564625" s="39"/>
    </row>
    <row r="564626" spans="1:1" x14ac:dyDescent="0.3">
      <c r="A564626" s="39"/>
    </row>
    <row r="564627" spans="1:1" x14ac:dyDescent="0.3">
      <c r="A564627" s="39"/>
    </row>
    <row r="564628" spans="1:1" x14ac:dyDescent="0.3">
      <c r="A564628" s="39"/>
    </row>
    <row r="564629" spans="1:1" x14ac:dyDescent="0.3">
      <c r="A564629" s="39"/>
    </row>
    <row r="564630" spans="1:1" x14ac:dyDescent="0.3">
      <c r="A564630" s="39"/>
    </row>
    <row r="564631" spans="1:1" x14ac:dyDescent="0.3">
      <c r="A564631" s="39"/>
    </row>
    <row r="564632" spans="1:1" x14ac:dyDescent="0.3">
      <c r="A564632" s="39"/>
    </row>
    <row r="564633" spans="1:1" x14ac:dyDescent="0.3">
      <c r="A564633" s="39"/>
    </row>
    <row r="564634" spans="1:1" x14ac:dyDescent="0.3">
      <c r="A564634" s="39"/>
    </row>
    <row r="564635" spans="1:1" x14ac:dyDescent="0.3">
      <c r="A564635" s="39"/>
    </row>
    <row r="564636" spans="1:1" x14ac:dyDescent="0.3">
      <c r="A564636" s="39"/>
    </row>
    <row r="564637" spans="1:1" x14ac:dyDescent="0.3">
      <c r="A564637" s="39"/>
    </row>
    <row r="564638" spans="1:1" x14ac:dyDescent="0.3">
      <c r="A564638" s="39"/>
    </row>
    <row r="564639" spans="1:1" x14ac:dyDescent="0.3">
      <c r="A564639" s="39"/>
    </row>
    <row r="564640" spans="1:1" x14ac:dyDescent="0.3">
      <c r="A564640" s="39"/>
    </row>
    <row r="564641" spans="1:1" x14ac:dyDescent="0.3">
      <c r="A564641" s="39"/>
    </row>
    <row r="564642" spans="1:1" x14ac:dyDescent="0.3">
      <c r="A564642" s="39"/>
    </row>
    <row r="564643" spans="1:1" x14ac:dyDescent="0.3">
      <c r="A564643" s="39"/>
    </row>
    <row r="564644" spans="1:1" x14ac:dyDescent="0.3">
      <c r="A564644" s="39"/>
    </row>
    <row r="564645" spans="1:1" x14ac:dyDescent="0.3">
      <c r="A564645" s="39"/>
    </row>
    <row r="564646" spans="1:1" x14ac:dyDescent="0.3">
      <c r="A564646" s="39"/>
    </row>
    <row r="564647" spans="1:1" x14ac:dyDescent="0.3">
      <c r="A564647" s="39"/>
    </row>
    <row r="564648" spans="1:1" x14ac:dyDescent="0.3">
      <c r="A564648" s="39"/>
    </row>
    <row r="564649" spans="1:1" x14ac:dyDescent="0.3">
      <c r="A564649" s="39"/>
    </row>
    <row r="564650" spans="1:1" x14ac:dyDescent="0.3">
      <c r="A564650" s="39"/>
    </row>
    <row r="564651" spans="1:1" x14ac:dyDescent="0.3">
      <c r="A564651" s="39"/>
    </row>
    <row r="564652" spans="1:1" x14ac:dyDescent="0.3">
      <c r="A564652" s="39"/>
    </row>
    <row r="564653" spans="1:1" x14ac:dyDescent="0.3">
      <c r="A564653" s="39"/>
    </row>
    <row r="564654" spans="1:1" x14ac:dyDescent="0.3">
      <c r="A564654" s="39"/>
    </row>
    <row r="564655" spans="1:1" x14ac:dyDescent="0.3">
      <c r="A564655" s="39"/>
    </row>
    <row r="564656" spans="1:1" x14ac:dyDescent="0.3">
      <c r="A564656" s="39"/>
    </row>
    <row r="564657" spans="1:1" x14ac:dyDescent="0.3">
      <c r="A564657" s="39"/>
    </row>
    <row r="564658" spans="1:1" x14ac:dyDescent="0.3">
      <c r="A564658" s="39"/>
    </row>
    <row r="564659" spans="1:1" x14ac:dyDescent="0.3">
      <c r="A564659" s="39"/>
    </row>
    <row r="564660" spans="1:1" x14ac:dyDescent="0.3">
      <c r="A564660" s="39"/>
    </row>
    <row r="564661" spans="1:1" x14ac:dyDescent="0.3">
      <c r="A564661" s="39"/>
    </row>
    <row r="564662" spans="1:1" x14ac:dyDescent="0.3">
      <c r="A564662" s="39"/>
    </row>
    <row r="564663" spans="1:1" x14ac:dyDescent="0.3">
      <c r="A564663" s="39"/>
    </row>
    <row r="564664" spans="1:1" x14ac:dyDescent="0.3">
      <c r="A564664" s="39"/>
    </row>
    <row r="564665" spans="1:1" x14ac:dyDescent="0.3">
      <c r="A564665" s="39"/>
    </row>
    <row r="564666" spans="1:1" x14ac:dyDescent="0.3">
      <c r="A564666" s="39"/>
    </row>
    <row r="564667" spans="1:1" x14ac:dyDescent="0.3">
      <c r="A564667" s="39"/>
    </row>
    <row r="564668" spans="1:1" x14ac:dyDescent="0.3">
      <c r="A564668" s="39"/>
    </row>
    <row r="564669" spans="1:1" x14ac:dyDescent="0.3">
      <c r="A564669" s="39"/>
    </row>
    <row r="564670" spans="1:1" x14ac:dyDescent="0.3">
      <c r="A564670" s="39"/>
    </row>
    <row r="564671" spans="1:1" x14ac:dyDescent="0.3">
      <c r="A564671" s="39"/>
    </row>
    <row r="564672" spans="1:1" x14ac:dyDescent="0.3">
      <c r="A564672" s="39"/>
    </row>
    <row r="564673" spans="1:1" x14ac:dyDescent="0.3">
      <c r="A564673" s="39"/>
    </row>
    <row r="564674" spans="1:1" x14ac:dyDescent="0.3">
      <c r="A564674" s="39"/>
    </row>
    <row r="564675" spans="1:1" x14ac:dyDescent="0.3">
      <c r="A564675" s="39"/>
    </row>
    <row r="564676" spans="1:1" x14ac:dyDescent="0.3">
      <c r="A564676" s="39"/>
    </row>
    <row r="564677" spans="1:1" x14ac:dyDescent="0.3">
      <c r="A564677" s="39"/>
    </row>
    <row r="564678" spans="1:1" x14ac:dyDescent="0.3">
      <c r="A564678" s="39"/>
    </row>
    <row r="564679" spans="1:1" x14ac:dyDescent="0.3">
      <c r="A564679" s="39"/>
    </row>
    <row r="564680" spans="1:1" x14ac:dyDescent="0.3">
      <c r="A564680" s="39"/>
    </row>
    <row r="564681" spans="1:1" x14ac:dyDescent="0.3">
      <c r="A564681" s="39"/>
    </row>
    <row r="564682" spans="1:1" x14ac:dyDescent="0.3">
      <c r="A564682" s="39"/>
    </row>
    <row r="564683" spans="1:1" x14ac:dyDescent="0.3">
      <c r="A564683" s="39"/>
    </row>
    <row r="564684" spans="1:1" x14ac:dyDescent="0.3">
      <c r="A564684" s="39"/>
    </row>
    <row r="564685" spans="1:1" x14ac:dyDescent="0.3">
      <c r="A564685" s="39"/>
    </row>
    <row r="564686" spans="1:1" x14ac:dyDescent="0.3">
      <c r="A564686" s="39"/>
    </row>
    <row r="564687" spans="1:1" x14ac:dyDescent="0.3">
      <c r="A564687" s="39"/>
    </row>
    <row r="564688" spans="1:1" x14ac:dyDescent="0.3">
      <c r="A564688" s="39"/>
    </row>
    <row r="564689" spans="1:1" x14ac:dyDescent="0.3">
      <c r="A564689" s="39"/>
    </row>
    <row r="564690" spans="1:1" x14ac:dyDescent="0.3">
      <c r="A564690" s="39"/>
    </row>
    <row r="564691" spans="1:1" x14ac:dyDescent="0.3">
      <c r="A564691" s="39"/>
    </row>
    <row r="564692" spans="1:1" x14ac:dyDescent="0.3">
      <c r="A564692" s="39"/>
    </row>
    <row r="564693" spans="1:1" x14ac:dyDescent="0.3">
      <c r="A564693" s="39"/>
    </row>
    <row r="564694" spans="1:1" x14ac:dyDescent="0.3">
      <c r="A564694" s="39"/>
    </row>
    <row r="564695" spans="1:1" x14ac:dyDescent="0.3">
      <c r="A564695" s="39"/>
    </row>
    <row r="564696" spans="1:1" x14ac:dyDescent="0.3">
      <c r="A564696" s="39"/>
    </row>
    <row r="564697" spans="1:1" x14ac:dyDescent="0.3">
      <c r="A564697" s="39"/>
    </row>
    <row r="564698" spans="1:1" x14ac:dyDescent="0.3">
      <c r="A564698" s="39"/>
    </row>
    <row r="564699" spans="1:1" x14ac:dyDescent="0.3">
      <c r="A564699" s="39"/>
    </row>
    <row r="564700" spans="1:1" x14ac:dyDescent="0.3">
      <c r="A564700" s="39"/>
    </row>
    <row r="564701" spans="1:1" x14ac:dyDescent="0.3">
      <c r="A564701" s="39"/>
    </row>
    <row r="564702" spans="1:1" x14ac:dyDescent="0.3">
      <c r="A564702" s="39"/>
    </row>
    <row r="564703" spans="1:1" x14ac:dyDescent="0.3">
      <c r="A564703" s="39"/>
    </row>
    <row r="564704" spans="1:1" x14ac:dyDescent="0.3">
      <c r="A564704" s="39"/>
    </row>
    <row r="564705" spans="1:1" x14ac:dyDescent="0.3">
      <c r="A564705" s="39"/>
    </row>
    <row r="564706" spans="1:1" x14ac:dyDescent="0.3">
      <c r="A564706" s="39"/>
    </row>
    <row r="564707" spans="1:1" x14ac:dyDescent="0.3">
      <c r="A564707" s="39"/>
    </row>
    <row r="564708" spans="1:1" x14ac:dyDescent="0.3">
      <c r="A564708" s="39"/>
    </row>
    <row r="564709" spans="1:1" x14ac:dyDescent="0.3">
      <c r="A564709" s="39"/>
    </row>
    <row r="564710" spans="1:1" x14ac:dyDescent="0.3">
      <c r="A564710" s="39"/>
    </row>
    <row r="564711" spans="1:1" x14ac:dyDescent="0.3">
      <c r="A564711" s="39"/>
    </row>
    <row r="564712" spans="1:1" x14ac:dyDescent="0.3">
      <c r="A564712" s="39"/>
    </row>
    <row r="564713" spans="1:1" x14ac:dyDescent="0.3">
      <c r="A564713" s="39"/>
    </row>
    <row r="564714" spans="1:1" x14ac:dyDescent="0.3">
      <c r="A564714" s="39"/>
    </row>
    <row r="564715" spans="1:1" x14ac:dyDescent="0.3">
      <c r="A564715" s="39"/>
    </row>
    <row r="564716" spans="1:1" x14ac:dyDescent="0.3">
      <c r="A564716" s="39"/>
    </row>
    <row r="564717" spans="1:1" x14ac:dyDescent="0.3">
      <c r="A564717" s="39"/>
    </row>
    <row r="564718" spans="1:1" x14ac:dyDescent="0.3">
      <c r="A564718" s="39"/>
    </row>
    <row r="564719" spans="1:1" x14ac:dyDescent="0.3">
      <c r="A564719" s="39"/>
    </row>
    <row r="564720" spans="1:1" x14ac:dyDescent="0.3">
      <c r="A564720" s="39"/>
    </row>
    <row r="564721" spans="1:1" x14ac:dyDescent="0.3">
      <c r="A564721" s="39"/>
    </row>
    <row r="564722" spans="1:1" x14ac:dyDescent="0.3">
      <c r="A564722" s="39"/>
    </row>
    <row r="564723" spans="1:1" x14ac:dyDescent="0.3">
      <c r="A564723" s="39"/>
    </row>
    <row r="564724" spans="1:1" x14ac:dyDescent="0.3">
      <c r="A564724" s="39"/>
    </row>
    <row r="564725" spans="1:1" x14ac:dyDescent="0.3">
      <c r="A564725" s="39"/>
    </row>
    <row r="564726" spans="1:1" x14ac:dyDescent="0.3">
      <c r="A564726" s="39"/>
    </row>
    <row r="564727" spans="1:1" x14ac:dyDescent="0.3">
      <c r="A564727" s="39"/>
    </row>
    <row r="564728" spans="1:1" x14ac:dyDescent="0.3">
      <c r="A564728" s="39"/>
    </row>
    <row r="564729" spans="1:1" x14ac:dyDescent="0.3">
      <c r="A564729" s="39"/>
    </row>
    <row r="564730" spans="1:1" x14ac:dyDescent="0.3">
      <c r="A564730" s="39"/>
    </row>
    <row r="564731" spans="1:1" x14ac:dyDescent="0.3">
      <c r="A564731" s="39"/>
    </row>
    <row r="564732" spans="1:1" x14ac:dyDescent="0.3">
      <c r="A564732" s="39"/>
    </row>
    <row r="564733" spans="1:1" x14ac:dyDescent="0.3">
      <c r="A564733" s="39"/>
    </row>
    <row r="564734" spans="1:1" x14ac:dyDescent="0.3">
      <c r="A564734" s="39"/>
    </row>
    <row r="564735" spans="1:1" x14ac:dyDescent="0.3">
      <c r="A564735" s="39"/>
    </row>
    <row r="564736" spans="1:1" x14ac:dyDescent="0.3">
      <c r="A564736" s="39"/>
    </row>
    <row r="564737" spans="1:1" x14ac:dyDescent="0.3">
      <c r="A564737" s="39"/>
    </row>
    <row r="564738" spans="1:1" x14ac:dyDescent="0.3">
      <c r="A564738" s="39"/>
    </row>
    <row r="564739" spans="1:1" x14ac:dyDescent="0.3">
      <c r="A564739" s="39"/>
    </row>
    <row r="564740" spans="1:1" x14ac:dyDescent="0.3">
      <c r="A564740" s="39"/>
    </row>
    <row r="564741" spans="1:1" x14ac:dyDescent="0.3">
      <c r="A564741" s="39"/>
    </row>
    <row r="564742" spans="1:1" x14ac:dyDescent="0.3">
      <c r="A564742" s="39"/>
    </row>
    <row r="564743" spans="1:1" x14ac:dyDescent="0.3">
      <c r="A564743" s="39"/>
    </row>
    <row r="564744" spans="1:1" x14ac:dyDescent="0.3">
      <c r="A564744" s="39"/>
    </row>
    <row r="564745" spans="1:1" x14ac:dyDescent="0.3">
      <c r="A564745" s="39"/>
    </row>
    <row r="564746" spans="1:1" x14ac:dyDescent="0.3">
      <c r="A564746" s="39"/>
    </row>
    <row r="564747" spans="1:1" x14ac:dyDescent="0.3">
      <c r="A564747" s="39"/>
    </row>
    <row r="564748" spans="1:1" x14ac:dyDescent="0.3">
      <c r="A564748" s="39"/>
    </row>
    <row r="564749" spans="1:1" x14ac:dyDescent="0.3">
      <c r="A564749" s="39"/>
    </row>
    <row r="564750" spans="1:1" x14ac:dyDescent="0.3">
      <c r="A564750" s="39"/>
    </row>
    <row r="564751" spans="1:1" x14ac:dyDescent="0.3">
      <c r="A564751" s="39"/>
    </row>
    <row r="564752" spans="1:1" x14ac:dyDescent="0.3">
      <c r="A564752" s="39"/>
    </row>
    <row r="564753" spans="1:1" x14ac:dyDescent="0.3">
      <c r="A564753" s="39"/>
    </row>
    <row r="564754" spans="1:1" x14ac:dyDescent="0.3">
      <c r="A564754" s="39"/>
    </row>
    <row r="564755" spans="1:1" x14ac:dyDescent="0.3">
      <c r="A564755" s="39"/>
    </row>
    <row r="564756" spans="1:1" x14ac:dyDescent="0.3">
      <c r="A564756" s="39"/>
    </row>
    <row r="564757" spans="1:1" x14ac:dyDescent="0.3">
      <c r="A564757" s="39"/>
    </row>
    <row r="564758" spans="1:1" x14ac:dyDescent="0.3">
      <c r="A564758" s="39"/>
    </row>
    <row r="564759" spans="1:1" x14ac:dyDescent="0.3">
      <c r="A564759" s="39"/>
    </row>
    <row r="564760" spans="1:1" x14ac:dyDescent="0.3">
      <c r="A564760" s="39"/>
    </row>
    <row r="564761" spans="1:1" x14ac:dyDescent="0.3">
      <c r="A564761" s="39"/>
    </row>
    <row r="564762" spans="1:1" x14ac:dyDescent="0.3">
      <c r="A564762" s="39"/>
    </row>
    <row r="564763" spans="1:1" x14ac:dyDescent="0.3">
      <c r="A564763" s="39"/>
    </row>
    <row r="564764" spans="1:1" x14ac:dyDescent="0.3">
      <c r="A564764" s="39"/>
    </row>
    <row r="564765" spans="1:1" x14ac:dyDescent="0.3">
      <c r="A564765" s="39"/>
    </row>
    <row r="564766" spans="1:1" x14ac:dyDescent="0.3">
      <c r="A564766" s="39"/>
    </row>
    <row r="564767" spans="1:1" x14ac:dyDescent="0.3">
      <c r="A564767" s="39"/>
    </row>
    <row r="564768" spans="1:1" x14ac:dyDescent="0.3">
      <c r="A564768" s="39"/>
    </row>
    <row r="564769" spans="1:1" x14ac:dyDescent="0.3">
      <c r="A564769" s="39"/>
    </row>
    <row r="564770" spans="1:1" x14ac:dyDescent="0.3">
      <c r="A564770" s="39"/>
    </row>
    <row r="564771" spans="1:1" x14ac:dyDescent="0.3">
      <c r="A564771" s="39"/>
    </row>
    <row r="564772" spans="1:1" x14ac:dyDescent="0.3">
      <c r="A564772" s="39"/>
    </row>
    <row r="564773" spans="1:1" x14ac:dyDescent="0.3">
      <c r="A564773" s="39"/>
    </row>
    <row r="564774" spans="1:1" x14ac:dyDescent="0.3">
      <c r="A564774" s="39"/>
    </row>
    <row r="564775" spans="1:1" x14ac:dyDescent="0.3">
      <c r="A564775" s="39"/>
    </row>
    <row r="564776" spans="1:1" x14ac:dyDescent="0.3">
      <c r="A564776" s="39"/>
    </row>
    <row r="564777" spans="1:1" x14ac:dyDescent="0.3">
      <c r="A564777" s="39"/>
    </row>
    <row r="564778" spans="1:1" x14ac:dyDescent="0.3">
      <c r="A564778" s="39"/>
    </row>
    <row r="564779" spans="1:1" x14ac:dyDescent="0.3">
      <c r="A564779" s="39"/>
    </row>
    <row r="564780" spans="1:1" x14ac:dyDescent="0.3">
      <c r="A564780" s="39"/>
    </row>
    <row r="564781" spans="1:1" x14ac:dyDescent="0.3">
      <c r="A564781" s="39"/>
    </row>
    <row r="564782" spans="1:1" x14ac:dyDescent="0.3">
      <c r="A564782" s="39"/>
    </row>
    <row r="564783" spans="1:1" x14ac:dyDescent="0.3">
      <c r="A564783" s="39"/>
    </row>
    <row r="564784" spans="1:1" x14ac:dyDescent="0.3">
      <c r="A564784" s="39"/>
    </row>
    <row r="564785" spans="1:1" x14ac:dyDescent="0.3">
      <c r="A564785" s="39"/>
    </row>
    <row r="564786" spans="1:1" x14ac:dyDescent="0.3">
      <c r="A564786" s="39"/>
    </row>
    <row r="564787" spans="1:1" x14ac:dyDescent="0.3">
      <c r="A564787" s="39"/>
    </row>
    <row r="564788" spans="1:1" x14ac:dyDescent="0.3">
      <c r="A564788" s="39"/>
    </row>
    <row r="564789" spans="1:1" x14ac:dyDescent="0.3">
      <c r="A564789" s="39"/>
    </row>
    <row r="564790" spans="1:1" x14ac:dyDescent="0.3">
      <c r="A564790" s="39"/>
    </row>
    <row r="564791" spans="1:1" x14ac:dyDescent="0.3">
      <c r="A564791" s="39"/>
    </row>
    <row r="564792" spans="1:1" x14ac:dyDescent="0.3">
      <c r="A564792" s="39"/>
    </row>
    <row r="564793" spans="1:1" x14ac:dyDescent="0.3">
      <c r="A564793" s="39"/>
    </row>
    <row r="564794" spans="1:1" x14ac:dyDescent="0.3">
      <c r="A564794" s="39"/>
    </row>
    <row r="564795" spans="1:1" x14ac:dyDescent="0.3">
      <c r="A564795" s="39"/>
    </row>
    <row r="564796" spans="1:1" x14ac:dyDescent="0.3">
      <c r="A564796" s="39"/>
    </row>
    <row r="564797" spans="1:1" x14ac:dyDescent="0.3">
      <c r="A564797" s="39"/>
    </row>
    <row r="564798" spans="1:1" x14ac:dyDescent="0.3">
      <c r="A564798" s="39"/>
    </row>
    <row r="564799" spans="1:1" x14ac:dyDescent="0.3">
      <c r="A564799" s="39"/>
    </row>
    <row r="564800" spans="1:1" x14ac:dyDescent="0.3">
      <c r="A564800" s="39"/>
    </row>
    <row r="564801" spans="1:1" x14ac:dyDescent="0.3">
      <c r="A564801" s="39"/>
    </row>
    <row r="564802" spans="1:1" x14ac:dyDescent="0.3">
      <c r="A564802" s="39"/>
    </row>
    <row r="564803" spans="1:1" x14ac:dyDescent="0.3">
      <c r="A564803" s="39"/>
    </row>
    <row r="564804" spans="1:1" x14ac:dyDescent="0.3">
      <c r="A564804" s="39"/>
    </row>
    <row r="564805" spans="1:1" x14ac:dyDescent="0.3">
      <c r="A564805" s="39"/>
    </row>
    <row r="564806" spans="1:1" x14ac:dyDescent="0.3">
      <c r="A564806" s="39"/>
    </row>
    <row r="564807" spans="1:1" x14ac:dyDescent="0.3">
      <c r="A564807" s="39"/>
    </row>
    <row r="564808" spans="1:1" x14ac:dyDescent="0.3">
      <c r="A564808" s="39"/>
    </row>
    <row r="564809" spans="1:1" x14ac:dyDescent="0.3">
      <c r="A564809" s="39"/>
    </row>
    <row r="564810" spans="1:1" x14ac:dyDescent="0.3">
      <c r="A564810" s="39"/>
    </row>
    <row r="564811" spans="1:1" x14ac:dyDescent="0.3">
      <c r="A564811" s="39"/>
    </row>
    <row r="564812" spans="1:1" x14ac:dyDescent="0.3">
      <c r="A564812" s="39"/>
    </row>
    <row r="564813" spans="1:1" x14ac:dyDescent="0.3">
      <c r="A564813" s="39"/>
    </row>
    <row r="564814" spans="1:1" x14ac:dyDescent="0.3">
      <c r="A564814" s="39"/>
    </row>
    <row r="564815" spans="1:1" x14ac:dyDescent="0.3">
      <c r="A564815" s="39"/>
    </row>
    <row r="564816" spans="1:1" x14ac:dyDescent="0.3">
      <c r="A564816" s="39"/>
    </row>
    <row r="564817" spans="1:1" x14ac:dyDescent="0.3">
      <c r="A564817" s="39"/>
    </row>
    <row r="564818" spans="1:1" x14ac:dyDescent="0.3">
      <c r="A564818" s="39"/>
    </row>
    <row r="564819" spans="1:1" x14ac:dyDescent="0.3">
      <c r="A564819" s="39"/>
    </row>
    <row r="564820" spans="1:1" x14ac:dyDescent="0.3">
      <c r="A564820" s="39"/>
    </row>
    <row r="564821" spans="1:1" x14ac:dyDescent="0.3">
      <c r="A564821" s="39"/>
    </row>
    <row r="564822" spans="1:1" x14ac:dyDescent="0.3">
      <c r="A564822" s="39"/>
    </row>
    <row r="564823" spans="1:1" x14ac:dyDescent="0.3">
      <c r="A564823" s="39"/>
    </row>
    <row r="564824" spans="1:1" x14ac:dyDescent="0.3">
      <c r="A564824" s="39"/>
    </row>
    <row r="564825" spans="1:1" x14ac:dyDescent="0.3">
      <c r="A564825" s="39"/>
    </row>
    <row r="564826" spans="1:1" x14ac:dyDescent="0.3">
      <c r="A564826" s="39"/>
    </row>
    <row r="564827" spans="1:1" x14ac:dyDescent="0.3">
      <c r="A564827" s="39"/>
    </row>
    <row r="564828" spans="1:1" x14ac:dyDescent="0.3">
      <c r="A564828" s="39"/>
    </row>
    <row r="564829" spans="1:1" x14ac:dyDescent="0.3">
      <c r="A564829" s="39"/>
    </row>
    <row r="564830" spans="1:1" x14ac:dyDescent="0.3">
      <c r="A564830" s="39"/>
    </row>
    <row r="564831" spans="1:1" x14ac:dyDescent="0.3">
      <c r="A564831" s="39"/>
    </row>
    <row r="564832" spans="1:1" x14ac:dyDescent="0.3">
      <c r="A564832" s="39"/>
    </row>
    <row r="564833" spans="1:1" x14ac:dyDescent="0.3">
      <c r="A564833" s="39"/>
    </row>
    <row r="564834" spans="1:1" x14ac:dyDescent="0.3">
      <c r="A564834" s="39"/>
    </row>
    <row r="564835" spans="1:1" x14ac:dyDescent="0.3">
      <c r="A564835" s="39"/>
    </row>
    <row r="564836" spans="1:1" x14ac:dyDescent="0.3">
      <c r="A564836" s="39"/>
    </row>
    <row r="564837" spans="1:1" x14ac:dyDescent="0.3">
      <c r="A564837" s="39"/>
    </row>
    <row r="564838" spans="1:1" x14ac:dyDescent="0.3">
      <c r="A564838" s="39"/>
    </row>
    <row r="564839" spans="1:1" x14ac:dyDescent="0.3">
      <c r="A564839" s="39"/>
    </row>
    <row r="564840" spans="1:1" x14ac:dyDescent="0.3">
      <c r="A564840" s="39"/>
    </row>
    <row r="564841" spans="1:1" x14ac:dyDescent="0.3">
      <c r="A564841" s="39"/>
    </row>
    <row r="564842" spans="1:1" x14ac:dyDescent="0.3">
      <c r="A564842" s="39"/>
    </row>
    <row r="564843" spans="1:1" x14ac:dyDescent="0.3">
      <c r="A564843" s="39"/>
    </row>
    <row r="564844" spans="1:1" x14ac:dyDescent="0.3">
      <c r="A564844" s="39"/>
    </row>
    <row r="564845" spans="1:1" x14ac:dyDescent="0.3">
      <c r="A564845" s="39"/>
    </row>
    <row r="564846" spans="1:1" x14ac:dyDescent="0.3">
      <c r="A564846" s="39"/>
    </row>
    <row r="564847" spans="1:1" x14ac:dyDescent="0.3">
      <c r="A564847" s="39"/>
    </row>
    <row r="564848" spans="1:1" x14ac:dyDescent="0.3">
      <c r="A564848" s="39"/>
    </row>
    <row r="564849" spans="1:1" x14ac:dyDescent="0.3">
      <c r="A564849" s="39"/>
    </row>
    <row r="564850" spans="1:1" x14ac:dyDescent="0.3">
      <c r="A564850" s="39"/>
    </row>
    <row r="564851" spans="1:1" x14ac:dyDescent="0.3">
      <c r="A564851" s="39"/>
    </row>
    <row r="564852" spans="1:1" x14ac:dyDescent="0.3">
      <c r="A564852" s="39"/>
    </row>
    <row r="564853" spans="1:1" x14ac:dyDescent="0.3">
      <c r="A564853" s="39"/>
    </row>
    <row r="564854" spans="1:1" x14ac:dyDescent="0.3">
      <c r="A564854" s="39"/>
    </row>
    <row r="564855" spans="1:1" x14ac:dyDescent="0.3">
      <c r="A564855" s="39"/>
    </row>
    <row r="564856" spans="1:1" x14ac:dyDescent="0.3">
      <c r="A564856" s="39"/>
    </row>
    <row r="564857" spans="1:1" x14ac:dyDescent="0.3">
      <c r="A564857" s="39"/>
    </row>
    <row r="564858" spans="1:1" x14ac:dyDescent="0.3">
      <c r="A564858" s="39"/>
    </row>
    <row r="564859" spans="1:1" x14ac:dyDescent="0.3">
      <c r="A564859" s="39"/>
    </row>
    <row r="564860" spans="1:1" x14ac:dyDescent="0.3">
      <c r="A564860" s="39"/>
    </row>
    <row r="564861" spans="1:1" x14ac:dyDescent="0.3">
      <c r="A564861" s="39"/>
    </row>
    <row r="564862" spans="1:1" x14ac:dyDescent="0.3">
      <c r="A564862" s="39"/>
    </row>
    <row r="564863" spans="1:1" x14ac:dyDescent="0.3">
      <c r="A564863" s="39"/>
    </row>
    <row r="564864" spans="1:1" x14ac:dyDescent="0.3">
      <c r="A564864" s="39"/>
    </row>
    <row r="564865" spans="1:1" x14ac:dyDescent="0.3">
      <c r="A564865" s="39"/>
    </row>
    <row r="564866" spans="1:1" x14ac:dyDescent="0.3">
      <c r="A564866" s="39"/>
    </row>
    <row r="564867" spans="1:1" x14ac:dyDescent="0.3">
      <c r="A564867" s="39"/>
    </row>
    <row r="564868" spans="1:1" x14ac:dyDescent="0.3">
      <c r="A564868" s="39"/>
    </row>
    <row r="564869" spans="1:1" x14ac:dyDescent="0.3">
      <c r="A564869" s="39"/>
    </row>
    <row r="564870" spans="1:1" x14ac:dyDescent="0.3">
      <c r="A564870" s="39"/>
    </row>
    <row r="564871" spans="1:1" x14ac:dyDescent="0.3">
      <c r="A564871" s="39"/>
    </row>
    <row r="564872" spans="1:1" x14ac:dyDescent="0.3">
      <c r="A564872" s="39"/>
    </row>
    <row r="564873" spans="1:1" x14ac:dyDescent="0.3">
      <c r="A564873" s="39"/>
    </row>
    <row r="564874" spans="1:1" x14ac:dyDescent="0.3">
      <c r="A564874" s="39"/>
    </row>
    <row r="564875" spans="1:1" x14ac:dyDescent="0.3">
      <c r="A564875" s="39"/>
    </row>
    <row r="564876" spans="1:1" x14ac:dyDescent="0.3">
      <c r="A564876" s="39"/>
    </row>
    <row r="564877" spans="1:1" x14ac:dyDescent="0.3">
      <c r="A564877" s="39"/>
    </row>
    <row r="564878" spans="1:1" x14ac:dyDescent="0.3">
      <c r="A564878" s="39"/>
    </row>
    <row r="564879" spans="1:1" x14ac:dyDescent="0.3">
      <c r="A564879" s="39"/>
    </row>
    <row r="564880" spans="1:1" x14ac:dyDescent="0.3">
      <c r="A564880" s="39"/>
    </row>
    <row r="564881" spans="1:1" x14ac:dyDescent="0.3">
      <c r="A564881" s="39"/>
    </row>
    <row r="564882" spans="1:1" x14ac:dyDescent="0.3">
      <c r="A564882" s="39"/>
    </row>
    <row r="564883" spans="1:1" x14ac:dyDescent="0.3">
      <c r="A564883" s="39"/>
    </row>
    <row r="564884" spans="1:1" x14ac:dyDescent="0.3">
      <c r="A564884" s="39"/>
    </row>
    <row r="564885" spans="1:1" x14ac:dyDescent="0.3">
      <c r="A564885" s="39"/>
    </row>
    <row r="564886" spans="1:1" x14ac:dyDescent="0.3">
      <c r="A564886" s="39"/>
    </row>
    <row r="564887" spans="1:1" x14ac:dyDescent="0.3">
      <c r="A564887" s="39"/>
    </row>
    <row r="564888" spans="1:1" x14ac:dyDescent="0.3">
      <c r="A564888" s="39"/>
    </row>
    <row r="564889" spans="1:1" x14ac:dyDescent="0.3">
      <c r="A564889" s="39"/>
    </row>
    <row r="564890" spans="1:1" x14ac:dyDescent="0.3">
      <c r="A564890" s="39"/>
    </row>
    <row r="564891" spans="1:1" x14ac:dyDescent="0.3">
      <c r="A564891" s="39"/>
    </row>
    <row r="564892" spans="1:1" x14ac:dyDescent="0.3">
      <c r="A564892" s="39"/>
    </row>
    <row r="564893" spans="1:1" x14ac:dyDescent="0.3">
      <c r="A564893" s="39"/>
    </row>
    <row r="564894" spans="1:1" x14ac:dyDescent="0.3">
      <c r="A564894" s="39"/>
    </row>
    <row r="564895" spans="1:1" x14ac:dyDescent="0.3">
      <c r="A564895" s="39"/>
    </row>
    <row r="564896" spans="1:1" x14ac:dyDescent="0.3">
      <c r="A564896" s="39"/>
    </row>
    <row r="564897" spans="1:1" x14ac:dyDescent="0.3">
      <c r="A564897" s="39"/>
    </row>
    <row r="564898" spans="1:1" x14ac:dyDescent="0.3">
      <c r="A564898" s="39"/>
    </row>
    <row r="564899" spans="1:1" x14ac:dyDescent="0.3">
      <c r="A564899" s="39"/>
    </row>
    <row r="564900" spans="1:1" x14ac:dyDescent="0.3">
      <c r="A564900" s="39"/>
    </row>
    <row r="564901" spans="1:1" x14ac:dyDescent="0.3">
      <c r="A564901" s="39"/>
    </row>
    <row r="564902" spans="1:1" x14ac:dyDescent="0.3">
      <c r="A564902" s="39"/>
    </row>
    <row r="564903" spans="1:1" x14ac:dyDescent="0.3">
      <c r="A564903" s="39"/>
    </row>
    <row r="564904" spans="1:1" x14ac:dyDescent="0.3">
      <c r="A564904" s="39"/>
    </row>
    <row r="564905" spans="1:1" x14ac:dyDescent="0.3">
      <c r="A564905" s="39"/>
    </row>
    <row r="564906" spans="1:1" x14ac:dyDescent="0.3">
      <c r="A564906" s="39"/>
    </row>
    <row r="564907" spans="1:1" x14ac:dyDescent="0.3">
      <c r="A564907" s="39"/>
    </row>
    <row r="564908" spans="1:1" x14ac:dyDescent="0.3">
      <c r="A564908" s="39"/>
    </row>
    <row r="564909" spans="1:1" x14ac:dyDescent="0.3">
      <c r="A564909" s="39"/>
    </row>
    <row r="564910" spans="1:1" x14ac:dyDescent="0.3">
      <c r="A564910" s="39"/>
    </row>
    <row r="564911" spans="1:1" x14ac:dyDescent="0.3">
      <c r="A564911" s="39"/>
    </row>
    <row r="564912" spans="1:1" x14ac:dyDescent="0.3">
      <c r="A564912" s="39"/>
    </row>
    <row r="564913" spans="1:1" x14ac:dyDescent="0.3">
      <c r="A564913" s="39"/>
    </row>
    <row r="564914" spans="1:1" x14ac:dyDescent="0.3">
      <c r="A564914" s="39"/>
    </row>
    <row r="564915" spans="1:1" x14ac:dyDescent="0.3">
      <c r="A564915" s="39"/>
    </row>
    <row r="564916" spans="1:1" x14ac:dyDescent="0.3">
      <c r="A564916" s="39"/>
    </row>
    <row r="564917" spans="1:1" x14ac:dyDescent="0.3">
      <c r="A564917" s="39"/>
    </row>
    <row r="564918" spans="1:1" x14ac:dyDescent="0.3">
      <c r="A564918" s="39"/>
    </row>
    <row r="564919" spans="1:1" x14ac:dyDescent="0.3">
      <c r="A564919" s="39"/>
    </row>
    <row r="564920" spans="1:1" x14ac:dyDescent="0.3">
      <c r="A564920" s="39"/>
    </row>
    <row r="564921" spans="1:1" x14ac:dyDescent="0.3">
      <c r="A564921" s="39"/>
    </row>
    <row r="564922" spans="1:1" x14ac:dyDescent="0.3">
      <c r="A564922" s="39"/>
    </row>
    <row r="564923" spans="1:1" x14ac:dyDescent="0.3">
      <c r="A564923" s="39"/>
    </row>
    <row r="564924" spans="1:1" x14ac:dyDescent="0.3">
      <c r="A564924" s="39"/>
    </row>
    <row r="564925" spans="1:1" x14ac:dyDescent="0.3">
      <c r="A564925" s="39"/>
    </row>
    <row r="564926" spans="1:1" x14ac:dyDescent="0.3">
      <c r="A564926" s="39"/>
    </row>
    <row r="564927" spans="1:1" x14ac:dyDescent="0.3">
      <c r="A564927" s="39"/>
    </row>
    <row r="564928" spans="1:1" x14ac:dyDescent="0.3">
      <c r="A564928" s="39"/>
    </row>
    <row r="564929" spans="1:1" x14ac:dyDescent="0.3">
      <c r="A564929" s="39"/>
    </row>
    <row r="564930" spans="1:1" x14ac:dyDescent="0.3">
      <c r="A564930" s="39"/>
    </row>
    <row r="564931" spans="1:1" x14ac:dyDescent="0.3">
      <c r="A564931" s="39"/>
    </row>
    <row r="564932" spans="1:1" x14ac:dyDescent="0.3">
      <c r="A564932" s="39"/>
    </row>
    <row r="564933" spans="1:1" x14ac:dyDescent="0.3">
      <c r="A564933" s="39"/>
    </row>
    <row r="564934" spans="1:1" x14ac:dyDescent="0.3">
      <c r="A564934" s="39"/>
    </row>
    <row r="564935" spans="1:1" x14ac:dyDescent="0.3">
      <c r="A564935" s="39"/>
    </row>
    <row r="564936" spans="1:1" x14ac:dyDescent="0.3">
      <c r="A564936" s="39"/>
    </row>
    <row r="564937" spans="1:1" x14ac:dyDescent="0.3">
      <c r="A564937" s="39"/>
    </row>
    <row r="564938" spans="1:1" x14ac:dyDescent="0.3">
      <c r="A564938" s="39"/>
    </row>
    <row r="564939" spans="1:1" x14ac:dyDescent="0.3">
      <c r="A564939" s="39"/>
    </row>
    <row r="564940" spans="1:1" x14ac:dyDescent="0.3">
      <c r="A564940" s="39"/>
    </row>
    <row r="564941" spans="1:1" x14ac:dyDescent="0.3">
      <c r="A564941" s="39"/>
    </row>
    <row r="564942" spans="1:1" x14ac:dyDescent="0.3">
      <c r="A564942" s="39"/>
    </row>
    <row r="564943" spans="1:1" x14ac:dyDescent="0.3">
      <c r="A564943" s="39"/>
    </row>
    <row r="564944" spans="1:1" x14ac:dyDescent="0.3">
      <c r="A564944" s="39"/>
    </row>
    <row r="564945" spans="1:1" x14ac:dyDescent="0.3">
      <c r="A564945" s="39"/>
    </row>
    <row r="564946" spans="1:1" x14ac:dyDescent="0.3">
      <c r="A564946" s="39"/>
    </row>
    <row r="564947" spans="1:1" x14ac:dyDescent="0.3">
      <c r="A564947" s="39"/>
    </row>
    <row r="564948" spans="1:1" x14ac:dyDescent="0.3">
      <c r="A564948" s="39"/>
    </row>
    <row r="564949" spans="1:1" x14ac:dyDescent="0.3">
      <c r="A564949" s="39"/>
    </row>
    <row r="564950" spans="1:1" x14ac:dyDescent="0.3">
      <c r="A564950" s="39"/>
    </row>
    <row r="564951" spans="1:1" x14ac:dyDescent="0.3">
      <c r="A564951" s="39"/>
    </row>
    <row r="564952" spans="1:1" x14ac:dyDescent="0.3">
      <c r="A564952" s="39"/>
    </row>
    <row r="564953" spans="1:1" x14ac:dyDescent="0.3">
      <c r="A564953" s="39"/>
    </row>
    <row r="564954" spans="1:1" x14ac:dyDescent="0.3">
      <c r="A564954" s="39"/>
    </row>
    <row r="564955" spans="1:1" x14ac:dyDescent="0.3">
      <c r="A564955" s="39"/>
    </row>
    <row r="564956" spans="1:1" x14ac:dyDescent="0.3">
      <c r="A564956" s="39"/>
    </row>
    <row r="564957" spans="1:1" x14ac:dyDescent="0.3">
      <c r="A564957" s="39"/>
    </row>
    <row r="564958" spans="1:1" x14ac:dyDescent="0.3">
      <c r="A564958" s="39"/>
    </row>
    <row r="564959" spans="1:1" x14ac:dyDescent="0.3">
      <c r="A564959" s="39"/>
    </row>
    <row r="564960" spans="1:1" x14ac:dyDescent="0.3">
      <c r="A564960" s="39"/>
    </row>
    <row r="564961" spans="1:1" x14ac:dyDescent="0.3">
      <c r="A564961" s="39"/>
    </row>
    <row r="564962" spans="1:1" x14ac:dyDescent="0.3">
      <c r="A564962" s="39"/>
    </row>
    <row r="564963" spans="1:1" x14ac:dyDescent="0.3">
      <c r="A564963" s="39"/>
    </row>
    <row r="564964" spans="1:1" x14ac:dyDescent="0.3">
      <c r="A564964" s="39"/>
    </row>
    <row r="564965" spans="1:1" x14ac:dyDescent="0.3">
      <c r="A564965" s="39"/>
    </row>
    <row r="564966" spans="1:1" x14ac:dyDescent="0.3">
      <c r="A564966" s="39"/>
    </row>
    <row r="564967" spans="1:1" x14ac:dyDescent="0.3">
      <c r="A564967" s="39"/>
    </row>
    <row r="564968" spans="1:1" x14ac:dyDescent="0.3">
      <c r="A564968" s="39"/>
    </row>
    <row r="564969" spans="1:1" x14ac:dyDescent="0.3">
      <c r="A564969" s="39"/>
    </row>
    <row r="564970" spans="1:1" x14ac:dyDescent="0.3">
      <c r="A564970" s="39"/>
    </row>
    <row r="564971" spans="1:1" x14ac:dyDescent="0.3">
      <c r="A564971" s="39"/>
    </row>
    <row r="564972" spans="1:1" x14ac:dyDescent="0.3">
      <c r="A564972" s="39"/>
    </row>
    <row r="564973" spans="1:1" x14ac:dyDescent="0.3">
      <c r="A564973" s="39"/>
    </row>
    <row r="564974" spans="1:1" x14ac:dyDescent="0.3">
      <c r="A564974" s="39"/>
    </row>
    <row r="564975" spans="1:1" x14ac:dyDescent="0.3">
      <c r="A564975" s="39"/>
    </row>
    <row r="564976" spans="1:1" x14ac:dyDescent="0.3">
      <c r="A564976" s="39"/>
    </row>
    <row r="564977" spans="1:1" x14ac:dyDescent="0.3">
      <c r="A564977" s="39"/>
    </row>
    <row r="564978" spans="1:1" x14ac:dyDescent="0.3">
      <c r="A564978" s="39"/>
    </row>
    <row r="564979" spans="1:1" x14ac:dyDescent="0.3">
      <c r="A564979" s="39"/>
    </row>
    <row r="564980" spans="1:1" x14ac:dyDescent="0.3">
      <c r="A564980" s="39"/>
    </row>
    <row r="564981" spans="1:1" x14ac:dyDescent="0.3">
      <c r="A564981" s="39"/>
    </row>
    <row r="564982" spans="1:1" x14ac:dyDescent="0.3">
      <c r="A564982" s="39"/>
    </row>
    <row r="564983" spans="1:1" x14ac:dyDescent="0.3">
      <c r="A564983" s="39"/>
    </row>
    <row r="564984" spans="1:1" x14ac:dyDescent="0.3">
      <c r="A564984" s="39"/>
    </row>
    <row r="564985" spans="1:1" x14ac:dyDescent="0.3">
      <c r="A564985" s="39"/>
    </row>
    <row r="564986" spans="1:1" x14ac:dyDescent="0.3">
      <c r="A564986" s="39"/>
    </row>
    <row r="564987" spans="1:1" x14ac:dyDescent="0.3">
      <c r="A564987" s="39"/>
    </row>
    <row r="564988" spans="1:1" x14ac:dyDescent="0.3">
      <c r="A564988" s="39"/>
    </row>
    <row r="564989" spans="1:1" x14ac:dyDescent="0.3">
      <c r="A564989" s="39"/>
    </row>
    <row r="564990" spans="1:1" x14ac:dyDescent="0.3">
      <c r="A564990" s="39"/>
    </row>
    <row r="564991" spans="1:1" x14ac:dyDescent="0.3">
      <c r="A564991" s="39"/>
    </row>
    <row r="564992" spans="1:1" x14ac:dyDescent="0.3">
      <c r="A564992" s="39"/>
    </row>
    <row r="564993" spans="1:1" x14ac:dyDescent="0.3">
      <c r="A564993" s="39"/>
    </row>
    <row r="564994" spans="1:1" x14ac:dyDescent="0.3">
      <c r="A564994" s="39"/>
    </row>
    <row r="564995" spans="1:1" x14ac:dyDescent="0.3">
      <c r="A564995" s="39"/>
    </row>
    <row r="564996" spans="1:1" x14ac:dyDescent="0.3">
      <c r="A564996" s="39"/>
    </row>
    <row r="564997" spans="1:1" x14ac:dyDescent="0.3">
      <c r="A564997" s="39"/>
    </row>
    <row r="564998" spans="1:1" x14ac:dyDescent="0.3">
      <c r="A564998" s="39"/>
    </row>
    <row r="564999" spans="1:1" x14ac:dyDescent="0.3">
      <c r="A564999" s="39"/>
    </row>
    <row r="565000" spans="1:1" x14ac:dyDescent="0.3">
      <c r="A565000" s="39"/>
    </row>
    <row r="565001" spans="1:1" x14ac:dyDescent="0.3">
      <c r="A565001" s="39"/>
    </row>
    <row r="565002" spans="1:1" x14ac:dyDescent="0.3">
      <c r="A565002" s="39"/>
    </row>
    <row r="565003" spans="1:1" x14ac:dyDescent="0.3">
      <c r="A565003" s="39"/>
    </row>
    <row r="565004" spans="1:1" x14ac:dyDescent="0.3">
      <c r="A565004" s="39"/>
    </row>
    <row r="565005" spans="1:1" x14ac:dyDescent="0.3">
      <c r="A565005" s="39"/>
    </row>
    <row r="565006" spans="1:1" x14ac:dyDescent="0.3">
      <c r="A565006" s="39"/>
    </row>
    <row r="565007" spans="1:1" x14ac:dyDescent="0.3">
      <c r="A565007" s="39"/>
    </row>
    <row r="565008" spans="1:1" x14ac:dyDescent="0.3">
      <c r="A565008" s="39"/>
    </row>
    <row r="565009" spans="1:1" x14ac:dyDescent="0.3">
      <c r="A565009" s="39"/>
    </row>
    <row r="565010" spans="1:1" x14ac:dyDescent="0.3">
      <c r="A565010" s="39"/>
    </row>
    <row r="565011" spans="1:1" x14ac:dyDescent="0.3">
      <c r="A565011" s="39"/>
    </row>
    <row r="565012" spans="1:1" x14ac:dyDescent="0.3">
      <c r="A565012" s="39"/>
    </row>
    <row r="565013" spans="1:1" x14ac:dyDescent="0.3">
      <c r="A565013" s="39"/>
    </row>
    <row r="565014" spans="1:1" x14ac:dyDescent="0.3">
      <c r="A565014" s="39"/>
    </row>
    <row r="565015" spans="1:1" x14ac:dyDescent="0.3">
      <c r="A565015" s="39"/>
    </row>
    <row r="565016" spans="1:1" x14ac:dyDescent="0.3">
      <c r="A565016" s="39"/>
    </row>
    <row r="565017" spans="1:1" x14ac:dyDescent="0.3">
      <c r="A565017" s="39"/>
    </row>
    <row r="565018" spans="1:1" x14ac:dyDescent="0.3">
      <c r="A565018" s="39"/>
    </row>
    <row r="565019" spans="1:1" x14ac:dyDescent="0.3">
      <c r="A565019" s="39"/>
    </row>
    <row r="565020" spans="1:1" x14ac:dyDescent="0.3">
      <c r="A565020" s="39"/>
    </row>
    <row r="565021" spans="1:1" x14ac:dyDescent="0.3">
      <c r="A565021" s="39"/>
    </row>
    <row r="565022" spans="1:1" x14ac:dyDescent="0.3">
      <c r="A565022" s="39"/>
    </row>
    <row r="565023" spans="1:1" x14ac:dyDescent="0.3">
      <c r="A565023" s="39"/>
    </row>
    <row r="565024" spans="1:1" x14ac:dyDescent="0.3">
      <c r="A565024" s="39"/>
    </row>
    <row r="565025" spans="1:1" x14ac:dyDescent="0.3">
      <c r="A565025" s="39"/>
    </row>
    <row r="565026" spans="1:1" x14ac:dyDescent="0.3">
      <c r="A565026" s="39"/>
    </row>
    <row r="565027" spans="1:1" x14ac:dyDescent="0.3">
      <c r="A565027" s="39"/>
    </row>
    <row r="565028" spans="1:1" x14ac:dyDescent="0.3">
      <c r="A565028" s="39"/>
    </row>
    <row r="565029" spans="1:1" x14ac:dyDescent="0.3">
      <c r="A565029" s="39"/>
    </row>
    <row r="565030" spans="1:1" x14ac:dyDescent="0.3">
      <c r="A565030" s="39"/>
    </row>
    <row r="565031" spans="1:1" x14ac:dyDescent="0.3">
      <c r="A565031" s="39"/>
    </row>
    <row r="565032" spans="1:1" x14ac:dyDescent="0.3">
      <c r="A565032" s="39"/>
    </row>
    <row r="565033" spans="1:1" x14ac:dyDescent="0.3">
      <c r="A565033" s="39"/>
    </row>
    <row r="565034" spans="1:1" x14ac:dyDescent="0.3">
      <c r="A565034" s="39"/>
    </row>
    <row r="565035" spans="1:1" x14ac:dyDescent="0.3">
      <c r="A565035" s="39"/>
    </row>
    <row r="565036" spans="1:1" x14ac:dyDescent="0.3">
      <c r="A565036" s="39"/>
    </row>
    <row r="565037" spans="1:1" x14ac:dyDescent="0.3">
      <c r="A565037" s="39"/>
    </row>
    <row r="565038" spans="1:1" x14ac:dyDescent="0.3">
      <c r="A565038" s="39"/>
    </row>
    <row r="565039" spans="1:1" x14ac:dyDescent="0.3">
      <c r="A565039" s="39"/>
    </row>
    <row r="565040" spans="1:1" x14ac:dyDescent="0.3">
      <c r="A565040" s="39"/>
    </row>
    <row r="565041" spans="1:1" x14ac:dyDescent="0.3">
      <c r="A565041" s="39"/>
    </row>
    <row r="565042" spans="1:1" x14ac:dyDescent="0.3">
      <c r="A565042" s="39"/>
    </row>
    <row r="565043" spans="1:1" x14ac:dyDescent="0.3">
      <c r="A565043" s="39"/>
    </row>
    <row r="565044" spans="1:1" x14ac:dyDescent="0.3">
      <c r="A565044" s="39"/>
    </row>
    <row r="565045" spans="1:1" x14ac:dyDescent="0.3">
      <c r="A565045" s="39"/>
    </row>
    <row r="565046" spans="1:1" x14ac:dyDescent="0.3">
      <c r="A565046" s="39"/>
    </row>
    <row r="565047" spans="1:1" x14ac:dyDescent="0.3">
      <c r="A565047" s="39"/>
    </row>
    <row r="565048" spans="1:1" x14ac:dyDescent="0.3">
      <c r="A565048" s="39"/>
    </row>
    <row r="565049" spans="1:1" x14ac:dyDescent="0.3">
      <c r="A565049" s="39"/>
    </row>
    <row r="565050" spans="1:1" x14ac:dyDescent="0.3">
      <c r="A565050" s="39"/>
    </row>
    <row r="565051" spans="1:1" x14ac:dyDescent="0.3">
      <c r="A565051" s="39"/>
    </row>
    <row r="565052" spans="1:1" x14ac:dyDescent="0.3">
      <c r="A565052" s="39"/>
    </row>
    <row r="565053" spans="1:1" x14ac:dyDescent="0.3">
      <c r="A565053" s="39"/>
    </row>
    <row r="565054" spans="1:1" x14ac:dyDescent="0.3">
      <c r="A565054" s="39"/>
    </row>
    <row r="565055" spans="1:1" x14ac:dyDescent="0.3">
      <c r="A565055" s="39"/>
    </row>
    <row r="565056" spans="1:1" x14ac:dyDescent="0.3">
      <c r="A565056" s="39"/>
    </row>
    <row r="565057" spans="1:1" x14ac:dyDescent="0.3">
      <c r="A565057" s="39"/>
    </row>
    <row r="565058" spans="1:1" x14ac:dyDescent="0.3">
      <c r="A565058" s="39"/>
    </row>
    <row r="565059" spans="1:1" x14ac:dyDescent="0.3">
      <c r="A565059" s="39"/>
    </row>
    <row r="565060" spans="1:1" x14ac:dyDescent="0.3">
      <c r="A565060" s="39"/>
    </row>
    <row r="565061" spans="1:1" x14ac:dyDescent="0.3">
      <c r="A565061" s="39"/>
    </row>
    <row r="565062" spans="1:1" x14ac:dyDescent="0.3">
      <c r="A565062" s="39"/>
    </row>
    <row r="565063" spans="1:1" x14ac:dyDescent="0.3">
      <c r="A565063" s="39"/>
    </row>
    <row r="565064" spans="1:1" x14ac:dyDescent="0.3">
      <c r="A565064" s="39"/>
    </row>
    <row r="565065" spans="1:1" x14ac:dyDescent="0.3">
      <c r="A565065" s="39"/>
    </row>
    <row r="565066" spans="1:1" x14ac:dyDescent="0.3">
      <c r="A565066" s="39"/>
    </row>
    <row r="565067" spans="1:1" x14ac:dyDescent="0.3">
      <c r="A565067" s="39"/>
    </row>
    <row r="565068" spans="1:1" x14ac:dyDescent="0.3">
      <c r="A565068" s="39"/>
    </row>
    <row r="565069" spans="1:1" x14ac:dyDescent="0.3">
      <c r="A565069" s="39"/>
    </row>
    <row r="565070" spans="1:1" x14ac:dyDescent="0.3">
      <c r="A565070" s="39"/>
    </row>
    <row r="565071" spans="1:1" x14ac:dyDescent="0.3">
      <c r="A565071" s="39"/>
    </row>
    <row r="565072" spans="1:1" x14ac:dyDescent="0.3">
      <c r="A565072" s="39"/>
    </row>
    <row r="565073" spans="1:1" x14ac:dyDescent="0.3">
      <c r="A565073" s="39"/>
    </row>
    <row r="565074" spans="1:1" x14ac:dyDescent="0.3">
      <c r="A565074" s="39"/>
    </row>
    <row r="565075" spans="1:1" x14ac:dyDescent="0.3">
      <c r="A565075" s="39"/>
    </row>
    <row r="565076" spans="1:1" x14ac:dyDescent="0.3">
      <c r="A565076" s="39"/>
    </row>
    <row r="565077" spans="1:1" x14ac:dyDescent="0.3">
      <c r="A565077" s="39"/>
    </row>
    <row r="565078" spans="1:1" x14ac:dyDescent="0.3">
      <c r="A565078" s="39"/>
    </row>
    <row r="565079" spans="1:1" x14ac:dyDescent="0.3">
      <c r="A565079" s="39"/>
    </row>
    <row r="565080" spans="1:1" x14ac:dyDescent="0.3">
      <c r="A565080" s="39"/>
    </row>
    <row r="565081" spans="1:1" x14ac:dyDescent="0.3">
      <c r="A565081" s="39"/>
    </row>
    <row r="565082" spans="1:1" x14ac:dyDescent="0.3">
      <c r="A565082" s="39"/>
    </row>
    <row r="565083" spans="1:1" x14ac:dyDescent="0.3">
      <c r="A565083" s="39"/>
    </row>
    <row r="565084" spans="1:1" x14ac:dyDescent="0.3">
      <c r="A565084" s="39"/>
    </row>
    <row r="565085" spans="1:1" x14ac:dyDescent="0.3">
      <c r="A565085" s="39"/>
    </row>
    <row r="565086" spans="1:1" x14ac:dyDescent="0.3">
      <c r="A565086" s="39"/>
    </row>
    <row r="565087" spans="1:1" x14ac:dyDescent="0.3">
      <c r="A565087" s="39"/>
    </row>
    <row r="565088" spans="1:1" x14ac:dyDescent="0.3">
      <c r="A565088" s="39"/>
    </row>
    <row r="565089" spans="1:1" x14ac:dyDescent="0.3">
      <c r="A565089" s="39"/>
    </row>
    <row r="565090" spans="1:1" x14ac:dyDescent="0.3">
      <c r="A565090" s="39"/>
    </row>
    <row r="565091" spans="1:1" x14ac:dyDescent="0.3">
      <c r="A565091" s="39"/>
    </row>
    <row r="565092" spans="1:1" x14ac:dyDescent="0.3">
      <c r="A565092" s="39"/>
    </row>
    <row r="565093" spans="1:1" x14ac:dyDescent="0.3">
      <c r="A565093" s="39"/>
    </row>
    <row r="565094" spans="1:1" x14ac:dyDescent="0.3">
      <c r="A565094" s="39"/>
    </row>
    <row r="565095" spans="1:1" x14ac:dyDescent="0.3">
      <c r="A565095" s="39"/>
    </row>
    <row r="565096" spans="1:1" x14ac:dyDescent="0.3">
      <c r="A565096" s="39"/>
    </row>
    <row r="565097" spans="1:1" x14ac:dyDescent="0.3">
      <c r="A565097" s="39"/>
    </row>
    <row r="565098" spans="1:1" x14ac:dyDescent="0.3">
      <c r="A565098" s="39"/>
    </row>
    <row r="565099" spans="1:1" x14ac:dyDescent="0.3">
      <c r="A565099" s="39"/>
    </row>
    <row r="565100" spans="1:1" x14ac:dyDescent="0.3">
      <c r="A565100" s="39"/>
    </row>
    <row r="565101" spans="1:1" x14ac:dyDescent="0.3">
      <c r="A565101" s="39"/>
    </row>
    <row r="565102" spans="1:1" x14ac:dyDescent="0.3">
      <c r="A565102" s="39"/>
    </row>
    <row r="565103" spans="1:1" x14ac:dyDescent="0.3">
      <c r="A565103" s="39"/>
    </row>
    <row r="565104" spans="1:1" x14ac:dyDescent="0.3">
      <c r="A565104" s="39"/>
    </row>
    <row r="565105" spans="1:1" x14ac:dyDescent="0.3">
      <c r="A565105" s="39"/>
    </row>
    <row r="565106" spans="1:1" x14ac:dyDescent="0.3">
      <c r="A565106" s="39"/>
    </row>
    <row r="565107" spans="1:1" x14ac:dyDescent="0.3">
      <c r="A565107" s="39"/>
    </row>
    <row r="565108" spans="1:1" x14ac:dyDescent="0.3">
      <c r="A565108" s="39"/>
    </row>
    <row r="565109" spans="1:1" x14ac:dyDescent="0.3">
      <c r="A565109" s="39"/>
    </row>
    <row r="565110" spans="1:1" x14ac:dyDescent="0.3">
      <c r="A565110" s="39"/>
    </row>
    <row r="565111" spans="1:1" x14ac:dyDescent="0.3">
      <c r="A565111" s="39"/>
    </row>
    <row r="565112" spans="1:1" x14ac:dyDescent="0.3">
      <c r="A565112" s="39"/>
    </row>
    <row r="565113" spans="1:1" x14ac:dyDescent="0.3">
      <c r="A565113" s="39"/>
    </row>
    <row r="565114" spans="1:1" x14ac:dyDescent="0.3">
      <c r="A565114" s="39"/>
    </row>
    <row r="565115" spans="1:1" x14ac:dyDescent="0.3">
      <c r="A565115" s="39"/>
    </row>
    <row r="565116" spans="1:1" x14ac:dyDescent="0.3">
      <c r="A565116" s="39"/>
    </row>
    <row r="565117" spans="1:1" x14ac:dyDescent="0.3">
      <c r="A565117" s="39"/>
    </row>
    <row r="565118" spans="1:1" x14ac:dyDescent="0.3">
      <c r="A565118" s="39"/>
    </row>
    <row r="565119" spans="1:1" x14ac:dyDescent="0.3">
      <c r="A565119" s="39"/>
    </row>
    <row r="565120" spans="1:1" x14ac:dyDescent="0.3">
      <c r="A565120" s="39"/>
    </row>
    <row r="565121" spans="1:1" x14ac:dyDescent="0.3">
      <c r="A565121" s="39"/>
    </row>
    <row r="565122" spans="1:1" x14ac:dyDescent="0.3">
      <c r="A565122" s="39"/>
    </row>
    <row r="565123" spans="1:1" x14ac:dyDescent="0.3">
      <c r="A565123" s="39"/>
    </row>
    <row r="565124" spans="1:1" x14ac:dyDescent="0.3">
      <c r="A565124" s="39"/>
    </row>
    <row r="565125" spans="1:1" x14ac:dyDescent="0.3">
      <c r="A565125" s="39"/>
    </row>
    <row r="565126" spans="1:1" x14ac:dyDescent="0.3">
      <c r="A565126" s="39"/>
    </row>
    <row r="565127" spans="1:1" x14ac:dyDescent="0.3">
      <c r="A565127" s="39"/>
    </row>
    <row r="565128" spans="1:1" x14ac:dyDescent="0.3">
      <c r="A565128" s="39"/>
    </row>
    <row r="565129" spans="1:1" x14ac:dyDescent="0.3">
      <c r="A565129" s="39"/>
    </row>
    <row r="565130" spans="1:1" x14ac:dyDescent="0.3">
      <c r="A565130" s="39"/>
    </row>
    <row r="565131" spans="1:1" x14ac:dyDescent="0.3">
      <c r="A565131" s="39"/>
    </row>
    <row r="565132" spans="1:1" x14ac:dyDescent="0.3">
      <c r="A565132" s="39"/>
    </row>
    <row r="565133" spans="1:1" x14ac:dyDescent="0.3">
      <c r="A565133" s="39"/>
    </row>
    <row r="565134" spans="1:1" x14ac:dyDescent="0.3">
      <c r="A565134" s="39"/>
    </row>
    <row r="565135" spans="1:1" x14ac:dyDescent="0.3">
      <c r="A565135" s="39"/>
    </row>
    <row r="565136" spans="1:1" x14ac:dyDescent="0.3">
      <c r="A565136" s="39"/>
    </row>
    <row r="565137" spans="1:1" x14ac:dyDescent="0.3">
      <c r="A565137" s="39"/>
    </row>
    <row r="565138" spans="1:1" x14ac:dyDescent="0.3">
      <c r="A565138" s="39"/>
    </row>
    <row r="565139" spans="1:1" x14ac:dyDescent="0.3">
      <c r="A565139" s="39"/>
    </row>
    <row r="565140" spans="1:1" x14ac:dyDescent="0.3">
      <c r="A565140" s="39"/>
    </row>
    <row r="565141" spans="1:1" x14ac:dyDescent="0.3">
      <c r="A565141" s="39"/>
    </row>
    <row r="565142" spans="1:1" x14ac:dyDescent="0.3">
      <c r="A565142" s="39"/>
    </row>
    <row r="565143" spans="1:1" x14ac:dyDescent="0.3">
      <c r="A565143" s="39"/>
    </row>
    <row r="565144" spans="1:1" x14ac:dyDescent="0.3">
      <c r="A565144" s="39"/>
    </row>
    <row r="565145" spans="1:1" x14ac:dyDescent="0.3">
      <c r="A565145" s="39"/>
    </row>
    <row r="565146" spans="1:1" x14ac:dyDescent="0.3">
      <c r="A565146" s="39"/>
    </row>
    <row r="565147" spans="1:1" x14ac:dyDescent="0.3">
      <c r="A565147" s="39"/>
    </row>
    <row r="565148" spans="1:1" x14ac:dyDescent="0.3">
      <c r="A565148" s="39"/>
    </row>
    <row r="565149" spans="1:1" x14ac:dyDescent="0.3">
      <c r="A565149" s="39"/>
    </row>
    <row r="565150" spans="1:1" x14ac:dyDescent="0.3">
      <c r="A565150" s="39"/>
    </row>
    <row r="565151" spans="1:1" x14ac:dyDescent="0.3">
      <c r="A565151" s="39"/>
    </row>
    <row r="565152" spans="1:1" x14ac:dyDescent="0.3">
      <c r="A565152" s="39"/>
    </row>
    <row r="565153" spans="1:1" x14ac:dyDescent="0.3">
      <c r="A565153" s="39"/>
    </row>
    <row r="565154" spans="1:1" x14ac:dyDescent="0.3">
      <c r="A565154" s="39"/>
    </row>
    <row r="565155" spans="1:1" x14ac:dyDescent="0.3">
      <c r="A565155" s="39"/>
    </row>
    <row r="565156" spans="1:1" x14ac:dyDescent="0.3">
      <c r="A565156" s="39"/>
    </row>
    <row r="565157" spans="1:1" x14ac:dyDescent="0.3">
      <c r="A565157" s="39"/>
    </row>
    <row r="565158" spans="1:1" x14ac:dyDescent="0.3">
      <c r="A565158" s="39"/>
    </row>
    <row r="565159" spans="1:1" x14ac:dyDescent="0.3">
      <c r="A565159" s="39"/>
    </row>
    <row r="565160" spans="1:1" x14ac:dyDescent="0.3">
      <c r="A565160" s="39"/>
    </row>
    <row r="565161" spans="1:1" x14ac:dyDescent="0.3">
      <c r="A565161" s="39"/>
    </row>
    <row r="565162" spans="1:1" x14ac:dyDescent="0.3">
      <c r="A565162" s="39"/>
    </row>
    <row r="565163" spans="1:1" x14ac:dyDescent="0.3">
      <c r="A565163" s="39"/>
    </row>
    <row r="565164" spans="1:1" x14ac:dyDescent="0.3">
      <c r="A565164" s="39"/>
    </row>
    <row r="565165" spans="1:1" x14ac:dyDescent="0.3">
      <c r="A565165" s="39"/>
    </row>
    <row r="565166" spans="1:1" x14ac:dyDescent="0.3">
      <c r="A565166" s="39"/>
    </row>
    <row r="565167" spans="1:1" x14ac:dyDescent="0.3">
      <c r="A565167" s="39"/>
    </row>
    <row r="565168" spans="1:1" x14ac:dyDescent="0.3">
      <c r="A565168" s="39"/>
    </row>
    <row r="565169" spans="1:1" x14ac:dyDescent="0.3">
      <c r="A565169" s="39"/>
    </row>
    <row r="565170" spans="1:1" x14ac:dyDescent="0.3">
      <c r="A565170" s="39"/>
    </row>
    <row r="565171" spans="1:1" x14ac:dyDescent="0.3">
      <c r="A565171" s="39"/>
    </row>
    <row r="565172" spans="1:1" x14ac:dyDescent="0.3">
      <c r="A565172" s="39"/>
    </row>
    <row r="565173" spans="1:1" x14ac:dyDescent="0.3">
      <c r="A565173" s="39"/>
    </row>
    <row r="565174" spans="1:1" x14ac:dyDescent="0.3">
      <c r="A565174" s="39"/>
    </row>
    <row r="565175" spans="1:1" x14ac:dyDescent="0.3">
      <c r="A565175" s="39"/>
    </row>
    <row r="565176" spans="1:1" x14ac:dyDescent="0.3">
      <c r="A565176" s="39"/>
    </row>
    <row r="565177" spans="1:1" x14ac:dyDescent="0.3">
      <c r="A565177" s="39"/>
    </row>
    <row r="565178" spans="1:1" x14ac:dyDescent="0.3">
      <c r="A565178" s="39"/>
    </row>
    <row r="565179" spans="1:1" x14ac:dyDescent="0.3">
      <c r="A565179" s="39"/>
    </row>
    <row r="565180" spans="1:1" x14ac:dyDescent="0.3">
      <c r="A565180" s="39"/>
    </row>
    <row r="565181" spans="1:1" x14ac:dyDescent="0.3">
      <c r="A565181" s="39"/>
    </row>
    <row r="565182" spans="1:1" x14ac:dyDescent="0.3">
      <c r="A565182" s="39"/>
    </row>
    <row r="565183" spans="1:1" x14ac:dyDescent="0.3">
      <c r="A565183" s="39"/>
    </row>
    <row r="565184" spans="1:1" x14ac:dyDescent="0.3">
      <c r="A565184" s="39"/>
    </row>
    <row r="565185" spans="1:1" x14ac:dyDescent="0.3">
      <c r="A565185" s="39"/>
    </row>
    <row r="565186" spans="1:1" x14ac:dyDescent="0.3">
      <c r="A565186" s="39"/>
    </row>
    <row r="565187" spans="1:1" x14ac:dyDescent="0.3">
      <c r="A565187" s="39"/>
    </row>
    <row r="565188" spans="1:1" x14ac:dyDescent="0.3">
      <c r="A565188" s="39"/>
    </row>
    <row r="565189" spans="1:1" x14ac:dyDescent="0.3">
      <c r="A565189" s="39"/>
    </row>
    <row r="565190" spans="1:1" x14ac:dyDescent="0.3">
      <c r="A565190" s="39"/>
    </row>
    <row r="565191" spans="1:1" x14ac:dyDescent="0.3">
      <c r="A565191" s="39"/>
    </row>
    <row r="565192" spans="1:1" x14ac:dyDescent="0.3">
      <c r="A565192" s="39"/>
    </row>
    <row r="565193" spans="1:1" x14ac:dyDescent="0.3">
      <c r="A565193" s="39"/>
    </row>
    <row r="565194" spans="1:1" x14ac:dyDescent="0.3">
      <c r="A565194" s="39"/>
    </row>
    <row r="565195" spans="1:1" x14ac:dyDescent="0.3">
      <c r="A565195" s="39"/>
    </row>
    <row r="565196" spans="1:1" x14ac:dyDescent="0.3">
      <c r="A565196" s="39"/>
    </row>
    <row r="565197" spans="1:1" x14ac:dyDescent="0.3">
      <c r="A565197" s="39"/>
    </row>
    <row r="565198" spans="1:1" x14ac:dyDescent="0.3">
      <c r="A565198" s="39"/>
    </row>
    <row r="565199" spans="1:1" x14ac:dyDescent="0.3">
      <c r="A565199" s="39"/>
    </row>
    <row r="565200" spans="1:1" x14ac:dyDescent="0.3">
      <c r="A565200" s="39"/>
    </row>
    <row r="565201" spans="1:1" x14ac:dyDescent="0.3">
      <c r="A565201" s="39"/>
    </row>
    <row r="565202" spans="1:1" x14ac:dyDescent="0.3">
      <c r="A565202" s="39"/>
    </row>
    <row r="565203" spans="1:1" x14ac:dyDescent="0.3">
      <c r="A565203" s="39"/>
    </row>
    <row r="565204" spans="1:1" x14ac:dyDescent="0.3">
      <c r="A565204" s="39"/>
    </row>
    <row r="565205" spans="1:1" x14ac:dyDescent="0.3">
      <c r="A565205" s="39"/>
    </row>
    <row r="565206" spans="1:1" x14ac:dyDescent="0.3">
      <c r="A565206" s="39"/>
    </row>
    <row r="565207" spans="1:1" x14ac:dyDescent="0.3">
      <c r="A565207" s="39"/>
    </row>
    <row r="565208" spans="1:1" x14ac:dyDescent="0.3">
      <c r="A565208" s="39"/>
    </row>
    <row r="565209" spans="1:1" x14ac:dyDescent="0.3">
      <c r="A565209" s="39"/>
    </row>
    <row r="565210" spans="1:1" x14ac:dyDescent="0.3">
      <c r="A565210" s="39"/>
    </row>
    <row r="565211" spans="1:1" x14ac:dyDescent="0.3">
      <c r="A565211" s="39"/>
    </row>
    <row r="565212" spans="1:1" x14ac:dyDescent="0.3">
      <c r="A565212" s="39"/>
    </row>
    <row r="565213" spans="1:1" x14ac:dyDescent="0.3">
      <c r="A565213" s="39"/>
    </row>
    <row r="565214" spans="1:1" x14ac:dyDescent="0.3">
      <c r="A565214" s="39"/>
    </row>
    <row r="565215" spans="1:1" x14ac:dyDescent="0.3">
      <c r="A565215" s="39"/>
    </row>
    <row r="565216" spans="1:1" x14ac:dyDescent="0.3">
      <c r="A565216" s="39"/>
    </row>
    <row r="565217" spans="1:1" x14ac:dyDescent="0.3">
      <c r="A565217" s="39"/>
    </row>
    <row r="565218" spans="1:1" x14ac:dyDescent="0.3">
      <c r="A565218" s="39"/>
    </row>
    <row r="565219" spans="1:1" x14ac:dyDescent="0.3">
      <c r="A565219" s="39"/>
    </row>
    <row r="565220" spans="1:1" x14ac:dyDescent="0.3">
      <c r="A565220" s="39"/>
    </row>
    <row r="565221" spans="1:1" x14ac:dyDescent="0.3">
      <c r="A565221" s="39"/>
    </row>
    <row r="565222" spans="1:1" x14ac:dyDescent="0.3">
      <c r="A565222" s="39"/>
    </row>
    <row r="565223" spans="1:1" x14ac:dyDescent="0.3">
      <c r="A565223" s="39"/>
    </row>
    <row r="565224" spans="1:1" x14ac:dyDescent="0.3">
      <c r="A565224" s="39"/>
    </row>
    <row r="565225" spans="1:1" x14ac:dyDescent="0.3">
      <c r="A565225" s="39"/>
    </row>
    <row r="565226" spans="1:1" x14ac:dyDescent="0.3">
      <c r="A565226" s="39"/>
    </row>
    <row r="565227" spans="1:1" x14ac:dyDescent="0.3">
      <c r="A565227" s="39"/>
    </row>
    <row r="565228" spans="1:1" x14ac:dyDescent="0.3">
      <c r="A565228" s="39"/>
    </row>
    <row r="565229" spans="1:1" x14ac:dyDescent="0.3">
      <c r="A565229" s="39"/>
    </row>
    <row r="565230" spans="1:1" x14ac:dyDescent="0.3">
      <c r="A565230" s="39"/>
    </row>
    <row r="565231" spans="1:1" x14ac:dyDescent="0.3">
      <c r="A565231" s="39"/>
    </row>
    <row r="565232" spans="1:1" x14ac:dyDescent="0.3">
      <c r="A565232" s="39"/>
    </row>
    <row r="565233" spans="1:1" x14ac:dyDescent="0.3">
      <c r="A565233" s="39"/>
    </row>
    <row r="565234" spans="1:1" x14ac:dyDescent="0.3">
      <c r="A565234" s="39"/>
    </row>
    <row r="565235" spans="1:1" x14ac:dyDescent="0.3">
      <c r="A565235" s="39"/>
    </row>
    <row r="565236" spans="1:1" x14ac:dyDescent="0.3">
      <c r="A565236" s="39"/>
    </row>
    <row r="565237" spans="1:1" x14ac:dyDescent="0.3">
      <c r="A565237" s="39"/>
    </row>
    <row r="565238" spans="1:1" x14ac:dyDescent="0.3">
      <c r="A565238" s="39"/>
    </row>
    <row r="565239" spans="1:1" x14ac:dyDescent="0.3">
      <c r="A565239" s="39"/>
    </row>
    <row r="565240" spans="1:1" x14ac:dyDescent="0.3">
      <c r="A565240" s="39"/>
    </row>
    <row r="565241" spans="1:1" x14ac:dyDescent="0.3">
      <c r="A565241" s="39"/>
    </row>
    <row r="565242" spans="1:1" x14ac:dyDescent="0.3">
      <c r="A565242" s="39"/>
    </row>
    <row r="565243" spans="1:1" x14ac:dyDescent="0.3">
      <c r="A565243" s="39"/>
    </row>
    <row r="565244" spans="1:1" x14ac:dyDescent="0.3">
      <c r="A565244" s="39"/>
    </row>
    <row r="565245" spans="1:1" x14ac:dyDescent="0.3">
      <c r="A565245" s="39"/>
    </row>
    <row r="565246" spans="1:1" x14ac:dyDescent="0.3">
      <c r="A565246" s="39"/>
    </row>
    <row r="565247" spans="1:1" x14ac:dyDescent="0.3">
      <c r="A565247" s="39"/>
    </row>
    <row r="565248" spans="1:1" x14ac:dyDescent="0.3">
      <c r="A565248" s="39"/>
    </row>
    <row r="565249" spans="1:1" x14ac:dyDescent="0.3">
      <c r="A565249" s="39"/>
    </row>
    <row r="565250" spans="1:1" x14ac:dyDescent="0.3">
      <c r="A565250" s="39"/>
    </row>
    <row r="565251" spans="1:1" x14ac:dyDescent="0.3">
      <c r="A565251" s="39"/>
    </row>
    <row r="565252" spans="1:1" x14ac:dyDescent="0.3">
      <c r="A565252" s="39"/>
    </row>
    <row r="565253" spans="1:1" x14ac:dyDescent="0.3">
      <c r="A565253" s="39"/>
    </row>
    <row r="565254" spans="1:1" x14ac:dyDescent="0.3">
      <c r="A565254" s="39"/>
    </row>
    <row r="565255" spans="1:1" x14ac:dyDescent="0.3">
      <c r="A565255" s="39"/>
    </row>
    <row r="565256" spans="1:1" x14ac:dyDescent="0.3">
      <c r="A565256" s="39"/>
    </row>
    <row r="565257" spans="1:1" x14ac:dyDescent="0.3">
      <c r="A565257" s="39"/>
    </row>
    <row r="565258" spans="1:1" x14ac:dyDescent="0.3">
      <c r="A565258" s="39"/>
    </row>
    <row r="565259" spans="1:1" x14ac:dyDescent="0.3">
      <c r="A565259" s="39"/>
    </row>
    <row r="565260" spans="1:1" x14ac:dyDescent="0.3">
      <c r="A565260" s="39"/>
    </row>
    <row r="565261" spans="1:1" x14ac:dyDescent="0.3">
      <c r="A565261" s="39"/>
    </row>
    <row r="565262" spans="1:1" x14ac:dyDescent="0.3">
      <c r="A565262" s="39"/>
    </row>
    <row r="565263" spans="1:1" x14ac:dyDescent="0.3">
      <c r="A565263" s="39"/>
    </row>
    <row r="565264" spans="1:1" x14ac:dyDescent="0.3">
      <c r="A565264" s="39"/>
    </row>
    <row r="565265" spans="1:1" x14ac:dyDescent="0.3">
      <c r="A565265" s="39"/>
    </row>
    <row r="565266" spans="1:1" x14ac:dyDescent="0.3">
      <c r="A565266" s="39"/>
    </row>
    <row r="565267" spans="1:1" x14ac:dyDescent="0.3">
      <c r="A565267" s="39"/>
    </row>
    <row r="565268" spans="1:1" x14ac:dyDescent="0.3">
      <c r="A565268" s="39"/>
    </row>
    <row r="565269" spans="1:1" x14ac:dyDescent="0.3">
      <c r="A565269" s="39"/>
    </row>
    <row r="565270" spans="1:1" x14ac:dyDescent="0.3">
      <c r="A565270" s="39"/>
    </row>
    <row r="565271" spans="1:1" x14ac:dyDescent="0.3">
      <c r="A565271" s="39"/>
    </row>
    <row r="565272" spans="1:1" x14ac:dyDescent="0.3">
      <c r="A565272" s="39"/>
    </row>
    <row r="565273" spans="1:1" x14ac:dyDescent="0.3">
      <c r="A565273" s="39"/>
    </row>
    <row r="565274" spans="1:1" x14ac:dyDescent="0.3">
      <c r="A565274" s="39"/>
    </row>
    <row r="565275" spans="1:1" x14ac:dyDescent="0.3">
      <c r="A565275" s="39"/>
    </row>
    <row r="565276" spans="1:1" x14ac:dyDescent="0.3">
      <c r="A565276" s="39"/>
    </row>
    <row r="565277" spans="1:1" x14ac:dyDescent="0.3">
      <c r="A565277" s="39"/>
    </row>
    <row r="565278" spans="1:1" x14ac:dyDescent="0.3">
      <c r="A565278" s="39"/>
    </row>
    <row r="565279" spans="1:1" x14ac:dyDescent="0.3">
      <c r="A565279" s="39"/>
    </row>
    <row r="565280" spans="1:1" x14ac:dyDescent="0.3">
      <c r="A565280" s="39"/>
    </row>
    <row r="565281" spans="1:1" x14ac:dyDescent="0.3">
      <c r="A565281" s="39"/>
    </row>
    <row r="565282" spans="1:1" x14ac:dyDescent="0.3">
      <c r="A565282" s="39"/>
    </row>
    <row r="565283" spans="1:1" x14ac:dyDescent="0.3">
      <c r="A565283" s="39"/>
    </row>
    <row r="565284" spans="1:1" x14ac:dyDescent="0.3">
      <c r="A565284" s="39"/>
    </row>
    <row r="565285" spans="1:1" x14ac:dyDescent="0.3">
      <c r="A565285" s="39"/>
    </row>
    <row r="565286" spans="1:1" x14ac:dyDescent="0.3">
      <c r="A565286" s="39"/>
    </row>
    <row r="565287" spans="1:1" x14ac:dyDescent="0.3">
      <c r="A565287" s="39"/>
    </row>
    <row r="565288" spans="1:1" x14ac:dyDescent="0.3">
      <c r="A565288" s="39"/>
    </row>
    <row r="565289" spans="1:1" x14ac:dyDescent="0.3">
      <c r="A565289" s="39"/>
    </row>
    <row r="565290" spans="1:1" x14ac:dyDescent="0.3">
      <c r="A565290" s="39"/>
    </row>
    <row r="565291" spans="1:1" x14ac:dyDescent="0.3">
      <c r="A565291" s="39"/>
    </row>
    <row r="565292" spans="1:1" x14ac:dyDescent="0.3">
      <c r="A565292" s="39"/>
    </row>
    <row r="565293" spans="1:1" x14ac:dyDescent="0.3">
      <c r="A565293" s="39"/>
    </row>
    <row r="565294" spans="1:1" x14ac:dyDescent="0.3">
      <c r="A565294" s="39"/>
    </row>
    <row r="565295" spans="1:1" x14ac:dyDescent="0.3">
      <c r="A565295" s="39"/>
    </row>
    <row r="565296" spans="1:1" x14ac:dyDescent="0.3">
      <c r="A565296" s="39"/>
    </row>
    <row r="565297" spans="1:1" x14ac:dyDescent="0.3">
      <c r="A565297" s="39"/>
    </row>
    <row r="565298" spans="1:1" x14ac:dyDescent="0.3">
      <c r="A565298" s="39"/>
    </row>
    <row r="565299" spans="1:1" x14ac:dyDescent="0.3">
      <c r="A565299" s="39"/>
    </row>
    <row r="565300" spans="1:1" x14ac:dyDescent="0.3">
      <c r="A565300" s="39"/>
    </row>
    <row r="565301" spans="1:1" x14ac:dyDescent="0.3">
      <c r="A565301" s="39"/>
    </row>
    <row r="565302" spans="1:1" x14ac:dyDescent="0.3">
      <c r="A565302" s="39"/>
    </row>
    <row r="565303" spans="1:1" x14ac:dyDescent="0.3">
      <c r="A565303" s="39"/>
    </row>
    <row r="565304" spans="1:1" x14ac:dyDescent="0.3">
      <c r="A565304" s="39"/>
    </row>
    <row r="565305" spans="1:1" x14ac:dyDescent="0.3">
      <c r="A565305" s="39"/>
    </row>
    <row r="565306" spans="1:1" x14ac:dyDescent="0.3">
      <c r="A565306" s="39"/>
    </row>
    <row r="565307" spans="1:1" x14ac:dyDescent="0.3">
      <c r="A565307" s="39"/>
    </row>
    <row r="565308" spans="1:1" x14ac:dyDescent="0.3">
      <c r="A565308" s="39"/>
    </row>
    <row r="565309" spans="1:1" x14ac:dyDescent="0.3">
      <c r="A565309" s="39"/>
    </row>
    <row r="565310" spans="1:1" x14ac:dyDescent="0.3">
      <c r="A565310" s="39"/>
    </row>
    <row r="565311" spans="1:1" x14ac:dyDescent="0.3">
      <c r="A565311" s="39"/>
    </row>
    <row r="565312" spans="1:1" x14ac:dyDescent="0.3">
      <c r="A565312" s="39"/>
    </row>
    <row r="565313" spans="1:1" x14ac:dyDescent="0.3">
      <c r="A565313" s="39"/>
    </row>
    <row r="565314" spans="1:1" x14ac:dyDescent="0.3">
      <c r="A565314" s="39"/>
    </row>
    <row r="565315" spans="1:1" x14ac:dyDescent="0.3">
      <c r="A565315" s="39"/>
    </row>
    <row r="565316" spans="1:1" x14ac:dyDescent="0.3">
      <c r="A565316" s="39"/>
    </row>
    <row r="565317" spans="1:1" x14ac:dyDescent="0.3">
      <c r="A565317" s="39"/>
    </row>
    <row r="565318" spans="1:1" x14ac:dyDescent="0.3">
      <c r="A565318" s="39"/>
    </row>
    <row r="565319" spans="1:1" x14ac:dyDescent="0.3">
      <c r="A565319" s="39"/>
    </row>
    <row r="565320" spans="1:1" x14ac:dyDescent="0.3">
      <c r="A565320" s="39"/>
    </row>
    <row r="565321" spans="1:1" x14ac:dyDescent="0.3">
      <c r="A565321" s="39"/>
    </row>
    <row r="565322" spans="1:1" x14ac:dyDescent="0.3">
      <c r="A565322" s="39"/>
    </row>
    <row r="565323" spans="1:1" x14ac:dyDescent="0.3">
      <c r="A565323" s="39"/>
    </row>
    <row r="565324" spans="1:1" x14ac:dyDescent="0.3">
      <c r="A565324" s="39"/>
    </row>
    <row r="565325" spans="1:1" x14ac:dyDescent="0.3">
      <c r="A565325" s="39"/>
    </row>
    <row r="565326" spans="1:1" x14ac:dyDescent="0.3">
      <c r="A565326" s="39"/>
    </row>
    <row r="565327" spans="1:1" x14ac:dyDescent="0.3">
      <c r="A565327" s="39"/>
    </row>
    <row r="565328" spans="1:1" x14ac:dyDescent="0.3">
      <c r="A565328" s="39"/>
    </row>
    <row r="565329" spans="1:1" x14ac:dyDescent="0.3">
      <c r="A565329" s="39"/>
    </row>
    <row r="565330" spans="1:1" x14ac:dyDescent="0.3">
      <c r="A565330" s="39"/>
    </row>
    <row r="565331" spans="1:1" x14ac:dyDescent="0.3">
      <c r="A565331" s="39"/>
    </row>
    <row r="565332" spans="1:1" x14ac:dyDescent="0.3">
      <c r="A565332" s="39"/>
    </row>
    <row r="565333" spans="1:1" x14ac:dyDescent="0.3">
      <c r="A565333" s="39"/>
    </row>
    <row r="565334" spans="1:1" x14ac:dyDescent="0.3">
      <c r="A565334" s="39"/>
    </row>
    <row r="565335" spans="1:1" x14ac:dyDescent="0.3">
      <c r="A565335" s="39"/>
    </row>
    <row r="565336" spans="1:1" x14ac:dyDescent="0.3">
      <c r="A565336" s="39"/>
    </row>
    <row r="565337" spans="1:1" x14ac:dyDescent="0.3">
      <c r="A565337" s="39"/>
    </row>
    <row r="565338" spans="1:1" x14ac:dyDescent="0.3">
      <c r="A565338" s="39"/>
    </row>
    <row r="565339" spans="1:1" x14ac:dyDescent="0.3">
      <c r="A565339" s="39"/>
    </row>
    <row r="565340" spans="1:1" x14ac:dyDescent="0.3">
      <c r="A565340" s="39"/>
    </row>
    <row r="565341" spans="1:1" x14ac:dyDescent="0.3">
      <c r="A565341" s="39"/>
    </row>
    <row r="565342" spans="1:1" x14ac:dyDescent="0.3">
      <c r="A565342" s="39"/>
    </row>
    <row r="565343" spans="1:1" x14ac:dyDescent="0.3">
      <c r="A565343" s="39"/>
    </row>
    <row r="565344" spans="1:1" x14ac:dyDescent="0.3">
      <c r="A565344" s="39"/>
    </row>
    <row r="565345" spans="1:1" x14ac:dyDescent="0.3">
      <c r="A565345" s="39"/>
    </row>
    <row r="565346" spans="1:1" x14ac:dyDescent="0.3">
      <c r="A565346" s="39"/>
    </row>
    <row r="565347" spans="1:1" x14ac:dyDescent="0.3">
      <c r="A565347" s="39"/>
    </row>
    <row r="565348" spans="1:1" x14ac:dyDescent="0.3">
      <c r="A565348" s="39"/>
    </row>
    <row r="565349" spans="1:1" x14ac:dyDescent="0.3">
      <c r="A565349" s="39"/>
    </row>
    <row r="565350" spans="1:1" x14ac:dyDescent="0.3">
      <c r="A565350" s="39"/>
    </row>
    <row r="565351" spans="1:1" x14ac:dyDescent="0.3">
      <c r="A565351" s="39"/>
    </row>
    <row r="565352" spans="1:1" x14ac:dyDescent="0.3">
      <c r="A565352" s="39"/>
    </row>
    <row r="565353" spans="1:1" x14ac:dyDescent="0.3">
      <c r="A565353" s="39"/>
    </row>
    <row r="565354" spans="1:1" x14ac:dyDescent="0.3">
      <c r="A565354" s="39"/>
    </row>
    <row r="565355" spans="1:1" x14ac:dyDescent="0.3">
      <c r="A565355" s="39"/>
    </row>
    <row r="565356" spans="1:1" x14ac:dyDescent="0.3">
      <c r="A565356" s="39"/>
    </row>
    <row r="565357" spans="1:1" x14ac:dyDescent="0.3">
      <c r="A565357" s="39"/>
    </row>
    <row r="565358" spans="1:1" x14ac:dyDescent="0.3">
      <c r="A565358" s="39"/>
    </row>
    <row r="565359" spans="1:1" x14ac:dyDescent="0.3">
      <c r="A565359" s="39"/>
    </row>
    <row r="565360" spans="1:1" x14ac:dyDescent="0.3">
      <c r="A565360" s="39"/>
    </row>
    <row r="565361" spans="1:1" x14ac:dyDescent="0.3">
      <c r="A565361" s="39"/>
    </row>
    <row r="565362" spans="1:1" x14ac:dyDescent="0.3">
      <c r="A565362" s="39"/>
    </row>
    <row r="565363" spans="1:1" x14ac:dyDescent="0.3">
      <c r="A565363" s="39"/>
    </row>
    <row r="565364" spans="1:1" x14ac:dyDescent="0.3">
      <c r="A565364" s="39"/>
    </row>
    <row r="565365" spans="1:1" x14ac:dyDescent="0.3">
      <c r="A565365" s="39"/>
    </row>
    <row r="565366" spans="1:1" x14ac:dyDescent="0.3">
      <c r="A565366" s="39"/>
    </row>
    <row r="565367" spans="1:1" x14ac:dyDescent="0.3">
      <c r="A565367" s="39"/>
    </row>
    <row r="565368" spans="1:1" x14ac:dyDescent="0.3">
      <c r="A565368" s="39"/>
    </row>
    <row r="565369" spans="1:1" x14ac:dyDescent="0.3">
      <c r="A565369" s="39"/>
    </row>
    <row r="565370" spans="1:1" x14ac:dyDescent="0.3">
      <c r="A565370" s="39"/>
    </row>
    <row r="565371" spans="1:1" x14ac:dyDescent="0.3">
      <c r="A565371" s="39"/>
    </row>
    <row r="565372" spans="1:1" x14ac:dyDescent="0.3">
      <c r="A565372" s="39"/>
    </row>
    <row r="565373" spans="1:1" x14ac:dyDescent="0.3">
      <c r="A565373" s="39"/>
    </row>
    <row r="565374" spans="1:1" x14ac:dyDescent="0.3">
      <c r="A565374" s="39"/>
    </row>
    <row r="565375" spans="1:1" x14ac:dyDescent="0.3">
      <c r="A565375" s="39"/>
    </row>
    <row r="565376" spans="1:1" x14ac:dyDescent="0.3">
      <c r="A565376" s="39"/>
    </row>
    <row r="565377" spans="1:1" x14ac:dyDescent="0.3">
      <c r="A565377" s="39"/>
    </row>
    <row r="565378" spans="1:1" x14ac:dyDescent="0.3">
      <c r="A565378" s="39"/>
    </row>
    <row r="565379" spans="1:1" x14ac:dyDescent="0.3">
      <c r="A565379" s="39"/>
    </row>
    <row r="565380" spans="1:1" x14ac:dyDescent="0.3">
      <c r="A565380" s="39"/>
    </row>
    <row r="565381" spans="1:1" x14ac:dyDescent="0.3">
      <c r="A565381" s="39"/>
    </row>
    <row r="565382" spans="1:1" x14ac:dyDescent="0.3">
      <c r="A565382" s="39"/>
    </row>
    <row r="565383" spans="1:1" x14ac:dyDescent="0.3">
      <c r="A565383" s="39"/>
    </row>
    <row r="565384" spans="1:1" x14ac:dyDescent="0.3">
      <c r="A565384" s="39"/>
    </row>
    <row r="565385" spans="1:1" x14ac:dyDescent="0.3">
      <c r="A565385" s="39"/>
    </row>
    <row r="565386" spans="1:1" x14ac:dyDescent="0.3">
      <c r="A565386" s="39"/>
    </row>
    <row r="565387" spans="1:1" x14ac:dyDescent="0.3">
      <c r="A565387" s="39"/>
    </row>
    <row r="565388" spans="1:1" x14ac:dyDescent="0.3">
      <c r="A565388" s="39"/>
    </row>
    <row r="565389" spans="1:1" x14ac:dyDescent="0.3">
      <c r="A565389" s="39"/>
    </row>
    <row r="565390" spans="1:1" x14ac:dyDescent="0.3">
      <c r="A565390" s="39"/>
    </row>
    <row r="565391" spans="1:1" x14ac:dyDescent="0.3">
      <c r="A565391" s="39"/>
    </row>
    <row r="565392" spans="1:1" x14ac:dyDescent="0.3">
      <c r="A565392" s="39"/>
    </row>
    <row r="565393" spans="1:1" x14ac:dyDescent="0.3">
      <c r="A565393" s="39"/>
    </row>
    <row r="565394" spans="1:1" x14ac:dyDescent="0.3">
      <c r="A565394" s="39"/>
    </row>
    <row r="565395" spans="1:1" x14ac:dyDescent="0.3">
      <c r="A565395" s="39"/>
    </row>
    <row r="565396" spans="1:1" x14ac:dyDescent="0.3">
      <c r="A565396" s="39"/>
    </row>
    <row r="565397" spans="1:1" x14ac:dyDescent="0.3">
      <c r="A565397" s="39"/>
    </row>
    <row r="565398" spans="1:1" x14ac:dyDescent="0.3">
      <c r="A565398" s="39"/>
    </row>
    <row r="565399" spans="1:1" x14ac:dyDescent="0.3">
      <c r="A565399" s="39"/>
    </row>
    <row r="565400" spans="1:1" x14ac:dyDescent="0.3">
      <c r="A565400" s="39"/>
    </row>
    <row r="565401" spans="1:1" x14ac:dyDescent="0.3">
      <c r="A565401" s="39"/>
    </row>
    <row r="565402" spans="1:1" x14ac:dyDescent="0.3">
      <c r="A565402" s="39"/>
    </row>
    <row r="565403" spans="1:1" x14ac:dyDescent="0.3">
      <c r="A565403" s="39"/>
    </row>
    <row r="565404" spans="1:1" x14ac:dyDescent="0.3">
      <c r="A565404" s="39"/>
    </row>
    <row r="565405" spans="1:1" x14ac:dyDescent="0.3">
      <c r="A565405" s="39"/>
    </row>
    <row r="565406" spans="1:1" x14ac:dyDescent="0.3">
      <c r="A565406" s="39"/>
    </row>
    <row r="565407" spans="1:1" x14ac:dyDescent="0.3">
      <c r="A565407" s="39"/>
    </row>
    <row r="565408" spans="1:1" x14ac:dyDescent="0.3">
      <c r="A565408" s="39"/>
    </row>
    <row r="565409" spans="1:1" x14ac:dyDescent="0.3">
      <c r="A565409" s="39"/>
    </row>
    <row r="565410" spans="1:1" x14ac:dyDescent="0.3">
      <c r="A565410" s="39"/>
    </row>
    <row r="565411" spans="1:1" x14ac:dyDescent="0.3">
      <c r="A565411" s="39"/>
    </row>
    <row r="565412" spans="1:1" x14ac:dyDescent="0.3">
      <c r="A565412" s="39"/>
    </row>
    <row r="565413" spans="1:1" x14ac:dyDescent="0.3">
      <c r="A565413" s="39"/>
    </row>
    <row r="565414" spans="1:1" x14ac:dyDescent="0.3">
      <c r="A565414" s="39"/>
    </row>
    <row r="565415" spans="1:1" x14ac:dyDescent="0.3">
      <c r="A565415" s="39"/>
    </row>
    <row r="565416" spans="1:1" x14ac:dyDescent="0.3">
      <c r="A565416" s="39"/>
    </row>
    <row r="565417" spans="1:1" x14ac:dyDescent="0.3">
      <c r="A565417" s="39"/>
    </row>
    <row r="565418" spans="1:1" x14ac:dyDescent="0.3">
      <c r="A565418" s="39"/>
    </row>
    <row r="565419" spans="1:1" x14ac:dyDescent="0.3">
      <c r="A565419" s="39"/>
    </row>
    <row r="565420" spans="1:1" x14ac:dyDescent="0.3">
      <c r="A565420" s="39"/>
    </row>
    <row r="565421" spans="1:1" x14ac:dyDescent="0.3">
      <c r="A565421" s="39"/>
    </row>
    <row r="565422" spans="1:1" x14ac:dyDescent="0.3">
      <c r="A565422" s="39"/>
    </row>
    <row r="565423" spans="1:1" x14ac:dyDescent="0.3">
      <c r="A565423" s="39"/>
    </row>
    <row r="565424" spans="1:1" x14ac:dyDescent="0.3">
      <c r="A565424" s="39"/>
    </row>
    <row r="565425" spans="1:1" x14ac:dyDescent="0.3">
      <c r="A565425" s="39"/>
    </row>
    <row r="565426" spans="1:1" x14ac:dyDescent="0.3">
      <c r="A565426" s="39"/>
    </row>
    <row r="565427" spans="1:1" x14ac:dyDescent="0.3">
      <c r="A565427" s="39"/>
    </row>
    <row r="565428" spans="1:1" x14ac:dyDescent="0.3">
      <c r="A565428" s="39"/>
    </row>
    <row r="565429" spans="1:1" x14ac:dyDescent="0.3">
      <c r="A565429" s="39"/>
    </row>
    <row r="565430" spans="1:1" x14ac:dyDescent="0.3">
      <c r="A565430" s="39"/>
    </row>
    <row r="565431" spans="1:1" x14ac:dyDescent="0.3">
      <c r="A565431" s="39"/>
    </row>
    <row r="565432" spans="1:1" x14ac:dyDescent="0.3">
      <c r="A565432" s="39"/>
    </row>
    <row r="565433" spans="1:1" x14ac:dyDescent="0.3">
      <c r="A565433" s="39"/>
    </row>
    <row r="565434" spans="1:1" x14ac:dyDescent="0.3">
      <c r="A565434" s="39"/>
    </row>
    <row r="565435" spans="1:1" x14ac:dyDescent="0.3">
      <c r="A565435" s="39"/>
    </row>
    <row r="565436" spans="1:1" x14ac:dyDescent="0.3">
      <c r="A565436" s="39"/>
    </row>
    <row r="565437" spans="1:1" x14ac:dyDescent="0.3">
      <c r="A565437" s="39"/>
    </row>
    <row r="565438" spans="1:1" x14ac:dyDescent="0.3">
      <c r="A565438" s="39"/>
    </row>
    <row r="565439" spans="1:1" x14ac:dyDescent="0.3">
      <c r="A565439" s="39"/>
    </row>
    <row r="565440" spans="1:1" x14ac:dyDescent="0.3">
      <c r="A565440" s="39"/>
    </row>
    <row r="565441" spans="1:1" x14ac:dyDescent="0.3">
      <c r="A565441" s="39"/>
    </row>
    <row r="565442" spans="1:1" x14ac:dyDescent="0.3">
      <c r="A565442" s="39"/>
    </row>
    <row r="565443" spans="1:1" x14ac:dyDescent="0.3">
      <c r="A565443" s="39"/>
    </row>
    <row r="565444" spans="1:1" x14ac:dyDescent="0.3">
      <c r="A565444" s="39"/>
    </row>
    <row r="565445" spans="1:1" x14ac:dyDescent="0.3">
      <c r="A565445" s="39"/>
    </row>
    <row r="565446" spans="1:1" x14ac:dyDescent="0.3">
      <c r="A565446" s="39"/>
    </row>
    <row r="565447" spans="1:1" x14ac:dyDescent="0.3">
      <c r="A565447" s="39"/>
    </row>
    <row r="565448" spans="1:1" x14ac:dyDescent="0.3">
      <c r="A565448" s="39"/>
    </row>
    <row r="565449" spans="1:1" x14ac:dyDescent="0.3">
      <c r="A565449" s="39"/>
    </row>
    <row r="565450" spans="1:1" x14ac:dyDescent="0.3">
      <c r="A565450" s="39"/>
    </row>
    <row r="565451" spans="1:1" x14ac:dyDescent="0.3">
      <c r="A565451" s="39"/>
    </row>
    <row r="565452" spans="1:1" x14ac:dyDescent="0.3">
      <c r="A565452" s="39"/>
    </row>
    <row r="565453" spans="1:1" x14ac:dyDescent="0.3">
      <c r="A565453" s="39"/>
    </row>
    <row r="565454" spans="1:1" x14ac:dyDescent="0.3">
      <c r="A565454" s="39"/>
    </row>
    <row r="565455" spans="1:1" x14ac:dyDescent="0.3">
      <c r="A565455" s="39"/>
    </row>
    <row r="565456" spans="1:1" x14ac:dyDescent="0.3">
      <c r="A565456" s="39"/>
    </row>
    <row r="565457" spans="1:1" x14ac:dyDescent="0.3">
      <c r="A565457" s="39"/>
    </row>
    <row r="565458" spans="1:1" x14ac:dyDescent="0.3">
      <c r="A565458" s="39"/>
    </row>
    <row r="565459" spans="1:1" x14ac:dyDescent="0.3">
      <c r="A565459" s="39"/>
    </row>
    <row r="565460" spans="1:1" x14ac:dyDescent="0.3">
      <c r="A565460" s="39"/>
    </row>
    <row r="565461" spans="1:1" x14ac:dyDescent="0.3">
      <c r="A565461" s="39"/>
    </row>
    <row r="565462" spans="1:1" x14ac:dyDescent="0.3">
      <c r="A565462" s="39"/>
    </row>
    <row r="565463" spans="1:1" x14ac:dyDescent="0.3">
      <c r="A565463" s="39"/>
    </row>
    <row r="565464" spans="1:1" x14ac:dyDescent="0.3">
      <c r="A565464" s="39"/>
    </row>
    <row r="565465" spans="1:1" x14ac:dyDescent="0.3">
      <c r="A565465" s="39"/>
    </row>
    <row r="565466" spans="1:1" x14ac:dyDescent="0.3">
      <c r="A565466" s="39"/>
    </row>
    <row r="565467" spans="1:1" x14ac:dyDescent="0.3">
      <c r="A565467" s="39"/>
    </row>
    <row r="565468" spans="1:1" x14ac:dyDescent="0.3">
      <c r="A565468" s="39"/>
    </row>
    <row r="565469" spans="1:1" x14ac:dyDescent="0.3">
      <c r="A565469" s="39"/>
    </row>
    <row r="565470" spans="1:1" x14ac:dyDescent="0.3">
      <c r="A565470" s="39"/>
    </row>
    <row r="565471" spans="1:1" x14ac:dyDescent="0.3">
      <c r="A565471" s="39"/>
    </row>
    <row r="565472" spans="1:1" x14ac:dyDescent="0.3">
      <c r="A565472" s="39"/>
    </row>
    <row r="565473" spans="1:1" x14ac:dyDescent="0.3">
      <c r="A565473" s="39"/>
    </row>
    <row r="565474" spans="1:1" x14ac:dyDescent="0.3">
      <c r="A565474" s="39"/>
    </row>
    <row r="565475" spans="1:1" x14ac:dyDescent="0.3">
      <c r="A565475" s="39"/>
    </row>
    <row r="565476" spans="1:1" x14ac:dyDescent="0.3">
      <c r="A565476" s="39"/>
    </row>
    <row r="565477" spans="1:1" x14ac:dyDescent="0.3">
      <c r="A565477" s="39"/>
    </row>
    <row r="565478" spans="1:1" x14ac:dyDescent="0.3">
      <c r="A565478" s="39"/>
    </row>
    <row r="565479" spans="1:1" x14ac:dyDescent="0.3">
      <c r="A565479" s="39"/>
    </row>
    <row r="565480" spans="1:1" x14ac:dyDescent="0.3">
      <c r="A565480" s="39"/>
    </row>
    <row r="565481" spans="1:1" x14ac:dyDescent="0.3">
      <c r="A565481" s="39"/>
    </row>
    <row r="565482" spans="1:1" x14ac:dyDescent="0.3">
      <c r="A565482" s="39"/>
    </row>
    <row r="565483" spans="1:1" x14ac:dyDescent="0.3">
      <c r="A565483" s="39"/>
    </row>
    <row r="565484" spans="1:1" x14ac:dyDescent="0.3">
      <c r="A565484" s="39"/>
    </row>
    <row r="565485" spans="1:1" x14ac:dyDescent="0.3">
      <c r="A565485" s="39"/>
    </row>
    <row r="565486" spans="1:1" x14ac:dyDescent="0.3">
      <c r="A565486" s="39"/>
    </row>
    <row r="565487" spans="1:1" x14ac:dyDescent="0.3">
      <c r="A565487" s="39"/>
    </row>
    <row r="565488" spans="1:1" x14ac:dyDescent="0.3">
      <c r="A565488" s="39"/>
    </row>
    <row r="565489" spans="1:1" x14ac:dyDescent="0.3">
      <c r="A565489" s="39"/>
    </row>
    <row r="565490" spans="1:1" x14ac:dyDescent="0.3">
      <c r="A565490" s="39"/>
    </row>
    <row r="565491" spans="1:1" x14ac:dyDescent="0.3">
      <c r="A565491" s="39"/>
    </row>
    <row r="565492" spans="1:1" x14ac:dyDescent="0.3">
      <c r="A565492" s="39"/>
    </row>
    <row r="565493" spans="1:1" x14ac:dyDescent="0.3">
      <c r="A565493" s="39"/>
    </row>
    <row r="565494" spans="1:1" x14ac:dyDescent="0.3">
      <c r="A565494" s="39"/>
    </row>
    <row r="565495" spans="1:1" x14ac:dyDescent="0.3">
      <c r="A565495" s="39"/>
    </row>
    <row r="565496" spans="1:1" x14ac:dyDescent="0.3">
      <c r="A565496" s="39"/>
    </row>
    <row r="565497" spans="1:1" x14ac:dyDescent="0.3">
      <c r="A565497" s="39"/>
    </row>
    <row r="565498" spans="1:1" x14ac:dyDescent="0.3">
      <c r="A565498" s="39"/>
    </row>
    <row r="565499" spans="1:1" x14ac:dyDescent="0.3">
      <c r="A565499" s="39"/>
    </row>
    <row r="565500" spans="1:1" x14ac:dyDescent="0.3">
      <c r="A565500" s="39"/>
    </row>
    <row r="565501" spans="1:1" x14ac:dyDescent="0.3">
      <c r="A565501" s="39"/>
    </row>
    <row r="565502" spans="1:1" x14ac:dyDescent="0.3">
      <c r="A565502" s="39"/>
    </row>
    <row r="565503" spans="1:1" x14ac:dyDescent="0.3">
      <c r="A565503" s="39"/>
    </row>
    <row r="565504" spans="1:1" x14ac:dyDescent="0.3">
      <c r="A565504" s="39"/>
    </row>
    <row r="565505" spans="1:1" x14ac:dyDescent="0.3">
      <c r="A565505" s="39"/>
    </row>
    <row r="565506" spans="1:1" x14ac:dyDescent="0.3">
      <c r="A565506" s="39"/>
    </row>
    <row r="565507" spans="1:1" x14ac:dyDescent="0.3">
      <c r="A565507" s="39"/>
    </row>
    <row r="565508" spans="1:1" x14ac:dyDescent="0.3">
      <c r="A565508" s="39"/>
    </row>
    <row r="565509" spans="1:1" x14ac:dyDescent="0.3">
      <c r="A565509" s="39"/>
    </row>
    <row r="565510" spans="1:1" x14ac:dyDescent="0.3">
      <c r="A565510" s="39"/>
    </row>
    <row r="565511" spans="1:1" x14ac:dyDescent="0.3">
      <c r="A565511" s="39"/>
    </row>
    <row r="565512" spans="1:1" x14ac:dyDescent="0.3">
      <c r="A565512" s="39"/>
    </row>
    <row r="565513" spans="1:1" x14ac:dyDescent="0.3">
      <c r="A565513" s="39"/>
    </row>
    <row r="565514" spans="1:1" x14ac:dyDescent="0.3">
      <c r="A565514" s="39"/>
    </row>
    <row r="565515" spans="1:1" x14ac:dyDescent="0.3">
      <c r="A565515" s="39"/>
    </row>
    <row r="565516" spans="1:1" x14ac:dyDescent="0.3">
      <c r="A565516" s="39"/>
    </row>
    <row r="565517" spans="1:1" x14ac:dyDescent="0.3">
      <c r="A565517" s="39"/>
    </row>
    <row r="565518" spans="1:1" x14ac:dyDescent="0.3">
      <c r="A565518" s="39"/>
    </row>
    <row r="565519" spans="1:1" x14ac:dyDescent="0.3">
      <c r="A565519" s="39"/>
    </row>
    <row r="565520" spans="1:1" x14ac:dyDescent="0.3">
      <c r="A565520" s="39"/>
    </row>
    <row r="565521" spans="1:1" x14ac:dyDescent="0.3">
      <c r="A565521" s="39"/>
    </row>
    <row r="565522" spans="1:1" x14ac:dyDescent="0.3">
      <c r="A565522" s="39"/>
    </row>
    <row r="565523" spans="1:1" x14ac:dyDescent="0.3">
      <c r="A565523" s="39"/>
    </row>
    <row r="565524" spans="1:1" x14ac:dyDescent="0.3">
      <c r="A565524" s="39"/>
    </row>
    <row r="565525" spans="1:1" x14ac:dyDescent="0.3">
      <c r="A565525" s="39"/>
    </row>
    <row r="565526" spans="1:1" x14ac:dyDescent="0.3">
      <c r="A565526" s="39"/>
    </row>
    <row r="565527" spans="1:1" x14ac:dyDescent="0.3">
      <c r="A565527" s="39"/>
    </row>
    <row r="565528" spans="1:1" x14ac:dyDescent="0.3">
      <c r="A565528" s="39"/>
    </row>
    <row r="565529" spans="1:1" x14ac:dyDescent="0.3">
      <c r="A565529" s="39"/>
    </row>
    <row r="565530" spans="1:1" x14ac:dyDescent="0.3">
      <c r="A565530" s="39"/>
    </row>
    <row r="565531" spans="1:1" x14ac:dyDescent="0.3">
      <c r="A565531" s="39"/>
    </row>
    <row r="565532" spans="1:1" x14ac:dyDescent="0.3">
      <c r="A565532" s="39"/>
    </row>
    <row r="565533" spans="1:1" x14ac:dyDescent="0.3">
      <c r="A565533" s="39"/>
    </row>
    <row r="565534" spans="1:1" x14ac:dyDescent="0.3">
      <c r="A565534" s="39"/>
    </row>
    <row r="565535" spans="1:1" x14ac:dyDescent="0.3">
      <c r="A565535" s="39"/>
    </row>
    <row r="565536" spans="1:1" x14ac:dyDescent="0.3">
      <c r="A565536" s="39"/>
    </row>
    <row r="565537" spans="1:1" x14ac:dyDescent="0.3">
      <c r="A565537" s="39"/>
    </row>
    <row r="565538" spans="1:1" x14ac:dyDescent="0.3">
      <c r="A565538" s="39"/>
    </row>
    <row r="565539" spans="1:1" x14ac:dyDescent="0.3">
      <c r="A565539" s="39"/>
    </row>
    <row r="565540" spans="1:1" x14ac:dyDescent="0.3">
      <c r="A565540" s="39"/>
    </row>
    <row r="565541" spans="1:1" x14ac:dyDescent="0.3">
      <c r="A565541" s="39"/>
    </row>
    <row r="565542" spans="1:1" x14ac:dyDescent="0.3">
      <c r="A565542" s="39"/>
    </row>
    <row r="565543" spans="1:1" x14ac:dyDescent="0.3">
      <c r="A565543" s="39"/>
    </row>
    <row r="565544" spans="1:1" x14ac:dyDescent="0.3">
      <c r="A565544" s="39"/>
    </row>
    <row r="565545" spans="1:1" x14ac:dyDescent="0.3">
      <c r="A565545" s="39"/>
    </row>
    <row r="565546" spans="1:1" x14ac:dyDescent="0.3">
      <c r="A565546" s="39"/>
    </row>
    <row r="565547" spans="1:1" x14ac:dyDescent="0.3">
      <c r="A565547" s="39"/>
    </row>
    <row r="565548" spans="1:1" x14ac:dyDescent="0.3">
      <c r="A565548" s="39"/>
    </row>
    <row r="565549" spans="1:1" x14ac:dyDescent="0.3">
      <c r="A565549" s="39"/>
    </row>
    <row r="565550" spans="1:1" x14ac:dyDescent="0.3">
      <c r="A565550" s="39"/>
    </row>
    <row r="565551" spans="1:1" x14ac:dyDescent="0.3">
      <c r="A565551" s="39"/>
    </row>
    <row r="565552" spans="1:1" x14ac:dyDescent="0.3">
      <c r="A565552" s="39"/>
    </row>
    <row r="565553" spans="1:1" x14ac:dyDescent="0.3">
      <c r="A565553" s="39"/>
    </row>
    <row r="565554" spans="1:1" x14ac:dyDescent="0.3">
      <c r="A565554" s="39"/>
    </row>
    <row r="565555" spans="1:1" x14ac:dyDescent="0.3">
      <c r="A565555" s="39"/>
    </row>
    <row r="565556" spans="1:1" x14ac:dyDescent="0.3">
      <c r="A565556" s="39"/>
    </row>
    <row r="565557" spans="1:1" x14ac:dyDescent="0.3">
      <c r="A565557" s="39"/>
    </row>
    <row r="565558" spans="1:1" x14ac:dyDescent="0.3">
      <c r="A565558" s="39"/>
    </row>
    <row r="565559" spans="1:1" x14ac:dyDescent="0.3">
      <c r="A565559" s="39"/>
    </row>
    <row r="565560" spans="1:1" x14ac:dyDescent="0.3">
      <c r="A565560" s="39"/>
    </row>
    <row r="565561" spans="1:1" x14ac:dyDescent="0.3">
      <c r="A565561" s="39"/>
    </row>
    <row r="565562" spans="1:1" x14ac:dyDescent="0.3">
      <c r="A565562" s="39"/>
    </row>
    <row r="565563" spans="1:1" x14ac:dyDescent="0.3">
      <c r="A565563" s="39"/>
    </row>
    <row r="565564" spans="1:1" x14ac:dyDescent="0.3">
      <c r="A565564" s="39"/>
    </row>
    <row r="565565" spans="1:1" x14ac:dyDescent="0.3">
      <c r="A565565" s="39"/>
    </row>
    <row r="565566" spans="1:1" x14ac:dyDescent="0.3">
      <c r="A565566" s="39"/>
    </row>
    <row r="565567" spans="1:1" x14ac:dyDescent="0.3">
      <c r="A565567" s="39"/>
    </row>
    <row r="565568" spans="1:1" x14ac:dyDescent="0.3">
      <c r="A565568" s="39"/>
    </row>
    <row r="565569" spans="1:1" x14ac:dyDescent="0.3">
      <c r="A565569" s="39"/>
    </row>
    <row r="565570" spans="1:1" x14ac:dyDescent="0.3">
      <c r="A565570" s="39"/>
    </row>
    <row r="565571" spans="1:1" x14ac:dyDescent="0.3">
      <c r="A565571" s="39"/>
    </row>
    <row r="565572" spans="1:1" x14ac:dyDescent="0.3">
      <c r="A565572" s="39"/>
    </row>
    <row r="565573" spans="1:1" x14ac:dyDescent="0.3">
      <c r="A565573" s="39"/>
    </row>
    <row r="565574" spans="1:1" x14ac:dyDescent="0.3">
      <c r="A565574" s="39"/>
    </row>
    <row r="565575" spans="1:1" x14ac:dyDescent="0.3">
      <c r="A565575" s="39"/>
    </row>
    <row r="565576" spans="1:1" x14ac:dyDescent="0.3">
      <c r="A565576" s="39"/>
    </row>
    <row r="565577" spans="1:1" x14ac:dyDescent="0.3">
      <c r="A565577" s="39"/>
    </row>
    <row r="565578" spans="1:1" x14ac:dyDescent="0.3">
      <c r="A565578" s="39"/>
    </row>
    <row r="565579" spans="1:1" x14ac:dyDescent="0.3">
      <c r="A565579" s="39"/>
    </row>
    <row r="565580" spans="1:1" x14ac:dyDescent="0.3">
      <c r="A565580" s="39"/>
    </row>
    <row r="565581" spans="1:1" x14ac:dyDescent="0.3">
      <c r="A565581" s="39"/>
    </row>
    <row r="565582" spans="1:1" x14ac:dyDescent="0.3">
      <c r="A565582" s="39"/>
    </row>
    <row r="565583" spans="1:1" x14ac:dyDescent="0.3">
      <c r="A565583" s="39"/>
    </row>
    <row r="565584" spans="1:1" x14ac:dyDescent="0.3">
      <c r="A565584" s="39"/>
    </row>
    <row r="565585" spans="1:1" x14ac:dyDescent="0.3">
      <c r="A565585" s="39"/>
    </row>
    <row r="565586" spans="1:1" x14ac:dyDescent="0.3">
      <c r="A565586" s="39"/>
    </row>
    <row r="565587" spans="1:1" x14ac:dyDescent="0.3">
      <c r="A565587" s="39"/>
    </row>
    <row r="565588" spans="1:1" x14ac:dyDescent="0.3">
      <c r="A565588" s="39"/>
    </row>
    <row r="565589" spans="1:1" x14ac:dyDescent="0.3">
      <c r="A565589" s="39"/>
    </row>
    <row r="565590" spans="1:1" x14ac:dyDescent="0.3">
      <c r="A565590" s="39"/>
    </row>
    <row r="565591" spans="1:1" x14ac:dyDescent="0.3">
      <c r="A565591" s="39"/>
    </row>
    <row r="565592" spans="1:1" x14ac:dyDescent="0.3">
      <c r="A565592" s="39"/>
    </row>
    <row r="565593" spans="1:1" x14ac:dyDescent="0.3">
      <c r="A565593" s="39"/>
    </row>
    <row r="565594" spans="1:1" x14ac:dyDescent="0.3">
      <c r="A565594" s="39"/>
    </row>
    <row r="565595" spans="1:1" x14ac:dyDescent="0.3">
      <c r="A565595" s="39"/>
    </row>
    <row r="565596" spans="1:1" x14ac:dyDescent="0.3">
      <c r="A565596" s="39"/>
    </row>
    <row r="565597" spans="1:1" x14ac:dyDescent="0.3">
      <c r="A565597" s="39"/>
    </row>
    <row r="565598" spans="1:1" x14ac:dyDescent="0.3">
      <c r="A565598" s="39"/>
    </row>
    <row r="565599" spans="1:1" x14ac:dyDescent="0.3">
      <c r="A565599" s="39"/>
    </row>
    <row r="565600" spans="1:1" x14ac:dyDescent="0.3">
      <c r="A565600" s="39"/>
    </row>
    <row r="565601" spans="1:1" x14ac:dyDescent="0.3">
      <c r="A565601" s="39"/>
    </row>
    <row r="565602" spans="1:1" x14ac:dyDescent="0.3">
      <c r="A565602" s="39"/>
    </row>
    <row r="565603" spans="1:1" x14ac:dyDescent="0.3">
      <c r="A565603" s="39"/>
    </row>
    <row r="565604" spans="1:1" x14ac:dyDescent="0.3">
      <c r="A565604" s="39"/>
    </row>
    <row r="565605" spans="1:1" x14ac:dyDescent="0.3">
      <c r="A565605" s="39"/>
    </row>
    <row r="565606" spans="1:1" x14ac:dyDescent="0.3">
      <c r="A565606" s="39"/>
    </row>
    <row r="565607" spans="1:1" x14ac:dyDescent="0.3">
      <c r="A565607" s="39"/>
    </row>
    <row r="565608" spans="1:1" x14ac:dyDescent="0.3">
      <c r="A565608" s="39"/>
    </row>
    <row r="565609" spans="1:1" x14ac:dyDescent="0.3">
      <c r="A565609" s="39"/>
    </row>
    <row r="565610" spans="1:1" x14ac:dyDescent="0.3">
      <c r="A565610" s="39"/>
    </row>
    <row r="565611" spans="1:1" x14ac:dyDescent="0.3">
      <c r="A565611" s="39"/>
    </row>
    <row r="565612" spans="1:1" x14ac:dyDescent="0.3">
      <c r="A565612" s="39"/>
    </row>
    <row r="565613" spans="1:1" x14ac:dyDescent="0.3">
      <c r="A565613" s="39"/>
    </row>
    <row r="565614" spans="1:1" x14ac:dyDescent="0.3">
      <c r="A565614" s="39"/>
    </row>
    <row r="565615" spans="1:1" x14ac:dyDescent="0.3">
      <c r="A565615" s="39"/>
    </row>
    <row r="565616" spans="1:1" x14ac:dyDescent="0.3">
      <c r="A565616" s="39"/>
    </row>
    <row r="565617" spans="1:1" x14ac:dyDescent="0.3">
      <c r="A565617" s="39"/>
    </row>
    <row r="565618" spans="1:1" x14ac:dyDescent="0.3">
      <c r="A565618" s="39"/>
    </row>
    <row r="565619" spans="1:1" x14ac:dyDescent="0.3">
      <c r="A565619" s="39"/>
    </row>
    <row r="565620" spans="1:1" x14ac:dyDescent="0.3">
      <c r="A565620" s="39"/>
    </row>
    <row r="565621" spans="1:1" x14ac:dyDescent="0.3">
      <c r="A565621" s="39"/>
    </row>
    <row r="565622" spans="1:1" x14ac:dyDescent="0.3">
      <c r="A565622" s="39"/>
    </row>
    <row r="565623" spans="1:1" x14ac:dyDescent="0.3">
      <c r="A565623" s="39"/>
    </row>
    <row r="565624" spans="1:1" x14ac:dyDescent="0.3">
      <c r="A565624" s="39"/>
    </row>
    <row r="565625" spans="1:1" x14ac:dyDescent="0.3">
      <c r="A565625" s="39"/>
    </row>
    <row r="565626" spans="1:1" x14ac:dyDescent="0.3">
      <c r="A565626" s="39"/>
    </row>
    <row r="565627" spans="1:1" x14ac:dyDescent="0.3">
      <c r="A565627" s="39"/>
    </row>
    <row r="565628" spans="1:1" x14ac:dyDescent="0.3">
      <c r="A565628" s="39"/>
    </row>
    <row r="565629" spans="1:1" x14ac:dyDescent="0.3">
      <c r="A565629" s="39"/>
    </row>
    <row r="565630" spans="1:1" x14ac:dyDescent="0.3">
      <c r="A565630" s="39"/>
    </row>
    <row r="565631" spans="1:1" x14ac:dyDescent="0.3">
      <c r="A565631" s="39"/>
    </row>
    <row r="565632" spans="1:1" x14ac:dyDescent="0.3">
      <c r="A565632" s="39"/>
    </row>
    <row r="565633" spans="1:1" x14ac:dyDescent="0.3">
      <c r="A565633" s="39"/>
    </row>
    <row r="565634" spans="1:1" x14ac:dyDescent="0.3">
      <c r="A565634" s="39"/>
    </row>
    <row r="565635" spans="1:1" x14ac:dyDescent="0.3">
      <c r="A565635" s="39"/>
    </row>
    <row r="565636" spans="1:1" x14ac:dyDescent="0.3">
      <c r="A565636" s="39"/>
    </row>
    <row r="565637" spans="1:1" x14ac:dyDescent="0.3">
      <c r="A565637" s="39"/>
    </row>
    <row r="565638" spans="1:1" x14ac:dyDescent="0.3">
      <c r="A565638" s="39"/>
    </row>
    <row r="565639" spans="1:1" x14ac:dyDescent="0.3">
      <c r="A565639" s="39"/>
    </row>
    <row r="565640" spans="1:1" x14ac:dyDescent="0.3">
      <c r="A565640" s="39"/>
    </row>
    <row r="565641" spans="1:1" x14ac:dyDescent="0.3">
      <c r="A565641" s="39"/>
    </row>
    <row r="565642" spans="1:1" x14ac:dyDescent="0.3">
      <c r="A565642" s="39"/>
    </row>
    <row r="565643" spans="1:1" x14ac:dyDescent="0.3">
      <c r="A565643" s="39"/>
    </row>
    <row r="565644" spans="1:1" x14ac:dyDescent="0.3">
      <c r="A565644" s="39"/>
    </row>
    <row r="565645" spans="1:1" x14ac:dyDescent="0.3">
      <c r="A565645" s="39"/>
    </row>
    <row r="565646" spans="1:1" x14ac:dyDescent="0.3">
      <c r="A565646" s="39"/>
    </row>
    <row r="565647" spans="1:1" x14ac:dyDescent="0.3">
      <c r="A565647" s="39"/>
    </row>
    <row r="565648" spans="1:1" x14ac:dyDescent="0.3">
      <c r="A565648" s="39"/>
    </row>
    <row r="565649" spans="1:1" x14ac:dyDescent="0.3">
      <c r="A565649" s="39"/>
    </row>
    <row r="565650" spans="1:1" x14ac:dyDescent="0.3">
      <c r="A565650" s="39"/>
    </row>
    <row r="565651" spans="1:1" x14ac:dyDescent="0.3">
      <c r="A565651" s="39"/>
    </row>
    <row r="565652" spans="1:1" x14ac:dyDescent="0.3">
      <c r="A565652" s="39"/>
    </row>
    <row r="565653" spans="1:1" x14ac:dyDescent="0.3">
      <c r="A565653" s="39"/>
    </row>
    <row r="565654" spans="1:1" x14ac:dyDescent="0.3">
      <c r="A565654" s="39"/>
    </row>
    <row r="565655" spans="1:1" x14ac:dyDescent="0.3">
      <c r="A565655" s="39"/>
    </row>
    <row r="565656" spans="1:1" x14ac:dyDescent="0.3">
      <c r="A565656" s="39"/>
    </row>
    <row r="565657" spans="1:1" x14ac:dyDescent="0.3">
      <c r="A565657" s="39"/>
    </row>
    <row r="565658" spans="1:1" x14ac:dyDescent="0.3">
      <c r="A565658" s="39"/>
    </row>
    <row r="565659" spans="1:1" x14ac:dyDescent="0.3">
      <c r="A565659" s="39"/>
    </row>
    <row r="565660" spans="1:1" x14ac:dyDescent="0.3">
      <c r="A565660" s="39"/>
    </row>
    <row r="565661" spans="1:1" x14ac:dyDescent="0.3">
      <c r="A565661" s="39"/>
    </row>
    <row r="565662" spans="1:1" x14ac:dyDescent="0.3">
      <c r="A565662" s="39"/>
    </row>
    <row r="565663" spans="1:1" x14ac:dyDescent="0.3">
      <c r="A565663" s="39"/>
    </row>
    <row r="565664" spans="1:1" x14ac:dyDescent="0.3">
      <c r="A565664" s="39"/>
    </row>
    <row r="565665" spans="1:1" x14ac:dyDescent="0.3">
      <c r="A565665" s="39"/>
    </row>
    <row r="565666" spans="1:1" x14ac:dyDescent="0.3">
      <c r="A565666" s="39"/>
    </row>
    <row r="565667" spans="1:1" x14ac:dyDescent="0.3">
      <c r="A565667" s="39"/>
    </row>
    <row r="565668" spans="1:1" x14ac:dyDescent="0.3">
      <c r="A565668" s="39"/>
    </row>
    <row r="565669" spans="1:1" x14ac:dyDescent="0.3">
      <c r="A565669" s="39"/>
    </row>
    <row r="565670" spans="1:1" x14ac:dyDescent="0.3">
      <c r="A565670" s="39"/>
    </row>
    <row r="565671" spans="1:1" x14ac:dyDescent="0.3">
      <c r="A565671" s="39"/>
    </row>
    <row r="565672" spans="1:1" x14ac:dyDescent="0.3">
      <c r="A565672" s="39"/>
    </row>
    <row r="565673" spans="1:1" x14ac:dyDescent="0.3">
      <c r="A565673" s="39"/>
    </row>
    <row r="565674" spans="1:1" x14ac:dyDescent="0.3">
      <c r="A565674" s="39"/>
    </row>
    <row r="565675" spans="1:1" x14ac:dyDescent="0.3">
      <c r="A565675" s="39"/>
    </row>
    <row r="565676" spans="1:1" x14ac:dyDescent="0.3">
      <c r="A565676" s="39"/>
    </row>
    <row r="565677" spans="1:1" x14ac:dyDescent="0.3">
      <c r="A565677" s="39"/>
    </row>
    <row r="565678" spans="1:1" x14ac:dyDescent="0.3">
      <c r="A565678" s="39"/>
    </row>
    <row r="565679" spans="1:1" x14ac:dyDescent="0.3">
      <c r="A565679" s="39"/>
    </row>
    <row r="565680" spans="1:1" x14ac:dyDescent="0.3">
      <c r="A565680" s="39"/>
    </row>
    <row r="565681" spans="1:1" x14ac:dyDescent="0.3">
      <c r="A565681" s="39"/>
    </row>
    <row r="565682" spans="1:1" x14ac:dyDescent="0.3">
      <c r="A565682" s="39"/>
    </row>
    <row r="565683" spans="1:1" x14ac:dyDescent="0.3">
      <c r="A565683" s="39"/>
    </row>
    <row r="565684" spans="1:1" x14ac:dyDescent="0.3">
      <c r="A565684" s="39"/>
    </row>
    <row r="565685" spans="1:1" x14ac:dyDescent="0.3">
      <c r="A565685" s="39"/>
    </row>
    <row r="565686" spans="1:1" x14ac:dyDescent="0.3">
      <c r="A565686" s="39"/>
    </row>
    <row r="565687" spans="1:1" x14ac:dyDescent="0.3">
      <c r="A565687" s="39"/>
    </row>
    <row r="565688" spans="1:1" x14ac:dyDescent="0.3">
      <c r="A565688" s="39"/>
    </row>
    <row r="565689" spans="1:1" x14ac:dyDescent="0.3">
      <c r="A565689" s="39"/>
    </row>
    <row r="565690" spans="1:1" x14ac:dyDescent="0.3">
      <c r="A565690" s="39"/>
    </row>
    <row r="565691" spans="1:1" x14ac:dyDescent="0.3">
      <c r="A565691" s="39"/>
    </row>
    <row r="565692" spans="1:1" x14ac:dyDescent="0.3">
      <c r="A565692" s="39"/>
    </row>
    <row r="565693" spans="1:1" x14ac:dyDescent="0.3">
      <c r="A565693" s="39"/>
    </row>
    <row r="565694" spans="1:1" x14ac:dyDescent="0.3">
      <c r="A565694" s="39"/>
    </row>
    <row r="565695" spans="1:1" x14ac:dyDescent="0.3">
      <c r="A565695" s="39"/>
    </row>
    <row r="565696" spans="1:1" x14ac:dyDescent="0.3">
      <c r="A565696" s="39"/>
    </row>
    <row r="565697" spans="1:1" x14ac:dyDescent="0.3">
      <c r="A565697" s="39"/>
    </row>
    <row r="565698" spans="1:1" x14ac:dyDescent="0.3">
      <c r="A565698" s="39"/>
    </row>
    <row r="565699" spans="1:1" x14ac:dyDescent="0.3">
      <c r="A565699" s="39"/>
    </row>
    <row r="565700" spans="1:1" x14ac:dyDescent="0.3">
      <c r="A565700" s="39"/>
    </row>
    <row r="565701" spans="1:1" x14ac:dyDescent="0.3">
      <c r="A565701" s="39"/>
    </row>
    <row r="565702" spans="1:1" x14ac:dyDescent="0.3">
      <c r="A565702" s="39"/>
    </row>
    <row r="565703" spans="1:1" x14ac:dyDescent="0.3">
      <c r="A565703" s="39"/>
    </row>
    <row r="565704" spans="1:1" x14ac:dyDescent="0.3">
      <c r="A565704" s="39"/>
    </row>
    <row r="565705" spans="1:1" x14ac:dyDescent="0.3">
      <c r="A565705" s="39"/>
    </row>
    <row r="565706" spans="1:1" x14ac:dyDescent="0.3">
      <c r="A565706" s="39"/>
    </row>
    <row r="565707" spans="1:1" x14ac:dyDescent="0.3">
      <c r="A565707" s="39"/>
    </row>
    <row r="565708" spans="1:1" x14ac:dyDescent="0.3">
      <c r="A565708" s="39"/>
    </row>
    <row r="565709" spans="1:1" x14ac:dyDescent="0.3">
      <c r="A565709" s="39"/>
    </row>
    <row r="565710" spans="1:1" x14ac:dyDescent="0.3">
      <c r="A565710" s="39"/>
    </row>
    <row r="565711" spans="1:1" x14ac:dyDescent="0.3">
      <c r="A565711" s="39"/>
    </row>
    <row r="565712" spans="1:1" x14ac:dyDescent="0.3">
      <c r="A565712" s="39"/>
    </row>
    <row r="565713" spans="1:1" x14ac:dyDescent="0.3">
      <c r="A565713" s="39"/>
    </row>
    <row r="565714" spans="1:1" x14ac:dyDescent="0.3">
      <c r="A565714" s="39"/>
    </row>
    <row r="565715" spans="1:1" x14ac:dyDescent="0.3">
      <c r="A565715" s="39"/>
    </row>
    <row r="565716" spans="1:1" x14ac:dyDescent="0.3">
      <c r="A565716" s="39"/>
    </row>
    <row r="565717" spans="1:1" x14ac:dyDescent="0.3">
      <c r="A565717" s="39"/>
    </row>
    <row r="565718" spans="1:1" x14ac:dyDescent="0.3">
      <c r="A565718" s="39"/>
    </row>
    <row r="565719" spans="1:1" x14ac:dyDescent="0.3">
      <c r="A565719" s="39"/>
    </row>
    <row r="565720" spans="1:1" x14ac:dyDescent="0.3">
      <c r="A565720" s="39"/>
    </row>
    <row r="565721" spans="1:1" x14ac:dyDescent="0.3">
      <c r="A565721" s="39"/>
    </row>
    <row r="565722" spans="1:1" x14ac:dyDescent="0.3">
      <c r="A565722" s="39"/>
    </row>
    <row r="565723" spans="1:1" x14ac:dyDescent="0.3">
      <c r="A565723" s="39"/>
    </row>
    <row r="565724" spans="1:1" x14ac:dyDescent="0.3">
      <c r="A565724" s="39"/>
    </row>
    <row r="565725" spans="1:1" x14ac:dyDescent="0.3">
      <c r="A565725" s="39"/>
    </row>
    <row r="565726" spans="1:1" x14ac:dyDescent="0.3">
      <c r="A565726" s="39"/>
    </row>
    <row r="565727" spans="1:1" x14ac:dyDescent="0.3">
      <c r="A565727" s="39"/>
    </row>
    <row r="565728" spans="1:1" x14ac:dyDescent="0.3">
      <c r="A565728" s="39"/>
    </row>
    <row r="565729" spans="1:1" x14ac:dyDescent="0.3">
      <c r="A565729" s="39"/>
    </row>
    <row r="565730" spans="1:1" x14ac:dyDescent="0.3">
      <c r="A565730" s="39"/>
    </row>
    <row r="565731" spans="1:1" x14ac:dyDescent="0.3">
      <c r="A565731" s="39"/>
    </row>
    <row r="565732" spans="1:1" x14ac:dyDescent="0.3">
      <c r="A565732" s="39"/>
    </row>
    <row r="565733" spans="1:1" x14ac:dyDescent="0.3">
      <c r="A565733" s="39"/>
    </row>
    <row r="565734" spans="1:1" x14ac:dyDescent="0.3">
      <c r="A565734" s="39"/>
    </row>
    <row r="565735" spans="1:1" x14ac:dyDescent="0.3">
      <c r="A565735" s="39"/>
    </row>
    <row r="565736" spans="1:1" x14ac:dyDescent="0.3">
      <c r="A565736" s="39"/>
    </row>
    <row r="565737" spans="1:1" x14ac:dyDescent="0.3">
      <c r="A565737" s="39"/>
    </row>
    <row r="565738" spans="1:1" x14ac:dyDescent="0.3">
      <c r="A565738" s="39"/>
    </row>
    <row r="565739" spans="1:1" x14ac:dyDescent="0.3">
      <c r="A565739" s="39"/>
    </row>
    <row r="565740" spans="1:1" x14ac:dyDescent="0.3">
      <c r="A565740" s="39"/>
    </row>
    <row r="565741" spans="1:1" x14ac:dyDescent="0.3">
      <c r="A565741" s="39"/>
    </row>
    <row r="565742" spans="1:1" x14ac:dyDescent="0.3">
      <c r="A565742" s="39"/>
    </row>
    <row r="565743" spans="1:1" x14ac:dyDescent="0.3">
      <c r="A565743" s="39"/>
    </row>
    <row r="565744" spans="1:1" x14ac:dyDescent="0.3">
      <c r="A565744" s="39"/>
    </row>
    <row r="565745" spans="1:1" x14ac:dyDescent="0.3">
      <c r="A565745" s="39"/>
    </row>
    <row r="565746" spans="1:1" x14ac:dyDescent="0.3">
      <c r="A565746" s="39"/>
    </row>
    <row r="565747" spans="1:1" x14ac:dyDescent="0.3">
      <c r="A565747" s="39"/>
    </row>
    <row r="565748" spans="1:1" x14ac:dyDescent="0.3">
      <c r="A565748" s="39"/>
    </row>
    <row r="565749" spans="1:1" x14ac:dyDescent="0.3">
      <c r="A565749" s="39"/>
    </row>
    <row r="565750" spans="1:1" x14ac:dyDescent="0.3">
      <c r="A565750" s="39"/>
    </row>
    <row r="565751" spans="1:1" x14ac:dyDescent="0.3">
      <c r="A565751" s="39"/>
    </row>
    <row r="565752" spans="1:1" x14ac:dyDescent="0.3">
      <c r="A565752" s="39"/>
    </row>
    <row r="565753" spans="1:1" x14ac:dyDescent="0.3">
      <c r="A565753" s="39"/>
    </row>
    <row r="565754" spans="1:1" x14ac:dyDescent="0.3">
      <c r="A565754" s="39"/>
    </row>
    <row r="565755" spans="1:1" x14ac:dyDescent="0.3">
      <c r="A565755" s="39"/>
    </row>
    <row r="565756" spans="1:1" x14ac:dyDescent="0.3">
      <c r="A565756" s="39"/>
    </row>
    <row r="565757" spans="1:1" x14ac:dyDescent="0.3">
      <c r="A565757" s="39"/>
    </row>
    <row r="565758" spans="1:1" x14ac:dyDescent="0.3">
      <c r="A565758" s="39"/>
    </row>
    <row r="565759" spans="1:1" x14ac:dyDescent="0.3">
      <c r="A565759" s="39"/>
    </row>
    <row r="565760" spans="1:1" x14ac:dyDescent="0.3">
      <c r="A565760" s="39"/>
    </row>
    <row r="565761" spans="1:1" x14ac:dyDescent="0.3">
      <c r="A565761" s="39"/>
    </row>
    <row r="565762" spans="1:1" x14ac:dyDescent="0.3">
      <c r="A565762" s="39"/>
    </row>
    <row r="565763" spans="1:1" x14ac:dyDescent="0.3">
      <c r="A565763" s="39"/>
    </row>
    <row r="565764" spans="1:1" x14ac:dyDescent="0.3">
      <c r="A565764" s="39"/>
    </row>
    <row r="565765" spans="1:1" x14ac:dyDescent="0.3">
      <c r="A565765" s="39"/>
    </row>
    <row r="565766" spans="1:1" x14ac:dyDescent="0.3">
      <c r="A565766" s="39"/>
    </row>
    <row r="565767" spans="1:1" x14ac:dyDescent="0.3">
      <c r="A565767" s="39"/>
    </row>
    <row r="565768" spans="1:1" x14ac:dyDescent="0.3">
      <c r="A565768" s="39"/>
    </row>
    <row r="565769" spans="1:1" x14ac:dyDescent="0.3">
      <c r="A565769" s="39"/>
    </row>
    <row r="565770" spans="1:1" x14ac:dyDescent="0.3">
      <c r="A565770" s="39"/>
    </row>
    <row r="565771" spans="1:1" x14ac:dyDescent="0.3">
      <c r="A565771" s="39"/>
    </row>
    <row r="565772" spans="1:1" x14ac:dyDescent="0.3">
      <c r="A565772" s="39"/>
    </row>
    <row r="565773" spans="1:1" x14ac:dyDescent="0.3">
      <c r="A565773" s="39"/>
    </row>
    <row r="565774" spans="1:1" x14ac:dyDescent="0.3">
      <c r="A565774" s="39"/>
    </row>
    <row r="565775" spans="1:1" x14ac:dyDescent="0.3">
      <c r="A565775" s="39"/>
    </row>
    <row r="565776" spans="1:1" x14ac:dyDescent="0.3">
      <c r="A565776" s="39"/>
    </row>
    <row r="565777" spans="1:1" x14ac:dyDescent="0.3">
      <c r="A565777" s="39"/>
    </row>
    <row r="565778" spans="1:1" x14ac:dyDescent="0.3">
      <c r="A565778" s="39"/>
    </row>
    <row r="565779" spans="1:1" x14ac:dyDescent="0.3">
      <c r="A565779" s="39"/>
    </row>
    <row r="565780" spans="1:1" x14ac:dyDescent="0.3">
      <c r="A565780" s="39"/>
    </row>
    <row r="565781" spans="1:1" x14ac:dyDescent="0.3">
      <c r="A565781" s="39"/>
    </row>
    <row r="565782" spans="1:1" x14ac:dyDescent="0.3">
      <c r="A565782" s="39"/>
    </row>
    <row r="565783" spans="1:1" x14ac:dyDescent="0.3">
      <c r="A565783" s="39"/>
    </row>
    <row r="565784" spans="1:1" x14ac:dyDescent="0.3">
      <c r="A565784" s="39"/>
    </row>
    <row r="565785" spans="1:1" x14ac:dyDescent="0.3">
      <c r="A565785" s="39"/>
    </row>
    <row r="565786" spans="1:1" x14ac:dyDescent="0.3">
      <c r="A565786" s="39"/>
    </row>
    <row r="565787" spans="1:1" x14ac:dyDescent="0.3">
      <c r="A565787" s="39"/>
    </row>
    <row r="565788" spans="1:1" x14ac:dyDescent="0.3">
      <c r="A565788" s="39"/>
    </row>
    <row r="565789" spans="1:1" x14ac:dyDescent="0.3">
      <c r="A565789" s="39"/>
    </row>
    <row r="565790" spans="1:1" x14ac:dyDescent="0.3">
      <c r="A565790" s="39"/>
    </row>
    <row r="565791" spans="1:1" x14ac:dyDescent="0.3">
      <c r="A565791" s="39"/>
    </row>
    <row r="565792" spans="1:1" x14ac:dyDescent="0.3">
      <c r="A565792" s="39"/>
    </row>
    <row r="565793" spans="1:1" x14ac:dyDescent="0.3">
      <c r="A565793" s="39"/>
    </row>
    <row r="565794" spans="1:1" x14ac:dyDescent="0.3">
      <c r="A565794" s="39"/>
    </row>
    <row r="565795" spans="1:1" x14ac:dyDescent="0.3">
      <c r="A565795" s="39"/>
    </row>
    <row r="565796" spans="1:1" x14ac:dyDescent="0.3">
      <c r="A565796" s="39"/>
    </row>
    <row r="565797" spans="1:1" x14ac:dyDescent="0.3">
      <c r="A565797" s="39"/>
    </row>
    <row r="565798" spans="1:1" x14ac:dyDescent="0.3">
      <c r="A565798" s="39"/>
    </row>
    <row r="565799" spans="1:1" x14ac:dyDescent="0.3">
      <c r="A565799" s="39"/>
    </row>
    <row r="565800" spans="1:1" x14ac:dyDescent="0.3">
      <c r="A565800" s="39"/>
    </row>
    <row r="565801" spans="1:1" x14ac:dyDescent="0.3">
      <c r="A565801" s="39"/>
    </row>
    <row r="565802" spans="1:1" x14ac:dyDescent="0.3">
      <c r="A565802" s="39"/>
    </row>
    <row r="565803" spans="1:1" x14ac:dyDescent="0.3">
      <c r="A565803" s="39"/>
    </row>
    <row r="565804" spans="1:1" x14ac:dyDescent="0.3">
      <c r="A565804" s="39"/>
    </row>
    <row r="565805" spans="1:1" x14ac:dyDescent="0.3">
      <c r="A565805" s="39"/>
    </row>
    <row r="565806" spans="1:1" x14ac:dyDescent="0.3">
      <c r="A565806" s="39"/>
    </row>
    <row r="565807" spans="1:1" x14ac:dyDescent="0.3">
      <c r="A565807" s="39"/>
    </row>
    <row r="565808" spans="1:1" x14ac:dyDescent="0.3">
      <c r="A565808" s="39"/>
    </row>
    <row r="565809" spans="1:1" x14ac:dyDescent="0.3">
      <c r="A565809" s="39"/>
    </row>
    <row r="565810" spans="1:1" x14ac:dyDescent="0.3">
      <c r="A565810" s="39"/>
    </row>
    <row r="565811" spans="1:1" x14ac:dyDescent="0.3">
      <c r="A565811" s="39"/>
    </row>
    <row r="565812" spans="1:1" x14ac:dyDescent="0.3">
      <c r="A565812" s="39"/>
    </row>
    <row r="565813" spans="1:1" x14ac:dyDescent="0.3">
      <c r="A565813" s="39"/>
    </row>
    <row r="565814" spans="1:1" x14ac:dyDescent="0.3">
      <c r="A565814" s="39"/>
    </row>
    <row r="565815" spans="1:1" x14ac:dyDescent="0.3">
      <c r="A565815" s="39"/>
    </row>
    <row r="565816" spans="1:1" x14ac:dyDescent="0.3">
      <c r="A565816" s="39"/>
    </row>
    <row r="565817" spans="1:1" x14ac:dyDescent="0.3">
      <c r="A565817" s="39"/>
    </row>
    <row r="565818" spans="1:1" x14ac:dyDescent="0.3">
      <c r="A565818" s="39"/>
    </row>
    <row r="565819" spans="1:1" x14ac:dyDescent="0.3">
      <c r="A565819" s="39"/>
    </row>
    <row r="565820" spans="1:1" x14ac:dyDescent="0.3">
      <c r="A565820" s="39"/>
    </row>
    <row r="565821" spans="1:1" x14ac:dyDescent="0.3">
      <c r="A565821" s="39"/>
    </row>
    <row r="565822" spans="1:1" x14ac:dyDescent="0.3">
      <c r="A565822" s="39"/>
    </row>
    <row r="565823" spans="1:1" x14ac:dyDescent="0.3">
      <c r="A565823" s="39"/>
    </row>
    <row r="565824" spans="1:1" x14ac:dyDescent="0.3">
      <c r="A565824" s="39"/>
    </row>
    <row r="565825" spans="1:1" x14ac:dyDescent="0.3">
      <c r="A565825" s="39"/>
    </row>
    <row r="565826" spans="1:1" x14ac:dyDescent="0.3">
      <c r="A565826" s="39"/>
    </row>
    <row r="565827" spans="1:1" x14ac:dyDescent="0.3">
      <c r="A565827" s="39"/>
    </row>
    <row r="565828" spans="1:1" x14ac:dyDescent="0.3">
      <c r="A565828" s="39"/>
    </row>
    <row r="565829" spans="1:1" x14ac:dyDescent="0.3">
      <c r="A565829" s="39"/>
    </row>
    <row r="565830" spans="1:1" x14ac:dyDescent="0.3">
      <c r="A565830" s="39"/>
    </row>
    <row r="565831" spans="1:1" x14ac:dyDescent="0.3">
      <c r="A565831" s="39"/>
    </row>
    <row r="565832" spans="1:1" x14ac:dyDescent="0.3">
      <c r="A565832" s="39"/>
    </row>
    <row r="565833" spans="1:1" x14ac:dyDescent="0.3">
      <c r="A565833" s="39"/>
    </row>
    <row r="565834" spans="1:1" x14ac:dyDescent="0.3">
      <c r="A565834" s="39"/>
    </row>
    <row r="565835" spans="1:1" x14ac:dyDescent="0.3">
      <c r="A565835" s="39"/>
    </row>
    <row r="565836" spans="1:1" x14ac:dyDescent="0.3">
      <c r="A565836" s="39"/>
    </row>
    <row r="565837" spans="1:1" x14ac:dyDescent="0.3">
      <c r="A565837" s="39"/>
    </row>
    <row r="565838" spans="1:1" x14ac:dyDescent="0.3">
      <c r="A565838" s="39"/>
    </row>
    <row r="565839" spans="1:1" x14ac:dyDescent="0.3">
      <c r="A565839" s="39"/>
    </row>
    <row r="565840" spans="1:1" x14ac:dyDescent="0.3">
      <c r="A565840" s="39"/>
    </row>
    <row r="565841" spans="1:1" x14ac:dyDescent="0.3">
      <c r="A565841" s="39"/>
    </row>
    <row r="565842" spans="1:1" x14ac:dyDescent="0.3">
      <c r="A565842" s="39"/>
    </row>
    <row r="565843" spans="1:1" x14ac:dyDescent="0.3">
      <c r="A565843" s="39"/>
    </row>
    <row r="565844" spans="1:1" x14ac:dyDescent="0.3">
      <c r="A565844" s="39"/>
    </row>
    <row r="565845" spans="1:1" x14ac:dyDescent="0.3">
      <c r="A565845" s="39"/>
    </row>
    <row r="565846" spans="1:1" x14ac:dyDescent="0.3">
      <c r="A565846" s="39"/>
    </row>
    <row r="565847" spans="1:1" x14ac:dyDescent="0.3">
      <c r="A565847" s="39"/>
    </row>
    <row r="565848" spans="1:1" x14ac:dyDescent="0.3">
      <c r="A565848" s="39"/>
    </row>
    <row r="565849" spans="1:1" x14ac:dyDescent="0.3">
      <c r="A565849" s="39"/>
    </row>
    <row r="565850" spans="1:1" x14ac:dyDescent="0.3">
      <c r="A565850" s="39"/>
    </row>
    <row r="565851" spans="1:1" x14ac:dyDescent="0.3">
      <c r="A565851" s="39"/>
    </row>
    <row r="565852" spans="1:1" x14ac:dyDescent="0.3">
      <c r="A565852" s="39"/>
    </row>
    <row r="565853" spans="1:1" x14ac:dyDescent="0.3">
      <c r="A565853" s="39"/>
    </row>
    <row r="565854" spans="1:1" x14ac:dyDescent="0.3">
      <c r="A565854" s="39"/>
    </row>
    <row r="565855" spans="1:1" x14ac:dyDescent="0.3">
      <c r="A565855" s="39"/>
    </row>
    <row r="565856" spans="1:1" x14ac:dyDescent="0.3">
      <c r="A565856" s="39"/>
    </row>
    <row r="565857" spans="1:1" x14ac:dyDescent="0.3">
      <c r="A565857" s="39"/>
    </row>
    <row r="565858" spans="1:1" x14ac:dyDescent="0.3">
      <c r="A565858" s="39"/>
    </row>
    <row r="565859" spans="1:1" x14ac:dyDescent="0.3">
      <c r="A565859" s="39"/>
    </row>
    <row r="565860" spans="1:1" x14ac:dyDescent="0.3">
      <c r="A565860" s="39"/>
    </row>
    <row r="565861" spans="1:1" x14ac:dyDescent="0.3">
      <c r="A565861" s="39"/>
    </row>
    <row r="565862" spans="1:1" x14ac:dyDescent="0.3">
      <c r="A565862" s="39"/>
    </row>
    <row r="565863" spans="1:1" x14ac:dyDescent="0.3">
      <c r="A565863" s="39"/>
    </row>
    <row r="565864" spans="1:1" x14ac:dyDescent="0.3">
      <c r="A565864" s="39"/>
    </row>
    <row r="565865" spans="1:1" x14ac:dyDescent="0.3">
      <c r="A565865" s="39"/>
    </row>
    <row r="565866" spans="1:1" x14ac:dyDescent="0.3">
      <c r="A565866" s="39"/>
    </row>
    <row r="565867" spans="1:1" x14ac:dyDescent="0.3">
      <c r="A565867" s="39"/>
    </row>
    <row r="565868" spans="1:1" x14ac:dyDescent="0.3">
      <c r="A565868" s="39"/>
    </row>
    <row r="565869" spans="1:1" x14ac:dyDescent="0.3">
      <c r="A565869" s="39"/>
    </row>
    <row r="565870" spans="1:1" x14ac:dyDescent="0.3">
      <c r="A565870" s="39"/>
    </row>
    <row r="565871" spans="1:1" x14ac:dyDescent="0.3">
      <c r="A565871" s="39"/>
    </row>
    <row r="565872" spans="1:1" x14ac:dyDescent="0.3">
      <c r="A565872" s="39"/>
    </row>
    <row r="565873" spans="1:1" x14ac:dyDescent="0.3">
      <c r="A565873" s="39"/>
    </row>
    <row r="565874" spans="1:1" x14ac:dyDescent="0.3">
      <c r="A565874" s="39"/>
    </row>
    <row r="565875" spans="1:1" x14ac:dyDescent="0.3">
      <c r="A565875" s="39"/>
    </row>
    <row r="565876" spans="1:1" x14ac:dyDescent="0.3">
      <c r="A565876" s="39"/>
    </row>
    <row r="565877" spans="1:1" x14ac:dyDescent="0.3">
      <c r="A565877" s="39"/>
    </row>
    <row r="565878" spans="1:1" x14ac:dyDescent="0.3">
      <c r="A565878" s="39"/>
    </row>
    <row r="565879" spans="1:1" x14ac:dyDescent="0.3">
      <c r="A565879" s="39"/>
    </row>
    <row r="565880" spans="1:1" x14ac:dyDescent="0.3">
      <c r="A565880" s="39"/>
    </row>
    <row r="565881" spans="1:1" x14ac:dyDescent="0.3">
      <c r="A565881" s="39"/>
    </row>
    <row r="565882" spans="1:1" x14ac:dyDescent="0.3">
      <c r="A565882" s="39"/>
    </row>
    <row r="565883" spans="1:1" x14ac:dyDescent="0.3">
      <c r="A565883" s="39"/>
    </row>
    <row r="565884" spans="1:1" x14ac:dyDescent="0.3">
      <c r="A565884" s="39"/>
    </row>
    <row r="565885" spans="1:1" x14ac:dyDescent="0.3">
      <c r="A565885" s="39"/>
    </row>
    <row r="565886" spans="1:1" x14ac:dyDescent="0.3">
      <c r="A565886" s="39"/>
    </row>
    <row r="565887" spans="1:1" x14ac:dyDescent="0.3">
      <c r="A565887" s="39"/>
    </row>
    <row r="565888" spans="1:1" x14ac:dyDescent="0.3">
      <c r="A565888" s="39"/>
    </row>
    <row r="565889" spans="1:1" x14ac:dyDescent="0.3">
      <c r="A565889" s="39"/>
    </row>
    <row r="565890" spans="1:1" x14ac:dyDescent="0.3">
      <c r="A565890" s="39"/>
    </row>
    <row r="565891" spans="1:1" x14ac:dyDescent="0.3">
      <c r="A565891" s="39"/>
    </row>
    <row r="565892" spans="1:1" x14ac:dyDescent="0.3">
      <c r="A565892" s="39"/>
    </row>
    <row r="565893" spans="1:1" x14ac:dyDescent="0.3">
      <c r="A565893" s="39"/>
    </row>
    <row r="565894" spans="1:1" x14ac:dyDescent="0.3">
      <c r="A565894" s="39"/>
    </row>
    <row r="565895" spans="1:1" x14ac:dyDescent="0.3">
      <c r="A565895" s="39"/>
    </row>
    <row r="565896" spans="1:1" x14ac:dyDescent="0.3">
      <c r="A565896" s="39"/>
    </row>
    <row r="565897" spans="1:1" x14ac:dyDescent="0.3">
      <c r="A565897" s="39"/>
    </row>
    <row r="565898" spans="1:1" x14ac:dyDescent="0.3">
      <c r="A565898" s="39"/>
    </row>
    <row r="565899" spans="1:1" x14ac:dyDescent="0.3">
      <c r="A565899" s="39"/>
    </row>
    <row r="565900" spans="1:1" x14ac:dyDescent="0.3">
      <c r="A565900" s="39"/>
    </row>
    <row r="565901" spans="1:1" x14ac:dyDescent="0.3">
      <c r="A565901" s="39"/>
    </row>
    <row r="565902" spans="1:1" x14ac:dyDescent="0.3">
      <c r="A565902" s="39"/>
    </row>
    <row r="565903" spans="1:1" x14ac:dyDescent="0.3">
      <c r="A565903" s="39"/>
    </row>
    <row r="565904" spans="1:1" x14ac:dyDescent="0.3">
      <c r="A565904" s="39"/>
    </row>
    <row r="565905" spans="1:1" x14ac:dyDescent="0.3">
      <c r="A565905" s="39"/>
    </row>
    <row r="565906" spans="1:1" x14ac:dyDescent="0.3">
      <c r="A565906" s="39"/>
    </row>
    <row r="565907" spans="1:1" x14ac:dyDescent="0.3">
      <c r="A565907" s="39"/>
    </row>
    <row r="565908" spans="1:1" x14ac:dyDescent="0.3">
      <c r="A565908" s="39"/>
    </row>
    <row r="565909" spans="1:1" x14ac:dyDescent="0.3">
      <c r="A565909" s="39"/>
    </row>
    <row r="565910" spans="1:1" x14ac:dyDescent="0.3">
      <c r="A565910" s="39"/>
    </row>
    <row r="565911" spans="1:1" x14ac:dyDescent="0.3">
      <c r="A565911" s="39"/>
    </row>
    <row r="565912" spans="1:1" x14ac:dyDescent="0.3">
      <c r="A565912" s="39"/>
    </row>
    <row r="565913" spans="1:1" x14ac:dyDescent="0.3">
      <c r="A565913" s="39"/>
    </row>
    <row r="565914" spans="1:1" x14ac:dyDescent="0.3">
      <c r="A565914" s="39"/>
    </row>
    <row r="565915" spans="1:1" x14ac:dyDescent="0.3">
      <c r="A565915" s="39"/>
    </row>
    <row r="565916" spans="1:1" x14ac:dyDescent="0.3">
      <c r="A565916" s="39"/>
    </row>
    <row r="565917" spans="1:1" x14ac:dyDescent="0.3">
      <c r="A565917" s="39"/>
    </row>
    <row r="565918" spans="1:1" x14ac:dyDescent="0.3">
      <c r="A565918" s="39"/>
    </row>
    <row r="565919" spans="1:1" x14ac:dyDescent="0.3">
      <c r="A565919" s="39"/>
    </row>
    <row r="565920" spans="1:1" x14ac:dyDescent="0.3">
      <c r="A565920" s="39"/>
    </row>
    <row r="565921" spans="1:1" x14ac:dyDescent="0.3">
      <c r="A565921" s="39"/>
    </row>
    <row r="565922" spans="1:1" x14ac:dyDescent="0.3">
      <c r="A565922" s="39"/>
    </row>
    <row r="565923" spans="1:1" x14ac:dyDescent="0.3">
      <c r="A565923" s="39"/>
    </row>
    <row r="565924" spans="1:1" x14ac:dyDescent="0.3">
      <c r="A565924" s="39"/>
    </row>
    <row r="565925" spans="1:1" x14ac:dyDescent="0.3">
      <c r="A565925" s="39"/>
    </row>
    <row r="565926" spans="1:1" x14ac:dyDescent="0.3">
      <c r="A565926" s="39"/>
    </row>
    <row r="565927" spans="1:1" x14ac:dyDescent="0.3">
      <c r="A565927" s="39"/>
    </row>
    <row r="565928" spans="1:1" x14ac:dyDescent="0.3">
      <c r="A565928" s="39"/>
    </row>
    <row r="565929" spans="1:1" x14ac:dyDescent="0.3">
      <c r="A565929" s="39"/>
    </row>
    <row r="565930" spans="1:1" x14ac:dyDescent="0.3">
      <c r="A565930" s="39"/>
    </row>
    <row r="565931" spans="1:1" x14ac:dyDescent="0.3">
      <c r="A565931" s="39"/>
    </row>
    <row r="565932" spans="1:1" x14ac:dyDescent="0.3">
      <c r="A565932" s="39"/>
    </row>
    <row r="565933" spans="1:1" x14ac:dyDescent="0.3">
      <c r="A565933" s="39"/>
    </row>
    <row r="565934" spans="1:1" x14ac:dyDescent="0.3">
      <c r="A565934" s="39"/>
    </row>
    <row r="565935" spans="1:1" x14ac:dyDescent="0.3">
      <c r="A565935" s="39"/>
    </row>
    <row r="565936" spans="1:1" x14ac:dyDescent="0.3">
      <c r="A565936" s="39"/>
    </row>
    <row r="565937" spans="1:1" x14ac:dyDescent="0.3">
      <c r="A565937" s="39"/>
    </row>
    <row r="565938" spans="1:1" x14ac:dyDescent="0.3">
      <c r="A565938" s="39"/>
    </row>
    <row r="565939" spans="1:1" x14ac:dyDescent="0.3">
      <c r="A565939" s="39"/>
    </row>
    <row r="565940" spans="1:1" x14ac:dyDescent="0.3">
      <c r="A565940" s="39"/>
    </row>
    <row r="565941" spans="1:1" x14ac:dyDescent="0.3">
      <c r="A565941" s="39"/>
    </row>
    <row r="565942" spans="1:1" x14ac:dyDescent="0.3">
      <c r="A565942" s="39"/>
    </row>
    <row r="565943" spans="1:1" x14ac:dyDescent="0.3">
      <c r="A565943" s="39"/>
    </row>
    <row r="565944" spans="1:1" x14ac:dyDescent="0.3">
      <c r="A565944" s="39"/>
    </row>
    <row r="565945" spans="1:1" x14ac:dyDescent="0.3">
      <c r="A565945" s="39"/>
    </row>
    <row r="565946" spans="1:1" x14ac:dyDescent="0.3">
      <c r="A565946" s="39"/>
    </row>
    <row r="565947" spans="1:1" x14ac:dyDescent="0.3">
      <c r="A565947" s="39"/>
    </row>
    <row r="565948" spans="1:1" x14ac:dyDescent="0.3">
      <c r="A565948" s="39"/>
    </row>
    <row r="565949" spans="1:1" x14ac:dyDescent="0.3">
      <c r="A565949" s="39"/>
    </row>
    <row r="565950" spans="1:1" x14ac:dyDescent="0.3">
      <c r="A565950" s="39"/>
    </row>
    <row r="565951" spans="1:1" x14ac:dyDescent="0.3">
      <c r="A565951" s="39"/>
    </row>
    <row r="565952" spans="1:1" x14ac:dyDescent="0.3">
      <c r="A565952" s="39"/>
    </row>
    <row r="565953" spans="1:1" x14ac:dyDescent="0.3">
      <c r="A565953" s="39"/>
    </row>
    <row r="565954" spans="1:1" x14ac:dyDescent="0.3">
      <c r="A565954" s="39"/>
    </row>
    <row r="565955" spans="1:1" x14ac:dyDescent="0.3">
      <c r="A565955" s="39"/>
    </row>
    <row r="565956" spans="1:1" x14ac:dyDescent="0.3">
      <c r="A565956" s="39"/>
    </row>
    <row r="565957" spans="1:1" x14ac:dyDescent="0.3">
      <c r="A565957" s="39"/>
    </row>
    <row r="565958" spans="1:1" x14ac:dyDescent="0.3">
      <c r="A565958" s="39"/>
    </row>
    <row r="565959" spans="1:1" x14ac:dyDescent="0.3">
      <c r="A565959" s="39"/>
    </row>
    <row r="565960" spans="1:1" x14ac:dyDescent="0.3">
      <c r="A565960" s="39"/>
    </row>
    <row r="565961" spans="1:1" x14ac:dyDescent="0.3">
      <c r="A565961" s="39"/>
    </row>
    <row r="565962" spans="1:1" x14ac:dyDescent="0.3">
      <c r="A565962" s="39"/>
    </row>
    <row r="565963" spans="1:1" x14ac:dyDescent="0.3">
      <c r="A565963" s="39"/>
    </row>
    <row r="565964" spans="1:1" x14ac:dyDescent="0.3">
      <c r="A565964" s="39"/>
    </row>
    <row r="565965" spans="1:1" x14ac:dyDescent="0.3">
      <c r="A565965" s="39"/>
    </row>
    <row r="565966" spans="1:1" x14ac:dyDescent="0.3">
      <c r="A565966" s="39"/>
    </row>
    <row r="565967" spans="1:1" x14ac:dyDescent="0.3">
      <c r="A565967" s="39"/>
    </row>
    <row r="565968" spans="1:1" x14ac:dyDescent="0.3">
      <c r="A565968" s="39"/>
    </row>
    <row r="565969" spans="1:1" x14ac:dyDescent="0.3">
      <c r="A565969" s="39"/>
    </row>
    <row r="565970" spans="1:1" x14ac:dyDescent="0.3">
      <c r="A565970" s="39"/>
    </row>
    <row r="565971" spans="1:1" x14ac:dyDescent="0.3">
      <c r="A565971" s="39"/>
    </row>
    <row r="565972" spans="1:1" x14ac:dyDescent="0.3">
      <c r="A565972" s="39"/>
    </row>
    <row r="565973" spans="1:1" x14ac:dyDescent="0.3">
      <c r="A565973" s="39"/>
    </row>
    <row r="565974" spans="1:1" x14ac:dyDescent="0.3">
      <c r="A565974" s="39"/>
    </row>
    <row r="565975" spans="1:1" x14ac:dyDescent="0.3">
      <c r="A565975" s="39"/>
    </row>
    <row r="565976" spans="1:1" x14ac:dyDescent="0.3">
      <c r="A565976" s="39"/>
    </row>
    <row r="565977" spans="1:1" x14ac:dyDescent="0.3">
      <c r="A565977" s="39"/>
    </row>
    <row r="565978" spans="1:1" x14ac:dyDescent="0.3">
      <c r="A565978" s="39"/>
    </row>
    <row r="565979" spans="1:1" x14ac:dyDescent="0.3">
      <c r="A565979" s="39"/>
    </row>
    <row r="565980" spans="1:1" x14ac:dyDescent="0.3">
      <c r="A565980" s="39"/>
    </row>
    <row r="565981" spans="1:1" x14ac:dyDescent="0.3">
      <c r="A565981" s="39"/>
    </row>
    <row r="565982" spans="1:1" x14ac:dyDescent="0.3">
      <c r="A565982" s="39"/>
    </row>
    <row r="565983" spans="1:1" x14ac:dyDescent="0.3">
      <c r="A565983" s="39"/>
    </row>
    <row r="565984" spans="1:1" x14ac:dyDescent="0.3">
      <c r="A565984" s="39"/>
    </row>
    <row r="565985" spans="1:1" x14ac:dyDescent="0.3">
      <c r="A565985" s="39"/>
    </row>
    <row r="565986" spans="1:1" x14ac:dyDescent="0.3">
      <c r="A565986" s="39"/>
    </row>
    <row r="565987" spans="1:1" x14ac:dyDescent="0.3">
      <c r="A565987" s="39"/>
    </row>
    <row r="565988" spans="1:1" x14ac:dyDescent="0.3">
      <c r="A565988" s="39"/>
    </row>
    <row r="565989" spans="1:1" x14ac:dyDescent="0.3">
      <c r="A565989" s="39"/>
    </row>
    <row r="565990" spans="1:1" x14ac:dyDescent="0.3">
      <c r="A565990" s="39"/>
    </row>
    <row r="565991" spans="1:1" x14ac:dyDescent="0.3">
      <c r="A565991" s="39"/>
    </row>
    <row r="565992" spans="1:1" x14ac:dyDescent="0.3">
      <c r="A565992" s="39"/>
    </row>
    <row r="565993" spans="1:1" x14ac:dyDescent="0.3">
      <c r="A565993" s="39"/>
    </row>
    <row r="565994" spans="1:1" x14ac:dyDescent="0.3">
      <c r="A565994" s="39"/>
    </row>
    <row r="565995" spans="1:1" x14ac:dyDescent="0.3">
      <c r="A565995" s="39"/>
    </row>
    <row r="565996" spans="1:1" x14ac:dyDescent="0.3">
      <c r="A565996" s="39"/>
    </row>
    <row r="565997" spans="1:1" x14ac:dyDescent="0.3">
      <c r="A565997" s="39"/>
    </row>
    <row r="565998" spans="1:1" x14ac:dyDescent="0.3">
      <c r="A565998" s="39"/>
    </row>
    <row r="565999" spans="1:1" x14ac:dyDescent="0.3">
      <c r="A565999" s="39"/>
    </row>
    <row r="566000" spans="1:1" x14ac:dyDescent="0.3">
      <c r="A566000" s="39"/>
    </row>
    <row r="566001" spans="1:1" x14ac:dyDescent="0.3">
      <c r="A566001" s="39"/>
    </row>
    <row r="566002" spans="1:1" x14ac:dyDescent="0.3">
      <c r="A566002" s="39"/>
    </row>
    <row r="566003" spans="1:1" x14ac:dyDescent="0.3">
      <c r="A566003" s="39"/>
    </row>
    <row r="566004" spans="1:1" x14ac:dyDescent="0.3">
      <c r="A566004" s="39"/>
    </row>
    <row r="566005" spans="1:1" x14ac:dyDescent="0.3">
      <c r="A566005" s="39"/>
    </row>
    <row r="566006" spans="1:1" x14ac:dyDescent="0.3">
      <c r="A566006" s="39"/>
    </row>
    <row r="566007" spans="1:1" x14ac:dyDescent="0.3">
      <c r="A566007" s="39"/>
    </row>
    <row r="566008" spans="1:1" x14ac:dyDescent="0.3">
      <c r="A566008" s="39"/>
    </row>
    <row r="566009" spans="1:1" x14ac:dyDescent="0.3">
      <c r="A566009" s="39"/>
    </row>
    <row r="566010" spans="1:1" x14ac:dyDescent="0.3">
      <c r="A566010" s="39"/>
    </row>
    <row r="566011" spans="1:1" x14ac:dyDescent="0.3">
      <c r="A566011" s="39"/>
    </row>
    <row r="566012" spans="1:1" x14ac:dyDescent="0.3">
      <c r="A566012" s="39"/>
    </row>
    <row r="566013" spans="1:1" x14ac:dyDescent="0.3">
      <c r="A566013" s="39"/>
    </row>
    <row r="566014" spans="1:1" x14ac:dyDescent="0.3">
      <c r="A566014" s="39"/>
    </row>
    <row r="566015" spans="1:1" x14ac:dyDescent="0.3">
      <c r="A566015" s="39"/>
    </row>
    <row r="566016" spans="1:1" x14ac:dyDescent="0.3">
      <c r="A566016" s="39"/>
    </row>
    <row r="566017" spans="1:1" x14ac:dyDescent="0.3">
      <c r="A566017" s="39"/>
    </row>
    <row r="566018" spans="1:1" x14ac:dyDescent="0.3">
      <c r="A566018" s="39"/>
    </row>
    <row r="566019" spans="1:1" x14ac:dyDescent="0.3">
      <c r="A566019" s="39"/>
    </row>
    <row r="566020" spans="1:1" x14ac:dyDescent="0.3">
      <c r="A566020" s="39"/>
    </row>
    <row r="566021" spans="1:1" x14ac:dyDescent="0.3">
      <c r="A566021" s="39"/>
    </row>
    <row r="566022" spans="1:1" x14ac:dyDescent="0.3">
      <c r="A566022" s="39"/>
    </row>
    <row r="566023" spans="1:1" x14ac:dyDescent="0.3">
      <c r="A566023" s="39"/>
    </row>
    <row r="566024" spans="1:1" x14ac:dyDescent="0.3">
      <c r="A566024" s="39"/>
    </row>
    <row r="566025" spans="1:1" x14ac:dyDescent="0.3">
      <c r="A566025" s="39"/>
    </row>
    <row r="566026" spans="1:1" x14ac:dyDescent="0.3">
      <c r="A566026" s="39"/>
    </row>
    <row r="566027" spans="1:1" x14ac:dyDescent="0.3">
      <c r="A566027" s="39"/>
    </row>
    <row r="566028" spans="1:1" x14ac:dyDescent="0.3">
      <c r="A566028" s="39"/>
    </row>
    <row r="566029" spans="1:1" x14ac:dyDescent="0.3">
      <c r="A566029" s="39"/>
    </row>
    <row r="566030" spans="1:1" x14ac:dyDescent="0.3">
      <c r="A566030" s="39"/>
    </row>
    <row r="566031" spans="1:1" x14ac:dyDescent="0.3">
      <c r="A566031" s="39"/>
    </row>
    <row r="566032" spans="1:1" x14ac:dyDescent="0.3">
      <c r="A566032" s="39"/>
    </row>
    <row r="566033" spans="1:1" x14ac:dyDescent="0.3">
      <c r="A566033" s="39"/>
    </row>
    <row r="566034" spans="1:1" x14ac:dyDescent="0.3">
      <c r="A566034" s="39"/>
    </row>
    <row r="566035" spans="1:1" x14ac:dyDescent="0.3">
      <c r="A566035" s="39"/>
    </row>
    <row r="566036" spans="1:1" x14ac:dyDescent="0.3">
      <c r="A566036" s="39"/>
    </row>
    <row r="566037" spans="1:1" x14ac:dyDescent="0.3">
      <c r="A566037" s="39"/>
    </row>
    <row r="566038" spans="1:1" x14ac:dyDescent="0.3">
      <c r="A566038" s="39"/>
    </row>
    <row r="566039" spans="1:1" x14ac:dyDescent="0.3">
      <c r="A566039" s="39"/>
    </row>
    <row r="566040" spans="1:1" x14ac:dyDescent="0.3">
      <c r="A566040" s="39"/>
    </row>
    <row r="566041" spans="1:1" x14ac:dyDescent="0.3">
      <c r="A566041" s="39"/>
    </row>
    <row r="566042" spans="1:1" x14ac:dyDescent="0.3">
      <c r="A566042" s="39"/>
    </row>
    <row r="566043" spans="1:1" x14ac:dyDescent="0.3">
      <c r="A566043" s="39"/>
    </row>
    <row r="566044" spans="1:1" x14ac:dyDescent="0.3">
      <c r="A566044" s="39"/>
    </row>
    <row r="566045" spans="1:1" x14ac:dyDescent="0.3">
      <c r="A566045" s="39"/>
    </row>
    <row r="566046" spans="1:1" x14ac:dyDescent="0.3">
      <c r="A566046" s="39"/>
    </row>
    <row r="566047" spans="1:1" x14ac:dyDescent="0.3">
      <c r="A566047" s="39"/>
    </row>
    <row r="566048" spans="1:1" x14ac:dyDescent="0.3">
      <c r="A566048" s="39"/>
    </row>
    <row r="566049" spans="1:1" x14ac:dyDescent="0.3">
      <c r="A566049" s="39"/>
    </row>
    <row r="566050" spans="1:1" x14ac:dyDescent="0.3">
      <c r="A566050" s="39"/>
    </row>
    <row r="566051" spans="1:1" x14ac:dyDescent="0.3">
      <c r="A566051" s="39"/>
    </row>
    <row r="566052" spans="1:1" x14ac:dyDescent="0.3">
      <c r="A566052" s="39"/>
    </row>
    <row r="566053" spans="1:1" x14ac:dyDescent="0.3">
      <c r="A566053" s="39"/>
    </row>
    <row r="566054" spans="1:1" x14ac:dyDescent="0.3">
      <c r="A566054" s="39"/>
    </row>
    <row r="566055" spans="1:1" x14ac:dyDescent="0.3">
      <c r="A566055" s="39"/>
    </row>
    <row r="566056" spans="1:1" x14ac:dyDescent="0.3">
      <c r="A566056" s="39"/>
    </row>
    <row r="566057" spans="1:1" x14ac:dyDescent="0.3">
      <c r="A566057" s="39"/>
    </row>
    <row r="566058" spans="1:1" x14ac:dyDescent="0.3">
      <c r="A566058" s="39"/>
    </row>
    <row r="566059" spans="1:1" x14ac:dyDescent="0.3">
      <c r="A566059" s="39"/>
    </row>
    <row r="566060" spans="1:1" x14ac:dyDescent="0.3">
      <c r="A566060" s="39"/>
    </row>
    <row r="566061" spans="1:1" x14ac:dyDescent="0.3">
      <c r="A566061" s="39"/>
    </row>
    <row r="566062" spans="1:1" x14ac:dyDescent="0.3">
      <c r="A566062" s="39"/>
    </row>
    <row r="566063" spans="1:1" x14ac:dyDescent="0.3">
      <c r="A566063" s="39"/>
    </row>
    <row r="566064" spans="1:1" x14ac:dyDescent="0.3">
      <c r="A566064" s="39"/>
    </row>
    <row r="566065" spans="1:1" x14ac:dyDescent="0.3">
      <c r="A566065" s="39"/>
    </row>
    <row r="566066" spans="1:1" x14ac:dyDescent="0.3">
      <c r="A566066" s="39"/>
    </row>
    <row r="566067" spans="1:1" x14ac:dyDescent="0.3">
      <c r="A566067" s="39"/>
    </row>
    <row r="566068" spans="1:1" x14ac:dyDescent="0.3">
      <c r="A566068" s="39"/>
    </row>
    <row r="566069" spans="1:1" x14ac:dyDescent="0.3">
      <c r="A566069" s="39"/>
    </row>
    <row r="566070" spans="1:1" x14ac:dyDescent="0.3">
      <c r="A566070" s="39"/>
    </row>
    <row r="566071" spans="1:1" x14ac:dyDescent="0.3">
      <c r="A566071" s="39"/>
    </row>
    <row r="566072" spans="1:1" x14ac:dyDescent="0.3">
      <c r="A566072" s="39"/>
    </row>
    <row r="566073" spans="1:1" x14ac:dyDescent="0.3">
      <c r="A566073" s="39"/>
    </row>
    <row r="566074" spans="1:1" x14ac:dyDescent="0.3">
      <c r="A566074" s="39"/>
    </row>
    <row r="566075" spans="1:1" x14ac:dyDescent="0.3">
      <c r="A566075" s="39"/>
    </row>
    <row r="566076" spans="1:1" x14ac:dyDescent="0.3">
      <c r="A566076" s="39"/>
    </row>
    <row r="566077" spans="1:1" x14ac:dyDescent="0.3">
      <c r="A566077" s="39"/>
    </row>
    <row r="566078" spans="1:1" x14ac:dyDescent="0.3">
      <c r="A566078" s="39"/>
    </row>
    <row r="566079" spans="1:1" x14ac:dyDescent="0.3">
      <c r="A566079" s="39"/>
    </row>
    <row r="566080" spans="1:1" x14ac:dyDescent="0.3">
      <c r="A566080" s="39"/>
    </row>
    <row r="566081" spans="1:1" x14ac:dyDescent="0.3">
      <c r="A566081" s="39"/>
    </row>
    <row r="566082" spans="1:1" x14ac:dyDescent="0.3">
      <c r="A566082" s="39"/>
    </row>
    <row r="566083" spans="1:1" x14ac:dyDescent="0.3">
      <c r="A566083" s="39"/>
    </row>
    <row r="566084" spans="1:1" x14ac:dyDescent="0.3">
      <c r="A566084" s="39"/>
    </row>
    <row r="566085" spans="1:1" x14ac:dyDescent="0.3">
      <c r="A566085" s="39"/>
    </row>
    <row r="566086" spans="1:1" x14ac:dyDescent="0.3">
      <c r="A566086" s="39"/>
    </row>
    <row r="566087" spans="1:1" x14ac:dyDescent="0.3">
      <c r="A566087" s="39"/>
    </row>
    <row r="566088" spans="1:1" x14ac:dyDescent="0.3">
      <c r="A566088" s="39"/>
    </row>
    <row r="566089" spans="1:1" x14ac:dyDescent="0.3">
      <c r="A566089" s="39"/>
    </row>
    <row r="566090" spans="1:1" x14ac:dyDescent="0.3">
      <c r="A566090" s="39"/>
    </row>
    <row r="566091" spans="1:1" x14ac:dyDescent="0.3">
      <c r="A566091" s="39"/>
    </row>
    <row r="566092" spans="1:1" x14ac:dyDescent="0.3">
      <c r="A566092" s="39"/>
    </row>
    <row r="566093" spans="1:1" x14ac:dyDescent="0.3">
      <c r="A566093" s="39"/>
    </row>
    <row r="566094" spans="1:1" x14ac:dyDescent="0.3">
      <c r="A566094" s="39"/>
    </row>
    <row r="566095" spans="1:1" x14ac:dyDescent="0.3">
      <c r="A566095" s="39"/>
    </row>
    <row r="566096" spans="1:1" x14ac:dyDescent="0.3">
      <c r="A566096" s="39"/>
    </row>
    <row r="566097" spans="1:1" x14ac:dyDescent="0.3">
      <c r="A566097" s="39"/>
    </row>
    <row r="566098" spans="1:1" x14ac:dyDescent="0.3">
      <c r="A566098" s="39"/>
    </row>
    <row r="566099" spans="1:1" x14ac:dyDescent="0.3">
      <c r="A566099" s="39"/>
    </row>
    <row r="566100" spans="1:1" x14ac:dyDescent="0.3">
      <c r="A566100" s="39"/>
    </row>
    <row r="566101" spans="1:1" x14ac:dyDescent="0.3">
      <c r="A566101" s="39"/>
    </row>
    <row r="566102" spans="1:1" x14ac:dyDescent="0.3">
      <c r="A566102" s="39"/>
    </row>
    <row r="566103" spans="1:1" x14ac:dyDescent="0.3">
      <c r="A566103" s="39"/>
    </row>
    <row r="566104" spans="1:1" x14ac:dyDescent="0.3">
      <c r="A566104" s="39"/>
    </row>
    <row r="566105" spans="1:1" x14ac:dyDescent="0.3">
      <c r="A566105" s="39"/>
    </row>
    <row r="566106" spans="1:1" x14ac:dyDescent="0.3">
      <c r="A566106" s="39"/>
    </row>
    <row r="566107" spans="1:1" x14ac:dyDescent="0.3">
      <c r="A566107" s="39"/>
    </row>
    <row r="566108" spans="1:1" x14ac:dyDescent="0.3">
      <c r="A566108" s="39"/>
    </row>
    <row r="566109" spans="1:1" x14ac:dyDescent="0.3">
      <c r="A566109" s="39"/>
    </row>
    <row r="566110" spans="1:1" x14ac:dyDescent="0.3">
      <c r="A566110" s="39"/>
    </row>
    <row r="566111" spans="1:1" x14ac:dyDescent="0.3">
      <c r="A566111" s="39"/>
    </row>
    <row r="566112" spans="1:1" x14ac:dyDescent="0.3">
      <c r="A566112" s="39"/>
    </row>
    <row r="566113" spans="1:1" x14ac:dyDescent="0.3">
      <c r="A566113" s="39"/>
    </row>
    <row r="566114" spans="1:1" x14ac:dyDescent="0.3">
      <c r="A566114" s="39"/>
    </row>
    <row r="566115" spans="1:1" x14ac:dyDescent="0.3">
      <c r="A566115" s="39"/>
    </row>
    <row r="566116" spans="1:1" x14ac:dyDescent="0.3">
      <c r="A566116" s="39"/>
    </row>
    <row r="566117" spans="1:1" x14ac:dyDescent="0.3">
      <c r="A566117" s="39"/>
    </row>
    <row r="566118" spans="1:1" x14ac:dyDescent="0.3">
      <c r="A566118" s="39"/>
    </row>
    <row r="566119" spans="1:1" x14ac:dyDescent="0.3">
      <c r="A566119" s="39"/>
    </row>
    <row r="566120" spans="1:1" x14ac:dyDescent="0.3">
      <c r="A566120" s="39"/>
    </row>
    <row r="566121" spans="1:1" x14ac:dyDescent="0.3">
      <c r="A566121" s="39"/>
    </row>
    <row r="566122" spans="1:1" x14ac:dyDescent="0.3">
      <c r="A566122" s="39"/>
    </row>
    <row r="566123" spans="1:1" x14ac:dyDescent="0.3">
      <c r="A566123" s="39"/>
    </row>
    <row r="566124" spans="1:1" x14ac:dyDescent="0.3">
      <c r="A566124" s="39"/>
    </row>
    <row r="566125" spans="1:1" x14ac:dyDescent="0.3">
      <c r="A566125" s="39"/>
    </row>
    <row r="566126" spans="1:1" x14ac:dyDescent="0.3">
      <c r="A566126" s="39"/>
    </row>
    <row r="566127" spans="1:1" x14ac:dyDescent="0.3">
      <c r="A566127" s="39"/>
    </row>
    <row r="566128" spans="1:1" x14ac:dyDescent="0.3">
      <c r="A566128" s="39"/>
    </row>
    <row r="566129" spans="1:1" x14ac:dyDescent="0.3">
      <c r="A566129" s="39"/>
    </row>
    <row r="566130" spans="1:1" x14ac:dyDescent="0.3">
      <c r="A566130" s="39"/>
    </row>
    <row r="566131" spans="1:1" x14ac:dyDescent="0.3">
      <c r="A566131" s="39"/>
    </row>
    <row r="566132" spans="1:1" x14ac:dyDescent="0.3">
      <c r="A566132" s="39"/>
    </row>
    <row r="566133" spans="1:1" x14ac:dyDescent="0.3">
      <c r="A566133" s="39"/>
    </row>
    <row r="566134" spans="1:1" x14ac:dyDescent="0.3">
      <c r="A566134" s="39"/>
    </row>
    <row r="566135" spans="1:1" x14ac:dyDescent="0.3">
      <c r="A566135" s="39"/>
    </row>
    <row r="566136" spans="1:1" x14ac:dyDescent="0.3">
      <c r="A566136" s="39"/>
    </row>
    <row r="566137" spans="1:1" x14ac:dyDescent="0.3">
      <c r="A566137" s="39"/>
    </row>
    <row r="566138" spans="1:1" x14ac:dyDescent="0.3">
      <c r="A566138" s="39"/>
    </row>
    <row r="566139" spans="1:1" x14ac:dyDescent="0.3">
      <c r="A566139" s="39"/>
    </row>
    <row r="566140" spans="1:1" x14ac:dyDescent="0.3">
      <c r="A566140" s="39"/>
    </row>
    <row r="566141" spans="1:1" x14ac:dyDescent="0.3">
      <c r="A566141" s="39"/>
    </row>
    <row r="566142" spans="1:1" x14ac:dyDescent="0.3">
      <c r="A566142" s="39"/>
    </row>
    <row r="566143" spans="1:1" x14ac:dyDescent="0.3">
      <c r="A566143" s="39"/>
    </row>
    <row r="566144" spans="1:1" x14ac:dyDescent="0.3">
      <c r="A566144" s="39"/>
    </row>
    <row r="566145" spans="1:1" x14ac:dyDescent="0.3">
      <c r="A566145" s="39"/>
    </row>
    <row r="566146" spans="1:1" x14ac:dyDescent="0.3">
      <c r="A566146" s="39"/>
    </row>
    <row r="566147" spans="1:1" x14ac:dyDescent="0.3">
      <c r="A566147" s="39"/>
    </row>
    <row r="566148" spans="1:1" x14ac:dyDescent="0.3">
      <c r="A566148" s="39"/>
    </row>
    <row r="566149" spans="1:1" x14ac:dyDescent="0.3">
      <c r="A566149" s="39"/>
    </row>
    <row r="566150" spans="1:1" x14ac:dyDescent="0.3">
      <c r="A566150" s="39"/>
    </row>
    <row r="566151" spans="1:1" x14ac:dyDescent="0.3">
      <c r="A566151" s="39"/>
    </row>
    <row r="566152" spans="1:1" x14ac:dyDescent="0.3">
      <c r="A566152" s="39"/>
    </row>
    <row r="566153" spans="1:1" x14ac:dyDescent="0.3">
      <c r="A566153" s="39"/>
    </row>
    <row r="566154" spans="1:1" x14ac:dyDescent="0.3">
      <c r="A566154" s="39"/>
    </row>
    <row r="566155" spans="1:1" x14ac:dyDescent="0.3">
      <c r="A566155" s="39"/>
    </row>
    <row r="566156" spans="1:1" x14ac:dyDescent="0.3">
      <c r="A566156" s="39"/>
    </row>
    <row r="566157" spans="1:1" x14ac:dyDescent="0.3">
      <c r="A566157" s="39"/>
    </row>
    <row r="566158" spans="1:1" x14ac:dyDescent="0.3">
      <c r="A566158" s="39"/>
    </row>
    <row r="566159" spans="1:1" x14ac:dyDescent="0.3">
      <c r="A566159" s="39"/>
    </row>
    <row r="566160" spans="1:1" x14ac:dyDescent="0.3">
      <c r="A566160" s="39"/>
    </row>
    <row r="566161" spans="1:1" x14ac:dyDescent="0.3">
      <c r="A566161" s="39"/>
    </row>
    <row r="566162" spans="1:1" x14ac:dyDescent="0.3">
      <c r="A566162" s="39"/>
    </row>
    <row r="566163" spans="1:1" x14ac:dyDescent="0.3">
      <c r="A566163" s="39"/>
    </row>
    <row r="566164" spans="1:1" x14ac:dyDescent="0.3">
      <c r="A566164" s="39"/>
    </row>
    <row r="566165" spans="1:1" x14ac:dyDescent="0.3">
      <c r="A566165" s="39"/>
    </row>
    <row r="566166" spans="1:1" x14ac:dyDescent="0.3">
      <c r="A566166" s="39"/>
    </row>
    <row r="566167" spans="1:1" x14ac:dyDescent="0.3">
      <c r="A566167" s="39"/>
    </row>
    <row r="566168" spans="1:1" x14ac:dyDescent="0.3">
      <c r="A566168" s="39"/>
    </row>
    <row r="566169" spans="1:1" x14ac:dyDescent="0.3">
      <c r="A566169" s="39"/>
    </row>
    <row r="566170" spans="1:1" x14ac:dyDescent="0.3">
      <c r="A566170" s="39"/>
    </row>
    <row r="566171" spans="1:1" x14ac:dyDescent="0.3">
      <c r="A566171" s="39"/>
    </row>
    <row r="566172" spans="1:1" x14ac:dyDescent="0.3">
      <c r="A566172" s="39"/>
    </row>
    <row r="566173" spans="1:1" x14ac:dyDescent="0.3">
      <c r="A566173" s="39"/>
    </row>
    <row r="566174" spans="1:1" x14ac:dyDescent="0.3">
      <c r="A566174" s="39"/>
    </row>
    <row r="566175" spans="1:1" x14ac:dyDescent="0.3">
      <c r="A566175" s="39"/>
    </row>
    <row r="566176" spans="1:1" x14ac:dyDescent="0.3">
      <c r="A566176" s="39"/>
    </row>
    <row r="566177" spans="1:1" x14ac:dyDescent="0.3">
      <c r="A566177" s="39"/>
    </row>
    <row r="566178" spans="1:1" x14ac:dyDescent="0.3">
      <c r="A566178" s="39"/>
    </row>
    <row r="566179" spans="1:1" x14ac:dyDescent="0.3">
      <c r="A566179" s="39"/>
    </row>
    <row r="566180" spans="1:1" x14ac:dyDescent="0.3">
      <c r="A566180" s="39"/>
    </row>
    <row r="566181" spans="1:1" x14ac:dyDescent="0.3">
      <c r="A566181" s="39"/>
    </row>
    <row r="566182" spans="1:1" x14ac:dyDescent="0.3">
      <c r="A566182" s="39"/>
    </row>
    <row r="566183" spans="1:1" x14ac:dyDescent="0.3">
      <c r="A566183" s="39"/>
    </row>
    <row r="566184" spans="1:1" x14ac:dyDescent="0.3">
      <c r="A566184" s="39"/>
    </row>
    <row r="566185" spans="1:1" x14ac:dyDescent="0.3">
      <c r="A566185" s="39"/>
    </row>
    <row r="566186" spans="1:1" x14ac:dyDescent="0.3">
      <c r="A566186" s="39"/>
    </row>
    <row r="566187" spans="1:1" x14ac:dyDescent="0.3">
      <c r="A566187" s="39"/>
    </row>
    <row r="566188" spans="1:1" x14ac:dyDescent="0.3">
      <c r="A566188" s="39"/>
    </row>
    <row r="566189" spans="1:1" x14ac:dyDescent="0.3">
      <c r="A566189" s="39"/>
    </row>
    <row r="566190" spans="1:1" x14ac:dyDescent="0.3">
      <c r="A566190" s="39"/>
    </row>
    <row r="566191" spans="1:1" x14ac:dyDescent="0.3">
      <c r="A566191" s="39"/>
    </row>
    <row r="566192" spans="1:1" x14ac:dyDescent="0.3">
      <c r="A566192" s="39"/>
    </row>
    <row r="566193" spans="1:1" x14ac:dyDescent="0.3">
      <c r="A566193" s="39"/>
    </row>
    <row r="566194" spans="1:1" x14ac:dyDescent="0.3">
      <c r="A566194" s="39"/>
    </row>
    <row r="566195" spans="1:1" x14ac:dyDescent="0.3">
      <c r="A566195" s="39"/>
    </row>
    <row r="566196" spans="1:1" x14ac:dyDescent="0.3">
      <c r="A566196" s="39"/>
    </row>
    <row r="566197" spans="1:1" x14ac:dyDescent="0.3">
      <c r="A566197" s="39"/>
    </row>
    <row r="566198" spans="1:1" x14ac:dyDescent="0.3">
      <c r="A566198" s="39"/>
    </row>
    <row r="566199" spans="1:1" x14ac:dyDescent="0.3">
      <c r="A566199" s="39"/>
    </row>
    <row r="566200" spans="1:1" x14ac:dyDescent="0.3">
      <c r="A566200" s="39"/>
    </row>
    <row r="566201" spans="1:1" x14ac:dyDescent="0.3">
      <c r="A566201" s="39"/>
    </row>
    <row r="566202" spans="1:1" x14ac:dyDescent="0.3">
      <c r="A566202" s="39"/>
    </row>
    <row r="566203" spans="1:1" x14ac:dyDescent="0.3">
      <c r="A566203" s="39"/>
    </row>
    <row r="566204" spans="1:1" x14ac:dyDescent="0.3">
      <c r="A566204" s="39"/>
    </row>
    <row r="566205" spans="1:1" x14ac:dyDescent="0.3">
      <c r="A566205" s="39"/>
    </row>
    <row r="566206" spans="1:1" x14ac:dyDescent="0.3">
      <c r="A566206" s="39"/>
    </row>
    <row r="566207" spans="1:1" x14ac:dyDescent="0.3">
      <c r="A566207" s="39"/>
    </row>
    <row r="566208" spans="1:1" x14ac:dyDescent="0.3">
      <c r="A566208" s="39"/>
    </row>
    <row r="566209" spans="1:1" x14ac:dyDescent="0.3">
      <c r="A566209" s="39"/>
    </row>
    <row r="566210" spans="1:1" x14ac:dyDescent="0.3">
      <c r="A566210" s="39"/>
    </row>
    <row r="566211" spans="1:1" x14ac:dyDescent="0.3">
      <c r="A566211" s="39"/>
    </row>
    <row r="566212" spans="1:1" x14ac:dyDescent="0.3">
      <c r="A566212" s="39"/>
    </row>
    <row r="566213" spans="1:1" x14ac:dyDescent="0.3">
      <c r="A566213" s="39"/>
    </row>
    <row r="566214" spans="1:1" x14ac:dyDescent="0.3">
      <c r="A566214" s="39"/>
    </row>
    <row r="566215" spans="1:1" x14ac:dyDescent="0.3">
      <c r="A566215" s="39"/>
    </row>
    <row r="566216" spans="1:1" x14ac:dyDescent="0.3">
      <c r="A566216" s="39"/>
    </row>
    <row r="566217" spans="1:1" x14ac:dyDescent="0.3">
      <c r="A566217" s="39"/>
    </row>
    <row r="566218" spans="1:1" x14ac:dyDescent="0.3">
      <c r="A566218" s="39"/>
    </row>
    <row r="566219" spans="1:1" x14ac:dyDescent="0.3">
      <c r="A566219" s="39"/>
    </row>
    <row r="566220" spans="1:1" x14ac:dyDescent="0.3">
      <c r="A566220" s="39"/>
    </row>
    <row r="566221" spans="1:1" x14ac:dyDescent="0.3">
      <c r="A566221" s="39"/>
    </row>
    <row r="566222" spans="1:1" x14ac:dyDescent="0.3">
      <c r="A566222" s="39"/>
    </row>
    <row r="566223" spans="1:1" x14ac:dyDescent="0.3">
      <c r="A566223" s="39"/>
    </row>
    <row r="566224" spans="1:1" x14ac:dyDescent="0.3">
      <c r="A566224" s="39"/>
    </row>
    <row r="566225" spans="1:1" x14ac:dyDescent="0.3">
      <c r="A566225" s="39"/>
    </row>
    <row r="566226" spans="1:1" x14ac:dyDescent="0.3">
      <c r="A566226" s="39"/>
    </row>
    <row r="566227" spans="1:1" x14ac:dyDescent="0.3">
      <c r="A566227" s="39"/>
    </row>
    <row r="566228" spans="1:1" x14ac:dyDescent="0.3">
      <c r="A566228" s="39"/>
    </row>
    <row r="566229" spans="1:1" x14ac:dyDescent="0.3">
      <c r="A566229" s="39"/>
    </row>
    <row r="566230" spans="1:1" x14ac:dyDescent="0.3">
      <c r="A566230" s="39"/>
    </row>
    <row r="566231" spans="1:1" x14ac:dyDescent="0.3">
      <c r="A566231" s="39"/>
    </row>
    <row r="566232" spans="1:1" x14ac:dyDescent="0.3">
      <c r="A566232" s="39"/>
    </row>
    <row r="566233" spans="1:1" x14ac:dyDescent="0.3">
      <c r="A566233" s="39"/>
    </row>
    <row r="566234" spans="1:1" x14ac:dyDescent="0.3">
      <c r="A566234" s="39"/>
    </row>
    <row r="566235" spans="1:1" x14ac:dyDescent="0.3">
      <c r="A566235" s="39"/>
    </row>
    <row r="566236" spans="1:1" x14ac:dyDescent="0.3">
      <c r="A566236" s="39"/>
    </row>
    <row r="566237" spans="1:1" x14ac:dyDescent="0.3">
      <c r="A566237" s="39"/>
    </row>
    <row r="566238" spans="1:1" x14ac:dyDescent="0.3">
      <c r="A566238" s="39"/>
    </row>
    <row r="566239" spans="1:1" x14ac:dyDescent="0.3">
      <c r="A566239" s="39"/>
    </row>
    <row r="566240" spans="1:1" x14ac:dyDescent="0.3">
      <c r="A566240" s="39"/>
    </row>
    <row r="566241" spans="1:1" x14ac:dyDescent="0.3">
      <c r="A566241" s="39"/>
    </row>
    <row r="566242" spans="1:1" x14ac:dyDescent="0.3">
      <c r="A566242" s="39"/>
    </row>
    <row r="566243" spans="1:1" x14ac:dyDescent="0.3">
      <c r="A566243" s="39"/>
    </row>
    <row r="566244" spans="1:1" x14ac:dyDescent="0.3">
      <c r="A566244" s="39"/>
    </row>
    <row r="566245" spans="1:1" x14ac:dyDescent="0.3">
      <c r="A566245" s="39"/>
    </row>
    <row r="566246" spans="1:1" x14ac:dyDescent="0.3">
      <c r="A566246" s="39"/>
    </row>
    <row r="566247" spans="1:1" x14ac:dyDescent="0.3">
      <c r="A566247" s="39"/>
    </row>
    <row r="566248" spans="1:1" x14ac:dyDescent="0.3">
      <c r="A566248" s="39"/>
    </row>
    <row r="566249" spans="1:1" x14ac:dyDescent="0.3">
      <c r="A566249" s="39"/>
    </row>
    <row r="566250" spans="1:1" x14ac:dyDescent="0.3">
      <c r="A566250" s="39"/>
    </row>
    <row r="566251" spans="1:1" x14ac:dyDescent="0.3">
      <c r="A566251" s="39"/>
    </row>
    <row r="566252" spans="1:1" x14ac:dyDescent="0.3">
      <c r="A566252" s="39"/>
    </row>
    <row r="566253" spans="1:1" x14ac:dyDescent="0.3">
      <c r="A566253" s="39"/>
    </row>
    <row r="566254" spans="1:1" x14ac:dyDescent="0.3">
      <c r="A566254" s="39"/>
    </row>
    <row r="566255" spans="1:1" x14ac:dyDescent="0.3">
      <c r="A566255" s="39"/>
    </row>
    <row r="566256" spans="1:1" x14ac:dyDescent="0.3">
      <c r="A566256" s="39"/>
    </row>
    <row r="566257" spans="1:1" x14ac:dyDescent="0.3">
      <c r="A566257" s="39"/>
    </row>
    <row r="566258" spans="1:1" x14ac:dyDescent="0.3">
      <c r="A566258" s="39"/>
    </row>
    <row r="566259" spans="1:1" x14ac:dyDescent="0.3">
      <c r="A566259" s="39"/>
    </row>
    <row r="566260" spans="1:1" x14ac:dyDescent="0.3">
      <c r="A566260" s="39"/>
    </row>
    <row r="566261" spans="1:1" x14ac:dyDescent="0.3">
      <c r="A566261" s="39"/>
    </row>
    <row r="566262" spans="1:1" x14ac:dyDescent="0.3">
      <c r="A566262" s="39"/>
    </row>
    <row r="566263" spans="1:1" x14ac:dyDescent="0.3">
      <c r="A566263" s="39"/>
    </row>
    <row r="566264" spans="1:1" x14ac:dyDescent="0.3">
      <c r="A566264" s="39"/>
    </row>
    <row r="566265" spans="1:1" x14ac:dyDescent="0.3">
      <c r="A566265" s="39"/>
    </row>
    <row r="566266" spans="1:1" x14ac:dyDescent="0.3">
      <c r="A566266" s="39"/>
    </row>
    <row r="566267" spans="1:1" x14ac:dyDescent="0.3">
      <c r="A566267" s="39"/>
    </row>
    <row r="566268" spans="1:1" x14ac:dyDescent="0.3">
      <c r="A566268" s="39"/>
    </row>
    <row r="566269" spans="1:1" x14ac:dyDescent="0.3">
      <c r="A566269" s="39"/>
    </row>
    <row r="566270" spans="1:1" x14ac:dyDescent="0.3">
      <c r="A566270" s="39"/>
    </row>
    <row r="566271" spans="1:1" x14ac:dyDescent="0.3">
      <c r="A566271" s="39"/>
    </row>
    <row r="566272" spans="1:1" x14ac:dyDescent="0.3">
      <c r="A566272" s="39"/>
    </row>
    <row r="566273" spans="1:1" x14ac:dyDescent="0.3">
      <c r="A566273" s="39"/>
    </row>
    <row r="566274" spans="1:1" x14ac:dyDescent="0.3">
      <c r="A566274" s="39"/>
    </row>
    <row r="566275" spans="1:1" x14ac:dyDescent="0.3">
      <c r="A566275" s="39"/>
    </row>
    <row r="566276" spans="1:1" x14ac:dyDescent="0.3">
      <c r="A566276" s="39"/>
    </row>
    <row r="566277" spans="1:1" x14ac:dyDescent="0.3">
      <c r="A566277" s="39"/>
    </row>
    <row r="566278" spans="1:1" x14ac:dyDescent="0.3">
      <c r="A566278" s="39"/>
    </row>
    <row r="566279" spans="1:1" x14ac:dyDescent="0.3">
      <c r="A566279" s="39"/>
    </row>
    <row r="566280" spans="1:1" x14ac:dyDescent="0.3">
      <c r="A566280" s="39"/>
    </row>
    <row r="566281" spans="1:1" x14ac:dyDescent="0.3">
      <c r="A566281" s="39"/>
    </row>
    <row r="566282" spans="1:1" x14ac:dyDescent="0.3">
      <c r="A566282" s="39"/>
    </row>
    <row r="566283" spans="1:1" x14ac:dyDescent="0.3">
      <c r="A566283" s="39"/>
    </row>
    <row r="566284" spans="1:1" x14ac:dyDescent="0.3">
      <c r="A566284" s="39"/>
    </row>
    <row r="566285" spans="1:1" x14ac:dyDescent="0.3">
      <c r="A566285" s="39"/>
    </row>
    <row r="566286" spans="1:1" x14ac:dyDescent="0.3">
      <c r="A566286" s="39"/>
    </row>
    <row r="566287" spans="1:1" x14ac:dyDescent="0.3">
      <c r="A566287" s="39"/>
    </row>
    <row r="566288" spans="1:1" x14ac:dyDescent="0.3">
      <c r="A566288" s="39"/>
    </row>
    <row r="566289" spans="1:1" x14ac:dyDescent="0.3">
      <c r="A566289" s="39"/>
    </row>
    <row r="566290" spans="1:1" x14ac:dyDescent="0.3">
      <c r="A566290" s="39"/>
    </row>
    <row r="566291" spans="1:1" x14ac:dyDescent="0.3">
      <c r="A566291" s="39"/>
    </row>
    <row r="566292" spans="1:1" x14ac:dyDescent="0.3">
      <c r="A566292" s="39"/>
    </row>
    <row r="566293" spans="1:1" x14ac:dyDescent="0.3">
      <c r="A566293" s="39"/>
    </row>
    <row r="566294" spans="1:1" x14ac:dyDescent="0.3">
      <c r="A566294" s="39"/>
    </row>
    <row r="566295" spans="1:1" x14ac:dyDescent="0.3">
      <c r="A566295" s="39"/>
    </row>
    <row r="566296" spans="1:1" x14ac:dyDescent="0.3">
      <c r="A566296" s="39"/>
    </row>
    <row r="566297" spans="1:1" x14ac:dyDescent="0.3">
      <c r="A566297" s="39"/>
    </row>
    <row r="566298" spans="1:1" x14ac:dyDescent="0.3">
      <c r="A566298" s="39"/>
    </row>
    <row r="566299" spans="1:1" x14ac:dyDescent="0.3">
      <c r="A566299" s="39"/>
    </row>
    <row r="566300" spans="1:1" x14ac:dyDescent="0.3">
      <c r="A566300" s="39"/>
    </row>
    <row r="566301" spans="1:1" x14ac:dyDescent="0.3">
      <c r="A566301" s="39"/>
    </row>
    <row r="566302" spans="1:1" x14ac:dyDescent="0.3">
      <c r="A566302" s="39"/>
    </row>
    <row r="566303" spans="1:1" x14ac:dyDescent="0.3">
      <c r="A566303" s="39"/>
    </row>
    <row r="566304" spans="1:1" x14ac:dyDescent="0.3">
      <c r="A566304" s="39"/>
    </row>
    <row r="566305" spans="1:1" x14ac:dyDescent="0.3">
      <c r="A566305" s="39"/>
    </row>
    <row r="566306" spans="1:1" x14ac:dyDescent="0.3">
      <c r="A566306" s="39"/>
    </row>
    <row r="566307" spans="1:1" x14ac:dyDescent="0.3">
      <c r="A566307" s="39"/>
    </row>
    <row r="566308" spans="1:1" x14ac:dyDescent="0.3">
      <c r="A566308" s="39"/>
    </row>
    <row r="566309" spans="1:1" x14ac:dyDescent="0.3">
      <c r="A566309" s="39"/>
    </row>
    <row r="566310" spans="1:1" x14ac:dyDescent="0.3">
      <c r="A566310" s="39"/>
    </row>
    <row r="566311" spans="1:1" x14ac:dyDescent="0.3">
      <c r="A566311" s="39"/>
    </row>
    <row r="566312" spans="1:1" x14ac:dyDescent="0.3">
      <c r="A566312" s="39"/>
    </row>
    <row r="566313" spans="1:1" x14ac:dyDescent="0.3">
      <c r="A566313" s="39"/>
    </row>
    <row r="566314" spans="1:1" x14ac:dyDescent="0.3">
      <c r="A566314" s="39"/>
    </row>
    <row r="566315" spans="1:1" x14ac:dyDescent="0.3">
      <c r="A566315" s="39"/>
    </row>
    <row r="566316" spans="1:1" x14ac:dyDescent="0.3">
      <c r="A566316" s="39"/>
    </row>
    <row r="566317" spans="1:1" x14ac:dyDescent="0.3">
      <c r="A566317" s="39"/>
    </row>
    <row r="566318" spans="1:1" x14ac:dyDescent="0.3">
      <c r="A566318" s="39"/>
    </row>
    <row r="566319" spans="1:1" x14ac:dyDescent="0.3">
      <c r="A566319" s="39"/>
    </row>
    <row r="566320" spans="1:1" x14ac:dyDescent="0.3">
      <c r="A566320" s="39"/>
    </row>
    <row r="566321" spans="1:1" x14ac:dyDescent="0.3">
      <c r="A566321" s="39"/>
    </row>
    <row r="566322" spans="1:1" x14ac:dyDescent="0.3">
      <c r="A566322" s="39"/>
    </row>
    <row r="566323" spans="1:1" x14ac:dyDescent="0.3">
      <c r="A566323" s="39"/>
    </row>
    <row r="566324" spans="1:1" x14ac:dyDescent="0.3">
      <c r="A566324" s="39"/>
    </row>
    <row r="566325" spans="1:1" x14ac:dyDescent="0.3">
      <c r="A566325" s="39"/>
    </row>
    <row r="566326" spans="1:1" x14ac:dyDescent="0.3">
      <c r="A566326" s="39"/>
    </row>
    <row r="566327" spans="1:1" x14ac:dyDescent="0.3">
      <c r="A566327" s="39"/>
    </row>
    <row r="566328" spans="1:1" x14ac:dyDescent="0.3">
      <c r="A566328" s="39"/>
    </row>
    <row r="566329" spans="1:1" x14ac:dyDescent="0.3">
      <c r="A566329" s="39"/>
    </row>
    <row r="566330" spans="1:1" x14ac:dyDescent="0.3">
      <c r="A566330" s="39"/>
    </row>
    <row r="566331" spans="1:1" x14ac:dyDescent="0.3">
      <c r="A566331" s="39"/>
    </row>
    <row r="566332" spans="1:1" x14ac:dyDescent="0.3">
      <c r="A566332" s="39"/>
    </row>
    <row r="566333" spans="1:1" x14ac:dyDescent="0.3">
      <c r="A566333" s="39"/>
    </row>
    <row r="566334" spans="1:1" x14ac:dyDescent="0.3">
      <c r="A566334" s="39"/>
    </row>
    <row r="566335" spans="1:1" x14ac:dyDescent="0.3">
      <c r="A566335" s="39"/>
    </row>
    <row r="566336" spans="1:1" x14ac:dyDescent="0.3">
      <c r="A566336" s="39"/>
    </row>
    <row r="566337" spans="1:1" x14ac:dyDescent="0.3">
      <c r="A566337" s="39"/>
    </row>
    <row r="566338" spans="1:1" x14ac:dyDescent="0.3">
      <c r="A566338" s="39"/>
    </row>
    <row r="566339" spans="1:1" x14ac:dyDescent="0.3">
      <c r="A566339" s="39"/>
    </row>
    <row r="566340" spans="1:1" x14ac:dyDescent="0.3">
      <c r="A566340" s="39"/>
    </row>
    <row r="566341" spans="1:1" x14ac:dyDescent="0.3">
      <c r="A566341" s="39"/>
    </row>
    <row r="566342" spans="1:1" x14ac:dyDescent="0.3">
      <c r="A566342" s="39"/>
    </row>
    <row r="566343" spans="1:1" x14ac:dyDescent="0.3">
      <c r="A566343" s="39"/>
    </row>
    <row r="566344" spans="1:1" x14ac:dyDescent="0.3">
      <c r="A566344" s="39"/>
    </row>
    <row r="566345" spans="1:1" x14ac:dyDescent="0.3">
      <c r="A566345" s="39"/>
    </row>
    <row r="566346" spans="1:1" x14ac:dyDescent="0.3">
      <c r="A566346" s="39"/>
    </row>
    <row r="566347" spans="1:1" x14ac:dyDescent="0.3">
      <c r="A566347" s="39"/>
    </row>
    <row r="566348" spans="1:1" x14ac:dyDescent="0.3">
      <c r="A566348" s="39"/>
    </row>
    <row r="566349" spans="1:1" x14ac:dyDescent="0.3">
      <c r="A566349" s="39"/>
    </row>
    <row r="566350" spans="1:1" x14ac:dyDescent="0.3">
      <c r="A566350" s="39"/>
    </row>
    <row r="566351" spans="1:1" x14ac:dyDescent="0.3">
      <c r="A566351" s="39"/>
    </row>
    <row r="566352" spans="1:1" x14ac:dyDescent="0.3">
      <c r="A566352" s="39"/>
    </row>
    <row r="566353" spans="1:1" x14ac:dyDescent="0.3">
      <c r="A566353" s="39"/>
    </row>
    <row r="566354" spans="1:1" x14ac:dyDescent="0.3">
      <c r="A566354" s="39"/>
    </row>
    <row r="566355" spans="1:1" x14ac:dyDescent="0.3">
      <c r="A566355" s="39"/>
    </row>
    <row r="566356" spans="1:1" x14ac:dyDescent="0.3">
      <c r="A566356" s="39"/>
    </row>
    <row r="566357" spans="1:1" x14ac:dyDescent="0.3">
      <c r="A566357" s="39"/>
    </row>
    <row r="566358" spans="1:1" x14ac:dyDescent="0.3">
      <c r="A566358" s="39"/>
    </row>
    <row r="566359" spans="1:1" x14ac:dyDescent="0.3">
      <c r="A566359" s="39"/>
    </row>
    <row r="566360" spans="1:1" x14ac:dyDescent="0.3">
      <c r="A566360" s="39"/>
    </row>
    <row r="566361" spans="1:1" x14ac:dyDescent="0.3">
      <c r="A566361" s="39"/>
    </row>
    <row r="566362" spans="1:1" x14ac:dyDescent="0.3">
      <c r="A566362" s="39"/>
    </row>
    <row r="566363" spans="1:1" x14ac:dyDescent="0.3">
      <c r="A566363" s="39"/>
    </row>
    <row r="566364" spans="1:1" x14ac:dyDescent="0.3">
      <c r="A566364" s="39"/>
    </row>
    <row r="566365" spans="1:1" x14ac:dyDescent="0.3">
      <c r="A566365" s="39"/>
    </row>
    <row r="566366" spans="1:1" x14ac:dyDescent="0.3">
      <c r="A566366" s="39"/>
    </row>
    <row r="566367" spans="1:1" x14ac:dyDescent="0.3">
      <c r="A566367" s="39"/>
    </row>
    <row r="566368" spans="1:1" x14ac:dyDescent="0.3">
      <c r="A566368" s="39"/>
    </row>
    <row r="566369" spans="1:1" x14ac:dyDescent="0.3">
      <c r="A566369" s="39"/>
    </row>
    <row r="566370" spans="1:1" x14ac:dyDescent="0.3">
      <c r="A566370" s="39"/>
    </row>
    <row r="566371" spans="1:1" x14ac:dyDescent="0.3">
      <c r="A566371" s="39"/>
    </row>
    <row r="566372" spans="1:1" x14ac:dyDescent="0.3">
      <c r="A566372" s="39"/>
    </row>
    <row r="566373" spans="1:1" x14ac:dyDescent="0.3">
      <c r="A566373" s="39"/>
    </row>
    <row r="566374" spans="1:1" x14ac:dyDescent="0.3">
      <c r="A566374" s="39"/>
    </row>
    <row r="566375" spans="1:1" x14ac:dyDescent="0.3">
      <c r="A566375" s="39"/>
    </row>
    <row r="566376" spans="1:1" x14ac:dyDescent="0.3">
      <c r="A566376" s="39"/>
    </row>
    <row r="566377" spans="1:1" x14ac:dyDescent="0.3">
      <c r="A566377" s="39"/>
    </row>
    <row r="566378" spans="1:1" x14ac:dyDescent="0.3">
      <c r="A566378" s="39"/>
    </row>
    <row r="566379" spans="1:1" x14ac:dyDescent="0.3">
      <c r="A566379" s="39"/>
    </row>
    <row r="566380" spans="1:1" x14ac:dyDescent="0.3">
      <c r="A566380" s="39"/>
    </row>
    <row r="566381" spans="1:1" x14ac:dyDescent="0.3">
      <c r="A566381" s="39"/>
    </row>
    <row r="566382" spans="1:1" x14ac:dyDescent="0.3">
      <c r="A566382" s="39"/>
    </row>
    <row r="566383" spans="1:1" x14ac:dyDescent="0.3">
      <c r="A566383" s="39"/>
    </row>
    <row r="566384" spans="1:1" x14ac:dyDescent="0.3">
      <c r="A566384" s="39"/>
    </row>
    <row r="566385" spans="1:1" x14ac:dyDescent="0.3">
      <c r="A566385" s="39"/>
    </row>
    <row r="566386" spans="1:1" x14ac:dyDescent="0.3">
      <c r="A566386" s="39"/>
    </row>
    <row r="566387" spans="1:1" x14ac:dyDescent="0.3">
      <c r="A566387" s="39"/>
    </row>
    <row r="566388" spans="1:1" x14ac:dyDescent="0.3">
      <c r="A566388" s="39"/>
    </row>
    <row r="566389" spans="1:1" x14ac:dyDescent="0.3">
      <c r="A566389" s="39"/>
    </row>
    <row r="566390" spans="1:1" x14ac:dyDescent="0.3">
      <c r="A566390" s="39"/>
    </row>
    <row r="566391" spans="1:1" x14ac:dyDescent="0.3">
      <c r="A566391" s="39"/>
    </row>
    <row r="566392" spans="1:1" x14ac:dyDescent="0.3">
      <c r="A566392" s="39"/>
    </row>
    <row r="566393" spans="1:1" x14ac:dyDescent="0.3">
      <c r="A566393" s="39"/>
    </row>
    <row r="566394" spans="1:1" x14ac:dyDescent="0.3">
      <c r="A566394" s="39"/>
    </row>
    <row r="566395" spans="1:1" x14ac:dyDescent="0.3">
      <c r="A566395" s="39"/>
    </row>
    <row r="566396" spans="1:1" x14ac:dyDescent="0.3">
      <c r="A566396" s="39"/>
    </row>
    <row r="566397" spans="1:1" x14ac:dyDescent="0.3">
      <c r="A566397" s="39"/>
    </row>
    <row r="566398" spans="1:1" x14ac:dyDescent="0.3">
      <c r="A566398" s="39"/>
    </row>
    <row r="566399" spans="1:1" x14ac:dyDescent="0.3">
      <c r="A566399" s="39"/>
    </row>
    <row r="566400" spans="1:1" x14ac:dyDescent="0.3">
      <c r="A566400" s="39"/>
    </row>
    <row r="566401" spans="1:1" x14ac:dyDescent="0.3">
      <c r="A566401" s="39"/>
    </row>
    <row r="566402" spans="1:1" x14ac:dyDescent="0.3">
      <c r="A566402" s="39"/>
    </row>
    <row r="566403" spans="1:1" x14ac:dyDescent="0.3">
      <c r="A566403" s="39"/>
    </row>
    <row r="566404" spans="1:1" x14ac:dyDescent="0.3">
      <c r="A566404" s="39"/>
    </row>
    <row r="566405" spans="1:1" x14ac:dyDescent="0.3">
      <c r="A566405" s="39"/>
    </row>
    <row r="566406" spans="1:1" x14ac:dyDescent="0.3">
      <c r="A566406" s="39"/>
    </row>
    <row r="566407" spans="1:1" x14ac:dyDescent="0.3">
      <c r="A566407" s="39"/>
    </row>
    <row r="566408" spans="1:1" x14ac:dyDescent="0.3">
      <c r="A566408" s="39"/>
    </row>
    <row r="566409" spans="1:1" x14ac:dyDescent="0.3">
      <c r="A566409" s="39"/>
    </row>
    <row r="566410" spans="1:1" x14ac:dyDescent="0.3">
      <c r="A566410" s="39"/>
    </row>
    <row r="566411" spans="1:1" x14ac:dyDescent="0.3">
      <c r="A566411" s="39"/>
    </row>
    <row r="566412" spans="1:1" x14ac:dyDescent="0.3">
      <c r="A566412" s="39"/>
    </row>
    <row r="566413" spans="1:1" x14ac:dyDescent="0.3">
      <c r="A566413" s="39"/>
    </row>
    <row r="566414" spans="1:1" x14ac:dyDescent="0.3">
      <c r="A566414" s="39"/>
    </row>
    <row r="566415" spans="1:1" x14ac:dyDescent="0.3">
      <c r="A566415" s="39"/>
    </row>
    <row r="566416" spans="1:1" x14ac:dyDescent="0.3">
      <c r="A566416" s="39"/>
    </row>
    <row r="566417" spans="1:1" x14ac:dyDescent="0.3">
      <c r="A566417" s="39"/>
    </row>
    <row r="566418" spans="1:1" x14ac:dyDescent="0.3">
      <c r="A566418" s="39"/>
    </row>
    <row r="566419" spans="1:1" x14ac:dyDescent="0.3">
      <c r="A566419" s="39"/>
    </row>
    <row r="566420" spans="1:1" x14ac:dyDescent="0.3">
      <c r="A566420" s="39"/>
    </row>
    <row r="566421" spans="1:1" x14ac:dyDescent="0.3">
      <c r="A566421" s="39"/>
    </row>
    <row r="566422" spans="1:1" x14ac:dyDescent="0.3">
      <c r="A566422" s="39"/>
    </row>
    <row r="566423" spans="1:1" x14ac:dyDescent="0.3">
      <c r="A566423" s="39"/>
    </row>
    <row r="566424" spans="1:1" x14ac:dyDescent="0.3">
      <c r="A566424" s="39"/>
    </row>
    <row r="566425" spans="1:1" x14ac:dyDescent="0.3">
      <c r="A566425" s="39"/>
    </row>
    <row r="566426" spans="1:1" x14ac:dyDescent="0.3">
      <c r="A566426" s="39"/>
    </row>
    <row r="566427" spans="1:1" x14ac:dyDescent="0.3">
      <c r="A566427" s="39"/>
    </row>
    <row r="566428" spans="1:1" x14ac:dyDescent="0.3">
      <c r="A566428" s="39"/>
    </row>
    <row r="566429" spans="1:1" x14ac:dyDescent="0.3">
      <c r="A566429" s="39"/>
    </row>
    <row r="566430" spans="1:1" x14ac:dyDescent="0.3">
      <c r="A566430" s="39"/>
    </row>
    <row r="566431" spans="1:1" x14ac:dyDescent="0.3">
      <c r="A566431" s="39"/>
    </row>
    <row r="566432" spans="1:1" x14ac:dyDescent="0.3">
      <c r="A566432" s="39"/>
    </row>
    <row r="566433" spans="1:1" x14ac:dyDescent="0.3">
      <c r="A566433" s="39"/>
    </row>
    <row r="566434" spans="1:1" x14ac:dyDescent="0.3">
      <c r="A566434" s="39"/>
    </row>
    <row r="566435" spans="1:1" x14ac:dyDescent="0.3">
      <c r="A566435" s="39"/>
    </row>
    <row r="566436" spans="1:1" x14ac:dyDescent="0.3">
      <c r="A566436" s="39"/>
    </row>
    <row r="566437" spans="1:1" x14ac:dyDescent="0.3">
      <c r="A566437" s="39"/>
    </row>
    <row r="566438" spans="1:1" x14ac:dyDescent="0.3">
      <c r="A566438" s="39"/>
    </row>
    <row r="566439" spans="1:1" x14ac:dyDescent="0.3">
      <c r="A566439" s="39"/>
    </row>
    <row r="566440" spans="1:1" x14ac:dyDescent="0.3">
      <c r="A566440" s="39"/>
    </row>
    <row r="566441" spans="1:1" x14ac:dyDescent="0.3">
      <c r="A566441" s="39"/>
    </row>
    <row r="566442" spans="1:1" x14ac:dyDescent="0.3">
      <c r="A566442" s="39"/>
    </row>
    <row r="566443" spans="1:1" x14ac:dyDescent="0.3">
      <c r="A566443" s="39"/>
    </row>
    <row r="566444" spans="1:1" x14ac:dyDescent="0.3">
      <c r="A566444" s="39"/>
    </row>
    <row r="566445" spans="1:1" x14ac:dyDescent="0.3">
      <c r="A566445" s="39"/>
    </row>
    <row r="566446" spans="1:1" x14ac:dyDescent="0.3">
      <c r="A566446" s="39"/>
    </row>
    <row r="566447" spans="1:1" x14ac:dyDescent="0.3">
      <c r="A566447" s="39"/>
    </row>
    <row r="566448" spans="1:1" x14ac:dyDescent="0.3">
      <c r="A566448" s="39"/>
    </row>
    <row r="566449" spans="1:1" x14ac:dyDescent="0.3">
      <c r="A566449" s="39"/>
    </row>
    <row r="566450" spans="1:1" x14ac:dyDescent="0.3">
      <c r="A566450" s="39"/>
    </row>
    <row r="566451" spans="1:1" x14ac:dyDescent="0.3">
      <c r="A566451" s="39"/>
    </row>
    <row r="566452" spans="1:1" x14ac:dyDescent="0.3">
      <c r="A566452" s="39"/>
    </row>
    <row r="566453" spans="1:1" x14ac:dyDescent="0.3">
      <c r="A566453" s="39"/>
    </row>
    <row r="566454" spans="1:1" x14ac:dyDescent="0.3">
      <c r="A566454" s="39"/>
    </row>
    <row r="566455" spans="1:1" x14ac:dyDescent="0.3">
      <c r="A566455" s="39"/>
    </row>
    <row r="566456" spans="1:1" x14ac:dyDescent="0.3">
      <c r="A566456" s="39"/>
    </row>
    <row r="566457" spans="1:1" x14ac:dyDescent="0.3">
      <c r="A566457" s="39"/>
    </row>
    <row r="566458" spans="1:1" x14ac:dyDescent="0.3">
      <c r="A566458" s="39"/>
    </row>
    <row r="566459" spans="1:1" x14ac:dyDescent="0.3">
      <c r="A566459" s="39"/>
    </row>
    <row r="566460" spans="1:1" x14ac:dyDescent="0.3">
      <c r="A566460" s="39"/>
    </row>
    <row r="566461" spans="1:1" x14ac:dyDescent="0.3">
      <c r="A566461" s="39"/>
    </row>
    <row r="566462" spans="1:1" x14ac:dyDescent="0.3">
      <c r="A566462" s="39"/>
    </row>
    <row r="566463" spans="1:1" x14ac:dyDescent="0.3">
      <c r="A566463" s="39"/>
    </row>
    <row r="566464" spans="1:1" x14ac:dyDescent="0.3">
      <c r="A566464" s="39"/>
    </row>
    <row r="566465" spans="1:1" x14ac:dyDescent="0.3">
      <c r="A566465" s="39"/>
    </row>
    <row r="566466" spans="1:1" x14ac:dyDescent="0.3">
      <c r="A566466" s="39"/>
    </row>
    <row r="566467" spans="1:1" x14ac:dyDescent="0.3">
      <c r="A566467" s="39"/>
    </row>
    <row r="566468" spans="1:1" x14ac:dyDescent="0.3">
      <c r="A566468" s="39"/>
    </row>
    <row r="566469" spans="1:1" x14ac:dyDescent="0.3">
      <c r="A566469" s="39"/>
    </row>
    <row r="566470" spans="1:1" x14ac:dyDescent="0.3">
      <c r="A566470" s="39"/>
    </row>
    <row r="566471" spans="1:1" x14ac:dyDescent="0.3">
      <c r="A566471" s="39"/>
    </row>
    <row r="566472" spans="1:1" x14ac:dyDescent="0.3">
      <c r="A566472" s="39"/>
    </row>
    <row r="566473" spans="1:1" x14ac:dyDescent="0.3">
      <c r="A566473" s="39"/>
    </row>
    <row r="566474" spans="1:1" x14ac:dyDescent="0.3">
      <c r="A566474" s="39"/>
    </row>
    <row r="566475" spans="1:1" x14ac:dyDescent="0.3">
      <c r="A566475" s="39"/>
    </row>
    <row r="566476" spans="1:1" x14ac:dyDescent="0.3">
      <c r="A566476" s="39"/>
    </row>
    <row r="566477" spans="1:1" x14ac:dyDescent="0.3">
      <c r="A566477" s="39"/>
    </row>
    <row r="566478" spans="1:1" x14ac:dyDescent="0.3">
      <c r="A566478" s="39"/>
    </row>
    <row r="566479" spans="1:1" x14ac:dyDescent="0.3">
      <c r="A566479" s="39"/>
    </row>
    <row r="566480" spans="1:1" x14ac:dyDescent="0.3">
      <c r="A566480" s="39"/>
    </row>
    <row r="566481" spans="1:1" x14ac:dyDescent="0.3">
      <c r="A566481" s="39"/>
    </row>
    <row r="566482" spans="1:1" x14ac:dyDescent="0.3">
      <c r="A566482" s="39"/>
    </row>
    <row r="566483" spans="1:1" x14ac:dyDescent="0.3">
      <c r="A566483" s="39"/>
    </row>
    <row r="566484" spans="1:1" x14ac:dyDescent="0.3">
      <c r="A566484" s="39"/>
    </row>
    <row r="566485" spans="1:1" x14ac:dyDescent="0.3">
      <c r="A566485" s="39"/>
    </row>
    <row r="566486" spans="1:1" x14ac:dyDescent="0.3">
      <c r="A566486" s="39"/>
    </row>
    <row r="566487" spans="1:1" x14ac:dyDescent="0.3">
      <c r="A566487" s="39"/>
    </row>
    <row r="566488" spans="1:1" x14ac:dyDescent="0.3">
      <c r="A566488" s="39"/>
    </row>
    <row r="566489" spans="1:1" x14ac:dyDescent="0.3">
      <c r="A566489" s="39"/>
    </row>
    <row r="566490" spans="1:1" x14ac:dyDescent="0.3">
      <c r="A566490" s="39"/>
    </row>
    <row r="566491" spans="1:1" x14ac:dyDescent="0.3">
      <c r="A566491" s="39"/>
    </row>
    <row r="566492" spans="1:1" x14ac:dyDescent="0.3">
      <c r="A566492" s="39"/>
    </row>
    <row r="566493" spans="1:1" x14ac:dyDescent="0.3">
      <c r="A566493" s="39"/>
    </row>
    <row r="566494" spans="1:1" x14ac:dyDescent="0.3">
      <c r="A566494" s="39"/>
    </row>
    <row r="566495" spans="1:1" x14ac:dyDescent="0.3">
      <c r="A566495" s="39"/>
    </row>
    <row r="566496" spans="1:1" x14ac:dyDescent="0.3">
      <c r="A566496" s="39"/>
    </row>
    <row r="566497" spans="1:1" x14ac:dyDescent="0.3">
      <c r="A566497" s="39"/>
    </row>
    <row r="566498" spans="1:1" x14ac:dyDescent="0.3">
      <c r="A566498" s="39"/>
    </row>
    <row r="566499" spans="1:1" x14ac:dyDescent="0.3">
      <c r="A566499" s="39"/>
    </row>
    <row r="566500" spans="1:1" x14ac:dyDescent="0.3">
      <c r="A566500" s="39"/>
    </row>
    <row r="566501" spans="1:1" x14ac:dyDescent="0.3">
      <c r="A566501" s="39"/>
    </row>
    <row r="566502" spans="1:1" x14ac:dyDescent="0.3">
      <c r="A566502" s="39"/>
    </row>
    <row r="566503" spans="1:1" x14ac:dyDescent="0.3">
      <c r="A566503" s="39"/>
    </row>
    <row r="566504" spans="1:1" x14ac:dyDescent="0.3">
      <c r="A566504" s="39"/>
    </row>
    <row r="566505" spans="1:1" x14ac:dyDescent="0.3">
      <c r="A566505" s="39"/>
    </row>
    <row r="566506" spans="1:1" x14ac:dyDescent="0.3">
      <c r="A566506" s="39"/>
    </row>
    <row r="566507" spans="1:1" x14ac:dyDescent="0.3">
      <c r="A566507" s="39"/>
    </row>
    <row r="566508" spans="1:1" x14ac:dyDescent="0.3">
      <c r="A566508" s="39"/>
    </row>
    <row r="566509" spans="1:1" x14ac:dyDescent="0.3">
      <c r="A566509" s="39"/>
    </row>
    <row r="566510" spans="1:1" x14ac:dyDescent="0.3">
      <c r="A566510" s="39"/>
    </row>
    <row r="566511" spans="1:1" x14ac:dyDescent="0.3">
      <c r="A566511" s="39"/>
    </row>
    <row r="566512" spans="1:1" x14ac:dyDescent="0.3">
      <c r="A566512" s="39"/>
    </row>
    <row r="566513" spans="1:1" x14ac:dyDescent="0.3">
      <c r="A566513" s="39"/>
    </row>
    <row r="566514" spans="1:1" x14ac:dyDescent="0.3">
      <c r="A566514" s="39"/>
    </row>
    <row r="566515" spans="1:1" x14ac:dyDescent="0.3">
      <c r="A566515" s="39"/>
    </row>
    <row r="566516" spans="1:1" x14ac:dyDescent="0.3">
      <c r="A566516" s="39"/>
    </row>
    <row r="566517" spans="1:1" x14ac:dyDescent="0.3">
      <c r="A566517" s="39"/>
    </row>
    <row r="566518" spans="1:1" x14ac:dyDescent="0.3">
      <c r="A566518" s="39"/>
    </row>
    <row r="566519" spans="1:1" x14ac:dyDescent="0.3">
      <c r="A566519" s="39"/>
    </row>
    <row r="566520" spans="1:1" x14ac:dyDescent="0.3">
      <c r="A566520" s="39"/>
    </row>
    <row r="566521" spans="1:1" x14ac:dyDescent="0.3">
      <c r="A566521" s="39"/>
    </row>
    <row r="566522" spans="1:1" x14ac:dyDescent="0.3">
      <c r="A566522" s="39"/>
    </row>
    <row r="566523" spans="1:1" x14ac:dyDescent="0.3">
      <c r="A566523" s="39"/>
    </row>
    <row r="566524" spans="1:1" x14ac:dyDescent="0.3">
      <c r="A566524" s="39"/>
    </row>
    <row r="566525" spans="1:1" x14ac:dyDescent="0.3">
      <c r="A566525" s="39"/>
    </row>
    <row r="566526" spans="1:1" x14ac:dyDescent="0.3">
      <c r="A566526" s="39"/>
    </row>
    <row r="566527" spans="1:1" x14ac:dyDescent="0.3">
      <c r="A566527" s="39"/>
    </row>
    <row r="566528" spans="1:1" x14ac:dyDescent="0.3">
      <c r="A566528" s="39"/>
    </row>
    <row r="566529" spans="1:1" x14ac:dyDescent="0.3">
      <c r="A566529" s="39"/>
    </row>
    <row r="566530" spans="1:1" x14ac:dyDescent="0.3">
      <c r="A566530" s="39"/>
    </row>
    <row r="566531" spans="1:1" x14ac:dyDescent="0.3">
      <c r="A566531" s="39"/>
    </row>
    <row r="566532" spans="1:1" x14ac:dyDescent="0.3">
      <c r="A566532" s="39"/>
    </row>
    <row r="566533" spans="1:1" x14ac:dyDescent="0.3">
      <c r="A566533" s="39"/>
    </row>
    <row r="566534" spans="1:1" x14ac:dyDescent="0.3">
      <c r="A566534" s="39"/>
    </row>
    <row r="566535" spans="1:1" x14ac:dyDescent="0.3">
      <c r="A566535" s="39"/>
    </row>
    <row r="566536" spans="1:1" x14ac:dyDescent="0.3">
      <c r="A566536" s="39"/>
    </row>
    <row r="566537" spans="1:1" x14ac:dyDescent="0.3">
      <c r="A566537" s="39"/>
    </row>
    <row r="566538" spans="1:1" x14ac:dyDescent="0.3">
      <c r="A566538" s="39"/>
    </row>
    <row r="566539" spans="1:1" x14ac:dyDescent="0.3">
      <c r="A566539" s="39"/>
    </row>
    <row r="566540" spans="1:1" x14ac:dyDescent="0.3">
      <c r="A566540" s="39"/>
    </row>
    <row r="566541" spans="1:1" x14ac:dyDescent="0.3">
      <c r="A566541" s="39"/>
    </row>
    <row r="566542" spans="1:1" x14ac:dyDescent="0.3">
      <c r="A566542" s="39"/>
    </row>
    <row r="566543" spans="1:1" x14ac:dyDescent="0.3">
      <c r="A566543" s="39"/>
    </row>
    <row r="566544" spans="1:1" x14ac:dyDescent="0.3">
      <c r="A566544" s="39"/>
    </row>
    <row r="566545" spans="1:1" x14ac:dyDescent="0.3">
      <c r="A566545" s="39"/>
    </row>
    <row r="566546" spans="1:1" x14ac:dyDescent="0.3">
      <c r="A566546" s="39"/>
    </row>
    <row r="566547" spans="1:1" x14ac:dyDescent="0.3">
      <c r="A566547" s="39"/>
    </row>
    <row r="566548" spans="1:1" x14ac:dyDescent="0.3">
      <c r="A566548" s="39"/>
    </row>
    <row r="566549" spans="1:1" x14ac:dyDescent="0.3">
      <c r="A566549" s="39"/>
    </row>
    <row r="566550" spans="1:1" x14ac:dyDescent="0.3">
      <c r="A566550" s="39"/>
    </row>
    <row r="566551" spans="1:1" x14ac:dyDescent="0.3">
      <c r="A566551" s="39"/>
    </row>
    <row r="566552" spans="1:1" x14ac:dyDescent="0.3">
      <c r="A566552" s="39"/>
    </row>
    <row r="566553" spans="1:1" x14ac:dyDescent="0.3">
      <c r="A566553" s="39"/>
    </row>
    <row r="566554" spans="1:1" x14ac:dyDescent="0.3">
      <c r="A566554" s="39"/>
    </row>
    <row r="566555" spans="1:1" x14ac:dyDescent="0.3">
      <c r="A566555" s="39"/>
    </row>
    <row r="566556" spans="1:1" x14ac:dyDescent="0.3">
      <c r="A566556" s="39"/>
    </row>
    <row r="566557" spans="1:1" x14ac:dyDescent="0.3">
      <c r="A566557" s="39"/>
    </row>
    <row r="566558" spans="1:1" x14ac:dyDescent="0.3">
      <c r="A566558" s="39"/>
    </row>
    <row r="566559" spans="1:1" x14ac:dyDescent="0.3">
      <c r="A566559" s="39"/>
    </row>
    <row r="566560" spans="1:1" x14ac:dyDescent="0.3">
      <c r="A566560" s="39"/>
    </row>
    <row r="566561" spans="1:1" x14ac:dyDescent="0.3">
      <c r="A566561" s="39"/>
    </row>
    <row r="566562" spans="1:1" x14ac:dyDescent="0.3">
      <c r="A566562" s="39"/>
    </row>
    <row r="566563" spans="1:1" x14ac:dyDescent="0.3">
      <c r="A566563" s="39"/>
    </row>
    <row r="566564" spans="1:1" x14ac:dyDescent="0.3">
      <c r="A566564" s="39"/>
    </row>
    <row r="566565" spans="1:1" x14ac:dyDescent="0.3">
      <c r="A566565" s="39"/>
    </row>
    <row r="566566" spans="1:1" x14ac:dyDescent="0.3">
      <c r="A566566" s="39"/>
    </row>
    <row r="566567" spans="1:1" x14ac:dyDescent="0.3">
      <c r="A566567" s="39"/>
    </row>
    <row r="566568" spans="1:1" x14ac:dyDescent="0.3">
      <c r="A566568" s="39"/>
    </row>
    <row r="566569" spans="1:1" x14ac:dyDescent="0.3">
      <c r="A566569" s="39"/>
    </row>
    <row r="566570" spans="1:1" x14ac:dyDescent="0.3">
      <c r="A566570" s="39"/>
    </row>
    <row r="566571" spans="1:1" x14ac:dyDescent="0.3">
      <c r="A566571" s="39"/>
    </row>
    <row r="566572" spans="1:1" x14ac:dyDescent="0.3">
      <c r="A566572" s="39"/>
    </row>
    <row r="566573" spans="1:1" x14ac:dyDescent="0.3">
      <c r="A566573" s="39"/>
    </row>
    <row r="566574" spans="1:1" x14ac:dyDescent="0.3">
      <c r="A566574" s="39"/>
    </row>
    <row r="566575" spans="1:1" x14ac:dyDescent="0.3">
      <c r="A566575" s="39"/>
    </row>
    <row r="566576" spans="1:1" x14ac:dyDescent="0.3">
      <c r="A566576" s="39"/>
    </row>
    <row r="566577" spans="1:1" x14ac:dyDescent="0.3">
      <c r="A566577" s="39"/>
    </row>
    <row r="566578" spans="1:1" x14ac:dyDescent="0.3">
      <c r="A566578" s="39"/>
    </row>
    <row r="566579" spans="1:1" x14ac:dyDescent="0.3">
      <c r="A566579" s="39"/>
    </row>
    <row r="566580" spans="1:1" x14ac:dyDescent="0.3">
      <c r="A566580" s="39"/>
    </row>
    <row r="566581" spans="1:1" x14ac:dyDescent="0.3">
      <c r="A566581" s="39"/>
    </row>
    <row r="566582" spans="1:1" x14ac:dyDescent="0.3">
      <c r="A566582" s="39"/>
    </row>
    <row r="566583" spans="1:1" x14ac:dyDescent="0.3">
      <c r="A566583" s="39"/>
    </row>
    <row r="566584" spans="1:1" x14ac:dyDescent="0.3">
      <c r="A566584" s="39"/>
    </row>
    <row r="566585" spans="1:1" x14ac:dyDescent="0.3">
      <c r="A566585" s="39"/>
    </row>
    <row r="566586" spans="1:1" x14ac:dyDescent="0.3">
      <c r="A566586" s="39"/>
    </row>
    <row r="566587" spans="1:1" x14ac:dyDescent="0.3">
      <c r="A566587" s="39"/>
    </row>
    <row r="566588" spans="1:1" x14ac:dyDescent="0.3">
      <c r="A566588" s="39"/>
    </row>
    <row r="566589" spans="1:1" x14ac:dyDescent="0.3">
      <c r="A566589" s="39"/>
    </row>
    <row r="566590" spans="1:1" x14ac:dyDescent="0.3">
      <c r="A566590" s="39"/>
    </row>
    <row r="566591" spans="1:1" x14ac:dyDescent="0.3">
      <c r="A566591" s="39"/>
    </row>
    <row r="566592" spans="1:1" x14ac:dyDescent="0.3">
      <c r="A566592" s="39"/>
    </row>
    <row r="566593" spans="1:1" x14ac:dyDescent="0.3">
      <c r="A566593" s="39"/>
    </row>
    <row r="566594" spans="1:1" x14ac:dyDescent="0.3">
      <c r="A566594" s="39"/>
    </row>
    <row r="566595" spans="1:1" x14ac:dyDescent="0.3">
      <c r="A566595" s="39"/>
    </row>
    <row r="566596" spans="1:1" x14ac:dyDescent="0.3">
      <c r="A566596" s="39"/>
    </row>
    <row r="566597" spans="1:1" x14ac:dyDescent="0.3">
      <c r="A566597" s="39"/>
    </row>
    <row r="566598" spans="1:1" x14ac:dyDescent="0.3">
      <c r="A566598" s="39"/>
    </row>
    <row r="566599" spans="1:1" x14ac:dyDescent="0.3">
      <c r="A566599" s="39"/>
    </row>
    <row r="566600" spans="1:1" x14ac:dyDescent="0.3">
      <c r="A566600" s="39"/>
    </row>
    <row r="566601" spans="1:1" x14ac:dyDescent="0.3">
      <c r="A566601" s="39"/>
    </row>
    <row r="566602" spans="1:1" x14ac:dyDescent="0.3">
      <c r="A566602" s="39"/>
    </row>
    <row r="566603" spans="1:1" x14ac:dyDescent="0.3">
      <c r="A566603" s="39"/>
    </row>
    <row r="566604" spans="1:1" x14ac:dyDescent="0.3">
      <c r="A566604" s="39"/>
    </row>
    <row r="566605" spans="1:1" x14ac:dyDescent="0.3">
      <c r="A566605" s="39"/>
    </row>
    <row r="566606" spans="1:1" x14ac:dyDescent="0.3">
      <c r="A566606" s="39"/>
    </row>
    <row r="566607" spans="1:1" x14ac:dyDescent="0.3">
      <c r="A566607" s="39"/>
    </row>
    <row r="566608" spans="1:1" x14ac:dyDescent="0.3">
      <c r="A566608" s="39"/>
    </row>
    <row r="566609" spans="1:1" x14ac:dyDescent="0.3">
      <c r="A566609" s="39"/>
    </row>
    <row r="566610" spans="1:1" x14ac:dyDescent="0.3">
      <c r="A566610" s="39"/>
    </row>
    <row r="566611" spans="1:1" x14ac:dyDescent="0.3">
      <c r="A566611" s="39"/>
    </row>
    <row r="566612" spans="1:1" x14ac:dyDescent="0.3">
      <c r="A566612" s="39"/>
    </row>
    <row r="566613" spans="1:1" x14ac:dyDescent="0.3">
      <c r="A566613" s="39"/>
    </row>
    <row r="566614" spans="1:1" x14ac:dyDescent="0.3">
      <c r="A566614" s="39"/>
    </row>
    <row r="566615" spans="1:1" x14ac:dyDescent="0.3">
      <c r="A566615" s="39"/>
    </row>
    <row r="566616" spans="1:1" x14ac:dyDescent="0.3">
      <c r="A566616" s="39"/>
    </row>
    <row r="566617" spans="1:1" x14ac:dyDescent="0.3">
      <c r="A566617" s="39"/>
    </row>
    <row r="566618" spans="1:1" x14ac:dyDescent="0.3">
      <c r="A566618" s="39"/>
    </row>
    <row r="566619" spans="1:1" x14ac:dyDescent="0.3">
      <c r="A566619" s="39"/>
    </row>
    <row r="566620" spans="1:1" x14ac:dyDescent="0.3">
      <c r="A566620" s="39"/>
    </row>
    <row r="566621" spans="1:1" x14ac:dyDescent="0.3">
      <c r="A566621" s="39"/>
    </row>
    <row r="566622" spans="1:1" x14ac:dyDescent="0.3">
      <c r="A566622" s="39"/>
    </row>
    <row r="566623" spans="1:1" x14ac:dyDescent="0.3">
      <c r="A566623" s="39"/>
    </row>
    <row r="566624" spans="1:1" x14ac:dyDescent="0.3">
      <c r="A566624" s="39"/>
    </row>
    <row r="566625" spans="1:1" x14ac:dyDescent="0.3">
      <c r="A566625" s="39"/>
    </row>
    <row r="566626" spans="1:1" x14ac:dyDescent="0.3">
      <c r="A566626" s="39"/>
    </row>
    <row r="566627" spans="1:1" x14ac:dyDescent="0.3">
      <c r="A566627" s="39"/>
    </row>
    <row r="566628" spans="1:1" x14ac:dyDescent="0.3">
      <c r="A566628" s="39"/>
    </row>
    <row r="566629" spans="1:1" x14ac:dyDescent="0.3">
      <c r="A566629" s="39"/>
    </row>
    <row r="566630" spans="1:1" x14ac:dyDescent="0.3">
      <c r="A566630" s="39"/>
    </row>
    <row r="566631" spans="1:1" x14ac:dyDescent="0.3">
      <c r="A566631" s="39"/>
    </row>
    <row r="566632" spans="1:1" x14ac:dyDescent="0.3">
      <c r="A566632" s="39"/>
    </row>
    <row r="566633" spans="1:1" x14ac:dyDescent="0.3">
      <c r="A566633" s="39"/>
    </row>
    <row r="566634" spans="1:1" x14ac:dyDescent="0.3">
      <c r="A566634" s="39"/>
    </row>
    <row r="566635" spans="1:1" x14ac:dyDescent="0.3">
      <c r="A566635" s="39"/>
    </row>
    <row r="566636" spans="1:1" x14ac:dyDescent="0.3">
      <c r="A566636" s="39"/>
    </row>
    <row r="566637" spans="1:1" x14ac:dyDescent="0.3">
      <c r="A566637" s="39"/>
    </row>
    <row r="566638" spans="1:1" x14ac:dyDescent="0.3">
      <c r="A566638" s="39"/>
    </row>
    <row r="566639" spans="1:1" x14ac:dyDescent="0.3">
      <c r="A566639" s="39"/>
    </row>
    <row r="566640" spans="1:1" x14ac:dyDescent="0.3">
      <c r="A566640" s="39"/>
    </row>
    <row r="566641" spans="1:1" x14ac:dyDescent="0.3">
      <c r="A566641" s="39"/>
    </row>
    <row r="566642" spans="1:1" x14ac:dyDescent="0.3">
      <c r="A566642" s="39"/>
    </row>
    <row r="566643" spans="1:1" x14ac:dyDescent="0.3">
      <c r="A566643" s="39"/>
    </row>
    <row r="566644" spans="1:1" x14ac:dyDescent="0.3">
      <c r="A566644" s="39"/>
    </row>
    <row r="566645" spans="1:1" x14ac:dyDescent="0.3">
      <c r="A566645" s="39"/>
    </row>
    <row r="566646" spans="1:1" x14ac:dyDescent="0.3">
      <c r="A566646" s="39"/>
    </row>
    <row r="566647" spans="1:1" x14ac:dyDescent="0.3">
      <c r="A566647" s="39"/>
    </row>
    <row r="566648" spans="1:1" x14ac:dyDescent="0.3">
      <c r="A566648" s="39"/>
    </row>
    <row r="566649" spans="1:1" x14ac:dyDescent="0.3">
      <c r="A566649" s="39"/>
    </row>
    <row r="566650" spans="1:1" x14ac:dyDescent="0.3">
      <c r="A566650" s="39"/>
    </row>
    <row r="566651" spans="1:1" x14ac:dyDescent="0.3">
      <c r="A566651" s="39"/>
    </row>
    <row r="566652" spans="1:1" x14ac:dyDescent="0.3">
      <c r="A566652" s="39"/>
    </row>
    <row r="566653" spans="1:1" x14ac:dyDescent="0.3">
      <c r="A566653" s="39"/>
    </row>
    <row r="566654" spans="1:1" x14ac:dyDescent="0.3">
      <c r="A566654" s="39"/>
    </row>
    <row r="566655" spans="1:1" x14ac:dyDescent="0.3">
      <c r="A566655" s="39"/>
    </row>
    <row r="566656" spans="1:1" x14ac:dyDescent="0.3">
      <c r="A566656" s="39"/>
    </row>
    <row r="566657" spans="1:1" x14ac:dyDescent="0.3">
      <c r="A566657" s="39"/>
    </row>
    <row r="566658" spans="1:1" x14ac:dyDescent="0.3">
      <c r="A566658" s="39"/>
    </row>
    <row r="566659" spans="1:1" x14ac:dyDescent="0.3">
      <c r="A566659" s="39"/>
    </row>
    <row r="566660" spans="1:1" x14ac:dyDescent="0.3">
      <c r="A566660" s="39"/>
    </row>
    <row r="566661" spans="1:1" x14ac:dyDescent="0.3">
      <c r="A566661" s="39"/>
    </row>
    <row r="566662" spans="1:1" x14ac:dyDescent="0.3">
      <c r="A566662" s="39"/>
    </row>
    <row r="566663" spans="1:1" x14ac:dyDescent="0.3">
      <c r="A566663" s="39"/>
    </row>
    <row r="566664" spans="1:1" x14ac:dyDescent="0.3">
      <c r="A566664" s="39"/>
    </row>
    <row r="566665" spans="1:1" x14ac:dyDescent="0.3">
      <c r="A566665" s="39"/>
    </row>
    <row r="566666" spans="1:1" x14ac:dyDescent="0.3">
      <c r="A566666" s="39"/>
    </row>
    <row r="566667" spans="1:1" x14ac:dyDescent="0.3">
      <c r="A566667" s="39"/>
    </row>
    <row r="566668" spans="1:1" x14ac:dyDescent="0.3">
      <c r="A566668" s="39"/>
    </row>
    <row r="566669" spans="1:1" x14ac:dyDescent="0.3">
      <c r="A566669" s="39"/>
    </row>
    <row r="566670" spans="1:1" x14ac:dyDescent="0.3">
      <c r="A566670" s="39"/>
    </row>
    <row r="566671" spans="1:1" x14ac:dyDescent="0.3">
      <c r="A566671" s="39"/>
    </row>
    <row r="566672" spans="1:1" x14ac:dyDescent="0.3">
      <c r="A566672" s="39"/>
    </row>
    <row r="566673" spans="1:1" x14ac:dyDescent="0.3">
      <c r="A566673" s="39"/>
    </row>
    <row r="566674" spans="1:1" x14ac:dyDescent="0.3">
      <c r="A566674" s="39"/>
    </row>
    <row r="566675" spans="1:1" x14ac:dyDescent="0.3">
      <c r="A566675" s="39"/>
    </row>
    <row r="566676" spans="1:1" x14ac:dyDescent="0.3">
      <c r="A566676" s="39"/>
    </row>
    <row r="566677" spans="1:1" x14ac:dyDescent="0.3">
      <c r="A566677" s="39"/>
    </row>
    <row r="566678" spans="1:1" x14ac:dyDescent="0.3">
      <c r="A566678" s="39"/>
    </row>
    <row r="566679" spans="1:1" x14ac:dyDescent="0.3">
      <c r="A566679" s="39"/>
    </row>
    <row r="566680" spans="1:1" x14ac:dyDescent="0.3">
      <c r="A566680" s="39"/>
    </row>
    <row r="566681" spans="1:1" x14ac:dyDescent="0.3">
      <c r="A566681" s="39"/>
    </row>
    <row r="566682" spans="1:1" x14ac:dyDescent="0.3">
      <c r="A566682" s="39"/>
    </row>
    <row r="566683" spans="1:1" x14ac:dyDescent="0.3">
      <c r="A566683" s="39"/>
    </row>
    <row r="566684" spans="1:1" x14ac:dyDescent="0.3">
      <c r="A566684" s="39"/>
    </row>
    <row r="566685" spans="1:1" x14ac:dyDescent="0.3">
      <c r="A566685" s="39"/>
    </row>
    <row r="566686" spans="1:1" x14ac:dyDescent="0.3">
      <c r="A566686" s="39"/>
    </row>
    <row r="566687" spans="1:1" x14ac:dyDescent="0.3">
      <c r="A566687" s="39"/>
    </row>
    <row r="566688" spans="1:1" x14ac:dyDescent="0.3">
      <c r="A566688" s="39"/>
    </row>
    <row r="566689" spans="1:1" x14ac:dyDescent="0.3">
      <c r="A566689" s="39"/>
    </row>
    <row r="566690" spans="1:1" x14ac:dyDescent="0.3">
      <c r="A566690" s="39"/>
    </row>
    <row r="566691" spans="1:1" x14ac:dyDescent="0.3">
      <c r="A566691" s="39"/>
    </row>
    <row r="566692" spans="1:1" x14ac:dyDescent="0.3">
      <c r="A566692" s="39"/>
    </row>
    <row r="566693" spans="1:1" x14ac:dyDescent="0.3">
      <c r="A566693" s="39"/>
    </row>
    <row r="566694" spans="1:1" x14ac:dyDescent="0.3">
      <c r="A566694" s="39"/>
    </row>
    <row r="566695" spans="1:1" x14ac:dyDescent="0.3">
      <c r="A566695" s="39"/>
    </row>
    <row r="566696" spans="1:1" x14ac:dyDescent="0.3">
      <c r="A566696" s="39"/>
    </row>
    <row r="566697" spans="1:1" x14ac:dyDescent="0.3">
      <c r="A566697" s="39"/>
    </row>
    <row r="566698" spans="1:1" x14ac:dyDescent="0.3">
      <c r="A566698" s="39"/>
    </row>
    <row r="566699" spans="1:1" x14ac:dyDescent="0.3">
      <c r="A566699" s="39"/>
    </row>
    <row r="566700" spans="1:1" x14ac:dyDescent="0.3">
      <c r="A566700" s="39"/>
    </row>
    <row r="566701" spans="1:1" x14ac:dyDescent="0.3">
      <c r="A566701" s="39"/>
    </row>
    <row r="566702" spans="1:1" x14ac:dyDescent="0.3">
      <c r="A566702" s="39"/>
    </row>
    <row r="566703" spans="1:1" x14ac:dyDescent="0.3">
      <c r="A566703" s="39"/>
    </row>
    <row r="566704" spans="1:1" x14ac:dyDescent="0.3">
      <c r="A566704" s="39"/>
    </row>
    <row r="566705" spans="1:1" x14ac:dyDescent="0.3">
      <c r="A566705" s="39"/>
    </row>
    <row r="566706" spans="1:1" x14ac:dyDescent="0.3">
      <c r="A566706" s="39"/>
    </row>
    <row r="566707" spans="1:1" x14ac:dyDescent="0.3">
      <c r="A566707" s="39"/>
    </row>
    <row r="566708" spans="1:1" x14ac:dyDescent="0.3">
      <c r="A566708" s="39"/>
    </row>
    <row r="566709" spans="1:1" x14ac:dyDescent="0.3">
      <c r="A566709" s="39"/>
    </row>
    <row r="566710" spans="1:1" x14ac:dyDescent="0.3">
      <c r="A566710" s="39"/>
    </row>
    <row r="566711" spans="1:1" x14ac:dyDescent="0.3">
      <c r="A566711" s="39"/>
    </row>
    <row r="566712" spans="1:1" x14ac:dyDescent="0.3">
      <c r="A566712" s="39"/>
    </row>
    <row r="566713" spans="1:1" x14ac:dyDescent="0.3">
      <c r="A566713" s="39"/>
    </row>
    <row r="566714" spans="1:1" x14ac:dyDescent="0.3">
      <c r="A566714" s="39"/>
    </row>
    <row r="566715" spans="1:1" x14ac:dyDescent="0.3">
      <c r="A566715" s="39"/>
    </row>
    <row r="566716" spans="1:1" x14ac:dyDescent="0.3">
      <c r="A566716" s="39"/>
    </row>
    <row r="566717" spans="1:1" x14ac:dyDescent="0.3">
      <c r="A566717" s="39"/>
    </row>
    <row r="566718" spans="1:1" x14ac:dyDescent="0.3">
      <c r="A566718" s="39"/>
    </row>
    <row r="566719" spans="1:1" x14ac:dyDescent="0.3">
      <c r="A566719" s="39"/>
    </row>
    <row r="566720" spans="1:1" x14ac:dyDescent="0.3">
      <c r="A566720" s="39"/>
    </row>
    <row r="566721" spans="1:1" x14ac:dyDescent="0.3">
      <c r="A566721" s="39"/>
    </row>
    <row r="566722" spans="1:1" x14ac:dyDescent="0.3">
      <c r="A566722" s="39"/>
    </row>
    <row r="566723" spans="1:1" x14ac:dyDescent="0.3">
      <c r="A566723" s="39"/>
    </row>
    <row r="566724" spans="1:1" x14ac:dyDescent="0.3">
      <c r="A566724" s="39"/>
    </row>
    <row r="566725" spans="1:1" x14ac:dyDescent="0.3">
      <c r="A566725" s="39"/>
    </row>
    <row r="566726" spans="1:1" x14ac:dyDescent="0.3">
      <c r="A566726" s="39"/>
    </row>
    <row r="566727" spans="1:1" x14ac:dyDescent="0.3">
      <c r="A566727" s="39"/>
    </row>
    <row r="566728" spans="1:1" x14ac:dyDescent="0.3">
      <c r="A566728" s="39"/>
    </row>
    <row r="566729" spans="1:1" x14ac:dyDescent="0.3">
      <c r="A566729" s="39"/>
    </row>
    <row r="566730" spans="1:1" x14ac:dyDescent="0.3">
      <c r="A566730" s="39"/>
    </row>
    <row r="566731" spans="1:1" x14ac:dyDescent="0.3">
      <c r="A566731" s="39"/>
    </row>
    <row r="566732" spans="1:1" x14ac:dyDescent="0.3">
      <c r="A566732" s="39"/>
    </row>
    <row r="566733" spans="1:1" x14ac:dyDescent="0.3">
      <c r="A566733" s="39"/>
    </row>
    <row r="566734" spans="1:1" x14ac:dyDescent="0.3">
      <c r="A566734" s="39"/>
    </row>
    <row r="566735" spans="1:1" x14ac:dyDescent="0.3">
      <c r="A566735" s="39"/>
    </row>
    <row r="566736" spans="1:1" x14ac:dyDescent="0.3">
      <c r="A566736" s="39"/>
    </row>
    <row r="566737" spans="1:1" x14ac:dyDescent="0.3">
      <c r="A566737" s="39"/>
    </row>
    <row r="566738" spans="1:1" x14ac:dyDescent="0.3">
      <c r="A566738" s="39"/>
    </row>
    <row r="566739" spans="1:1" x14ac:dyDescent="0.3">
      <c r="A566739" s="39"/>
    </row>
    <row r="566740" spans="1:1" x14ac:dyDescent="0.3">
      <c r="A566740" s="39"/>
    </row>
    <row r="566741" spans="1:1" x14ac:dyDescent="0.3">
      <c r="A566741" s="39"/>
    </row>
    <row r="566742" spans="1:1" x14ac:dyDescent="0.3">
      <c r="A566742" s="39"/>
    </row>
    <row r="566743" spans="1:1" x14ac:dyDescent="0.3">
      <c r="A566743" s="39"/>
    </row>
    <row r="566744" spans="1:1" x14ac:dyDescent="0.3">
      <c r="A566744" s="39"/>
    </row>
    <row r="566745" spans="1:1" x14ac:dyDescent="0.3">
      <c r="A566745" s="39"/>
    </row>
    <row r="566746" spans="1:1" x14ac:dyDescent="0.3">
      <c r="A566746" s="39"/>
    </row>
    <row r="566747" spans="1:1" x14ac:dyDescent="0.3">
      <c r="A566747" s="39"/>
    </row>
    <row r="566748" spans="1:1" x14ac:dyDescent="0.3">
      <c r="A566748" s="39"/>
    </row>
    <row r="566749" spans="1:1" x14ac:dyDescent="0.3">
      <c r="A566749" s="39"/>
    </row>
    <row r="566750" spans="1:1" x14ac:dyDescent="0.3">
      <c r="A566750" s="39"/>
    </row>
    <row r="566751" spans="1:1" x14ac:dyDescent="0.3">
      <c r="A566751" s="39"/>
    </row>
    <row r="566752" spans="1:1" x14ac:dyDescent="0.3">
      <c r="A566752" s="39"/>
    </row>
    <row r="566753" spans="1:1" x14ac:dyDescent="0.3">
      <c r="A566753" s="39"/>
    </row>
    <row r="566754" spans="1:1" x14ac:dyDescent="0.3">
      <c r="A566754" s="39"/>
    </row>
    <row r="566755" spans="1:1" x14ac:dyDescent="0.3">
      <c r="A566755" s="39"/>
    </row>
    <row r="566756" spans="1:1" x14ac:dyDescent="0.3">
      <c r="A566756" s="39"/>
    </row>
    <row r="566757" spans="1:1" x14ac:dyDescent="0.3">
      <c r="A566757" s="39"/>
    </row>
    <row r="566758" spans="1:1" x14ac:dyDescent="0.3">
      <c r="A566758" s="39"/>
    </row>
    <row r="566759" spans="1:1" x14ac:dyDescent="0.3">
      <c r="A566759" s="39"/>
    </row>
    <row r="566760" spans="1:1" x14ac:dyDescent="0.3">
      <c r="A566760" s="39"/>
    </row>
    <row r="566761" spans="1:1" x14ac:dyDescent="0.3">
      <c r="A566761" s="39"/>
    </row>
    <row r="566762" spans="1:1" x14ac:dyDescent="0.3">
      <c r="A566762" s="39"/>
    </row>
    <row r="566763" spans="1:1" x14ac:dyDescent="0.3">
      <c r="A566763" s="39"/>
    </row>
    <row r="566764" spans="1:1" x14ac:dyDescent="0.3">
      <c r="A566764" s="39"/>
    </row>
    <row r="566765" spans="1:1" x14ac:dyDescent="0.3">
      <c r="A566765" s="39"/>
    </row>
    <row r="566766" spans="1:1" x14ac:dyDescent="0.3">
      <c r="A566766" s="39"/>
    </row>
    <row r="566767" spans="1:1" x14ac:dyDescent="0.3">
      <c r="A566767" s="39"/>
    </row>
    <row r="566768" spans="1:1" x14ac:dyDescent="0.3">
      <c r="A566768" s="39"/>
    </row>
    <row r="566769" spans="1:1" x14ac:dyDescent="0.3">
      <c r="A566769" s="39"/>
    </row>
    <row r="566770" spans="1:1" x14ac:dyDescent="0.3">
      <c r="A566770" s="39"/>
    </row>
    <row r="566771" spans="1:1" x14ac:dyDescent="0.3">
      <c r="A566771" s="39"/>
    </row>
    <row r="566772" spans="1:1" x14ac:dyDescent="0.3">
      <c r="A566772" s="39"/>
    </row>
    <row r="566773" spans="1:1" x14ac:dyDescent="0.3">
      <c r="A566773" s="39"/>
    </row>
    <row r="566774" spans="1:1" x14ac:dyDescent="0.3">
      <c r="A566774" s="39"/>
    </row>
    <row r="566775" spans="1:1" x14ac:dyDescent="0.3">
      <c r="A566775" s="39"/>
    </row>
    <row r="566776" spans="1:1" x14ac:dyDescent="0.3">
      <c r="A566776" s="39"/>
    </row>
    <row r="566777" spans="1:1" x14ac:dyDescent="0.3">
      <c r="A566777" s="39"/>
    </row>
    <row r="566778" spans="1:1" x14ac:dyDescent="0.3">
      <c r="A566778" s="39"/>
    </row>
    <row r="566779" spans="1:1" x14ac:dyDescent="0.3">
      <c r="A566779" s="39"/>
    </row>
    <row r="566780" spans="1:1" x14ac:dyDescent="0.3">
      <c r="A566780" s="39"/>
    </row>
    <row r="566781" spans="1:1" x14ac:dyDescent="0.3">
      <c r="A566781" s="39"/>
    </row>
    <row r="566782" spans="1:1" x14ac:dyDescent="0.3">
      <c r="A566782" s="39"/>
    </row>
    <row r="566783" spans="1:1" x14ac:dyDescent="0.3">
      <c r="A566783" s="39"/>
    </row>
    <row r="566784" spans="1:1" x14ac:dyDescent="0.3">
      <c r="A566784" s="39"/>
    </row>
    <row r="566785" spans="1:1" x14ac:dyDescent="0.3">
      <c r="A566785" s="39"/>
    </row>
    <row r="566786" spans="1:1" x14ac:dyDescent="0.3">
      <c r="A566786" s="39"/>
    </row>
    <row r="566787" spans="1:1" x14ac:dyDescent="0.3">
      <c r="A566787" s="39"/>
    </row>
    <row r="566788" spans="1:1" x14ac:dyDescent="0.3">
      <c r="A566788" s="39"/>
    </row>
    <row r="566789" spans="1:1" x14ac:dyDescent="0.3">
      <c r="A566789" s="39"/>
    </row>
    <row r="566790" spans="1:1" x14ac:dyDescent="0.3">
      <c r="A566790" s="39"/>
    </row>
    <row r="566791" spans="1:1" x14ac:dyDescent="0.3">
      <c r="A566791" s="39"/>
    </row>
    <row r="566792" spans="1:1" x14ac:dyDescent="0.3">
      <c r="A566792" s="39"/>
    </row>
    <row r="566793" spans="1:1" x14ac:dyDescent="0.3">
      <c r="A566793" s="39"/>
    </row>
    <row r="566794" spans="1:1" x14ac:dyDescent="0.3">
      <c r="A566794" s="39"/>
    </row>
    <row r="566795" spans="1:1" x14ac:dyDescent="0.3">
      <c r="A566795" s="39"/>
    </row>
    <row r="566796" spans="1:1" x14ac:dyDescent="0.3">
      <c r="A566796" s="39"/>
    </row>
    <row r="566797" spans="1:1" x14ac:dyDescent="0.3">
      <c r="A566797" s="39"/>
    </row>
    <row r="566798" spans="1:1" x14ac:dyDescent="0.3">
      <c r="A566798" s="39"/>
    </row>
    <row r="566799" spans="1:1" x14ac:dyDescent="0.3">
      <c r="A566799" s="39"/>
    </row>
    <row r="566800" spans="1:1" x14ac:dyDescent="0.3">
      <c r="A566800" s="39"/>
    </row>
    <row r="566801" spans="1:1" x14ac:dyDescent="0.3">
      <c r="A566801" s="39"/>
    </row>
    <row r="566802" spans="1:1" x14ac:dyDescent="0.3">
      <c r="A566802" s="39"/>
    </row>
    <row r="566803" spans="1:1" x14ac:dyDescent="0.3">
      <c r="A566803" s="39"/>
    </row>
    <row r="566804" spans="1:1" x14ac:dyDescent="0.3">
      <c r="A566804" s="39"/>
    </row>
    <row r="566805" spans="1:1" x14ac:dyDescent="0.3">
      <c r="A566805" s="39"/>
    </row>
    <row r="566806" spans="1:1" x14ac:dyDescent="0.3">
      <c r="A566806" s="39"/>
    </row>
    <row r="566807" spans="1:1" x14ac:dyDescent="0.3">
      <c r="A566807" s="39"/>
    </row>
    <row r="566808" spans="1:1" x14ac:dyDescent="0.3">
      <c r="A566808" s="39"/>
    </row>
    <row r="566809" spans="1:1" x14ac:dyDescent="0.3">
      <c r="A566809" s="39"/>
    </row>
    <row r="566810" spans="1:1" x14ac:dyDescent="0.3">
      <c r="A566810" s="39"/>
    </row>
    <row r="566811" spans="1:1" x14ac:dyDescent="0.3">
      <c r="A566811" s="39"/>
    </row>
    <row r="566812" spans="1:1" x14ac:dyDescent="0.3">
      <c r="A566812" s="39"/>
    </row>
    <row r="566813" spans="1:1" x14ac:dyDescent="0.3">
      <c r="A566813" s="39"/>
    </row>
    <row r="566814" spans="1:1" x14ac:dyDescent="0.3">
      <c r="A566814" s="39"/>
    </row>
    <row r="566815" spans="1:1" x14ac:dyDescent="0.3">
      <c r="A566815" s="39"/>
    </row>
    <row r="566816" spans="1:1" x14ac:dyDescent="0.3">
      <c r="A566816" s="39"/>
    </row>
    <row r="566817" spans="1:1" x14ac:dyDescent="0.3">
      <c r="A566817" s="39"/>
    </row>
    <row r="566818" spans="1:1" x14ac:dyDescent="0.3">
      <c r="A566818" s="39"/>
    </row>
    <row r="566819" spans="1:1" x14ac:dyDescent="0.3">
      <c r="A566819" s="39"/>
    </row>
    <row r="566820" spans="1:1" x14ac:dyDescent="0.3">
      <c r="A566820" s="39"/>
    </row>
    <row r="566821" spans="1:1" x14ac:dyDescent="0.3">
      <c r="A566821" s="39"/>
    </row>
    <row r="566822" spans="1:1" x14ac:dyDescent="0.3">
      <c r="A566822" s="39"/>
    </row>
    <row r="566823" spans="1:1" x14ac:dyDescent="0.3">
      <c r="A566823" s="39"/>
    </row>
    <row r="566824" spans="1:1" x14ac:dyDescent="0.3">
      <c r="A566824" s="39"/>
    </row>
    <row r="566825" spans="1:1" x14ac:dyDescent="0.3">
      <c r="A566825" s="39"/>
    </row>
    <row r="566826" spans="1:1" x14ac:dyDescent="0.3">
      <c r="A566826" s="39"/>
    </row>
    <row r="566827" spans="1:1" x14ac:dyDescent="0.3">
      <c r="A566827" s="39"/>
    </row>
    <row r="566828" spans="1:1" x14ac:dyDescent="0.3">
      <c r="A566828" s="39"/>
    </row>
    <row r="566829" spans="1:1" x14ac:dyDescent="0.3">
      <c r="A566829" s="39"/>
    </row>
    <row r="566830" spans="1:1" x14ac:dyDescent="0.3">
      <c r="A566830" s="39"/>
    </row>
    <row r="566831" spans="1:1" x14ac:dyDescent="0.3">
      <c r="A566831" s="39"/>
    </row>
    <row r="566832" spans="1:1" x14ac:dyDescent="0.3">
      <c r="A566832" s="39"/>
    </row>
    <row r="566833" spans="1:1" x14ac:dyDescent="0.3">
      <c r="A566833" s="39"/>
    </row>
    <row r="566834" spans="1:1" x14ac:dyDescent="0.3">
      <c r="A566834" s="39"/>
    </row>
    <row r="566835" spans="1:1" x14ac:dyDescent="0.3">
      <c r="A566835" s="39"/>
    </row>
    <row r="566836" spans="1:1" x14ac:dyDescent="0.3">
      <c r="A566836" s="39"/>
    </row>
    <row r="566837" spans="1:1" x14ac:dyDescent="0.3">
      <c r="A566837" s="39"/>
    </row>
    <row r="566838" spans="1:1" x14ac:dyDescent="0.3">
      <c r="A566838" s="39"/>
    </row>
    <row r="566839" spans="1:1" x14ac:dyDescent="0.3">
      <c r="A566839" s="39"/>
    </row>
    <row r="566840" spans="1:1" x14ac:dyDescent="0.3">
      <c r="A566840" s="39"/>
    </row>
    <row r="566841" spans="1:1" x14ac:dyDescent="0.3">
      <c r="A566841" s="39"/>
    </row>
    <row r="566842" spans="1:1" x14ac:dyDescent="0.3">
      <c r="A566842" s="39"/>
    </row>
    <row r="566843" spans="1:1" x14ac:dyDescent="0.3">
      <c r="A566843" s="39"/>
    </row>
    <row r="566844" spans="1:1" x14ac:dyDescent="0.3">
      <c r="A566844" s="39"/>
    </row>
    <row r="566845" spans="1:1" x14ac:dyDescent="0.3">
      <c r="A566845" s="39"/>
    </row>
    <row r="566846" spans="1:1" x14ac:dyDescent="0.3">
      <c r="A566846" s="39"/>
    </row>
    <row r="566847" spans="1:1" x14ac:dyDescent="0.3">
      <c r="A566847" s="39"/>
    </row>
    <row r="566848" spans="1:1" x14ac:dyDescent="0.3">
      <c r="A566848" s="39"/>
    </row>
    <row r="566849" spans="1:1" x14ac:dyDescent="0.3">
      <c r="A566849" s="39"/>
    </row>
    <row r="566850" spans="1:1" x14ac:dyDescent="0.3">
      <c r="A566850" s="39"/>
    </row>
    <row r="566851" spans="1:1" x14ac:dyDescent="0.3">
      <c r="A566851" s="39"/>
    </row>
    <row r="566852" spans="1:1" x14ac:dyDescent="0.3">
      <c r="A566852" s="39"/>
    </row>
    <row r="566853" spans="1:1" x14ac:dyDescent="0.3">
      <c r="A566853" s="39"/>
    </row>
    <row r="566854" spans="1:1" x14ac:dyDescent="0.3">
      <c r="A566854" s="39"/>
    </row>
    <row r="566855" spans="1:1" x14ac:dyDescent="0.3">
      <c r="A566855" s="39"/>
    </row>
    <row r="566856" spans="1:1" x14ac:dyDescent="0.3">
      <c r="A566856" s="39"/>
    </row>
    <row r="566857" spans="1:1" x14ac:dyDescent="0.3">
      <c r="A566857" s="39"/>
    </row>
    <row r="566858" spans="1:1" x14ac:dyDescent="0.3">
      <c r="A566858" s="39"/>
    </row>
    <row r="566859" spans="1:1" x14ac:dyDescent="0.3">
      <c r="A566859" s="39"/>
    </row>
    <row r="566860" spans="1:1" x14ac:dyDescent="0.3">
      <c r="A566860" s="39"/>
    </row>
    <row r="566861" spans="1:1" x14ac:dyDescent="0.3">
      <c r="A566861" s="39"/>
    </row>
    <row r="566862" spans="1:1" x14ac:dyDescent="0.3">
      <c r="A566862" s="39"/>
    </row>
    <row r="566863" spans="1:1" x14ac:dyDescent="0.3">
      <c r="A566863" s="39"/>
    </row>
    <row r="566864" spans="1:1" x14ac:dyDescent="0.3">
      <c r="A566864" s="39"/>
    </row>
    <row r="566865" spans="1:1" x14ac:dyDescent="0.3">
      <c r="A566865" s="39"/>
    </row>
    <row r="566866" spans="1:1" x14ac:dyDescent="0.3">
      <c r="A566866" s="39"/>
    </row>
    <row r="566867" spans="1:1" x14ac:dyDescent="0.3">
      <c r="A566867" s="39"/>
    </row>
    <row r="566868" spans="1:1" x14ac:dyDescent="0.3">
      <c r="A566868" s="39"/>
    </row>
    <row r="566869" spans="1:1" x14ac:dyDescent="0.3">
      <c r="A566869" s="39"/>
    </row>
    <row r="566870" spans="1:1" x14ac:dyDescent="0.3">
      <c r="A566870" s="39"/>
    </row>
    <row r="566871" spans="1:1" x14ac:dyDescent="0.3">
      <c r="A566871" s="39"/>
    </row>
    <row r="566872" spans="1:1" x14ac:dyDescent="0.3">
      <c r="A566872" s="39"/>
    </row>
    <row r="566873" spans="1:1" x14ac:dyDescent="0.3">
      <c r="A566873" s="39"/>
    </row>
    <row r="566874" spans="1:1" x14ac:dyDescent="0.3">
      <c r="A566874" s="39"/>
    </row>
    <row r="566875" spans="1:1" x14ac:dyDescent="0.3">
      <c r="A566875" s="39"/>
    </row>
    <row r="566876" spans="1:1" x14ac:dyDescent="0.3">
      <c r="A566876" s="39"/>
    </row>
    <row r="566877" spans="1:1" x14ac:dyDescent="0.3">
      <c r="A566877" s="39"/>
    </row>
    <row r="566878" spans="1:1" x14ac:dyDescent="0.3">
      <c r="A566878" s="39"/>
    </row>
    <row r="566879" spans="1:1" x14ac:dyDescent="0.3">
      <c r="A566879" s="39"/>
    </row>
    <row r="566880" spans="1:1" x14ac:dyDescent="0.3">
      <c r="A566880" s="39"/>
    </row>
    <row r="566881" spans="1:1" x14ac:dyDescent="0.3">
      <c r="A566881" s="39"/>
    </row>
    <row r="566882" spans="1:1" x14ac:dyDescent="0.3">
      <c r="A566882" s="39"/>
    </row>
    <row r="566883" spans="1:1" x14ac:dyDescent="0.3">
      <c r="A566883" s="39"/>
    </row>
    <row r="566884" spans="1:1" x14ac:dyDescent="0.3">
      <c r="A566884" s="39"/>
    </row>
    <row r="566885" spans="1:1" x14ac:dyDescent="0.3">
      <c r="A566885" s="39"/>
    </row>
    <row r="566886" spans="1:1" x14ac:dyDescent="0.3">
      <c r="A566886" s="39"/>
    </row>
    <row r="566887" spans="1:1" x14ac:dyDescent="0.3">
      <c r="A566887" s="39"/>
    </row>
    <row r="566888" spans="1:1" x14ac:dyDescent="0.3">
      <c r="A566888" s="39"/>
    </row>
    <row r="566889" spans="1:1" x14ac:dyDescent="0.3">
      <c r="A566889" s="39"/>
    </row>
    <row r="566890" spans="1:1" x14ac:dyDescent="0.3">
      <c r="A566890" s="39"/>
    </row>
    <row r="566891" spans="1:1" x14ac:dyDescent="0.3">
      <c r="A566891" s="39"/>
    </row>
    <row r="566892" spans="1:1" x14ac:dyDescent="0.3">
      <c r="A566892" s="39"/>
    </row>
    <row r="566893" spans="1:1" x14ac:dyDescent="0.3">
      <c r="A566893" s="39"/>
    </row>
    <row r="566894" spans="1:1" x14ac:dyDescent="0.3">
      <c r="A566894" s="39"/>
    </row>
    <row r="566895" spans="1:1" x14ac:dyDescent="0.3">
      <c r="A566895" s="39"/>
    </row>
    <row r="566896" spans="1:1" x14ac:dyDescent="0.3">
      <c r="A566896" s="39"/>
    </row>
    <row r="566897" spans="1:1" x14ac:dyDescent="0.3">
      <c r="A566897" s="39"/>
    </row>
    <row r="566898" spans="1:1" x14ac:dyDescent="0.3">
      <c r="A566898" s="39"/>
    </row>
    <row r="566899" spans="1:1" x14ac:dyDescent="0.3">
      <c r="A566899" s="39"/>
    </row>
    <row r="566900" spans="1:1" x14ac:dyDescent="0.3">
      <c r="A566900" s="39"/>
    </row>
    <row r="566901" spans="1:1" x14ac:dyDescent="0.3">
      <c r="A566901" s="39"/>
    </row>
    <row r="566902" spans="1:1" x14ac:dyDescent="0.3">
      <c r="A566902" s="39"/>
    </row>
    <row r="566903" spans="1:1" x14ac:dyDescent="0.3">
      <c r="A566903" s="39"/>
    </row>
    <row r="566904" spans="1:1" x14ac:dyDescent="0.3">
      <c r="A566904" s="39"/>
    </row>
    <row r="566905" spans="1:1" x14ac:dyDescent="0.3">
      <c r="A566905" s="39"/>
    </row>
    <row r="566906" spans="1:1" x14ac:dyDescent="0.3">
      <c r="A566906" s="39"/>
    </row>
    <row r="566907" spans="1:1" x14ac:dyDescent="0.3">
      <c r="A566907" s="39"/>
    </row>
    <row r="566908" spans="1:1" x14ac:dyDescent="0.3">
      <c r="A566908" s="39"/>
    </row>
    <row r="566909" spans="1:1" x14ac:dyDescent="0.3">
      <c r="A566909" s="39"/>
    </row>
    <row r="566910" spans="1:1" x14ac:dyDescent="0.3">
      <c r="A566910" s="39"/>
    </row>
    <row r="566911" spans="1:1" x14ac:dyDescent="0.3">
      <c r="A566911" s="39"/>
    </row>
    <row r="566912" spans="1:1" x14ac:dyDescent="0.3">
      <c r="A566912" s="39"/>
    </row>
    <row r="566913" spans="1:1" x14ac:dyDescent="0.3">
      <c r="A566913" s="39"/>
    </row>
    <row r="566914" spans="1:1" x14ac:dyDescent="0.3">
      <c r="A566914" s="39"/>
    </row>
    <row r="566915" spans="1:1" x14ac:dyDescent="0.3">
      <c r="A566915" s="39"/>
    </row>
    <row r="566916" spans="1:1" x14ac:dyDescent="0.3">
      <c r="A566916" s="39"/>
    </row>
    <row r="566917" spans="1:1" x14ac:dyDescent="0.3">
      <c r="A566917" s="39"/>
    </row>
    <row r="566918" spans="1:1" x14ac:dyDescent="0.3">
      <c r="A566918" s="39"/>
    </row>
    <row r="566919" spans="1:1" x14ac:dyDescent="0.3">
      <c r="A566919" s="39"/>
    </row>
    <row r="566920" spans="1:1" x14ac:dyDescent="0.3">
      <c r="A566920" s="39"/>
    </row>
    <row r="566921" spans="1:1" x14ac:dyDescent="0.3">
      <c r="A566921" s="39"/>
    </row>
    <row r="566922" spans="1:1" x14ac:dyDescent="0.3">
      <c r="A566922" s="39"/>
    </row>
    <row r="566923" spans="1:1" x14ac:dyDescent="0.3">
      <c r="A566923" s="39"/>
    </row>
    <row r="566924" spans="1:1" x14ac:dyDescent="0.3">
      <c r="A566924" s="39"/>
    </row>
    <row r="566925" spans="1:1" x14ac:dyDescent="0.3">
      <c r="A566925" s="39"/>
    </row>
    <row r="566926" spans="1:1" x14ac:dyDescent="0.3">
      <c r="A566926" s="39"/>
    </row>
    <row r="566927" spans="1:1" x14ac:dyDescent="0.3">
      <c r="A566927" s="39"/>
    </row>
    <row r="566928" spans="1:1" x14ac:dyDescent="0.3">
      <c r="A566928" s="39"/>
    </row>
    <row r="566929" spans="1:1" x14ac:dyDescent="0.3">
      <c r="A566929" s="39"/>
    </row>
    <row r="566930" spans="1:1" x14ac:dyDescent="0.3">
      <c r="A566930" s="39"/>
    </row>
    <row r="566931" spans="1:1" x14ac:dyDescent="0.3">
      <c r="A566931" s="39"/>
    </row>
    <row r="566932" spans="1:1" x14ac:dyDescent="0.3">
      <c r="A566932" s="39"/>
    </row>
    <row r="566933" spans="1:1" x14ac:dyDescent="0.3">
      <c r="A566933" s="39"/>
    </row>
    <row r="566934" spans="1:1" x14ac:dyDescent="0.3">
      <c r="A566934" s="39"/>
    </row>
    <row r="566935" spans="1:1" x14ac:dyDescent="0.3">
      <c r="A566935" s="39"/>
    </row>
    <row r="566936" spans="1:1" x14ac:dyDescent="0.3">
      <c r="A566936" s="39"/>
    </row>
    <row r="566937" spans="1:1" x14ac:dyDescent="0.3">
      <c r="A566937" s="39"/>
    </row>
    <row r="566938" spans="1:1" x14ac:dyDescent="0.3">
      <c r="A566938" s="39"/>
    </row>
    <row r="566939" spans="1:1" x14ac:dyDescent="0.3">
      <c r="A566939" s="39"/>
    </row>
    <row r="566940" spans="1:1" x14ac:dyDescent="0.3">
      <c r="A566940" s="39"/>
    </row>
    <row r="566941" spans="1:1" x14ac:dyDescent="0.3">
      <c r="A566941" s="39"/>
    </row>
    <row r="566942" spans="1:1" x14ac:dyDescent="0.3">
      <c r="A566942" s="39"/>
    </row>
    <row r="566943" spans="1:1" x14ac:dyDescent="0.3">
      <c r="A566943" s="39"/>
    </row>
    <row r="566944" spans="1:1" x14ac:dyDescent="0.3">
      <c r="A566944" s="39"/>
    </row>
    <row r="566945" spans="1:1" x14ac:dyDescent="0.3">
      <c r="A566945" s="39"/>
    </row>
    <row r="566946" spans="1:1" x14ac:dyDescent="0.3">
      <c r="A566946" s="39"/>
    </row>
    <row r="566947" spans="1:1" x14ac:dyDescent="0.3">
      <c r="A566947" s="39"/>
    </row>
    <row r="566948" spans="1:1" x14ac:dyDescent="0.3">
      <c r="A566948" s="39"/>
    </row>
    <row r="566949" spans="1:1" x14ac:dyDescent="0.3">
      <c r="A566949" s="39"/>
    </row>
    <row r="566950" spans="1:1" x14ac:dyDescent="0.3">
      <c r="A566950" s="39"/>
    </row>
    <row r="566951" spans="1:1" x14ac:dyDescent="0.3">
      <c r="A566951" s="39"/>
    </row>
    <row r="566952" spans="1:1" x14ac:dyDescent="0.3">
      <c r="A566952" s="39"/>
    </row>
    <row r="566953" spans="1:1" x14ac:dyDescent="0.3">
      <c r="A566953" s="39"/>
    </row>
    <row r="566954" spans="1:1" x14ac:dyDescent="0.3">
      <c r="A566954" s="39"/>
    </row>
    <row r="566955" spans="1:1" x14ac:dyDescent="0.3">
      <c r="A566955" s="39"/>
    </row>
    <row r="566956" spans="1:1" x14ac:dyDescent="0.3">
      <c r="A566956" s="39"/>
    </row>
    <row r="566957" spans="1:1" x14ac:dyDescent="0.3">
      <c r="A566957" s="39"/>
    </row>
    <row r="566958" spans="1:1" x14ac:dyDescent="0.3">
      <c r="A566958" s="39"/>
    </row>
    <row r="566959" spans="1:1" x14ac:dyDescent="0.3">
      <c r="A566959" s="39"/>
    </row>
    <row r="566960" spans="1:1" x14ac:dyDescent="0.3">
      <c r="A566960" s="39"/>
    </row>
    <row r="566961" spans="1:1" x14ac:dyDescent="0.3">
      <c r="A566961" s="39"/>
    </row>
    <row r="566962" spans="1:1" x14ac:dyDescent="0.3">
      <c r="A566962" s="39"/>
    </row>
    <row r="566963" spans="1:1" x14ac:dyDescent="0.3">
      <c r="A566963" s="39"/>
    </row>
    <row r="566964" spans="1:1" x14ac:dyDescent="0.3">
      <c r="A566964" s="39"/>
    </row>
    <row r="566965" spans="1:1" x14ac:dyDescent="0.3">
      <c r="A566965" s="39"/>
    </row>
    <row r="566966" spans="1:1" x14ac:dyDescent="0.3">
      <c r="A566966" s="39"/>
    </row>
    <row r="566967" spans="1:1" x14ac:dyDescent="0.3">
      <c r="A566967" s="39"/>
    </row>
    <row r="566968" spans="1:1" x14ac:dyDescent="0.3">
      <c r="A566968" s="39"/>
    </row>
    <row r="566969" spans="1:1" x14ac:dyDescent="0.3">
      <c r="A566969" s="39"/>
    </row>
    <row r="566970" spans="1:1" x14ac:dyDescent="0.3">
      <c r="A566970" s="39"/>
    </row>
    <row r="566971" spans="1:1" x14ac:dyDescent="0.3">
      <c r="A566971" s="39"/>
    </row>
    <row r="566972" spans="1:1" x14ac:dyDescent="0.3">
      <c r="A566972" s="39"/>
    </row>
    <row r="566973" spans="1:1" x14ac:dyDescent="0.3">
      <c r="A566973" s="39"/>
    </row>
    <row r="566974" spans="1:1" x14ac:dyDescent="0.3">
      <c r="A566974" s="39"/>
    </row>
    <row r="566975" spans="1:1" x14ac:dyDescent="0.3">
      <c r="A566975" s="39"/>
    </row>
    <row r="566976" spans="1:1" x14ac:dyDescent="0.3">
      <c r="A566976" s="39"/>
    </row>
    <row r="566977" spans="1:1" x14ac:dyDescent="0.3">
      <c r="A566977" s="39"/>
    </row>
    <row r="566978" spans="1:1" x14ac:dyDescent="0.3">
      <c r="A566978" s="39"/>
    </row>
    <row r="566979" spans="1:1" x14ac:dyDescent="0.3">
      <c r="A566979" s="39"/>
    </row>
    <row r="566980" spans="1:1" x14ac:dyDescent="0.3">
      <c r="A566980" s="39"/>
    </row>
    <row r="566981" spans="1:1" x14ac:dyDescent="0.3">
      <c r="A566981" s="39"/>
    </row>
    <row r="566982" spans="1:1" x14ac:dyDescent="0.3">
      <c r="A566982" s="39"/>
    </row>
    <row r="566983" spans="1:1" x14ac:dyDescent="0.3">
      <c r="A566983" s="39"/>
    </row>
    <row r="566984" spans="1:1" x14ac:dyDescent="0.3">
      <c r="A566984" s="39"/>
    </row>
    <row r="566985" spans="1:1" x14ac:dyDescent="0.3">
      <c r="A566985" s="39"/>
    </row>
    <row r="566986" spans="1:1" x14ac:dyDescent="0.3">
      <c r="A566986" s="39"/>
    </row>
    <row r="566987" spans="1:1" x14ac:dyDescent="0.3">
      <c r="A566987" s="39"/>
    </row>
    <row r="566988" spans="1:1" x14ac:dyDescent="0.3">
      <c r="A566988" s="39"/>
    </row>
    <row r="566989" spans="1:1" x14ac:dyDescent="0.3">
      <c r="A566989" s="39"/>
    </row>
    <row r="566990" spans="1:1" x14ac:dyDescent="0.3">
      <c r="A566990" s="39"/>
    </row>
    <row r="566991" spans="1:1" x14ac:dyDescent="0.3">
      <c r="A566991" s="39"/>
    </row>
    <row r="566992" spans="1:1" x14ac:dyDescent="0.3">
      <c r="A566992" s="39"/>
    </row>
    <row r="566993" spans="1:1" x14ac:dyDescent="0.3">
      <c r="A566993" s="39"/>
    </row>
    <row r="566994" spans="1:1" x14ac:dyDescent="0.3">
      <c r="A566994" s="39"/>
    </row>
    <row r="566995" spans="1:1" x14ac:dyDescent="0.3">
      <c r="A566995" s="39"/>
    </row>
    <row r="566996" spans="1:1" x14ac:dyDescent="0.3">
      <c r="A566996" s="39"/>
    </row>
    <row r="566997" spans="1:1" x14ac:dyDescent="0.3">
      <c r="A566997" s="39"/>
    </row>
    <row r="566998" spans="1:1" x14ac:dyDescent="0.3">
      <c r="A566998" s="39"/>
    </row>
    <row r="566999" spans="1:1" x14ac:dyDescent="0.3">
      <c r="A566999" s="39"/>
    </row>
    <row r="567000" spans="1:1" x14ac:dyDescent="0.3">
      <c r="A567000" s="39"/>
    </row>
    <row r="567001" spans="1:1" x14ac:dyDescent="0.3">
      <c r="A567001" s="39"/>
    </row>
    <row r="567002" spans="1:1" x14ac:dyDescent="0.3">
      <c r="A567002" s="39"/>
    </row>
    <row r="567003" spans="1:1" x14ac:dyDescent="0.3">
      <c r="A567003" s="39"/>
    </row>
    <row r="567004" spans="1:1" x14ac:dyDescent="0.3">
      <c r="A567004" s="39"/>
    </row>
    <row r="567005" spans="1:1" x14ac:dyDescent="0.3">
      <c r="A567005" s="39"/>
    </row>
    <row r="567006" spans="1:1" x14ac:dyDescent="0.3">
      <c r="A567006" s="39"/>
    </row>
    <row r="567007" spans="1:1" x14ac:dyDescent="0.3">
      <c r="A567007" s="39"/>
    </row>
    <row r="567008" spans="1:1" x14ac:dyDescent="0.3">
      <c r="A567008" s="39"/>
    </row>
    <row r="567009" spans="1:1" x14ac:dyDescent="0.3">
      <c r="A567009" s="39"/>
    </row>
    <row r="567010" spans="1:1" x14ac:dyDescent="0.3">
      <c r="A567010" s="39"/>
    </row>
    <row r="567011" spans="1:1" x14ac:dyDescent="0.3">
      <c r="A567011" s="39"/>
    </row>
    <row r="567012" spans="1:1" x14ac:dyDescent="0.3">
      <c r="A567012" s="39"/>
    </row>
    <row r="567013" spans="1:1" x14ac:dyDescent="0.3">
      <c r="A567013" s="39"/>
    </row>
    <row r="567014" spans="1:1" x14ac:dyDescent="0.3">
      <c r="A567014" s="39"/>
    </row>
    <row r="567015" spans="1:1" x14ac:dyDescent="0.3">
      <c r="A567015" s="39"/>
    </row>
    <row r="567016" spans="1:1" x14ac:dyDescent="0.3">
      <c r="A567016" s="39"/>
    </row>
    <row r="567017" spans="1:1" x14ac:dyDescent="0.3">
      <c r="A567017" s="39"/>
    </row>
    <row r="567018" spans="1:1" x14ac:dyDescent="0.3">
      <c r="A567018" s="39"/>
    </row>
    <row r="567019" spans="1:1" x14ac:dyDescent="0.3">
      <c r="A567019" s="39"/>
    </row>
    <row r="567020" spans="1:1" x14ac:dyDescent="0.3">
      <c r="A567020" s="39"/>
    </row>
    <row r="567021" spans="1:1" x14ac:dyDescent="0.3">
      <c r="A567021" s="39"/>
    </row>
    <row r="567022" spans="1:1" x14ac:dyDescent="0.3">
      <c r="A567022" s="39"/>
    </row>
    <row r="567023" spans="1:1" x14ac:dyDescent="0.3">
      <c r="A567023" s="39"/>
    </row>
    <row r="567024" spans="1:1" x14ac:dyDescent="0.3">
      <c r="A567024" s="39"/>
    </row>
    <row r="567025" spans="1:1" x14ac:dyDescent="0.3">
      <c r="A567025" s="39"/>
    </row>
    <row r="567026" spans="1:1" x14ac:dyDescent="0.3">
      <c r="A567026" s="39"/>
    </row>
    <row r="567027" spans="1:1" x14ac:dyDescent="0.3">
      <c r="A567027" s="39"/>
    </row>
    <row r="567028" spans="1:1" x14ac:dyDescent="0.3">
      <c r="A567028" s="39"/>
    </row>
    <row r="567029" spans="1:1" x14ac:dyDescent="0.3">
      <c r="A567029" s="39"/>
    </row>
    <row r="567030" spans="1:1" x14ac:dyDescent="0.3">
      <c r="A567030" s="39"/>
    </row>
    <row r="567031" spans="1:1" x14ac:dyDescent="0.3">
      <c r="A567031" s="39"/>
    </row>
    <row r="567032" spans="1:1" x14ac:dyDescent="0.3">
      <c r="A567032" s="39"/>
    </row>
    <row r="567033" spans="1:1" x14ac:dyDescent="0.3">
      <c r="A567033" s="39"/>
    </row>
    <row r="567034" spans="1:1" x14ac:dyDescent="0.3">
      <c r="A567034" s="39"/>
    </row>
    <row r="567035" spans="1:1" x14ac:dyDescent="0.3">
      <c r="A567035" s="39"/>
    </row>
    <row r="567036" spans="1:1" x14ac:dyDescent="0.3">
      <c r="A567036" s="39"/>
    </row>
    <row r="567037" spans="1:1" x14ac:dyDescent="0.3">
      <c r="A567037" s="39"/>
    </row>
    <row r="567038" spans="1:1" x14ac:dyDescent="0.3">
      <c r="A567038" s="39"/>
    </row>
    <row r="567039" spans="1:1" x14ac:dyDescent="0.3">
      <c r="A567039" s="39"/>
    </row>
    <row r="567040" spans="1:1" x14ac:dyDescent="0.3">
      <c r="A567040" s="39"/>
    </row>
    <row r="567041" spans="1:1" x14ac:dyDescent="0.3">
      <c r="A567041" s="39"/>
    </row>
    <row r="567042" spans="1:1" x14ac:dyDescent="0.3">
      <c r="A567042" s="39"/>
    </row>
    <row r="567043" spans="1:1" x14ac:dyDescent="0.3">
      <c r="A567043" s="39"/>
    </row>
    <row r="567044" spans="1:1" x14ac:dyDescent="0.3">
      <c r="A567044" s="39"/>
    </row>
    <row r="567045" spans="1:1" x14ac:dyDescent="0.3">
      <c r="A567045" s="39"/>
    </row>
    <row r="567046" spans="1:1" x14ac:dyDescent="0.3">
      <c r="A567046" s="39"/>
    </row>
    <row r="567047" spans="1:1" x14ac:dyDescent="0.3">
      <c r="A567047" s="39"/>
    </row>
    <row r="567048" spans="1:1" x14ac:dyDescent="0.3">
      <c r="A567048" s="39"/>
    </row>
    <row r="567049" spans="1:1" x14ac:dyDescent="0.3">
      <c r="A567049" s="39"/>
    </row>
    <row r="567050" spans="1:1" x14ac:dyDescent="0.3">
      <c r="A567050" s="39"/>
    </row>
    <row r="567051" spans="1:1" x14ac:dyDescent="0.3">
      <c r="A567051" s="39"/>
    </row>
    <row r="567052" spans="1:1" x14ac:dyDescent="0.3">
      <c r="A567052" s="39"/>
    </row>
    <row r="567053" spans="1:1" x14ac:dyDescent="0.3">
      <c r="A567053" s="39"/>
    </row>
    <row r="567054" spans="1:1" x14ac:dyDescent="0.3">
      <c r="A567054" s="39"/>
    </row>
    <row r="567055" spans="1:1" x14ac:dyDescent="0.3">
      <c r="A567055" s="39"/>
    </row>
    <row r="567056" spans="1:1" x14ac:dyDescent="0.3">
      <c r="A567056" s="39"/>
    </row>
    <row r="567057" spans="1:1" x14ac:dyDescent="0.3">
      <c r="A567057" s="39"/>
    </row>
    <row r="567058" spans="1:1" x14ac:dyDescent="0.3">
      <c r="A567058" s="39"/>
    </row>
    <row r="567059" spans="1:1" x14ac:dyDescent="0.3">
      <c r="A567059" s="39"/>
    </row>
    <row r="567060" spans="1:1" x14ac:dyDescent="0.3">
      <c r="A567060" s="39"/>
    </row>
    <row r="567061" spans="1:1" x14ac:dyDescent="0.3">
      <c r="A567061" s="39"/>
    </row>
    <row r="567062" spans="1:1" x14ac:dyDescent="0.3">
      <c r="A567062" s="39"/>
    </row>
    <row r="567063" spans="1:1" x14ac:dyDescent="0.3">
      <c r="A567063" s="39"/>
    </row>
    <row r="567064" spans="1:1" x14ac:dyDescent="0.3">
      <c r="A567064" s="39"/>
    </row>
    <row r="567065" spans="1:1" x14ac:dyDescent="0.3">
      <c r="A567065" s="39"/>
    </row>
    <row r="567066" spans="1:1" x14ac:dyDescent="0.3">
      <c r="A567066" s="39"/>
    </row>
    <row r="567067" spans="1:1" x14ac:dyDescent="0.3">
      <c r="A567067" s="39"/>
    </row>
    <row r="567068" spans="1:1" x14ac:dyDescent="0.3">
      <c r="A567068" s="39"/>
    </row>
    <row r="567069" spans="1:1" x14ac:dyDescent="0.3">
      <c r="A567069" s="39"/>
    </row>
    <row r="567070" spans="1:1" x14ac:dyDescent="0.3">
      <c r="A567070" s="39"/>
    </row>
    <row r="567071" spans="1:1" x14ac:dyDescent="0.3">
      <c r="A567071" s="39"/>
    </row>
    <row r="567072" spans="1:1" x14ac:dyDescent="0.3">
      <c r="A567072" s="39"/>
    </row>
    <row r="567073" spans="1:1" x14ac:dyDescent="0.3">
      <c r="A567073" s="39"/>
    </row>
    <row r="567074" spans="1:1" x14ac:dyDescent="0.3">
      <c r="A567074" s="39"/>
    </row>
    <row r="567075" spans="1:1" x14ac:dyDescent="0.3">
      <c r="A567075" s="39"/>
    </row>
    <row r="567076" spans="1:1" x14ac:dyDescent="0.3">
      <c r="A567076" s="39"/>
    </row>
    <row r="567077" spans="1:1" x14ac:dyDescent="0.3">
      <c r="A567077" s="39"/>
    </row>
    <row r="567078" spans="1:1" x14ac:dyDescent="0.3">
      <c r="A567078" s="39"/>
    </row>
    <row r="567079" spans="1:1" x14ac:dyDescent="0.3">
      <c r="A567079" s="39"/>
    </row>
    <row r="567080" spans="1:1" x14ac:dyDescent="0.3">
      <c r="A567080" s="39"/>
    </row>
    <row r="567081" spans="1:1" x14ac:dyDescent="0.3">
      <c r="A567081" s="39"/>
    </row>
    <row r="567082" spans="1:1" x14ac:dyDescent="0.3">
      <c r="A567082" s="39"/>
    </row>
    <row r="567083" spans="1:1" x14ac:dyDescent="0.3">
      <c r="A567083" s="39"/>
    </row>
    <row r="567084" spans="1:1" x14ac:dyDescent="0.3">
      <c r="A567084" s="39"/>
    </row>
    <row r="567085" spans="1:1" x14ac:dyDescent="0.3">
      <c r="A567085" s="39"/>
    </row>
    <row r="567086" spans="1:1" x14ac:dyDescent="0.3">
      <c r="A567086" s="39"/>
    </row>
    <row r="567087" spans="1:1" x14ac:dyDescent="0.3">
      <c r="A567087" s="39"/>
    </row>
    <row r="567088" spans="1:1" x14ac:dyDescent="0.3">
      <c r="A567088" s="39"/>
    </row>
    <row r="567089" spans="1:1" x14ac:dyDescent="0.3">
      <c r="A567089" s="39"/>
    </row>
    <row r="567090" spans="1:1" x14ac:dyDescent="0.3">
      <c r="A567090" s="39"/>
    </row>
    <row r="567091" spans="1:1" x14ac:dyDescent="0.3">
      <c r="A567091" s="39"/>
    </row>
    <row r="567092" spans="1:1" x14ac:dyDescent="0.3">
      <c r="A567092" s="39"/>
    </row>
    <row r="567093" spans="1:1" x14ac:dyDescent="0.3">
      <c r="A567093" s="39"/>
    </row>
    <row r="567094" spans="1:1" x14ac:dyDescent="0.3">
      <c r="A567094" s="39"/>
    </row>
    <row r="567095" spans="1:1" x14ac:dyDescent="0.3">
      <c r="A567095" s="39"/>
    </row>
    <row r="567096" spans="1:1" x14ac:dyDescent="0.3">
      <c r="A567096" s="39"/>
    </row>
    <row r="567097" spans="1:1" x14ac:dyDescent="0.3">
      <c r="A567097" s="39"/>
    </row>
    <row r="567098" spans="1:1" x14ac:dyDescent="0.3">
      <c r="A567098" s="39"/>
    </row>
    <row r="567099" spans="1:1" x14ac:dyDescent="0.3">
      <c r="A567099" s="39"/>
    </row>
    <row r="567100" spans="1:1" x14ac:dyDescent="0.3">
      <c r="A567100" s="39"/>
    </row>
    <row r="567101" spans="1:1" x14ac:dyDescent="0.3">
      <c r="A567101" s="39"/>
    </row>
    <row r="567102" spans="1:1" x14ac:dyDescent="0.3">
      <c r="A567102" s="39"/>
    </row>
    <row r="567103" spans="1:1" x14ac:dyDescent="0.3">
      <c r="A567103" s="39"/>
    </row>
    <row r="567104" spans="1:1" x14ac:dyDescent="0.3">
      <c r="A567104" s="39"/>
    </row>
    <row r="567105" spans="1:1" x14ac:dyDescent="0.3">
      <c r="A567105" s="39"/>
    </row>
    <row r="567106" spans="1:1" x14ac:dyDescent="0.3">
      <c r="A567106" s="39"/>
    </row>
    <row r="567107" spans="1:1" x14ac:dyDescent="0.3">
      <c r="A567107" s="39"/>
    </row>
    <row r="567108" spans="1:1" x14ac:dyDescent="0.3">
      <c r="A567108" s="39"/>
    </row>
    <row r="567109" spans="1:1" x14ac:dyDescent="0.3">
      <c r="A567109" s="39"/>
    </row>
    <row r="567110" spans="1:1" x14ac:dyDescent="0.3">
      <c r="A567110" s="39"/>
    </row>
    <row r="567111" spans="1:1" x14ac:dyDescent="0.3">
      <c r="A567111" s="39"/>
    </row>
    <row r="567112" spans="1:1" x14ac:dyDescent="0.3">
      <c r="A567112" s="39"/>
    </row>
    <row r="567113" spans="1:1" x14ac:dyDescent="0.3">
      <c r="A567113" s="39"/>
    </row>
    <row r="567114" spans="1:1" x14ac:dyDescent="0.3">
      <c r="A567114" s="39"/>
    </row>
    <row r="567115" spans="1:1" x14ac:dyDescent="0.3">
      <c r="A567115" s="39"/>
    </row>
    <row r="567116" spans="1:1" x14ac:dyDescent="0.3">
      <c r="A567116" s="39"/>
    </row>
    <row r="567117" spans="1:1" x14ac:dyDescent="0.3">
      <c r="A567117" s="39"/>
    </row>
    <row r="567118" spans="1:1" x14ac:dyDescent="0.3">
      <c r="A567118" s="39"/>
    </row>
    <row r="567119" spans="1:1" x14ac:dyDescent="0.3">
      <c r="A567119" s="39"/>
    </row>
    <row r="567120" spans="1:1" x14ac:dyDescent="0.3">
      <c r="A567120" s="39"/>
    </row>
    <row r="567121" spans="1:1" x14ac:dyDescent="0.3">
      <c r="A567121" s="39"/>
    </row>
    <row r="567122" spans="1:1" x14ac:dyDescent="0.3">
      <c r="A567122" s="39"/>
    </row>
    <row r="567123" spans="1:1" x14ac:dyDescent="0.3">
      <c r="A567123" s="39"/>
    </row>
    <row r="567124" spans="1:1" x14ac:dyDescent="0.3">
      <c r="A567124" s="39"/>
    </row>
    <row r="567125" spans="1:1" x14ac:dyDescent="0.3">
      <c r="A567125" s="39"/>
    </row>
    <row r="567126" spans="1:1" x14ac:dyDescent="0.3">
      <c r="A567126" s="39"/>
    </row>
    <row r="567127" spans="1:1" x14ac:dyDescent="0.3">
      <c r="A567127" s="39"/>
    </row>
    <row r="567128" spans="1:1" x14ac:dyDescent="0.3">
      <c r="A567128" s="39"/>
    </row>
    <row r="567129" spans="1:1" x14ac:dyDescent="0.3">
      <c r="A567129" s="39"/>
    </row>
    <row r="567130" spans="1:1" x14ac:dyDescent="0.3">
      <c r="A567130" s="39"/>
    </row>
    <row r="567131" spans="1:1" x14ac:dyDescent="0.3">
      <c r="A567131" s="39"/>
    </row>
    <row r="567132" spans="1:1" x14ac:dyDescent="0.3">
      <c r="A567132" s="39"/>
    </row>
    <row r="567133" spans="1:1" x14ac:dyDescent="0.3">
      <c r="A567133" s="39"/>
    </row>
    <row r="567134" spans="1:1" x14ac:dyDescent="0.3">
      <c r="A567134" s="39"/>
    </row>
    <row r="567135" spans="1:1" x14ac:dyDescent="0.3">
      <c r="A567135" s="39"/>
    </row>
    <row r="567136" spans="1:1" x14ac:dyDescent="0.3">
      <c r="A567136" s="39"/>
    </row>
    <row r="567137" spans="1:1" x14ac:dyDescent="0.3">
      <c r="A567137" s="39"/>
    </row>
    <row r="567138" spans="1:1" x14ac:dyDescent="0.3">
      <c r="A567138" s="39"/>
    </row>
    <row r="567139" spans="1:1" x14ac:dyDescent="0.3">
      <c r="A567139" s="39"/>
    </row>
    <row r="567140" spans="1:1" x14ac:dyDescent="0.3">
      <c r="A567140" s="39"/>
    </row>
    <row r="567141" spans="1:1" x14ac:dyDescent="0.3">
      <c r="A567141" s="39"/>
    </row>
    <row r="567142" spans="1:1" x14ac:dyDescent="0.3">
      <c r="A567142" s="39"/>
    </row>
    <row r="567143" spans="1:1" x14ac:dyDescent="0.3">
      <c r="A567143" s="39"/>
    </row>
    <row r="567144" spans="1:1" x14ac:dyDescent="0.3">
      <c r="A567144" s="39"/>
    </row>
    <row r="567145" spans="1:1" x14ac:dyDescent="0.3">
      <c r="A567145" s="39"/>
    </row>
    <row r="567146" spans="1:1" x14ac:dyDescent="0.3">
      <c r="A567146" s="39"/>
    </row>
    <row r="567147" spans="1:1" x14ac:dyDescent="0.3">
      <c r="A567147" s="39"/>
    </row>
    <row r="567148" spans="1:1" x14ac:dyDescent="0.3">
      <c r="A567148" s="39"/>
    </row>
    <row r="567149" spans="1:1" x14ac:dyDescent="0.3">
      <c r="A567149" s="39"/>
    </row>
    <row r="567150" spans="1:1" x14ac:dyDescent="0.3">
      <c r="A567150" s="39"/>
    </row>
    <row r="567151" spans="1:1" x14ac:dyDescent="0.3">
      <c r="A567151" s="39"/>
    </row>
    <row r="567152" spans="1:1" x14ac:dyDescent="0.3">
      <c r="A567152" s="39"/>
    </row>
    <row r="567153" spans="1:1" x14ac:dyDescent="0.3">
      <c r="A567153" s="39"/>
    </row>
    <row r="567154" spans="1:1" x14ac:dyDescent="0.3">
      <c r="A567154" s="39"/>
    </row>
    <row r="567155" spans="1:1" x14ac:dyDescent="0.3">
      <c r="A567155" s="39"/>
    </row>
    <row r="567156" spans="1:1" x14ac:dyDescent="0.3">
      <c r="A567156" s="39"/>
    </row>
    <row r="567157" spans="1:1" x14ac:dyDescent="0.3">
      <c r="A567157" s="39"/>
    </row>
    <row r="567158" spans="1:1" x14ac:dyDescent="0.3">
      <c r="A567158" s="39"/>
    </row>
    <row r="567159" spans="1:1" x14ac:dyDescent="0.3">
      <c r="A567159" s="39"/>
    </row>
    <row r="567160" spans="1:1" x14ac:dyDescent="0.3">
      <c r="A567160" s="39"/>
    </row>
    <row r="567161" spans="1:1" x14ac:dyDescent="0.3">
      <c r="A567161" s="39"/>
    </row>
    <row r="567162" spans="1:1" x14ac:dyDescent="0.3">
      <c r="A567162" s="39"/>
    </row>
    <row r="567163" spans="1:1" x14ac:dyDescent="0.3">
      <c r="A567163" s="39"/>
    </row>
    <row r="567164" spans="1:1" x14ac:dyDescent="0.3">
      <c r="A567164" s="39"/>
    </row>
    <row r="567165" spans="1:1" x14ac:dyDescent="0.3">
      <c r="A567165" s="39"/>
    </row>
    <row r="567166" spans="1:1" x14ac:dyDescent="0.3">
      <c r="A567166" s="39"/>
    </row>
    <row r="567167" spans="1:1" x14ac:dyDescent="0.3">
      <c r="A567167" s="39"/>
    </row>
    <row r="567168" spans="1:1" x14ac:dyDescent="0.3">
      <c r="A567168" s="39"/>
    </row>
    <row r="567169" spans="1:1" x14ac:dyDescent="0.3">
      <c r="A567169" s="39"/>
    </row>
    <row r="567170" spans="1:1" x14ac:dyDescent="0.3">
      <c r="A567170" s="39"/>
    </row>
    <row r="567171" spans="1:1" x14ac:dyDescent="0.3">
      <c r="A567171" s="39"/>
    </row>
    <row r="567172" spans="1:1" x14ac:dyDescent="0.3">
      <c r="A567172" s="39"/>
    </row>
    <row r="567173" spans="1:1" x14ac:dyDescent="0.3">
      <c r="A567173" s="39"/>
    </row>
    <row r="567174" spans="1:1" x14ac:dyDescent="0.3">
      <c r="A567174" s="39"/>
    </row>
    <row r="567175" spans="1:1" x14ac:dyDescent="0.3">
      <c r="A567175" s="39"/>
    </row>
    <row r="567176" spans="1:1" x14ac:dyDescent="0.3">
      <c r="A567176" s="39"/>
    </row>
    <row r="567177" spans="1:1" x14ac:dyDescent="0.3">
      <c r="A567177" s="39"/>
    </row>
    <row r="567178" spans="1:1" x14ac:dyDescent="0.3">
      <c r="A567178" s="39"/>
    </row>
    <row r="567179" spans="1:1" x14ac:dyDescent="0.3">
      <c r="A567179" s="39"/>
    </row>
    <row r="567180" spans="1:1" x14ac:dyDescent="0.3">
      <c r="A567180" s="39"/>
    </row>
    <row r="567181" spans="1:1" x14ac:dyDescent="0.3">
      <c r="A567181" s="39"/>
    </row>
    <row r="567182" spans="1:1" x14ac:dyDescent="0.3">
      <c r="A567182" s="39"/>
    </row>
    <row r="567183" spans="1:1" x14ac:dyDescent="0.3">
      <c r="A567183" s="39"/>
    </row>
    <row r="567184" spans="1:1" x14ac:dyDescent="0.3">
      <c r="A567184" s="39"/>
    </row>
    <row r="567185" spans="1:1" x14ac:dyDescent="0.3">
      <c r="A567185" s="39"/>
    </row>
    <row r="567186" spans="1:1" x14ac:dyDescent="0.3">
      <c r="A567186" s="39"/>
    </row>
    <row r="567187" spans="1:1" x14ac:dyDescent="0.3">
      <c r="A567187" s="39"/>
    </row>
    <row r="567188" spans="1:1" x14ac:dyDescent="0.3">
      <c r="A567188" s="39"/>
    </row>
    <row r="567189" spans="1:1" x14ac:dyDescent="0.3">
      <c r="A567189" s="39"/>
    </row>
    <row r="567190" spans="1:1" x14ac:dyDescent="0.3">
      <c r="A567190" s="39"/>
    </row>
    <row r="567191" spans="1:1" x14ac:dyDescent="0.3">
      <c r="A567191" s="39"/>
    </row>
    <row r="567192" spans="1:1" x14ac:dyDescent="0.3">
      <c r="A567192" s="39"/>
    </row>
    <row r="567193" spans="1:1" x14ac:dyDescent="0.3">
      <c r="A567193" s="39"/>
    </row>
    <row r="567194" spans="1:1" x14ac:dyDescent="0.3">
      <c r="A567194" s="39"/>
    </row>
    <row r="567195" spans="1:1" x14ac:dyDescent="0.3">
      <c r="A567195" s="39"/>
    </row>
    <row r="567196" spans="1:1" x14ac:dyDescent="0.3">
      <c r="A567196" s="39"/>
    </row>
    <row r="567197" spans="1:1" x14ac:dyDescent="0.3">
      <c r="A567197" s="39"/>
    </row>
    <row r="567198" spans="1:1" x14ac:dyDescent="0.3">
      <c r="A567198" s="39"/>
    </row>
    <row r="567199" spans="1:1" x14ac:dyDescent="0.3">
      <c r="A567199" s="39"/>
    </row>
    <row r="567200" spans="1:1" x14ac:dyDescent="0.3">
      <c r="A567200" s="39"/>
    </row>
    <row r="567201" spans="1:1" x14ac:dyDescent="0.3">
      <c r="A567201" s="39"/>
    </row>
    <row r="567202" spans="1:1" x14ac:dyDescent="0.3">
      <c r="A567202" s="39"/>
    </row>
    <row r="567203" spans="1:1" x14ac:dyDescent="0.3">
      <c r="A567203" s="39"/>
    </row>
    <row r="567204" spans="1:1" x14ac:dyDescent="0.3">
      <c r="A567204" s="39"/>
    </row>
    <row r="567205" spans="1:1" x14ac:dyDescent="0.3">
      <c r="A567205" s="39"/>
    </row>
    <row r="567206" spans="1:1" x14ac:dyDescent="0.3">
      <c r="A567206" s="39"/>
    </row>
    <row r="567207" spans="1:1" x14ac:dyDescent="0.3">
      <c r="A567207" s="39"/>
    </row>
    <row r="567208" spans="1:1" x14ac:dyDescent="0.3">
      <c r="A567208" s="39"/>
    </row>
    <row r="567209" spans="1:1" x14ac:dyDescent="0.3">
      <c r="A567209" s="39"/>
    </row>
    <row r="567210" spans="1:1" x14ac:dyDescent="0.3">
      <c r="A567210" s="39"/>
    </row>
    <row r="567211" spans="1:1" x14ac:dyDescent="0.3">
      <c r="A567211" s="39"/>
    </row>
    <row r="567212" spans="1:1" x14ac:dyDescent="0.3">
      <c r="A567212" s="39"/>
    </row>
    <row r="567213" spans="1:1" x14ac:dyDescent="0.3">
      <c r="A567213" s="39"/>
    </row>
    <row r="567214" spans="1:1" x14ac:dyDescent="0.3">
      <c r="A567214" s="39"/>
    </row>
    <row r="567215" spans="1:1" x14ac:dyDescent="0.3">
      <c r="A567215" s="39"/>
    </row>
    <row r="567216" spans="1:1" x14ac:dyDescent="0.3">
      <c r="A567216" s="39"/>
    </row>
    <row r="567217" spans="1:1" x14ac:dyDescent="0.3">
      <c r="A567217" s="39"/>
    </row>
    <row r="567218" spans="1:1" x14ac:dyDescent="0.3">
      <c r="A567218" s="39"/>
    </row>
    <row r="567219" spans="1:1" x14ac:dyDescent="0.3">
      <c r="A567219" s="39"/>
    </row>
    <row r="567220" spans="1:1" x14ac:dyDescent="0.3">
      <c r="A567220" s="39"/>
    </row>
    <row r="567221" spans="1:1" x14ac:dyDescent="0.3">
      <c r="A567221" s="39"/>
    </row>
    <row r="567222" spans="1:1" x14ac:dyDescent="0.3">
      <c r="A567222" s="39"/>
    </row>
    <row r="567223" spans="1:1" x14ac:dyDescent="0.3">
      <c r="A567223" s="39"/>
    </row>
    <row r="567224" spans="1:1" x14ac:dyDescent="0.3">
      <c r="A567224" s="39"/>
    </row>
    <row r="567225" spans="1:1" x14ac:dyDescent="0.3">
      <c r="A567225" s="39"/>
    </row>
    <row r="567226" spans="1:1" x14ac:dyDescent="0.3">
      <c r="A567226" s="39"/>
    </row>
    <row r="567227" spans="1:1" x14ac:dyDescent="0.3">
      <c r="A567227" s="39"/>
    </row>
    <row r="567228" spans="1:1" x14ac:dyDescent="0.3">
      <c r="A567228" s="39"/>
    </row>
    <row r="567229" spans="1:1" x14ac:dyDescent="0.3">
      <c r="A567229" s="39"/>
    </row>
    <row r="567230" spans="1:1" x14ac:dyDescent="0.3">
      <c r="A567230" s="39"/>
    </row>
    <row r="567231" spans="1:1" x14ac:dyDescent="0.3">
      <c r="A567231" s="39"/>
    </row>
    <row r="567232" spans="1:1" x14ac:dyDescent="0.3">
      <c r="A567232" s="39"/>
    </row>
    <row r="567233" spans="1:1" x14ac:dyDescent="0.3">
      <c r="A567233" s="39"/>
    </row>
    <row r="567234" spans="1:1" x14ac:dyDescent="0.3">
      <c r="A567234" s="39"/>
    </row>
    <row r="567235" spans="1:1" x14ac:dyDescent="0.3">
      <c r="A567235" s="39"/>
    </row>
    <row r="567236" spans="1:1" x14ac:dyDescent="0.3">
      <c r="A567236" s="39"/>
    </row>
    <row r="567237" spans="1:1" x14ac:dyDescent="0.3">
      <c r="A567237" s="39"/>
    </row>
    <row r="567238" spans="1:1" x14ac:dyDescent="0.3">
      <c r="A567238" s="39"/>
    </row>
    <row r="567239" spans="1:1" x14ac:dyDescent="0.3">
      <c r="A567239" s="39"/>
    </row>
    <row r="567240" spans="1:1" x14ac:dyDescent="0.3">
      <c r="A567240" s="39"/>
    </row>
    <row r="567241" spans="1:1" x14ac:dyDescent="0.3">
      <c r="A567241" s="39"/>
    </row>
    <row r="567242" spans="1:1" x14ac:dyDescent="0.3">
      <c r="A567242" s="39"/>
    </row>
    <row r="567243" spans="1:1" x14ac:dyDescent="0.3">
      <c r="A567243" s="39"/>
    </row>
    <row r="567244" spans="1:1" x14ac:dyDescent="0.3">
      <c r="A567244" s="39"/>
    </row>
    <row r="567245" spans="1:1" x14ac:dyDescent="0.3">
      <c r="A567245" s="39"/>
    </row>
    <row r="567246" spans="1:1" x14ac:dyDescent="0.3">
      <c r="A567246" s="39"/>
    </row>
    <row r="567247" spans="1:1" x14ac:dyDescent="0.3">
      <c r="A567247" s="39"/>
    </row>
    <row r="567248" spans="1:1" x14ac:dyDescent="0.3">
      <c r="A567248" s="39"/>
    </row>
    <row r="567249" spans="1:1" x14ac:dyDescent="0.3">
      <c r="A567249" s="39"/>
    </row>
    <row r="567250" spans="1:1" x14ac:dyDescent="0.3">
      <c r="A567250" s="39"/>
    </row>
    <row r="567251" spans="1:1" x14ac:dyDescent="0.3">
      <c r="A567251" s="39"/>
    </row>
    <row r="567252" spans="1:1" x14ac:dyDescent="0.3">
      <c r="A567252" s="39"/>
    </row>
    <row r="567253" spans="1:1" x14ac:dyDescent="0.3">
      <c r="A567253" s="39"/>
    </row>
    <row r="567254" spans="1:1" x14ac:dyDescent="0.3">
      <c r="A567254" s="39"/>
    </row>
    <row r="567255" spans="1:1" x14ac:dyDescent="0.3">
      <c r="A567255" s="39"/>
    </row>
    <row r="567256" spans="1:1" x14ac:dyDescent="0.3">
      <c r="A567256" s="39"/>
    </row>
    <row r="567257" spans="1:1" x14ac:dyDescent="0.3">
      <c r="A567257" s="39"/>
    </row>
    <row r="567258" spans="1:1" x14ac:dyDescent="0.3">
      <c r="A567258" s="39"/>
    </row>
    <row r="567259" spans="1:1" x14ac:dyDescent="0.3">
      <c r="A567259" s="39"/>
    </row>
    <row r="567260" spans="1:1" x14ac:dyDescent="0.3">
      <c r="A567260" s="39"/>
    </row>
    <row r="567261" spans="1:1" x14ac:dyDescent="0.3">
      <c r="A567261" s="39"/>
    </row>
    <row r="567262" spans="1:1" x14ac:dyDescent="0.3">
      <c r="A567262" s="39"/>
    </row>
    <row r="567263" spans="1:1" x14ac:dyDescent="0.3">
      <c r="A567263" s="39"/>
    </row>
    <row r="567264" spans="1:1" x14ac:dyDescent="0.3">
      <c r="A567264" s="39"/>
    </row>
    <row r="567265" spans="1:1" x14ac:dyDescent="0.3">
      <c r="A567265" s="39"/>
    </row>
    <row r="567266" spans="1:1" x14ac:dyDescent="0.3">
      <c r="A567266" s="39"/>
    </row>
    <row r="567267" spans="1:1" x14ac:dyDescent="0.3">
      <c r="A567267" s="39"/>
    </row>
    <row r="567268" spans="1:1" x14ac:dyDescent="0.3">
      <c r="A567268" s="39"/>
    </row>
    <row r="567269" spans="1:1" x14ac:dyDescent="0.3">
      <c r="A567269" s="39"/>
    </row>
    <row r="567270" spans="1:1" x14ac:dyDescent="0.3">
      <c r="A567270" s="39"/>
    </row>
    <row r="567271" spans="1:1" x14ac:dyDescent="0.3">
      <c r="A567271" s="39"/>
    </row>
    <row r="567272" spans="1:1" x14ac:dyDescent="0.3">
      <c r="A567272" s="39"/>
    </row>
    <row r="567273" spans="1:1" x14ac:dyDescent="0.3">
      <c r="A567273" s="39"/>
    </row>
    <row r="567274" spans="1:1" x14ac:dyDescent="0.3">
      <c r="A567274" s="39"/>
    </row>
    <row r="567275" spans="1:1" x14ac:dyDescent="0.3">
      <c r="A567275" s="39"/>
    </row>
    <row r="567276" spans="1:1" x14ac:dyDescent="0.3">
      <c r="A567276" s="39"/>
    </row>
    <row r="567277" spans="1:1" x14ac:dyDescent="0.3">
      <c r="A567277" s="39"/>
    </row>
    <row r="567278" spans="1:1" x14ac:dyDescent="0.3">
      <c r="A567278" s="39"/>
    </row>
    <row r="567279" spans="1:1" x14ac:dyDescent="0.3">
      <c r="A567279" s="39"/>
    </row>
    <row r="567280" spans="1:1" x14ac:dyDescent="0.3">
      <c r="A567280" s="39"/>
    </row>
    <row r="567281" spans="1:1" x14ac:dyDescent="0.3">
      <c r="A567281" s="39"/>
    </row>
    <row r="567282" spans="1:1" x14ac:dyDescent="0.3">
      <c r="A567282" s="39"/>
    </row>
    <row r="567283" spans="1:1" x14ac:dyDescent="0.3">
      <c r="A567283" s="39"/>
    </row>
    <row r="567284" spans="1:1" x14ac:dyDescent="0.3">
      <c r="A567284" s="39"/>
    </row>
    <row r="567285" spans="1:1" x14ac:dyDescent="0.3">
      <c r="A567285" s="39"/>
    </row>
    <row r="567286" spans="1:1" x14ac:dyDescent="0.3">
      <c r="A567286" s="39"/>
    </row>
    <row r="567287" spans="1:1" x14ac:dyDescent="0.3">
      <c r="A567287" s="39"/>
    </row>
    <row r="567288" spans="1:1" x14ac:dyDescent="0.3">
      <c r="A567288" s="39"/>
    </row>
    <row r="567289" spans="1:1" x14ac:dyDescent="0.3">
      <c r="A567289" s="39"/>
    </row>
    <row r="567290" spans="1:1" x14ac:dyDescent="0.3">
      <c r="A567290" s="39"/>
    </row>
    <row r="567291" spans="1:1" x14ac:dyDescent="0.3">
      <c r="A567291" s="39"/>
    </row>
    <row r="567292" spans="1:1" x14ac:dyDescent="0.3">
      <c r="A567292" s="39"/>
    </row>
    <row r="567293" spans="1:1" x14ac:dyDescent="0.3">
      <c r="A567293" s="39"/>
    </row>
    <row r="567294" spans="1:1" x14ac:dyDescent="0.3">
      <c r="A567294" s="39"/>
    </row>
    <row r="567295" spans="1:1" x14ac:dyDescent="0.3">
      <c r="A567295" s="39"/>
    </row>
    <row r="567296" spans="1:1" x14ac:dyDescent="0.3">
      <c r="A567296" s="39"/>
    </row>
    <row r="567297" spans="1:1" x14ac:dyDescent="0.3">
      <c r="A567297" s="39"/>
    </row>
    <row r="567298" spans="1:1" x14ac:dyDescent="0.3">
      <c r="A567298" s="39"/>
    </row>
    <row r="567299" spans="1:1" x14ac:dyDescent="0.3">
      <c r="A567299" s="39"/>
    </row>
    <row r="567300" spans="1:1" x14ac:dyDescent="0.3">
      <c r="A567300" s="39"/>
    </row>
    <row r="567301" spans="1:1" x14ac:dyDescent="0.3">
      <c r="A567301" s="39"/>
    </row>
    <row r="567302" spans="1:1" x14ac:dyDescent="0.3">
      <c r="A567302" s="39"/>
    </row>
    <row r="567303" spans="1:1" x14ac:dyDescent="0.3">
      <c r="A567303" s="39"/>
    </row>
    <row r="567304" spans="1:1" x14ac:dyDescent="0.3">
      <c r="A567304" s="39"/>
    </row>
    <row r="567305" spans="1:1" x14ac:dyDescent="0.3">
      <c r="A567305" s="39"/>
    </row>
    <row r="567306" spans="1:1" x14ac:dyDescent="0.3">
      <c r="A567306" s="39"/>
    </row>
    <row r="567307" spans="1:1" x14ac:dyDescent="0.3">
      <c r="A567307" s="39"/>
    </row>
    <row r="567308" spans="1:1" x14ac:dyDescent="0.3">
      <c r="A567308" s="39"/>
    </row>
    <row r="567309" spans="1:1" x14ac:dyDescent="0.3">
      <c r="A567309" s="39"/>
    </row>
    <row r="567310" spans="1:1" x14ac:dyDescent="0.3">
      <c r="A567310" s="39"/>
    </row>
    <row r="567311" spans="1:1" x14ac:dyDescent="0.3">
      <c r="A567311" s="39"/>
    </row>
    <row r="567312" spans="1:1" x14ac:dyDescent="0.3">
      <c r="A567312" s="39"/>
    </row>
    <row r="567313" spans="1:1" x14ac:dyDescent="0.3">
      <c r="A567313" s="39"/>
    </row>
    <row r="567314" spans="1:1" x14ac:dyDescent="0.3">
      <c r="A567314" s="39"/>
    </row>
    <row r="567315" spans="1:1" x14ac:dyDescent="0.3">
      <c r="A567315" s="39"/>
    </row>
    <row r="567316" spans="1:1" x14ac:dyDescent="0.3">
      <c r="A567316" s="39"/>
    </row>
    <row r="567317" spans="1:1" x14ac:dyDescent="0.3">
      <c r="A567317" s="39"/>
    </row>
    <row r="567318" spans="1:1" x14ac:dyDescent="0.3">
      <c r="A567318" s="39"/>
    </row>
    <row r="567319" spans="1:1" x14ac:dyDescent="0.3">
      <c r="A567319" s="39"/>
    </row>
    <row r="567320" spans="1:1" x14ac:dyDescent="0.3">
      <c r="A567320" s="39"/>
    </row>
    <row r="567321" spans="1:1" x14ac:dyDescent="0.3">
      <c r="A567321" s="39"/>
    </row>
    <row r="567322" spans="1:1" x14ac:dyDescent="0.3">
      <c r="A567322" s="39"/>
    </row>
    <row r="567323" spans="1:1" x14ac:dyDescent="0.3">
      <c r="A567323" s="39"/>
    </row>
    <row r="567324" spans="1:1" x14ac:dyDescent="0.3">
      <c r="A567324" s="39"/>
    </row>
    <row r="567325" spans="1:1" x14ac:dyDescent="0.3">
      <c r="A567325" s="39"/>
    </row>
    <row r="567326" spans="1:1" x14ac:dyDescent="0.3">
      <c r="A567326" s="39"/>
    </row>
    <row r="567327" spans="1:1" x14ac:dyDescent="0.3">
      <c r="A567327" s="39"/>
    </row>
    <row r="567328" spans="1:1" x14ac:dyDescent="0.3">
      <c r="A567328" s="39"/>
    </row>
    <row r="567329" spans="1:1" x14ac:dyDescent="0.3">
      <c r="A567329" s="39"/>
    </row>
    <row r="567330" spans="1:1" x14ac:dyDescent="0.3">
      <c r="A567330" s="39"/>
    </row>
    <row r="567331" spans="1:1" x14ac:dyDescent="0.3">
      <c r="A567331" s="39"/>
    </row>
    <row r="567332" spans="1:1" x14ac:dyDescent="0.3">
      <c r="A567332" s="39"/>
    </row>
    <row r="567333" spans="1:1" x14ac:dyDescent="0.3">
      <c r="A567333" s="39"/>
    </row>
    <row r="567334" spans="1:1" x14ac:dyDescent="0.3">
      <c r="A567334" s="39"/>
    </row>
    <row r="567335" spans="1:1" x14ac:dyDescent="0.3">
      <c r="A567335" s="39"/>
    </row>
    <row r="567336" spans="1:1" x14ac:dyDescent="0.3">
      <c r="A567336" s="39"/>
    </row>
    <row r="567337" spans="1:1" x14ac:dyDescent="0.3">
      <c r="A567337" s="39"/>
    </row>
    <row r="567338" spans="1:1" x14ac:dyDescent="0.3">
      <c r="A567338" s="39"/>
    </row>
    <row r="567339" spans="1:1" x14ac:dyDescent="0.3">
      <c r="A567339" s="39"/>
    </row>
    <row r="567340" spans="1:1" x14ac:dyDescent="0.3">
      <c r="A567340" s="39"/>
    </row>
    <row r="567341" spans="1:1" x14ac:dyDescent="0.3">
      <c r="A567341" s="39"/>
    </row>
    <row r="567342" spans="1:1" x14ac:dyDescent="0.3">
      <c r="A567342" s="39"/>
    </row>
    <row r="567343" spans="1:1" x14ac:dyDescent="0.3">
      <c r="A567343" s="39"/>
    </row>
    <row r="567344" spans="1:1" x14ac:dyDescent="0.3">
      <c r="A567344" s="39"/>
    </row>
    <row r="567345" spans="1:1" x14ac:dyDescent="0.3">
      <c r="A567345" s="39"/>
    </row>
    <row r="567346" spans="1:1" x14ac:dyDescent="0.3">
      <c r="A567346" s="39"/>
    </row>
    <row r="567347" spans="1:1" x14ac:dyDescent="0.3">
      <c r="A567347" s="39"/>
    </row>
    <row r="567348" spans="1:1" x14ac:dyDescent="0.3">
      <c r="A567348" s="39"/>
    </row>
    <row r="567349" spans="1:1" x14ac:dyDescent="0.3">
      <c r="A567349" s="39"/>
    </row>
    <row r="567350" spans="1:1" x14ac:dyDescent="0.3">
      <c r="A567350" s="39"/>
    </row>
    <row r="567351" spans="1:1" x14ac:dyDescent="0.3">
      <c r="A567351" s="39"/>
    </row>
    <row r="567352" spans="1:1" x14ac:dyDescent="0.3">
      <c r="A567352" s="39"/>
    </row>
    <row r="567353" spans="1:1" x14ac:dyDescent="0.3">
      <c r="A567353" s="39"/>
    </row>
    <row r="567354" spans="1:1" x14ac:dyDescent="0.3">
      <c r="A567354" s="39"/>
    </row>
    <row r="567355" spans="1:1" x14ac:dyDescent="0.3">
      <c r="A567355" s="39"/>
    </row>
    <row r="567356" spans="1:1" x14ac:dyDescent="0.3">
      <c r="A567356" s="39"/>
    </row>
    <row r="567357" spans="1:1" x14ac:dyDescent="0.3">
      <c r="A567357" s="39"/>
    </row>
    <row r="567358" spans="1:1" x14ac:dyDescent="0.3">
      <c r="A567358" s="39"/>
    </row>
    <row r="567359" spans="1:1" x14ac:dyDescent="0.3">
      <c r="A567359" s="39"/>
    </row>
    <row r="567360" spans="1:1" x14ac:dyDescent="0.3">
      <c r="A567360" s="39"/>
    </row>
    <row r="567361" spans="1:1" x14ac:dyDescent="0.3">
      <c r="A567361" s="39"/>
    </row>
    <row r="567362" spans="1:1" x14ac:dyDescent="0.3">
      <c r="A567362" s="39"/>
    </row>
    <row r="567363" spans="1:1" x14ac:dyDescent="0.3">
      <c r="A567363" s="39"/>
    </row>
    <row r="567364" spans="1:1" x14ac:dyDescent="0.3">
      <c r="A567364" s="39"/>
    </row>
    <row r="567365" spans="1:1" x14ac:dyDescent="0.3">
      <c r="A567365" s="39"/>
    </row>
    <row r="567366" spans="1:1" x14ac:dyDescent="0.3">
      <c r="A567366" s="39"/>
    </row>
    <row r="567367" spans="1:1" x14ac:dyDescent="0.3">
      <c r="A567367" s="39"/>
    </row>
    <row r="567368" spans="1:1" x14ac:dyDescent="0.3">
      <c r="A567368" s="39"/>
    </row>
    <row r="567369" spans="1:1" x14ac:dyDescent="0.3">
      <c r="A567369" s="39"/>
    </row>
    <row r="567370" spans="1:1" x14ac:dyDescent="0.3">
      <c r="A567370" s="39"/>
    </row>
    <row r="567371" spans="1:1" x14ac:dyDescent="0.3">
      <c r="A567371" s="39"/>
    </row>
    <row r="567372" spans="1:1" x14ac:dyDescent="0.3">
      <c r="A567372" s="39"/>
    </row>
    <row r="567373" spans="1:1" x14ac:dyDescent="0.3">
      <c r="A567373" s="39"/>
    </row>
    <row r="567374" spans="1:1" x14ac:dyDescent="0.3">
      <c r="A567374" s="39"/>
    </row>
    <row r="567375" spans="1:1" x14ac:dyDescent="0.3">
      <c r="A567375" s="39"/>
    </row>
    <row r="567376" spans="1:1" x14ac:dyDescent="0.3">
      <c r="A567376" s="39"/>
    </row>
    <row r="567377" spans="1:1" x14ac:dyDescent="0.3">
      <c r="A567377" s="39"/>
    </row>
    <row r="567378" spans="1:1" x14ac:dyDescent="0.3">
      <c r="A567378" s="39"/>
    </row>
    <row r="567379" spans="1:1" x14ac:dyDescent="0.3">
      <c r="A567379" s="39"/>
    </row>
    <row r="567380" spans="1:1" x14ac:dyDescent="0.3">
      <c r="A567380" s="39"/>
    </row>
    <row r="567381" spans="1:1" x14ac:dyDescent="0.3">
      <c r="A567381" s="39"/>
    </row>
    <row r="567382" spans="1:1" x14ac:dyDescent="0.3">
      <c r="A567382" s="39"/>
    </row>
    <row r="567383" spans="1:1" x14ac:dyDescent="0.3">
      <c r="A567383" s="39"/>
    </row>
    <row r="567384" spans="1:1" x14ac:dyDescent="0.3">
      <c r="A567384" s="39"/>
    </row>
    <row r="567385" spans="1:1" x14ac:dyDescent="0.3">
      <c r="A567385" s="39"/>
    </row>
    <row r="567386" spans="1:1" x14ac:dyDescent="0.3">
      <c r="A567386" s="39"/>
    </row>
    <row r="567387" spans="1:1" x14ac:dyDescent="0.3">
      <c r="A567387" s="39"/>
    </row>
    <row r="567388" spans="1:1" x14ac:dyDescent="0.3">
      <c r="A567388" s="39"/>
    </row>
    <row r="567389" spans="1:1" x14ac:dyDescent="0.3">
      <c r="A567389" s="39"/>
    </row>
    <row r="567390" spans="1:1" x14ac:dyDescent="0.3">
      <c r="A567390" s="39"/>
    </row>
    <row r="567391" spans="1:1" x14ac:dyDescent="0.3">
      <c r="A567391" s="39"/>
    </row>
    <row r="567392" spans="1:1" x14ac:dyDescent="0.3">
      <c r="A567392" s="39"/>
    </row>
    <row r="567393" spans="1:1" x14ac:dyDescent="0.3">
      <c r="A567393" s="39"/>
    </row>
    <row r="567394" spans="1:1" x14ac:dyDescent="0.3">
      <c r="A567394" s="39"/>
    </row>
    <row r="567395" spans="1:1" x14ac:dyDescent="0.3">
      <c r="A567395" s="39"/>
    </row>
    <row r="567396" spans="1:1" x14ac:dyDescent="0.3">
      <c r="A567396" s="39"/>
    </row>
    <row r="567397" spans="1:1" x14ac:dyDescent="0.3">
      <c r="A567397" s="39"/>
    </row>
    <row r="567398" spans="1:1" x14ac:dyDescent="0.3">
      <c r="A567398" s="39"/>
    </row>
    <row r="567399" spans="1:1" x14ac:dyDescent="0.3">
      <c r="A567399" s="39"/>
    </row>
    <row r="567400" spans="1:1" x14ac:dyDescent="0.3">
      <c r="A567400" s="39"/>
    </row>
    <row r="567401" spans="1:1" x14ac:dyDescent="0.3">
      <c r="A567401" s="39"/>
    </row>
    <row r="567402" spans="1:1" x14ac:dyDescent="0.3">
      <c r="A567402" s="39"/>
    </row>
    <row r="567403" spans="1:1" x14ac:dyDescent="0.3">
      <c r="A567403" s="39"/>
    </row>
    <row r="567404" spans="1:1" x14ac:dyDescent="0.3">
      <c r="A567404" s="39"/>
    </row>
    <row r="567405" spans="1:1" x14ac:dyDescent="0.3">
      <c r="A567405" s="39"/>
    </row>
    <row r="567406" spans="1:1" x14ac:dyDescent="0.3">
      <c r="A567406" s="39"/>
    </row>
    <row r="567407" spans="1:1" x14ac:dyDescent="0.3">
      <c r="A567407" s="39"/>
    </row>
    <row r="567408" spans="1:1" x14ac:dyDescent="0.3">
      <c r="A567408" s="39"/>
    </row>
    <row r="567409" spans="1:1" x14ac:dyDescent="0.3">
      <c r="A567409" s="39"/>
    </row>
    <row r="567410" spans="1:1" x14ac:dyDescent="0.3">
      <c r="A567410" s="39"/>
    </row>
    <row r="567411" spans="1:1" x14ac:dyDescent="0.3">
      <c r="A567411" s="39"/>
    </row>
    <row r="567412" spans="1:1" x14ac:dyDescent="0.3">
      <c r="A567412" s="39"/>
    </row>
    <row r="567413" spans="1:1" x14ac:dyDescent="0.3">
      <c r="A567413" s="39"/>
    </row>
    <row r="567414" spans="1:1" x14ac:dyDescent="0.3">
      <c r="A567414" s="39"/>
    </row>
    <row r="567415" spans="1:1" x14ac:dyDescent="0.3">
      <c r="A567415" s="39"/>
    </row>
    <row r="567416" spans="1:1" x14ac:dyDescent="0.3">
      <c r="A567416" s="39"/>
    </row>
    <row r="567417" spans="1:1" x14ac:dyDescent="0.3">
      <c r="A567417" s="39"/>
    </row>
    <row r="567418" spans="1:1" x14ac:dyDescent="0.3">
      <c r="A567418" s="39"/>
    </row>
    <row r="567419" spans="1:1" x14ac:dyDescent="0.3">
      <c r="A567419" s="39"/>
    </row>
    <row r="567420" spans="1:1" x14ac:dyDescent="0.3">
      <c r="A567420" s="39"/>
    </row>
    <row r="567421" spans="1:1" x14ac:dyDescent="0.3">
      <c r="A567421" s="39"/>
    </row>
    <row r="567422" spans="1:1" x14ac:dyDescent="0.3">
      <c r="A567422" s="39"/>
    </row>
    <row r="567423" spans="1:1" x14ac:dyDescent="0.3">
      <c r="A567423" s="39"/>
    </row>
    <row r="567424" spans="1:1" x14ac:dyDescent="0.3">
      <c r="A567424" s="39"/>
    </row>
    <row r="567425" spans="1:1" x14ac:dyDescent="0.3">
      <c r="A567425" s="39"/>
    </row>
    <row r="567426" spans="1:1" x14ac:dyDescent="0.3">
      <c r="A567426" s="39"/>
    </row>
    <row r="567427" spans="1:1" x14ac:dyDescent="0.3">
      <c r="A567427" s="39"/>
    </row>
    <row r="567428" spans="1:1" x14ac:dyDescent="0.3">
      <c r="A567428" s="39"/>
    </row>
    <row r="567429" spans="1:1" x14ac:dyDescent="0.3">
      <c r="A567429" s="39"/>
    </row>
    <row r="567430" spans="1:1" x14ac:dyDescent="0.3">
      <c r="A567430" s="39"/>
    </row>
    <row r="567431" spans="1:1" x14ac:dyDescent="0.3">
      <c r="A567431" s="39"/>
    </row>
    <row r="567432" spans="1:1" x14ac:dyDescent="0.3">
      <c r="A567432" s="39"/>
    </row>
    <row r="567433" spans="1:1" x14ac:dyDescent="0.3">
      <c r="A567433" s="39"/>
    </row>
    <row r="567434" spans="1:1" x14ac:dyDescent="0.3">
      <c r="A567434" s="39"/>
    </row>
    <row r="567435" spans="1:1" x14ac:dyDescent="0.3">
      <c r="A567435" s="39"/>
    </row>
    <row r="567436" spans="1:1" x14ac:dyDescent="0.3">
      <c r="A567436" s="39"/>
    </row>
    <row r="567437" spans="1:1" x14ac:dyDescent="0.3">
      <c r="A567437" s="39"/>
    </row>
    <row r="567438" spans="1:1" x14ac:dyDescent="0.3">
      <c r="A567438" s="39"/>
    </row>
    <row r="567439" spans="1:1" x14ac:dyDescent="0.3">
      <c r="A567439" s="39"/>
    </row>
    <row r="567440" spans="1:1" x14ac:dyDescent="0.3">
      <c r="A567440" s="39"/>
    </row>
    <row r="567441" spans="1:1" x14ac:dyDescent="0.3">
      <c r="A567441" s="39"/>
    </row>
    <row r="567442" spans="1:1" x14ac:dyDescent="0.3">
      <c r="A567442" s="39"/>
    </row>
    <row r="567443" spans="1:1" x14ac:dyDescent="0.3">
      <c r="A567443" s="39"/>
    </row>
    <row r="567444" spans="1:1" x14ac:dyDescent="0.3">
      <c r="A567444" s="39"/>
    </row>
    <row r="567445" spans="1:1" x14ac:dyDescent="0.3">
      <c r="A567445" s="39"/>
    </row>
    <row r="567446" spans="1:1" x14ac:dyDescent="0.3">
      <c r="A567446" s="39"/>
    </row>
    <row r="567447" spans="1:1" x14ac:dyDescent="0.3">
      <c r="A567447" s="39"/>
    </row>
    <row r="567448" spans="1:1" x14ac:dyDescent="0.3">
      <c r="A567448" s="39"/>
    </row>
    <row r="567449" spans="1:1" x14ac:dyDescent="0.3">
      <c r="A567449" s="39"/>
    </row>
    <row r="567450" spans="1:1" x14ac:dyDescent="0.3">
      <c r="A567450" s="39"/>
    </row>
    <row r="567451" spans="1:1" x14ac:dyDescent="0.3">
      <c r="A567451" s="39"/>
    </row>
    <row r="567452" spans="1:1" x14ac:dyDescent="0.3">
      <c r="A567452" s="39"/>
    </row>
    <row r="567453" spans="1:1" x14ac:dyDescent="0.3">
      <c r="A567453" s="39"/>
    </row>
    <row r="567454" spans="1:1" x14ac:dyDescent="0.3">
      <c r="A567454" s="39"/>
    </row>
    <row r="567455" spans="1:1" x14ac:dyDescent="0.3">
      <c r="A567455" s="39"/>
    </row>
    <row r="567456" spans="1:1" x14ac:dyDescent="0.3">
      <c r="A567456" s="39"/>
    </row>
    <row r="567457" spans="1:1" x14ac:dyDescent="0.3">
      <c r="A567457" s="39"/>
    </row>
    <row r="567458" spans="1:1" x14ac:dyDescent="0.3">
      <c r="A567458" s="39"/>
    </row>
    <row r="567459" spans="1:1" x14ac:dyDescent="0.3">
      <c r="A567459" s="39"/>
    </row>
    <row r="567460" spans="1:1" x14ac:dyDescent="0.3">
      <c r="A567460" s="39"/>
    </row>
    <row r="567461" spans="1:1" x14ac:dyDescent="0.3">
      <c r="A567461" s="39"/>
    </row>
    <row r="567462" spans="1:1" x14ac:dyDescent="0.3">
      <c r="A567462" s="39"/>
    </row>
    <row r="567463" spans="1:1" x14ac:dyDescent="0.3">
      <c r="A567463" s="39"/>
    </row>
    <row r="567464" spans="1:1" x14ac:dyDescent="0.3">
      <c r="A567464" s="39"/>
    </row>
    <row r="567465" spans="1:1" x14ac:dyDescent="0.3">
      <c r="A567465" s="39"/>
    </row>
    <row r="567466" spans="1:1" x14ac:dyDescent="0.3">
      <c r="A567466" s="39"/>
    </row>
    <row r="567467" spans="1:1" x14ac:dyDescent="0.3">
      <c r="A567467" s="39"/>
    </row>
    <row r="567468" spans="1:1" x14ac:dyDescent="0.3">
      <c r="A567468" s="39"/>
    </row>
    <row r="567469" spans="1:1" x14ac:dyDescent="0.3">
      <c r="A567469" s="39"/>
    </row>
    <row r="567470" spans="1:1" x14ac:dyDescent="0.3">
      <c r="A567470" s="39"/>
    </row>
    <row r="567471" spans="1:1" x14ac:dyDescent="0.3">
      <c r="A567471" s="39"/>
    </row>
    <row r="567472" spans="1:1" x14ac:dyDescent="0.3">
      <c r="A567472" s="39"/>
    </row>
    <row r="567473" spans="1:1" x14ac:dyDescent="0.3">
      <c r="A567473" s="39"/>
    </row>
    <row r="567474" spans="1:1" x14ac:dyDescent="0.3">
      <c r="A567474" s="39"/>
    </row>
    <row r="567475" spans="1:1" x14ac:dyDescent="0.3">
      <c r="A567475" s="39"/>
    </row>
    <row r="567476" spans="1:1" x14ac:dyDescent="0.3">
      <c r="A567476" s="39"/>
    </row>
    <row r="567477" spans="1:1" x14ac:dyDescent="0.3">
      <c r="A567477" s="39"/>
    </row>
    <row r="567478" spans="1:1" x14ac:dyDescent="0.3">
      <c r="A567478" s="39"/>
    </row>
    <row r="567479" spans="1:1" x14ac:dyDescent="0.3">
      <c r="A567479" s="39"/>
    </row>
    <row r="567480" spans="1:1" x14ac:dyDescent="0.3">
      <c r="A567480" s="39"/>
    </row>
    <row r="567481" spans="1:1" x14ac:dyDescent="0.3">
      <c r="A567481" s="39"/>
    </row>
    <row r="567482" spans="1:1" x14ac:dyDescent="0.3">
      <c r="A567482" s="39"/>
    </row>
    <row r="567483" spans="1:1" x14ac:dyDescent="0.3">
      <c r="A567483" s="39"/>
    </row>
    <row r="567484" spans="1:1" x14ac:dyDescent="0.3">
      <c r="A567484" s="39"/>
    </row>
    <row r="567485" spans="1:1" x14ac:dyDescent="0.3">
      <c r="A567485" s="39"/>
    </row>
    <row r="567486" spans="1:1" x14ac:dyDescent="0.3">
      <c r="A567486" s="39"/>
    </row>
    <row r="567487" spans="1:1" x14ac:dyDescent="0.3">
      <c r="A567487" s="39"/>
    </row>
    <row r="567488" spans="1:1" x14ac:dyDescent="0.3">
      <c r="A567488" s="39"/>
    </row>
    <row r="567489" spans="1:1" x14ac:dyDescent="0.3">
      <c r="A567489" s="39"/>
    </row>
    <row r="567490" spans="1:1" x14ac:dyDescent="0.3">
      <c r="A567490" s="39"/>
    </row>
    <row r="567491" spans="1:1" x14ac:dyDescent="0.3">
      <c r="A567491" s="39"/>
    </row>
    <row r="567492" spans="1:1" x14ac:dyDescent="0.3">
      <c r="A567492" s="39"/>
    </row>
    <row r="567493" spans="1:1" x14ac:dyDescent="0.3">
      <c r="A567493" s="39"/>
    </row>
    <row r="567494" spans="1:1" x14ac:dyDescent="0.3">
      <c r="A567494" s="39"/>
    </row>
    <row r="567495" spans="1:1" x14ac:dyDescent="0.3">
      <c r="A567495" s="39"/>
    </row>
    <row r="567496" spans="1:1" x14ac:dyDescent="0.3">
      <c r="A567496" s="39"/>
    </row>
    <row r="567497" spans="1:1" x14ac:dyDescent="0.3">
      <c r="A567497" s="39"/>
    </row>
    <row r="567498" spans="1:1" x14ac:dyDescent="0.3">
      <c r="A567498" s="39"/>
    </row>
    <row r="567499" spans="1:1" x14ac:dyDescent="0.3">
      <c r="A567499" s="39"/>
    </row>
    <row r="567500" spans="1:1" x14ac:dyDescent="0.3">
      <c r="A567500" s="39"/>
    </row>
    <row r="567501" spans="1:1" x14ac:dyDescent="0.3">
      <c r="A567501" s="39"/>
    </row>
    <row r="567502" spans="1:1" x14ac:dyDescent="0.3">
      <c r="A567502" s="39"/>
    </row>
    <row r="567503" spans="1:1" x14ac:dyDescent="0.3">
      <c r="A567503" s="39"/>
    </row>
    <row r="567504" spans="1:1" x14ac:dyDescent="0.3">
      <c r="A567504" s="39"/>
    </row>
    <row r="567505" spans="1:1" x14ac:dyDescent="0.3">
      <c r="A567505" s="39"/>
    </row>
    <row r="567506" spans="1:1" x14ac:dyDescent="0.3">
      <c r="A567506" s="39"/>
    </row>
    <row r="567507" spans="1:1" x14ac:dyDescent="0.3">
      <c r="A567507" s="39"/>
    </row>
    <row r="567508" spans="1:1" x14ac:dyDescent="0.3">
      <c r="A567508" s="39"/>
    </row>
    <row r="567509" spans="1:1" x14ac:dyDescent="0.3">
      <c r="A567509" s="39"/>
    </row>
    <row r="567510" spans="1:1" x14ac:dyDescent="0.3">
      <c r="A567510" s="39"/>
    </row>
    <row r="567511" spans="1:1" x14ac:dyDescent="0.3">
      <c r="A567511" s="39"/>
    </row>
    <row r="567512" spans="1:1" x14ac:dyDescent="0.3">
      <c r="A567512" s="39"/>
    </row>
    <row r="567513" spans="1:1" x14ac:dyDescent="0.3">
      <c r="A567513" s="39"/>
    </row>
    <row r="567514" spans="1:1" x14ac:dyDescent="0.3">
      <c r="A567514" s="39"/>
    </row>
    <row r="567515" spans="1:1" x14ac:dyDescent="0.3">
      <c r="A567515" s="39"/>
    </row>
    <row r="567516" spans="1:1" x14ac:dyDescent="0.3">
      <c r="A567516" s="39"/>
    </row>
    <row r="567517" spans="1:1" x14ac:dyDescent="0.3">
      <c r="A567517" s="39"/>
    </row>
    <row r="567518" spans="1:1" x14ac:dyDescent="0.3">
      <c r="A567518" s="39"/>
    </row>
    <row r="567519" spans="1:1" x14ac:dyDescent="0.3">
      <c r="A567519" s="39"/>
    </row>
    <row r="567520" spans="1:1" x14ac:dyDescent="0.3">
      <c r="A567520" s="39"/>
    </row>
    <row r="567521" spans="1:1" x14ac:dyDescent="0.3">
      <c r="A567521" s="39"/>
    </row>
    <row r="567522" spans="1:1" x14ac:dyDescent="0.3">
      <c r="A567522" s="39"/>
    </row>
    <row r="567523" spans="1:1" x14ac:dyDescent="0.3">
      <c r="A567523" s="39"/>
    </row>
    <row r="567524" spans="1:1" x14ac:dyDescent="0.3">
      <c r="A567524" s="39"/>
    </row>
    <row r="567525" spans="1:1" x14ac:dyDescent="0.3">
      <c r="A567525" s="39"/>
    </row>
    <row r="567526" spans="1:1" x14ac:dyDescent="0.3">
      <c r="A567526" s="39"/>
    </row>
    <row r="567527" spans="1:1" x14ac:dyDescent="0.3">
      <c r="A567527" s="39"/>
    </row>
    <row r="567528" spans="1:1" x14ac:dyDescent="0.3">
      <c r="A567528" s="39"/>
    </row>
    <row r="567529" spans="1:1" x14ac:dyDescent="0.3">
      <c r="A567529" s="39"/>
    </row>
    <row r="567530" spans="1:1" x14ac:dyDescent="0.3">
      <c r="A567530" s="39"/>
    </row>
    <row r="567531" spans="1:1" x14ac:dyDescent="0.3">
      <c r="A567531" s="39"/>
    </row>
    <row r="567532" spans="1:1" x14ac:dyDescent="0.3">
      <c r="A567532" s="39"/>
    </row>
    <row r="567533" spans="1:1" x14ac:dyDescent="0.3">
      <c r="A567533" s="39"/>
    </row>
    <row r="567534" spans="1:1" x14ac:dyDescent="0.3">
      <c r="A567534" s="39"/>
    </row>
    <row r="567535" spans="1:1" x14ac:dyDescent="0.3">
      <c r="A567535" s="39"/>
    </row>
    <row r="567536" spans="1:1" x14ac:dyDescent="0.3">
      <c r="A567536" s="39"/>
    </row>
    <row r="567537" spans="1:1" x14ac:dyDescent="0.3">
      <c r="A567537" s="39"/>
    </row>
    <row r="567538" spans="1:1" x14ac:dyDescent="0.3">
      <c r="A567538" s="39"/>
    </row>
    <row r="567539" spans="1:1" x14ac:dyDescent="0.3">
      <c r="A567539" s="39"/>
    </row>
    <row r="567540" spans="1:1" x14ac:dyDescent="0.3">
      <c r="A567540" s="39"/>
    </row>
    <row r="567541" spans="1:1" x14ac:dyDescent="0.3">
      <c r="A567541" s="39"/>
    </row>
    <row r="567542" spans="1:1" x14ac:dyDescent="0.3">
      <c r="A567542" s="39"/>
    </row>
    <row r="567543" spans="1:1" x14ac:dyDescent="0.3">
      <c r="A567543" s="39"/>
    </row>
    <row r="567544" spans="1:1" x14ac:dyDescent="0.3">
      <c r="A567544" s="39"/>
    </row>
    <row r="567545" spans="1:1" x14ac:dyDescent="0.3">
      <c r="A567545" s="39"/>
    </row>
    <row r="567546" spans="1:1" x14ac:dyDescent="0.3">
      <c r="A567546" s="39"/>
    </row>
    <row r="567547" spans="1:1" x14ac:dyDescent="0.3">
      <c r="A567547" s="39"/>
    </row>
    <row r="567548" spans="1:1" x14ac:dyDescent="0.3">
      <c r="A567548" s="39"/>
    </row>
    <row r="567549" spans="1:1" x14ac:dyDescent="0.3">
      <c r="A567549" s="39"/>
    </row>
    <row r="567550" spans="1:1" x14ac:dyDescent="0.3">
      <c r="A567550" s="39"/>
    </row>
    <row r="567551" spans="1:1" x14ac:dyDescent="0.3">
      <c r="A567551" s="39"/>
    </row>
    <row r="567552" spans="1:1" x14ac:dyDescent="0.3">
      <c r="A567552" s="39"/>
    </row>
    <row r="567553" spans="1:1" x14ac:dyDescent="0.3">
      <c r="A567553" s="39"/>
    </row>
    <row r="567554" spans="1:1" x14ac:dyDescent="0.3">
      <c r="A567554" s="39"/>
    </row>
    <row r="567555" spans="1:1" x14ac:dyDescent="0.3">
      <c r="A567555" s="39"/>
    </row>
    <row r="567556" spans="1:1" x14ac:dyDescent="0.3">
      <c r="A567556" s="39"/>
    </row>
    <row r="567557" spans="1:1" x14ac:dyDescent="0.3">
      <c r="A567557" s="39"/>
    </row>
    <row r="567558" spans="1:1" x14ac:dyDescent="0.3">
      <c r="A567558" s="39"/>
    </row>
    <row r="567559" spans="1:1" x14ac:dyDescent="0.3">
      <c r="A567559" s="39"/>
    </row>
    <row r="567560" spans="1:1" x14ac:dyDescent="0.3">
      <c r="A567560" s="39"/>
    </row>
    <row r="567561" spans="1:1" x14ac:dyDescent="0.3">
      <c r="A567561" s="39"/>
    </row>
    <row r="567562" spans="1:1" x14ac:dyDescent="0.3">
      <c r="A567562" s="39"/>
    </row>
    <row r="567563" spans="1:1" x14ac:dyDescent="0.3">
      <c r="A567563" s="39"/>
    </row>
    <row r="567564" spans="1:1" x14ac:dyDescent="0.3">
      <c r="A567564" s="39"/>
    </row>
    <row r="567565" spans="1:1" x14ac:dyDescent="0.3">
      <c r="A567565" s="39"/>
    </row>
    <row r="567566" spans="1:1" x14ac:dyDescent="0.3">
      <c r="A567566" s="39"/>
    </row>
    <row r="567567" spans="1:1" x14ac:dyDescent="0.3">
      <c r="A567567" s="39"/>
    </row>
    <row r="567568" spans="1:1" x14ac:dyDescent="0.3">
      <c r="A567568" s="39"/>
    </row>
    <row r="567569" spans="1:1" x14ac:dyDescent="0.3">
      <c r="A567569" s="39"/>
    </row>
    <row r="567570" spans="1:1" x14ac:dyDescent="0.3">
      <c r="A567570" s="39"/>
    </row>
    <row r="567571" spans="1:1" x14ac:dyDescent="0.3">
      <c r="A567571" s="39"/>
    </row>
    <row r="567572" spans="1:1" x14ac:dyDescent="0.3">
      <c r="A567572" s="39"/>
    </row>
    <row r="567573" spans="1:1" x14ac:dyDescent="0.3">
      <c r="A567573" s="39"/>
    </row>
    <row r="567574" spans="1:1" x14ac:dyDescent="0.3">
      <c r="A567574" s="39"/>
    </row>
    <row r="567575" spans="1:1" x14ac:dyDescent="0.3">
      <c r="A567575" s="39"/>
    </row>
    <row r="567576" spans="1:1" x14ac:dyDescent="0.3">
      <c r="A567576" s="39"/>
    </row>
    <row r="567577" spans="1:1" x14ac:dyDescent="0.3">
      <c r="A567577" s="39"/>
    </row>
    <row r="567578" spans="1:1" x14ac:dyDescent="0.3">
      <c r="A567578" s="39"/>
    </row>
    <row r="567579" spans="1:1" x14ac:dyDescent="0.3">
      <c r="A567579" s="39"/>
    </row>
    <row r="567580" spans="1:1" x14ac:dyDescent="0.3">
      <c r="A567580" s="39"/>
    </row>
    <row r="567581" spans="1:1" x14ac:dyDescent="0.3">
      <c r="A567581" s="39"/>
    </row>
    <row r="567582" spans="1:1" x14ac:dyDescent="0.3">
      <c r="A567582" s="39"/>
    </row>
    <row r="567583" spans="1:1" x14ac:dyDescent="0.3">
      <c r="A567583" s="39"/>
    </row>
    <row r="567584" spans="1:1" x14ac:dyDescent="0.3">
      <c r="A567584" s="39"/>
    </row>
    <row r="567585" spans="1:1" x14ac:dyDescent="0.3">
      <c r="A567585" s="39"/>
    </row>
    <row r="567586" spans="1:1" x14ac:dyDescent="0.3">
      <c r="A567586" s="39"/>
    </row>
    <row r="567587" spans="1:1" x14ac:dyDescent="0.3">
      <c r="A567587" s="39"/>
    </row>
    <row r="567588" spans="1:1" x14ac:dyDescent="0.3">
      <c r="A567588" s="39"/>
    </row>
    <row r="567589" spans="1:1" x14ac:dyDescent="0.3">
      <c r="A567589" s="39"/>
    </row>
    <row r="567590" spans="1:1" x14ac:dyDescent="0.3">
      <c r="A567590" s="39"/>
    </row>
    <row r="567591" spans="1:1" x14ac:dyDescent="0.3">
      <c r="A567591" s="39"/>
    </row>
    <row r="567592" spans="1:1" x14ac:dyDescent="0.3">
      <c r="A567592" s="39"/>
    </row>
    <row r="567593" spans="1:1" x14ac:dyDescent="0.3">
      <c r="A567593" s="39"/>
    </row>
    <row r="567594" spans="1:1" x14ac:dyDescent="0.3">
      <c r="A567594" s="39"/>
    </row>
    <row r="567595" spans="1:1" x14ac:dyDescent="0.3">
      <c r="A567595" s="39"/>
    </row>
    <row r="567596" spans="1:1" x14ac:dyDescent="0.3">
      <c r="A567596" s="39"/>
    </row>
    <row r="567597" spans="1:1" x14ac:dyDescent="0.3">
      <c r="A567597" s="39"/>
    </row>
    <row r="567598" spans="1:1" x14ac:dyDescent="0.3">
      <c r="A567598" s="39"/>
    </row>
    <row r="567599" spans="1:1" x14ac:dyDescent="0.3">
      <c r="A567599" s="39"/>
    </row>
    <row r="567600" spans="1:1" x14ac:dyDescent="0.3">
      <c r="A567600" s="39"/>
    </row>
    <row r="567601" spans="1:1" x14ac:dyDescent="0.3">
      <c r="A567601" s="39"/>
    </row>
    <row r="567602" spans="1:1" x14ac:dyDescent="0.3">
      <c r="A567602" s="39"/>
    </row>
    <row r="567603" spans="1:1" x14ac:dyDescent="0.3">
      <c r="A567603" s="39"/>
    </row>
    <row r="567604" spans="1:1" x14ac:dyDescent="0.3">
      <c r="A567604" s="39"/>
    </row>
    <row r="567605" spans="1:1" x14ac:dyDescent="0.3">
      <c r="A567605" s="39"/>
    </row>
    <row r="567606" spans="1:1" x14ac:dyDescent="0.3">
      <c r="A567606" s="39"/>
    </row>
    <row r="567607" spans="1:1" x14ac:dyDescent="0.3">
      <c r="A567607" s="39"/>
    </row>
    <row r="567608" spans="1:1" x14ac:dyDescent="0.3">
      <c r="A567608" s="39"/>
    </row>
    <row r="567609" spans="1:1" x14ac:dyDescent="0.3">
      <c r="A567609" s="39"/>
    </row>
    <row r="567610" spans="1:1" x14ac:dyDescent="0.3">
      <c r="A567610" s="39"/>
    </row>
    <row r="567611" spans="1:1" x14ac:dyDescent="0.3">
      <c r="A567611" s="39"/>
    </row>
    <row r="567612" spans="1:1" x14ac:dyDescent="0.3">
      <c r="A567612" s="39"/>
    </row>
    <row r="567613" spans="1:1" x14ac:dyDescent="0.3">
      <c r="A567613" s="39"/>
    </row>
    <row r="567614" spans="1:1" x14ac:dyDescent="0.3">
      <c r="A567614" s="39"/>
    </row>
    <row r="567615" spans="1:1" x14ac:dyDescent="0.3">
      <c r="A567615" s="39"/>
    </row>
    <row r="567616" spans="1:1" x14ac:dyDescent="0.3">
      <c r="A567616" s="39"/>
    </row>
    <row r="567617" spans="1:1" x14ac:dyDescent="0.3">
      <c r="A567617" s="39"/>
    </row>
    <row r="567618" spans="1:1" x14ac:dyDescent="0.3">
      <c r="A567618" s="39"/>
    </row>
    <row r="567619" spans="1:1" x14ac:dyDescent="0.3">
      <c r="A567619" s="39"/>
    </row>
    <row r="567620" spans="1:1" x14ac:dyDescent="0.3">
      <c r="A567620" s="39"/>
    </row>
    <row r="567621" spans="1:1" x14ac:dyDescent="0.3">
      <c r="A567621" s="39"/>
    </row>
    <row r="567622" spans="1:1" x14ac:dyDescent="0.3">
      <c r="A567622" s="39"/>
    </row>
    <row r="567623" spans="1:1" x14ac:dyDescent="0.3">
      <c r="A567623" s="39"/>
    </row>
    <row r="567624" spans="1:1" x14ac:dyDescent="0.3">
      <c r="A567624" s="39"/>
    </row>
    <row r="567625" spans="1:1" x14ac:dyDescent="0.3">
      <c r="A567625" s="39"/>
    </row>
    <row r="567626" spans="1:1" x14ac:dyDescent="0.3">
      <c r="A567626" s="39"/>
    </row>
    <row r="567627" spans="1:1" x14ac:dyDescent="0.3">
      <c r="A567627" s="39"/>
    </row>
    <row r="567628" spans="1:1" x14ac:dyDescent="0.3">
      <c r="A567628" s="39"/>
    </row>
    <row r="567629" spans="1:1" x14ac:dyDescent="0.3">
      <c r="A567629" s="39"/>
    </row>
    <row r="567630" spans="1:1" x14ac:dyDescent="0.3">
      <c r="A567630" s="39"/>
    </row>
    <row r="567631" spans="1:1" x14ac:dyDescent="0.3">
      <c r="A567631" s="39"/>
    </row>
    <row r="567632" spans="1:1" x14ac:dyDescent="0.3">
      <c r="A567632" s="39"/>
    </row>
    <row r="567633" spans="1:1" x14ac:dyDescent="0.3">
      <c r="A567633" s="39"/>
    </row>
    <row r="567634" spans="1:1" x14ac:dyDescent="0.3">
      <c r="A567634" s="39"/>
    </row>
    <row r="567635" spans="1:1" x14ac:dyDescent="0.3">
      <c r="A567635" s="39"/>
    </row>
    <row r="567636" spans="1:1" x14ac:dyDescent="0.3">
      <c r="A567636" s="39"/>
    </row>
    <row r="567637" spans="1:1" x14ac:dyDescent="0.3">
      <c r="A567637" s="39"/>
    </row>
    <row r="567638" spans="1:1" x14ac:dyDescent="0.3">
      <c r="A567638" s="39"/>
    </row>
    <row r="567639" spans="1:1" x14ac:dyDescent="0.3">
      <c r="A567639" s="39"/>
    </row>
    <row r="567640" spans="1:1" x14ac:dyDescent="0.3">
      <c r="A567640" s="39"/>
    </row>
    <row r="567641" spans="1:1" x14ac:dyDescent="0.3">
      <c r="A567641" s="39"/>
    </row>
    <row r="567642" spans="1:1" x14ac:dyDescent="0.3">
      <c r="A567642" s="39"/>
    </row>
    <row r="567643" spans="1:1" x14ac:dyDescent="0.3">
      <c r="A567643" s="39"/>
    </row>
    <row r="567644" spans="1:1" x14ac:dyDescent="0.3">
      <c r="A567644" s="39"/>
    </row>
    <row r="567645" spans="1:1" x14ac:dyDescent="0.3">
      <c r="A567645" s="39"/>
    </row>
    <row r="567646" spans="1:1" x14ac:dyDescent="0.3">
      <c r="A567646" s="39"/>
    </row>
    <row r="567647" spans="1:1" x14ac:dyDescent="0.3">
      <c r="A567647" s="39"/>
    </row>
    <row r="567648" spans="1:1" x14ac:dyDescent="0.3">
      <c r="A567648" s="39"/>
    </row>
    <row r="567649" spans="1:1" x14ac:dyDescent="0.3">
      <c r="A567649" s="39"/>
    </row>
    <row r="567650" spans="1:1" x14ac:dyDescent="0.3">
      <c r="A567650" s="39"/>
    </row>
    <row r="567651" spans="1:1" x14ac:dyDescent="0.3">
      <c r="A567651" s="39"/>
    </row>
    <row r="567652" spans="1:1" x14ac:dyDescent="0.3">
      <c r="A567652" s="39"/>
    </row>
    <row r="567653" spans="1:1" x14ac:dyDescent="0.3">
      <c r="A567653" s="39"/>
    </row>
    <row r="567654" spans="1:1" x14ac:dyDescent="0.3">
      <c r="A567654" s="39"/>
    </row>
    <row r="567655" spans="1:1" x14ac:dyDescent="0.3">
      <c r="A567655" s="39"/>
    </row>
    <row r="567656" spans="1:1" x14ac:dyDescent="0.3">
      <c r="A567656" s="39"/>
    </row>
    <row r="567657" spans="1:1" x14ac:dyDescent="0.3">
      <c r="A567657" s="39"/>
    </row>
    <row r="567658" spans="1:1" x14ac:dyDescent="0.3">
      <c r="A567658" s="39"/>
    </row>
    <row r="567659" spans="1:1" x14ac:dyDescent="0.3">
      <c r="A567659" s="39"/>
    </row>
    <row r="567660" spans="1:1" x14ac:dyDescent="0.3">
      <c r="A567660" s="39"/>
    </row>
    <row r="567661" spans="1:1" x14ac:dyDescent="0.3">
      <c r="A567661" s="39"/>
    </row>
    <row r="567662" spans="1:1" x14ac:dyDescent="0.3">
      <c r="A567662" s="39"/>
    </row>
    <row r="567663" spans="1:1" x14ac:dyDescent="0.3">
      <c r="A567663" s="39"/>
    </row>
    <row r="567664" spans="1:1" x14ac:dyDescent="0.3">
      <c r="A567664" s="39"/>
    </row>
    <row r="567665" spans="1:1" x14ac:dyDescent="0.3">
      <c r="A567665" s="39"/>
    </row>
    <row r="567666" spans="1:1" x14ac:dyDescent="0.3">
      <c r="A567666" s="39"/>
    </row>
    <row r="567667" spans="1:1" x14ac:dyDescent="0.3">
      <c r="A567667" s="39"/>
    </row>
    <row r="567668" spans="1:1" x14ac:dyDescent="0.3">
      <c r="A567668" s="39"/>
    </row>
    <row r="567669" spans="1:1" x14ac:dyDescent="0.3">
      <c r="A567669" s="39"/>
    </row>
    <row r="567670" spans="1:1" x14ac:dyDescent="0.3">
      <c r="A567670" s="39"/>
    </row>
    <row r="567671" spans="1:1" x14ac:dyDescent="0.3">
      <c r="A567671" s="39"/>
    </row>
    <row r="567672" spans="1:1" x14ac:dyDescent="0.3">
      <c r="A567672" s="39"/>
    </row>
    <row r="567673" spans="1:1" x14ac:dyDescent="0.3">
      <c r="A567673" s="39"/>
    </row>
    <row r="567674" spans="1:1" x14ac:dyDescent="0.3">
      <c r="A567674" s="39"/>
    </row>
    <row r="567675" spans="1:1" x14ac:dyDescent="0.3">
      <c r="A567675" s="39"/>
    </row>
    <row r="567676" spans="1:1" x14ac:dyDescent="0.3">
      <c r="A567676" s="39"/>
    </row>
    <row r="567677" spans="1:1" x14ac:dyDescent="0.3">
      <c r="A567677" s="39"/>
    </row>
    <row r="567678" spans="1:1" x14ac:dyDescent="0.3">
      <c r="A567678" s="39"/>
    </row>
    <row r="567679" spans="1:1" x14ac:dyDescent="0.3">
      <c r="A567679" s="39"/>
    </row>
    <row r="567680" spans="1:1" x14ac:dyDescent="0.3">
      <c r="A567680" s="39"/>
    </row>
    <row r="567681" spans="1:1" x14ac:dyDescent="0.3">
      <c r="A567681" s="39"/>
    </row>
    <row r="567682" spans="1:1" x14ac:dyDescent="0.3">
      <c r="A567682" s="39"/>
    </row>
    <row r="567683" spans="1:1" x14ac:dyDescent="0.3">
      <c r="A567683" s="39"/>
    </row>
    <row r="567684" spans="1:1" x14ac:dyDescent="0.3">
      <c r="A567684" s="39"/>
    </row>
    <row r="567685" spans="1:1" x14ac:dyDescent="0.3">
      <c r="A567685" s="39"/>
    </row>
    <row r="567686" spans="1:1" x14ac:dyDescent="0.3">
      <c r="A567686" s="39"/>
    </row>
    <row r="567687" spans="1:1" x14ac:dyDescent="0.3">
      <c r="A567687" s="39"/>
    </row>
    <row r="567688" spans="1:1" x14ac:dyDescent="0.3">
      <c r="A567688" s="39"/>
    </row>
    <row r="567689" spans="1:1" x14ac:dyDescent="0.3">
      <c r="A567689" s="39"/>
    </row>
    <row r="567690" spans="1:1" x14ac:dyDescent="0.3">
      <c r="A567690" s="39"/>
    </row>
    <row r="567691" spans="1:1" x14ac:dyDescent="0.3">
      <c r="A567691" s="39"/>
    </row>
    <row r="567692" spans="1:1" x14ac:dyDescent="0.3">
      <c r="A567692" s="39"/>
    </row>
    <row r="567693" spans="1:1" x14ac:dyDescent="0.3">
      <c r="A567693" s="39"/>
    </row>
    <row r="567694" spans="1:1" x14ac:dyDescent="0.3">
      <c r="A567694" s="39"/>
    </row>
    <row r="567695" spans="1:1" x14ac:dyDescent="0.3">
      <c r="A567695" s="39"/>
    </row>
    <row r="567696" spans="1:1" x14ac:dyDescent="0.3">
      <c r="A567696" s="39"/>
    </row>
    <row r="567697" spans="1:1" x14ac:dyDescent="0.3">
      <c r="A567697" s="39"/>
    </row>
    <row r="567698" spans="1:1" x14ac:dyDescent="0.3">
      <c r="A567698" s="39"/>
    </row>
    <row r="567699" spans="1:1" x14ac:dyDescent="0.3">
      <c r="A567699" s="39"/>
    </row>
    <row r="567700" spans="1:1" x14ac:dyDescent="0.3">
      <c r="A567700" s="39"/>
    </row>
    <row r="567701" spans="1:1" x14ac:dyDescent="0.3">
      <c r="A567701" s="39"/>
    </row>
    <row r="567702" spans="1:1" x14ac:dyDescent="0.3">
      <c r="A567702" s="39"/>
    </row>
    <row r="567703" spans="1:1" x14ac:dyDescent="0.3">
      <c r="A567703" s="39"/>
    </row>
    <row r="567704" spans="1:1" x14ac:dyDescent="0.3">
      <c r="A567704" s="39"/>
    </row>
    <row r="567705" spans="1:1" x14ac:dyDescent="0.3">
      <c r="A567705" s="39"/>
    </row>
    <row r="567706" spans="1:1" x14ac:dyDescent="0.3">
      <c r="A567706" s="39"/>
    </row>
    <row r="567707" spans="1:1" x14ac:dyDescent="0.3">
      <c r="A567707" s="39"/>
    </row>
    <row r="567708" spans="1:1" x14ac:dyDescent="0.3">
      <c r="A567708" s="39"/>
    </row>
    <row r="567709" spans="1:1" x14ac:dyDescent="0.3">
      <c r="A567709" s="39"/>
    </row>
    <row r="567710" spans="1:1" x14ac:dyDescent="0.3">
      <c r="A567710" s="39"/>
    </row>
    <row r="567711" spans="1:1" x14ac:dyDescent="0.3">
      <c r="A567711" s="39"/>
    </row>
    <row r="567712" spans="1:1" x14ac:dyDescent="0.3">
      <c r="A567712" s="39"/>
    </row>
    <row r="567713" spans="1:1" x14ac:dyDescent="0.3">
      <c r="A567713" s="39"/>
    </row>
    <row r="567714" spans="1:1" x14ac:dyDescent="0.3">
      <c r="A567714" s="39"/>
    </row>
    <row r="567715" spans="1:1" x14ac:dyDescent="0.3">
      <c r="A567715" s="39"/>
    </row>
    <row r="567716" spans="1:1" x14ac:dyDescent="0.3">
      <c r="A567716" s="39"/>
    </row>
    <row r="567717" spans="1:1" x14ac:dyDescent="0.3">
      <c r="A567717" s="39"/>
    </row>
    <row r="567718" spans="1:1" x14ac:dyDescent="0.3">
      <c r="A567718" s="39"/>
    </row>
    <row r="567719" spans="1:1" x14ac:dyDescent="0.3">
      <c r="A567719" s="39"/>
    </row>
    <row r="567720" spans="1:1" x14ac:dyDescent="0.3">
      <c r="A567720" s="39"/>
    </row>
    <row r="567721" spans="1:1" x14ac:dyDescent="0.3">
      <c r="A567721" s="39"/>
    </row>
    <row r="567722" spans="1:1" x14ac:dyDescent="0.3">
      <c r="A567722" s="39"/>
    </row>
    <row r="567723" spans="1:1" x14ac:dyDescent="0.3">
      <c r="A567723" s="39"/>
    </row>
    <row r="567724" spans="1:1" x14ac:dyDescent="0.3">
      <c r="A567724" s="39"/>
    </row>
    <row r="567725" spans="1:1" x14ac:dyDescent="0.3">
      <c r="A567725" s="39"/>
    </row>
    <row r="567726" spans="1:1" x14ac:dyDescent="0.3">
      <c r="A567726" s="39"/>
    </row>
    <row r="567727" spans="1:1" x14ac:dyDescent="0.3">
      <c r="A567727" s="39"/>
    </row>
    <row r="567728" spans="1:1" x14ac:dyDescent="0.3">
      <c r="A567728" s="39"/>
    </row>
    <row r="567729" spans="1:1" x14ac:dyDescent="0.3">
      <c r="A567729" s="39"/>
    </row>
    <row r="567730" spans="1:1" x14ac:dyDescent="0.3">
      <c r="A567730" s="39"/>
    </row>
    <row r="567731" spans="1:1" x14ac:dyDescent="0.3">
      <c r="A567731" s="39"/>
    </row>
    <row r="567732" spans="1:1" x14ac:dyDescent="0.3">
      <c r="A567732" s="39"/>
    </row>
    <row r="567733" spans="1:1" x14ac:dyDescent="0.3">
      <c r="A567733" s="39"/>
    </row>
    <row r="567734" spans="1:1" x14ac:dyDescent="0.3">
      <c r="A567734" s="39"/>
    </row>
    <row r="567735" spans="1:1" x14ac:dyDescent="0.3">
      <c r="A567735" s="39"/>
    </row>
    <row r="567736" spans="1:1" x14ac:dyDescent="0.3">
      <c r="A567736" s="39"/>
    </row>
    <row r="567737" spans="1:1" x14ac:dyDescent="0.3">
      <c r="A567737" s="39"/>
    </row>
    <row r="567738" spans="1:1" x14ac:dyDescent="0.3">
      <c r="A567738" s="39"/>
    </row>
    <row r="567739" spans="1:1" x14ac:dyDescent="0.3">
      <c r="A567739" s="39"/>
    </row>
    <row r="567740" spans="1:1" x14ac:dyDescent="0.3">
      <c r="A567740" s="39"/>
    </row>
    <row r="567741" spans="1:1" x14ac:dyDescent="0.3">
      <c r="A567741" s="39"/>
    </row>
    <row r="567742" spans="1:1" x14ac:dyDescent="0.3">
      <c r="A567742" s="39"/>
    </row>
    <row r="567743" spans="1:1" x14ac:dyDescent="0.3">
      <c r="A567743" s="39"/>
    </row>
    <row r="567744" spans="1:1" x14ac:dyDescent="0.3">
      <c r="A567744" s="39"/>
    </row>
    <row r="567745" spans="1:1" x14ac:dyDescent="0.3">
      <c r="A567745" s="39"/>
    </row>
    <row r="567746" spans="1:1" x14ac:dyDescent="0.3">
      <c r="A567746" s="39"/>
    </row>
    <row r="567747" spans="1:1" x14ac:dyDescent="0.3">
      <c r="A567747" s="39"/>
    </row>
    <row r="567748" spans="1:1" x14ac:dyDescent="0.3">
      <c r="A567748" s="39"/>
    </row>
    <row r="567749" spans="1:1" x14ac:dyDescent="0.3">
      <c r="A567749" s="39"/>
    </row>
    <row r="567750" spans="1:1" x14ac:dyDescent="0.3">
      <c r="A567750" s="39"/>
    </row>
    <row r="567751" spans="1:1" x14ac:dyDescent="0.3">
      <c r="A567751" s="39"/>
    </row>
    <row r="567752" spans="1:1" x14ac:dyDescent="0.3">
      <c r="A567752" s="39"/>
    </row>
    <row r="567753" spans="1:1" x14ac:dyDescent="0.3">
      <c r="A567753" s="39"/>
    </row>
    <row r="567754" spans="1:1" x14ac:dyDescent="0.3">
      <c r="A567754" s="39"/>
    </row>
    <row r="567755" spans="1:1" x14ac:dyDescent="0.3">
      <c r="A567755" s="39"/>
    </row>
    <row r="567756" spans="1:1" x14ac:dyDescent="0.3">
      <c r="A567756" s="39"/>
    </row>
    <row r="567757" spans="1:1" x14ac:dyDescent="0.3">
      <c r="A567757" s="39"/>
    </row>
    <row r="567758" spans="1:1" x14ac:dyDescent="0.3">
      <c r="A567758" s="39"/>
    </row>
    <row r="567759" spans="1:1" x14ac:dyDescent="0.3">
      <c r="A567759" s="39"/>
    </row>
    <row r="567760" spans="1:1" x14ac:dyDescent="0.3">
      <c r="A567760" s="39"/>
    </row>
    <row r="567761" spans="1:1" x14ac:dyDescent="0.3">
      <c r="A567761" s="39"/>
    </row>
    <row r="567762" spans="1:1" x14ac:dyDescent="0.3">
      <c r="A567762" s="39"/>
    </row>
    <row r="567763" spans="1:1" x14ac:dyDescent="0.3">
      <c r="A567763" s="39"/>
    </row>
    <row r="567764" spans="1:1" x14ac:dyDescent="0.3">
      <c r="A567764" s="39"/>
    </row>
    <row r="567765" spans="1:1" x14ac:dyDescent="0.3">
      <c r="A567765" s="39"/>
    </row>
    <row r="567766" spans="1:1" x14ac:dyDescent="0.3">
      <c r="A567766" s="39"/>
    </row>
    <row r="567767" spans="1:1" x14ac:dyDescent="0.3">
      <c r="A567767" s="39"/>
    </row>
    <row r="567768" spans="1:1" x14ac:dyDescent="0.3">
      <c r="A567768" s="39"/>
    </row>
    <row r="567769" spans="1:1" x14ac:dyDescent="0.3">
      <c r="A567769" s="39"/>
    </row>
    <row r="567770" spans="1:1" x14ac:dyDescent="0.3">
      <c r="A567770" s="39"/>
    </row>
    <row r="567771" spans="1:1" x14ac:dyDescent="0.3">
      <c r="A567771" s="39"/>
    </row>
    <row r="567772" spans="1:1" x14ac:dyDescent="0.3">
      <c r="A567772" s="39"/>
    </row>
    <row r="567773" spans="1:1" x14ac:dyDescent="0.3">
      <c r="A567773" s="39"/>
    </row>
    <row r="567774" spans="1:1" x14ac:dyDescent="0.3">
      <c r="A567774" s="39"/>
    </row>
    <row r="567775" spans="1:1" x14ac:dyDescent="0.3">
      <c r="A567775" s="39"/>
    </row>
    <row r="567776" spans="1:1" x14ac:dyDescent="0.3">
      <c r="A567776" s="39"/>
    </row>
    <row r="567777" spans="1:1" x14ac:dyDescent="0.3">
      <c r="A567777" s="39"/>
    </row>
    <row r="567778" spans="1:1" x14ac:dyDescent="0.3">
      <c r="A567778" s="39"/>
    </row>
    <row r="567779" spans="1:1" x14ac:dyDescent="0.3">
      <c r="A567779" s="39"/>
    </row>
    <row r="567780" spans="1:1" x14ac:dyDescent="0.3">
      <c r="A567780" s="39"/>
    </row>
    <row r="567781" spans="1:1" x14ac:dyDescent="0.3">
      <c r="A567781" s="39"/>
    </row>
    <row r="567782" spans="1:1" x14ac:dyDescent="0.3">
      <c r="A567782" s="39"/>
    </row>
    <row r="567783" spans="1:1" x14ac:dyDescent="0.3">
      <c r="A567783" s="39"/>
    </row>
    <row r="567784" spans="1:1" x14ac:dyDescent="0.3">
      <c r="A567784" s="39"/>
    </row>
    <row r="567785" spans="1:1" x14ac:dyDescent="0.3">
      <c r="A567785" s="39"/>
    </row>
    <row r="567786" spans="1:1" x14ac:dyDescent="0.3">
      <c r="A567786" s="39"/>
    </row>
    <row r="567787" spans="1:1" x14ac:dyDescent="0.3">
      <c r="A567787" s="39"/>
    </row>
    <row r="567788" spans="1:1" x14ac:dyDescent="0.3">
      <c r="A567788" s="39"/>
    </row>
    <row r="567789" spans="1:1" x14ac:dyDescent="0.3">
      <c r="A567789" s="39"/>
    </row>
    <row r="567790" spans="1:1" x14ac:dyDescent="0.3">
      <c r="A567790" s="39"/>
    </row>
    <row r="567791" spans="1:1" x14ac:dyDescent="0.3">
      <c r="A567791" s="39"/>
    </row>
    <row r="567792" spans="1:1" x14ac:dyDescent="0.3">
      <c r="A567792" s="39"/>
    </row>
    <row r="567793" spans="1:1" x14ac:dyDescent="0.3">
      <c r="A567793" s="39"/>
    </row>
    <row r="567794" spans="1:1" x14ac:dyDescent="0.3">
      <c r="A567794" s="39"/>
    </row>
    <row r="567795" spans="1:1" x14ac:dyDescent="0.3">
      <c r="A567795" s="39"/>
    </row>
    <row r="567796" spans="1:1" x14ac:dyDescent="0.3">
      <c r="A567796" s="39"/>
    </row>
    <row r="567797" spans="1:1" x14ac:dyDescent="0.3">
      <c r="A567797" s="39"/>
    </row>
    <row r="567798" spans="1:1" x14ac:dyDescent="0.3">
      <c r="A567798" s="39"/>
    </row>
    <row r="567799" spans="1:1" x14ac:dyDescent="0.3">
      <c r="A567799" s="39"/>
    </row>
    <row r="567800" spans="1:1" x14ac:dyDescent="0.3">
      <c r="A567800" s="39"/>
    </row>
    <row r="567801" spans="1:1" x14ac:dyDescent="0.3">
      <c r="A567801" s="39"/>
    </row>
    <row r="567802" spans="1:1" x14ac:dyDescent="0.3">
      <c r="A567802" s="39"/>
    </row>
    <row r="567803" spans="1:1" x14ac:dyDescent="0.3">
      <c r="A567803" s="39"/>
    </row>
    <row r="567804" spans="1:1" x14ac:dyDescent="0.3">
      <c r="A567804" s="39"/>
    </row>
    <row r="567805" spans="1:1" x14ac:dyDescent="0.3">
      <c r="A567805" s="39"/>
    </row>
    <row r="567806" spans="1:1" x14ac:dyDescent="0.3">
      <c r="A567806" s="39"/>
    </row>
    <row r="567807" spans="1:1" x14ac:dyDescent="0.3">
      <c r="A567807" s="39"/>
    </row>
    <row r="567808" spans="1:1" x14ac:dyDescent="0.3">
      <c r="A567808" s="39"/>
    </row>
    <row r="567809" spans="1:1" x14ac:dyDescent="0.3">
      <c r="A567809" s="39"/>
    </row>
    <row r="567810" spans="1:1" x14ac:dyDescent="0.3">
      <c r="A567810" s="39"/>
    </row>
    <row r="567811" spans="1:1" x14ac:dyDescent="0.3">
      <c r="A567811" s="39"/>
    </row>
    <row r="567812" spans="1:1" x14ac:dyDescent="0.3">
      <c r="A567812" s="39"/>
    </row>
    <row r="567813" spans="1:1" x14ac:dyDescent="0.3">
      <c r="A567813" s="39"/>
    </row>
    <row r="567814" spans="1:1" x14ac:dyDescent="0.3">
      <c r="A567814" s="39"/>
    </row>
    <row r="567815" spans="1:1" x14ac:dyDescent="0.3">
      <c r="A567815" s="39"/>
    </row>
    <row r="567816" spans="1:1" x14ac:dyDescent="0.3">
      <c r="A567816" s="39"/>
    </row>
    <row r="567817" spans="1:1" x14ac:dyDescent="0.3">
      <c r="A567817" s="39"/>
    </row>
    <row r="567818" spans="1:1" x14ac:dyDescent="0.3">
      <c r="A567818" s="39"/>
    </row>
    <row r="567819" spans="1:1" x14ac:dyDescent="0.3">
      <c r="A567819" s="39"/>
    </row>
    <row r="567820" spans="1:1" x14ac:dyDescent="0.3">
      <c r="A567820" s="39"/>
    </row>
    <row r="567821" spans="1:1" x14ac:dyDescent="0.3">
      <c r="A567821" s="39"/>
    </row>
    <row r="567822" spans="1:1" x14ac:dyDescent="0.3">
      <c r="A567822" s="39"/>
    </row>
    <row r="567823" spans="1:1" x14ac:dyDescent="0.3">
      <c r="A567823" s="39"/>
    </row>
    <row r="567824" spans="1:1" x14ac:dyDescent="0.3">
      <c r="A567824" s="39"/>
    </row>
    <row r="567825" spans="1:1" x14ac:dyDescent="0.3">
      <c r="A567825" s="39"/>
    </row>
    <row r="567826" spans="1:1" x14ac:dyDescent="0.3">
      <c r="A567826" s="39"/>
    </row>
    <row r="567827" spans="1:1" x14ac:dyDescent="0.3">
      <c r="A567827" s="39"/>
    </row>
    <row r="567828" spans="1:1" x14ac:dyDescent="0.3">
      <c r="A567828" s="39"/>
    </row>
    <row r="567829" spans="1:1" x14ac:dyDescent="0.3">
      <c r="A567829" s="39"/>
    </row>
    <row r="567830" spans="1:1" x14ac:dyDescent="0.3">
      <c r="A567830" s="39"/>
    </row>
    <row r="567831" spans="1:1" x14ac:dyDescent="0.3">
      <c r="A567831" s="39"/>
    </row>
    <row r="567832" spans="1:1" x14ac:dyDescent="0.3">
      <c r="A567832" s="39"/>
    </row>
    <row r="567833" spans="1:1" x14ac:dyDescent="0.3">
      <c r="A567833" s="39"/>
    </row>
    <row r="567834" spans="1:1" x14ac:dyDescent="0.3">
      <c r="A567834" s="39"/>
    </row>
    <row r="567835" spans="1:1" x14ac:dyDescent="0.3">
      <c r="A567835" s="39"/>
    </row>
    <row r="567836" spans="1:1" x14ac:dyDescent="0.3">
      <c r="A567836" s="39"/>
    </row>
    <row r="567837" spans="1:1" x14ac:dyDescent="0.3">
      <c r="A567837" s="39"/>
    </row>
    <row r="567838" spans="1:1" x14ac:dyDescent="0.3">
      <c r="A567838" s="39"/>
    </row>
    <row r="567839" spans="1:1" x14ac:dyDescent="0.3">
      <c r="A567839" s="39"/>
    </row>
    <row r="567840" spans="1:1" x14ac:dyDescent="0.3">
      <c r="A567840" s="39"/>
    </row>
    <row r="567841" spans="1:1" x14ac:dyDescent="0.3">
      <c r="A567841" s="39"/>
    </row>
    <row r="567842" spans="1:1" x14ac:dyDescent="0.3">
      <c r="A567842" s="39"/>
    </row>
    <row r="567843" spans="1:1" x14ac:dyDescent="0.3">
      <c r="A567843" s="39"/>
    </row>
    <row r="567844" spans="1:1" x14ac:dyDescent="0.3">
      <c r="A567844" s="39"/>
    </row>
    <row r="567845" spans="1:1" x14ac:dyDescent="0.3">
      <c r="A567845" s="39"/>
    </row>
    <row r="567846" spans="1:1" x14ac:dyDescent="0.3">
      <c r="A567846" s="39"/>
    </row>
    <row r="567847" spans="1:1" x14ac:dyDescent="0.3">
      <c r="A567847" s="39"/>
    </row>
    <row r="567848" spans="1:1" x14ac:dyDescent="0.3">
      <c r="A567848" s="39"/>
    </row>
    <row r="567849" spans="1:1" x14ac:dyDescent="0.3">
      <c r="A567849" s="39"/>
    </row>
    <row r="567850" spans="1:1" x14ac:dyDescent="0.3">
      <c r="A567850" s="39"/>
    </row>
    <row r="567851" spans="1:1" x14ac:dyDescent="0.3">
      <c r="A567851" s="39"/>
    </row>
    <row r="567852" spans="1:1" x14ac:dyDescent="0.3">
      <c r="A567852" s="39"/>
    </row>
    <row r="567853" spans="1:1" x14ac:dyDescent="0.3">
      <c r="A567853" s="39"/>
    </row>
    <row r="567854" spans="1:1" x14ac:dyDescent="0.3">
      <c r="A567854" s="39"/>
    </row>
    <row r="567855" spans="1:1" x14ac:dyDescent="0.3">
      <c r="A567855" s="39"/>
    </row>
    <row r="567856" spans="1:1" x14ac:dyDescent="0.3">
      <c r="A567856" s="39"/>
    </row>
    <row r="567857" spans="1:1" x14ac:dyDescent="0.3">
      <c r="A567857" s="39"/>
    </row>
    <row r="567858" spans="1:1" x14ac:dyDescent="0.3">
      <c r="A567858" s="39"/>
    </row>
    <row r="567859" spans="1:1" x14ac:dyDescent="0.3">
      <c r="A567859" s="39"/>
    </row>
    <row r="567860" spans="1:1" x14ac:dyDescent="0.3">
      <c r="A567860" s="39"/>
    </row>
    <row r="567861" spans="1:1" x14ac:dyDescent="0.3">
      <c r="A567861" s="39"/>
    </row>
    <row r="567862" spans="1:1" x14ac:dyDescent="0.3">
      <c r="A567862" s="39"/>
    </row>
    <row r="567863" spans="1:1" x14ac:dyDescent="0.3">
      <c r="A567863" s="39"/>
    </row>
    <row r="567864" spans="1:1" x14ac:dyDescent="0.3">
      <c r="A567864" s="39"/>
    </row>
    <row r="567865" spans="1:1" x14ac:dyDescent="0.3">
      <c r="A567865" s="39"/>
    </row>
    <row r="567866" spans="1:1" x14ac:dyDescent="0.3">
      <c r="A567866" s="39"/>
    </row>
    <row r="567867" spans="1:1" x14ac:dyDescent="0.3">
      <c r="A567867" s="39"/>
    </row>
    <row r="567868" spans="1:1" x14ac:dyDescent="0.3">
      <c r="A567868" s="39"/>
    </row>
    <row r="567869" spans="1:1" x14ac:dyDescent="0.3">
      <c r="A567869" s="39"/>
    </row>
    <row r="567870" spans="1:1" x14ac:dyDescent="0.3">
      <c r="A567870" s="39"/>
    </row>
    <row r="567871" spans="1:1" x14ac:dyDescent="0.3">
      <c r="A567871" s="39"/>
    </row>
    <row r="567872" spans="1:1" x14ac:dyDescent="0.3">
      <c r="A567872" s="39"/>
    </row>
    <row r="567873" spans="1:1" x14ac:dyDescent="0.3">
      <c r="A567873" s="39"/>
    </row>
    <row r="567874" spans="1:1" x14ac:dyDescent="0.3">
      <c r="A567874" s="39"/>
    </row>
    <row r="567875" spans="1:1" x14ac:dyDescent="0.3">
      <c r="A567875" s="39"/>
    </row>
    <row r="567876" spans="1:1" x14ac:dyDescent="0.3">
      <c r="A567876" s="39"/>
    </row>
    <row r="567877" spans="1:1" x14ac:dyDescent="0.3">
      <c r="A567877" s="39"/>
    </row>
    <row r="567878" spans="1:1" x14ac:dyDescent="0.3">
      <c r="A567878" s="39"/>
    </row>
    <row r="567879" spans="1:1" x14ac:dyDescent="0.3">
      <c r="A567879" s="39"/>
    </row>
    <row r="567880" spans="1:1" x14ac:dyDescent="0.3">
      <c r="A567880" s="39"/>
    </row>
    <row r="567881" spans="1:1" x14ac:dyDescent="0.3">
      <c r="A567881" s="39"/>
    </row>
    <row r="567882" spans="1:1" x14ac:dyDescent="0.3">
      <c r="A567882" s="39"/>
    </row>
    <row r="567883" spans="1:1" x14ac:dyDescent="0.3">
      <c r="A567883" s="39"/>
    </row>
    <row r="567884" spans="1:1" x14ac:dyDescent="0.3">
      <c r="A567884" s="39"/>
    </row>
    <row r="567885" spans="1:1" x14ac:dyDescent="0.3">
      <c r="A567885" s="39"/>
    </row>
    <row r="567886" spans="1:1" x14ac:dyDescent="0.3">
      <c r="A567886" s="39"/>
    </row>
    <row r="567887" spans="1:1" x14ac:dyDescent="0.3">
      <c r="A567887" s="39"/>
    </row>
    <row r="567888" spans="1:1" x14ac:dyDescent="0.3">
      <c r="A567888" s="39"/>
    </row>
    <row r="567889" spans="1:1" x14ac:dyDescent="0.3">
      <c r="A567889" s="39"/>
    </row>
    <row r="567890" spans="1:1" x14ac:dyDescent="0.3">
      <c r="A567890" s="39"/>
    </row>
    <row r="567891" spans="1:1" x14ac:dyDescent="0.3">
      <c r="A567891" s="39"/>
    </row>
    <row r="567892" spans="1:1" x14ac:dyDescent="0.3">
      <c r="A567892" s="39"/>
    </row>
    <row r="567893" spans="1:1" x14ac:dyDescent="0.3">
      <c r="A567893" s="39"/>
    </row>
    <row r="567894" spans="1:1" x14ac:dyDescent="0.3">
      <c r="A567894" s="39"/>
    </row>
    <row r="567895" spans="1:1" x14ac:dyDescent="0.3">
      <c r="A567895" s="39"/>
    </row>
    <row r="567896" spans="1:1" x14ac:dyDescent="0.3">
      <c r="A567896" s="39"/>
    </row>
    <row r="567897" spans="1:1" x14ac:dyDescent="0.3">
      <c r="A567897" s="39"/>
    </row>
    <row r="567898" spans="1:1" x14ac:dyDescent="0.3">
      <c r="A567898" s="39"/>
    </row>
    <row r="567899" spans="1:1" x14ac:dyDescent="0.3">
      <c r="A567899" s="39"/>
    </row>
    <row r="567900" spans="1:1" x14ac:dyDescent="0.3">
      <c r="A567900" s="39"/>
    </row>
    <row r="567901" spans="1:1" x14ac:dyDescent="0.3">
      <c r="A567901" s="39"/>
    </row>
    <row r="567902" spans="1:1" x14ac:dyDescent="0.3">
      <c r="A567902" s="39"/>
    </row>
    <row r="567903" spans="1:1" x14ac:dyDescent="0.3">
      <c r="A567903" s="39"/>
    </row>
    <row r="567904" spans="1:1" x14ac:dyDescent="0.3">
      <c r="A567904" s="39"/>
    </row>
    <row r="567905" spans="1:1" x14ac:dyDescent="0.3">
      <c r="A567905" s="39"/>
    </row>
    <row r="567906" spans="1:1" x14ac:dyDescent="0.3">
      <c r="A567906" s="39"/>
    </row>
    <row r="567907" spans="1:1" x14ac:dyDescent="0.3">
      <c r="A567907" s="39"/>
    </row>
    <row r="567908" spans="1:1" x14ac:dyDescent="0.3">
      <c r="A567908" s="39"/>
    </row>
    <row r="567909" spans="1:1" x14ac:dyDescent="0.3">
      <c r="A567909" s="39"/>
    </row>
    <row r="567910" spans="1:1" x14ac:dyDescent="0.3">
      <c r="A567910" s="39"/>
    </row>
    <row r="567911" spans="1:1" x14ac:dyDescent="0.3">
      <c r="A567911" s="39"/>
    </row>
    <row r="567912" spans="1:1" x14ac:dyDescent="0.3">
      <c r="A567912" s="39"/>
    </row>
    <row r="567913" spans="1:1" x14ac:dyDescent="0.3">
      <c r="A567913" s="39"/>
    </row>
    <row r="567914" spans="1:1" x14ac:dyDescent="0.3">
      <c r="A567914" s="39"/>
    </row>
    <row r="567915" spans="1:1" x14ac:dyDescent="0.3">
      <c r="A567915" s="39"/>
    </row>
    <row r="567916" spans="1:1" x14ac:dyDescent="0.3">
      <c r="A567916" s="39"/>
    </row>
    <row r="567917" spans="1:1" x14ac:dyDescent="0.3">
      <c r="A567917" s="39"/>
    </row>
    <row r="567918" spans="1:1" x14ac:dyDescent="0.3">
      <c r="A567918" s="39"/>
    </row>
    <row r="567919" spans="1:1" x14ac:dyDescent="0.3">
      <c r="A567919" s="39"/>
    </row>
    <row r="567920" spans="1:1" x14ac:dyDescent="0.3">
      <c r="A567920" s="39"/>
    </row>
    <row r="567921" spans="1:1" x14ac:dyDescent="0.3">
      <c r="A567921" s="39"/>
    </row>
    <row r="567922" spans="1:1" x14ac:dyDescent="0.3">
      <c r="A567922" s="39"/>
    </row>
    <row r="567923" spans="1:1" x14ac:dyDescent="0.3">
      <c r="A567923" s="39"/>
    </row>
    <row r="567924" spans="1:1" x14ac:dyDescent="0.3">
      <c r="A567924" s="39"/>
    </row>
    <row r="567925" spans="1:1" x14ac:dyDescent="0.3">
      <c r="A567925" s="39"/>
    </row>
    <row r="567926" spans="1:1" x14ac:dyDescent="0.3">
      <c r="A567926" s="39"/>
    </row>
    <row r="567927" spans="1:1" x14ac:dyDescent="0.3">
      <c r="A567927" s="39"/>
    </row>
    <row r="567928" spans="1:1" x14ac:dyDescent="0.3">
      <c r="A567928" s="39"/>
    </row>
    <row r="567929" spans="1:1" x14ac:dyDescent="0.3">
      <c r="A567929" s="39"/>
    </row>
    <row r="567930" spans="1:1" x14ac:dyDescent="0.3">
      <c r="A567930" s="39"/>
    </row>
    <row r="567931" spans="1:1" x14ac:dyDescent="0.3">
      <c r="A567931" s="39"/>
    </row>
    <row r="567932" spans="1:1" x14ac:dyDescent="0.3">
      <c r="A567932" s="39"/>
    </row>
    <row r="567933" spans="1:1" x14ac:dyDescent="0.3">
      <c r="A567933" s="39"/>
    </row>
    <row r="567934" spans="1:1" x14ac:dyDescent="0.3">
      <c r="A567934" s="39"/>
    </row>
    <row r="567935" spans="1:1" x14ac:dyDescent="0.3">
      <c r="A567935" s="39"/>
    </row>
    <row r="567936" spans="1:1" x14ac:dyDescent="0.3">
      <c r="A567936" s="39"/>
    </row>
    <row r="567937" spans="1:1" x14ac:dyDescent="0.3">
      <c r="A567937" s="39"/>
    </row>
    <row r="567938" spans="1:1" x14ac:dyDescent="0.3">
      <c r="A567938" s="39"/>
    </row>
    <row r="567939" spans="1:1" x14ac:dyDescent="0.3">
      <c r="A567939" s="39"/>
    </row>
    <row r="567940" spans="1:1" x14ac:dyDescent="0.3">
      <c r="A567940" s="39"/>
    </row>
    <row r="567941" spans="1:1" x14ac:dyDescent="0.3">
      <c r="A567941" s="39"/>
    </row>
    <row r="567942" spans="1:1" x14ac:dyDescent="0.3">
      <c r="A567942" s="39"/>
    </row>
    <row r="567943" spans="1:1" x14ac:dyDescent="0.3">
      <c r="A567943" s="39"/>
    </row>
    <row r="567944" spans="1:1" x14ac:dyDescent="0.3">
      <c r="A567944" s="39"/>
    </row>
    <row r="567945" spans="1:1" x14ac:dyDescent="0.3">
      <c r="A567945" s="39"/>
    </row>
    <row r="567946" spans="1:1" x14ac:dyDescent="0.3">
      <c r="A567946" s="39"/>
    </row>
    <row r="567947" spans="1:1" x14ac:dyDescent="0.3">
      <c r="A567947" s="39"/>
    </row>
    <row r="567948" spans="1:1" x14ac:dyDescent="0.3">
      <c r="A567948" s="39"/>
    </row>
    <row r="567949" spans="1:1" x14ac:dyDescent="0.3">
      <c r="A567949" s="39"/>
    </row>
    <row r="567950" spans="1:1" x14ac:dyDescent="0.3">
      <c r="A567950" s="39"/>
    </row>
    <row r="567951" spans="1:1" x14ac:dyDescent="0.3">
      <c r="A567951" s="39"/>
    </row>
    <row r="567952" spans="1:1" x14ac:dyDescent="0.3">
      <c r="A567952" s="39"/>
    </row>
    <row r="567953" spans="1:1" x14ac:dyDescent="0.3">
      <c r="A567953" s="39"/>
    </row>
    <row r="567954" spans="1:1" x14ac:dyDescent="0.3">
      <c r="A567954" s="39"/>
    </row>
    <row r="567955" spans="1:1" x14ac:dyDescent="0.3">
      <c r="A567955" s="39"/>
    </row>
    <row r="567956" spans="1:1" x14ac:dyDescent="0.3">
      <c r="A567956" s="39"/>
    </row>
    <row r="567957" spans="1:1" x14ac:dyDescent="0.3">
      <c r="A567957" s="39"/>
    </row>
    <row r="567958" spans="1:1" x14ac:dyDescent="0.3">
      <c r="A567958" s="39"/>
    </row>
    <row r="567959" spans="1:1" x14ac:dyDescent="0.3">
      <c r="A567959" s="39"/>
    </row>
    <row r="567960" spans="1:1" x14ac:dyDescent="0.3">
      <c r="A567960" s="39"/>
    </row>
    <row r="567961" spans="1:1" x14ac:dyDescent="0.3">
      <c r="A567961" s="39"/>
    </row>
    <row r="567962" spans="1:1" x14ac:dyDescent="0.3">
      <c r="A567962" s="39"/>
    </row>
    <row r="567963" spans="1:1" x14ac:dyDescent="0.3">
      <c r="A567963" s="39"/>
    </row>
    <row r="567964" spans="1:1" x14ac:dyDescent="0.3">
      <c r="A567964" s="39"/>
    </row>
    <row r="567965" spans="1:1" x14ac:dyDescent="0.3">
      <c r="A567965" s="39"/>
    </row>
    <row r="567966" spans="1:1" x14ac:dyDescent="0.3">
      <c r="A567966" s="39"/>
    </row>
    <row r="567967" spans="1:1" x14ac:dyDescent="0.3">
      <c r="A567967" s="39"/>
    </row>
    <row r="567968" spans="1:1" x14ac:dyDescent="0.3">
      <c r="A567968" s="39"/>
    </row>
    <row r="567969" spans="1:1" x14ac:dyDescent="0.3">
      <c r="A567969" s="39"/>
    </row>
    <row r="567970" spans="1:1" x14ac:dyDescent="0.3">
      <c r="A567970" s="39"/>
    </row>
    <row r="567971" spans="1:1" x14ac:dyDescent="0.3">
      <c r="A567971" s="39"/>
    </row>
    <row r="567972" spans="1:1" x14ac:dyDescent="0.3">
      <c r="A567972" s="39"/>
    </row>
    <row r="567973" spans="1:1" x14ac:dyDescent="0.3">
      <c r="A567973" s="39"/>
    </row>
    <row r="567974" spans="1:1" x14ac:dyDescent="0.3">
      <c r="A567974" s="39"/>
    </row>
    <row r="567975" spans="1:1" x14ac:dyDescent="0.3">
      <c r="A567975" s="39"/>
    </row>
    <row r="567976" spans="1:1" x14ac:dyDescent="0.3">
      <c r="A567976" s="39"/>
    </row>
    <row r="567977" spans="1:1" x14ac:dyDescent="0.3">
      <c r="A567977" s="39"/>
    </row>
    <row r="567978" spans="1:1" x14ac:dyDescent="0.3">
      <c r="A567978" s="39"/>
    </row>
    <row r="567979" spans="1:1" x14ac:dyDescent="0.3">
      <c r="A567979" s="39"/>
    </row>
    <row r="567980" spans="1:1" x14ac:dyDescent="0.3">
      <c r="A567980" s="39"/>
    </row>
    <row r="567981" spans="1:1" x14ac:dyDescent="0.3">
      <c r="A567981" s="39"/>
    </row>
    <row r="567982" spans="1:1" x14ac:dyDescent="0.3">
      <c r="A567982" s="39"/>
    </row>
    <row r="567983" spans="1:1" x14ac:dyDescent="0.3">
      <c r="A567983" s="39"/>
    </row>
    <row r="567984" spans="1:1" x14ac:dyDescent="0.3">
      <c r="A567984" s="39"/>
    </row>
    <row r="567985" spans="1:1" x14ac:dyDescent="0.3">
      <c r="A567985" s="39"/>
    </row>
    <row r="567986" spans="1:1" x14ac:dyDescent="0.3">
      <c r="A567986" s="39"/>
    </row>
    <row r="567987" spans="1:1" x14ac:dyDescent="0.3">
      <c r="A567987" s="39"/>
    </row>
    <row r="567988" spans="1:1" x14ac:dyDescent="0.3">
      <c r="A567988" s="39"/>
    </row>
    <row r="567989" spans="1:1" x14ac:dyDescent="0.3">
      <c r="A567989" s="39"/>
    </row>
    <row r="567990" spans="1:1" x14ac:dyDescent="0.3">
      <c r="A567990" s="39"/>
    </row>
    <row r="567991" spans="1:1" x14ac:dyDescent="0.3">
      <c r="A567991" s="39"/>
    </row>
    <row r="567992" spans="1:1" x14ac:dyDescent="0.3">
      <c r="A567992" s="39"/>
    </row>
    <row r="567993" spans="1:1" x14ac:dyDescent="0.3">
      <c r="A567993" s="39"/>
    </row>
    <row r="567994" spans="1:1" x14ac:dyDescent="0.3">
      <c r="A567994" s="39"/>
    </row>
    <row r="567995" spans="1:1" x14ac:dyDescent="0.3">
      <c r="A567995" s="39"/>
    </row>
    <row r="567996" spans="1:1" x14ac:dyDescent="0.3">
      <c r="A567996" s="39"/>
    </row>
    <row r="567997" spans="1:1" x14ac:dyDescent="0.3">
      <c r="A567997" s="39"/>
    </row>
    <row r="567998" spans="1:1" x14ac:dyDescent="0.3">
      <c r="A567998" s="39"/>
    </row>
    <row r="567999" spans="1:1" x14ac:dyDescent="0.3">
      <c r="A567999" s="39"/>
    </row>
    <row r="568000" spans="1:1" x14ac:dyDescent="0.3">
      <c r="A568000" s="39"/>
    </row>
    <row r="568001" spans="1:1" x14ac:dyDescent="0.3">
      <c r="A568001" s="39"/>
    </row>
    <row r="568002" spans="1:1" x14ac:dyDescent="0.3">
      <c r="A568002" s="39"/>
    </row>
    <row r="568003" spans="1:1" x14ac:dyDescent="0.3">
      <c r="A568003" s="39"/>
    </row>
    <row r="568004" spans="1:1" x14ac:dyDescent="0.3">
      <c r="A568004" s="39"/>
    </row>
    <row r="568005" spans="1:1" x14ac:dyDescent="0.3">
      <c r="A568005" s="39"/>
    </row>
    <row r="568006" spans="1:1" x14ac:dyDescent="0.3">
      <c r="A568006" s="39"/>
    </row>
    <row r="568007" spans="1:1" x14ac:dyDescent="0.3">
      <c r="A568007" s="39"/>
    </row>
    <row r="568008" spans="1:1" x14ac:dyDescent="0.3">
      <c r="A568008" s="39"/>
    </row>
    <row r="568009" spans="1:1" x14ac:dyDescent="0.3">
      <c r="A568009" s="39"/>
    </row>
    <row r="568010" spans="1:1" x14ac:dyDescent="0.3">
      <c r="A568010" s="39"/>
    </row>
    <row r="568011" spans="1:1" x14ac:dyDescent="0.3">
      <c r="A568011" s="39"/>
    </row>
    <row r="568012" spans="1:1" x14ac:dyDescent="0.3">
      <c r="A568012" s="39"/>
    </row>
    <row r="568013" spans="1:1" x14ac:dyDescent="0.3">
      <c r="A568013" s="39"/>
    </row>
    <row r="568014" spans="1:1" x14ac:dyDescent="0.3">
      <c r="A568014" s="39"/>
    </row>
    <row r="568015" spans="1:1" x14ac:dyDescent="0.3">
      <c r="A568015" s="39"/>
    </row>
    <row r="568016" spans="1:1" x14ac:dyDescent="0.3">
      <c r="A568016" s="39"/>
    </row>
    <row r="568017" spans="1:1" x14ac:dyDescent="0.3">
      <c r="A568017" s="39"/>
    </row>
    <row r="568018" spans="1:1" x14ac:dyDescent="0.3">
      <c r="A568018" s="39"/>
    </row>
    <row r="568019" spans="1:1" x14ac:dyDescent="0.3">
      <c r="A568019" s="39"/>
    </row>
    <row r="568020" spans="1:1" x14ac:dyDescent="0.3">
      <c r="A568020" s="39"/>
    </row>
    <row r="568021" spans="1:1" x14ac:dyDescent="0.3">
      <c r="A568021" s="39"/>
    </row>
    <row r="568022" spans="1:1" x14ac:dyDescent="0.3">
      <c r="A568022" s="39"/>
    </row>
    <row r="568023" spans="1:1" x14ac:dyDescent="0.3">
      <c r="A568023" s="39"/>
    </row>
    <row r="568024" spans="1:1" x14ac:dyDescent="0.3">
      <c r="A568024" s="39"/>
    </row>
    <row r="568025" spans="1:1" x14ac:dyDescent="0.3">
      <c r="A568025" s="39"/>
    </row>
    <row r="568026" spans="1:1" x14ac:dyDescent="0.3">
      <c r="A568026" s="39"/>
    </row>
    <row r="568027" spans="1:1" x14ac:dyDescent="0.3">
      <c r="A568027" s="39"/>
    </row>
    <row r="568028" spans="1:1" x14ac:dyDescent="0.3">
      <c r="A568028" s="39"/>
    </row>
    <row r="568029" spans="1:1" x14ac:dyDescent="0.3">
      <c r="A568029" s="39"/>
    </row>
    <row r="568030" spans="1:1" x14ac:dyDescent="0.3">
      <c r="A568030" s="39"/>
    </row>
    <row r="568031" spans="1:1" x14ac:dyDescent="0.3">
      <c r="A568031" s="39"/>
    </row>
    <row r="568032" spans="1:1" x14ac:dyDescent="0.3">
      <c r="A568032" s="39"/>
    </row>
    <row r="568033" spans="1:1" x14ac:dyDescent="0.3">
      <c r="A568033" s="39"/>
    </row>
    <row r="568034" spans="1:1" x14ac:dyDescent="0.3">
      <c r="A568034" s="39"/>
    </row>
    <row r="568035" spans="1:1" x14ac:dyDescent="0.3">
      <c r="A568035" s="39"/>
    </row>
    <row r="568036" spans="1:1" x14ac:dyDescent="0.3">
      <c r="A568036" s="39"/>
    </row>
    <row r="568037" spans="1:1" x14ac:dyDescent="0.3">
      <c r="A568037" s="39"/>
    </row>
    <row r="568038" spans="1:1" x14ac:dyDescent="0.3">
      <c r="A568038" s="39"/>
    </row>
    <row r="568039" spans="1:1" x14ac:dyDescent="0.3">
      <c r="A568039" s="39"/>
    </row>
    <row r="568040" spans="1:1" x14ac:dyDescent="0.3">
      <c r="A568040" s="39"/>
    </row>
    <row r="568041" spans="1:1" x14ac:dyDescent="0.3">
      <c r="A568041" s="39"/>
    </row>
    <row r="568042" spans="1:1" x14ac:dyDescent="0.3">
      <c r="A568042" s="39"/>
    </row>
    <row r="568043" spans="1:1" x14ac:dyDescent="0.3">
      <c r="A568043" s="39"/>
    </row>
    <row r="568044" spans="1:1" x14ac:dyDescent="0.3">
      <c r="A568044" s="39"/>
    </row>
    <row r="568045" spans="1:1" x14ac:dyDescent="0.3">
      <c r="A568045" s="39"/>
    </row>
    <row r="568046" spans="1:1" x14ac:dyDescent="0.3">
      <c r="A568046" s="39"/>
    </row>
    <row r="568047" spans="1:1" x14ac:dyDescent="0.3">
      <c r="A568047" s="39"/>
    </row>
    <row r="568048" spans="1:1" x14ac:dyDescent="0.3">
      <c r="A568048" s="39"/>
    </row>
    <row r="568049" spans="1:1" x14ac:dyDescent="0.3">
      <c r="A568049" s="39"/>
    </row>
    <row r="568050" spans="1:1" x14ac:dyDescent="0.3">
      <c r="A568050" s="39"/>
    </row>
    <row r="568051" spans="1:1" x14ac:dyDescent="0.3">
      <c r="A568051" s="39"/>
    </row>
    <row r="568052" spans="1:1" x14ac:dyDescent="0.3">
      <c r="A568052" s="39"/>
    </row>
    <row r="568053" spans="1:1" x14ac:dyDescent="0.3">
      <c r="A568053" s="39"/>
    </row>
    <row r="568054" spans="1:1" x14ac:dyDescent="0.3">
      <c r="A568054" s="39"/>
    </row>
    <row r="568055" spans="1:1" x14ac:dyDescent="0.3">
      <c r="A568055" s="39"/>
    </row>
    <row r="568056" spans="1:1" x14ac:dyDescent="0.3">
      <c r="A568056" s="39"/>
    </row>
    <row r="568057" spans="1:1" x14ac:dyDescent="0.3">
      <c r="A568057" s="39"/>
    </row>
    <row r="568058" spans="1:1" x14ac:dyDescent="0.3">
      <c r="A568058" s="39"/>
    </row>
    <row r="568059" spans="1:1" x14ac:dyDescent="0.3">
      <c r="A568059" s="39"/>
    </row>
    <row r="568060" spans="1:1" x14ac:dyDescent="0.3">
      <c r="A568060" s="39"/>
    </row>
    <row r="568061" spans="1:1" x14ac:dyDescent="0.3">
      <c r="A568061" s="39"/>
    </row>
    <row r="568062" spans="1:1" x14ac:dyDescent="0.3">
      <c r="A568062" s="39"/>
    </row>
    <row r="568063" spans="1:1" x14ac:dyDescent="0.3">
      <c r="A568063" s="39"/>
    </row>
    <row r="568064" spans="1:1" x14ac:dyDescent="0.3">
      <c r="A568064" s="39"/>
    </row>
    <row r="568065" spans="1:1" x14ac:dyDescent="0.3">
      <c r="A568065" s="39"/>
    </row>
    <row r="568066" spans="1:1" x14ac:dyDescent="0.3">
      <c r="A568066" s="39"/>
    </row>
    <row r="568067" spans="1:1" x14ac:dyDescent="0.3">
      <c r="A568067" s="39"/>
    </row>
    <row r="568068" spans="1:1" x14ac:dyDescent="0.3">
      <c r="A568068" s="39"/>
    </row>
    <row r="568069" spans="1:1" x14ac:dyDescent="0.3">
      <c r="A568069" s="39"/>
    </row>
    <row r="568070" spans="1:1" x14ac:dyDescent="0.3">
      <c r="A568070" s="39"/>
    </row>
    <row r="568071" spans="1:1" x14ac:dyDescent="0.3">
      <c r="A568071" s="39"/>
    </row>
    <row r="568072" spans="1:1" x14ac:dyDescent="0.3">
      <c r="A568072" s="39"/>
    </row>
    <row r="568073" spans="1:1" x14ac:dyDescent="0.3">
      <c r="A568073" s="39"/>
    </row>
    <row r="568074" spans="1:1" x14ac:dyDescent="0.3">
      <c r="A568074" s="39"/>
    </row>
    <row r="568075" spans="1:1" x14ac:dyDescent="0.3">
      <c r="A568075" s="39"/>
    </row>
    <row r="568076" spans="1:1" x14ac:dyDescent="0.3">
      <c r="A568076" s="39"/>
    </row>
    <row r="568077" spans="1:1" x14ac:dyDescent="0.3">
      <c r="A568077" s="39"/>
    </row>
    <row r="568078" spans="1:1" x14ac:dyDescent="0.3">
      <c r="A568078" s="39"/>
    </row>
    <row r="568079" spans="1:1" x14ac:dyDescent="0.3">
      <c r="A568079" s="39"/>
    </row>
    <row r="568080" spans="1:1" x14ac:dyDescent="0.3">
      <c r="A568080" s="39"/>
    </row>
    <row r="568081" spans="1:1" x14ac:dyDescent="0.3">
      <c r="A568081" s="39"/>
    </row>
    <row r="568082" spans="1:1" x14ac:dyDescent="0.3">
      <c r="A568082" s="39"/>
    </row>
    <row r="568083" spans="1:1" x14ac:dyDescent="0.3">
      <c r="A568083" s="39"/>
    </row>
    <row r="568084" spans="1:1" x14ac:dyDescent="0.3">
      <c r="A568084" s="39"/>
    </row>
    <row r="568085" spans="1:1" x14ac:dyDescent="0.3">
      <c r="A568085" s="39"/>
    </row>
    <row r="568086" spans="1:1" x14ac:dyDescent="0.3">
      <c r="A568086" s="39"/>
    </row>
    <row r="568087" spans="1:1" x14ac:dyDescent="0.3">
      <c r="A568087" s="39"/>
    </row>
    <row r="568088" spans="1:1" x14ac:dyDescent="0.3">
      <c r="A568088" s="39"/>
    </row>
    <row r="568089" spans="1:1" x14ac:dyDescent="0.3">
      <c r="A568089" s="39"/>
    </row>
    <row r="568090" spans="1:1" x14ac:dyDescent="0.3">
      <c r="A568090" s="39"/>
    </row>
    <row r="568091" spans="1:1" x14ac:dyDescent="0.3">
      <c r="A568091" s="39"/>
    </row>
    <row r="568092" spans="1:1" x14ac:dyDescent="0.3">
      <c r="A568092" s="39"/>
    </row>
    <row r="568093" spans="1:1" x14ac:dyDescent="0.3">
      <c r="A568093" s="39"/>
    </row>
    <row r="568094" spans="1:1" x14ac:dyDescent="0.3">
      <c r="A568094" s="39"/>
    </row>
    <row r="568095" spans="1:1" x14ac:dyDescent="0.3">
      <c r="A568095" s="39"/>
    </row>
    <row r="568096" spans="1:1" x14ac:dyDescent="0.3">
      <c r="A568096" s="39"/>
    </row>
    <row r="568097" spans="1:1" x14ac:dyDescent="0.3">
      <c r="A568097" s="39"/>
    </row>
    <row r="568098" spans="1:1" x14ac:dyDescent="0.3">
      <c r="A568098" s="39"/>
    </row>
    <row r="568099" spans="1:1" x14ac:dyDescent="0.3">
      <c r="A568099" s="39"/>
    </row>
    <row r="568100" spans="1:1" x14ac:dyDescent="0.3">
      <c r="A568100" s="39"/>
    </row>
    <row r="568101" spans="1:1" x14ac:dyDescent="0.3">
      <c r="A568101" s="39"/>
    </row>
    <row r="568102" spans="1:1" x14ac:dyDescent="0.3">
      <c r="A568102" s="39"/>
    </row>
    <row r="568103" spans="1:1" x14ac:dyDescent="0.3">
      <c r="A568103" s="39"/>
    </row>
    <row r="568104" spans="1:1" x14ac:dyDescent="0.3">
      <c r="A568104" s="39"/>
    </row>
    <row r="568105" spans="1:1" x14ac:dyDescent="0.3">
      <c r="A568105" s="39"/>
    </row>
    <row r="568106" spans="1:1" x14ac:dyDescent="0.3">
      <c r="A568106" s="39"/>
    </row>
    <row r="568107" spans="1:1" x14ac:dyDescent="0.3">
      <c r="A568107" s="39"/>
    </row>
    <row r="568108" spans="1:1" x14ac:dyDescent="0.3">
      <c r="A568108" s="39"/>
    </row>
    <row r="568109" spans="1:1" x14ac:dyDescent="0.3">
      <c r="A568109" s="39"/>
    </row>
    <row r="568110" spans="1:1" x14ac:dyDescent="0.3">
      <c r="A568110" s="39"/>
    </row>
    <row r="568111" spans="1:1" x14ac:dyDescent="0.3">
      <c r="A568111" s="39"/>
    </row>
    <row r="568112" spans="1:1" x14ac:dyDescent="0.3">
      <c r="A568112" s="39"/>
    </row>
    <row r="568113" spans="1:1" x14ac:dyDescent="0.3">
      <c r="A568113" s="39"/>
    </row>
    <row r="568114" spans="1:1" x14ac:dyDescent="0.3">
      <c r="A568114" s="39"/>
    </row>
    <row r="568115" spans="1:1" x14ac:dyDescent="0.3">
      <c r="A568115" s="39"/>
    </row>
    <row r="568116" spans="1:1" x14ac:dyDescent="0.3">
      <c r="A568116" s="39"/>
    </row>
    <row r="568117" spans="1:1" x14ac:dyDescent="0.3">
      <c r="A568117" s="39"/>
    </row>
    <row r="568118" spans="1:1" x14ac:dyDescent="0.3">
      <c r="A568118" s="39"/>
    </row>
    <row r="568119" spans="1:1" x14ac:dyDescent="0.3">
      <c r="A568119" s="39"/>
    </row>
    <row r="568120" spans="1:1" x14ac:dyDescent="0.3">
      <c r="A568120" s="39"/>
    </row>
    <row r="568121" spans="1:1" x14ac:dyDescent="0.3">
      <c r="A568121" s="39"/>
    </row>
    <row r="568122" spans="1:1" x14ac:dyDescent="0.3">
      <c r="A568122" s="39"/>
    </row>
    <row r="568123" spans="1:1" x14ac:dyDescent="0.3">
      <c r="A568123" s="39"/>
    </row>
    <row r="568124" spans="1:1" x14ac:dyDescent="0.3">
      <c r="A568124" s="39"/>
    </row>
    <row r="568125" spans="1:1" x14ac:dyDescent="0.3">
      <c r="A568125" s="39"/>
    </row>
    <row r="568126" spans="1:1" x14ac:dyDescent="0.3">
      <c r="A568126" s="39"/>
    </row>
    <row r="568127" spans="1:1" x14ac:dyDescent="0.3">
      <c r="A568127" s="39"/>
    </row>
    <row r="568128" spans="1:1" x14ac:dyDescent="0.3">
      <c r="A568128" s="39"/>
    </row>
    <row r="568129" spans="1:1" x14ac:dyDescent="0.3">
      <c r="A568129" s="39"/>
    </row>
    <row r="568130" spans="1:1" x14ac:dyDescent="0.3">
      <c r="A568130" s="39"/>
    </row>
    <row r="568131" spans="1:1" x14ac:dyDescent="0.3">
      <c r="A568131" s="39"/>
    </row>
    <row r="568132" spans="1:1" x14ac:dyDescent="0.3">
      <c r="A568132" s="39"/>
    </row>
    <row r="568133" spans="1:1" x14ac:dyDescent="0.3">
      <c r="A568133" s="39"/>
    </row>
    <row r="568134" spans="1:1" x14ac:dyDescent="0.3">
      <c r="A568134" s="39"/>
    </row>
    <row r="568135" spans="1:1" x14ac:dyDescent="0.3">
      <c r="A568135" s="39"/>
    </row>
    <row r="568136" spans="1:1" x14ac:dyDescent="0.3">
      <c r="A568136" s="39"/>
    </row>
    <row r="568137" spans="1:1" x14ac:dyDescent="0.3">
      <c r="A568137" s="39"/>
    </row>
    <row r="568138" spans="1:1" x14ac:dyDescent="0.3">
      <c r="A568138" s="39"/>
    </row>
    <row r="568139" spans="1:1" x14ac:dyDescent="0.3">
      <c r="A568139" s="39"/>
    </row>
    <row r="568140" spans="1:1" x14ac:dyDescent="0.3">
      <c r="A568140" s="39"/>
    </row>
    <row r="568141" spans="1:1" x14ac:dyDescent="0.3">
      <c r="A568141" s="39"/>
    </row>
    <row r="568142" spans="1:1" x14ac:dyDescent="0.3">
      <c r="A568142" s="39"/>
    </row>
    <row r="568143" spans="1:1" x14ac:dyDescent="0.3">
      <c r="A568143" s="39"/>
    </row>
    <row r="568144" spans="1:1" x14ac:dyDescent="0.3">
      <c r="A568144" s="39"/>
    </row>
    <row r="568145" spans="1:1" x14ac:dyDescent="0.3">
      <c r="A568145" s="39"/>
    </row>
    <row r="568146" spans="1:1" x14ac:dyDescent="0.3">
      <c r="A568146" s="39"/>
    </row>
    <row r="568147" spans="1:1" x14ac:dyDescent="0.3">
      <c r="A568147" s="39"/>
    </row>
    <row r="568148" spans="1:1" x14ac:dyDescent="0.3">
      <c r="A568148" s="39"/>
    </row>
    <row r="568149" spans="1:1" x14ac:dyDescent="0.3">
      <c r="A568149" s="39"/>
    </row>
    <row r="568150" spans="1:1" x14ac:dyDescent="0.3">
      <c r="A568150" s="39"/>
    </row>
    <row r="568151" spans="1:1" x14ac:dyDescent="0.3">
      <c r="A568151" s="39"/>
    </row>
    <row r="568152" spans="1:1" x14ac:dyDescent="0.3">
      <c r="A568152" s="39"/>
    </row>
    <row r="568153" spans="1:1" x14ac:dyDescent="0.3">
      <c r="A568153" s="39"/>
    </row>
    <row r="568154" spans="1:1" x14ac:dyDescent="0.3">
      <c r="A568154" s="39"/>
    </row>
    <row r="568155" spans="1:1" x14ac:dyDescent="0.3">
      <c r="A568155" s="39"/>
    </row>
    <row r="568156" spans="1:1" x14ac:dyDescent="0.3">
      <c r="A568156" s="39"/>
    </row>
    <row r="568157" spans="1:1" x14ac:dyDescent="0.3">
      <c r="A568157" s="39"/>
    </row>
    <row r="568158" spans="1:1" x14ac:dyDescent="0.3">
      <c r="A568158" s="39"/>
    </row>
    <row r="568159" spans="1:1" x14ac:dyDescent="0.3">
      <c r="A568159" s="39"/>
    </row>
    <row r="568160" spans="1:1" x14ac:dyDescent="0.3">
      <c r="A568160" s="39"/>
    </row>
    <row r="568161" spans="1:1" x14ac:dyDescent="0.3">
      <c r="A568161" s="39"/>
    </row>
    <row r="568162" spans="1:1" x14ac:dyDescent="0.3">
      <c r="A568162" s="39"/>
    </row>
    <row r="568163" spans="1:1" x14ac:dyDescent="0.3">
      <c r="A568163" s="39"/>
    </row>
    <row r="568164" spans="1:1" x14ac:dyDescent="0.3">
      <c r="A568164" s="39"/>
    </row>
    <row r="568165" spans="1:1" x14ac:dyDescent="0.3">
      <c r="A568165" s="39"/>
    </row>
    <row r="568166" spans="1:1" x14ac:dyDescent="0.3">
      <c r="A568166" s="39"/>
    </row>
    <row r="568167" spans="1:1" x14ac:dyDescent="0.3">
      <c r="A568167" s="39"/>
    </row>
    <row r="568168" spans="1:1" x14ac:dyDescent="0.3">
      <c r="A568168" s="39"/>
    </row>
    <row r="568169" spans="1:1" x14ac:dyDescent="0.3">
      <c r="A568169" s="39"/>
    </row>
    <row r="568170" spans="1:1" x14ac:dyDescent="0.3">
      <c r="A568170" s="39"/>
    </row>
    <row r="568171" spans="1:1" x14ac:dyDescent="0.3">
      <c r="A568171" s="39"/>
    </row>
    <row r="568172" spans="1:1" x14ac:dyDescent="0.3">
      <c r="A568172" s="39"/>
    </row>
    <row r="568173" spans="1:1" x14ac:dyDescent="0.3">
      <c r="A568173" s="39"/>
    </row>
    <row r="568174" spans="1:1" x14ac:dyDescent="0.3">
      <c r="A568174" s="39"/>
    </row>
    <row r="568175" spans="1:1" x14ac:dyDescent="0.3">
      <c r="A568175" s="39"/>
    </row>
    <row r="568176" spans="1:1" x14ac:dyDescent="0.3">
      <c r="A568176" s="39"/>
    </row>
    <row r="568177" spans="1:1" x14ac:dyDescent="0.3">
      <c r="A568177" s="39"/>
    </row>
    <row r="568178" spans="1:1" x14ac:dyDescent="0.3">
      <c r="A568178" s="39"/>
    </row>
    <row r="568179" spans="1:1" x14ac:dyDescent="0.3">
      <c r="A568179" s="39"/>
    </row>
    <row r="568180" spans="1:1" x14ac:dyDescent="0.3">
      <c r="A568180" s="39"/>
    </row>
    <row r="568181" spans="1:1" x14ac:dyDescent="0.3">
      <c r="A568181" s="39"/>
    </row>
    <row r="568182" spans="1:1" x14ac:dyDescent="0.3">
      <c r="A568182" s="39"/>
    </row>
    <row r="568183" spans="1:1" x14ac:dyDescent="0.3">
      <c r="A568183" s="39"/>
    </row>
    <row r="568184" spans="1:1" x14ac:dyDescent="0.3">
      <c r="A568184" s="39"/>
    </row>
    <row r="568185" spans="1:1" x14ac:dyDescent="0.3">
      <c r="A568185" s="39"/>
    </row>
    <row r="568186" spans="1:1" x14ac:dyDescent="0.3">
      <c r="A568186" s="39"/>
    </row>
    <row r="568187" spans="1:1" x14ac:dyDescent="0.3">
      <c r="A568187" s="39"/>
    </row>
    <row r="568188" spans="1:1" x14ac:dyDescent="0.3">
      <c r="A568188" s="39"/>
    </row>
    <row r="568189" spans="1:1" x14ac:dyDescent="0.3">
      <c r="A568189" s="39"/>
    </row>
    <row r="568190" spans="1:1" x14ac:dyDescent="0.3">
      <c r="A568190" s="39"/>
    </row>
    <row r="568191" spans="1:1" x14ac:dyDescent="0.3">
      <c r="A568191" s="39"/>
    </row>
    <row r="568192" spans="1:1" x14ac:dyDescent="0.3">
      <c r="A568192" s="39"/>
    </row>
    <row r="568193" spans="1:1" x14ac:dyDescent="0.3">
      <c r="A568193" s="39"/>
    </row>
    <row r="568194" spans="1:1" x14ac:dyDescent="0.3">
      <c r="A568194" s="39"/>
    </row>
    <row r="568195" spans="1:1" x14ac:dyDescent="0.3">
      <c r="A568195" s="39"/>
    </row>
    <row r="568196" spans="1:1" x14ac:dyDescent="0.3">
      <c r="A568196" s="39"/>
    </row>
    <row r="568197" spans="1:1" x14ac:dyDescent="0.3">
      <c r="A568197" s="39"/>
    </row>
    <row r="568198" spans="1:1" x14ac:dyDescent="0.3">
      <c r="A568198" s="39"/>
    </row>
    <row r="568199" spans="1:1" x14ac:dyDescent="0.3">
      <c r="A568199" s="39"/>
    </row>
    <row r="568200" spans="1:1" x14ac:dyDescent="0.3">
      <c r="A568200" s="39"/>
    </row>
    <row r="568201" spans="1:1" x14ac:dyDescent="0.3">
      <c r="A568201" s="39"/>
    </row>
    <row r="568202" spans="1:1" x14ac:dyDescent="0.3">
      <c r="A568202" s="39"/>
    </row>
    <row r="568203" spans="1:1" x14ac:dyDescent="0.3">
      <c r="A568203" s="39"/>
    </row>
    <row r="568204" spans="1:1" x14ac:dyDescent="0.3">
      <c r="A568204" s="39"/>
    </row>
    <row r="568205" spans="1:1" x14ac:dyDescent="0.3">
      <c r="A568205" s="39"/>
    </row>
    <row r="568206" spans="1:1" x14ac:dyDescent="0.3">
      <c r="A568206" s="39"/>
    </row>
    <row r="568207" spans="1:1" x14ac:dyDescent="0.3">
      <c r="A568207" s="39"/>
    </row>
    <row r="568208" spans="1:1" x14ac:dyDescent="0.3">
      <c r="A568208" s="39"/>
    </row>
    <row r="568209" spans="1:1" x14ac:dyDescent="0.3">
      <c r="A568209" s="39"/>
    </row>
    <row r="568210" spans="1:1" x14ac:dyDescent="0.3">
      <c r="A568210" s="39"/>
    </row>
    <row r="568211" spans="1:1" x14ac:dyDescent="0.3">
      <c r="A568211" s="39"/>
    </row>
    <row r="568212" spans="1:1" x14ac:dyDescent="0.3">
      <c r="A568212" s="39"/>
    </row>
    <row r="568213" spans="1:1" x14ac:dyDescent="0.3">
      <c r="A568213" s="39"/>
    </row>
    <row r="568214" spans="1:1" x14ac:dyDescent="0.3">
      <c r="A568214" s="39"/>
    </row>
    <row r="568215" spans="1:1" x14ac:dyDescent="0.3">
      <c r="A568215" s="39"/>
    </row>
    <row r="568216" spans="1:1" x14ac:dyDescent="0.3">
      <c r="A568216" s="39"/>
    </row>
    <row r="568217" spans="1:1" x14ac:dyDescent="0.3">
      <c r="A568217" s="39"/>
    </row>
    <row r="568218" spans="1:1" x14ac:dyDescent="0.3">
      <c r="A568218" s="39"/>
    </row>
    <row r="568219" spans="1:1" x14ac:dyDescent="0.3">
      <c r="A568219" s="39"/>
    </row>
    <row r="568220" spans="1:1" x14ac:dyDescent="0.3">
      <c r="A568220" s="39"/>
    </row>
    <row r="568221" spans="1:1" x14ac:dyDescent="0.3">
      <c r="A568221" s="39"/>
    </row>
    <row r="568222" spans="1:1" x14ac:dyDescent="0.3">
      <c r="A568222" s="39"/>
    </row>
    <row r="568223" spans="1:1" x14ac:dyDescent="0.3">
      <c r="A568223" s="39"/>
    </row>
    <row r="568224" spans="1:1" x14ac:dyDescent="0.3">
      <c r="A568224" s="39"/>
    </row>
    <row r="568225" spans="1:1" x14ac:dyDescent="0.3">
      <c r="A568225" s="39"/>
    </row>
    <row r="568226" spans="1:1" x14ac:dyDescent="0.3">
      <c r="A568226" s="39"/>
    </row>
    <row r="568227" spans="1:1" x14ac:dyDescent="0.3">
      <c r="A568227" s="39"/>
    </row>
    <row r="568228" spans="1:1" x14ac:dyDescent="0.3">
      <c r="A568228" s="39"/>
    </row>
    <row r="568229" spans="1:1" x14ac:dyDescent="0.3">
      <c r="A568229" s="39"/>
    </row>
    <row r="568230" spans="1:1" x14ac:dyDescent="0.3">
      <c r="A568230" s="39"/>
    </row>
    <row r="568231" spans="1:1" x14ac:dyDescent="0.3">
      <c r="A568231" s="39"/>
    </row>
    <row r="568232" spans="1:1" x14ac:dyDescent="0.3">
      <c r="A568232" s="39"/>
    </row>
    <row r="568233" spans="1:1" x14ac:dyDescent="0.3">
      <c r="A568233" s="39"/>
    </row>
    <row r="568234" spans="1:1" x14ac:dyDescent="0.3">
      <c r="A568234" s="39"/>
    </row>
    <row r="568235" spans="1:1" x14ac:dyDescent="0.3">
      <c r="A568235" s="39"/>
    </row>
    <row r="568236" spans="1:1" x14ac:dyDescent="0.3">
      <c r="A568236" s="39"/>
    </row>
    <row r="568237" spans="1:1" x14ac:dyDescent="0.3">
      <c r="A568237" s="39"/>
    </row>
    <row r="568238" spans="1:1" x14ac:dyDescent="0.3">
      <c r="A568238" s="39"/>
    </row>
    <row r="568239" spans="1:1" x14ac:dyDescent="0.3">
      <c r="A568239" s="39"/>
    </row>
    <row r="568240" spans="1:1" x14ac:dyDescent="0.3">
      <c r="A568240" s="39"/>
    </row>
    <row r="568241" spans="1:1" x14ac:dyDescent="0.3">
      <c r="A568241" s="39"/>
    </row>
    <row r="568242" spans="1:1" x14ac:dyDescent="0.3">
      <c r="A568242" s="39"/>
    </row>
    <row r="568243" spans="1:1" x14ac:dyDescent="0.3">
      <c r="A568243" s="39"/>
    </row>
    <row r="568244" spans="1:1" x14ac:dyDescent="0.3">
      <c r="A568244" s="39"/>
    </row>
    <row r="568245" spans="1:1" x14ac:dyDescent="0.3">
      <c r="A568245" s="39"/>
    </row>
    <row r="568246" spans="1:1" x14ac:dyDescent="0.3">
      <c r="A568246" s="39"/>
    </row>
    <row r="568247" spans="1:1" x14ac:dyDescent="0.3">
      <c r="A568247" s="39"/>
    </row>
    <row r="568248" spans="1:1" x14ac:dyDescent="0.3">
      <c r="A568248" s="39"/>
    </row>
    <row r="568249" spans="1:1" x14ac:dyDescent="0.3">
      <c r="A568249" s="39"/>
    </row>
    <row r="568250" spans="1:1" x14ac:dyDescent="0.3">
      <c r="A568250" s="39"/>
    </row>
    <row r="568251" spans="1:1" x14ac:dyDescent="0.3">
      <c r="A568251" s="39"/>
    </row>
    <row r="568252" spans="1:1" x14ac:dyDescent="0.3">
      <c r="A568252" s="39"/>
    </row>
    <row r="568253" spans="1:1" x14ac:dyDescent="0.3">
      <c r="A568253" s="39"/>
    </row>
    <row r="568254" spans="1:1" x14ac:dyDescent="0.3">
      <c r="A568254" s="39"/>
    </row>
    <row r="568255" spans="1:1" x14ac:dyDescent="0.3">
      <c r="A568255" s="39"/>
    </row>
    <row r="568256" spans="1:1" x14ac:dyDescent="0.3">
      <c r="A568256" s="39"/>
    </row>
    <row r="568257" spans="1:1" x14ac:dyDescent="0.3">
      <c r="A568257" s="39"/>
    </row>
    <row r="568258" spans="1:1" x14ac:dyDescent="0.3">
      <c r="A568258" s="39"/>
    </row>
    <row r="568259" spans="1:1" x14ac:dyDescent="0.3">
      <c r="A568259" s="39"/>
    </row>
    <row r="568260" spans="1:1" x14ac:dyDescent="0.3">
      <c r="A568260" s="39"/>
    </row>
    <row r="568261" spans="1:1" x14ac:dyDescent="0.3">
      <c r="A568261" s="39"/>
    </row>
    <row r="568262" spans="1:1" x14ac:dyDescent="0.3">
      <c r="A568262" s="39"/>
    </row>
    <row r="568263" spans="1:1" x14ac:dyDescent="0.3">
      <c r="A568263" s="39"/>
    </row>
    <row r="568264" spans="1:1" x14ac:dyDescent="0.3">
      <c r="A568264" s="39"/>
    </row>
    <row r="568265" spans="1:1" x14ac:dyDescent="0.3">
      <c r="A568265" s="39"/>
    </row>
    <row r="568266" spans="1:1" x14ac:dyDescent="0.3">
      <c r="A568266" s="39"/>
    </row>
    <row r="568267" spans="1:1" x14ac:dyDescent="0.3">
      <c r="A568267" s="39"/>
    </row>
    <row r="568268" spans="1:1" x14ac:dyDescent="0.3">
      <c r="A568268" s="39"/>
    </row>
    <row r="568269" spans="1:1" x14ac:dyDescent="0.3">
      <c r="A568269" s="39"/>
    </row>
    <row r="568270" spans="1:1" x14ac:dyDescent="0.3">
      <c r="A568270" s="39"/>
    </row>
    <row r="568271" spans="1:1" x14ac:dyDescent="0.3">
      <c r="A568271" s="39"/>
    </row>
    <row r="568272" spans="1:1" x14ac:dyDescent="0.3">
      <c r="A568272" s="39"/>
    </row>
    <row r="568273" spans="1:1" x14ac:dyDescent="0.3">
      <c r="A568273" s="39"/>
    </row>
    <row r="568274" spans="1:1" x14ac:dyDescent="0.3">
      <c r="A568274" s="39"/>
    </row>
    <row r="568275" spans="1:1" x14ac:dyDescent="0.3">
      <c r="A568275" s="39"/>
    </row>
    <row r="568276" spans="1:1" x14ac:dyDescent="0.3">
      <c r="A568276" s="39"/>
    </row>
    <row r="568277" spans="1:1" x14ac:dyDescent="0.3">
      <c r="A568277" s="39"/>
    </row>
    <row r="568278" spans="1:1" x14ac:dyDescent="0.3">
      <c r="A568278" s="39"/>
    </row>
    <row r="568279" spans="1:1" x14ac:dyDescent="0.3">
      <c r="A568279" s="39"/>
    </row>
    <row r="568280" spans="1:1" x14ac:dyDescent="0.3">
      <c r="A568280" s="39"/>
    </row>
    <row r="568281" spans="1:1" x14ac:dyDescent="0.3">
      <c r="A568281" s="39"/>
    </row>
    <row r="568282" spans="1:1" x14ac:dyDescent="0.3">
      <c r="A568282" s="39"/>
    </row>
    <row r="568283" spans="1:1" x14ac:dyDescent="0.3">
      <c r="A568283" s="39"/>
    </row>
    <row r="568284" spans="1:1" x14ac:dyDescent="0.3">
      <c r="A568284" s="39"/>
    </row>
    <row r="568285" spans="1:1" x14ac:dyDescent="0.3">
      <c r="A568285" s="39"/>
    </row>
    <row r="568286" spans="1:1" x14ac:dyDescent="0.3">
      <c r="A568286" s="39"/>
    </row>
    <row r="568287" spans="1:1" x14ac:dyDescent="0.3">
      <c r="A568287" s="39"/>
    </row>
    <row r="568288" spans="1:1" x14ac:dyDescent="0.3">
      <c r="A568288" s="39"/>
    </row>
    <row r="568289" spans="1:1" x14ac:dyDescent="0.3">
      <c r="A568289" s="39"/>
    </row>
    <row r="568290" spans="1:1" x14ac:dyDescent="0.3">
      <c r="A568290" s="39"/>
    </row>
    <row r="568291" spans="1:1" x14ac:dyDescent="0.3">
      <c r="A568291" s="39"/>
    </row>
    <row r="568292" spans="1:1" x14ac:dyDescent="0.3">
      <c r="A568292" s="39"/>
    </row>
    <row r="568293" spans="1:1" x14ac:dyDescent="0.3">
      <c r="A568293" s="39"/>
    </row>
    <row r="568294" spans="1:1" x14ac:dyDescent="0.3">
      <c r="A568294" s="39"/>
    </row>
    <row r="568295" spans="1:1" x14ac:dyDescent="0.3">
      <c r="A568295" s="39"/>
    </row>
    <row r="568296" spans="1:1" x14ac:dyDescent="0.3">
      <c r="A568296" s="39"/>
    </row>
    <row r="568297" spans="1:1" x14ac:dyDescent="0.3">
      <c r="A568297" s="39"/>
    </row>
    <row r="568298" spans="1:1" x14ac:dyDescent="0.3">
      <c r="A568298" s="39"/>
    </row>
    <row r="568299" spans="1:1" x14ac:dyDescent="0.3">
      <c r="A568299" s="39"/>
    </row>
    <row r="568300" spans="1:1" x14ac:dyDescent="0.3">
      <c r="A568300" s="39"/>
    </row>
    <row r="568301" spans="1:1" x14ac:dyDescent="0.3">
      <c r="A568301" s="39"/>
    </row>
    <row r="568302" spans="1:1" x14ac:dyDescent="0.3">
      <c r="A568302" s="39"/>
    </row>
    <row r="568303" spans="1:1" x14ac:dyDescent="0.3">
      <c r="A568303" s="39"/>
    </row>
    <row r="568304" spans="1:1" x14ac:dyDescent="0.3">
      <c r="A568304" s="39"/>
    </row>
    <row r="568305" spans="1:1" x14ac:dyDescent="0.3">
      <c r="A568305" s="39"/>
    </row>
    <row r="568306" spans="1:1" x14ac:dyDescent="0.3">
      <c r="A568306" s="39"/>
    </row>
    <row r="568307" spans="1:1" x14ac:dyDescent="0.3">
      <c r="A568307" s="39"/>
    </row>
    <row r="568308" spans="1:1" x14ac:dyDescent="0.3">
      <c r="A568308" s="39"/>
    </row>
    <row r="568309" spans="1:1" x14ac:dyDescent="0.3">
      <c r="A568309" s="39"/>
    </row>
    <row r="568310" spans="1:1" x14ac:dyDescent="0.3">
      <c r="A568310" s="39"/>
    </row>
    <row r="568311" spans="1:1" x14ac:dyDescent="0.3">
      <c r="A568311" s="39"/>
    </row>
    <row r="568312" spans="1:1" x14ac:dyDescent="0.3">
      <c r="A568312" s="39"/>
    </row>
    <row r="568313" spans="1:1" x14ac:dyDescent="0.3">
      <c r="A568313" s="39"/>
    </row>
    <row r="568314" spans="1:1" x14ac:dyDescent="0.3">
      <c r="A568314" s="39"/>
    </row>
    <row r="568315" spans="1:1" x14ac:dyDescent="0.3">
      <c r="A568315" s="39"/>
    </row>
    <row r="568316" spans="1:1" x14ac:dyDescent="0.3">
      <c r="A568316" s="39"/>
    </row>
    <row r="568317" spans="1:1" x14ac:dyDescent="0.3">
      <c r="A568317" s="39"/>
    </row>
    <row r="568318" spans="1:1" x14ac:dyDescent="0.3">
      <c r="A568318" s="39"/>
    </row>
    <row r="568319" spans="1:1" x14ac:dyDescent="0.3">
      <c r="A568319" s="39"/>
    </row>
    <row r="568320" spans="1:1" x14ac:dyDescent="0.3">
      <c r="A568320" s="39"/>
    </row>
    <row r="568321" spans="1:1" x14ac:dyDescent="0.3">
      <c r="A568321" s="39"/>
    </row>
    <row r="568322" spans="1:1" x14ac:dyDescent="0.3">
      <c r="A568322" s="39"/>
    </row>
    <row r="568323" spans="1:1" x14ac:dyDescent="0.3">
      <c r="A568323" s="39"/>
    </row>
    <row r="568324" spans="1:1" x14ac:dyDescent="0.3">
      <c r="A568324" s="39"/>
    </row>
    <row r="568325" spans="1:1" x14ac:dyDescent="0.3">
      <c r="A568325" s="39"/>
    </row>
    <row r="568326" spans="1:1" x14ac:dyDescent="0.3">
      <c r="A568326" s="39"/>
    </row>
    <row r="568327" spans="1:1" x14ac:dyDescent="0.3">
      <c r="A568327" s="39"/>
    </row>
    <row r="568328" spans="1:1" x14ac:dyDescent="0.3">
      <c r="A568328" s="39"/>
    </row>
    <row r="568329" spans="1:1" x14ac:dyDescent="0.3">
      <c r="A568329" s="39"/>
    </row>
    <row r="568330" spans="1:1" x14ac:dyDescent="0.3">
      <c r="A568330" s="39"/>
    </row>
    <row r="568331" spans="1:1" x14ac:dyDescent="0.3">
      <c r="A568331" s="39"/>
    </row>
    <row r="568332" spans="1:1" x14ac:dyDescent="0.3">
      <c r="A568332" s="39"/>
    </row>
    <row r="568333" spans="1:1" x14ac:dyDescent="0.3">
      <c r="A568333" s="39"/>
    </row>
    <row r="568334" spans="1:1" x14ac:dyDescent="0.3">
      <c r="A568334" s="39"/>
    </row>
    <row r="568335" spans="1:1" x14ac:dyDescent="0.3">
      <c r="A568335" s="39"/>
    </row>
    <row r="568336" spans="1:1" x14ac:dyDescent="0.3">
      <c r="A568336" s="39"/>
    </row>
    <row r="568337" spans="1:1" x14ac:dyDescent="0.3">
      <c r="A568337" s="39"/>
    </row>
    <row r="568338" spans="1:1" x14ac:dyDescent="0.3">
      <c r="A568338" s="39"/>
    </row>
    <row r="568339" spans="1:1" x14ac:dyDescent="0.3">
      <c r="A568339" s="39"/>
    </row>
    <row r="568340" spans="1:1" x14ac:dyDescent="0.3">
      <c r="A568340" s="39"/>
    </row>
    <row r="568341" spans="1:1" x14ac:dyDescent="0.3">
      <c r="A568341" s="39"/>
    </row>
    <row r="568342" spans="1:1" x14ac:dyDescent="0.3">
      <c r="A568342" s="39"/>
    </row>
    <row r="568343" spans="1:1" x14ac:dyDescent="0.3">
      <c r="A568343" s="39"/>
    </row>
    <row r="568344" spans="1:1" x14ac:dyDescent="0.3">
      <c r="A568344" s="39"/>
    </row>
    <row r="568345" spans="1:1" x14ac:dyDescent="0.3">
      <c r="A568345" s="39"/>
    </row>
    <row r="568346" spans="1:1" x14ac:dyDescent="0.3">
      <c r="A568346" s="39"/>
    </row>
    <row r="568347" spans="1:1" x14ac:dyDescent="0.3">
      <c r="A568347" s="39"/>
    </row>
    <row r="568348" spans="1:1" x14ac:dyDescent="0.3">
      <c r="A568348" s="39"/>
    </row>
    <row r="568349" spans="1:1" x14ac:dyDescent="0.3">
      <c r="A568349" s="39"/>
    </row>
    <row r="568350" spans="1:1" x14ac:dyDescent="0.3">
      <c r="A568350" s="39"/>
    </row>
    <row r="568351" spans="1:1" x14ac:dyDescent="0.3">
      <c r="A568351" s="39"/>
    </row>
    <row r="568352" spans="1:1" x14ac:dyDescent="0.3">
      <c r="A568352" s="39"/>
    </row>
    <row r="568353" spans="1:1" x14ac:dyDescent="0.3">
      <c r="A568353" s="39"/>
    </row>
    <row r="568354" spans="1:1" x14ac:dyDescent="0.3">
      <c r="A568354" s="39"/>
    </row>
    <row r="568355" spans="1:1" x14ac:dyDescent="0.3">
      <c r="A568355" s="39"/>
    </row>
    <row r="568356" spans="1:1" x14ac:dyDescent="0.3">
      <c r="A568356" s="39"/>
    </row>
    <row r="568357" spans="1:1" x14ac:dyDescent="0.3">
      <c r="A568357" s="39"/>
    </row>
    <row r="568358" spans="1:1" x14ac:dyDescent="0.3">
      <c r="A568358" s="39"/>
    </row>
    <row r="568359" spans="1:1" x14ac:dyDescent="0.3">
      <c r="A568359" s="39"/>
    </row>
    <row r="568360" spans="1:1" x14ac:dyDescent="0.3">
      <c r="A568360" s="39"/>
    </row>
    <row r="568361" spans="1:1" x14ac:dyDescent="0.3">
      <c r="A568361" s="39"/>
    </row>
    <row r="568362" spans="1:1" x14ac:dyDescent="0.3">
      <c r="A568362" s="39"/>
    </row>
    <row r="568363" spans="1:1" x14ac:dyDescent="0.3">
      <c r="A568363" s="39"/>
    </row>
    <row r="568364" spans="1:1" x14ac:dyDescent="0.3">
      <c r="A568364" s="39"/>
    </row>
    <row r="568365" spans="1:1" x14ac:dyDescent="0.3">
      <c r="A568365" s="39"/>
    </row>
    <row r="568366" spans="1:1" x14ac:dyDescent="0.3">
      <c r="A568366" s="39"/>
    </row>
    <row r="568367" spans="1:1" x14ac:dyDescent="0.3">
      <c r="A568367" s="39"/>
    </row>
    <row r="568368" spans="1:1" x14ac:dyDescent="0.3">
      <c r="A568368" s="39"/>
    </row>
    <row r="568369" spans="1:1" x14ac:dyDescent="0.3">
      <c r="A568369" s="39"/>
    </row>
    <row r="568370" spans="1:1" x14ac:dyDescent="0.3">
      <c r="A568370" s="39"/>
    </row>
    <row r="568371" spans="1:1" x14ac:dyDescent="0.3">
      <c r="A568371" s="39"/>
    </row>
    <row r="568372" spans="1:1" x14ac:dyDescent="0.3">
      <c r="A568372" s="39"/>
    </row>
    <row r="568373" spans="1:1" x14ac:dyDescent="0.3">
      <c r="A568373" s="39"/>
    </row>
    <row r="568374" spans="1:1" x14ac:dyDescent="0.3">
      <c r="A568374" s="39"/>
    </row>
    <row r="568375" spans="1:1" x14ac:dyDescent="0.3">
      <c r="A568375" s="39"/>
    </row>
    <row r="568376" spans="1:1" x14ac:dyDescent="0.3">
      <c r="A568376" s="39"/>
    </row>
    <row r="568377" spans="1:1" x14ac:dyDescent="0.3">
      <c r="A568377" s="39"/>
    </row>
    <row r="568378" spans="1:1" x14ac:dyDescent="0.3">
      <c r="A568378" s="39"/>
    </row>
    <row r="568379" spans="1:1" x14ac:dyDescent="0.3">
      <c r="A568379" s="39"/>
    </row>
    <row r="568380" spans="1:1" x14ac:dyDescent="0.3">
      <c r="A568380" s="39"/>
    </row>
    <row r="568381" spans="1:1" x14ac:dyDescent="0.3">
      <c r="A568381" s="39"/>
    </row>
    <row r="568382" spans="1:1" x14ac:dyDescent="0.3">
      <c r="A568382" s="39"/>
    </row>
    <row r="568383" spans="1:1" x14ac:dyDescent="0.3">
      <c r="A568383" s="39"/>
    </row>
    <row r="568384" spans="1:1" x14ac:dyDescent="0.3">
      <c r="A568384" s="39"/>
    </row>
    <row r="568385" spans="1:1" x14ac:dyDescent="0.3">
      <c r="A568385" s="39"/>
    </row>
    <row r="568386" spans="1:1" x14ac:dyDescent="0.3">
      <c r="A568386" s="39"/>
    </row>
    <row r="568387" spans="1:1" x14ac:dyDescent="0.3">
      <c r="A568387" s="39"/>
    </row>
    <row r="568388" spans="1:1" x14ac:dyDescent="0.3">
      <c r="A568388" s="39"/>
    </row>
    <row r="568389" spans="1:1" x14ac:dyDescent="0.3">
      <c r="A568389" s="39"/>
    </row>
    <row r="568390" spans="1:1" x14ac:dyDescent="0.3">
      <c r="A568390" s="39"/>
    </row>
    <row r="568391" spans="1:1" x14ac:dyDescent="0.3">
      <c r="A568391" s="39"/>
    </row>
    <row r="568392" spans="1:1" x14ac:dyDescent="0.3">
      <c r="A568392" s="39"/>
    </row>
    <row r="568393" spans="1:1" x14ac:dyDescent="0.3">
      <c r="A568393" s="39"/>
    </row>
    <row r="568394" spans="1:1" x14ac:dyDescent="0.3">
      <c r="A568394" s="39"/>
    </row>
    <row r="568395" spans="1:1" x14ac:dyDescent="0.3">
      <c r="A568395" s="39"/>
    </row>
    <row r="568396" spans="1:1" x14ac:dyDescent="0.3">
      <c r="A568396" s="39"/>
    </row>
    <row r="568397" spans="1:1" x14ac:dyDescent="0.3">
      <c r="A568397" s="39"/>
    </row>
    <row r="568398" spans="1:1" x14ac:dyDescent="0.3">
      <c r="A568398" s="39"/>
    </row>
    <row r="568399" spans="1:1" x14ac:dyDescent="0.3">
      <c r="A568399" s="39"/>
    </row>
    <row r="568400" spans="1:1" x14ac:dyDescent="0.3">
      <c r="A568400" s="39"/>
    </row>
    <row r="568401" spans="1:1" x14ac:dyDescent="0.3">
      <c r="A568401" s="39"/>
    </row>
    <row r="568402" spans="1:1" x14ac:dyDescent="0.3">
      <c r="A568402" s="39"/>
    </row>
    <row r="568403" spans="1:1" x14ac:dyDescent="0.3">
      <c r="A568403" s="39"/>
    </row>
    <row r="568404" spans="1:1" x14ac:dyDescent="0.3">
      <c r="A568404" s="39"/>
    </row>
    <row r="568405" spans="1:1" x14ac:dyDescent="0.3">
      <c r="A568405" s="39"/>
    </row>
    <row r="568406" spans="1:1" x14ac:dyDescent="0.3">
      <c r="A568406" s="39"/>
    </row>
    <row r="568407" spans="1:1" x14ac:dyDescent="0.3">
      <c r="A568407" s="39"/>
    </row>
    <row r="568408" spans="1:1" x14ac:dyDescent="0.3">
      <c r="A568408" s="39"/>
    </row>
    <row r="568409" spans="1:1" x14ac:dyDescent="0.3">
      <c r="A568409" s="39"/>
    </row>
    <row r="568410" spans="1:1" x14ac:dyDescent="0.3">
      <c r="A568410" s="39"/>
    </row>
    <row r="568411" spans="1:1" x14ac:dyDescent="0.3">
      <c r="A568411" s="39"/>
    </row>
    <row r="568412" spans="1:1" x14ac:dyDescent="0.3">
      <c r="A568412" s="39"/>
    </row>
    <row r="568413" spans="1:1" x14ac:dyDescent="0.3">
      <c r="A568413" s="39"/>
    </row>
    <row r="568414" spans="1:1" x14ac:dyDescent="0.3">
      <c r="A568414" s="39"/>
    </row>
    <row r="568415" spans="1:1" x14ac:dyDescent="0.3">
      <c r="A568415" s="39"/>
    </row>
    <row r="568416" spans="1:1" x14ac:dyDescent="0.3">
      <c r="A568416" s="39"/>
    </row>
    <row r="568417" spans="1:1" x14ac:dyDescent="0.3">
      <c r="A568417" s="39"/>
    </row>
    <row r="568418" spans="1:1" x14ac:dyDescent="0.3">
      <c r="A568418" s="39"/>
    </row>
    <row r="568419" spans="1:1" x14ac:dyDescent="0.3">
      <c r="A568419" s="39"/>
    </row>
    <row r="568420" spans="1:1" x14ac:dyDescent="0.3">
      <c r="A568420" s="39"/>
    </row>
    <row r="568421" spans="1:1" x14ac:dyDescent="0.3">
      <c r="A568421" s="39"/>
    </row>
    <row r="568422" spans="1:1" x14ac:dyDescent="0.3">
      <c r="A568422" s="39"/>
    </row>
    <row r="568423" spans="1:1" x14ac:dyDescent="0.3">
      <c r="A568423" s="39"/>
    </row>
    <row r="568424" spans="1:1" x14ac:dyDescent="0.3">
      <c r="A568424" s="39"/>
    </row>
    <row r="568425" spans="1:1" x14ac:dyDescent="0.3">
      <c r="A568425" s="39"/>
    </row>
    <row r="568426" spans="1:1" x14ac:dyDescent="0.3">
      <c r="A568426" s="39"/>
    </row>
    <row r="568427" spans="1:1" x14ac:dyDescent="0.3">
      <c r="A568427" s="39"/>
    </row>
    <row r="568428" spans="1:1" x14ac:dyDescent="0.3">
      <c r="A568428" s="39"/>
    </row>
    <row r="568429" spans="1:1" x14ac:dyDescent="0.3">
      <c r="A568429" s="39"/>
    </row>
    <row r="568430" spans="1:1" x14ac:dyDescent="0.3">
      <c r="A568430" s="39"/>
    </row>
    <row r="568431" spans="1:1" x14ac:dyDescent="0.3">
      <c r="A568431" s="39"/>
    </row>
    <row r="568432" spans="1:1" x14ac:dyDescent="0.3">
      <c r="A568432" s="39"/>
    </row>
    <row r="568433" spans="1:1" x14ac:dyDescent="0.3">
      <c r="A568433" s="39"/>
    </row>
    <row r="568434" spans="1:1" x14ac:dyDescent="0.3">
      <c r="A568434" s="39"/>
    </row>
    <row r="568435" spans="1:1" x14ac:dyDescent="0.3">
      <c r="A568435" s="39"/>
    </row>
    <row r="568436" spans="1:1" x14ac:dyDescent="0.3">
      <c r="A568436" s="39"/>
    </row>
    <row r="568437" spans="1:1" x14ac:dyDescent="0.3">
      <c r="A568437" s="39"/>
    </row>
    <row r="568438" spans="1:1" x14ac:dyDescent="0.3">
      <c r="A568438" s="39"/>
    </row>
    <row r="568439" spans="1:1" x14ac:dyDescent="0.3">
      <c r="A568439" s="39"/>
    </row>
    <row r="568440" spans="1:1" x14ac:dyDescent="0.3">
      <c r="A568440" s="39"/>
    </row>
    <row r="568441" spans="1:1" x14ac:dyDescent="0.3">
      <c r="A568441" s="39"/>
    </row>
    <row r="568442" spans="1:1" x14ac:dyDescent="0.3">
      <c r="A568442" s="39"/>
    </row>
    <row r="568443" spans="1:1" x14ac:dyDescent="0.3">
      <c r="A568443" s="39"/>
    </row>
    <row r="568444" spans="1:1" x14ac:dyDescent="0.3">
      <c r="A568444" s="39"/>
    </row>
    <row r="568445" spans="1:1" x14ac:dyDescent="0.3">
      <c r="A568445" s="39"/>
    </row>
    <row r="568446" spans="1:1" x14ac:dyDescent="0.3">
      <c r="A568446" s="39"/>
    </row>
    <row r="568447" spans="1:1" x14ac:dyDescent="0.3">
      <c r="A568447" s="39"/>
    </row>
    <row r="568448" spans="1:1" x14ac:dyDescent="0.3">
      <c r="A568448" s="39"/>
    </row>
    <row r="568449" spans="1:1" x14ac:dyDescent="0.3">
      <c r="A568449" s="39"/>
    </row>
    <row r="568450" spans="1:1" x14ac:dyDescent="0.3">
      <c r="A568450" s="39"/>
    </row>
    <row r="568451" spans="1:1" x14ac:dyDescent="0.3">
      <c r="A568451" s="39"/>
    </row>
    <row r="568452" spans="1:1" x14ac:dyDescent="0.3">
      <c r="A568452" s="39"/>
    </row>
    <row r="568453" spans="1:1" x14ac:dyDescent="0.3">
      <c r="A568453" s="39"/>
    </row>
    <row r="568454" spans="1:1" x14ac:dyDescent="0.3">
      <c r="A568454" s="39"/>
    </row>
    <row r="568455" spans="1:1" x14ac:dyDescent="0.3">
      <c r="A568455" s="39"/>
    </row>
    <row r="568456" spans="1:1" x14ac:dyDescent="0.3">
      <c r="A568456" s="39"/>
    </row>
    <row r="568457" spans="1:1" x14ac:dyDescent="0.3">
      <c r="A568457" s="39"/>
    </row>
    <row r="568458" spans="1:1" x14ac:dyDescent="0.3">
      <c r="A568458" s="39"/>
    </row>
    <row r="568459" spans="1:1" x14ac:dyDescent="0.3">
      <c r="A568459" s="39"/>
    </row>
    <row r="568460" spans="1:1" x14ac:dyDescent="0.3">
      <c r="A568460" s="39"/>
    </row>
    <row r="568461" spans="1:1" x14ac:dyDescent="0.3">
      <c r="A568461" s="39"/>
    </row>
    <row r="568462" spans="1:1" x14ac:dyDescent="0.3">
      <c r="A568462" s="39"/>
    </row>
    <row r="568463" spans="1:1" x14ac:dyDescent="0.3">
      <c r="A568463" s="39"/>
    </row>
    <row r="568464" spans="1:1" x14ac:dyDescent="0.3">
      <c r="A568464" s="39"/>
    </row>
    <row r="568465" spans="1:1" x14ac:dyDescent="0.3">
      <c r="A568465" s="39"/>
    </row>
    <row r="568466" spans="1:1" x14ac:dyDescent="0.3">
      <c r="A568466" s="39"/>
    </row>
    <row r="568467" spans="1:1" x14ac:dyDescent="0.3">
      <c r="A568467" s="39"/>
    </row>
    <row r="568468" spans="1:1" x14ac:dyDescent="0.3">
      <c r="A568468" s="39"/>
    </row>
    <row r="568469" spans="1:1" x14ac:dyDescent="0.3">
      <c r="A568469" s="39"/>
    </row>
    <row r="568470" spans="1:1" x14ac:dyDescent="0.3">
      <c r="A568470" s="39"/>
    </row>
    <row r="568471" spans="1:1" x14ac:dyDescent="0.3">
      <c r="A568471" s="39"/>
    </row>
    <row r="568472" spans="1:1" x14ac:dyDescent="0.3">
      <c r="A568472" s="39"/>
    </row>
    <row r="568473" spans="1:1" x14ac:dyDescent="0.3">
      <c r="A568473" s="39"/>
    </row>
    <row r="568474" spans="1:1" x14ac:dyDescent="0.3">
      <c r="A568474" s="39"/>
    </row>
    <row r="568475" spans="1:1" x14ac:dyDescent="0.3">
      <c r="A568475" s="39"/>
    </row>
    <row r="568476" spans="1:1" x14ac:dyDescent="0.3">
      <c r="A568476" s="39"/>
    </row>
    <row r="568477" spans="1:1" x14ac:dyDescent="0.3">
      <c r="A568477" s="39"/>
    </row>
    <row r="568478" spans="1:1" x14ac:dyDescent="0.3">
      <c r="A568478" s="39"/>
    </row>
    <row r="568479" spans="1:1" x14ac:dyDescent="0.3">
      <c r="A568479" s="39"/>
    </row>
    <row r="568480" spans="1:1" x14ac:dyDescent="0.3">
      <c r="A568480" s="39"/>
    </row>
    <row r="568481" spans="1:1" x14ac:dyDescent="0.3">
      <c r="A568481" s="39"/>
    </row>
    <row r="568482" spans="1:1" x14ac:dyDescent="0.3">
      <c r="A568482" s="39"/>
    </row>
    <row r="568483" spans="1:1" x14ac:dyDescent="0.3">
      <c r="A568483" s="39"/>
    </row>
    <row r="568484" spans="1:1" x14ac:dyDescent="0.3">
      <c r="A568484" s="39"/>
    </row>
    <row r="568485" spans="1:1" x14ac:dyDescent="0.3">
      <c r="A568485" s="39"/>
    </row>
    <row r="568486" spans="1:1" x14ac:dyDescent="0.3">
      <c r="A568486" s="39"/>
    </row>
    <row r="568487" spans="1:1" x14ac:dyDescent="0.3">
      <c r="A568487" s="39"/>
    </row>
    <row r="568488" spans="1:1" x14ac:dyDescent="0.3">
      <c r="A568488" s="39"/>
    </row>
    <row r="568489" spans="1:1" x14ac:dyDescent="0.3">
      <c r="A568489" s="39"/>
    </row>
    <row r="568490" spans="1:1" x14ac:dyDescent="0.3">
      <c r="A568490" s="39"/>
    </row>
    <row r="568491" spans="1:1" x14ac:dyDescent="0.3">
      <c r="A568491" s="39"/>
    </row>
    <row r="568492" spans="1:1" x14ac:dyDescent="0.3">
      <c r="A568492" s="39"/>
    </row>
    <row r="568493" spans="1:1" x14ac:dyDescent="0.3">
      <c r="A568493" s="39"/>
    </row>
    <row r="568494" spans="1:1" x14ac:dyDescent="0.3">
      <c r="A568494" s="39"/>
    </row>
    <row r="568495" spans="1:1" x14ac:dyDescent="0.3">
      <c r="A568495" s="39"/>
    </row>
    <row r="568496" spans="1:1" x14ac:dyDescent="0.3">
      <c r="A568496" s="39"/>
    </row>
    <row r="568497" spans="1:1" x14ac:dyDescent="0.3">
      <c r="A568497" s="39"/>
    </row>
    <row r="568498" spans="1:1" x14ac:dyDescent="0.3">
      <c r="A568498" s="39"/>
    </row>
    <row r="568499" spans="1:1" x14ac:dyDescent="0.3">
      <c r="A568499" s="39"/>
    </row>
    <row r="568500" spans="1:1" x14ac:dyDescent="0.3">
      <c r="A568500" s="39"/>
    </row>
    <row r="568501" spans="1:1" x14ac:dyDescent="0.3">
      <c r="A568501" s="39"/>
    </row>
    <row r="568502" spans="1:1" x14ac:dyDescent="0.3">
      <c r="A568502" s="39"/>
    </row>
    <row r="568503" spans="1:1" x14ac:dyDescent="0.3">
      <c r="A568503" s="39"/>
    </row>
    <row r="568504" spans="1:1" x14ac:dyDescent="0.3">
      <c r="A568504" s="39"/>
    </row>
    <row r="568505" spans="1:1" x14ac:dyDescent="0.3">
      <c r="A568505" s="39"/>
    </row>
    <row r="568506" spans="1:1" x14ac:dyDescent="0.3">
      <c r="A568506" s="39"/>
    </row>
    <row r="568507" spans="1:1" x14ac:dyDescent="0.3">
      <c r="A568507" s="39"/>
    </row>
    <row r="568508" spans="1:1" x14ac:dyDescent="0.3">
      <c r="A568508" s="39"/>
    </row>
    <row r="568509" spans="1:1" x14ac:dyDescent="0.3">
      <c r="A568509" s="39"/>
    </row>
    <row r="568510" spans="1:1" x14ac:dyDescent="0.3">
      <c r="A568510" s="39"/>
    </row>
    <row r="568511" spans="1:1" x14ac:dyDescent="0.3">
      <c r="A568511" s="39"/>
    </row>
    <row r="568512" spans="1:1" x14ac:dyDescent="0.3">
      <c r="A568512" s="39"/>
    </row>
    <row r="568513" spans="1:1" x14ac:dyDescent="0.3">
      <c r="A568513" s="39"/>
    </row>
    <row r="568514" spans="1:1" x14ac:dyDescent="0.3">
      <c r="A568514" s="39"/>
    </row>
    <row r="568515" spans="1:1" x14ac:dyDescent="0.3">
      <c r="A568515" s="39"/>
    </row>
    <row r="568516" spans="1:1" x14ac:dyDescent="0.3">
      <c r="A568516" s="39"/>
    </row>
    <row r="568517" spans="1:1" x14ac:dyDescent="0.3">
      <c r="A568517" s="39"/>
    </row>
    <row r="568518" spans="1:1" x14ac:dyDescent="0.3">
      <c r="A568518" s="39"/>
    </row>
    <row r="568519" spans="1:1" x14ac:dyDescent="0.3">
      <c r="A568519" s="39"/>
    </row>
    <row r="568520" spans="1:1" x14ac:dyDescent="0.3">
      <c r="A568520" s="39"/>
    </row>
    <row r="568521" spans="1:1" x14ac:dyDescent="0.3">
      <c r="A568521" s="39"/>
    </row>
    <row r="568522" spans="1:1" x14ac:dyDescent="0.3">
      <c r="A568522" s="39"/>
    </row>
    <row r="568523" spans="1:1" x14ac:dyDescent="0.3">
      <c r="A568523" s="39"/>
    </row>
    <row r="568524" spans="1:1" x14ac:dyDescent="0.3">
      <c r="A568524" s="39"/>
    </row>
    <row r="568525" spans="1:1" x14ac:dyDescent="0.3">
      <c r="A568525" s="39"/>
    </row>
    <row r="568526" spans="1:1" x14ac:dyDescent="0.3">
      <c r="A568526" s="39"/>
    </row>
    <row r="568527" spans="1:1" x14ac:dyDescent="0.3">
      <c r="A568527" s="39"/>
    </row>
    <row r="568528" spans="1:1" x14ac:dyDescent="0.3">
      <c r="A568528" s="39"/>
    </row>
    <row r="568529" spans="1:1" x14ac:dyDescent="0.3">
      <c r="A568529" s="39"/>
    </row>
    <row r="568530" spans="1:1" x14ac:dyDescent="0.3">
      <c r="A568530" s="39"/>
    </row>
    <row r="568531" spans="1:1" x14ac:dyDescent="0.3">
      <c r="A568531" s="39"/>
    </row>
    <row r="568532" spans="1:1" x14ac:dyDescent="0.3">
      <c r="A568532" s="39"/>
    </row>
    <row r="568533" spans="1:1" x14ac:dyDescent="0.3">
      <c r="A568533" s="39"/>
    </row>
    <row r="568534" spans="1:1" x14ac:dyDescent="0.3">
      <c r="A568534" s="39"/>
    </row>
    <row r="568535" spans="1:1" x14ac:dyDescent="0.3">
      <c r="A568535" s="39"/>
    </row>
    <row r="568536" spans="1:1" x14ac:dyDescent="0.3">
      <c r="A568536" s="39"/>
    </row>
    <row r="568537" spans="1:1" x14ac:dyDescent="0.3">
      <c r="A568537" s="39"/>
    </row>
    <row r="568538" spans="1:1" x14ac:dyDescent="0.3">
      <c r="A568538" s="39"/>
    </row>
    <row r="568539" spans="1:1" x14ac:dyDescent="0.3">
      <c r="A568539" s="39"/>
    </row>
    <row r="568540" spans="1:1" x14ac:dyDescent="0.3">
      <c r="A568540" s="39"/>
    </row>
    <row r="568541" spans="1:1" x14ac:dyDescent="0.3">
      <c r="A568541" s="39"/>
    </row>
    <row r="568542" spans="1:1" x14ac:dyDescent="0.3">
      <c r="A568542" s="39"/>
    </row>
    <row r="568543" spans="1:1" x14ac:dyDescent="0.3">
      <c r="A568543" s="39"/>
    </row>
    <row r="568544" spans="1:1" x14ac:dyDescent="0.3">
      <c r="A568544" s="39"/>
    </row>
    <row r="568545" spans="1:1" x14ac:dyDescent="0.3">
      <c r="A568545" s="39"/>
    </row>
    <row r="568546" spans="1:1" x14ac:dyDescent="0.3">
      <c r="A568546" s="39"/>
    </row>
    <row r="568547" spans="1:1" x14ac:dyDescent="0.3">
      <c r="A568547" s="39"/>
    </row>
    <row r="568548" spans="1:1" x14ac:dyDescent="0.3">
      <c r="A568548" s="39"/>
    </row>
    <row r="568549" spans="1:1" x14ac:dyDescent="0.3">
      <c r="A568549" s="39"/>
    </row>
    <row r="568550" spans="1:1" x14ac:dyDescent="0.3">
      <c r="A568550" s="39"/>
    </row>
    <row r="568551" spans="1:1" x14ac:dyDescent="0.3">
      <c r="A568551" s="39"/>
    </row>
    <row r="568552" spans="1:1" x14ac:dyDescent="0.3">
      <c r="A568552" s="39"/>
    </row>
    <row r="568553" spans="1:1" x14ac:dyDescent="0.3">
      <c r="A568553" s="39"/>
    </row>
    <row r="568554" spans="1:1" x14ac:dyDescent="0.3">
      <c r="A568554" s="39"/>
    </row>
    <row r="568555" spans="1:1" x14ac:dyDescent="0.3">
      <c r="A568555" s="39"/>
    </row>
    <row r="568556" spans="1:1" x14ac:dyDescent="0.3">
      <c r="A568556" s="39"/>
    </row>
    <row r="568557" spans="1:1" x14ac:dyDescent="0.3">
      <c r="A568557" s="39"/>
    </row>
    <row r="568558" spans="1:1" x14ac:dyDescent="0.3">
      <c r="A568558" s="39"/>
    </row>
    <row r="568559" spans="1:1" x14ac:dyDescent="0.3">
      <c r="A568559" s="39"/>
    </row>
    <row r="568560" spans="1:1" x14ac:dyDescent="0.3">
      <c r="A568560" s="39"/>
    </row>
    <row r="568561" spans="1:1" x14ac:dyDescent="0.3">
      <c r="A568561" s="39"/>
    </row>
    <row r="568562" spans="1:1" x14ac:dyDescent="0.3">
      <c r="A568562" s="39"/>
    </row>
    <row r="568563" spans="1:1" x14ac:dyDescent="0.3">
      <c r="A568563" s="39"/>
    </row>
    <row r="568564" spans="1:1" x14ac:dyDescent="0.3">
      <c r="A568564" s="39"/>
    </row>
    <row r="568565" spans="1:1" x14ac:dyDescent="0.3">
      <c r="A568565" s="39"/>
    </row>
    <row r="568566" spans="1:1" x14ac:dyDescent="0.3">
      <c r="A568566" s="39"/>
    </row>
    <row r="568567" spans="1:1" x14ac:dyDescent="0.3">
      <c r="A568567" s="39"/>
    </row>
    <row r="568568" spans="1:1" x14ac:dyDescent="0.3">
      <c r="A568568" s="39"/>
    </row>
    <row r="568569" spans="1:1" x14ac:dyDescent="0.3">
      <c r="A568569" s="39"/>
    </row>
    <row r="568570" spans="1:1" x14ac:dyDescent="0.3">
      <c r="A568570" s="39"/>
    </row>
    <row r="568571" spans="1:1" x14ac:dyDescent="0.3">
      <c r="A568571" s="39"/>
    </row>
    <row r="568572" spans="1:1" x14ac:dyDescent="0.3">
      <c r="A568572" s="39"/>
    </row>
    <row r="568573" spans="1:1" x14ac:dyDescent="0.3">
      <c r="A568573" s="39"/>
    </row>
    <row r="568574" spans="1:1" x14ac:dyDescent="0.3">
      <c r="A568574" s="39"/>
    </row>
    <row r="568575" spans="1:1" x14ac:dyDescent="0.3">
      <c r="A568575" s="39"/>
    </row>
    <row r="568576" spans="1:1" x14ac:dyDescent="0.3">
      <c r="A568576" s="39"/>
    </row>
    <row r="568577" spans="1:1" x14ac:dyDescent="0.3">
      <c r="A568577" s="39"/>
    </row>
    <row r="568578" spans="1:1" x14ac:dyDescent="0.3">
      <c r="A568578" s="39"/>
    </row>
    <row r="568579" spans="1:1" x14ac:dyDescent="0.3">
      <c r="A568579" s="39"/>
    </row>
    <row r="568580" spans="1:1" x14ac:dyDescent="0.3">
      <c r="A568580" s="39"/>
    </row>
    <row r="568581" spans="1:1" x14ac:dyDescent="0.3">
      <c r="A568581" s="39"/>
    </row>
    <row r="568582" spans="1:1" x14ac:dyDescent="0.3">
      <c r="A568582" s="39"/>
    </row>
    <row r="568583" spans="1:1" x14ac:dyDescent="0.3">
      <c r="A568583" s="39"/>
    </row>
    <row r="568584" spans="1:1" x14ac:dyDescent="0.3">
      <c r="A568584" s="39"/>
    </row>
    <row r="568585" spans="1:1" x14ac:dyDescent="0.3">
      <c r="A568585" s="39"/>
    </row>
    <row r="568586" spans="1:1" x14ac:dyDescent="0.3">
      <c r="A568586" s="39"/>
    </row>
    <row r="568587" spans="1:1" x14ac:dyDescent="0.3">
      <c r="A568587" s="39"/>
    </row>
    <row r="568588" spans="1:1" x14ac:dyDescent="0.3">
      <c r="A568588" s="39"/>
    </row>
    <row r="568589" spans="1:1" x14ac:dyDescent="0.3">
      <c r="A568589" s="39"/>
    </row>
    <row r="568590" spans="1:1" x14ac:dyDescent="0.3">
      <c r="A568590" s="39"/>
    </row>
    <row r="568591" spans="1:1" x14ac:dyDescent="0.3">
      <c r="A568591" s="39"/>
    </row>
    <row r="568592" spans="1:1" x14ac:dyDescent="0.3">
      <c r="A568592" s="39"/>
    </row>
    <row r="568593" spans="1:1" x14ac:dyDescent="0.3">
      <c r="A568593" s="39"/>
    </row>
    <row r="568594" spans="1:1" x14ac:dyDescent="0.3">
      <c r="A568594" s="39"/>
    </row>
    <row r="568595" spans="1:1" x14ac:dyDescent="0.3">
      <c r="A568595" s="39"/>
    </row>
    <row r="568596" spans="1:1" x14ac:dyDescent="0.3">
      <c r="A568596" s="39"/>
    </row>
    <row r="568597" spans="1:1" x14ac:dyDescent="0.3">
      <c r="A568597" s="39"/>
    </row>
    <row r="568598" spans="1:1" x14ac:dyDescent="0.3">
      <c r="A568598" s="39"/>
    </row>
    <row r="568599" spans="1:1" x14ac:dyDescent="0.3">
      <c r="A568599" s="39"/>
    </row>
    <row r="568600" spans="1:1" x14ac:dyDescent="0.3">
      <c r="A568600" s="39"/>
    </row>
    <row r="568601" spans="1:1" x14ac:dyDescent="0.3">
      <c r="A568601" s="39"/>
    </row>
    <row r="568602" spans="1:1" x14ac:dyDescent="0.3">
      <c r="A568602" s="39"/>
    </row>
    <row r="568603" spans="1:1" x14ac:dyDescent="0.3">
      <c r="A568603" s="39"/>
    </row>
    <row r="568604" spans="1:1" x14ac:dyDescent="0.3">
      <c r="A568604" s="39"/>
    </row>
    <row r="568605" spans="1:1" x14ac:dyDescent="0.3">
      <c r="A568605" s="39"/>
    </row>
    <row r="568606" spans="1:1" x14ac:dyDescent="0.3">
      <c r="A568606" s="39"/>
    </row>
    <row r="568607" spans="1:1" x14ac:dyDescent="0.3">
      <c r="A568607" s="39"/>
    </row>
    <row r="568608" spans="1:1" x14ac:dyDescent="0.3">
      <c r="A568608" s="39"/>
    </row>
    <row r="568609" spans="1:1" x14ac:dyDescent="0.3">
      <c r="A568609" s="39"/>
    </row>
    <row r="568610" spans="1:1" x14ac:dyDescent="0.3">
      <c r="A568610" s="39"/>
    </row>
    <row r="568611" spans="1:1" x14ac:dyDescent="0.3">
      <c r="A568611" s="39"/>
    </row>
    <row r="568612" spans="1:1" x14ac:dyDescent="0.3">
      <c r="A568612" s="39"/>
    </row>
    <row r="568613" spans="1:1" x14ac:dyDescent="0.3">
      <c r="A568613" s="39"/>
    </row>
    <row r="568614" spans="1:1" x14ac:dyDescent="0.3">
      <c r="A568614" s="39"/>
    </row>
    <row r="568615" spans="1:1" x14ac:dyDescent="0.3">
      <c r="A568615" s="39"/>
    </row>
    <row r="568616" spans="1:1" x14ac:dyDescent="0.3">
      <c r="A568616" s="39"/>
    </row>
    <row r="568617" spans="1:1" x14ac:dyDescent="0.3">
      <c r="A568617" s="39"/>
    </row>
    <row r="568618" spans="1:1" x14ac:dyDescent="0.3">
      <c r="A568618" s="39"/>
    </row>
    <row r="568619" spans="1:1" x14ac:dyDescent="0.3">
      <c r="A568619" s="39"/>
    </row>
    <row r="568620" spans="1:1" x14ac:dyDescent="0.3">
      <c r="A568620" s="39"/>
    </row>
    <row r="568621" spans="1:1" x14ac:dyDescent="0.3">
      <c r="A568621" s="39"/>
    </row>
    <row r="568622" spans="1:1" x14ac:dyDescent="0.3">
      <c r="A568622" s="39"/>
    </row>
    <row r="568623" spans="1:1" x14ac:dyDescent="0.3">
      <c r="A568623" s="39"/>
    </row>
    <row r="568624" spans="1:1" x14ac:dyDescent="0.3">
      <c r="A568624" s="39"/>
    </row>
    <row r="568625" spans="1:1" x14ac:dyDescent="0.3">
      <c r="A568625" s="39"/>
    </row>
    <row r="568626" spans="1:1" x14ac:dyDescent="0.3">
      <c r="A568626" s="39"/>
    </row>
    <row r="568627" spans="1:1" x14ac:dyDescent="0.3">
      <c r="A568627" s="39"/>
    </row>
    <row r="568628" spans="1:1" x14ac:dyDescent="0.3">
      <c r="A568628" s="39"/>
    </row>
    <row r="568629" spans="1:1" x14ac:dyDescent="0.3">
      <c r="A568629" s="39"/>
    </row>
    <row r="568630" spans="1:1" x14ac:dyDescent="0.3">
      <c r="A568630" s="39"/>
    </row>
    <row r="568631" spans="1:1" x14ac:dyDescent="0.3">
      <c r="A568631" s="39"/>
    </row>
    <row r="568632" spans="1:1" x14ac:dyDescent="0.3">
      <c r="A568632" s="39"/>
    </row>
    <row r="568633" spans="1:1" x14ac:dyDescent="0.3">
      <c r="A568633" s="39"/>
    </row>
    <row r="568634" spans="1:1" x14ac:dyDescent="0.3">
      <c r="A568634" s="39"/>
    </row>
    <row r="568635" spans="1:1" x14ac:dyDescent="0.3">
      <c r="A568635" s="39"/>
    </row>
    <row r="568636" spans="1:1" x14ac:dyDescent="0.3">
      <c r="A568636" s="39"/>
    </row>
    <row r="568637" spans="1:1" x14ac:dyDescent="0.3">
      <c r="A568637" s="39"/>
    </row>
    <row r="568638" spans="1:1" x14ac:dyDescent="0.3">
      <c r="A568638" s="39"/>
    </row>
    <row r="568639" spans="1:1" x14ac:dyDescent="0.3">
      <c r="A568639" s="39"/>
    </row>
    <row r="568640" spans="1:1" x14ac:dyDescent="0.3">
      <c r="A568640" s="39"/>
    </row>
    <row r="568641" spans="1:1" x14ac:dyDescent="0.3">
      <c r="A568641" s="39"/>
    </row>
    <row r="568642" spans="1:1" x14ac:dyDescent="0.3">
      <c r="A568642" s="39"/>
    </row>
    <row r="568643" spans="1:1" x14ac:dyDescent="0.3">
      <c r="A568643" s="39"/>
    </row>
    <row r="568644" spans="1:1" x14ac:dyDescent="0.3">
      <c r="A568644" s="39"/>
    </row>
    <row r="568645" spans="1:1" x14ac:dyDescent="0.3">
      <c r="A568645" s="39"/>
    </row>
    <row r="568646" spans="1:1" x14ac:dyDescent="0.3">
      <c r="A568646" s="39"/>
    </row>
    <row r="568647" spans="1:1" x14ac:dyDescent="0.3">
      <c r="A568647" s="39"/>
    </row>
    <row r="568648" spans="1:1" x14ac:dyDescent="0.3">
      <c r="A568648" s="39"/>
    </row>
    <row r="568649" spans="1:1" x14ac:dyDescent="0.3">
      <c r="A568649" s="39"/>
    </row>
    <row r="568650" spans="1:1" x14ac:dyDescent="0.3">
      <c r="A568650" s="39"/>
    </row>
    <row r="568651" spans="1:1" x14ac:dyDescent="0.3">
      <c r="A568651" s="39"/>
    </row>
    <row r="568652" spans="1:1" x14ac:dyDescent="0.3">
      <c r="A568652" s="39"/>
    </row>
    <row r="568653" spans="1:1" x14ac:dyDescent="0.3">
      <c r="A568653" s="39"/>
    </row>
    <row r="568654" spans="1:1" x14ac:dyDescent="0.3">
      <c r="A568654" s="39"/>
    </row>
    <row r="568655" spans="1:1" x14ac:dyDescent="0.3">
      <c r="A568655" s="39"/>
    </row>
    <row r="568656" spans="1:1" x14ac:dyDescent="0.3">
      <c r="A568656" s="39"/>
    </row>
    <row r="568657" spans="1:1" x14ac:dyDescent="0.3">
      <c r="A568657" s="39"/>
    </row>
    <row r="568658" spans="1:1" x14ac:dyDescent="0.3">
      <c r="A568658" s="39"/>
    </row>
    <row r="568659" spans="1:1" x14ac:dyDescent="0.3">
      <c r="A568659" s="39"/>
    </row>
    <row r="568660" spans="1:1" x14ac:dyDescent="0.3">
      <c r="A568660" s="39"/>
    </row>
    <row r="568661" spans="1:1" x14ac:dyDescent="0.3">
      <c r="A568661" s="39"/>
    </row>
    <row r="568662" spans="1:1" x14ac:dyDescent="0.3">
      <c r="A568662" s="39"/>
    </row>
    <row r="568663" spans="1:1" x14ac:dyDescent="0.3">
      <c r="A568663" s="39"/>
    </row>
    <row r="568664" spans="1:1" x14ac:dyDescent="0.3">
      <c r="A568664" s="39"/>
    </row>
    <row r="568665" spans="1:1" x14ac:dyDescent="0.3">
      <c r="A568665" s="39"/>
    </row>
    <row r="568666" spans="1:1" x14ac:dyDescent="0.3">
      <c r="A568666" s="39"/>
    </row>
    <row r="568667" spans="1:1" x14ac:dyDescent="0.3">
      <c r="A568667" s="39"/>
    </row>
    <row r="568668" spans="1:1" x14ac:dyDescent="0.3">
      <c r="A568668" s="39"/>
    </row>
    <row r="568669" spans="1:1" x14ac:dyDescent="0.3">
      <c r="A568669" s="39"/>
    </row>
    <row r="568670" spans="1:1" x14ac:dyDescent="0.3">
      <c r="A568670" s="39"/>
    </row>
    <row r="568671" spans="1:1" x14ac:dyDescent="0.3">
      <c r="A568671" s="39"/>
    </row>
    <row r="568672" spans="1:1" x14ac:dyDescent="0.3">
      <c r="A568672" s="39"/>
    </row>
    <row r="568673" spans="1:1" x14ac:dyDescent="0.3">
      <c r="A568673" s="39"/>
    </row>
    <row r="568674" spans="1:1" x14ac:dyDescent="0.3">
      <c r="A568674" s="39"/>
    </row>
    <row r="568675" spans="1:1" x14ac:dyDescent="0.3">
      <c r="A568675" s="39"/>
    </row>
    <row r="568676" spans="1:1" x14ac:dyDescent="0.3">
      <c r="A568676" s="39"/>
    </row>
    <row r="568677" spans="1:1" x14ac:dyDescent="0.3">
      <c r="A568677" s="39"/>
    </row>
    <row r="568678" spans="1:1" x14ac:dyDescent="0.3">
      <c r="A568678" s="39"/>
    </row>
    <row r="568679" spans="1:1" x14ac:dyDescent="0.3">
      <c r="A568679" s="39"/>
    </row>
    <row r="568680" spans="1:1" x14ac:dyDescent="0.3">
      <c r="A568680" s="39"/>
    </row>
    <row r="568681" spans="1:1" x14ac:dyDescent="0.3">
      <c r="A568681" s="39"/>
    </row>
    <row r="568682" spans="1:1" x14ac:dyDescent="0.3">
      <c r="A568682" s="39"/>
    </row>
    <row r="568683" spans="1:1" x14ac:dyDescent="0.3">
      <c r="A568683" s="39"/>
    </row>
    <row r="568684" spans="1:1" x14ac:dyDescent="0.3">
      <c r="A568684" s="39"/>
    </row>
    <row r="568685" spans="1:1" x14ac:dyDescent="0.3">
      <c r="A568685" s="39"/>
    </row>
    <row r="568686" spans="1:1" x14ac:dyDescent="0.3">
      <c r="A568686" s="39"/>
    </row>
    <row r="568687" spans="1:1" x14ac:dyDescent="0.3">
      <c r="A568687" s="39"/>
    </row>
    <row r="568688" spans="1:1" x14ac:dyDescent="0.3">
      <c r="A568688" s="39"/>
    </row>
    <row r="568689" spans="1:1" x14ac:dyDescent="0.3">
      <c r="A568689" s="39"/>
    </row>
    <row r="568690" spans="1:1" x14ac:dyDescent="0.3">
      <c r="A568690" s="39"/>
    </row>
    <row r="568691" spans="1:1" x14ac:dyDescent="0.3">
      <c r="A568691" s="39"/>
    </row>
    <row r="568692" spans="1:1" x14ac:dyDescent="0.3">
      <c r="A568692" s="39"/>
    </row>
    <row r="568693" spans="1:1" x14ac:dyDescent="0.3">
      <c r="A568693" s="39"/>
    </row>
    <row r="568694" spans="1:1" x14ac:dyDescent="0.3">
      <c r="A568694" s="39"/>
    </row>
    <row r="568695" spans="1:1" x14ac:dyDescent="0.3">
      <c r="A568695" s="39"/>
    </row>
    <row r="568696" spans="1:1" x14ac:dyDescent="0.3">
      <c r="A568696" s="39"/>
    </row>
    <row r="568697" spans="1:1" x14ac:dyDescent="0.3">
      <c r="A568697" s="39"/>
    </row>
    <row r="568698" spans="1:1" x14ac:dyDescent="0.3">
      <c r="A568698" s="39"/>
    </row>
    <row r="568699" spans="1:1" x14ac:dyDescent="0.3">
      <c r="A568699" s="39"/>
    </row>
    <row r="568700" spans="1:1" x14ac:dyDescent="0.3">
      <c r="A568700" s="39"/>
    </row>
    <row r="568701" spans="1:1" x14ac:dyDescent="0.3">
      <c r="A568701" s="39"/>
    </row>
    <row r="568702" spans="1:1" x14ac:dyDescent="0.3">
      <c r="A568702" s="39"/>
    </row>
    <row r="568703" spans="1:1" x14ac:dyDescent="0.3">
      <c r="A568703" s="39"/>
    </row>
    <row r="568704" spans="1:1" x14ac:dyDescent="0.3">
      <c r="A568704" s="39"/>
    </row>
    <row r="568705" spans="1:1" x14ac:dyDescent="0.3">
      <c r="A568705" s="39"/>
    </row>
    <row r="568706" spans="1:1" x14ac:dyDescent="0.3">
      <c r="A568706" s="39"/>
    </row>
    <row r="568707" spans="1:1" x14ac:dyDescent="0.3">
      <c r="A568707" s="39"/>
    </row>
    <row r="568708" spans="1:1" x14ac:dyDescent="0.3">
      <c r="A568708" s="39"/>
    </row>
    <row r="568709" spans="1:1" x14ac:dyDescent="0.3">
      <c r="A568709" s="39"/>
    </row>
    <row r="568710" spans="1:1" x14ac:dyDescent="0.3">
      <c r="A568710" s="39"/>
    </row>
    <row r="568711" spans="1:1" x14ac:dyDescent="0.3">
      <c r="A568711" s="39"/>
    </row>
    <row r="568712" spans="1:1" x14ac:dyDescent="0.3">
      <c r="A568712" s="39"/>
    </row>
    <row r="568713" spans="1:1" x14ac:dyDescent="0.3">
      <c r="A568713" s="39"/>
    </row>
    <row r="568714" spans="1:1" x14ac:dyDescent="0.3">
      <c r="A568714" s="39"/>
    </row>
    <row r="568715" spans="1:1" x14ac:dyDescent="0.3">
      <c r="A568715" s="39"/>
    </row>
    <row r="568716" spans="1:1" x14ac:dyDescent="0.3">
      <c r="A568716" s="39"/>
    </row>
    <row r="568717" spans="1:1" x14ac:dyDescent="0.3">
      <c r="A568717" s="39"/>
    </row>
    <row r="568718" spans="1:1" x14ac:dyDescent="0.3">
      <c r="A568718" s="39"/>
    </row>
    <row r="568719" spans="1:1" x14ac:dyDescent="0.3">
      <c r="A568719" s="39"/>
    </row>
    <row r="568720" spans="1:1" x14ac:dyDescent="0.3">
      <c r="A568720" s="39"/>
    </row>
    <row r="568721" spans="1:1" x14ac:dyDescent="0.3">
      <c r="A568721" s="39"/>
    </row>
    <row r="568722" spans="1:1" x14ac:dyDescent="0.3">
      <c r="A568722" s="39"/>
    </row>
    <row r="568723" spans="1:1" x14ac:dyDescent="0.3">
      <c r="A568723" s="39"/>
    </row>
    <row r="568724" spans="1:1" x14ac:dyDescent="0.3">
      <c r="A568724" s="39"/>
    </row>
    <row r="568725" spans="1:1" x14ac:dyDescent="0.3">
      <c r="A568725" s="39"/>
    </row>
    <row r="568726" spans="1:1" x14ac:dyDescent="0.3">
      <c r="A568726" s="39"/>
    </row>
    <row r="568727" spans="1:1" x14ac:dyDescent="0.3">
      <c r="A568727" s="39"/>
    </row>
    <row r="568728" spans="1:1" x14ac:dyDescent="0.3">
      <c r="A568728" s="39"/>
    </row>
    <row r="568729" spans="1:1" x14ac:dyDescent="0.3">
      <c r="A568729" s="39"/>
    </row>
    <row r="568730" spans="1:1" x14ac:dyDescent="0.3">
      <c r="A568730" s="39"/>
    </row>
    <row r="568731" spans="1:1" x14ac:dyDescent="0.3">
      <c r="A568731" s="39"/>
    </row>
    <row r="568732" spans="1:1" x14ac:dyDescent="0.3">
      <c r="A568732" s="39"/>
    </row>
    <row r="568733" spans="1:1" x14ac:dyDescent="0.3">
      <c r="A568733" s="39"/>
    </row>
    <row r="568734" spans="1:1" x14ac:dyDescent="0.3">
      <c r="A568734" s="39"/>
    </row>
    <row r="568735" spans="1:1" x14ac:dyDescent="0.3">
      <c r="A568735" s="39"/>
    </row>
    <row r="568736" spans="1:1" x14ac:dyDescent="0.3">
      <c r="A568736" s="39"/>
    </row>
    <row r="568737" spans="1:1" x14ac:dyDescent="0.3">
      <c r="A568737" s="39"/>
    </row>
    <row r="568738" spans="1:1" x14ac:dyDescent="0.3">
      <c r="A568738" s="39"/>
    </row>
    <row r="568739" spans="1:1" x14ac:dyDescent="0.3">
      <c r="A568739" s="39"/>
    </row>
    <row r="568740" spans="1:1" x14ac:dyDescent="0.3">
      <c r="A568740" s="39"/>
    </row>
    <row r="568741" spans="1:1" x14ac:dyDescent="0.3">
      <c r="A568741" s="39"/>
    </row>
    <row r="568742" spans="1:1" x14ac:dyDescent="0.3">
      <c r="A568742" s="39"/>
    </row>
    <row r="568743" spans="1:1" x14ac:dyDescent="0.3">
      <c r="A568743" s="39"/>
    </row>
    <row r="568744" spans="1:1" x14ac:dyDescent="0.3">
      <c r="A568744" s="39"/>
    </row>
    <row r="568745" spans="1:1" x14ac:dyDescent="0.3">
      <c r="A568745" s="39"/>
    </row>
    <row r="568746" spans="1:1" x14ac:dyDescent="0.3">
      <c r="A568746" s="39"/>
    </row>
    <row r="568747" spans="1:1" x14ac:dyDescent="0.3">
      <c r="A568747" s="39"/>
    </row>
    <row r="568748" spans="1:1" x14ac:dyDescent="0.3">
      <c r="A568748" s="39"/>
    </row>
    <row r="568749" spans="1:1" x14ac:dyDescent="0.3">
      <c r="A568749" s="39"/>
    </row>
    <row r="568750" spans="1:1" x14ac:dyDescent="0.3">
      <c r="A568750" s="39"/>
    </row>
    <row r="568751" spans="1:1" x14ac:dyDescent="0.3">
      <c r="A568751" s="39"/>
    </row>
    <row r="568752" spans="1:1" x14ac:dyDescent="0.3">
      <c r="A568752" s="39"/>
    </row>
    <row r="568753" spans="1:1" x14ac:dyDescent="0.3">
      <c r="A568753" s="39"/>
    </row>
    <row r="568754" spans="1:1" x14ac:dyDescent="0.3">
      <c r="A568754" s="39"/>
    </row>
    <row r="568755" spans="1:1" x14ac:dyDescent="0.3">
      <c r="A568755" s="39"/>
    </row>
    <row r="568756" spans="1:1" x14ac:dyDescent="0.3">
      <c r="A568756" s="39"/>
    </row>
    <row r="568757" spans="1:1" x14ac:dyDescent="0.3">
      <c r="A568757" s="39"/>
    </row>
    <row r="568758" spans="1:1" x14ac:dyDescent="0.3">
      <c r="A568758" s="39"/>
    </row>
    <row r="568759" spans="1:1" x14ac:dyDescent="0.3">
      <c r="A568759" s="39"/>
    </row>
    <row r="568760" spans="1:1" x14ac:dyDescent="0.3">
      <c r="A568760" s="39"/>
    </row>
    <row r="568761" spans="1:1" x14ac:dyDescent="0.3">
      <c r="A568761" s="39"/>
    </row>
    <row r="568762" spans="1:1" x14ac:dyDescent="0.3">
      <c r="A568762" s="39"/>
    </row>
    <row r="568763" spans="1:1" x14ac:dyDescent="0.3">
      <c r="A568763" s="39"/>
    </row>
    <row r="568764" spans="1:1" x14ac:dyDescent="0.3">
      <c r="A568764" s="39"/>
    </row>
    <row r="568765" spans="1:1" x14ac:dyDescent="0.3">
      <c r="A568765" s="39"/>
    </row>
    <row r="568766" spans="1:1" x14ac:dyDescent="0.3">
      <c r="A568766" s="39"/>
    </row>
    <row r="568767" spans="1:1" x14ac:dyDescent="0.3">
      <c r="A568767" s="39"/>
    </row>
    <row r="568768" spans="1:1" x14ac:dyDescent="0.3">
      <c r="A568768" s="39"/>
    </row>
    <row r="568769" spans="1:1" x14ac:dyDescent="0.3">
      <c r="A568769" s="39"/>
    </row>
    <row r="568770" spans="1:1" x14ac:dyDescent="0.3">
      <c r="A568770" s="39"/>
    </row>
    <row r="568771" spans="1:1" x14ac:dyDescent="0.3">
      <c r="A568771" s="39"/>
    </row>
    <row r="568772" spans="1:1" x14ac:dyDescent="0.3">
      <c r="A568772" s="39"/>
    </row>
    <row r="568773" spans="1:1" x14ac:dyDescent="0.3">
      <c r="A568773" s="39"/>
    </row>
    <row r="568774" spans="1:1" x14ac:dyDescent="0.3">
      <c r="A568774" s="39"/>
    </row>
    <row r="568775" spans="1:1" x14ac:dyDescent="0.3">
      <c r="A568775" s="39"/>
    </row>
    <row r="568776" spans="1:1" x14ac:dyDescent="0.3">
      <c r="A568776" s="39"/>
    </row>
    <row r="568777" spans="1:1" x14ac:dyDescent="0.3">
      <c r="A568777" s="39"/>
    </row>
    <row r="568778" spans="1:1" x14ac:dyDescent="0.3">
      <c r="A568778" s="39"/>
    </row>
    <row r="568779" spans="1:1" x14ac:dyDescent="0.3">
      <c r="A568779" s="39"/>
    </row>
    <row r="568780" spans="1:1" x14ac:dyDescent="0.3">
      <c r="A568780" s="39"/>
    </row>
    <row r="568781" spans="1:1" x14ac:dyDescent="0.3">
      <c r="A568781" s="39"/>
    </row>
    <row r="568782" spans="1:1" x14ac:dyDescent="0.3">
      <c r="A568782" s="39"/>
    </row>
    <row r="568783" spans="1:1" x14ac:dyDescent="0.3">
      <c r="A568783" s="39"/>
    </row>
    <row r="568784" spans="1:1" x14ac:dyDescent="0.3">
      <c r="A568784" s="39"/>
    </row>
    <row r="568785" spans="1:1" x14ac:dyDescent="0.3">
      <c r="A568785" s="39"/>
    </row>
    <row r="568786" spans="1:1" x14ac:dyDescent="0.3">
      <c r="A568786" s="39"/>
    </row>
    <row r="568787" spans="1:1" x14ac:dyDescent="0.3">
      <c r="A568787" s="39"/>
    </row>
    <row r="568788" spans="1:1" x14ac:dyDescent="0.3">
      <c r="A568788" s="39"/>
    </row>
    <row r="568789" spans="1:1" x14ac:dyDescent="0.3">
      <c r="A568789" s="39"/>
    </row>
    <row r="568790" spans="1:1" x14ac:dyDescent="0.3">
      <c r="A568790" s="39"/>
    </row>
    <row r="568791" spans="1:1" x14ac:dyDescent="0.3">
      <c r="A568791" s="39"/>
    </row>
    <row r="568792" spans="1:1" x14ac:dyDescent="0.3">
      <c r="A568792" s="39"/>
    </row>
    <row r="568793" spans="1:1" x14ac:dyDescent="0.3">
      <c r="A568793" s="39"/>
    </row>
    <row r="568794" spans="1:1" x14ac:dyDescent="0.3">
      <c r="A568794" s="39"/>
    </row>
    <row r="568795" spans="1:1" x14ac:dyDescent="0.3">
      <c r="A568795" s="39"/>
    </row>
    <row r="568796" spans="1:1" x14ac:dyDescent="0.3">
      <c r="A568796" s="39"/>
    </row>
    <row r="568797" spans="1:1" x14ac:dyDescent="0.3">
      <c r="A568797" s="39"/>
    </row>
    <row r="568798" spans="1:1" x14ac:dyDescent="0.3">
      <c r="A568798" s="39"/>
    </row>
    <row r="568799" spans="1:1" x14ac:dyDescent="0.3">
      <c r="A568799" s="39"/>
    </row>
    <row r="568800" spans="1:1" x14ac:dyDescent="0.3">
      <c r="A568800" s="39"/>
    </row>
    <row r="568801" spans="1:1" x14ac:dyDescent="0.3">
      <c r="A568801" s="39"/>
    </row>
    <row r="568802" spans="1:1" x14ac:dyDescent="0.3">
      <c r="A568802" s="39"/>
    </row>
    <row r="568803" spans="1:1" x14ac:dyDescent="0.3">
      <c r="A568803" s="39"/>
    </row>
    <row r="568804" spans="1:1" x14ac:dyDescent="0.3">
      <c r="A568804" s="39"/>
    </row>
    <row r="568805" spans="1:1" x14ac:dyDescent="0.3">
      <c r="A568805" s="39"/>
    </row>
    <row r="568806" spans="1:1" x14ac:dyDescent="0.3">
      <c r="A568806" s="39"/>
    </row>
    <row r="568807" spans="1:1" x14ac:dyDescent="0.3">
      <c r="A568807" s="39"/>
    </row>
    <row r="568808" spans="1:1" x14ac:dyDescent="0.3">
      <c r="A568808" s="39"/>
    </row>
    <row r="568809" spans="1:1" x14ac:dyDescent="0.3">
      <c r="A568809" s="39"/>
    </row>
    <row r="568810" spans="1:1" x14ac:dyDescent="0.3">
      <c r="A568810" s="39"/>
    </row>
    <row r="568811" spans="1:1" x14ac:dyDescent="0.3">
      <c r="A568811" s="39"/>
    </row>
    <row r="568812" spans="1:1" x14ac:dyDescent="0.3">
      <c r="A568812" s="39"/>
    </row>
    <row r="568813" spans="1:1" x14ac:dyDescent="0.3">
      <c r="A568813" s="39"/>
    </row>
    <row r="568814" spans="1:1" x14ac:dyDescent="0.3">
      <c r="A568814" s="39"/>
    </row>
    <row r="568815" spans="1:1" x14ac:dyDescent="0.3">
      <c r="A568815" s="39"/>
    </row>
    <row r="568816" spans="1:1" x14ac:dyDescent="0.3">
      <c r="A568816" s="39"/>
    </row>
    <row r="568817" spans="1:1" x14ac:dyDescent="0.3">
      <c r="A568817" s="39"/>
    </row>
    <row r="568818" spans="1:1" x14ac:dyDescent="0.3">
      <c r="A568818" s="39"/>
    </row>
    <row r="568819" spans="1:1" x14ac:dyDescent="0.3">
      <c r="A568819" s="39"/>
    </row>
    <row r="568820" spans="1:1" x14ac:dyDescent="0.3">
      <c r="A568820" s="39"/>
    </row>
    <row r="568821" spans="1:1" x14ac:dyDescent="0.3">
      <c r="A568821" s="39"/>
    </row>
    <row r="568822" spans="1:1" x14ac:dyDescent="0.3">
      <c r="A568822" s="39"/>
    </row>
    <row r="568823" spans="1:1" x14ac:dyDescent="0.3">
      <c r="A568823" s="39"/>
    </row>
    <row r="568824" spans="1:1" x14ac:dyDescent="0.3">
      <c r="A568824" s="39"/>
    </row>
    <row r="568825" spans="1:1" x14ac:dyDescent="0.3">
      <c r="A568825" s="39"/>
    </row>
    <row r="568826" spans="1:1" x14ac:dyDescent="0.3">
      <c r="A568826" s="39"/>
    </row>
    <row r="568827" spans="1:1" x14ac:dyDescent="0.3">
      <c r="A568827" s="39"/>
    </row>
    <row r="568828" spans="1:1" x14ac:dyDescent="0.3">
      <c r="A568828" s="39"/>
    </row>
    <row r="568829" spans="1:1" x14ac:dyDescent="0.3">
      <c r="A568829" s="39"/>
    </row>
    <row r="568830" spans="1:1" x14ac:dyDescent="0.3">
      <c r="A568830" s="39"/>
    </row>
    <row r="568831" spans="1:1" x14ac:dyDescent="0.3">
      <c r="A568831" s="39"/>
    </row>
    <row r="568832" spans="1:1" x14ac:dyDescent="0.3">
      <c r="A568832" s="39"/>
    </row>
    <row r="568833" spans="1:1" x14ac:dyDescent="0.3">
      <c r="A568833" s="39"/>
    </row>
    <row r="568834" spans="1:1" x14ac:dyDescent="0.3">
      <c r="A568834" s="39"/>
    </row>
    <row r="568835" spans="1:1" x14ac:dyDescent="0.3">
      <c r="A568835" s="39"/>
    </row>
    <row r="568836" spans="1:1" x14ac:dyDescent="0.3">
      <c r="A568836" s="39"/>
    </row>
    <row r="568837" spans="1:1" x14ac:dyDescent="0.3">
      <c r="A568837" s="39"/>
    </row>
    <row r="568838" spans="1:1" x14ac:dyDescent="0.3">
      <c r="A568838" s="39"/>
    </row>
    <row r="568839" spans="1:1" x14ac:dyDescent="0.3">
      <c r="A568839" s="39"/>
    </row>
    <row r="568840" spans="1:1" x14ac:dyDescent="0.3">
      <c r="A568840" s="39"/>
    </row>
    <row r="568841" spans="1:1" x14ac:dyDescent="0.3">
      <c r="A568841" s="39"/>
    </row>
    <row r="568842" spans="1:1" x14ac:dyDescent="0.3">
      <c r="A568842" s="39"/>
    </row>
    <row r="568843" spans="1:1" x14ac:dyDescent="0.3">
      <c r="A568843" s="39"/>
    </row>
    <row r="568844" spans="1:1" x14ac:dyDescent="0.3">
      <c r="A568844" s="39"/>
    </row>
    <row r="568845" spans="1:1" x14ac:dyDescent="0.3">
      <c r="A568845" s="39"/>
    </row>
    <row r="568846" spans="1:1" x14ac:dyDescent="0.3">
      <c r="A568846" s="39"/>
    </row>
    <row r="568847" spans="1:1" x14ac:dyDescent="0.3">
      <c r="A568847" s="39"/>
    </row>
    <row r="568848" spans="1:1" x14ac:dyDescent="0.3">
      <c r="A568848" s="39"/>
    </row>
    <row r="568849" spans="1:1" x14ac:dyDescent="0.3">
      <c r="A568849" s="39"/>
    </row>
    <row r="568850" spans="1:1" x14ac:dyDescent="0.3">
      <c r="A568850" s="39"/>
    </row>
    <row r="568851" spans="1:1" x14ac:dyDescent="0.3">
      <c r="A568851" s="39"/>
    </row>
    <row r="568852" spans="1:1" x14ac:dyDescent="0.3">
      <c r="A568852" s="39"/>
    </row>
    <row r="568853" spans="1:1" x14ac:dyDescent="0.3">
      <c r="A568853" s="39"/>
    </row>
    <row r="568854" spans="1:1" x14ac:dyDescent="0.3">
      <c r="A568854" s="39"/>
    </row>
    <row r="568855" spans="1:1" x14ac:dyDescent="0.3">
      <c r="A568855" s="39"/>
    </row>
    <row r="568856" spans="1:1" x14ac:dyDescent="0.3">
      <c r="A568856" s="39"/>
    </row>
    <row r="568857" spans="1:1" x14ac:dyDescent="0.3">
      <c r="A568857" s="39"/>
    </row>
    <row r="568858" spans="1:1" x14ac:dyDescent="0.3">
      <c r="A568858" s="39"/>
    </row>
    <row r="568859" spans="1:1" x14ac:dyDescent="0.3">
      <c r="A568859" s="39"/>
    </row>
    <row r="568860" spans="1:1" x14ac:dyDescent="0.3">
      <c r="A568860" s="39"/>
    </row>
    <row r="568861" spans="1:1" x14ac:dyDescent="0.3">
      <c r="A568861" s="39"/>
    </row>
    <row r="568862" spans="1:1" x14ac:dyDescent="0.3">
      <c r="A568862" s="39"/>
    </row>
    <row r="568863" spans="1:1" x14ac:dyDescent="0.3">
      <c r="A568863" s="39"/>
    </row>
    <row r="568864" spans="1:1" x14ac:dyDescent="0.3">
      <c r="A568864" s="39"/>
    </row>
    <row r="568865" spans="1:1" x14ac:dyDescent="0.3">
      <c r="A568865" s="39"/>
    </row>
    <row r="568866" spans="1:1" x14ac:dyDescent="0.3">
      <c r="A568866" s="39"/>
    </row>
    <row r="568867" spans="1:1" x14ac:dyDescent="0.3">
      <c r="A568867" s="39"/>
    </row>
    <row r="568868" spans="1:1" x14ac:dyDescent="0.3">
      <c r="A568868" s="39"/>
    </row>
    <row r="568869" spans="1:1" x14ac:dyDescent="0.3">
      <c r="A568869" s="39"/>
    </row>
    <row r="568870" spans="1:1" x14ac:dyDescent="0.3">
      <c r="A568870" s="39"/>
    </row>
    <row r="568871" spans="1:1" x14ac:dyDescent="0.3">
      <c r="A568871" s="39"/>
    </row>
    <row r="568872" spans="1:1" x14ac:dyDescent="0.3">
      <c r="A568872" s="39"/>
    </row>
    <row r="568873" spans="1:1" x14ac:dyDescent="0.3">
      <c r="A568873" s="39"/>
    </row>
    <row r="568874" spans="1:1" x14ac:dyDescent="0.3">
      <c r="A568874" s="39"/>
    </row>
    <row r="568875" spans="1:1" x14ac:dyDescent="0.3">
      <c r="A568875" s="39"/>
    </row>
    <row r="568876" spans="1:1" x14ac:dyDescent="0.3">
      <c r="A568876" s="39"/>
    </row>
    <row r="568877" spans="1:1" x14ac:dyDescent="0.3">
      <c r="A568877" s="39"/>
    </row>
    <row r="568878" spans="1:1" x14ac:dyDescent="0.3">
      <c r="A568878" s="39"/>
    </row>
    <row r="568879" spans="1:1" x14ac:dyDescent="0.3">
      <c r="A568879" s="39"/>
    </row>
    <row r="568880" spans="1:1" x14ac:dyDescent="0.3">
      <c r="A568880" s="39"/>
    </row>
    <row r="568881" spans="1:1" x14ac:dyDescent="0.3">
      <c r="A568881" s="39"/>
    </row>
    <row r="568882" spans="1:1" x14ac:dyDescent="0.3">
      <c r="A568882" s="39"/>
    </row>
    <row r="568883" spans="1:1" x14ac:dyDescent="0.3">
      <c r="A568883" s="39"/>
    </row>
    <row r="568884" spans="1:1" x14ac:dyDescent="0.3">
      <c r="A568884" s="39"/>
    </row>
    <row r="568885" spans="1:1" x14ac:dyDescent="0.3">
      <c r="A568885" s="39"/>
    </row>
    <row r="568886" spans="1:1" x14ac:dyDescent="0.3">
      <c r="A568886" s="39"/>
    </row>
    <row r="568887" spans="1:1" x14ac:dyDescent="0.3">
      <c r="A568887" s="39"/>
    </row>
    <row r="568888" spans="1:1" x14ac:dyDescent="0.3">
      <c r="A568888" s="39"/>
    </row>
    <row r="568889" spans="1:1" x14ac:dyDescent="0.3">
      <c r="A568889" s="39"/>
    </row>
    <row r="568890" spans="1:1" x14ac:dyDescent="0.3">
      <c r="A568890" s="39"/>
    </row>
    <row r="568891" spans="1:1" x14ac:dyDescent="0.3">
      <c r="A568891" s="39"/>
    </row>
    <row r="568892" spans="1:1" x14ac:dyDescent="0.3">
      <c r="A568892" s="39"/>
    </row>
    <row r="568893" spans="1:1" x14ac:dyDescent="0.3">
      <c r="A568893" s="39"/>
    </row>
    <row r="568894" spans="1:1" x14ac:dyDescent="0.3">
      <c r="A568894" s="39"/>
    </row>
    <row r="568895" spans="1:1" x14ac:dyDescent="0.3">
      <c r="A568895" s="39"/>
    </row>
    <row r="568896" spans="1:1" x14ac:dyDescent="0.3">
      <c r="A568896" s="39"/>
    </row>
    <row r="568897" spans="1:1" x14ac:dyDescent="0.3">
      <c r="A568897" s="39"/>
    </row>
    <row r="568898" spans="1:1" x14ac:dyDescent="0.3">
      <c r="A568898" s="39"/>
    </row>
    <row r="568899" spans="1:1" x14ac:dyDescent="0.3">
      <c r="A568899" s="39"/>
    </row>
    <row r="568900" spans="1:1" x14ac:dyDescent="0.3">
      <c r="A568900" s="39"/>
    </row>
    <row r="568901" spans="1:1" x14ac:dyDescent="0.3">
      <c r="A568901" s="39"/>
    </row>
    <row r="568902" spans="1:1" x14ac:dyDescent="0.3">
      <c r="A568902" s="39"/>
    </row>
    <row r="568903" spans="1:1" x14ac:dyDescent="0.3">
      <c r="A568903" s="39"/>
    </row>
    <row r="568904" spans="1:1" x14ac:dyDescent="0.3">
      <c r="A568904" s="39"/>
    </row>
    <row r="568905" spans="1:1" x14ac:dyDescent="0.3">
      <c r="A568905" s="39"/>
    </row>
    <row r="568906" spans="1:1" x14ac:dyDescent="0.3">
      <c r="A568906" s="39"/>
    </row>
    <row r="568907" spans="1:1" x14ac:dyDescent="0.3">
      <c r="A568907" s="39"/>
    </row>
    <row r="568908" spans="1:1" x14ac:dyDescent="0.3">
      <c r="A568908" s="39"/>
    </row>
    <row r="568909" spans="1:1" x14ac:dyDescent="0.3">
      <c r="A568909" s="39"/>
    </row>
    <row r="568910" spans="1:1" x14ac:dyDescent="0.3">
      <c r="A568910" s="39"/>
    </row>
    <row r="568911" spans="1:1" x14ac:dyDescent="0.3">
      <c r="A568911" s="39"/>
    </row>
    <row r="568912" spans="1:1" x14ac:dyDescent="0.3">
      <c r="A568912" s="39"/>
    </row>
    <row r="568913" spans="1:1" x14ac:dyDescent="0.3">
      <c r="A568913" s="39"/>
    </row>
    <row r="568914" spans="1:1" x14ac:dyDescent="0.3">
      <c r="A568914" s="39"/>
    </row>
    <row r="568915" spans="1:1" x14ac:dyDescent="0.3">
      <c r="A568915" s="39"/>
    </row>
    <row r="568916" spans="1:1" x14ac:dyDescent="0.3">
      <c r="A568916" s="39"/>
    </row>
    <row r="568917" spans="1:1" x14ac:dyDescent="0.3">
      <c r="A568917" s="39"/>
    </row>
    <row r="568918" spans="1:1" x14ac:dyDescent="0.3">
      <c r="A568918" s="39"/>
    </row>
    <row r="568919" spans="1:1" x14ac:dyDescent="0.3">
      <c r="A568919" s="39"/>
    </row>
    <row r="568920" spans="1:1" x14ac:dyDescent="0.3">
      <c r="A568920" s="39"/>
    </row>
    <row r="568921" spans="1:1" x14ac:dyDescent="0.3">
      <c r="A568921" s="39"/>
    </row>
    <row r="568922" spans="1:1" x14ac:dyDescent="0.3">
      <c r="A568922" s="39"/>
    </row>
    <row r="568923" spans="1:1" x14ac:dyDescent="0.3">
      <c r="A568923" s="39"/>
    </row>
    <row r="568924" spans="1:1" x14ac:dyDescent="0.3">
      <c r="A568924" s="39"/>
    </row>
    <row r="568925" spans="1:1" x14ac:dyDescent="0.3">
      <c r="A568925" s="39"/>
    </row>
    <row r="568926" spans="1:1" x14ac:dyDescent="0.3">
      <c r="A568926" s="39"/>
    </row>
    <row r="568927" spans="1:1" x14ac:dyDescent="0.3">
      <c r="A568927" s="39"/>
    </row>
    <row r="568928" spans="1:1" x14ac:dyDescent="0.3">
      <c r="A568928" s="39"/>
    </row>
    <row r="568929" spans="1:1" x14ac:dyDescent="0.3">
      <c r="A568929" s="39"/>
    </row>
    <row r="568930" spans="1:1" x14ac:dyDescent="0.3">
      <c r="A568930" s="39"/>
    </row>
    <row r="568931" spans="1:1" x14ac:dyDescent="0.3">
      <c r="A568931" s="39"/>
    </row>
    <row r="568932" spans="1:1" x14ac:dyDescent="0.3">
      <c r="A568932" s="39"/>
    </row>
    <row r="568933" spans="1:1" x14ac:dyDescent="0.3">
      <c r="A568933" s="39"/>
    </row>
    <row r="568934" spans="1:1" x14ac:dyDescent="0.3">
      <c r="A568934" s="39"/>
    </row>
    <row r="568935" spans="1:1" x14ac:dyDescent="0.3">
      <c r="A568935" s="39"/>
    </row>
    <row r="568936" spans="1:1" x14ac:dyDescent="0.3">
      <c r="A568936" s="39"/>
    </row>
    <row r="568937" spans="1:1" x14ac:dyDescent="0.3">
      <c r="A568937" s="39"/>
    </row>
    <row r="568938" spans="1:1" x14ac:dyDescent="0.3">
      <c r="A568938" s="39"/>
    </row>
    <row r="568939" spans="1:1" x14ac:dyDescent="0.3">
      <c r="A568939" s="39"/>
    </row>
    <row r="568940" spans="1:1" x14ac:dyDescent="0.3">
      <c r="A568940" s="39"/>
    </row>
    <row r="568941" spans="1:1" x14ac:dyDescent="0.3">
      <c r="A568941" s="39"/>
    </row>
    <row r="568942" spans="1:1" x14ac:dyDescent="0.3">
      <c r="A568942" s="39"/>
    </row>
    <row r="568943" spans="1:1" x14ac:dyDescent="0.3">
      <c r="A568943" s="39"/>
    </row>
    <row r="568944" spans="1:1" x14ac:dyDescent="0.3">
      <c r="A568944" s="39"/>
    </row>
    <row r="568945" spans="1:1" x14ac:dyDescent="0.3">
      <c r="A568945" s="39"/>
    </row>
    <row r="568946" spans="1:1" x14ac:dyDescent="0.3">
      <c r="A568946" s="39"/>
    </row>
    <row r="568947" spans="1:1" x14ac:dyDescent="0.3">
      <c r="A568947" s="39"/>
    </row>
    <row r="568948" spans="1:1" x14ac:dyDescent="0.3">
      <c r="A568948" s="39"/>
    </row>
    <row r="568949" spans="1:1" x14ac:dyDescent="0.3">
      <c r="A568949" s="39"/>
    </row>
    <row r="568950" spans="1:1" x14ac:dyDescent="0.3">
      <c r="A568950" s="39"/>
    </row>
    <row r="568951" spans="1:1" x14ac:dyDescent="0.3">
      <c r="A568951" s="39"/>
    </row>
    <row r="568952" spans="1:1" x14ac:dyDescent="0.3">
      <c r="A568952" s="39"/>
    </row>
    <row r="568953" spans="1:1" x14ac:dyDescent="0.3">
      <c r="A568953" s="39"/>
    </row>
    <row r="568954" spans="1:1" x14ac:dyDescent="0.3">
      <c r="A568954" s="39"/>
    </row>
    <row r="568955" spans="1:1" x14ac:dyDescent="0.3">
      <c r="A568955" s="39"/>
    </row>
    <row r="568956" spans="1:1" x14ac:dyDescent="0.3">
      <c r="A568956" s="39"/>
    </row>
    <row r="568957" spans="1:1" x14ac:dyDescent="0.3">
      <c r="A568957" s="39"/>
    </row>
    <row r="568958" spans="1:1" x14ac:dyDescent="0.3">
      <c r="A568958" s="39"/>
    </row>
    <row r="568959" spans="1:1" x14ac:dyDescent="0.3">
      <c r="A568959" s="39"/>
    </row>
    <row r="568960" spans="1:1" x14ac:dyDescent="0.3">
      <c r="A568960" s="39"/>
    </row>
    <row r="568961" spans="1:1" x14ac:dyDescent="0.3">
      <c r="A568961" s="39"/>
    </row>
    <row r="568962" spans="1:1" x14ac:dyDescent="0.3">
      <c r="A568962" s="39"/>
    </row>
    <row r="568963" spans="1:1" x14ac:dyDescent="0.3">
      <c r="A568963" s="39"/>
    </row>
    <row r="568964" spans="1:1" x14ac:dyDescent="0.3">
      <c r="A568964" s="39"/>
    </row>
    <row r="568965" spans="1:1" x14ac:dyDescent="0.3">
      <c r="A568965" s="39"/>
    </row>
    <row r="568966" spans="1:1" x14ac:dyDescent="0.3">
      <c r="A568966" s="39"/>
    </row>
    <row r="568967" spans="1:1" x14ac:dyDescent="0.3">
      <c r="A568967" s="39"/>
    </row>
    <row r="568968" spans="1:1" x14ac:dyDescent="0.3">
      <c r="A568968" s="39"/>
    </row>
    <row r="568969" spans="1:1" x14ac:dyDescent="0.3">
      <c r="A568969" s="39"/>
    </row>
    <row r="568970" spans="1:1" x14ac:dyDescent="0.3">
      <c r="A568970" s="39"/>
    </row>
    <row r="568971" spans="1:1" x14ac:dyDescent="0.3">
      <c r="A568971" s="39"/>
    </row>
    <row r="568972" spans="1:1" x14ac:dyDescent="0.3">
      <c r="A568972" s="39"/>
    </row>
    <row r="568973" spans="1:1" x14ac:dyDescent="0.3">
      <c r="A568973" s="39"/>
    </row>
    <row r="568974" spans="1:1" x14ac:dyDescent="0.3">
      <c r="A568974" s="39"/>
    </row>
    <row r="568975" spans="1:1" x14ac:dyDescent="0.3">
      <c r="A568975" s="39"/>
    </row>
    <row r="568976" spans="1:1" x14ac:dyDescent="0.3">
      <c r="A568976" s="39"/>
    </row>
    <row r="568977" spans="1:1" x14ac:dyDescent="0.3">
      <c r="A568977" s="39"/>
    </row>
    <row r="568978" spans="1:1" x14ac:dyDescent="0.3">
      <c r="A568978" s="39"/>
    </row>
    <row r="568979" spans="1:1" x14ac:dyDescent="0.3">
      <c r="A568979" s="39"/>
    </row>
    <row r="568980" spans="1:1" x14ac:dyDescent="0.3">
      <c r="A568980" s="39"/>
    </row>
    <row r="568981" spans="1:1" x14ac:dyDescent="0.3">
      <c r="A568981" s="39"/>
    </row>
    <row r="568982" spans="1:1" x14ac:dyDescent="0.3">
      <c r="A568982" s="39"/>
    </row>
    <row r="568983" spans="1:1" x14ac:dyDescent="0.3">
      <c r="A568983" s="39"/>
    </row>
    <row r="568984" spans="1:1" x14ac:dyDescent="0.3">
      <c r="A568984" s="39"/>
    </row>
    <row r="568985" spans="1:1" x14ac:dyDescent="0.3">
      <c r="A568985" s="39"/>
    </row>
    <row r="568986" spans="1:1" x14ac:dyDescent="0.3">
      <c r="A568986" s="39"/>
    </row>
    <row r="568987" spans="1:1" x14ac:dyDescent="0.3">
      <c r="A568987" s="39"/>
    </row>
    <row r="568988" spans="1:1" x14ac:dyDescent="0.3">
      <c r="A568988" s="39"/>
    </row>
    <row r="568989" spans="1:1" x14ac:dyDescent="0.3">
      <c r="A568989" s="39"/>
    </row>
    <row r="568990" spans="1:1" x14ac:dyDescent="0.3">
      <c r="A568990" s="39"/>
    </row>
    <row r="568991" spans="1:1" x14ac:dyDescent="0.3">
      <c r="A568991" s="39"/>
    </row>
    <row r="568992" spans="1:1" x14ac:dyDescent="0.3">
      <c r="A568992" s="39"/>
    </row>
    <row r="568993" spans="1:1" x14ac:dyDescent="0.3">
      <c r="A568993" s="39"/>
    </row>
    <row r="568994" spans="1:1" x14ac:dyDescent="0.3">
      <c r="A568994" s="39"/>
    </row>
    <row r="568995" spans="1:1" x14ac:dyDescent="0.3">
      <c r="A568995" s="39"/>
    </row>
    <row r="568996" spans="1:1" x14ac:dyDescent="0.3">
      <c r="A568996" s="39"/>
    </row>
    <row r="568997" spans="1:1" x14ac:dyDescent="0.3">
      <c r="A568997" s="39"/>
    </row>
    <row r="568998" spans="1:1" x14ac:dyDescent="0.3">
      <c r="A568998" s="39"/>
    </row>
    <row r="568999" spans="1:1" x14ac:dyDescent="0.3">
      <c r="A568999" s="39"/>
    </row>
    <row r="569000" spans="1:1" x14ac:dyDescent="0.3">
      <c r="A569000" s="39"/>
    </row>
    <row r="569001" spans="1:1" x14ac:dyDescent="0.3">
      <c r="A569001" s="39"/>
    </row>
    <row r="569002" spans="1:1" x14ac:dyDescent="0.3">
      <c r="A569002" s="39"/>
    </row>
    <row r="569003" spans="1:1" x14ac:dyDescent="0.3">
      <c r="A569003" s="39"/>
    </row>
    <row r="569004" spans="1:1" x14ac:dyDescent="0.3">
      <c r="A569004" s="39"/>
    </row>
    <row r="569005" spans="1:1" x14ac:dyDescent="0.3">
      <c r="A569005" s="39"/>
    </row>
    <row r="569006" spans="1:1" x14ac:dyDescent="0.3">
      <c r="A569006" s="39"/>
    </row>
    <row r="569007" spans="1:1" x14ac:dyDescent="0.3">
      <c r="A569007" s="39"/>
    </row>
    <row r="569008" spans="1:1" x14ac:dyDescent="0.3">
      <c r="A569008" s="39"/>
    </row>
    <row r="569009" spans="1:1" x14ac:dyDescent="0.3">
      <c r="A569009" s="39"/>
    </row>
    <row r="569010" spans="1:1" x14ac:dyDescent="0.3">
      <c r="A569010" s="39"/>
    </row>
    <row r="569011" spans="1:1" x14ac:dyDescent="0.3">
      <c r="A569011" s="39"/>
    </row>
    <row r="569012" spans="1:1" x14ac:dyDescent="0.3">
      <c r="A569012" s="39"/>
    </row>
    <row r="569013" spans="1:1" x14ac:dyDescent="0.3">
      <c r="A569013" s="39"/>
    </row>
    <row r="569014" spans="1:1" x14ac:dyDescent="0.3">
      <c r="A569014" s="39"/>
    </row>
    <row r="569015" spans="1:1" x14ac:dyDescent="0.3">
      <c r="A569015" s="39"/>
    </row>
    <row r="569016" spans="1:1" x14ac:dyDescent="0.3">
      <c r="A569016" s="39"/>
    </row>
    <row r="569017" spans="1:1" x14ac:dyDescent="0.3">
      <c r="A569017" s="39"/>
    </row>
    <row r="569018" spans="1:1" x14ac:dyDescent="0.3">
      <c r="A569018" s="39"/>
    </row>
    <row r="569019" spans="1:1" x14ac:dyDescent="0.3">
      <c r="A569019" s="39"/>
    </row>
    <row r="569020" spans="1:1" x14ac:dyDescent="0.3">
      <c r="A569020" s="39"/>
    </row>
    <row r="569021" spans="1:1" x14ac:dyDescent="0.3">
      <c r="A569021" s="39"/>
    </row>
    <row r="569022" spans="1:1" x14ac:dyDescent="0.3">
      <c r="A569022" s="39"/>
    </row>
    <row r="569023" spans="1:1" x14ac:dyDescent="0.3">
      <c r="A569023" s="39"/>
    </row>
    <row r="569024" spans="1:1" x14ac:dyDescent="0.3">
      <c r="A569024" s="39"/>
    </row>
    <row r="569025" spans="1:1" x14ac:dyDescent="0.3">
      <c r="A569025" s="39"/>
    </row>
    <row r="569026" spans="1:1" x14ac:dyDescent="0.3">
      <c r="A569026" s="39"/>
    </row>
    <row r="569027" spans="1:1" x14ac:dyDescent="0.3">
      <c r="A569027" s="39"/>
    </row>
    <row r="569028" spans="1:1" x14ac:dyDescent="0.3">
      <c r="A569028" s="39"/>
    </row>
    <row r="569029" spans="1:1" x14ac:dyDescent="0.3">
      <c r="A569029" s="39"/>
    </row>
    <row r="569030" spans="1:1" x14ac:dyDescent="0.3">
      <c r="A569030" s="39"/>
    </row>
    <row r="569031" spans="1:1" x14ac:dyDescent="0.3">
      <c r="A569031" s="39"/>
    </row>
    <row r="569032" spans="1:1" x14ac:dyDescent="0.3">
      <c r="A569032" s="39"/>
    </row>
    <row r="569033" spans="1:1" x14ac:dyDescent="0.3">
      <c r="A569033" s="39"/>
    </row>
    <row r="569034" spans="1:1" x14ac:dyDescent="0.3">
      <c r="A569034" s="39"/>
    </row>
    <row r="569035" spans="1:1" x14ac:dyDescent="0.3">
      <c r="A569035" s="39"/>
    </row>
    <row r="569036" spans="1:1" x14ac:dyDescent="0.3">
      <c r="A569036" s="39"/>
    </row>
    <row r="569037" spans="1:1" x14ac:dyDescent="0.3">
      <c r="A569037" s="39"/>
    </row>
    <row r="569038" spans="1:1" x14ac:dyDescent="0.3">
      <c r="A569038" s="39"/>
    </row>
    <row r="569039" spans="1:1" x14ac:dyDescent="0.3">
      <c r="A569039" s="39"/>
    </row>
    <row r="569040" spans="1:1" x14ac:dyDescent="0.3">
      <c r="A569040" s="39"/>
    </row>
    <row r="569041" spans="1:1" x14ac:dyDescent="0.3">
      <c r="A569041" s="39"/>
    </row>
    <row r="569042" spans="1:1" x14ac:dyDescent="0.3">
      <c r="A569042" s="39"/>
    </row>
    <row r="569043" spans="1:1" x14ac:dyDescent="0.3">
      <c r="A569043" s="39"/>
    </row>
    <row r="569044" spans="1:1" x14ac:dyDescent="0.3">
      <c r="A569044" s="39"/>
    </row>
    <row r="569045" spans="1:1" x14ac:dyDescent="0.3">
      <c r="A569045" s="39"/>
    </row>
    <row r="569046" spans="1:1" x14ac:dyDescent="0.3">
      <c r="A569046" s="39"/>
    </row>
    <row r="569047" spans="1:1" x14ac:dyDescent="0.3">
      <c r="A569047" s="39"/>
    </row>
    <row r="569048" spans="1:1" x14ac:dyDescent="0.3">
      <c r="A569048" s="39"/>
    </row>
    <row r="569049" spans="1:1" x14ac:dyDescent="0.3">
      <c r="A569049" s="39"/>
    </row>
    <row r="569050" spans="1:1" x14ac:dyDescent="0.3">
      <c r="A569050" s="39"/>
    </row>
    <row r="569051" spans="1:1" x14ac:dyDescent="0.3">
      <c r="A569051" s="39"/>
    </row>
    <row r="569052" spans="1:1" x14ac:dyDescent="0.3">
      <c r="A569052" s="39"/>
    </row>
    <row r="569053" spans="1:1" x14ac:dyDescent="0.3">
      <c r="A569053" s="39"/>
    </row>
    <row r="569054" spans="1:1" x14ac:dyDescent="0.3">
      <c r="A569054" s="39"/>
    </row>
    <row r="569055" spans="1:1" x14ac:dyDescent="0.3">
      <c r="A569055" s="39"/>
    </row>
    <row r="569056" spans="1:1" x14ac:dyDescent="0.3">
      <c r="A569056" s="39"/>
    </row>
    <row r="569057" spans="1:1" x14ac:dyDescent="0.3">
      <c r="A569057" s="39"/>
    </row>
    <row r="569058" spans="1:1" x14ac:dyDescent="0.3">
      <c r="A569058" s="39"/>
    </row>
    <row r="569059" spans="1:1" x14ac:dyDescent="0.3">
      <c r="A569059" s="39"/>
    </row>
    <row r="569060" spans="1:1" x14ac:dyDescent="0.3">
      <c r="A569060" s="39"/>
    </row>
    <row r="569061" spans="1:1" x14ac:dyDescent="0.3">
      <c r="A569061" s="39"/>
    </row>
    <row r="569062" spans="1:1" x14ac:dyDescent="0.3">
      <c r="A569062" s="39"/>
    </row>
    <row r="569063" spans="1:1" x14ac:dyDescent="0.3">
      <c r="A569063" s="39"/>
    </row>
    <row r="569064" spans="1:1" x14ac:dyDescent="0.3">
      <c r="A569064" s="39"/>
    </row>
    <row r="569065" spans="1:1" x14ac:dyDescent="0.3">
      <c r="A569065" s="39"/>
    </row>
    <row r="569066" spans="1:1" x14ac:dyDescent="0.3">
      <c r="A569066" s="39"/>
    </row>
    <row r="569067" spans="1:1" x14ac:dyDescent="0.3">
      <c r="A569067" s="39"/>
    </row>
    <row r="569068" spans="1:1" x14ac:dyDescent="0.3">
      <c r="A569068" s="39"/>
    </row>
    <row r="569069" spans="1:1" x14ac:dyDescent="0.3">
      <c r="A569069" s="39"/>
    </row>
    <row r="569070" spans="1:1" x14ac:dyDescent="0.3">
      <c r="A569070" s="39"/>
    </row>
    <row r="569071" spans="1:1" x14ac:dyDescent="0.3">
      <c r="A569071" s="39"/>
    </row>
    <row r="569072" spans="1:1" x14ac:dyDescent="0.3">
      <c r="A569072" s="39"/>
    </row>
    <row r="569073" spans="1:1" x14ac:dyDescent="0.3">
      <c r="A569073" s="39"/>
    </row>
    <row r="569074" spans="1:1" x14ac:dyDescent="0.3">
      <c r="A569074" s="39"/>
    </row>
    <row r="569075" spans="1:1" x14ac:dyDescent="0.3">
      <c r="A569075" s="39"/>
    </row>
    <row r="569076" spans="1:1" x14ac:dyDescent="0.3">
      <c r="A569076" s="39"/>
    </row>
    <row r="569077" spans="1:1" x14ac:dyDescent="0.3">
      <c r="A569077" s="39"/>
    </row>
    <row r="569078" spans="1:1" x14ac:dyDescent="0.3">
      <c r="A569078" s="39"/>
    </row>
    <row r="569079" spans="1:1" x14ac:dyDescent="0.3">
      <c r="A569079" s="39"/>
    </row>
    <row r="569080" spans="1:1" x14ac:dyDescent="0.3">
      <c r="A569080" s="39"/>
    </row>
    <row r="569081" spans="1:1" x14ac:dyDescent="0.3">
      <c r="A569081" s="39"/>
    </row>
    <row r="569082" spans="1:1" x14ac:dyDescent="0.3">
      <c r="A569082" s="39"/>
    </row>
    <row r="569083" spans="1:1" x14ac:dyDescent="0.3">
      <c r="A569083" s="39"/>
    </row>
    <row r="569084" spans="1:1" x14ac:dyDescent="0.3">
      <c r="A569084" s="39"/>
    </row>
    <row r="569085" spans="1:1" x14ac:dyDescent="0.3">
      <c r="A569085" s="39"/>
    </row>
    <row r="569086" spans="1:1" x14ac:dyDescent="0.3">
      <c r="A569086" s="39"/>
    </row>
    <row r="569087" spans="1:1" x14ac:dyDescent="0.3">
      <c r="A569087" s="39"/>
    </row>
    <row r="569088" spans="1:1" x14ac:dyDescent="0.3">
      <c r="A569088" s="39"/>
    </row>
    <row r="569089" spans="1:1" x14ac:dyDescent="0.3">
      <c r="A569089" s="39"/>
    </row>
    <row r="569090" spans="1:1" x14ac:dyDescent="0.3">
      <c r="A569090" s="39"/>
    </row>
    <row r="569091" spans="1:1" x14ac:dyDescent="0.3">
      <c r="A569091" s="39"/>
    </row>
    <row r="569092" spans="1:1" x14ac:dyDescent="0.3">
      <c r="A569092" s="39"/>
    </row>
    <row r="569093" spans="1:1" x14ac:dyDescent="0.3">
      <c r="A569093" s="39"/>
    </row>
    <row r="569094" spans="1:1" x14ac:dyDescent="0.3">
      <c r="A569094" s="39"/>
    </row>
    <row r="569095" spans="1:1" x14ac:dyDescent="0.3">
      <c r="A569095" s="39"/>
    </row>
    <row r="569096" spans="1:1" x14ac:dyDescent="0.3">
      <c r="A569096" s="39"/>
    </row>
    <row r="569097" spans="1:1" x14ac:dyDescent="0.3">
      <c r="A569097" s="39"/>
    </row>
    <row r="569098" spans="1:1" x14ac:dyDescent="0.3">
      <c r="A569098" s="39"/>
    </row>
    <row r="569099" spans="1:1" x14ac:dyDescent="0.3">
      <c r="A569099" s="39"/>
    </row>
    <row r="569100" spans="1:1" x14ac:dyDescent="0.3">
      <c r="A569100" s="39"/>
    </row>
    <row r="569101" spans="1:1" x14ac:dyDescent="0.3">
      <c r="A569101" s="39"/>
    </row>
    <row r="569102" spans="1:1" x14ac:dyDescent="0.3">
      <c r="A569102" s="39"/>
    </row>
    <row r="569103" spans="1:1" x14ac:dyDescent="0.3">
      <c r="A569103" s="39"/>
    </row>
    <row r="569104" spans="1:1" x14ac:dyDescent="0.3">
      <c r="A569104" s="39"/>
    </row>
    <row r="569105" spans="1:1" x14ac:dyDescent="0.3">
      <c r="A569105" s="39"/>
    </row>
    <row r="569106" spans="1:1" x14ac:dyDescent="0.3">
      <c r="A569106" s="39"/>
    </row>
    <row r="569107" spans="1:1" x14ac:dyDescent="0.3">
      <c r="A569107" s="39"/>
    </row>
    <row r="569108" spans="1:1" x14ac:dyDescent="0.3">
      <c r="A569108" s="39"/>
    </row>
    <row r="569109" spans="1:1" x14ac:dyDescent="0.3">
      <c r="A569109" s="39"/>
    </row>
    <row r="569110" spans="1:1" x14ac:dyDescent="0.3">
      <c r="A569110" s="39"/>
    </row>
    <row r="569111" spans="1:1" x14ac:dyDescent="0.3">
      <c r="A569111" s="39"/>
    </row>
    <row r="569112" spans="1:1" x14ac:dyDescent="0.3">
      <c r="A569112" s="39"/>
    </row>
    <row r="569113" spans="1:1" x14ac:dyDescent="0.3">
      <c r="A569113" s="39"/>
    </row>
    <row r="569114" spans="1:1" x14ac:dyDescent="0.3">
      <c r="A569114" s="39"/>
    </row>
    <row r="569115" spans="1:1" x14ac:dyDescent="0.3">
      <c r="A569115" s="39"/>
    </row>
    <row r="569116" spans="1:1" x14ac:dyDescent="0.3">
      <c r="A569116" s="39"/>
    </row>
    <row r="569117" spans="1:1" x14ac:dyDescent="0.3">
      <c r="A569117" s="39"/>
    </row>
    <row r="569118" spans="1:1" x14ac:dyDescent="0.3">
      <c r="A569118" s="39"/>
    </row>
    <row r="569119" spans="1:1" x14ac:dyDescent="0.3">
      <c r="A569119" s="39"/>
    </row>
    <row r="569120" spans="1:1" x14ac:dyDescent="0.3">
      <c r="A569120" s="39"/>
    </row>
    <row r="569121" spans="1:1" x14ac:dyDescent="0.3">
      <c r="A569121" s="39"/>
    </row>
    <row r="569122" spans="1:1" x14ac:dyDescent="0.3">
      <c r="A569122" s="39"/>
    </row>
    <row r="569123" spans="1:1" x14ac:dyDescent="0.3">
      <c r="A569123" s="39"/>
    </row>
    <row r="569124" spans="1:1" x14ac:dyDescent="0.3">
      <c r="A569124" s="39"/>
    </row>
    <row r="569125" spans="1:1" x14ac:dyDescent="0.3">
      <c r="A569125" s="39"/>
    </row>
    <row r="569126" spans="1:1" x14ac:dyDescent="0.3">
      <c r="A569126" s="39"/>
    </row>
    <row r="569127" spans="1:1" x14ac:dyDescent="0.3">
      <c r="A569127" s="39"/>
    </row>
    <row r="569128" spans="1:1" x14ac:dyDescent="0.3">
      <c r="A569128" s="39"/>
    </row>
    <row r="569129" spans="1:1" x14ac:dyDescent="0.3">
      <c r="A569129" s="39"/>
    </row>
    <row r="569130" spans="1:1" x14ac:dyDescent="0.3">
      <c r="A569130" s="39"/>
    </row>
    <row r="569131" spans="1:1" x14ac:dyDescent="0.3">
      <c r="A569131" s="39"/>
    </row>
    <row r="569132" spans="1:1" x14ac:dyDescent="0.3">
      <c r="A569132" s="39"/>
    </row>
    <row r="569133" spans="1:1" x14ac:dyDescent="0.3">
      <c r="A569133" s="39"/>
    </row>
    <row r="569134" spans="1:1" x14ac:dyDescent="0.3">
      <c r="A569134" s="39"/>
    </row>
    <row r="569135" spans="1:1" x14ac:dyDescent="0.3">
      <c r="A569135" s="39"/>
    </row>
    <row r="569136" spans="1:1" x14ac:dyDescent="0.3">
      <c r="A569136" s="39"/>
    </row>
    <row r="569137" spans="1:1" x14ac:dyDescent="0.3">
      <c r="A569137" s="39"/>
    </row>
    <row r="569138" spans="1:1" x14ac:dyDescent="0.3">
      <c r="A569138" s="39"/>
    </row>
    <row r="569139" spans="1:1" x14ac:dyDescent="0.3">
      <c r="A569139" s="39"/>
    </row>
    <row r="569140" spans="1:1" x14ac:dyDescent="0.3">
      <c r="A569140" s="39"/>
    </row>
    <row r="569141" spans="1:1" x14ac:dyDescent="0.3">
      <c r="A569141" s="39"/>
    </row>
    <row r="569142" spans="1:1" x14ac:dyDescent="0.3">
      <c r="A569142" s="39"/>
    </row>
    <row r="569143" spans="1:1" x14ac:dyDescent="0.3">
      <c r="A569143" s="39"/>
    </row>
    <row r="569144" spans="1:1" x14ac:dyDescent="0.3">
      <c r="A569144" s="39"/>
    </row>
    <row r="569145" spans="1:1" x14ac:dyDescent="0.3">
      <c r="A569145" s="39"/>
    </row>
    <row r="569146" spans="1:1" x14ac:dyDescent="0.3">
      <c r="A569146" s="39"/>
    </row>
    <row r="569147" spans="1:1" x14ac:dyDescent="0.3">
      <c r="A569147" s="39"/>
    </row>
    <row r="569148" spans="1:1" x14ac:dyDescent="0.3">
      <c r="A569148" s="39"/>
    </row>
    <row r="569149" spans="1:1" x14ac:dyDescent="0.3">
      <c r="A569149" s="39"/>
    </row>
    <row r="569150" spans="1:1" x14ac:dyDescent="0.3">
      <c r="A569150" s="39"/>
    </row>
    <row r="569151" spans="1:1" x14ac:dyDescent="0.3">
      <c r="A569151" s="39"/>
    </row>
    <row r="569152" spans="1:1" x14ac:dyDescent="0.3">
      <c r="A569152" s="39"/>
    </row>
    <row r="569153" spans="1:1" x14ac:dyDescent="0.3">
      <c r="A569153" s="39"/>
    </row>
    <row r="569154" spans="1:1" x14ac:dyDescent="0.3">
      <c r="A569154" s="39"/>
    </row>
    <row r="569155" spans="1:1" x14ac:dyDescent="0.3">
      <c r="A569155" s="39"/>
    </row>
    <row r="569156" spans="1:1" x14ac:dyDescent="0.3">
      <c r="A569156" s="39"/>
    </row>
    <row r="569157" spans="1:1" x14ac:dyDescent="0.3">
      <c r="A569157" s="39"/>
    </row>
    <row r="569158" spans="1:1" x14ac:dyDescent="0.3">
      <c r="A569158" s="39"/>
    </row>
    <row r="569159" spans="1:1" x14ac:dyDescent="0.3">
      <c r="A569159" s="39"/>
    </row>
    <row r="569160" spans="1:1" x14ac:dyDescent="0.3">
      <c r="A569160" s="39"/>
    </row>
    <row r="569161" spans="1:1" x14ac:dyDescent="0.3">
      <c r="A569161" s="39"/>
    </row>
    <row r="569162" spans="1:1" x14ac:dyDescent="0.3">
      <c r="A569162" s="39"/>
    </row>
    <row r="569163" spans="1:1" x14ac:dyDescent="0.3">
      <c r="A569163" s="39"/>
    </row>
    <row r="569164" spans="1:1" x14ac:dyDescent="0.3">
      <c r="A569164" s="39"/>
    </row>
    <row r="569165" spans="1:1" x14ac:dyDescent="0.3">
      <c r="A569165" s="39"/>
    </row>
    <row r="569166" spans="1:1" x14ac:dyDescent="0.3">
      <c r="A569166" s="39"/>
    </row>
    <row r="569167" spans="1:1" x14ac:dyDescent="0.3">
      <c r="A569167" s="39"/>
    </row>
    <row r="569168" spans="1:1" x14ac:dyDescent="0.3">
      <c r="A569168" s="39"/>
    </row>
    <row r="569169" spans="1:1" x14ac:dyDescent="0.3">
      <c r="A569169" s="39"/>
    </row>
    <row r="569170" spans="1:1" x14ac:dyDescent="0.3">
      <c r="A569170" s="39"/>
    </row>
    <row r="569171" spans="1:1" x14ac:dyDescent="0.3">
      <c r="A569171" s="39"/>
    </row>
    <row r="569172" spans="1:1" x14ac:dyDescent="0.3">
      <c r="A569172" s="39"/>
    </row>
    <row r="569173" spans="1:1" x14ac:dyDescent="0.3">
      <c r="A569173" s="39"/>
    </row>
    <row r="569174" spans="1:1" x14ac:dyDescent="0.3">
      <c r="A569174" s="39"/>
    </row>
    <row r="569175" spans="1:1" x14ac:dyDescent="0.3">
      <c r="A569175" s="39"/>
    </row>
    <row r="569176" spans="1:1" x14ac:dyDescent="0.3">
      <c r="A569176" s="39"/>
    </row>
    <row r="569177" spans="1:1" x14ac:dyDescent="0.3">
      <c r="A569177" s="39"/>
    </row>
    <row r="569178" spans="1:1" x14ac:dyDescent="0.3">
      <c r="A569178" s="39"/>
    </row>
    <row r="569179" spans="1:1" x14ac:dyDescent="0.3">
      <c r="A569179" s="39"/>
    </row>
    <row r="569180" spans="1:1" x14ac:dyDescent="0.3">
      <c r="A569180" s="39"/>
    </row>
    <row r="569181" spans="1:1" x14ac:dyDescent="0.3">
      <c r="A569181" s="39"/>
    </row>
    <row r="569182" spans="1:1" x14ac:dyDescent="0.3">
      <c r="A569182" s="39"/>
    </row>
    <row r="569183" spans="1:1" x14ac:dyDescent="0.3">
      <c r="A569183" s="39"/>
    </row>
    <row r="569184" spans="1:1" x14ac:dyDescent="0.3">
      <c r="A569184" s="39"/>
    </row>
    <row r="569185" spans="1:1" x14ac:dyDescent="0.3">
      <c r="A569185" s="39"/>
    </row>
    <row r="569186" spans="1:1" x14ac:dyDescent="0.3">
      <c r="A569186" s="39"/>
    </row>
    <row r="569187" spans="1:1" x14ac:dyDescent="0.3">
      <c r="A569187" s="39"/>
    </row>
    <row r="569188" spans="1:1" x14ac:dyDescent="0.3">
      <c r="A569188" s="39"/>
    </row>
    <row r="569189" spans="1:1" x14ac:dyDescent="0.3">
      <c r="A569189" s="39"/>
    </row>
    <row r="569190" spans="1:1" x14ac:dyDescent="0.3">
      <c r="A569190" s="39"/>
    </row>
    <row r="569191" spans="1:1" x14ac:dyDescent="0.3">
      <c r="A569191" s="39"/>
    </row>
    <row r="569192" spans="1:1" x14ac:dyDescent="0.3">
      <c r="A569192" s="39"/>
    </row>
    <row r="569193" spans="1:1" x14ac:dyDescent="0.3">
      <c r="A569193" s="39"/>
    </row>
    <row r="569194" spans="1:1" x14ac:dyDescent="0.3">
      <c r="A569194" s="39"/>
    </row>
    <row r="569195" spans="1:1" x14ac:dyDescent="0.3">
      <c r="A569195" s="39"/>
    </row>
    <row r="569196" spans="1:1" x14ac:dyDescent="0.3">
      <c r="A569196" s="39"/>
    </row>
    <row r="569197" spans="1:1" x14ac:dyDescent="0.3">
      <c r="A569197" s="39"/>
    </row>
    <row r="569198" spans="1:1" x14ac:dyDescent="0.3">
      <c r="A569198" s="39"/>
    </row>
    <row r="569199" spans="1:1" x14ac:dyDescent="0.3">
      <c r="A569199" s="39"/>
    </row>
    <row r="569200" spans="1:1" x14ac:dyDescent="0.3">
      <c r="A569200" s="39"/>
    </row>
    <row r="569201" spans="1:1" x14ac:dyDescent="0.3">
      <c r="A569201" s="39"/>
    </row>
    <row r="569202" spans="1:1" x14ac:dyDescent="0.3">
      <c r="A569202" s="39"/>
    </row>
    <row r="569203" spans="1:1" x14ac:dyDescent="0.3">
      <c r="A569203" s="39"/>
    </row>
    <row r="569204" spans="1:1" x14ac:dyDescent="0.3">
      <c r="A569204" s="39"/>
    </row>
    <row r="569205" spans="1:1" x14ac:dyDescent="0.3">
      <c r="A569205" s="39"/>
    </row>
    <row r="569206" spans="1:1" x14ac:dyDescent="0.3">
      <c r="A569206" s="39"/>
    </row>
    <row r="569207" spans="1:1" x14ac:dyDescent="0.3">
      <c r="A569207" s="39"/>
    </row>
    <row r="569208" spans="1:1" x14ac:dyDescent="0.3">
      <c r="A569208" s="39"/>
    </row>
    <row r="569209" spans="1:1" x14ac:dyDescent="0.3">
      <c r="A569209" s="39"/>
    </row>
    <row r="569210" spans="1:1" x14ac:dyDescent="0.3">
      <c r="A569210" s="39"/>
    </row>
    <row r="569211" spans="1:1" x14ac:dyDescent="0.3">
      <c r="A569211" s="39"/>
    </row>
    <row r="569212" spans="1:1" x14ac:dyDescent="0.3">
      <c r="A569212" s="39"/>
    </row>
    <row r="569213" spans="1:1" x14ac:dyDescent="0.3">
      <c r="A569213" s="39"/>
    </row>
    <row r="569214" spans="1:1" x14ac:dyDescent="0.3">
      <c r="A569214" s="39"/>
    </row>
    <row r="569215" spans="1:1" x14ac:dyDescent="0.3">
      <c r="A569215" s="39"/>
    </row>
    <row r="569216" spans="1:1" x14ac:dyDescent="0.3">
      <c r="A569216" s="39"/>
    </row>
    <row r="569217" spans="1:1" x14ac:dyDescent="0.3">
      <c r="A569217" s="39"/>
    </row>
    <row r="569218" spans="1:1" x14ac:dyDescent="0.3">
      <c r="A569218" s="39"/>
    </row>
    <row r="569219" spans="1:1" x14ac:dyDescent="0.3">
      <c r="A569219" s="39"/>
    </row>
    <row r="569220" spans="1:1" x14ac:dyDescent="0.3">
      <c r="A569220" s="39"/>
    </row>
    <row r="569221" spans="1:1" x14ac:dyDescent="0.3">
      <c r="A569221" s="39"/>
    </row>
    <row r="569222" spans="1:1" x14ac:dyDescent="0.3">
      <c r="A569222" s="39"/>
    </row>
    <row r="569223" spans="1:1" x14ac:dyDescent="0.3">
      <c r="A569223" s="39"/>
    </row>
    <row r="569224" spans="1:1" x14ac:dyDescent="0.3">
      <c r="A569224" s="39"/>
    </row>
    <row r="569225" spans="1:1" x14ac:dyDescent="0.3">
      <c r="A569225" s="39"/>
    </row>
    <row r="569226" spans="1:1" x14ac:dyDescent="0.3">
      <c r="A569226" s="39"/>
    </row>
    <row r="569227" spans="1:1" x14ac:dyDescent="0.3">
      <c r="A569227" s="39"/>
    </row>
    <row r="569228" spans="1:1" x14ac:dyDescent="0.3">
      <c r="A569228" s="39"/>
    </row>
    <row r="569229" spans="1:1" x14ac:dyDescent="0.3">
      <c r="A569229" s="39"/>
    </row>
    <row r="569230" spans="1:1" x14ac:dyDescent="0.3">
      <c r="A569230" s="39"/>
    </row>
    <row r="569231" spans="1:1" x14ac:dyDescent="0.3">
      <c r="A569231" s="39"/>
    </row>
    <row r="569232" spans="1:1" x14ac:dyDescent="0.3">
      <c r="A569232" s="39"/>
    </row>
    <row r="569233" spans="1:1" x14ac:dyDescent="0.3">
      <c r="A569233" s="39"/>
    </row>
    <row r="569234" spans="1:1" x14ac:dyDescent="0.3">
      <c r="A569234" s="39"/>
    </row>
    <row r="569235" spans="1:1" x14ac:dyDescent="0.3">
      <c r="A569235" s="39"/>
    </row>
    <row r="569236" spans="1:1" x14ac:dyDescent="0.3">
      <c r="A569236" s="39"/>
    </row>
    <row r="569237" spans="1:1" x14ac:dyDescent="0.3">
      <c r="A569237" s="39"/>
    </row>
    <row r="569238" spans="1:1" x14ac:dyDescent="0.3">
      <c r="A569238" s="39"/>
    </row>
    <row r="569239" spans="1:1" x14ac:dyDescent="0.3">
      <c r="A569239" s="39"/>
    </row>
    <row r="569240" spans="1:1" x14ac:dyDescent="0.3">
      <c r="A569240" s="39"/>
    </row>
    <row r="569241" spans="1:1" x14ac:dyDescent="0.3">
      <c r="A569241" s="39"/>
    </row>
    <row r="569242" spans="1:1" x14ac:dyDescent="0.3">
      <c r="A569242" s="39"/>
    </row>
    <row r="569243" spans="1:1" x14ac:dyDescent="0.3">
      <c r="A569243" s="39"/>
    </row>
    <row r="569244" spans="1:1" x14ac:dyDescent="0.3">
      <c r="A569244" s="39"/>
    </row>
    <row r="569245" spans="1:1" x14ac:dyDescent="0.3">
      <c r="A569245" s="39"/>
    </row>
    <row r="569246" spans="1:1" x14ac:dyDescent="0.3">
      <c r="A569246" s="39"/>
    </row>
    <row r="569247" spans="1:1" x14ac:dyDescent="0.3">
      <c r="A569247" s="39"/>
    </row>
    <row r="569248" spans="1:1" x14ac:dyDescent="0.3">
      <c r="A569248" s="39"/>
    </row>
    <row r="569249" spans="1:1" x14ac:dyDescent="0.3">
      <c r="A569249" s="39"/>
    </row>
    <row r="569250" spans="1:1" x14ac:dyDescent="0.3">
      <c r="A569250" s="39"/>
    </row>
    <row r="569251" spans="1:1" x14ac:dyDescent="0.3">
      <c r="A569251" s="39"/>
    </row>
    <row r="569252" spans="1:1" x14ac:dyDescent="0.3">
      <c r="A569252" s="39"/>
    </row>
    <row r="569253" spans="1:1" x14ac:dyDescent="0.3">
      <c r="A569253" s="39"/>
    </row>
    <row r="569254" spans="1:1" x14ac:dyDescent="0.3">
      <c r="A569254" s="39"/>
    </row>
    <row r="569255" spans="1:1" x14ac:dyDescent="0.3">
      <c r="A569255" s="39"/>
    </row>
    <row r="569256" spans="1:1" x14ac:dyDescent="0.3">
      <c r="A569256" s="39"/>
    </row>
    <row r="569257" spans="1:1" x14ac:dyDescent="0.3">
      <c r="A569257" s="39"/>
    </row>
    <row r="569258" spans="1:1" x14ac:dyDescent="0.3">
      <c r="A569258" s="39"/>
    </row>
    <row r="569259" spans="1:1" x14ac:dyDescent="0.3">
      <c r="A569259" s="39"/>
    </row>
    <row r="569260" spans="1:1" x14ac:dyDescent="0.3">
      <c r="A569260" s="39"/>
    </row>
    <row r="569261" spans="1:1" x14ac:dyDescent="0.3">
      <c r="A569261" s="39"/>
    </row>
    <row r="569262" spans="1:1" x14ac:dyDescent="0.3">
      <c r="A569262" s="39"/>
    </row>
    <row r="569263" spans="1:1" x14ac:dyDescent="0.3">
      <c r="A569263" s="39"/>
    </row>
    <row r="569264" spans="1:1" x14ac:dyDescent="0.3">
      <c r="A569264" s="39"/>
    </row>
    <row r="569265" spans="1:1" x14ac:dyDescent="0.3">
      <c r="A569265" s="39"/>
    </row>
    <row r="569266" spans="1:1" x14ac:dyDescent="0.3">
      <c r="A569266" s="39"/>
    </row>
    <row r="569267" spans="1:1" x14ac:dyDescent="0.3">
      <c r="A569267" s="39"/>
    </row>
    <row r="569268" spans="1:1" x14ac:dyDescent="0.3">
      <c r="A569268" s="39"/>
    </row>
    <row r="569269" spans="1:1" x14ac:dyDescent="0.3">
      <c r="A569269" s="39"/>
    </row>
    <row r="569270" spans="1:1" x14ac:dyDescent="0.3">
      <c r="A569270" s="39"/>
    </row>
    <row r="569271" spans="1:1" x14ac:dyDescent="0.3">
      <c r="A569271" s="39"/>
    </row>
    <row r="569272" spans="1:1" x14ac:dyDescent="0.3">
      <c r="A569272" s="39"/>
    </row>
    <row r="569273" spans="1:1" x14ac:dyDescent="0.3">
      <c r="A569273" s="39"/>
    </row>
    <row r="569274" spans="1:1" x14ac:dyDescent="0.3">
      <c r="A569274" s="39"/>
    </row>
    <row r="569275" spans="1:1" x14ac:dyDescent="0.3">
      <c r="A569275" s="39"/>
    </row>
    <row r="569276" spans="1:1" x14ac:dyDescent="0.3">
      <c r="A569276" s="39"/>
    </row>
    <row r="569277" spans="1:1" x14ac:dyDescent="0.3">
      <c r="A569277" s="39"/>
    </row>
    <row r="569278" spans="1:1" x14ac:dyDescent="0.3">
      <c r="A569278" s="39"/>
    </row>
    <row r="569279" spans="1:1" x14ac:dyDescent="0.3">
      <c r="A569279" s="39"/>
    </row>
    <row r="569280" spans="1:1" x14ac:dyDescent="0.3">
      <c r="A569280" s="39"/>
    </row>
    <row r="569281" spans="1:1" x14ac:dyDescent="0.3">
      <c r="A569281" s="39"/>
    </row>
    <row r="569282" spans="1:1" x14ac:dyDescent="0.3">
      <c r="A569282" s="39"/>
    </row>
    <row r="569283" spans="1:1" x14ac:dyDescent="0.3">
      <c r="A569283" s="39"/>
    </row>
    <row r="569284" spans="1:1" x14ac:dyDescent="0.3">
      <c r="A569284" s="39"/>
    </row>
    <row r="569285" spans="1:1" x14ac:dyDescent="0.3">
      <c r="A569285" s="39"/>
    </row>
    <row r="569286" spans="1:1" x14ac:dyDescent="0.3">
      <c r="A569286" s="39"/>
    </row>
    <row r="569287" spans="1:1" x14ac:dyDescent="0.3">
      <c r="A569287" s="39"/>
    </row>
    <row r="569288" spans="1:1" x14ac:dyDescent="0.3">
      <c r="A569288" s="39"/>
    </row>
    <row r="569289" spans="1:1" x14ac:dyDescent="0.3">
      <c r="A569289" s="39"/>
    </row>
    <row r="569290" spans="1:1" x14ac:dyDescent="0.3">
      <c r="A569290" s="39"/>
    </row>
    <row r="569291" spans="1:1" x14ac:dyDescent="0.3">
      <c r="A569291" s="39"/>
    </row>
    <row r="569292" spans="1:1" x14ac:dyDescent="0.3">
      <c r="A569292" s="39"/>
    </row>
    <row r="569293" spans="1:1" x14ac:dyDescent="0.3">
      <c r="A569293" s="39"/>
    </row>
    <row r="569294" spans="1:1" x14ac:dyDescent="0.3">
      <c r="A569294" s="39"/>
    </row>
    <row r="569295" spans="1:1" x14ac:dyDescent="0.3">
      <c r="A569295" s="39"/>
    </row>
    <row r="569296" spans="1:1" x14ac:dyDescent="0.3">
      <c r="A569296" s="39"/>
    </row>
    <row r="569297" spans="1:1" x14ac:dyDescent="0.3">
      <c r="A569297" s="39"/>
    </row>
    <row r="569298" spans="1:1" x14ac:dyDescent="0.3">
      <c r="A569298" s="39"/>
    </row>
    <row r="569299" spans="1:1" x14ac:dyDescent="0.3">
      <c r="A569299" s="39"/>
    </row>
    <row r="569300" spans="1:1" x14ac:dyDescent="0.3">
      <c r="A569300" s="39"/>
    </row>
    <row r="569301" spans="1:1" x14ac:dyDescent="0.3">
      <c r="A569301" s="39"/>
    </row>
    <row r="569302" spans="1:1" x14ac:dyDescent="0.3">
      <c r="A569302" s="39"/>
    </row>
    <row r="569303" spans="1:1" x14ac:dyDescent="0.3">
      <c r="A569303" s="39"/>
    </row>
    <row r="569304" spans="1:1" x14ac:dyDescent="0.3">
      <c r="A569304" s="39"/>
    </row>
    <row r="569305" spans="1:1" x14ac:dyDescent="0.3">
      <c r="A569305" s="39"/>
    </row>
    <row r="569306" spans="1:1" x14ac:dyDescent="0.3">
      <c r="A569306" s="39"/>
    </row>
    <row r="569307" spans="1:1" x14ac:dyDescent="0.3">
      <c r="A569307" s="39"/>
    </row>
    <row r="569308" spans="1:1" x14ac:dyDescent="0.3">
      <c r="A569308" s="39"/>
    </row>
    <row r="569309" spans="1:1" x14ac:dyDescent="0.3">
      <c r="A569309" s="39"/>
    </row>
    <row r="569310" spans="1:1" x14ac:dyDescent="0.3">
      <c r="A569310" s="39"/>
    </row>
    <row r="569311" spans="1:1" x14ac:dyDescent="0.3">
      <c r="A569311" s="39"/>
    </row>
    <row r="569312" spans="1:1" x14ac:dyDescent="0.3">
      <c r="A569312" s="39"/>
    </row>
    <row r="569313" spans="1:1" x14ac:dyDescent="0.3">
      <c r="A569313" s="39"/>
    </row>
    <row r="569314" spans="1:1" x14ac:dyDescent="0.3">
      <c r="A569314" s="39"/>
    </row>
    <row r="569315" spans="1:1" x14ac:dyDescent="0.3">
      <c r="A569315" s="39"/>
    </row>
    <row r="569316" spans="1:1" x14ac:dyDescent="0.3">
      <c r="A569316" s="39"/>
    </row>
    <row r="569317" spans="1:1" x14ac:dyDescent="0.3">
      <c r="A569317" s="39"/>
    </row>
    <row r="569318" spans="1:1" x14ac:dyDescent="0.3">
      <c r="A569318" s="39"/>
    </row>
    <row r="569319" spans="1:1" x14ac:dyDescent="0.3">
      <c r="A569319" s="39"/>
    </row>
    <row r="569320" spans="1:1" x14ac:dyDescent="0.3">
      <c r="A569320" s="39"/>
    </row>
    <row r="569321" spans="1:1" x14ac:dyDescent="0.3">
      <c r="A569321" s="39"/>
    </row>
    <row r="569322" spans="1:1" x14ac:dyDescent="0.3">
      <c r="A569322" s="39"/>
    </row>
    <row r="569323" spans="1:1" x14ac:dyDescent="0.3">
      <c r="A569323" s="39"/>
    </row>
    <row r="569324" spans="1:1" x14ac:dyDescent="0.3">
      <c r="A569324" s="39"/>
    </row>
    <row r="569325" spans="1:1" x14ac:dyDescent="0.3">
      <c r="A569325" s="39"/>
    </row>
    <row r="569326" spans="1:1" x14ac:dyDescent="0.3">
      <c r="A569326" s="39"/>
    </row>
    <row r="569327" spans="1:1" x14ac:dyDescent="0.3">
      <c r="A569327" s="39"/>
    </row>
    <row r="569328" spans="1:1" x14ac:dyDescent="0.3">
      <c r="A569328" s="39"/>
    </row>
    <row r="569329" spans="1:1" x14ac:dyDescent="0.3">
      <c r="A569329" s="39"/>
    </row>
    <row r="569330" spans="1:1" x14ac:dyDescent="0.3">
      <c r="A569330" s="39"/>
    </row>
    <row r="569331" spans="1:1" x14ac:dyDescent="0.3">
      <c r="A569331" s="39"/>
    </row>
    <row r="569332" spans="1:1" x14ac:dyDescent="0.3">
      <c r="A569332" s="39"/>
    </row>
    <row r="569333" spans="1:1" x14ac:dyDescent="0.3">
      <c r="A569333" s="39"/>
    </row>
    <row r="569334" spans="1:1" x14ac:dyDescent="0.3">
      <c r="A569334" s="39"/>
    </row>
    <row r="569335" spans="1:1" x14ac:dyDescent="0.3">
      <c r="A569335" s="39"/>
    </row>
    <row r="569336" spans="1:1" x14ac:dyDescent="0.3">
      <c r="A569336" s="39"/>
    </row>
    <row r="569337" spans="1:1" x14ac:dyDescent="0.3">
      <c r="A569337" s="39"/>
    </row>
    <row r="569338" spans="1:1" x14ac:dyDescent="0.3">
      <c r="A569338" s="39"/>
    </row>
    <row r="569339" spans="1:1" x14ac:dyDescent="0.3">
      <c r="A569339" s="39"/>
    </row>
    <row r="569340" spans="1:1" x14ac:dyDescent="0.3">
      <c r="A569340" s="39"/>
    </row>
    <row r="569341" spans="1:1" x14ac:dyDescent="0.3">
      <c r="A569341" s="39"/>
    </row>
    <row r="569342" spans="1:1" x14ac:dyDescent="0.3">
      <c r="A569342" s="39"/>
    </row>
    <row r="569343" spans="1:1" x14ac:dyDescent="0.3">
      <c r="A569343" s="39"/>
    </row>
    <row r="569344" spans="1:1" x14ac:dyDescent="0.3">
      <c r="A569344" s="39"/>
    </row>
    <row r="569345" spans="1:1" x14ac:dyDescent="0.3">
      <c r="A569345" s="39"/>
    </row>
    <row r="569346" spans="1:1" x14ac:dyDescent="0.3">
      <c r="A569346" s="39"/>
    </row>
    <row r="569347" spans="1:1" x14ac:dyDescent="0.3">
      <c r="A569347" s="39"/>
    </row>
    <row r="569348" spans="1:1" x14ac:dyDescent="0.3">
      <c r="A569348" s="39"/>
    </row>
    <row r="569349" spans="1:1" x14ac:dyDescent="0.3">
      <c r="A569349" s="39"/>
    </row>
    <row r="569350" spans="1:1" x14ac:dyDescent="0.3">
      <c r="A569350" s="39"/>
    </row>
    <row r="569351" spans="1:1" x14ac:dyDescent="0.3">
      <c r="A569351" s="39"/>
    </row>
    <row r="569352" spans="1:1" x14ac:dyDescent="0.3">
      <c r="A569352" s="39"/>
    </row>
    <row r="569353" spans="1:1" x14ac:dyDescent="0.3">
      <c r="A569353" s="39"/>
    </row>
    <row r="569354" spans="1:1" x14ac:dyDescent="0.3">
      <c r="A569354" s="39"/>
    </row>
    <row r="569355" spans="1:1" x14ac:dyDescent="0.3">
      <c r="A569355" s="39"/>
    </row>
    <row r="569356" spans="1:1" x14ac:dyDescent="0.3">
      <c r="A569356" s="39"/>
    </row>
    <row r="569357" spans="1:1" x14ac:dyDescent="0.3">
      <c r="A569357" s="39"/>
    </row>
    <row r="569358" spans="1:1" x14ac:dyDescent="0.3">
      <c r="A569358" s="39"/>
    </row>
    <row r="569359" spans="1:1" x14ac:dyDescent="0.3">
      <c r="A569359" s="39"/>
    </row>
    <row r="569360" spans="1:1" x14ac:dyDescent="0.3">
      <c r="A569360" s="39"/>
    </row>
    <row r="569361" spans="1:1" x14ac:dyDescent="0.3">
      <c r="A569361" s="39"/>
    </row>
    <row r="569362" spans="1:1" x14ac:dyDescent="0.3">
      <c r="A569362" s="39"/>
    </row>
    <row r="569363" spans="1:1" x14ac:dyDescent="0.3">
      <c r="A569363" s="39"/>
    </row>
    <row r="569364" spans="1:1" x14ac:dyDescent="0.3">
      <c r="A569364" s="39"/>
    </row>
    <row r="569365" spans="1:1" x14ac:dyDescent="0.3">
      <c r="A569365" s="39"/>
    </row>
    <row r="569366" spans="1:1" x14ac:dyDescent="0.3">
      <c r="A569366" s="39"/>
    </row>
    <row r="569367" spans="1:1" x14ac:dyDescent="0.3">
      <c r="A569367" s="39"/>
    </row>
    <row r="569368" spans="1:1" x14ac:dyDescent="0.3">
      <c r="A569368" s="39"/>
    </row>
    <row r="569369" spans="1:1" x14ac:dyDescent="0.3">
      <c r="A569369" s="39"/>
    </row>
    <row r="569370" spans="1:1" x14ac:dyDescent="0.3">
      <c r="A569370" s="39"/>
    </row>
    <row r="569371" spans="1:1" x14ac:dyDescent="0.3">
      <c r="A569371" s="39"/>
    </row>
    <row r="569372" spans="1:1" x14ac:dyDescent="0.3">
      <c r="A569372" s="39"/>
    </row>
    <row r="569373" spans="1:1" x14ac:dyDescent="0.3">
      <c r="A569373" s="39"/>
    </row>
    <row r="569374" spans="1:1" x14ac:dyDescent="0.3">
      <c r="A569374" s="39"/>
    </row>
    <row r="569375" spans="1:1" x14ac:dyDescent="0.3">
      <c r="A569375" s="39"/>
    </row>
    <row r="569376" spans="1:1" x14ac:dyDescent="0.3">
      <c r="A569376" s="39"/>
    </row>
    <row r="569377" spans="1:1" x14ac:dyDescent="0.3">
      <c r="A569377" s="39"/>
    </row>
    <row r="569378" spans="1:1" x14ac:dyDescent="0.3">
      <c r="A569378" s="39"/>
    </row>
    <row r="569379" spans="1:1" x14ac:dyDescent="0.3">
      <c r="A569379" s="39"/>
    </row>
    <row r="569380" spans="1:1" x14ac:dyDescent="0.3">
      <c r="A569380" s="39"/>
    </row>
    <row r="569381" spans="1:1" x14ac:dyDescent="0.3">
      <c r="A569381" s="39"/>
    </row>
    <row r="569382" spans="1:1" x14ac:dyDescent="0.3">
      <c r="A569382" s="39"/>
    </row>
    <row r="569383" spans="1:1" x14ac:dyDescent="0.3">
      <c r="A569383" s="39"/>
    </row>
    <row r="569384" spans="1:1" x14ac:dyDescent="0.3">
      <c r="A569384" s="39"/>
    </row>
    <row r="569385" spans="1:1" x14ac:dyDescent="0.3">
      <c r="A569385" s="39"/>
    </row>
    <row r="569386" spans="1:1" x14ac:dyDescent="0.3">
      <c r="A569386" s="39"/>
    </row>
    <row r="569387" spans="1:1" x14ac:dyDescent="0.3">
      <c r="A569387" s="39"/>
    </row>
    <row r="569388" spans="1:1" x14ac:dyDescent="0.3">
      <c r="A569388" s="39"/>
    </row>
    <row r="569389" spans="1:1" x14ac:dyDescent="0.3">
      <c r="A569389" s="39"/>
    </row>
    <row r="569390" spans="1:1" x14ac:dyDescent="0.3">
      <c r="A569390" s="39"/>
    </row>
    <row r="569391" spans="1:1" x14ac:dyDescent="0.3">
      <c r="A569391" s="39"/>
    </row>
    <row r="569392" spans="1:1" x14ac:dyDescent="0.3">
      <c r="A569392" s="39"/>
    </row>
    <row r="569393" spans="1:1" x14ac:dyDescent="0.3">
      <c r="A569393" s="39"/>
    </row>
    <row r="569394" spans="1:1" x14ac:dyDescent="0.3">
      <c r="A569394" s="39"/>
    </row>
    <row r="569395" spans="1:1" x14ac:dyDescent="0.3">
      <c r="A569395" s="39"/>
    </row>
    <row r="569396" spans="1:1" x14ac:dyDescent="0.3">
      <c r="A569396" s="39"/>
    </row>
    <row r="569397" spans="1:1" x14ac:dyDescent="0.3">
      <c r="A569397" s="39"/>
    </row>
    <row r="569398" spans="1:1" x14ac:dyDescent="0.3">
      <c r="A569398" s="39"/>
    </row>
    <row r="569399" spans="1:1" x14ac:dyDescent="0.3">
      <c r="A569399" s="39"/>
    </row>
    <row r="569400" spans="1:1" x14ac:dyDescent="0.3">
      <c r="A569400" s="39"/>
    </row>
    <row r="569401" spans="1:1" x14ac:dyDescent="0.3">
      <c r="A569401" s="39"/>
    </row>
    <row r="569402" spans="1:1" x14ac:dyDescent="0.3">
      <c r="A569402" s="39"/>
    </row>
    <row r="569403" spans="1:1" x14ac:dyDescent="0.3">
      <c r="A569403" s="39"/>
    </row>
    <row r="569404" spans="1:1" x14ac:dyDescent="0.3">
      <c r="A569404" s="39"/>
    </row>
    <row r="569405" spans="1:1" x14ac:dyDescent="0.3">
      <c r="A569405" s="39"/>
    </row>
    <row r="569406" spans="1:1" x14ac:dyDescent="0.3">
      <c r="A569406" s="39"/>
    </row>
    <row r="569407" spans="1:1" x14ac:dyDescent="0.3">
      <c r="A569407" s="39"/>
    </row>
    <row r="569408" spans="1:1" x14ac:dyDescent="0.3">
      <c r="A569408" s="39"/>
    </row>
    <row r="569409" spans="1:1" x14ac:dyDescent="0.3">
      <c r="A569409" s="39"/>
    </row>
    <row r="569410" spans="1:1" x14ac:dyDescent="0.3">
      <c r="A569410" s="39"/>
    </row>
    <row r="569411" spans="1:1" x14ac:dyDescent="0.3">
      <c r="A569411" s="39"/>
    </row>
    <row r="569412" spans="1:1" x14ac:dyDescent="0.3">
      <c r="A569412" s="39"/>
    </row>
    <row r="569413" spans="1:1" x14ac:dyDescent="0.3">
      <c r="A569413" s="39"/>
    </row>
    <row r="569414" spans="1:1" x14ac:dyDescent="0.3">
      <c r="A569414" s="39"/>
    </row>
    <row r="569415" spans="1:1" x14ac:dyDescent="0.3">
      <c r="A569415" s="39"/>
    </row>
    <row r="569416" spans="1:1" x14ac:dyDescent="0.3">
      <c r="A569416" s="39"/>
    </row>
    <row r="569417" spans="1:1" x14ac:dyDescent="0.3">
      <c r="A569417" s="39"/>
    </row>
    <row r="569418" spans="1:1" x14ac:dyDescent="0.3">
      <c r="A569418" s="39"/>
    </row>
    <row r="569419" spans="1:1" x14ac:dyDescent="0.3">
      <c r="A569419" s="39"/>
    </row>
    <row r="569420" spans="1:1" x14ac:dyDescent="0.3">
      <c r="A569420" s="39"/>
    </row>
    <row r="569421" spans="1:1" x14ac:dyDescent="0.3">
      <c r="A569421" s="39"/>
    </row>
    <row r="569422" spans="1:1" x14ac:dyDescent="0.3">
      <c r="A569422" s="39"/>
    </row>
    <row r="569423" spans="1:1" x14ac:dyDescent="0.3">
      <c r="A569423" s="39"/>
    </row>
    <row r="569424" spans="1:1" x14ac:dyDescent="0.3">
      <c r="A569424" s="39"/>
    </row>
    <row r="569425" spans="1:1" x14ac:dyDescent="0.3">
      <c r="A569425" s="39"/>
    </row>
    <row r="569426" spans="1:1" x14ac:dyDescent="0.3">
      <c r="A569426" s="39"/>
    </row>
    <row r="569427" spans="1:1" x14ac:dyDescent="0.3">
      <c r="A569427" s="39"/>
    </row>
    <row r="569428" spans="1:1" x14ac:dyDescent="0.3">
      <c r="A569428" s="39"/>
    </row>
    <row r="569429" spans="1:1" x14ac:dyDescent="0.3">
      <c r="A569429" s="39"/>
    </row>
    <row r="569430" spans="1:1" x14ac:dyDescent="0.3">
      <c r="A569430" s="39"/>
    </row>
    <row r="569431" spans="1:1" x14ac:dyDescent="0.3">
      <c r="A569431" s="39"/>
    </row>
    <row r="569432" spans="1:1" x14ac:dyDescent="0.3">
      <c r="A569432" s="39"/>
    </row>
    <row r="569433" spans="1:1" x14ac:dyDescent="0.3">
      <c r="A569433" s="39"/>
    </row>
    <row r="569434" spans="1:1" x14ac:dyDescent="0.3">
      <c r="A569434" s="39"/>
    </row>
    <row r="569435" spans="1:1" x14ac:dyDescent="0.3">
      <c r="A569435" s="39"/>
    </row>
    <row r="569436" spans="1:1" x14ac:dyDescent="0.3">
      <c r="A569436" s="39"/>
    </row>
    <row r="569437" spans="1:1" x14ac:dyDescent="0.3">
      <c r="A569437" s="39"/>
    </row>
    <row r="569438" spans="1:1" x14ac:dyDescent="0.3">
      <c r="A569438" s="39"/>
    </row>
    <row r="569439" spans="1:1" x14ac:dyDescent="0.3">
      <c r="A569439" s="39"/>
    </row>
    <row r="569440" spans="1:1" x14ac:dyDescent="0.3">
      <c r="A569440" s="39"/>
    </row>
    <row r="569441" spans="1:1" x14ac:dyDescent="0.3">
      <c r="A569441" s="39"/>
    </row>
    <row r="569442" spans="1:1" x14ac:dyDescent="0.3">
      <c r="A569442" s="39"/>
    </row>
    <row r="569443" spans="1:1" x14ac:dyDescent="0.3">
      <c r="A569443" s="39"/>
    </row>
    <row r="569444" spans="1:1" x14ac:dyDescent="0.3">
      <c r="A569444" s="39"/>
    </row>
    <row r="569445" spans="1:1" x14ac:dyDescent="0.3">
      <c r="A569445" s="39"/>
    </row>
    <row r="569446" spans="1:1" x14ac:dyDescent="0.3">
      <c r="A569446" s="39"/>
    </row>
    <row r="569447" spans="1:1" x14ac:dyDescent="0.3">
      <c r="A569447" s="39"/>
    </row>
    <row r="569448" spans="1:1" x14ac:dyDescent="0.3">
      <c r="A569448" s="39"/>
    </row>
    <row r="569449" spans="1:1" x14ac:dyDescent="0.3">
      <c r="A569449" s="39"/>
    </row>
    <row r="569450" spans="1:1" x14ac:dyDescent="0.3">
      <c r="A569450" s="39"/>
    </row>
    <row r="569451" spans="1:1" x14ac:dyDescent="0.3">
      <c r="A569451" s="39"/>
    </row>
    <row r="569452" spans="1:1" x14ac:dyDescent="0.3">
      <c r="A569452" s="39"/>
    </row>
    <row r="569453" spans="1:1" x14ac:dyDescent="0.3">
      <c r="A569453" s="39"/>
    </row>
    <row r="569454" spans="1:1" x14ac:dyDescent="0.3">
      <c r="A569454" s="39"/>
    </row>
    <row r="569455" spans="1:1" x14ac:dyDescent="0.3">
      <c r="A569455" s="39"/>
    </row>
    <row r="569456" spans="1:1" x14ac:dyDescent="0.3">
      <c r="A569456" s="39"/>
    </row>
    <row r="569457" spans="1:1" x14ac:dyDescent="0.3">
      <c r="A569457" s="39"/>
    </row>
    <row r="569458" spans="1:1" x14ac:dyDescent="0.3">
      <c r="A569458" s="39"/>
    </row>
    <row r="569459" spans="1:1" x14ac:dyDescent="0.3">
      <c r="A569459" s="39"/>
    </row>
    <row r="569460" spans="1:1" x14ac:dyDescent="0.3">
      <c r="A569460" s="39"/>
    </row>
    <row r="569461" spans="1:1" x14ac:dyDescent="0.3">
      <c r="A569461" s="39"/>
    </row>
    <row r="569462" spans="1:1" x14ac:dyDescent="0.3">
      <c r="A569462" s="39"/>
    </row>
    <row r="569463" spans="1:1" x14ac:dyDescent="0.3">
      <c r="A569463" s="39"/>
    </row>
    <row r="569464" spans="1:1" x14ac:dyDescent="0.3">
      <c r="A569464" s="39"/>
    </row>
    <row r="569465" spans="1:1" x14ac:dyDescent="0.3">
      <c r="A569465" s="39"/>
    </row>
    <row r="569466" spans="1:1" x14ac:dyDescent="0.3">
      <c r="A569466" s="39"/>
    </row>
    <row r="569467" spans="1:1" x14ac:dyDescent="0.3">
      <c r="A569467" s="39"/>
    </row>
    <row r="569468" spans="1:1" x14ac:dyDescent="0.3">
      <c r="A569468" s="39"/>
    </row>
    <row r="569469" spans="1:1" x14ac:dyDescent="0.3">
      <c r="A569469" s="39"/>
    </row>
    <row r="569470" spans="1:1" x14ac:dyDescent="0.3">
      <c r="A569470" s="39"/>
    </row>
    <row r="569471" spans="1:1" x14ac:dyDescent="0.3">
      <c r="A569471" s="39"/>
    </row>
    <row r="569472" spans="1:1" x14ac:dyDescent="0.3">
      <c r="A569472" s="39"/>
    </row>
    <row r="569473" spans="1:1" x14ac:dyDescent="0.3">
      <c r="A569473" s="39"/>
    </row>
    <row r="569474" spans="1:1" x14ac:dyDescent="0.3">
      <c r="A569474" s="39"/>
    </row>
    <row r="569475" spans="1:1" x14ac:dyDescent="0.3">
      <c r="A569475" s="39"/>
    </row>
    <row r="569476" spans="1:1" x14ac:dyDescent="0.3">
      <c r="A569476" s="39"/>
    </row>
    <row r="569477" spans="1:1" x14ac:dyDescent="0.3">
      <c r="A569477" s="39"/>
    </row>
    <row r="569478" spans="1:1" x14ac:dyDescent="0.3">
      <c r="A569478" s="39"/>
    </row>
    <row r="569479" spans="1:1" x14ac:dyDescent="0.3">
      <c r="A569479" s="39"/>
    </row>
    <row r="569480" spans="1:1" x14ac:dyDescent="0.3">
      <c r="A569480" s="39"/>
    </row>
    <row r="569481" spans="1:1" x14ac:dyDescent="0.3">
      <c r="A569481" s="39"/>
    </row>
    <row r="569482" spans="1:1" x14ac:dyDescent="0.3">
      <c r="A569482" s="39"/>
    </row>
    <row r="569483" spans="1:1" x14ac:dyDescent="0.3">
      <c r="A569483" s="39"/>
    </row>
    <row r="569484" spans="1:1" x14ac:dyDescent="0.3">
      <c r="A569484" s="39"/>
    </row>
    <row r="569485" spans="1:1" x14ac:dyDescent="0.3">
      <c r="A569485" s="39"/>
    </row>
    <row r="569486" spans="1:1" x14ac:dyDescent="0.3">
      <c r="A569486" s="39"/>
    </row>
    <row r="569487" spans="1:1" x14ac:dyDescent="0.3">
      <c r="A569487" s="39"/>
    </row>
    <row r="569488" spans="1:1" x14ac:dyDescent="0.3">
      <c r="A569488" s="39"/>
    </row>
    <row r="569489" spans="1:1" x14ac:dyDescent="0.3">
      <c r="A569489" s="39"/>
    </row>
    <row r="569490" spans="1:1" x14ac:dyDescent="0.3">
      <c r="A569490" s="39"/>
    </row>
    <row r="569491" spans="1:1" x14ac:dyDescent="0.3">
      <c r="A569491" s="39"/>
    </row>
    <row r="569492" spans="1:1" x14ac:dyDescent="0.3">
      <c r="A569492" s="39"/>
    </row>
    <row r="569493" spans="1:1" x14ac:dyDescent="0.3">
      <c r="A569493" s="39"/>
    </row>
    <row r="569494" spans="1:1" x14ac:dyDescent="0.3">
      <c r="A569494" s="39"/>
    </row>
    <row r="569495" spans="1:1" x14ac:dyDescent="0.3">
      <c r="A569495" s="39"/>
    </row>
    <row r="569496" spans="1:1" x14ac:dyDescent="0.3">
      <c r="A569496" s="39"/>
    </row>
    <row r="569497" spans="1:1" x14ac:dyDescent="0.3">
      <c r="A569497" s="39"/>
    </row>
    <row r="569498" spans="1:1" x14ac:dyDescent="0.3">
      <c r="A569498" s="39"/>
    </row>
    <row r="569499" spans="1:1" x14ac:dyDescent="0.3">
      <c r="A569499" s="39"/>
    </row>
    <row r="569500" spans="1:1" x14ac:dyDescent="0.3">
      <c r="A569500" s="39"/>
    </row>
    <row r="569501" spans="1:1" x14ac:dyDescent="0.3">
      <c r="A569501" s="39"/>
    </row>
    <row r="569502" spans="1:1" x14ac:dyDescent="0.3">
      <c r="A569502" s="39"/>
    </row>
    <row r="569503" spans="1:1" x14ac:dyDescent="0.3">
      <c r="A569503" s="39"/>
    </row>
    <row r="569504" spans="1:1" x14ac:dyDescent="0.3">
      <c r="A569504" s="39"/>
    </row>
    <row r="569505" spans="1:1" x14ac:dyDescent="0.3">
      <c r="A569505" s="39"/>
    </row>
    <row r="569506" spans="1:1" x14ac:dyDescent="0.3">
      <c r="A569506" s="39"/>
    </row>
    <row r="569507" spans="1:1" x14ac:dyDescent="0.3">
      <c r="A569507" s="39"/>
    </row>
    <row r="569508" spans="1:1" x14ac:dyDescent="0.3">
      <c r="A569508" s="39"/>
    </row>
    <row r="569509" spans="1:1" x14ac:dyDescent="0.3">
      <c r="A569509" s="39"/>
    </row>
    <row r="569510" spans="1:1" x14ac:dyDescent="0.3">
      <c r="A569510" s="39"/>
    </row>
    <row r="569511" spans="1:1" x14ac:dyDescent="0.3">
      <c r="A569511" s="39"/>
    </row>
    <row r="569512" spans="1:1" x14ac:dyDescent="0.3">
      <c r="A569512" s="39"/>
    </row>
    <row r="569513" spans="1:1" x14ac:dyDescent="0.3">
      <c r="A569513" s="39"/>
    </row>
    <row r="569514" spans="1:1" x14ac:dyDescent="0.3">
      <c r="A569514" s="39"/>
    </row>
    <row r="569515" spans="1:1" x14ac:dyDescent="0.3">
      <c r="A569515" s="39"/>
    </row>
    <row r="569516" spans="1:1" x14ac:dyDescent="0.3">
      <c r="A569516" s="39"/>
    </row>
    <row r="569517" spans="1:1" x14ac:dyDescent="0.3">
      <c r="A569517" s="39"/>
    </row>
    <row r="569518" spans="1:1" x14ac:dyDescent="0.3">
      <c r="A569518" s="39"/>
    </row>
    <row r="569519" spans="1:1" x14ac:dyDescent="0.3">
      <c r="A569519" s="39"/>
    </row>
    <row r="569520" spans="1:1" x14ac:dyDescent="0.3">
      <c r="A569520" s="39"/>
    </row>
    <row r="569521" spans="1:1" x14ac:dyDescent="0.3">
      <c r="A569521" s="39"/>
    </row>
    <row r="569522" spans="1:1" x14ac:dyDescent="0.3">
      <c r="A569522" s="39"/>
    </row>
    <row r="569523" spans="1:1" x14ac:dyDescent="0.3">
      <c r="A569523" s="39"/>
    </row>
    <row r="569524" spans="1:1" x14ac:dyDescent="0.3">
      <c r="A569524" s="39"/>
    </row>
    <row r="569525" spans="1:1" x14ac:dyDescent="0.3">
      <c r="A569525" s="39"/>
    </row>
    <row r="569526" spans="1:1" x14ac:dyDescent="0.3">
      <c r="A569526" s="39"/>
    </row>
    <row r="569527" spans="1:1" x14ac:dyDescent="0.3">
      <c r="A569527" s="39"/>
    </row>
    <row r="569528" spans="1:1" x14ac:dyDescent="0.3">
      <c r="A569528" s="39"/>
    </row>
    <row r="569529" spans="1:1" x14ac:dyDescent="0.3">
      <c r="A569529" s="39"/>
    </row>
    <row r="569530" spans="1:1" x14ac:dyDescent="0.3">
      <c r="A569530" s="39"/>
    </row>
    <row r="569531" spans="1:1" x14ac:dyDescent="0.3">
      <c r="A569531" s="39"/>
    </row>
    <row r="569532" spans="1:1" x14ac:dyDescent="0.3">
      <c r="A569532" s="39"/>
    </row>
    <row r="569533" spans="1:1" x14ac:dyDescent="0.3">
      <c r="A569533" s="39"/>
    </row>
    <row r="569534" spans="1:1" x14ac:dyDescent="0.3">
      <c r="A569534" s="39"/>
    </row>
    <row r="569535" spans="1:1" x14ac:dyDescent="0.3">
      <c r="A569535" s="39"/>
    </row>
    <row r="569536" spans="1:1" x14ac:dyDescent="0.3">
      <c r="A569536" s="39"/>
    </row>
    <row r="569537" spans="1:1" x14ac:dyDescent="0.3">
      <c r="A569537" s="39"/>
    </row>
    <row r="569538" spans="1:1" x14ac:dyDescent="0.3">
      <c r="A569538" s="39"/>
    </row>
    <row r="569539" spans="1:1" x14ac:dyDescent="0.3">
      <c r="A569539" s="39"/>
    </row>
    <row r="569540" spans="1:1" x14ac:dyDescent="0.3">
      <c r="A569540" s="39"/>
    </row>
    <row r="569541" spans="1:1" x14ac:dyDescent="0.3">
      <c r="A569541" s="39"/>
    </row>
    <row r="569542" spans="1:1" x14ac:dyDescent="0.3">
      <c r="A569542" s="39"/>
    </row>
    <row r="569543" spans="1:1" x14ac:dyDescent="0.3">
      <c r="A569543" s="39"/>
    </row>
    <row r="569544" spans="1:1" x14ac:dyDescent="0.3">
      <c r="A569544" s="39"/>
    </row>
    <row r="569545" spans="1:1" x14ac:dyDescent="0.3">
      <c r="A569545" s="39"/>
    </row>
    <row r="569546" spans="1:1" x14ac:dyDescent="0.3">
      <c r="A569546" s="39"/>
    </row>
    <row r="569547" spans="1:1" x14ac:dyDescent="0.3">
      <c r="A569547" s="39"/>
    </row>
    <row r="569548" spans="1:1" x14ac:dyDescent="0.3">
      <c r="A569548" s="39"/>
    </row>
    <row r="569549" spans="1:1" x14ac:dyDescent="0.3">
      <c r="A569549" s="39"/>
    </row>
    <row r="569550" spans="1:1" x14ac:dyDescent="0.3">
      <c r="A569550" s="39"/>
    </row>
    <row r="569551" spans="1:1" x14ac:dyDescent="0.3">
      <c r="A569551" s="39"/>
    </row>
    <row r="569552" spans="1:1" x14ac:dyDescent="0.3">
      <c r="A569552" s="39"/>
    </row>
    <row r="569553" spans="1:1" x14ac:dyDescent="0.3">
      <c r="A569553" s="39"/>
    </row>
    <row r="569554" spans="1:1" x14ac:dyDescent="0.3">
      <c r="A569554" s="39"/>
    </row>
    <row r="569555" spans="1:1" x14ac:dyDescent="0.3">
      <c r="A569555" s="39"/>
    </row>
    <row r="569556" spans="1:1" x14ac:dyDescent="0.3">
      <c r="A569556" s="39"/>
    </row>
    <row r="569557" spans="1:1" x14ac:dyDescent="0.3">
      <c r="A569557" s="39"/>
    </row>
    <row r="569558" spans="1:1" x14ac:dyDescent="0.3">
      <c r="A569558" s="39"/>
    </row>
    <row r="569559" spans="1:1" x14ac:dyDescent="0.3">
      <c r="A569559" s="39"/>
    </row>
    <row r="569560" spans="1:1" x14ac:dyDescent="0.3">
      <c r="A569560" s="39"/>
    </row>
    <row r="569561" spans="1:1" x14ac:dyDescent="0.3">
      <c r="A569561" s="39"/>
    </row>
    <row r="569562" spans="1:1" x14ac:dyDescent="0.3">
      <c r="A569562" s="39"/>
    </row>
    <row r="569563" spans="1:1" x14ac:dyDescent="0.3">
      <c r="A569563" s="39"/>
    </row>
    <row r="569564" spans="1:1" x14ac:dyDescent="0.3">
      <c r="A569564" s="39"/>
    </row>
    <row r="569565" spans="1:1" x14ac:dyDescent="0.3">
      <c r="A569565" s="39"/>
    </row>
    <row r="569566" spans="1:1" x14ac:dyDescent="0.3">
      <c r="A569566" s="39"/>
    </row>
    <row r="569567" spans="1:1" x14ac:dyDescent="0.3">
      <c r="A569567" s="39"/>
    </row>
    <row r="569568" spans="1:1" x14ac:dyDescent="0.3">
      <c r="A569568" s="39"/>
    </row>
    <row r="569569" spans="1:1" x14ac:dyDescent="0.3">
      <c r="A569569" s="39"/>
    </row>
    <row r="569570" spans="1:1" x14ac:dyDescent="0.3">
      <c r="A569570" s="39"/>
    </row>
    <row r="569571" spans="1:1" x14ac:dyDescent="0.3">
      <c r="A569571" s="39"/>
    </row>
    <row r="569572" spans="1:1" x14ac:dyDescent="0.3">
      <c r="A569572" s="39"/>
    </row>
    <row r="569573" spans="1:1" x14ac:dyDescent="0.3">
      <c r="A569573" s="39"/>
    </row>
    <row r="569574" spans="1:1" x14ac:dyDescent="0.3">
      <c r="A569574" s="39"/>
    </row>
    <row r="569575" spans="1:1" x14ac:dyDescent="0.3">
      <c r="A569575" s="39"/>
    </row>
    <row r="569576" spans="1:1" x14ac:dyDescent="0.3">
      <c r="A569576" s="39"/>
    </row>
    <row r="569577" spans="1:1" x14ac:dyDescent="0.3">
      <c r="A569577" s="39"/>
    </row>
    <row r="569578" spans="1:1" x14ac:dyDescent="0.3">
      <c r="A569578" s="39"/>
    </row>
    <row r="569579" spans="1:1" x14ac:dyDescent="0.3">
      <c r="A569579" s="39"/>
    </row>
    <row r="569580" spans="1:1" x14ac:dyDescent="0.3">
      <c r="A569580" s="39"/>
    </row>
    <row r="569581" spans="1:1" x14ac:dyDescent="0.3">
      <c r="A569581" s="39"/>
    </row>
    <row r="569582" spans="1:1" x14ac:dyDescent="0.3">
      <c r="A569582" s="39"/>
    </row>
    <row r="569583" spans="1:1" x14ac:dyDescent="0.3">
      <c r="A569583" s="39"/>
    </row>
    <row r="569584" spans="1:1" x14ac:dyDescent="0.3">
      <c r="A569584" s="39"/>
    </row>
    <row r="569585" spans="1:1" x14ac:dyDescent="0.3">
      <c r="A569585" s="39"/>
    </row>
    <row r="569586" spans="1:1" x14ac:dyDescent="0.3">
      <c r="A569586" s="39"/>
    </row>
    <row r="569587" spans="1:1" x14ac:dyDescent="0.3">
      <c r="A569587" s="39"/>
    </row>
    <row r="569588" spans="1:1" x14ac:dyDescent="0.3">
      <c r="A569588" s="39"/>
    </row>
    <row r="569589" spans="1:1" x14ac:dyDescent="0.3">
      <c r="A569589" s="39"/>
    </row>
    <row r="569590" spans="1:1" x14ac:dyDescent="0.3">
      <c r="A569590" s="39"/>
    </row>
    <row r="569591" spans="1:1" x14ac:dyDescent="0.3">
      <c r="A569591" s="39"/>
    </row>
    <row r="569592" spans="1:1" x14ac:dyDescent="0.3">
      <c r="A569592" s="39"/>
    </row>
    <row r="569593" spans="1:1" x14ac:dyDescent="0.3">
      <c r="A569593" s="39"/>
    </row>
    <row r="569594" spans="1:1" x14ac:dyDescent="0.3">
      <c r="A569594" s="39"/>
    </row>
    <row r="569595" spans="1:1" x14ac:dyDescent="0.3">
      <c r="A569595" s="39"/>
    </row>
    <row r="569596" spans="1:1" x14ac:dyDescent="0.3">
      <c r="A569596" s="39"/>
    </row>
    <row r="569597" spans="1:1" x14ac:dyDescent="0.3">
      <c r="A569597" s="39"/>
    </row>
    <row r="569598" spans="1:1" x14ac:dyDescent="0.3">
      <c r="A569598" s="39"/>
    </row>
    <row r="569599" spans="1:1" x14ac:dyDescent="0.3">
      <c r="A569599" s="39"/>
    </row>
    <row r="569600" spans="1:1" x14ac:dyDescent="0.3">
      <c r="A569600" s="39"/>
    </row>
    <row r="569601" spans="1:1" x14ac:dyDescent="0.3">
      <c r="A569601" s="39"/>
    </row>
    <row r="569602" spans="1:1" x14ac:dyDescent="0.3">
      <c r="A569602" s="39"/>
    </row>
    <row r="569603" spans="1:1" x14ac:dyDescent="0.3">
      <c r="A569603" s="39"/>
    </row>
    <row r="569604" spans="1:1" x14ac:dyDescent="0.3">
      <c r="A569604" s="39"/>
    </row>
    <row r="569605" spans="1:1" x14ac:dyDescent="0.3">
      <c r="A569605" s="39"/>
    </row>
    <row r="569606" spans="1:1" x14ac:dyDescent="0.3">
      <c r="A569606" s="39"/>
    </row>
    <row r="569607" spans="1:1" x14ac:dyDescent="0.3">
      <c r="A569607" s="39"/>
    </row>
    <row r="569608" spans="1:1" x14ac:dyDescent="0.3">
      <c r="A569608" s="39"/>
    </row>
    <row r="569609" spans="1:1" x14ac:dyDescent="0.3">
      <c r="A569609" s="39"/>
    </row>
    <row r="569610" spans="1:1" x14ac:dyDescent="0.3">
      <c r="A569610" s="39"/>
    </row>
    <row r="569611" spans="1:1" x14ac:dyDescent="0.3">
      <c r="A569611" s="39"/>
    </row>
    <row r="569612" spans="1:1" x14ac:dyDescent="0.3">
      <c r="A569612" s="39"/>
    </row>
    <row r="569613" spans="1:1" x14ac:dyDescent="0.3">
      <c r="A569613" s="39"/>
    </row>
    <row r="569614" spans="1:1" x14ac:dyDescent="0.3">
      <c r="A569614" s="39"/>
    </row>
    <row r="569615" spans="1:1" x14ac:dyDescent="0.3">
      <c r="A569615" s="39"/>
    </row>
    <row r="569616" spans="1:1" x14ac:dyDescent="0.3">
      <c r="A569616" s="39"/>
    </row>
    <row r="569617" spans="1:1" x14ac:dyDescent="0.3">
      <c r="A569617" s="39"/>
    </row>
    <row r="569618" spans="1:1" x14ac:dyDescent="0.3">
      <c r="A569618" s="39"/>
    </row>
    <row r="569619" spans="1:1" x14ac:dyDescent="0.3">
      <c r="A569619" s="39"/>
    </row>
    <row r="569620" spans="1:1" x14ac:dyDescent="0.3">
      <c r="A569620" s="39"/>
    </row>
    <row r="569621" spans="1:1" x14ac:dyDescent="0.3">
      <c r="A569621" s="39"/>
    </row>
    <row r="569622" spans="1:1" x14ac:dyDescent="0.3">
      <c r="A569622" s="39"/>
    </row>
    <row r="569623" spans="1:1" x14ac:dyDescent="0.3">
      <c r="A569623" s="39"/>
    </row>
    <row r="569624" spans="1:1" x14ac:dyDescent="0.3">
      <c r="A569624" s="39"/>
    </row>
    <row r="569625" spans="1:1" x14ac:dyDescent="0.3">
      <c r="A569625" s="39"/>
    </row>
    <row r="569626" spans="1:1" x14ac:dyDescent="0.3">
      <c r="A569626" s="39"/>
    </row>
    <row r="569627" spans="1:1" x14ac:dyDescent="0.3">
      <c r="A569627" s="39"/>
    </row>
    <row r="569628" spans="1:1" x14ac:dyDescent="0.3">
      <c r="A569628" s="39"/>
    </row>
    <row r="569629" spans="1:1" x14ac:dyDescent="0.3">
      <c r="A569629" s="39"/>
    </row>
    <row r="569630" spans="1:1" x14ac:dyDescent="0.3">
      <c r="A569630" s="39"/>
    </row>
    <row r="569631" spans="1:1" x14ac:dyDescent="0.3">
      <c r="A569631" s="39"/>
    </row>
    <row r="569632" spans="1:1" x14ac:dyDescent="0.3">
      <c r="A569632" s="39"/>
    </row>
    <row r="569633" spans="1:1" x14ac:dyDescent="0.3">
      <c r="A569633" s="39"/>
    </row>
    <row r="569634" spans="1:1" x14ac:dyDescent="0.3">
      <c r="A569634" s="39"/>
    </row>
    <row r="569635" spans="1:1" x14ac:dyDescent="0.3">
      <c r="A569635" s="39"/>
    </row>
    <row r="569636" spans="1:1" x14ac:dyDescent="0.3">
      <c r="A569636" s="39"/>
    </row>
    <row r="569637" spans="1:1" x14ac:dyDescent="0.3">
      <c r="A569637" s="39"/>
    </row>
    <row r="569638" spans="1:1" x14ac:dyDescent="0.3">
      <c r="A569638" s="39"/>
    </row>
    <row r="569639" spans="1:1" x14ac:dyDescent="0.3">
      <c r="A569639" s="39"/>
    </row>
    <row r="569640" spans="1:1" x14ac:dyDescent="0.3">
      <c r="A569640" s="39"/>
    </row>
    <row r="569641" spans="1:1" x14ac:dyDescent="0.3">
      <c r="A569641" s="39"/>
    </row>
    <row r="569642" spans="1:1" x14ac:dyDescent="0.3">
      <c r="A569642" s="39"/>
    </row>
    <row r="569643" spans="1:1" x14ac:dyDescent="0.3">
      <c r="A569643" s="39"/>
    </row>
    <row r="569644" spans="1:1" x14ac:dyDescent="0.3">
      <c r="A569644" s="39"/>
    </row>
    <row r="569645" spans="1:1" x14ac:dyDescent="0.3">
      <c r="A569645" s="39"/>
    </row>
    <row r="569646" spans="1:1" x14ac:dyDescent="0.3">
      <c r="A569646" s="39"/>
    </row>
    <row r="569647" spans="1:1" x14ac:dyDescent="0.3">
      <c r="A569647" s="39"/>
    </row>
    <row r="569648" spans="1:1" x14ac:dyDescent="0.3">
      <c r="A569648" s="39"/>
    </row>
    <row r="569649" spans="1:1" x14ac:dyDescent="0.3">
      <c r="A569649" s="39"/>
    </row>
    <row r="569650" spans="1:1" x14ac:dyDescent="0.3">
      <c r="A569650" s="39"/>
    </row>
    <row r="569651" spans="1:1" x14ac:dyDescent="0.3">
      <c r="A569651" s="39"/>
    </row>
    <row r="569652" spans="1:1" x14ac:dyDescent="0.3">
      <c r="A569652" s="39"/>
    </row>
    <row r="569653" spans="1:1" x14ac:dyDescent="0.3">
      <c r="A569653" s="39"/>
    </row>
    <row r="569654" spans="1:1" x14ac:dyDescent="0.3">
      <c r="A569654" s="39"/>
    </row>
    <row r="569655" spans="1:1" x14ac:dyDescent="0.3">
      <c r="A569655" s="39"/>
    </row>
    <row r="569656" spans="1:1" x14ac:dyDescent="0.3">
      <c r="A569656" s="39"/>
    </row>
    <row r="569657" spans="1:1" x14ac:dyDescent="0.3">
      <c r="A569657" s="39"/>
    </row>
    <row r="569658" spans="1:1" x14ac:dyDescent="0.3">
      <c r="A569658" s="39"/>
    </row>
    <row r="569659" spans="1:1" x14ac:dyDescent="0.3">
      <c r="A569659" s="39"/>
    </row>
    <row r="569660" spans="1:1" x14ac:dyDescent="0.3">
      <c r="A569660" s="39"/>
    </row>
    <row r="569661" spans="1:1" x14ac:dyDescent="0.3">
      <c r="A569661" s="39"/>
    </row>
    <row r="569662" spans="1:1" x14ac:dyDescent="0.3">
      <c r="A569662" s="39"/>
    </row>
    <row r="569663" spans="1:1" x14ac:dyDescent="0.3">
      <c r="A569663" s="39"/>
    </row>
    <row r="569664" spans="1:1" x14ac:dyDescent="0.3">
      <c r="A569664" s="39"/>
    </row>
    <row r="569665" spans="1:1" x14ac:dyDescent="0.3">
      <c r="A569665" s="39"/>
    </row>
    <row r="569666" spans="1:1" x14ac:dyDescent="0.3">
      <c r="A569666" s="39"/>
    </row>
    <row r="569667" spans="1:1" x14ac:dyDescent="0.3">
      <c r="A569667" s="39"/>
    </row>
    <row r="569668" spans="1:1" x14ac:dyDescent="0.3">
      <c r="A569668" s="39"/>
    </row>
    <row r="569669" spans="1:1" x14ac:dyDescent="0.3">
      <c r="A569669" s="39"/>
    </row>
    <row r="569670" spans="1:1" x14ac:dyDescent="0.3">
      <c r="A569670" s="39"/>
    </row>
    <row r="569671" spans="1:1" x14ac:dyDescent="0.3">
      <c r="A569671" s="39"/>
    </row>
    <row r="569672" spans="1:1" x14ac:dyDescent="0.3">
      <c r="A569672" s="39"/>
    </row>
    <row r="569673" spans="1:1" x14ac:dyDescent="0.3">
      <c r="A569673" s="39"/>
    </row>
    <row r="569674" spans="1:1" x14ac:dyDescent="0.3">
      <c r="A569674" s="39"/>
    </row>
    <row r="569675" spans="1:1" x14ac:dyDescent="0.3">
      <c r="A569675" s="39"/>
    </row>
    <row r="569676" spans="1:1" x14ac:dyDescent="0.3">
      <c r="A569676" s="39"/>
    </row>
    <row r="569677" spans="1:1" x14ac:dyDescent="0.3">
      <c r="A569677" s="39"/>
    </row>
    <row r="569678" spans="1:1" x14ac:dyDescent="0.3">
      <c r="A569678" s="39"/>
    </row>
    <row r="569679" spans="1:1" x14ac:dyDescent="0.3">
      <c r="A569679" s="39"/>
    </row>
    <row r="569680" spans="1:1" x14ac:dyDescent="0.3">
      <c r="A569680" s="39"/>
    </row>
    <row r="569681" spans="1:1" x14ac:dyDescent="0.3">
      <c r="A569681" s="39"/>
    </row>
    <row r="569682" spans="1:1" x14ac:dyDescent="0.3">
      <c r="A569682" s="39"/>
    </row>
    <row r="569683" spans="1:1" x14ac:dyDescent="0.3">
      <c r="A569683" s="39"/>
    </row>
    <row r="569684" spans="1:1" x14ac:dyDescent="0.3">
      <c r="A569684" s="39"/>
    </row>
    <row r="569685" spans="1:1" x14ac:dyDescent="0.3">
      <c r="A569685" s="39"/>
    </row>
    <row r="569686" spans="1:1" x14ac:dyDescent="0.3">
      <c r="A569686" s="39"/>
    </row>
    <row r="569687" spans="1:1" x14ac:dyDescent="0.3">
      <c r="A569687" s="39"/>
    </row>
    <row r="569688" spans="1:1" x14ac:dyDescent="0.3">
      <c r="A569688" s="39"/>
    </row>
    <row r="569689" spans="1:1" x14ac:dyDescent="0.3">
      <c r="A569689" s="39"/>
    </row>
    <row r="569690" spans="1:1" x14ac:dyDescent="0.3">
      <c r="A569690" s="39"/>
    </row>
    <row r="569691" spans="1:1" x14ac:dyDescent="0.3">
      <c r="A569691" s="39"/>
    </row>
    <row r="569692" spans="1:1" x14ac:dyDescent="0.3">
      <c r="A569692" s="39"/>
    </row>
    <row r="569693" spans="1:1" x14ac:dyDescent="0.3">
      <c r="A569693" s="39"/>
    </row>
    <row r="569694" spans="1:1" x14ac:dyDescent="0.3">
      <c r="A569694" s="39"/>
    </row>
    <row r="569695" spans="1:1" x14ac:dyDescent="0.3">
      <c r="A569695" s="39"/>
    </row>
    <row r="569696" spans="1:1" x14ac:dyDescent="0.3">
      <c r="A569696" s="39"/>
    </row>
    <row r="569697" spans="1:1" x14ac:dyDescent="0.3">
      <c r="A569697" s="39"/>
    </row>
    <row r="569698" spans="1:1" x14ac:dyDescent="0.3">
      <c r="A569698" s="39"/>
    </row>
    <row r="569699" spans="1:1" x14ac:dyDescent="0.3">
      <c r="A569699" s="39"/>
    </row>
    <row r="569700" spans="1:1" x14ac:dyDescent="0.3">
      <c r="A569700" s="39"/>
    </row>
    <row r="569701" spans="1:1" x14ac:dyDescent="0.3">
      <c r="A569701" s="39"/>
    </row>
    <row r="569702" spans="1:1" x14ac:dyDescent="0.3">
      <c r="A569702" s="39"/>
    </row>
    <row r="569703" spans="1:1" x14ac:dyDescent="0.3">
      <c r="A569703" s="39"/>
    </row>
    <row r="569704" spans="1:1" x14ac:dyDescent="0.3">
      <c r="A569704" s="39"/>
    </row>
    <row r="569705" spans="1:1" x14ac:dyDescent="0.3">
      <c r="A569705" s="39"/>
    </row>
    <row r="569706" spans="1:1" x14ac:dyDescent="0.3">
      <c r="A569706" s="39"/>
    </row>
    <row r="569707" spans="1:1" x14ac:dyDescent="0.3">
      <c r="A569707" s="39"/>
    </row>
    <row r="569708" spans="1:1" x14ac:dyDescent="0.3">
      <c r="A569708" s="39"/>
    </row>
    <row r="569709" spans="1:1" x14ac:dyDescent="0.3">
      <c r="A569709" s="39"/>
    </row>
    <row r="569710" spans="1:1" x14ac:dyDescent="0.3">
      <c r="A569710" s="39"/>
    </row>
    <row r="569711" spans="1:1" x14ac:dyDescent="0.3">
      <c r="A569711" s="39"/>
    </row>
    <row r="569712" spans="1:1" x14ac:dyDescent="0.3">
      <c r="A569712" s="39"/>
    </row>
    <row r="569713" spans="1:1" x14ac:dyDescent="0.3">
      <c r="A569713" s="39"/>
    </row>
    <row r="569714" spans="1:1" x14ac:dyDescent="0.3">
      <c r="A569714" s="39"/>
    </row>
    <row r="569715" spans="1:1" x14ac:dyDescent="0.3">
      <c r="A569715" s="39"/>
    </row>
    <row r="569716" spans="1:1" x14ac:dyDescent="0.3">
      <c r="A569716" s="39"/>
    </row>
    <row r="569717" spans="1:1" x14ac:dyDescent="0.3">
      <c r="A569717" s="39"/>
    </row>
    <row r="569718" spans="1:1" x14ac:dyDescent="0.3">
      <c r="A569718" s="39"/>
    </row>
    <row r="569719" spans="1:1" x14ac:dyDescent="0.3">
      <c r="A569719" s="39"/>
    </row>
    <row r="569720" spans="1:1" x14ac:dyDescent="0.3">
      <c r="A569720" s="39"/>
    </row>
    <row r="569721" spans="1:1" x14ac:dyDescent="0.3">
      <c r="A569721" s="39"/>
    </row>
    <row r="569722" spans="1:1" x14ac:dyDescent="0.3">
      <c r="A569722" s="39"/>
    </row>
    <row r="569723" spans="1:1" x14ac:dyDescent="0.3">
      <c r="A569723" s="39"/>
    </row>
    <row r="569724" spans="1:1" x14ac:dyDescent="0.3">
      <c r="A569724" s="39"/>
    </row>
    <row r="569725" spans="1:1" x14ac:dyDescent="0.3">
      <c r="A569725" s="39"/>
    </row>
    <row r="569726" spans="1:1" x14ac:dyDescent="0.3">
      <c r="A569726" s="39"/>
    </row>
    <row r="569727" spans="1:1" x14ac:dyDescent="0.3">
      <c r="A569727" s="39"/>
    </row>
    <row r="569728" spans="1:1" x14ac:dyDescent="0.3">
      <c r="A569728" s="39"/>
    </row>
    <row r="569729" spans="1:1" x14ac:dyDescent="0.3">
      <c r="A569729" s="39"/>
    </row>
    <row r="569730" spans="1:1" x14ac:dyDescent="0.3">
      <c r="A569730" s="39"/>
    </row>
    <row r="569731" spans="1:1" x14ac:dyDescent="0.3">
      <c r="A569731" s="39"/>
    </row>
    <row r="569732" spans="1:1" x14ac:dyDescent="0.3">
      <c r="A569732" s="39"/>
    </row>
    <row r="569733" spans="1:1" x14ac:dyDescent="0.3">
      <c r="A569733" s="39"/>
    </row>
    <row r="569734" spans="1:1" x14ac:dyDescent="0.3">
      <c r="A569734" s="39"/>
    </row>
    <row r="569735" spans="1:1" x14ac:dyDescent="0.3">
      <c r="A569735" s="39"/>
    </row>
    <row r="569736" spans="1:1" x14ac:dyDescent="0.3">
      <c r="A569736" s="39"/>
    </row>
    <row r="569737" spans="1:1" x14ac:dyDescent="0.3">
      <c r="A569737" s="39"/>
    </row>
    <row r="569738" spans="1:1" x14ac:dyDescent="0.3">
      <c r="A569738" s="39"/>
    </row>
    <row r="569739" spans="1:1" x14ac:dyDescent="0.3">
      <c r="A569739" s="39"/>
    </row>
    <row r="569740" spans="1:1" x14ac:dyDescent="0.3">
      <c r="A569740" s="39"/>
    </row>
    <row r="569741" spans="1:1" x14ac:dyDescent="0.3">
      <c r="A569741" s="39"/>
    </row>
    <row r="569742" spans="1:1" x14ac:dyDescent="0.3">
      <c r="A569742" s="39"/>
    </row>
    <row r="569743" spans="1:1" x14ac:dyDescent="0.3">
      <c r="A569743" s="39"/>
    </row>
    <row r="569744" spans="1:1" x14ac:dyDescent="0.3">
      <c r="A569744" s="39"/>
    </row>
    <row r="569745" spans="1:1" x14ac:dyDescent="0.3">
      <c r="A569745" s="39"/>
    </row>
    <row r="569746" spans="1:1" x14ac:dyDescent="0.3">
      <c r="A569746" s="39"/>
    </row>
    <row r="569747" spans="1:1" x14ac:dyDescent="0.3">
      <c r="A569747" s="39"/>
    </row>
    <row r="569748" spans="1:1" x14ac:dyDescent="0.3">
      <c r="A569748" s="39"/>
    </row>
    <row r="569749" spans="1:1" x14ac:dyDescent="0.3">
      <c r="A569749" s="39"/>
    </row>
    <row r="569750" spans="1:1" x14ac:dyDescent="0.3">
      <c r="A569750" s="39"/>
    </row>
    <row r="569751" spans="1:1" x14ac:dyDescent="0.3">
      <c r="A569751" s="39"/>
    </row>
    <row r="569752" spans="1:1" x14ac:dyDescent="0.3">
      <c r="A569752" s="39"/>
    </row>
    <row r="569753" spans="1:1" x14ac:dyDescent="0.3">
      <c r="A569753" s="39"/>
    </row>
    <row r="569754" spans="1:1" x14ac:dyDescent="0.3">
      <c r="A569754" s="39"/>
    </row>
    <row r="569755" spans="1:1" x14ac:dyDescent="0.3">
      <c r="A569755" s="39"/>
    </row>
    <row r="569756" spans="1:1" x14ac:dyDescent="0.3">
      <c r="A569756" s="39"/>
    </row>
    <row r="569757" spans="1:1" x14ac:dyDescent="0.3">
      <c r="A569757" s="39"/>
    </row>
    <row r="569758" spans="1:1" x14ac:dyDescent="0.3">
      <c r="A569758" s="39"/>
    </row>
    <row r="569759" spans="1:1" x14ac:dyDescent="0.3">
      <c r="A569759" s="39"/>
    </row>
    <row r="569760" spans="1:1" x14ac:dyDescent="0.3">
      <c r="A569760" s="39"/>
    </row>
    <row r="569761" spans="1:1" x14ac:dyDescent="0.3">
      <c r="A569761" s="39"/>
    </row>
    <row r="569762" spans="1:1" x14ac:dyDescent="0.3">
      <c r="A569762" s="39"/>
    </row>
    <row r="569763" spans="1:1" x14ac:dyDescent="0.3">
      <c r="A569763" s="39"/>
    </row>
    <row r="569764" spans="1:1" x14ac:dyDescent="0.3">
      <c r="A569764" s="39"/>
    </row>
    <row r="569765" spans="1:1" x14ac:dyDescent="0.3">
      <c r="A569765" s="39"/>
    </row>
    <row r="569766" spans="1:1" x14ac:dyDescent="0.3">
      <c r="A569766" s="39"/>
    </row>
    <row r="569767" spans="1:1" x14ac:dyDescent="0.3">
      <c r="A569767" s="39"/>
    </row>
    <row r="569768" spans="1:1" x14ac:dyDescent="0.3">
      <c r="A569768" s="39"/>
    </row>
    <row r="569769" spans="1:1" x14ac:dyDescent="0.3">
      <c r="A569769" s="39"/>
    </row>
    <row r="569770" spans="1:1" x14ac:dyDescent="0.3">
      <c r="A569770" s="39"/>
    </row>
    <row r="569771" spans="1:1" x14ac:dyDescent="0.3">
      <c r="A569771" s="39"/>
    </row>
    <row r="569772" spans="1:1" x14ac:dyDescent="0.3">
      <c r="A569772" s="39"/>
    </row>
    <row r="569773" spans="1:1" x14ac:dyDescent="0.3">
      <c r="A569773" s="39"/>
    </row>
    <row r="569774" spans="1:1" x14ac:dyDescent="0.3">
      <c r="A569774" s="39"/>
    </row>
    <row r="569775" spans="1:1" x14ac:dyDescent="0.3">
      <c r="A569775" s="39"/>
    </row>
    <row r="569776" spans="1:1" x14ac:dyDescent="0.3">
      <c r="A569776" s="39"/>
    </row>
    <row r="569777" spans="1:1" x14ac:dyDescent="0.3">
      <c r="A569777" s="39"/>
    </row>
    <row r="569778" spans="1:1" x14ac:dyDescent="0.3">
      <c r="A569778" s="39"/>
    </row>
    <row r="569779" spans="1:1" x14ac:dyDescent="0.3">
      <c r="A569779" s="39"/>
    </row>
    <row r="569780" spans="1:1" x14ac:dyDescent="0.3">
      <c r="A569780" s="39"/>
    </row>
    <row r="569781" spans="1:1" x14ac:dyDescent="0.3">
      <c r="A569781" s="39"/>
    </row>
    <row r="569782" spans="1:1" x14ac:dyDescent="0.3">
      <c r="A569782" s="39"/>
    </row>
    <row r="569783" spans="1:1" x14ac:dyDescent="0.3">
      <c r="A569783" s="39"/>
    </row>
    <row r="569784" spans="1:1" x14ac:dyDescent="0.3">
      <c r="A569784" s="39"/>
    </row>
    <row r="569785" spans="1:1" x14ac:dyDescent="0.3">
      <c r="A569785" s="39"/>
    </row>
    <row r="569786" spans="1:1" x14ac:dyDescent="0.3">
      <c r="A569786" s="39"/>
    </row>
    <row r="569787" spans="1:1" x14ac:dyDescent="0.3">
      <c r="A569787" s="39"/>
    </row>
    <row r="569788" spans="1:1" x14ac:dyDescent="0.3">
      <c r="A569788" s="39"/>
    </row>
    <row r="569789" spans="1:1" x14ac:dyDescent="0.3">
      <c r="A569789" s="39"/>
    </row>
    <row r="569790" spans="1:1" x14ac:dyDescent="0.3">
      <c r="A569790" s="39"/>
    </row>
    <row r="569791" spans="1:1" x14ac:dyDescent="0.3">
      <c r="A569791" s="39"/>
    </row>
    <row r="569792" spans="1:1" x14ac:dyDescent="0.3">
      <c r="A569792" s="39"/>
    </row>
    <row r="569793" spans="1:1" x14ac:dyDescent="0.3">
      <c r="A569793" s="39"/>
    </row>
    <row r="569794" spans="1:1" x14ac:dyDescent="0.3">
      <c r="A569794" s="39"/>
    </row>
    <row r="569795" spans="1:1" x14ac:dyDescent="0.3">
      <c r="A569795" s="39"/>
    </row>
    <row r="569796" spans="1:1" x14ac:dyDescent="0.3">
      <c r="A569796" s="39"/>
    </row>
    <row r="569797" spans="1:1" x14ac:dyDescent="0.3">
      <c r="A569797" s="39"/>
    </row>
    <row r="569798" spans="1:1" x14ac:dyDescent="0.3">
      <c r="A569798" s="39"/>
    </row>
    <row r="569799" spans="1:1" x14ac:dyDescent="0.3">
      <c r="A569799" s="39"/>
    </row>
    <row r="569800" spans="1:1" x14ac:dyDescent="0.3">
      <c r="A569800" s="39"/>
    </row>
    <row r="569801" spans="1:1" x14ac:dyDescent="0.3">
      <c r="A569801" s="39"/>
    </row>
    <row r="569802" spans="1:1" x14ac:dyDescent="0.3">
      <c r="A569802" s="39"/>
    </row>
    <row r="569803" spans="1:1" x14ac:dyDescent="0.3">
      <c r="A569803" s="39"/>
    </row>
    <row r="569804" spans="1:1" x14ac:dyDescent="0.3">
      <c r="A569804" s="39"/>
    </row>
    <row r="569805" spans="1:1" x14ac:dyDescent="0.3">
      <c r="A569805" s="39"/>
    </row>
    <row r="569806" spans="1:1" x14ac:dyDescent="0.3">
      <c r="A569806" s="39"/>
    </row>
    <row r="569807" spans="1:1" x14ac:dyDescent="0.3">
      <c r="A569807" s="39"/>
    </row>
    <row r="569808" spans="1:1" x14ac:dyDescent="0.3">
      <c r="A569808" s="39"/>
    </row>
    <row r="569809" spans="1:1" x14ac:dyDescent="0.3">
      <c r="A569809" s="39"/>
    </row>
    <row r="569810" spans="1:1" x14ac:dyDescent="0.3">
      <c r="A569810" s="39"/>
    </row>
    <row r="569811" spans="1:1" x14ac:dyDescent="0.3">
      <c r="A569811" s="39"/>
    </row>
    <row r="569812" spans="1:1" x14ac:dyDescent="0.3">
      <c r="A569812" s="39"/>
    </row>
    <row r="569813" spans="1:1" x14ac:dyDescent="0.3">
      <c r="A569813" s="39"/>
    </row>
    <row r="569814" spans="1:1" x14ac:dyDescent="0.3">
      <c r="A569814" s="39"/>
    </row>
    <row r="569815" spans="1:1" x14ac:dyDescent="0.3">
      <c r="A569815" s="39"/>
    </row>
    <row r="569816" spans="1:1" x14ac:dyDescent="0.3">
      <c r="A569816" s="39"/>
    </row>
    <row r="569817" spans="1:1" x14ac:dyDescent="0.3">
      <c r="A569817" s="39"/>
    </row>
    <row r="569818" spans="1:1" x14ac:dyDescent="0.3">
      <c r="A569818" s="39"/>
    </row>
    <row r="569819" spans="1:1" x14ac:dyDescent="0.3">
      <c r="A569819" s="39"/>
    </row>
    <row r="569820" spans="1:1" x14ac:dyDescent="0.3">
      <c r="A569820" s="39"/>
    </row>
    <row r="569821" spans="1:1" x14ac:dyDescent="0.3">
      <c r="A569821" s="39"/>
    </row>
    <row r="569822" spans="1:1" x14ac:dyDescent="0.3">
      <c r="A569822" s="39"/>
    </row>
    <row r="569823" spans="1:1" x14ac:dyDescent="0.3">
      <c r="A569823" s="39"/>
    </row>
    <row r="569824" spans="1:1" x14ac:dyDescent="0.3">
      <c r="A569824" s="39"/>
    </row>
    <row r="569825" spans="1:1" x14ac:dyDescent="0.3">
      <c r="A569825" s="39"/>
    </row>
    <row r="569826" spans="1:1" x14ac:dyDescent="0.3">
      <c r="A569826" s="39"/>
    </row>
    <row r="569827" spans="1:1" x14ac:dyDescent="0.3">
      <c r="A569827" s="39"/>
    </row>
    <row r="569828" spans="1:1" x14ac:dyDescent="0.3">
      <c r="A569828" s="39"/>
    </row>
    <row r="569829" spans="1:1" x14ac:dyDescent="0.3">
      <c r="A569829" s="39"/>
    </row>
    <row r="569830" spans="1:1" x14ac:dyDescent="0.3">
      <c r="A569830" s="39"/>
    </row>
    <row r="569831" spans="1:1" x14ac:dyDescent="0.3">
      <c r="A569831" s="39"/>
    </row>
    <row r="569832" spans="1:1" x14ac:dyDescent="0.3">
      <c r="A569832" s="39"/>
    </row>
    <row r="569833" spans="1:1" x14ac:dyDescent="0.3">
      <c r="A569833" s="39"/>
    </row>
    <row r="569834" spans="1:1" x14ac:dyDescent="0.3">
      <c r="A569834" s="39"/>
    </row>
    <row r="569835" spans="1:1" x14ac:dyDescent="0.3">
      <c r="A569835" s="39"/>
    </row>
    <row r="569836" spans="1:1" x14ac:dyDescent="0.3">
      <c r="A569836" s="39"/>
    </row>
    <row r="569837" spans="1:1" x14ac:dyDescent="0.3">
      <c r="A569837" s="39"/>
    </row>
    <row r="569838" spans="1:1" x14ac:dyDescent="0.3">
      <c r="A569838" s="39"/>
    </row>
    <row r="569839" spans="1:1" x14ac:dyDescent="0.3">
      <c r="A569839" s="39"/>
    </row>
    <row r="569840" spans="1:1" x14ac:dyDescent="0.3">
      <c r="A569840" s="39"/>
    </row>
    <row r="569841" spans="1:1" x14ac:dyDescent="0.3">
      <c r="A569841" s="39"/>
    </row>
    <row r="569842" spans="1:1" x14ac:dyDescent="0.3">
      <c r="A569842" s="39"/>
    </row>
    <row r="569843" spans="1:1" x14ac:dyDescent="0.3">
      <c r="A569843" s="39"/>
    </row>
    <row r="569844" spans="1:1" x14ac:dyDescent="0.3">
      <c r="A569844" s="39"/>
    </row>
    <row r="569845" spans="1:1" x14ac:dyDescent="0.3">
      <c r="A569845" s="39"/>
    </row>
    <row r="569846" spans="1:1" x14ac:dyDescent="0.3">
      <c r="A569846" s="39"/>
    </row>
    <row r="569847" spans="1:1" x14ac:dyDescent="0.3">
      <c r="A569847" s="39"/>
    </row>
    <row r="569848" spans="1:1" x14ac:dyDescent="0.3">
      <c r="A569848" s="39"/>
    </row>
    <row r="569849" spans="1:1" x14ac:dyDescent="0.3">
      <c r="A569849" s="39"/>
    </row>
    <row r="569850" spans="1:1" x14ac:dyDescent="0.3">
      <c r="A569850" s="39"/>
    </row>
    <row r="569851" spans="1:1" x14ac:dyDescent="0.3">
      <c r="A569851" s="39"/>
    </row>
    <row r="569852" spans="1:1" x14ac:dyDescent="0.3">
      <c r="A569852" s="39"/>
    </row>
    <row r="569853" spans="1:1" x14ac:dyDescent="0.3">
      <c r="A569853" s="39"/>
    </row>
    <row r="569854" spans="1:1" x14ac:dyDescent="0.3">
      <c r="A569854" s="39"/>
    </row>
    <row r="569855" spans="1:1" x14ac:dyDescent="0.3">
      <c r="A569855" s="39"/>
    </row>
    <row r="569856" spans="1:1" x14ac:dyDescent="0.3">
      <c r="A569856" s="39"/>
    </row>
    <row r="569857" spans="1:1" x14ac:dyDescent="0.3">
      <c r="A569857" s="39"/>
    </row>
    <row r="569858" spans="1:1" x14ac:dyDescent="0.3">
      <c r="A569858" s="39"/>
    </row>
    <row r="569859" spans="1:1" x14ac:dyDescent="0.3">
      <c r="A569859" s="39"/>
    </row>
    <row r="569860" spans="1:1" x14ac:dyDescent="0.3">
      <c r="A569860" s="39"/>
    </row>
    <row r="569861" spans="1:1" x14ac:dyDescent="0.3">
      <c r="A569861" s="39"/>
    </row>
    <row r="569862" spans="1:1" x14ac:dyDescent="0.3">
      <c r="A569862" s="39"/>
    </row>
    <row r="569863" spans="1:1" x14ac:dyDescent="0.3">
      <c r="A569863" s="39"/>
    </row>
    <row r="569864" spans="1:1" x14ac:dyDescent="0.3">
      <c r="A569864" s="39"/>
    </row>
    <row r="569865" spans="1:1" x14ac:dyDescent="0.3">
      <c r="A569865" s="39"/>
    </row>
    <row r="569866" spans="1:1" x14ac:dyDescent="0.3">
      <c r="A569866" s="39"/>
    </row>
    <row r="569867" spans="1:1" x14ac:dyDescent="0.3">
      <c r="A569867" s="39"/>
    </row>
    <row r="569868" spans="1:1" x14ac:dyDescent="0.3">
      <c r="A569868" s="39"/>
    </row>
    <row r="569869" spans="1:1" x14ac:dyDescent="0.3">
      <c r="A569869" s="39"/>
    </row>
    <row r="569870" spans="1:1" x14ac:dyDescent="0.3">
      <c r="A569870" s="39"/>
    </row>
    <row r="569871" spans="1:1" x14ac:dyDescent="0.3">
      <c r="A569871" s="39"/>
    </row>
    <row r="569872" spans="1:1" x14ac:dyDescent="0.3">
      <c r="A569872" s="39"/>
    </row>
    <row r="569873" spans="1:1" x14ac:dyDescent="0.3">
      <c r="A569873" s="39"/>
    </row>
    <row r="569874" spans="1:1" x14ac:dyDescent="0.3">
      <c r="A569874" s="39"/>
    </row>
    <row r="569875" spans="1:1" x14ac:dyDescent="0.3">
      <c r="A569875" s="39"/>
    </row>
    <row r="569876" spans="1:1" x14ac:dyDescent="0.3">
      <c r="A569876" s="39"/>
    </row>
    <row r="569877" spans="1:1" x14ac:dyDescent="0.3">
      <c r="A569877" s="39"/>
    </row>
    <row r="569878" spans="1:1" x14ac:dyDescent="0.3">
      <c r="A569878" s="39"/>
    </row>
    <row r="569879" spans="1:1" x14ac:dyDescent="0.3">
      <c r="A569879" s="39"/>
    </row>
    <row r="569880" spans="1:1" x14ac:dyDescent="0.3">
      <c r="A569880" s="39"/>
    </row>
    <row r="569881" spans="1:1" x14ac:dyDescent="0.3">
      <c r="A569881" s="39"/>
    </row>
    <row r="569882" spans="1:1" x14ac:dyDescent="0.3">
      <c r="A569882" s="39"/>
    </row>
    <row r="569883" spans="1:1" x14ac:dyDescent="0.3">
      <c r="A569883" s="39"/>
    </row>
    <row r="569884" spans="1:1" x14ac:dyDescent="0.3">
      <c r="A569884" s="39"/>
    </row>
    <row r="569885" spans="1:1" x14ac:dyDescent="0.3">
      <c r="A569885" s="39"/>
    </row>
    <row r="569886" spans="1:1" x14ac:dyDescent="0.3">
      <c r="A569886" s="39"/>
    </row>
    <row r="569887" spans="1:1" x14ac:dyDescent="0.3">
      <c r="A569887" s="39"/>
    </row>
    <row r="569888" spans="1:1" x14ac:dyDescent="0.3">
      <c r="A569888" s="39"/>
    </row>
    <row r="569889" spans="1:1" x14ac:dyDescent="0.3">
      <c r="A569889" s="39"/>
    </row>
    <row r="569890" spans="1:1" x14ac:dyDescent="0.3">
      <c r="A569890" s="39"/>
    </row>
    <row r="569891" spans="1:1" x14ac:dyDescent="0.3">
      <c r="A569891" s="39"/>
    </row>
    <row r="569892" spans="1:1" x14ac:dyDescent="0.3">
      <c r="A569892" s="39"/>
    </row>
    <row r="569893" spans="1:1" x14ac:dyDescent="0.3">
      <c r="A569893" s="39"/>
    </row>
    <row r="569894" spans="1:1" x14ac:dyDescent="0.3">
      <c r="A569894" s="39"/>
    </row>
    <row r="569895" spans="1:1" x14ac:dyDescent="0.3">
      <c r="A569895" s="39"/>
    </row>
    <row r="569896" spans="1:1" x14ac:dyDescent="0.3">
      <c r="A569896" s="39"/>
    </row>
    <row r="569897" spans="1:1" x14ac:dyDescent="0.3">
      <c r="A569897" s="39"/>
    </row>
    <row r="569898" spans="1:1" x14ac:dyDescent="0.3">
      <c r="A569898" s="39"/>
    </row>
    <row r="569899" spans="1:1" x14ac:dyDescent="0.3">
      <c r="A569899" s="39"/>
    </row>
    <row r="569900" spans="1:1" x14ac:dyDescent="0.3">
      <c r="A569900" s="39"/>
    </row>
    <row r="569901" spans="1:1" x14ac:dyDescent="0.3">
      <c r="A569901" s="39"/>
    </row>
    <row r="569902" spans="1:1" x14ac:dyDescent="0.3">
      <c r="A569902" s="39"/>
    </row>
    <row r="569903" spans="1:1" x14ac:dyDescent="0.3">
      <c r="A569903" s="39"/>
    </row>
    <row r="569904" spans="1:1" x14ac:dyDescent="0.3">
      <c r="A569904" s="39"/>
    </row>
    <row r="569905" spans="1:1" x14ac:dyDescent="0.3">
      <c r="A569905" s="39"/>
    </row>
    <row r="569906" spans="1:1" x14ac:dyDescent="0.3">
      <c r="A569906" s="39"/>
    </row>
    <row r="569907" spans="1:1" x14ac:dyDescent="0.3">
      <c r="A569907" s="39"/>
    </row>
    <row r="569908" spans="1:1" x14ac:dyDescent="0.3">
      <c r="A569908" s="39"/>
    </row>
    <row r="569909" spans="1:1" x14ac:dyDescent="0.3">
      <c r="A569909" s="39"/>
    </row>
    <row r="569910" spans="1:1" x14ac:dyDescent="0.3">
      <c r="A569910" s="39"/>
    </row>
    <row r="569911" spans="1:1" x14ac:dyDescent="0.3">
      <c r="A569911" s="39"/>
    </row>
    <row r="569912" spans="1:1" x14ac:dyDescent="0.3">
      <c r="A569912" s="39"/>
    </row>
    <row r="569913" spans="1:1" x14ac:dyDescent="0.3">
      <c r="A569913" s="39"/>
    </row>
    <row r="569914" spans="1:1" x14ac:dyDescent="0.3">
      <c r="A569914" s="39"/>
    </row>
    <row r="569915" spans="1:1" x14ac:dyDescent="0.3">
      <c r="A569915" s="39"/>
    </row>
    <row r="569916" spans="1:1" x14ac:dyDescent="0.3">
      <c r="A569916" s="39"/>
    </row>
    <row r="569917" spans="1:1" x14ac:dyDescent="0.3">
      <c r="A569917" s="39"/>
    </row>
    <row r="569918" spans="1:1" x14ac:dyDescent="0.3">
      <c r="A569918" s="39"/>
    </row>
    <row r="569919" spans="1:1" x14ac:dyDescent="0.3">
      <c r="A569919" s="39"/>
    </row>
    <row r="569920" spans="1:1" x14ac:dyDescent="0.3">
      <c r="A569920" s="39"/>
    </row>
    <row r="569921" spans="1:1" x14ac:dyDescent="0.3">
      <c r="A569921" s="39"/>
    </row>
    <row r="569922" spans="1:1" x14ac:dyDescent="0.3">
      <c r="A569922" s="39"/>
    </row>
    <row r="569923" spans="1:1" x14ac:dyDescent="0.3">
      <c r="A569923" s="39"/>
    </row>
    <row r="569924" spans="1:1" x14ac:dyDescent="0.3">
      <c r="A569924" s="39"/>
    </row>
    <row r="569925" spans="1:1" x14ac:dyDescent="0.3">
      <c r="A569925" s="39"/>
    </row>
    <row r="569926" spans="1:1" x14ac:dyDescent="0.3">
      <c r="A569926" s="39"/>
    </row>
    <row r="569927" spans="1:1" x14ac:dyDescent="0.3">
      <c r="A569927" s="39"/>
    </row>
    <row r="569928" spans="1:1" x14ac:dyDescent="0.3">
      <c r="A569928" s="39"/>
    </row>
    <row r="569929" spans="1:1" x14ac:dyDescent="0.3">
      <c r="A569929" s="39"/>
    </row>
    <row r="569930" spans="1:1" x14ac:dyDescent="0.3">
      <c r="A569930" s="39"/>
    </row>
    <row r="569931" spans="1:1" x14ac:dyDescent="0.3">
      <c r="A569931" s="39"/>
    </row>
    <row r="569932" spans="1:1" x14ac:dyDescent="0.3">
      <c r="A569932" s="39"/>
    </row>
    <row r="569933" spans="1:1" x14ac:dyDescent="0.3">
      <c r="A569933" s="39"/>
    </row>
    <row r="569934" spans="1:1" x14ac:dyDescent="0.3">
      <c r="A569934" s="39"/>
    </row>
    <row r="569935" spans="1:1" x14ac:dyDescent="0.3">
      <c r="A569935" s="39"/>
    </row>
    <row r="569936" spans="1:1" x14ac:dyDescent="0.3">
      <c r="A569936" s="39"/>
    </row>
    <row r="569937" spans="1:1" x14ac:dyDescent="0.3">
      <c r="A569937" s="39"/>
    </row>
    <row r="569938" spans="1:1" x14ac:dyDescent="0.3">
      <c r="A569938" s="39"/>
    </row>
    <row r="569939" spans="1:1" x14ac:dyDescent="0.3">
      <c r="A569939" s="39"/>
    </row>
    <row r="569940" spans="1:1" x14ac:dyDescent="0.3">
      <c r="A569940" s="39"/>
    </row>
    <row r="569941" spans="1:1" x14ac:dyDescent="0.3">
      <c r="A569941" s="39"/>
    </row>
    <row r="569942" spans="1:1" x14ac:dyDescent="0.3">
      <c r="A569942" s="39"/>
    </row>
    <row r="569943" spans="1:1" x14ac:dyDescent="0.3">
      <c r="A569943" s="39"/>
    </row>
    <row r="569944" spans="1:1" x14ac:dyDescent="0.3">
      <c r="A569944" s="39"/>
    </row>
    <row r="569945" spans="1:1" x14ac:dyDescent="0.3">
      <c r="A569945" s="39"/>
    </row>
    <row r="569946" spans="1:1" x14ac:dyDescent="0.3">
      <c r="A569946" s="39"/>
    </row>
    <row r="569947" spans="1:1" x14ac:dyDescent="0.3">
      <c r="A569947" s="39"/>
    </row>
    <row r="569948" spans="1:1" x14ac:dyDescent="0.3">
      <c r="A569948" s="39"/>
    </row>
    <row r="569949" spans="1:1" x14ac:dyDescent="0.3">
      <c r="A569949" s="39"/>
    </row>
    <row r="569950" spans="1:1" x14ac:dyDescent="0.3">
      <c r="A569950" s="39"/>
    </row>
    <row r="569951" spans="1:1" x14ac:dyDescent="0.3">
      <c r="A569951" s="39"/>
    </row>
    <row r="569952" spans="1:1" x14ac:dyDescent="0.3">
      <c r="A569952" s="39"/>
    </row>
    <row r="569953" spans="1:1" x14ac:dyDescent="0.3">
      <c r="A569953" s="39"/>
    </row>
    <row r="569954" spans="1:1" x14ac:dyDescent="0.3">
      <c r="A569954" s="39"/>
    </row>
    <row r="569955" spans="1:1" x14ac:dyDescent="0.3">
      <c r="A569955" s="39"/>
    </row>
    <row r="569956" spans="1:1" x14ac:dyDescent="0.3">
      <c r="A569956" s="39"/>
    </row>
    <row r="569957" spans="1:1" x14ac:dyDescent="0.3">
      <c r="A569957" s="39"/>
    </row>
    <row r="569958" spans="1:1" x14ac:dyDescent="0.3">
      <c r="A569958" s="39"/>
    </row>
    <row r="569959" spans="1:1" x14ac:dyDescent="0.3">
      <c r="A569959" s="39"/>
    </row>
    <row r="569960" spans="1:1" x14ac:dyDescent="0.3">
      <c r="A569960" s="39"/>
    </row>
    <row r="569961" spans="1:1" x14ac:dyDescent="0.3">
      <c r="A569961" s="39"/>
    </row>
    <row r="569962" spans="1:1" x14ac:dyDescent="0.3">
      <c r="A569962" s="39"/>
    </row>
    <row r="569963" spans="1:1" x14ac:dyDescent="0.3">
      <c r="A569963" s="39"/>
    </row>
    <row r="569964" spans="1:1" x14ac:dyDescent="0.3">
      <c r="A569964" s="39"/>
    </row>
    <row r="569965" spans="1:1" x14ac:dyDescent="0.3">
      <c r="A569965" s="39"/>
    </row>
    <row r="569966" spans="1:1" x14ac:dyDescent="0.3">
      <c r="A569966" s="39"/>
    </row>
    <row r="569967" spans="1:1" x14ac:dyDescent="0.3">
      <c r="A569967" s="39"/>
    </row>
    <row r="569968" spans="1:1" x14ac:dyDescent="0.3">
      <c r="A569968" s="39"/>
    </row>
    <row r="569969" spans="1:1" x14ac:dyDescent="0.3">
      <c r="A569969" s="39"/>
    </row>
    <row r="569970" spans="1:1" x14ac:dyDescent="0.3">
      <c r="A569970" s="39"/>
    </row>
    <row r="569971" spans="1:1" x14ac:dyDescent="0.3">
      <c r="A569971" s="39"/>
    </row>
    <row r="569972" spans="1:1" x14ac:dyDescent="0.3">
      <c r="A569972" s="39"/>
    </row>
    <row r="569973" spans="1:1" x14ac:dyDescent="0.3">
      <c r="A569973" s="39"/>
    </row>
    <row r="569974" spans="1:1" x14ac:dyDescent="0.3">
      <c r="A569974" s="39"/>
    </row>
    <row r="569975" spans="1:1" x14ac:dyDescent="0.3">
      <c r="A569975" s="39"/>
    </row>
    <row r="569976" spans="1:1" x14ac:dyDescent="0.3">
      <c r="A569976" s="39"/>
    </row>
    <row r="569977" spans="1:1" x14ac:dyDescent="0.3">
      <c r="A569977" s="39"/>
    </row>
    <row r="569978" spans="1:1" x14ac:dyDescent="0.3">
      <c r="A569978" s="39"/>
    </row>
    <row r="569979" spans="1:1" x14ac:dyDescent="0.3">
      <c r="A569979" s="39"/>
    </row>
    <row r="569980" spans="1:1" x14ac:dyDescent="0.3">
      <c r="A569980" s="39"/>
    </row>
    <row r="569981" spans="1:1" x14ac:dyDescent="0.3">
      <c r="A569981" s="39"/>
    </row>
    <row r="569982" spans="1:1" x14ac:dyDescent="0.3">
      <c r="A569982" s="39"/>
    </row>
    <row r="569983" spans="1:1" x14ac:dyDescent="0.3">
      <c r="A569983" s="39"/>
    </row>
    <row r="569984" spans="1:1" x14ac:dyDescent="0.3">
      <c r="A569984" s="39"/>
    </row>
    <row r="569985" spans="1:1" x14ac:dyDescent="0.3">
      <c r="A569985" s="39"/>
    </row>
    <row r="569986" spans="1:1" x14ac:dyDescent="0.3">
      <c r="A569986" s="39"/>
    </row>
    <row r="569987" spans="1:1" x14ac:dyDescent="0.3">
      <c r="A569987" s="39"/>
    </row>
    <row r="569988" spans="1:1" x14ac:dyDescent="0.3">
      <c r="A569988" s="39"/>
    </row>
    <row r="569989" spans="1:1" x14ac:dyDescent="0.3">
      <c r="A569989" s="39"/>
    </row>
    <row r="569990" spans="1:1" x14ac:dyDescent="0.3">
      <c r="A569990" s="39"/>
    </row>
    <row r="569991" spans="1:1" x14ac:dyDescent="0.3">
      <c r="A569991" s="39"/>
    </row>
    <row r="569992" spans="1:1" x14ac:dyDescent="0.3">
      <c r="A569992" s="39"/>
    </row>
    <row r="569993" spans="1:1" x14ac:dyDescent="0.3">
      <c r="A569993" s="39"/>
    </row>
    <row r="569994" spans="1:1" x14ac:dyDescent="0.3">
      <c r="A569994" s="39"/>
    </row>
    <row r="569995" spans="1:1" x14ac:dyDescent="0.3">
      <c r="A569995" s="39"/>
    </row>
    <row r="569996" spans="1:1" x14ac:dyDescent="0.3">
      <c r="A569996" s="39"/>
    </row>
    <row r="569997" spans="1:1" x14ac:dyDescent="0.3">
      <c r="A569997" s="39"/>
    </row>
    <row r="569998" spans="1:1" x14ac:dyDescent="0.3">
      <c r="A569998" s="39"/>
    </row>
    <row r="569999" spans="1:1" x14ac:dyDescent="0.3">
      <c r="A569999" s="39"/>
    </row>
    <row r="570000" spans="1:1" x14ac:dyDescent="0.3">
      <c r="A570000" s="39"/>
    </row>
    <row r="570001" spans="1:1" x14ac:dyDescent="0.3">
      <c r="A570001" s="39"/>
    </row>
    <row r="570002" spans="1:1" x14ac:dyDescent="0.3">
      <c r="A570002" s="39"/>
    </row>
    <row r="570003" spans="1:1" x14ac:dyDescent="0.3">
      <c r="A570003" s="39"/>
    </row>
    <row r="570004" spans="1:1" x14ac:dyDescent="0.3">
      <c r="A570004" s="39"/>
    </row>
    <row r="570005" spans="1:1" x14ac:dyDescent="0.3">
      <c r="A570005" s="39"/>
    </row>
    <row r="570006" spans="1:1" x14ac:dyDescent="0.3">
      <c r="A570006" s="39"/>
    </row>
    <row r="570007" spans="1:1" x14ac:dyDescent="0.3">
      <c r="A570007" s="39"/>
    </row>
    <row r="570008" spans="1:1" x14ac:dyDescent="0.3">
      <c r="A570008" s="39"/>
    </row>
    <row r="570009" spans="1:1" x14ac:dyDescent="0.3">
      <c r="A570009" s="39"/>
    </row>
    <row r="570010" spans="1:1" x14ac:dyDescent="0.3">
      <c r="A570010" s="39"/>
    </row>
    <row r="570011" spans="1:1" x14ac:dyDescent="0.3">
      <c r="A570011" s="39"/>
    </row>
    <row r="570012" spans="1:1" x14ac:dyDescent="0.3">
      <c r="A570012" s="39"/>
    </row>
    <row r="570013" spans="1:1" x14ac:dyDescent="0.3">
      <c r="A570013" s="39"/>
    </row>
    <row r="570014" spans="1:1" x14ac:dyDescent="0.3">
      <c r="A570014" s="39"/>
    </row>
    <row r="570015" spans="1:1" x14ac:dyDescent="0.3">
      <c r="A570015" s="39"/>
    </row>
    <row r="570016" spans="1:1" x14ac:dyDescent="0.3">
      <c r="A570016" s="39"/>
    </row>
    <row r="570017" spans="1:1" x14ac:dyDescent="0.3">
      <c r="A570017" s="39"/>
    </row>
    <row r="570018" spans="1:1" x14ac:dyDescent="0.3">
      <c r="A570018" s="39"/>
    </row>
    <row r="570019" spans="1:1" x14ac:dyDescent="0.3">
      <c r="A570019" s="39"/>
    </row>
    <row r="570020" spans="1:1" x14ac:dyDescent="0.3">
      <c r="A570020" s="39"/>
    </row>
    <row r="570021" spans="1:1" x14ac:dyDescent="0.3">
      <c r="A570021" s="39"/>
    </row>
    <row r="570022" spans="1:1" x14ac:dyDescent="0.3">
      <c r="A570022" s="39"/>
    </row>
    <row r="570023" spans="1:1" x14ac:dyDescent="0.3">
      <c r="A570023" s="39"/>
    </row>
    <row r="570024" spans="1:1" x14ac:dyDescent="0.3">
      <c r="A570024" s="39"/>
    </row>
    <row r="570025" spans="1:1" x14ac:dyDescent="0.3">
      <c r="A570025" s="39"/>
    </row>
    <row r="570026" spans="1:1" x14ac:dyDescent="0.3">
      <c r="A570026" s="39"/>
    </row>
    <row r="570027" spans="1:1" x14ac:dyDescent="0.3">
      <c r="A570027" s="39"/>
    </row>
    <row r="570028" spans="1:1" x14ac:dyDescent="0.3">
      <c r="A570028" s="39"/>
    </row>
    <row r="570029" spans="1:1" x14ac:dyDescent="0.3">
      <c r="A570029" s="39"/>
    </row>
    <row r="570030" spans="1:1" x14ac:dyDescent="0.3">
      <c r="A570030" s="39"/>
    </row>
    <row r="570031" spans="1:1" x14ac:dyDescent="0.3">
      <c r="A570031" s="39"/>
    </row>
    <row r="570032" spans="1:1" x14ac:dyDescent="0.3">
      <c r="A570032" s="39"/>
    </row>
    <row r="570033" spans="1:1" x14ac:dyDescent="0.3">
      <c r="A570033" s="39"/>
    </row>
    <row r="570034" spans="1:1" x14ac:dyDescent="0.3">
      <c r="A570034" s="39"/>
    </row>
    <row r="570035" spans="1:1" x14ac:dyDescent="0.3">
      <c r="A570035" s="39"/>
    </row>
    <row r="570036" spans="1:1" x14ac:dyDescent="0.3">
      <c r="A570036" s="39"/>
    </row>
    <row r="570037" spans="1:1" x14ac:dyDescent="0.3">
      <c r="A570037" s="39"/>
    </row>
    <row r="570038" spans="1:1" x14ac:dyDescent="0.3">
      <c r="A570038" s="39"/>
    </row>
    <row r="570039" spans="1:1" x14ac:dyDescent="0.3">
      <c r="A570039" s="39"/>
    </row>
    <row r="570040" spans="1:1" x14ac:dyDescent="0.3">
      <c r="A570040" s="39"/>
    </row>
    <row r="570041" spans="1:1" x14ac:dyDescent="0.3">
      <c r="A570041" s="39"/>
    </row>
    <row r="570042" spans="1:1" x14ac:dyDescent="0.3">
      <c r="A570042" s="39"/>
    </row>
    <row r="570043" spans="1:1" x14ac:dyDescent="0.3">
      <c r="A570043" s="39"/>
    </row>
    <row r="570044" spans="1:1" x14ac:dyDescent="0.3">
      <c r="A570044" s="39"/>
    </row>
    <row r="570045" spans="1:1" x14ac:dyDescent="0.3">
      <c r="A570045" s="39"/>
    </row>
    <row r="570046" spans="1:1" x14ac:dyDescent="0.3">
      <c r="A570046" s="39"/>
    </row>
    <row r="570047" spans="1:1" x14ac:dyDescent="0.3">
      <c r="A570047" s="39"/>
    </row>
    <row r="570048" spans="1:1" x14ac:dyDescent="0.3">
      <c r="A570048" s="39"/>
    </row>
    <row r="570049" spans="1:1" x14ac:dyDescent="0.3">
      <c r="A570049" s="39"/>
    </row>
    <row r="570050" spans="1:1" x14ac:dyDescent="0.3">
      <c r="A570050" s="39"/>
    </row>
    <row r="570051" spans="1:1" x14ac:dyDescent="0.3">
      <c r="A570051" s="39"/>
    </row>
    <row r="570052" spans="1:1" x14ac:dyDescent="0.3">
      <c r="A570052" s="39"/>
    </row>
    <row r="570053" spans="1:1" x14ac:dyDescent="0.3">
      <c r="A570053" s="39"/>
    </row>
    <row r="570054" spans="1:1" x14ac:dyDescent="0.3">
      <c r="A570054" s="39"/>
    </row>
    <row r="570055" spans="1:1" x14ac:dyDescent="0.3">
      <c r="A570055" s="39"/>
    </row>
    <row r="570056" spans="1:1" x14ac:dyDescent="0.3">
      <c r="A570056" s="39"/>
    </row>
    <row r="570057" spans="1:1" x14ac:dyDescent="0.3">
      <c r="A570057" s="39"/>
    </row>
    <row r="570058" spans="1:1" x14ac:dyDescent="0.3">
      <c r="A570058" s="39"/>
    </row>
    <row r="570059" spans="1:1" x14ac:dyDescent="0.3">
      <c r="A570059" s="39"/>
    </row>
    <row r="570060" spans="1:1" x14ac:dyDescent="0.3">
      <c r="A570060" s="39"/>
    </row>
    <row r="570061" spans="1:1" x14ac:dyDescent="0.3">
      <c r="A570061" s="39"/>
    </row>
    <row r="570062" spans="1:1" x14ac:dyDescent="0.3">
      <c r="A570062" s="39"/>
    </row>
    <row r="570063" spans="1:1" x14ac:dyDescent="0.3">
      <c r="A570063" s="39"/>
    </row>
    <row r="570064" spans="1:1" x14ac:dyDescent="0.3">
      <c r="A570064" s="39"/>
    </row>
    <row r="570065" spans="1:1" x14ac:dyDescent="0.3">
      <c r="A570065" s="39"/>
    </row>
    <row r="570066" spans="1:1" x14ac:dyDescent="0.3">
      <c r="A570066" s="39"/>
    </row>
    <row r="570067" spans="1:1" x14ac:dyDescent="0.3">
      <c r="A570067" s="39"/>
    </row>
    <row r="570068" spans="1:1" x14ac:dyDescent="0.3">
      <c r="A570068" s="39"/>
    </row>
    <row r="570069" spans="1:1" x14ac:dyDescent="0.3">
      <c r="A570069" s="39"/>
    </row>
    <row r="570070" spans="1:1" x14ac:dyDescent="0.3">
      <c r="A570070" s="39"/>
    </row>
    <row r="570071" spans="1:1" x14ac:dyDescent="0.3">
      <c r="A570071" s="39"/>
    </row>
    <row r="570072" spans="1:1" x14ac:dyDescent="0.3">
      <c r="A570072" s="39"/>
    </row>
    <row r="570073" spans="1:1" x14ac:dyDescent="0.3">
      <c r="A570073" s="39"/>
    </row>
    <row r="570074" spans="1:1" x14ac:dyDescent="0.3">
      <c r="A570074" s="39"/>
    </row>
    <row r="570075" spans="1:1" x14ac:dyDescent="0.3">
      <c r="A570075" s="39"/>
    </row>
    <row r="570076" spans="1:1" x14ac:dyDescent="0.3">
      <c r="A570076" s="39"/>
    </row>
    <row r="570077" spans="1:1" x14ac:dyDescent="0.3">
      <c r="A570077" s="39"/>
    </row>
    <row r="570078" spans="1:1" x14ac:dyDescent="0.3">
      <c r="A570078" s="39"/>
    </row>
    <row r="570079" spans="1:1" x14ac:dyDescent="0.3">
      <c r="A570079" s="39"/>
    </row>
    <row r="570080" spans="1:1" x14ac:dyDescent="0.3">
      <c r="A570080" s="39"/>
    </row>
    <row r="570081" spans="1:1" x14ac:dyDescent="0.3">
      <c r="A570081" s="39"/>
    </row>
    <row r="570082" spans="1:1" x14ac:dyDescent="0.3">
      <c r="A570082" s="39"/>
    </row>
    <row r="570083" spans="1:1" x14ac:dyDescent="0.3">
      <c r="A570083" s="39"/>
    </row>
    <row r="570084" spans="1:1" x14ac:dyDescent="0.3">
      <c r="A570084" s="39"/>
    </row>
    <row r="570085" spans="1:1" x14ac:dyDescent="0.3">
      <c r="A570085" s="39"/>
    </row>
    <row r="570086" spans="1:1" x14ac:dyDescent="0.3">
      <c r="A570086" s="39"/>
    </row>
    <row r="570087" spans="1:1" x14ac:dyDescent="0.3">
      <c r="A570087" s="39"/>
    </row>
    <row r="570088" spans="1:1" x14ac:dyDescent="0.3">
      <c r="A570088" s="39"/>
    </row>
    <row r="570089" spans="1:1" x14ac:dyDescent="0.3">
      <c r="A570089" s="39"/>
    </row>
    <row r="570090" spans="1:1" x14ac:dyDescent="0.3">
      <c r="A570090" s="39"/>
    </row>
    <row r="570091" spans="1:1" x14ac:dyDescent="0.3">
      <c r="A570091" s="39"/>
    </row>
    <row r="570092" spans="1:1" x14ac:dyDescent="0.3">
      <c r="A570092" s="39"/>
    </row>
    <row r="570093" spans="1:1" x14ac:dyDescent="0.3">
      <c r="A570093" s="39"/>
    </row>
    <row r="570094" spans="1:1" x14ac:dyDescent="0.3">
      <c r="A570094" s="39"/>
    </row>
    <row r="570095" spans="1:1" x14ac:dyDescent="0.3">
      <c r="A570095" s="39"/>
    </row>
    <row r="570096" spans="1:1" x14ac:dyDescent="0.3">
      <c r="A570096" s="39"/>
    </row>
    <row r="570097" spans="1:1" x14ac:dyDescent="0.3">
      <c r="A570097" s="39"/>
    </row>
    <row r="570098" spans="1:1" x14ac:dyDescent="0.3">
      <c r="A570098" s="39"/>
    </row>
    <row r="570099" spans="1:1" x14ac:dyDescent="0.3">
      <c r="A570099" s="39"/>
    </row>
    <row r="570100" spans="1:1" x14ac:dyDescent="0.3">
      <c r="A570100" s="39"/>
    </row>
    <row r="570101" spans="1:1" x14ac:dyDescent="0.3">
      <c r="A570101" s="39"/>
    </row>
    <row r="570102" spans="1:1" x14ac:dyDescent="0.3">
      <c r="A570102" s="39"/>
    </row>
    <row r="570103" spans="1:1" x14ac:dyDescent="0.3">
      <c r="A570103" s="39"/>
    </row>
    <row r="570104" spans="1:1" x14ac:dyDescent="0.3">
      <c r="A570104" s="39"/>
    </row>
    <row r="570105" spans="1:1" x14ac:dyDescent="0.3">
      <c r="A570105" s="39"/>
    </row>
    <row r="570106" spans="1:1" x14ac:dyDescent="0.3">
      <c r="A570106" s="39"/>
    </row>
    <row r="570107" spans="1:1" x14ac:dyDescent="0.3">
      <c r="A570107" s="39"/>
    </row>
    <row r="570108" spans="1:1" x14ac:dyDescent="0.3">
      <c r="A570108" s="39"/>
    </row>
    <row r="570109" spans="1:1" x14ac:dyDescent="0.3">
      <c r="A570109" s="39"/>
    </row>
    <row r="570110" spans="1:1" x14ac:dyDescent="0.3">
      <c r="A570110" s="39"/>
    </row>
    <row r="570111" spans="1:1" x14ac:dyDescent="0.3">
      <c r="A570111" s="39"/>
    </row>
    <row r="570112" spans="1:1" x14ac:dyDescent="0.3">
      <c r="A570112" s="39"/>
    </row>
    <row r="570113" spans="1:1" x14ac:dyDescent="0.3">
      <c r="A570113" s="39"/>
    </row>
    <row r="570114" spans="1:1" x14ac:dyDescent="0.3">
      <c r="A570114" s="39"/>
    </row>
    <row r="570115" spans="1:1" x14ac:dyDescent="0.3">
      <c r="A570115" s="39"/>
    </row>
    <row r="570116" spans="1:1" x14ac:dyDescent="0.3">
      <c r="A570116" s="39"/>
    </row>
    <row r="570117" spans="1:1" x14ac:dyDescent="0.3">
      <c r="A570117" s="39"/>
    </row>
    <row r="570118" spans="1:1" x14ac:dyDescent="0.3">
      <c r="A570118" s="39"/>
    </row>
    <row r="570119" spans="1:1" x14ac:dyDescent="0.3">
      <c r="A570119" s="39"/>
    </row>
    <row r="570120" spans="1:1" x14ac:dyDescent="0.3">
      <c r="A570120" s="39"/>
    </row>
    <row r="570121" spans="1:1" x14ac:dyDescent="0.3">
      <c r="A570121" s="39"/>
    </row>
    <row r="570122" spans="1:1" x14ac:dyDescent="0.3">
      <c r="A570122" s="39"/>
    </row>
    <row r="570123" spans="1:1" x14ac:dyDescent="0.3">
      <c r="A570123" s="39"/>
    </row>
    <row r="570124" spans="1:1" x14ac:dyDescent="0.3">
      <c r="A570124" s="39"/>
    </row>
    <row r="570125" spans="1:1" x14ac:dyDescent="0.3">
      <c r="A570125" s="39"/>
    </row>
    <row r="570126" spans="1:1" x14ac:dyDescent="0.3">
      <c r="A570126" s="39"/>
    </row>
    <row r="570127" spans="1:1" x14ac:dyDescent="0.3">
      <c r="A570127" s="39"/>
    </row>
    <row r="570128" spans="1:1" x14ac:dyDescent="0.3">
      <c r="A570128" s="39"/>
    </row>
    <row r="570129" spans="1:1" x14ac:dyDescent="0.3">
      <c r="A570129" s="39"/>
    </row>
    <row r="570130" spans="1:1" x14ac:dyDescent="0.3">
      <c r="A570130" s="39"/>
    </row>
    <row r="570131" spans="1:1" x14ac:dyDescent="0.3">
      <c r="A570131" s="39"/>
    </row>
    <row r="570132" spans="1:1" x14ac:dyDescent="0.3">
      <c r="A570132" s="39"/>
    </row>
    <row r="570133" spans="1:1" x14ac:dyDescent="0.3">
      <c r="A570133" s="39"/>
    </row>
    <row r="570134" spans="1:1" x14ac:dyDescent="0.3">
      <c r="A570134" s="39"/>
    </row>
    <row r="570135" spans="1:1" x14ac:dyDescent="0.3">
      <c r="A570135" s="39"/>
    </row>
    <row r="570136" spans="1:1" x14ac:dyDescent="0.3">
      <c r="A570136" s="39"/>
    </row>
    <row r="570137" spans="1:1" x14ac:dyDescent="0.3">
      <c r="A570137" s="39"/>
    </row>
    <row r="570138" spans="1:1" x14ac:dyDescent="0.3">
      <c r="A570138" s="39"/>
    </row>
    <row r="570139" spans="1:1" x14ac:dyDescent="0.3">
      <c r="A570139" s="39"/>
    </row>
    <row r="570140" spans="1:1" x14ac:dyDescent="0.3">
      <c r="A570140" s="39"/>
    </row>
    <row r="570141" spans="1:1" x14ac:dyDescent="0.3">
      <c r="A570141" s="39"/>
    </row>
    <row r="570142" spans="1:1" x14ac:dyDescent="0.3">
      <c r="A570142" s="39"/>
    </row>
    <row r="570143" spans="1:1" x14ac:dyDescent="0.3">
      <c r="A570143" s="39"/>
    </row>
    <row r="570144" spans="1:1" x14ac:dyDescent="0.3">
      <c r="A570144" s="39"/>
    </row>
    <row r="570145" spans="1:1" x14ac:dyDescent="0.3">
      <c r="A570145" s="39"/>
    </row>
    <row r="570146" spans="1:1" x14ac:dyDescent="0.3">
      <c r="A570146" s="39"/>
    </row>
    <row r="570147" spans="1:1" x14ac:dyDescent="0.3">
      <c r="A570147" s="39"/>
    </row>
    <row r="570148" spans="1:1" x14ac:dyDescent="0.3">
      <c r="A570148" s="39"/>
    </row>
    <row r="570149" spans="1:1" x14ac:dyDescent="0.3">
      <c r="A570149" s="39"/>
    </row>
    <row r="570150" spans="1:1" x14ac:dyDescent="0.3">
      <c r="A570150" s="39"/>
    </row>
    <row r="570151" spans="1:1" x14ac:dyDescent="0.3">
      <c r="A570151" s="39"/>
    </row>
    <row r="570152" spans="1:1" x14ac:dyDescent="0.3">
      <c r="A570152" s="39"/>
    </row>
    <row r="570153" spans="1:1" x14ac:dyDescent="0.3">
      <c r="A570153" s="39"/>
    </row>
    <row r="570154" spans="1:1" x14ac:dyDescent="0.3">
      <c r="A570154" s="39"/>
    </row>
    <row r="570155" spans="1:1" x14ac:dyDescent="0.3">
      <c r="A570155" s="39"/>
    </row>
    <row r="570156" spans="1:1" x14ac:dyDescent="0.3">
      <c r="A570156" s="39"/>
    </row>
    <row r="570157" spans="1:1" x14ac:dyDescent="0.3">
      <c r="A570157" s="39"/>
    </row>
    <row r="570158" spans="1:1" x14ac:dyDescent="0.3">
      <c r="A570158" s="39"/>
    </row>
    <row r="570159" spans="1:1" x14ac:dyDescent="0.3">
      <c r="A570159" s="39"/>
    </row>
    <row r="570160" spans="1:1" x14ac:dyDescent="0.3">
      <c r="A570160" s="39"/>
    </row>
    <row r="570161" spans="1:1" x14ac:dyDescent="0.3">
      <c r="A570161" s="39"/>
    </row>
    <row r="570162" spans="1:1" x14ac:dyDescent="0.3">
      <c r="A570162" s="39"/>
    </row>
    <row r="570163" spans="1:1" x14ac:dyDescent="0.3">
      <c r="A570163" s="39"/>
    </row>
    <row r="570164" spans="1:1" x14ac:dyDescent="0.3">
      <c r="A570164" s="39"/>
    </row>
    <row r="570165" spans="1:1" x14ac:dyDescent="0.3">
      <c r="A570165" s="39"/>
    </row>
    <row r="570166" spans="1:1" x14ac:dyDescent="0.3">
      <c r="A570166" s="39"/>
    </row>
    <row r="570167" spans="1:1" x14ac:dyDescent="0.3">
      <c r="A570167" s="39"/>
    </row>
    <row r="570168" spans="1:1" x14ac:dyDescent="0.3">
      <c r="A570168" s="39"/>
    </row>
    <row r="570169" spans="1:1" x14ac:dyDescent="0.3">
      <c r="A570169" s="39"/>
    </row>
    <row r="570170" spans="1:1" x14ac:dyDescent="0.3">
      <c r="A570170" s="39"/>
    </row>
    <row r="570171" spans="1:1" x14ac:dyDescent="0.3">
      <c r="A570171" s="39"/>
    </row>
    <row r="570172" spans="1:1" x14ac:dyDescent="0.3">
      <c r="A570172" s="39"/>
    </row>
    <row r="570173" spans="1:1" x14ac:dyDescent="0.3">
      <c r="A570173" s="39"/>
    </row>
    <row r="570174" spans="1:1" x14ac:dyDescent="0.3">
      <c r="A570174" s="39"/>
    </row>
    <row r="570175" spans="1:1" x14ac:dyDescent="0.3">
      <c r="A570175" s="39"/>
    </row>
    <row r="570176" spans="1:1" x14ac:dyDescent="0.3">
      <c r="A570176" s="39"/>
    </row>
    <row r="570177" spans="1:1" x14ac:dyDescent="0.3">
      <c r="A570177" s="39"/>
    </row>
    <row r="570178" spans="1:1" x14ac:dyDescent="0.3">
      <c r="A570178" s="39"/>
    </row>
    <row r="570179" spans="1:1" x14ac:dyDescent="0.3">
      <c r="A570179" s="39"/>
    </row>
    <row r="570180" spans="1:1" x14ac:dyDescent="0.3">
      <c r="A570180" s="39"/>
    </row>
    <row r="570181" spans="1:1" x14ac:dyDescent="0.3">
      <c r="A570181" s="39"/>
    </row>
    <row r="570182" spans="1:1" x14ac:dyDescent="0.3">
      <c r="A570182" s="39"/>
    </row>
    <row r="570183" spans="1:1" x14ac:dyDescent="0.3">
      <c r="A570183" s="39"/>
    </row>
    <row r="570184" spans="1:1" x14ac:dyDescent="0.3">
      <c r="A570184" s="39"/>
    </row>
    <row r="570185" spans="1:1" x14ac:dyDescent="0.3">
      <c r="A570185" s="39"/>
    </row>
    <row r="570186" spans="1:1" x14ac:dyDescent="0.3">
      <c r="A570186" s="39"/>
    </row>
    <row r="570187" spans="1:1" x14ac:dyDescent="0.3">
      <c r="A570187" s="39"/>
    </row>
    <row r="570188" spans="1:1" x14ac:dyDescent="0.3">
      <c r="A570188" s="39"/>
    </row>
    <row r="570189" spans="1:1" x14ac:dyDescent="0.3">
      <c r="A570189" s="39"/>
    </row>
    <row r="570190" spans="1:1" x14ac:dyDescent="0.3">
      <c r="A570190" s="39"/>
    </row>
    <row r="570191" spans="1:1" x14ac:dyDescent="0.3">
      <c r="A570191" s="39"/>
    </row>
    <row r="570192" spans="1:1" x14ac:dyDescent="0.3">
      <c r="A570192" s="39"/>
    </row>
    <row r="570193" spans="1:1" x14ac:dyDescent="0.3">
      <c r="A570193" s="39"/>
    </row>
    <row r="570194" spans="1:1" x14ac:dyDescent="0.3">
      <c r="A570194" s="39"/>
    </row>
    <row r="570195" spans="1:1" x14ac:dyDescent="0.3">
      <c r="A570195" s="39"/>
    </row>
    <row r="570196" spans="1:1" x14ac:dyDescent="0.3">
      <c r="A570196" s="39"/>
    </row>
    <row r="570197" spans="1:1" x14ac:dyDescent="0.3">
      <c r="A570197" s="39"/>
    </row>
    <row r="570198" spans="1:1" x14ac:dyDescent="0.3">
      <c r="A570198" s="39"/>
    </row>
    <row r="570199" spans="1:1" x14ac:dyDescent="0.3">
      <c r="A570199" s="39"/>
    </row>
    <row r="570200" spans="1:1" x14ac:dyDescent="0.3">
      <c r="A570200" s="39"/>
    </row>
    <row r="570201" spans="1:1" x14ac:dyDescent="0.3">
      <c r="A570201" s="39"/>
    </row>
    <row r="570202" spans="1:1" x14ac:dyDescent="0.3">
      <c r="A570202" s="39"/>
    </row>
    <row r="570203" spans="1:1" x14ac:dyDescent="0.3">
      <c r="A570203" s="39"/>
    </row>
    <row r="570204" spans="1:1" x14ac:dyDescent="0.3">
      <c r="A570204" s="39"/>
    </row>
    <row r="570205" spans="1:1" x14ac:dyDescent="0.3">
      <c r="A570205" s="39"/>
    </row>
    <row r="570206" spans="1:1" x14ac:dyDescent="0.3">
      <c r="A570206" s="39"/>
    </row>
    <row r="570207" spans="1:1" x14ac:dyDescent="0.3">
      <c r="A570207" s="39"/>
    </row>
    <row r="570208" spans="1:1" x14ac:dyDescent="0.3">
      <c r="A570208" s="39"/>
    </row>
    <row r="570209" spans="1:1" x14ac:dyDescent="0.3">
      <c r="A570209" s="39"/>
    </row>
    <row r="570210" spans="1:1" x14ac:dyDescent="0.3">
      <c r="A570210" s="39"/>
    </row>
    <row r="570211" spans="1:1" x14ac:dyDescent="0.3">
      <c r="A570211" s="39"/>
    </row>
    <row r="570212" spans="1:1" x14ac:dyDescent="0.3">
      <c r="A570212" s="39"/>
    </row>
    <row r="570213" spans="1:1" x14ac:dyDescent="0.3">
      <c r="A570213" s="39"/>
    </row>
    <row r="570214" spans="1:1" x14ac:dyDescent="0.3">
      <c r="A570214" s="39"/>
    </row>
    <row r="570215" spans="1:1" x14ac:dyDescent="0.3">
      <c r="A570215" s="39"/>
    </row>
    <row r="570216" spans="1:1" x14ac:dyDescent="0.3">
      <c r="A570216" s="39"/>
    </row>
    <row r="570217" spans="1:1" x14ac:dyDescent="0.3">
      <c r="A570217" s="39"/>
    </row>
    <row r="570218" spans="1:1" x14ac:dyDescent="0.3">
      <c r="A570218" s="39"/>
    </row>
    <row r="570219" spans="1:1" x14ac:dyDescent="0.3">
      <c r="A570219" s="39"/>
    </row>
    <row r="570220" spans="1:1" x14ac:dyDescent="0.3">
      <c r="A570220" s="39"/>
    </row>
    <row r="570221" spans="1:1" x14ac:dyDescent="0.3">
      <c r="A570221" s="39"/>
    </row>
    <row r="570222" spans="1:1" x14ac:dyDescent="0.3">
      <c r="A570222" s="39"/>
    </row>
    <row r="570223" spans="1:1" x14ac:dyDescent="0.3">
      <c r="A570223" s="39"/>
    </row>
    <row r="570224" spans="1:1" x14ac:dyDescent="0.3">
      <c r="A570224" s="39"/>
    </row>
    <row r="570225" spans="1:1" x14ac:dyDescent="0.3">
      <c r="A570225" s="39"/>
    </row>
    <row r="570226" spans="1:1" x14ac:dyDescent="0.3">
      <c r="A570226" s="39"/>
    </row>
    <row r="570227" spans="1:1" x14ac:dyDescent="0.3">
      <c r="A570227" s="39"/>
    </row>
    <row r="570228" spans="1:1" x14ac:dyDescent="0.3">
      <c r="A570228" s="39"/>
    </row>
    <row r="570229" spans="1:1" x14ac:dyDescent="0.3">
      <c r="A570229" s="39"/>
    </row>
    <row r="570230" spans="1:1" x14ac:dyDescent="0.3">
      <c r="A570230" s="39"/>
    </row>
    <row r="570231" spans="1:1" x14ac:dyDescent="0.3">
      <c r="A570231" s="39"/>
    </row>
    <row r="570232" spans="1:1" x14ac:dyDescent="0.3">
      <c r="A570232" s="39"/>
    </row>
    <row r="570233" spans="1:1" x14ac:dyDescent="0.3">
      <c r="A570233" s="39"/>
    </row>
    <row r="570234" spans="1:1" x14ac:dyDescent="0.3">
      <c r="A570234" s="39"/>
    </row>
    <row r="570235" spans="1:1" x14ac:dyDescent="0.3">
      <c r="A570235" s="39"/>
    </row>
    <row r="570236" spans="1:1" x14ac:dyDescent="0.3">
      <c r="A570236" s="39"/>
    </row>
    <row r="570237" spans="1:1" x14ac:dyDescent="0.3">
      <c r="A570237" s="39"/>
    </row>
    <row r="570238" spans="1:1" x14ac:dyDescent="0.3">
      <c r="A570238" s="39"/>
    </row>
    <row r="570239" spans="1:1" x14ac:dyDescent="0.3">
      <c r="A570239" s="39"/>
    </row>
    <row r="570240" spans="1:1" x14ac:dyDescent="0.3">
      <c r="A570240" s="39"/>
    </row>
    <row r="570241" spans="1:1" x14ac:dyDescent="0.3">
      <c r="A570241" s="39"/>
    </row>
    <row r="570242" spans="1:1" x14ac:dyDescent="0.3">
      <c r="A570242" s="39"/>
    </row>
    <row r="570243" spans="1:1" x14ac:dyDescent="0.3">
      <c r="A570243" s="39"/>
    </row>
    <row r="570244" spans="1:1" x14ac:dyDescent="0.3">
      <c r="A570244" s="39"/>
    </row>
    <row r="570245" spans="1:1" x14ac:dyDescent="0.3">
      <c r="A570245" s="39"/>
    </row>
    <row r="570246" spans="1:1" x14ac:dyDescent="0.3">
      <c r="A570246" s="39"/>
    </row>
    <row r="570247" spans="1:1" x14ac:dyDescent="0.3">
      <c r="A570247" s="39"/>
    </row>
    <row r="570248" spans="1:1" x14ac:dyDescent="0.3">
      <c r="A570248" s="39"/>
    </row>
    <row r="570249" spans="1:1" x14ac:dyDescent="0.3">
      <c r="A570249" s="39"/>
    </row>
    <row r="570250" spans="1:1" x14ac:dyDescent="0.3">
      <c r="A570250" s="39"/>
    </row>
    <row r="570251" spans="1:1" x14ac:dyDescent="0.3">
      <c r="A570251" s="39"/>
    </row>
    <row r="570252" spans="1:1" x14ac:dyDescent="0.3">
      <c r="A570252" s="39"/>
    </row>
    <row r="570253" spans="1:1" x14ac:dyDescent="0.3">
      <c r="A570253" s="39"/>
    </row>
    <row r="570254" spans="1:1" x14ac:dyDescent="0.3">
      <c r="A570254" s="39"/>
    </row>
    <row r="570255" spans="1:1" x14ac:dyDescent="0.3">
      <c r="A570255" s="39"/>
    </row>
    <row r="570256" spans="1:1" x14ac:dyDescent="0.3">
      <c r="A570256" s="39"/>
    </row>
    <row r="570257" spans="1:1" x14ac:dyDescent="0.3">
      <c r="A570257" s="39"/>
    </row>
    <row r="570258" spans="1:1" x14ac:dyDescent="0.3">
      <c r="A570258" s="39"/>
    </row>
    <row r="570259" spans="1:1" x14ac:dyDescent="0.3">
      <c r="A570259" s="39"/>
    </row>
    <row r="570260" spans="1:1" x14ac:dyDescent="0.3">
      <c r="A570260" s="39"/>
    </row>
    <row r="570261" spans="1:1" x14ac:dyDescent="0.3">
      <c r="A570261" s="39"/>
    </row>
    <row r="570262" spans="1:1" x14ac:dyDescent="0.3">
      <c r="A570262" s="39"/>
    </row>
    <row r="570263" spans="1:1" x14ac:dyDescent="0.3">
      <c r="A570263" s="39"/>
    </row>
    <row r="570264" spans="1:1" x14ac:dyDescent="0.3">
      <c r="A570264" s="39"/>
    </row>
    <row r="570265" spans="1:1" x14ac:dyDescent="0.3">
      <c r="A570265" s="39"/>
    </row>
    <row r="570266" spans="1:1" x14ac:dyDescent="0.3">
      <c r="A570266" s="39"/>
    </row>
    <row r="570267" spans="1:1" x14ac:dyDescent="0.3">
      <c r="A570267" s="39"/>
    </row>
    <row r="570268" spans="1:1" x14ac:dyDescent="0.3">
      <c r="A570268" s="39"/>
    </row>
    <row r="570269" spans="1:1" x14ac:dyDescent="0.3">
      <c r="A570269" s="39"/>
    </row>
    <row r="570270" spans="1:1" x14ac:dyDescent="0.3">
      <c r="A570270" s="39"/>
    </row>
    <row r="570271" spans="1:1" x14ac:dyDescent="0.3">
      <c r="A570271" s="39"/>
    </row>
    <row r="570272" spans="1:1" x14ac:dyDescent="0.3">
      <c r="A570272" s="39"/>
    </row>
    <row r="570273" spans="1:1" x14ac:dyDescent="0.3">
      <c r="A570273" s="39"/>
    </row>
    <row r="570274" spans="1:1" x14ac:dyDescent="0.3">
      <c r="A570274" s="39"/>
    </row>
    <row r="570275" spans="1:1" x14ac:dyDescent="0.3">
      <c r="A570275" s="39"/>
    </row>
    <row r="570276" spans="1:1" x14ac:dyDescent="0.3">
      <c r="A570276" s="39"/>
    </row>
    <row r="570277" spans="1:1" x14ac:dyDescent="0.3">
      <c r="A570277" s="39"/>
    </row>
    <row r="570278" spans="1:1" x14ac:dyDescent="0.3">
      <c r="A570278" s="39"/>
    </row>
    <row r="570279" spans="1:1" x14ac:dyDescent="0.3">
      <c r="A570279" s="39"/>
    </row>
    <row r="570280" spans="1:1" x14ac:dyDescent="0.3">
      <c r="A570280" s="39"/>
    </row>
    <row r="570281" spans="1:1" x14ac:dyDescent="0.3">
      <c r="A570281" s="39"/>
    </row>
    <row r="570282" spans="1:1" x14ac:dyDescent="0.3">
      <c r="A570282" s="39"/>
    </row>
    <row r="570283" spans="1:1" x14ac:dyDescent="0.3">
      <c r="A570283" s="39"/>
    </row>
    <row r="570284" spans="1:1" x14ac:dyDescent="0.3">
      <c r="A570284" s="39"/>
    </row>
    <row r="570285" spans="1:1" x14ac:dyDescent="0.3">
      <c r="A570285" s="39"/>
    </row>
    <row r="570286" spans="1:1" x14ac:dyDescent="0.3">
      <c r="A570286" s="39"/>
    </row>
    <row r="570287" spans="1:1" x14ac:dyDescent="0.3">
      <c r="A570287" s="39"/>
    </row>
    <row r="570288" spans="1:1" x14ac:dyDescent="0.3">
      <c r="A570288" s="39"/>
    </row>
    <row r="570289" spans="1:1" x14ac:dyDescent="0.3">
      <c r="A570289" s="39"/>
    </row>
    <row r="570290" spans="1:1" x14ac:dyDescent="0.3">
      <c r="A570290" s="39"/>
    </row>
    <row r="570291" spans="1:1" x14ac:dyDescent="0.3">
      <c r="A570291" s="39"/>
    </row>
    <row r="570292" spans="1:1" x14ac:dyDescent="0.3">
      <c r="A570292" s="39"/>
    </row>
    <row r="570293" spans="1:1" x14ac:dyDescent="0.3">
      <c r="A570293" s="39"/>
    </row>
    <row r="570294" spans="1:1" x14ac:dyDescent="0.3">
      <c r="A570294" s="39"/>
    </row>
    <row r="570295" spans="1:1" x14ac:dyDescent="0.3">
      <c r="A570295" s="39"/>
    </row>
    <row r="570296" spans="1:1" x14ac:dyDescent="0.3">
      <c r="A570296" s="39"/>
    </row>
    <row r="570297" spans="1:1" x14ac:dyDescent="0.3">
      <c r="A570297" s="39"/>
    </row>
    <row r="570298" spans="1:1" x14ac:dyDescent="0.3">
      <c r="A570298" s="39"/>
    </row>
    <row r="570299" spans="1:1" x14ac:dyDescent="0.3">
      <c r="A570299" s="39"/>
    </row>
    <row r="570300" spans="1:1" x14ac:dyDescent="0.3">
      <c r="A570300" s="39"/>
    </row>
    <row r="570301" spans="1:1" x14ac:dyDescent="0.3">
      <c r="A570301" s="39"/>
    </row>
    <row r="570302" spans="1:1" x14ac:dyDescent="0.3">
      <c r="A570302" s="39"/>
    </row>
    <row r="570303" spans="1:1" x14ac:dyDescent="0.3">
      <c r="A570303" s="39"/>
    </row>
    <row r="570304" spans="1:1" x14ac:dyDescent="0.3">
      <c r="A570304" s="39"/>
    </row>
    <row r="570305" spans="1:1" x14ac:dyDescent="0.3">
      <c r="A570305" s="39"/>
    </row>
    <row r="570306" spans="1:1" x14ac:dyDescent="0.3">
      <c r="A570306" s="39"/>
    </row>
    <row r="570307" spans="1:1" x14ac:dyDescent="0.3">
      <c r="A570307" s="39"/>
    </row>
    <row r="570308" spans="1:1" x14ac:dyDescent="0.3">
      <c r="A570308" s="39"/>
    </row>
    <row r="570309" spans="1:1" x14ac:dyDescent="0.3">
      <c r="A570309" s="39"/>
    </row>
    <row r="570310" spans="1:1" x14ac:dyDescent="0.3">
      <c r="A570310" s="39"/>
    </row>
    <row r="570311" spans="1:1" x14ac:dyDescent="0.3">
      <c r="A570311" s="39"/>
    </row>
    <row r="570312" spans="1:1" x14ac:dyDescent="0.3">
      <c r="A570312" s="39"/>
    </row>
    <row r="570313" spans="1:1" x14ac:dyDescent="0.3">
      <c r="A570313" s="39"/>
    </row>
    <row r="570314" spans="1:1" x14ac:dyDescent="0.3">
      <c r="A570314" s="39"/>
    </row>
    <row r="570315" spans="1:1" x14ac:dyDescent="0.3">
      <c r="A570315" s="39"/>
    </row>
    <row r="570316" spans="1:1" x14ac:dyDescent="0.3">
      <c r="A570316" s="39"/>
    </row>
    <row r="570317" spans="1:1" x14ac:dyDescent="0.3">
      <c r="A570317" s="39"/>
    </row>
    <row r="570318" spans="1:1" x14ac:dyDescent="0.3">
      <c r="A570318" s="39"/>
    </row>
    <row r="570319" spans="1:1" x14ac:dyDescent="0.3">
      <c r="A570319" s="39"/>
    </row>
    <row r="570320" spans="1:1" x14ac:dyDescent="0.3">
      <c r="A570320" s="39"/>
    </row>
    <row r="570321" spans="1:1" x14ac:dyDescent="0.3">
      <c r="A570321" s="39"/>
    </row>
    <row r="570322" spans="1:1" x14ac:dyDescent="0.3">
      <c r="A570322" s="39"/>
    </row>
    <row r="570323" spans="1:1" x14ac:dyDescent="0.3">
      <c r="A570323" s="39"/>
    </row>
    <row r="570324" spans="1:1" x14ac:dyDescent="0.3">
      <c r="A570324" s="39"/>
    </row>
    <row r="570325" spans="1:1" x14ac:dyDescent="0.3">
      <c r="A570325" s="39"/>
    </row>
    <row r="570326" spans="1:1" x14ac:dyDescent="0.3">
      <c r="A570326" s="39"/>
    </row>
    <row r="570327" spans="1:1" x14ac:dyDescent="0.3">
      <c r="A570327" s="39"/>
    </row>
    <row r="570328" spans="1:1" x14ac:dyDescent="0.3">
      <c r="A570328" s="39"/>
    </row>
    <row r="570329" spans="1:1" x14ac:dyDescent="0.3">
      <c r="A570329" s="39"/>
    </row>
    <row r="570330" spans="1:1" x14ac:dyDescent="0.3">
      <c r="A570330" s="39"/>
    </row>
    <row r="570331" spans="1:1" x14ac:dyDescent="0.3">
      <c r="A570331" s="39"/>
    </row>
    <row r="570332" spans="1:1" x14ac:dyDescent="0.3">
      <c r="A570332" s="39"/>
    </row>
    <row r="570333" spans="1:1" x14ac:dyDescent="0.3">
      <c r="A570333" s="39"/>
    </row>
    <row r="570334" spans="1:1" x14ac:dyDescent="0.3">
      <c r="A570334" s="39"/>
    </row>
    <row r="570335" spans="1:1" x14ac:dyDescent="0.3">
      <c r="A570335" s="39"/>
    </row>
    <row r="570336" spans="1:1" x14ac:dyDescent="0.3">
      <c r="A570336" s="39"/>
    </row>
    <row r="570337" spans="1:1" x14ac:dyDescent="0.3">
      <c r="A570337" s="39"/>
    </row>
    <row r="570338" spans="1:1" x14ac:dyDescent="0.3">
      <c r="A570338" s="39"/>
    </row>
    <row r="570339" spans="1:1" x14ac:dyDescent="0.3">
      <c r="A570339" s="39"/>
    </row>
    <row r="570340" spans="1:1" x14ac:dyDescent="0.3">
      <c r="A570340" s="39"/>
    </row>
    <row r="570341" spans="1:1" x14ac:dyDescent="0.3">
      <c r="A570341" s="39"/>
    </row>
    <row r="570342" spans="1:1" x14ac:dyDescent="0.3">
      <c r="A570342" s="39"/>
    </row>
    <row r="570343" spans="1:1" x14ac:dyDescent="0.3">
      <c r="A570343" s="39"/>
    </row>
    <row r="570344" spans="1:1" x14ac:dyDescent="0.3">
      <c r="A570344" s="39"/>
    </row>
    <row r="570345" spans="1:1" x14ac:dyDescent="0.3">
      <c r="A570345" s="39"/>
    </row>
    <row r="570346" spans="1:1" x14ac:dyDescent="0.3">
      <c r="A570346" s="39"/>
    </row>
    <row r="570347" spans="1:1" x14ac:dyDescent="0.3">
      <c r="A570347" s="39"/>
    </row>
    <row r="570348" spans="1:1" x14ac:dyDescent="0.3">
      <c r="A570348" s="39"/>
    </row>
    <row r="570349" spans="1:1" x14ac:dyDescent="0.3">
      <c r="A570349" s="39"/>
    </row>
    <row r="570350" spans="1:1" x14ac:dyDescent="0.3">
      <c r="A570350" s="39"/>
    </row>
    <row r="570351" spans="1:1" x14ac:dyDescent="0.3">
      <c r="A570351" s="39"/>
    </row>
    <row r="570352" spans="1:1" x14ac:dyDescent="0.3">
      <c r="A570352" s="39"/>
    </row>
    <row r="570353" spans="1:1" x14ac:dyDescent="0.3">
      <c r="A570353" s="39"/>
    </row>
    <row r="570354" spans="1:1" x14ac:dyDescent="0.3">
      <c r="A570354" s="39"/>
    </row>
    <row r="570355" spans="1:1" x14ac:dyDescent="0.3">
      <c r="A570355" s="39"/>
    </row>
    <row r="570356" spans="1:1" x14ac:dyDescent="0.3">
      <c r="A570356" s="39"/>
    </row>
    <row r="570357" spans="1:1" x14ac:dyDescent="0.3">
      <c r="A570357" s="39"/>
    </row>
    <row r="570358" spans="1:1" x14ac:dyDescent="0.3">
      <c r="A570358" s="39"/>
    </row>
    <row r="570359" spans="1:1" x14ac:dyDescent="0.3">
      <c r="A570359" s="39"/>
    </row>
    <row r="570360" spans="1:1" x14ac:dyDescent="0.3">
      <c r="A570360" s="39"/>
    </row>
    <row r="570361" spans="1:1" x14ac:dyDescent="0.3">
      <c r="A570361" s="39"/>
    </row>
    <row r="570362" spans="1:1" x14ac:dyDescent="0.3">
      <c r="A570362" s="39"/>
    </row>
    <row r="570363" spans="1:1" x14ac:dyDescent="0.3">
      <c r="A570363" s="39"/>
    </row>
    <row r="570364" spans="1:1" x14ac:dyDescent="0.3">
      <c r="A570364" s="39"/>
    </row>
    <row r="570365" spans="1:1" x14ac:dyDescent="0.3">
      <c r="A570365" s="39"/>
    </row>
    <row r="570366" spans="1:1" x14ac:dyDescent="0.3">
      <c r="A570366" s="39"/>
    </row>
    <row r="570367" spans="1:1" x14ac:dyDescent="0.3">
      <c r="A570367" s="39"/>
    </row>
    <row r="570368" spans="1:1" x14ac:dyDescent="0.3">
      <c r="A570368" s="39"/>
    </row>
    <row r="570369" spans="1:1" x14ac:dyDescent="0.3">
      <c r="A570369" s="39"/>
    </row>
    <row r="570370" spans="1:1" x14ac:dyDescent="0.3">
      <c r="A570370" s="39"/>
    </row>
    <row r="570371" spans="1:1" x14ac:dyDescent="0.3">
      <c r="A570371" s="39"/>
    </row>
    <row r="570372" spans="1:1" x14ac:dyDescent="0.3">
      <c r="A570372" s="39"/>
    </row>
    <row r="570373" spans="1:1" x14ac:dyDescent="0.3">
      <c r="A570373" s="39"/>
    </row>
    <row r="570374" spans="1:1" x14ac:dyDescent="0.3">
      <c r="A570374" s="39"/>
    </row>
    <row r="570375" spans="1:1" x14ac:dyDescent="0.3">
      <c r="A570375" s="39"/>
    </row>
    <row r="570376" spans="1:1" x14ac:dyDescent="0.3">
      <c r="A570376" s="39"/>
    </row>
    <row r="570377" spans="1:1" x14ac:dyDescent="0.3">
      <c r="A570377" s="39"/>
    </row>
    <row r="570378" spans="1:1" x14ac:dyDescent="0.3">
      <c r="A570378" s="39"/>
    </row>
    <row r="570379" spans="1:1" x14ac:dyDescent="0.3">
      <c r="A570379" s="39"/>
    </row>
    <row r="570380" spans="1:1" x14ac:dyDescent="0.3">
      <c r="A570380" s="39"/>
    </row>
    <row r="570381" spans="1:1" x14ac:dyDescent="0.3">
      <c r="A570381" s="39"/>
    </row>
    <row r="570382" spans="1:1" x14ac:dyDescent="0.3">
      <c r="A570382" s="39"/>
    </row>
    <row r="570383" spans="1:1" x14ac:dyDescent="0.3">
      <c r="A570383" s="39"/>
    </row>
    <row r="570384" spans="1:1" x14ac:dyDescent="0.3">
      <c r="A570384" s="39"/>
    </row>
    <row r="570385" spans="1:1" x14ac:dyDescent="0.3">
      <c r="A570385" s="39"/>
    </row>
    <row r="570386" spans="1:1" x14ac:dyDescent="0.3">
      <c r="A570386" s="39"/>
    </row>
    <row r="570387" spans="1:1" x14ac:dyDescent="0.3">
      <c r="A570387" s="39"/>
    </row>
    <row r="570388" spans="1:1" x14ac:dyDescent="0.3">
      <c r="A570388" s="39"/>
    </row>
    <row r="570389" spans="1:1" x14ac:dyDescent="0.3">
      <c r="A570389" s="39"/>
    </row>
    <row r="570390" spans="1:1" x14ac:dyDescent="0.3">
      <c r="A570390" s="39"/>
    </row>
    <row r="570391" spans="1:1" x14ac:dyDescent="0.3">
      <c r="A570391" s="39"/>
    </row>
    <row r="570392" spans="1:1" x14ac:dyDescent="0.3">
      <c r="A570392" s="39"/>
    </row>
    <row r="570393" spans="1:1" x14ac:dyDescent="0.3">
      <c r="A570393" s="39"/>
    </row>
    <row r="570394" spans="1:1" x14ac:dyDescent="0.3">
      <c r="A570394" s="39"/>
    </row>
    <row r="570395" spans="1:1" x14ac:dyDescent="0.3">
      <c r="A570395" s="39"/>
    </row>
    <row r="570396" spans="1:1" x14ac:dyDescent="0.3">
      <c r="A570396" s="39"/>
    </row>
    <row r="570397" spans="1:1" x14ac:dyDescent="0.3">
      <c r="A570397" s="39"/>
    </row>
    <row r="570398" spans="1:1" x14ac:dyDescent="0.3">
      <c r="A570398" s="39"/>
    </row>
    <row r="570399" spans="1:1" x14ac:dyDescent="0.3">
      <c r="A570399" s="39"/>
    </row>
    <row r="570400" spans="1:1" x14ac:dyDescent="0.3">
      <c r="A570400" s="39"/>
    </row>
    <row r="570401" spans="1:1" x14ac:dyDescent="0.3">
      <c r="A570401" s="39"/>
    </row>
    <row r="570402" spans="1:1" x14ac:dyDescent="0.3">
      <c r="A570402" s="39"/>
    </row>
    <row r="570403" spans="1:1" x14ac:dyDescent="0.3">
      <c r="A570403" s="39"/>
    </row>
    <row r="570404" spans="1:1" x14ac:dyDescent="0.3">
      <c r="A570404" s="39"/>
    </row>
    <row r="570405" spans="1:1" x14ac:dyDescent="0.3">
      <c r="A570405" s="39"/>
    </row>
    <row r="570406" spans="1:1" x14ac:dyDescent="0.3">
      <c r="A570406" s="39"/>
    </row>
    <row r="570407" spans="1:1" x14ac:dyDescent="0.3">
      <c r="A570407" s="39"/>
    </row>
    <row r="570408" spans="1:1" x14ac:dyDescent="0.3">
      <c r="A570408" s="39"/>
    </row>
    <row r="570409" spans="1:1" x14ac:dyDescent="0.3">
      <c r="A570409" s="39"/>
    </row>
    <row r="570410" spans="1:1" x14ac:dyDescent="0.3">
      <c r="A570410" s="39"/>
    </row>
    <row r="570411" spans="1:1" x14ac:dyDescent="0.3">
      <c r="A570411" s="39"/>
    </row>
    <row r="570412" spans="1:1" x14ac:dyDescent="0.3">
      <c r="A570412" s="39"/>
    </row>
    <row r="570413" spans="1:1" x14ac:dyDescent="0.3">
      <c r="A570413" s="39"/>
    </row>
    <row r="570414" spans="1:1" x14ac:dyDescent="0.3">
      <c r="A570414" s="39"/>
    </row>
    <row r="570415" spans="1:1" x14ac:dyDescent="0.3">
      <c r="A570415" s="39"/>
    </row>
    <row r="570416" spans="1:1" x14ac:dyDescent="0.3">
      <c r="A570416" s="39"/>
    </row>
    <row r="570417" spans="1:1" x14ac:dyDescent="0.3">
      <c r="A570417" s="39"/>
    </row>
    <row r="570418" spans="1:1" x14ac:dyDescent="0.3">
      <c r="A570418" s="39"/>
    </row>
    <row r="570419" spans="1:1" x14ac:dyDescent="0.3">
      <c r="A570419" s="39"/>
    </row>
    <row r="570420" spans="1:1" x14ac:dyDescent="0.3">
      <c r="A570420" s="39"/>
    </row>
    <row r="570421" spans="1:1" x14ac:dyDescent="0.3">
      <c r="A570421" s="39"/>
    </row>
    <row r="570422" spans="1:1" x14ac:dyDescent="0.3">
      <c r="A570422" s="39"/>
    </row>
    <row r="570423" spans="1:1" x14ac:dyDescent="0.3">
      <c r="A570423" s="39"/>
    </row>
    <row r="570424" spans="1:1" x14ac:dyDescent="0.3">
      <c r="A570424" s="39"/>
    </row>
    <row r="570425" spans="1:1" x14ac:dyDescent="0.3">
      <c r="A570425" s="39"/>
    </row>
    <row r="570426" spans="1:1" x14ac:dyDescent="0.3">
      <c r="A570426" s="39"/>
    </row>
    <row r="570427" spans="1:1" x14ac:dyDescent="0.3">
      <c r="A570427" s="39"/>
    </row>
    <row r="570428" spans="1:1" x14ac:dyDescent="0.3">
      <c r="A570428" s="39"/>
    </row>
    <row r="570429" spans="1:1" x14ac:dyDescent="0.3">
      <c r="A570429" s="39"/>
    </row>
    <row r="570430" spans="1:1" x14ac:dyDescent="0.3">
      <c r="A570430" s="39"/>
    </row>
    <row r="570431" spans="1:1" x14ac:dyDescent="0.3">
      <c r="A570431" s="39"/>
    </row>
    <row r="570432" spans="1:1" x14ac:dyDescent="0.3">
      <c r="A570432" s="39"/>
    </row>
    <row r="570433" spans="1:1" x14ac:dyDescent="0.3">
      <c r="A570433" s="39"/>
    </row>
    <row r="570434" spans="1:1" x14ac:dyDescent="0.3">
      <c r="A570434" s="39"/>
    </row>
    <row r="570435" spans="1:1" x14ac:dyDescent="0.3">
      <c r="A570435" s="39"/>
    </row>
    <row r="570436" spans="1:1" x14ac:dyDescent="0.3">
      <c r="A570436" s="39"/>
    </row>
    <row r="570437" spans="1:1" x14ac:dyDescent="0.3">
      <c r="A570437" s="39"/>
    </row>
    <row r="570438" spans="1:1" x14ac:dyDescent="0.3">
      <c r="A570438" s="39"/>
    </row>
    <row r="570439" spans="1:1" x14ac:dyDescent="0.3">
      <c r="A570439" s="39"/>
    </row>
    <row r="570440" spans="1:1" x14ac:dyDescent="0.3">
      <c r="A570440" s="39"/>
    </row>
    <row r="570441" spans="1:1" x14ac:dyDescent="0.3">
      <c r="A570441" s="39"/>
    </row>
    <row r="570442" spans="1:1" x14ac:dyDescent="0.3">
      <c r="A570442" s="39"/>
    </row>
    <row r="570443" spans="1:1" x14ac:dyDescent="0.3">
      <c r="A570443" s="39"/>
    </row>
    <row r="570444" spans="1:1" x14ac:dyDescent="0.3">
      <c r="A570444" s="39"/>
    </row>
    <row r="570445" spans="1:1" x14ac:dyDescent="0.3">
      <c r="A570445" s="39"/>
    </row>
    <row r="570446" spans="1:1" x14ac:dyDescent="0.3">
      <c r="A570446" s="39"/>
    </row>
    <row r="570447" spans="1:1" x14ac:dyDescent="0.3">
      <c r="A570447" s="39"/>
    </row>
    <row r="570448" spans="1:1" x14ac:dyDescent="0.3">
      <c r="A570448" s="39"/>
    </row>
    <row r="570449" spans="1:1" x14ac:dyDescent="0.3">
      <c r="A570449" s="39"/>
    </row>
    <row r="570450" spans="1:1" x14ac:dyDescent="0.3">
      <c r="A570450" s="39"/>
    </row>
    <row r="570451" spans="1:1" x14ac:dyDescent="0.3">
      <c r="A570451" s="39"/>
    </row>
    <row r="570452" spans="1:1" x14ac:dyDescent="0.3">
      <c r="A570452" s="39"/>
    </row>
    <row r="570453" spans="1:1" x14ac:dyDescent="0.3">
      <c r="A570453" s="39"/>
    </row>
    <row r="570454" spans="1:1" x14ac:dyDescent="0.3">
      <c r="A570454" s="39"/>
    </row>
    <row r="570455" spans="1:1" x14ac:dyDescent="0.3">
      <c r="A570455" s="39"/>
    </row>
    <row r="570456" spans="1:1" x14ac:dyDescent="0.3">
      <c r="A570456" s="39"/>
    </row>
    <row r="570457" spans="1:1" x14ac:dyDescent="0.3">
      <c r="A570457" s="39"/>
    </row>
    <row r="570458" spans="1:1" x14ac:dyDescent="0.3">
      <c r="A570458" s="39"/>
    </row>
    <row r="570459" spans="1:1" x14ac:dyDescent="0.3">
      <c r="A570459" s="39"/>
    </row>
    <row r="570460" spans="1:1" x14ac:dyDescent="0.3">
      <c r="A570460" s="39"/>
    </row>
    <row r="570461" spans="1:1" x14ac:dyDescent="0.3">
      <c r="A570461" s="39"/>
    </row>
    <row r="570462" spans="1:1" x14ac:dyDescent="0.3">
      <c r="A570462" s="39"/>
    </row>
    <row r="570463" spans="1:1" x14ac:dyDescent="0.3">
      <c r="A570463" s="39"/>
    </row>
    <row r="570464" spans="1:1" x14ac:dyDescent="0.3">
      <c r="A570464" s="39"/>
    </row>
    <row r="570465" spans="1:1" x14ac:dyDescent="0.3">
      <c r="A570465" s="39"/>
    </row>
    <row r="570466" spans="1:1" x14ac:dyDescent="0.3">
      <c r="A570466" s="39"/>
    </row>
    <row r="570467" spans="1:1" x14ac:dyDescent="0.3">
      <c r="A570467" s="39"/>
    </row>
    <row r="570468" spans="1:1" x14ac:dyDescent="0.3">
      <c r="A570468" s="39"/>
    </row>
    <row r="570469" spans="1:1" x14ac:dyDescent="0.3">
      <c r="A570469" s="39"/>
    </row>
    <row r="570470" spans="1:1" x14ac:dyDescent="0.3">
      <c r="A570470" s="39"/>
    </row>
    <row r="570471" spans="1:1" x14ac:dyDescent="0.3">
      <c r="A570471" s="39"/>
    </row>
    <row r="570472" spans="1:1" x14ac:dyDescent="0.3">
      <c r="A570472" s="39"/>
    </row>
    <row r="570473" spans="1:1" x14ac:dyDescent="0.3">
      <c r="A570473" s="39"/>
    </row>
    <row r="570474" spans="1:1" x14ac:dyDescent="0.3">
      <c r="A570474" s="39"/>
    </row>
    <row r="570475" spans="1:1" x14ac:dyDescent="0.3">
      <c r="A570475" s="39"/>
    </row>
    <row r="570476" spans="1:1" x14ac:dyDescent="0.3">
      <c r="A570476" s="39"/>
    </row>
    <row r="570477" spans="1:1" x14ac:dyDescent="0.3">
      <c r="A570477" s="39"/>
    </row>
    <row r="570478" spans="1:1" x14ac:dyDescent="0.3">
      <c r="A570478" s="39"/>
    </row>
    <row r="570479" spans="1:1" x14ac:dyDescent="0.3">
      <c r="A570479" s="39"/>
    </row>
    <row r="570480" spans="1:1" x14ac:dyDescent="0.3">
      <c r="A570480" s="39"/>
    </row>
    <row r="570481" spans="1:1" x14ac:dyDescent="0.3">
      <c r="A570481" s="39"/>
    </row>
    <row r="570482" spans="1:1" x14ac:dyDescent="0.3">
      <c r="A570482" s="39"/>
    </row>
    <row r="570483" spans="1:1" x14ac:dyDescent="0.3">
      <c r="A570483" s="39"/>
    </row>
    <row r="570484" spans="1:1" x14ac:dyDescent="0.3">
      <c r="A570484" s="39"/>
    </row>
    <row r="570485" spans="1:1" x14ac:dyDescent="0.3">
      <c r="A570485" s="39"/>
    </row>
    <row r="570486" spans="1:1" x14ac:dyDescent="0.3">
      <c r="A570486" s="39"/>
    </row>
    <row r="570487" spans="1:1" x14ac:dyDescent="0.3">
      <c r="A570487" s="39"/>
    </row>
    <row r="570488" spans="1:1" x14ac:dyDescent="0.3">
      <c r="A570488" s="39"/>
    </row>
    <row r="570489" spans="1:1" x14ac:dyDescent="0.3">
      <c r="A570489" s="39"/>
    </row>
    <row r="570490" spans="1:1" x14ac:dyDescent="0.3">
      <c r="A570490" s="39"/>
    </row>
    <row r="570491" spans="1:1" x14ac:dyDescent="0.3">
      <c r="A570491" s="39"/>
    </row>
    <row r="570492" spans="1:1" x14ac:dyDescent="0.3">
      <c r="A570492" s="39"/>
    </row>
    <row r="570493" spans="1:1" x14ac:dyDescent="0.3">
      <c r="A570493" s="39"/>
    </row>
    <row r="570494" spans="1:1" x14ac:dyDescent="0.3">
      <c r="A570494" s="39"/>
    </row>
    <row r="570495" spans="1:1" x14ac:dyDescent="0.3">
      <c r="A570495" s="39"/>
    </row>
    <row r="570496" spans="1:1" x14ac:dyDescent="0.3">
      <c r="A570496" s="39"/>
    </row>
    <row r="570497" spans="1:1" x14ac:dyDescent="0.3">
      <c r="A570497" s="39"/>
    </row>
    <row r="570498" spans="1:1" x14ac:dyDescent="0.3">
      <c r="A570498" s="39"/>
    </row>
    <row r="570499" spans="1:1" x14ac:dyDescent="0.3">
      <c r="A570499" s="39"/>
    </row>
    <row r="570500" spans="1:1" x14ac:dyDescent="0.3">
      <c r="A570500" s="39"/>
    </row>
    <row r="570501" spans="1:1" x14ac:dyDescent="0.3">
      <c r="A570501" s="39"/>
    </row>
    <row r="570502" spans="1:1" x14ac:dyDescent="0.3">
      <c r="A570502" s="39"/>
    </row>
    <row r="570503" spans="1:1" x14ac:dyDescent="0.3">
      <c r="A570503" s="39"/>
    </row>
    <row r="570504" spans="1:1" x14ac:dyDescent="0.3">
      <c r="A570504" s="39"/>
    </row>
    <row r="570505" spans="1:1" x14ac:dyDescent="0.3">
      <c r="A570505" s="39"/>
    </row>
    <row r="570506" spans="1:1" x14ac:dyDescent="0.3">
      <c r="A570506" s="39"/>
    </row>
    <row r="570507" spans="1:1" x14ac:dyDescent="0.3">
      <c r="A570507" s="39"/>
    </row>
    <row r="570508" spans="1:1" x14ac:dyDescent="0.3">
      <c r="A570508" s="39"/>
    </row>
    <row r="570509" spans="1:1" x14ac:dyDescent="0.3">
      <c r="A570509" s="39"/>
    </row>
    <row r="570510" spans="1:1" x14ac:dyDescent="0.3">
      <c r="A570510" s="39"/>
    </row>
    <row r="570511" spans="1:1" x14ac:dyDescent="0.3">
      <c r="A570511" s="39"/>
    </row>
    <row r="570512" spans="1:1" x14ac:dyDescent="0.3">
      <c r="A570512" s="39"/>
    </row>
    <row r="570513" spans="1:1" x14ac:dyDescent="0.3">
      <c r="A570513" s="39"/>
    </row>
    <row r="570514" spans="1:1" x14ac:dyDescent="0.3">
      <c r="A570514" s="39"/>
    </row>
    <row r="570515" spans="1:1" x14ac:dyDescent="0.3">
      <c r="A570515" s="39"/>
    </row>
    <row r="570516" spans="1:1" x14ac:dyDescent="0.3">
      <c r="A570516" s="39"/>
    </row>
    <row r="570517" spans="1:1" x14ac:dyDescent="0.3">
      <c r="A570517" s="39"/>
    </row>
    <row r="570518" spans="1:1" x14ac:dyDescent="0.3">
      <c r="A570518" s="39"/>
    </row>
    <row r="570519" spans="1:1" x14ac:dyDescent="0.3">
      <c r="A570519" s="39"/>
    </row>
    <row r="570520" spans="1:1" x14ac:dyDescent="0.3">
      <c r="A570520" s="39"/>
    </row>
    <row r="570521" spans="1:1" x14ac:dyDescent="0.3">
      <c r="A570521" s="39"/>
    </row>
    <row r="570522" spans="1:1" x14ac:dyDescent="0.3">
      <c r="A570522" s="39"/>
    </row>
    <row r="570523" spans="1:1" x14ac:dyDescent="0.3">
      <c r="A570523" s="39"/>
    </row>
    <row r="570524" spans="1:1" x14ac:dyDescent="0.3">
      <c r="A570524" s="39"/>
    </row>
    <row r="570525" spans="1:1" x14ac:dyDescent="0.3">
      <c r="A570525" s="39"/>
    </row>
    <row r="570526" spans="1:1" x14ac:dyDescent="0.3">
      <c r="A570526" s="39"/>
    </row>
    <row r="570527" spans="1:1" x14ac:dyDescent="0.3">
      <c r="A570527" s="39"/>
    </row>
    <row r="570528" spans="1:1" x14ac:dyDescent="0.3">
      <c r="A570528" s="39"/>
    </row>
    <row r="570529" spans="1:1" x14ac:dyDescent="0.3">
      <c r="A570529" s="39"/>
    </row>
    <row r="570530" spans="1:1" x14ac:dyDescent="0.3">
      <c r="A570530" s="39"/>
    </row>
    <row r="570531" spans="1:1" x14ac:dyDescent="0.3">
      <c r="A570531" s="39"/>
    </row>
    <row r="570532" spans="1:1" x14ac:dyDescent="0.3">
      <c r="A570532" s="39"/>
    </row>
    <row r="570533" spans="1:1" x14ac:dyDescent="0.3">
      <c r="A570533" s="39"/>
    </row>
    <row r="570534" spans="1:1" x14ac:dyDescent="0.3">
      <c r="A570534" s="39"/>
    </row>
    <row r="570535" spans="1:1" x14ac:dyDescent="0.3">
      <c r="A570535" s="39"/>
    </row>
    <row r="570536" spans="1:1" x14ac:dyDescent="0.3">
      <c r="A570536" s="39"/>
    </row>
    <row r="570537" spans="1:1" x14ac:dyDescent="0.3">
      <c r="A570537" s="39"/>
    </row>
    <row r="570538" spans="1:1" x14ac:dyDescent="0.3">
      <c r="A570538" s="39"/>
    </row>
    <row r="570539" spans="1:1" x14ac:dyDescent="0.3">
      <c r="A570539" s="39"/>
    </row>
    <row r="570540" spans="1:1" x14ac:dyDescent="0.3">
      <c r="A570540" s="39"/>
    </row>
    <row r="570541" spans="1:1" x14ac:dyDescent="0.3">
      <c r="A570541" s="39"/>
    </row>
    <row r="570542" spans="1:1" x14ac:dyDescent="0.3">
      <c r="A570542" s="39"/>
    </row>
    <row r="570543" spans="1:1" x14ac:dyDescent="0.3">
      <c r="A570543" s="39"/>
    </row>
    <row r="570544" spans="1:1" x14ac:dyDescent="0.3">
      <c r="A570544" s="39"/>
    </row>
    <row r="570545" spans="1:1" x14ac:dyDescent="0.3">
      <c r="A570545" s="39"/>
    </row>
    <row r="570546" spans="1:1" x14ac:dyDescent="0.3">
      <c r="A570546" s="39"/>
    </row>
    <row r="570547" spans="1:1" x14ac:dyDescent="0.3">
      <c r="A570547" s="39"/>
    </row>
    <row r="570548" spans="1:1" x14ac:dyDescent="0.3">
      <c r="A570548" s="39"/>
    </row>
    <row r="570549" spans="1:1" x14ac:dyDescent="0.3">
      <c r="A570549" s="39"/>
    </row>
    <row r="570550" spans="1:1" x14ac:dyDescent="0.3">
      <c r="A570550" s="39"/>
    </row>
    <row r="570551" spans="1:1" x14ac:dyDescent="0.3">
      <c r="A570551" s="39"/>
    </row>
    <row r="570552" spans="1:1" x14ac:dyDescent="0.3">
      <c r="A570552" s="39"/>
    </row>
    <row r="570553" spans="1:1" x14ac:dyDescent="0.3">
      <c r="A570553" s="39"/>
    </row>
    <row r="570554" spans="1:1" x14ac:dyDescent="0.3">
      <c r="A570554" s="39"/>
    </row>
    <row r="570555" spans="1:1" x14ac:dyDescent="0.3">
      <c r="A570555" s="39"/>
    </row>
    <row r="570556" spans="1:1" x14ac:dyDescent="0.3">
      <c r="A570556" s="39"/>
    </row>
    <row r="570557" spans="1:1" x14ac:dyDescent="0.3">
      <c r="A570557" s="39"/>
    </row>
    <row r="570558" spans="1:1" x14ac:dyDescent="0.3">
      <c r="A570558" s="39"/>
    </row>
    <row r="570559" spans="1:1" x14ac:dyDescent="0.3">
      <c r="A570559" s="39"/>
    </row>
    <row r="570560" spans="1:1" x14ac:dyDescent="0.3">
      <c r="A570560" s="39"/>
    </row>
    <row r="570561" spans="1:1" x14ac:dyDescent="0.3">
      <c r="A570561" s="39"/>
    </row>
    <row r="570562" spans="1:1" x14ac:dyDescent="0.3">
      <c r="A570562" s="39"/>
    </row>
    <row r="570563" spans="1:1" x14ac:dyDescent="0.3">
      <c r="A570563" s="39"/>
    </row>
    <row r="570564" spans="1:1" x14ac:dyDescent="0.3">
      <c r="A570564" s="39"/>
    </row>
    <row r="570565" spans="1:1" x14ac:dyDescent="0.3">
      <c r="A570565" s="39"/>
    </row>
    <row r="570566" spans="1:1" x14ac:dyDescent="0.3">
      <c r="A570566" s="39"/>
    </row>
    <row r="570567" spans="1:1" x14ac:dyDescent="0.3">
      <c r="A570567" s="39"/>
    </row>
    <row r="570568" spans="1:1" x14ac:dyDescent="0.3">
      <c r="A570568" s="39"/>
    </row>
    <row r="570569" spans="1:1" x14ac:dyDescent="0.3">
      <c r="A570569" s="39"/>
    </row>
    <row r="570570" spans="1:1" x14ac:dyDescent="0.3">
      <c r="A570570" s="39"/>
    </row>
    <row r="570571" spans="1:1" x14ac:dyDescent="0.3">
      <c r="A570571" s="39"/>
    </row>
    <row r="570572" spans="1:1" x14ac:dyDescent="0.3">
      <c r="A570572" s="39"/>
    </row>
    <row r="570573" spans="1:1" x14ac:dyDescent="0.3">
      <c r="A570573" s="39"/>
    </row>
    <row r="570574" spans="1:1" x14ac:dyDescent="0.3">
      <c r="A570574" s="39"/>
    </row>
    <row r="570575" spans="1:1" x14ac:dyDescent="0.3">
      <c r="A570575" s="39"/>
    </row>
    <row r="570576" spans="1:1" x14ac:dyDescent="0.3">
      <c r="A570576" s="39"/>
    </row>
    <row r="570577" spans="1:1" x14ac:dyDescent="0.3">
      <c r="A570577" s="39"/>
    </row>
    <row r="570578" spans="1:1" x14ac:dyDescent="0.3">
      <c r="A570578" s="39"/>
    </row>
    <row r="570579" spans="1:1" x14ac:dyDescent="0.3">
      <c r="A570579" s="39"/>
    </row>
    <row r="570580" spans="1:1" x14ac:dyDescent="0.3">
      <c r="A570580" s="39"/>
    </row>
    <row r="570581" spans="1:1" x14ac:dyDescent="0.3">
      <c r="A570581" s="39"/>
    </row>
    <row r="570582" spans="1:1" x14ac:dyDescent="0.3">
      <c r="A570582" s="39"/>
    </row>
    <row r="570583" spans="1:1" x14ac:dyDescent="0.3">
      <c r="A570583" s="39"/>
    </row>
    <row r="570584" spans="1:1" x14ac:dyDescent="0.3">
      <c r="A570584" s="39"/>
    </row>
    <row r="570585" spans="1:1" x14ac:dyDescent="0.3">
      <c r="A570585" s="39"/>
    </row>
    <row r="570586" spans="1:1" x14ac:dyDescent="0.3">
      <c r="A570586" s="39"/>
    </row>
    <row r="570587" spans="1:1" x14ac:dyDescent="0.3">
      <c r="A570587" s="39"/>
    </row>
    <row r="570588" spans="1:1" x14ac:dyDescent="0.3">
      <c r="A570588" s="39"/>
    </row>
    <row r="570589" spans="1:1" x14ac:dyDescent="0.3">
      <c r="A570589" s="39"/>
    </row>
    <row r="570590" spans="1:1" x14ac:dyDescent="0.3">
      <c r="A570590" s="39"/>
    </row>
    <row r="570591" spans="1:1" x14ac:dyDescent="0.3">
      <c r="A570591" s="39"/>
    </row>
    <row r="570592" spans="1:1" x14ac:dyDescent="0.3">
      <c r="A570592" s="39"/>
    </row>
    <row r="570593" spans="1:1" x14ac:dyDescent="0.3">
      <c r="A570593" s="39"/>
    </row>
    <row r="570594" spans="1:1" x14ac:dyDescent="0.3">
      <c r="A570594" s="39"/>
    </row>
    <row r="570595" spans="1:1" x14ac:dyDescent="0.3">
      <c r="A570595" s="39"/>
    </row>
    <row r="570596" spans="1:1" x14ac:dyDescent="0.3">
      <c r="A570596" s="39"/>
    </row>
    <row r="570597" spans="1:1" x14ac:dyDescent="0.3">
      <c r="A570597" s="39"/>
    </row>
    <row r="570598" spans="1:1" x14ac:dyDescent="0.3">
      <c r="A570598" s="39"/>
    </row>
    <row r="570599" spans="1:1" x14ac:dyDescent="0.3">
      <c r="A570599" s="39"/>
    </row>
    <row r="570600" spans="1:1" x14ac:dyDescent="0.3">
      <c r="A570600" s="39"/>
    </row>
    <row r="570601" spans="1:1" x14ac:dyDescent="0.3">
      <c r="A570601" s="39"/>
    </row>
    <row r="570602" spans="1:1" x14ac:dyDescent="0.3">
      <c r="A570602" s="39"/>
    </row>
    <row r="570603" spans="1:1" x14ac:dyDescent="0.3">
      <c r="A570603" s="39"/>
    </row>
    <row r="570604" spans="1:1" x14ac:dyDescent="0.3">
      <c r="A570604" s="39"/>
    </row>
    <row r="570605" spans="1:1" x14ac:dyDescent="0.3">
      <c r="A570605" s="39"/>
    </row>
    <row r="570606" spans="1:1" x14ac:dyDescent="0.3">
      <c r="A570606" s="39"/>
    </row>
    <row r="570607" spans="1:1" x14ac:dyDescent="0.3">
      <c r="A570607" s="39"/>
    </row>
    <row r="570608" spans="1:1" x14ac:dyDescent="0.3">
      <c r="A570608" s="39"/>
    </row>
    <row r="570609" spans="1:1" x14ac:dyDescent="0.3">
      <c r="A570609" s="39"/>
    </row>
    <row r="570610" spans="1:1" x14ac:dyDescent="0.3">
      <c r="A570610" s="39"/>
    </row>
    <row r="570611" spans="1:1" x14ac:dyDescent="0.3">
      <c r="A570611" s="39"/>
    </row>
    <row r="570612" spans="1:1" x14ac:dyDescent="0.3">
      <c r="A570612" s="39"/>
    </row>
    <row r="570613" spans="1:1" x14ac:dyDescent="0.3">
      <c r="A570613" s="39"/>
    </row>
    <row r="570614" spans="1:1" x14ac:dyDescent="0.3">
      <c r="A570614" s="39"/>
    </row>
    <row r="570615" spans="1:1" x14ac:dyDescent="0.3">
      <c r="A570615" s="39"/>
    </row>
    <row r="570616" spans="1:1" x14ac:dyDescent="0.3">
      <c r="A570616" s="39"/>
    </row>
    <row r="570617" spans="1:1" x14ac:dyDescent="0.3">
      <c r="A570617" s="39"/>
    </row>
    <row r="570618" spans="1:1" x14ac:dyDescent="0.3">
      <c r="A570618" s="39"/>
    </row>
    <row r="570619" spans="1:1" x14ac:dyDescent="0.3">
      <c r="A570619" s="39"/>
    </row>
    <row r="570620" spans="1:1" x14ac:dyDescent="0.3">
      <c r="A570620" s="39"/>
    </row>
    <row r="570621" spans="1:1" x14ac:dyDescent="0.3">
      <c r="A570621" s="39"/>
    </row>
    <row r="570622" spans="1:1" x14ac:dyDescent="0.3">
      <c r="A570622" s="39"/>
    </row>
    <row r="570623" spans="1:1" x14ac:dyDescent="0.3">
      <c r="A570623" s="39"/>
    </row>
    <row r="570624" spans="1:1" x14ac:dyDescent="0.3">
      <c r="A570624" s="39"/>
    </row>
    <row r="570625" spans="1:1" x14ac:dyDescent="0.3">
      <c r="A570625" s="39"/>
    </row>
    <row r="570626" spans="1:1" x14ac:dyDescent="0.3">
      <c r="A570626" s="39"/>
    </row>
    <row r="570627" spans="1:1" x14ac:dyDescent="0.3">
      <c r="A570627" s="39"/>
    </row>
    <row r="570628" spans="1:1" x14ac:dyDescent="0.3">
      <c r="A570628" s="39"/>
    </row>
    <row r="570629" spans="1:1" x14ac:dyDescent="0.3">
      <c r="A570629" s="39"/>
    </row>
    <row r="570630" spans="1:1" x14ac:dyDescent="0.3">
      <c r="A570630" s="39"/>
    </row>
    <row r="570631" spans="1:1" x14ac:dyDescent="0.3">
      <c r="A570631" s="39"/>
    </row>
    <row r="570632" spans="1:1" x14ac:dyDescent="0.3">
      <c r="A570632" s="39"/>
    </row>
    <row r="570633" spans="1:1" x14ac:dyDescent="0.3">
      <c r="A570633" s="39"/>
    </row>
    <row r="570634" spans="1:1" x14ac:dyDescent="0.3">
      <c r="A570634" s="39"/>
    </row>
    <row r="570635" spans="1:1" x14ac:dyDescent="0.3">
      <c r="A570635" s="39"/>
    </row>
    <row r="570636" spans="1:1" x14ac:dyDescent="0.3">
      <c r="A570636" s="39"/>
    </row>
    <row r="570637" spans="1:1" x14ac:dyDescent="0.3">
      <c r="A570637" s="39"/>
    </row>
    <row r="570638" spans="1:1" x14ac:dyDescent="0.3">
      <c r="A570638" s="39"/>
    </row>
    <row r="570639" spans="1:1" x14ac:dyDescent="0.3">
      <c r="A570639" s="39"/>
    </row>
    <row r="570640" spans="1:1" x14ac:dyDescent="0.3">
      <c r="A570640" s="39"/>
    </row>
    <row r="570641" spans="1:1" x14ac:dyDescent="0.3">
      <c r="A570641" s="39"/>
    </row>
    <row r="570642" spans="1:1" x14ac:dyDescent="0.3">
      <c r="A570642" s="39"/>
    </row>
    <row r="570643" spans="1:1" x14ac:dyDescent="0.3">
      <c r="A570643" s="39"/>
    </row>
    <row r="570644" spans="1:1" x14ac:dyDescent="0.3">
      <c r="A570644" s="39"/>
    </row>
    <row r="570645" spans="1:1" x14ac:dyDescent="0.3">
      <c r="A570645" s="39"/>
    </row>
    <row r="570646" spans="1:1" x14ac:dyDescent="0.3">
      <c r="A570646" s="39"/>
    </row>
    <row r="570647" spans="1:1" x14ac:dyDescent="0.3">
      <c r="A570647" s="39"/>
    </row>
    <row r="570648" spans="1:1" x14ac:dyDescent="0.3">
      <c r="A570648" s="39"/>
    </row>
    <row r="570649" spans="1:1" x14ac:dyDescent="0.3">
      <c r="A570649" s="39"/>
    </row>
    <row r="570650" spans="1:1" x14ac:dyDescent="0.3">
      <c r="A570650" s="39"/>
    </row>
    <row r="570651" spans="1:1" x14ac:dyDescent="0.3">
      <c r="A570651" s="39"/>
    </row>
    <row r="570652" spans="1:1" x14ac:dyDescent="0.3">
      <c r="A570652" s="39"/>
    </row>
    <row r="570653" spans="1:1" x14ac:dyDescent="0.3">
      <c r="A570653" s="39"/>
    </row>
    <row r="570654" spans="1:1" x14ac:dyDescent="0.3">
      <c r="A570654" s="39"/>
    </row>
    <row r="570655" spans="1:1" x14ac:dyDescent="0.3">
      <c r="A570655" s="39"/>
    </row>
    <row r="570656" spans="1:1" x14ac:dyDescent="0.3">
      <c r="A570656" s="39"/>
    </row>
    <row r="570657" spans="1:1" x14ac:dyDescent="0.3">
      <c r="A570657" s="39"/>
    </row>
    <row r="570658" spans="1:1" x14ac:dyDescent="0.3">
      <c r="A570658" s="39"/>
    </row>
    <row r="570659" spans="1:1" x14ac:dyDescent="0.3">
      <c r="A570659" s="39"/>
    </row>
    <row r="570660" spans="1:1" x14ac:dyDescent="0.3">
      <c r="A570660" s="39"/>
    </row>
    <row r="570661" spans="1:1" x14ac:dyDescent="0.3">
      <c r="A570661" s="39"/>
    </row>
    <row r="570662" spans="1:1" x14ac:dyDescent="0.3">
      <c r="A570662" s="39"/>
    </row>
    <row r="570663" spans="1:1" x14ac:dyDescent="0.3">
      <c r="A570663" s="39"/>
    </row>
    <row r="570664" spans="1:1" x14ac:dyDescent="0.3">
      <c r="A570664" s="39"/>
    </row>
    <row r="570665" spans="1:1" x14ac:dyDescent="0.3">
      <c r="A570665" s="39"/>
    </row>
    <row r="570666" spans="1:1" x14ac:dyDescent="0.3">
      <c r="A570666" s="39"/>
    </row>
    <row r="570667" spans="1:1" x14ac:dyDescent="0.3">
      <c r="A570667" s="39"/>
    </row>
    <row r="570668" spans="1:1" x14ac:dyDescent="0.3">
      <c r="A570668" s="39"/>
    </row>
    <row r="570669" spans="1:1" x14ac:dyDescent="0.3">
      <c r="A570669" s="39"/>
    </row>
    <row r="570670" spans="1:1" x14ac:dyDescent="0.3">
      <c r="A570670" s="39"/>
    </row>
    <row r="570671" spans="1:1" x14ac:dyDescent="0.3">
      <c r="A570671" s="39"/>
    </row>
    <row r="570672" spans="1:1" x14ac:dyDescent="0.3">
      <c r="A570672" s="39"/>
    </row>
    <row r="570673" spans="1:1" x14ac:dyDescent="0.3">
      <c r="A570673" s="39"/>
    </row>
    <row r="570674" spans="1:1" x14ac:dyDescent="0.3">
      <c r="A570674" s="39"/>
    </row>
    <row r="570675" spans="1:1" x14ac:dyDescent="0.3">
      <c r="A570675" s="39"/>
    </row>
    <row r="570676" spans="1:1" x14ac:dyDescent="0.3">
      <c r="A570676" s="39"/>
    </row>
    <row r="570677" spans="1:1" x14ac:dyDescent="0.3">
      <c r="A570677" s="39"/>
    </row>
    <row r="570678" spans="1:1" x14ac:dyDescent="0.3">
      <c r="A570678" s="39"/>
    </row>
    <row r="570679" spans="1:1" x14ac:dyDescent="0.3">
      <c r="A570679" s="39"/>
    </row>
    <row r="570680" spans="1:1" x14ac:dyDescent="0.3">
      <c r="A570680" s="39"/>
    </row>
    <row r="570681" spans="1:1" x14ac:dyDescent="0.3">
      <c r="A570681" s="39"/>
    </row>
    <row r="570682" spans="1:1" x14ac:dyDescent="0.3">
      <c r="A570682" s="39"/>
    </row>
    <row r="570683" spans="1:1" x14ac:dyDescent="0.3">
      <c r="A570683" s="39"/>
    </row>
    <row r="570684" spans="1:1" x14ac:dyDescent="0.3">
      <c r="A570684" s="39"/>
    </row>
    <row r="570685" spans="1:1" x14ac:dyDescent="0.3">
      <c r="A570685" s="39"/>
    </row>
    <row r="570686" spans="1:1" x14ac:dyDescent="0.3">
      <c r="A570686" s="39"/>
    </row>
    <row r="570687" spans="1:1" x14ac:dyDescent="0.3">
      <c r="A570687" s="39"/>
    </row>
    <row r="570688" spans="1:1" x14ac:dyDescent="0.3">
      <c r="A570688" s="39"/>
    </row>
    <row r="570689" spans="1:1" x14ac:dyDescent="0.3">
      <c r="A570689" s="39"/>
    </row>
    <row r="570690" spans="1:1" x14ac:dyDescent="0.3">
      <c r="A570690" s="39"/>
    </row>
    <row r="570691" spans="1:1" x14ac:dyDescent="0.3">
      <c r="A570691" s="39"/>
    </row>
    <row r="570692" spans="1:1" x14ac:dyDescent="0.3">
      <c r="A570692" s="39"/>
    </row>
    <row r="570693" spans="1:1" x14ac:dyDescent="0.3">
      <c r="A570693" s="39"/>
    </row>
    <row r="570694" spans="1:1" x14ac:dyDescent="0.3">
      <c r="A570694" s="39"/>
    </row>
    <row r="570695" spans="1:1" x14ac:dyDescent="0.3">
      <c r="A570695" s="39"/>
    </row>
    <row r="570696" spans="1:1" x14ac:dyDescent="0.3">
      <c r="A570696" s="39"/>
    </row>
    <row r="570697" spans="1:1" x14ac:dyDescent="0.3">
      <c r="A570697" s="39"/>
    </row>
    <row r="570698" spans="1:1" x14ac:dyDescent="0.3">
      <c r="A570698" s="39"/>
    </row>
    <row r="570699" spans="1:1" x14ac:dyDescent="0.3">
      <c r="A570699" s="39"/>
    </row>
    <row r="570700" spans="1:1" x14ac:dyDescent="0.3">
      <c r="A570700" s="39"/>
    </row>
    <row r="570701" spans="1:1" x14ac:dyDescent="0.3">
      <c r="A570701" s="39"/>
    </row>
    <row r="570702" spans="1:1" x14ac:dyDescent="0.3">
      <c r="A570702" s="39"/>
    </row>
    <row r="570703" spans="1:1" x14ac:dyDescent="0.3">
      <c r="A570703" s="39"/>
    </row>
    <row r="570704" spans="1:1" x14ac:dyDescent="0.3">
      <c r="A570704" s="39"/>
    </row>
    <row r="570705" spans="1:1" x14ac:dyDescent="0.3">
      <c r="A570705" s="39"/>
    </row>
    <row r="570706" spans="1:1" x14ac:dyDescent="0.3">
      <c r="A570706" s="39"/>
    </row>
    <row r="570707" spans="1:1" x14ac:dyDescent="0.3">
      <c r="A570707" s="39"/>
    </row>
    <row r="570708" spans="1:1" x14ac:dyDescent="0.3">
      <c r="A570708" s="39"/>
    </row>
    <row r="570709" spans="1:1" x14ac:dyDescent="0.3">
      <c r="A570709" s="39"/>
    </row>
    <row r="570710" spans="1:1" x14ac:dyDescent="0.3">
      <c r="A570710" s="39"/>
    </row>
    <row r="570711" spans="1:1" x14ac:dyDescent="0.3">
      <c r="A570711" s="39"/>
    </row>
    <row r="570712" spans="1:1" x14ac:dyDescent="0.3">
      <c r="A570712" s="39"/>
    </row>
    <row r="570713" spans="1:1" x14ac:dyDescent="0.3">
      <c r="A570713" s="39"/>
    </row>
    <row r="570714" spans="1:1" x14ac:dyDescent="0.3">
      <c r="A570714" s="39"/>
    </row>
    <row r="570715" spans="1:1" x14ac:dyDescent="0.3">
      <c r="A570715" s="39"/>
    </row>
    <row r="570716" spans="1:1" x14ac:dyDescent="0.3">
      <c r="A570716" s="39"/>
    </row>
    <row r="570717" spans="1:1" x14ac:dyDescent="0.3">
      <c r="A570717" s="39"/>
    </row>
    <row r="570718" spans="1:1" x14ac:dyDescent="0.3">
      <c r="A570718" s="39"/>
    </row>
    <row r="570719" spans="1:1" x14ac:dyDescent="0.3">
      <c r="A570719" s="39"/>
    </row>
    <row r="570720" spans="1:1" x14ac:dyDescent="0.3">
      <c r="A570720" s="39"/>
    </row>
    <row r="570721" spans="1:1" x14ac:dyDescent="0.3">
      <c r="A570721" s="39"/>
    </row>
    <row r="570722" spans="1:1" x14ac:dyDescent="0.3">
      <c r="A570722" s="39"/>
    </row>
    <row r="570723" spans="1:1" x14ac:dyDescent="0.3">
      <c r="A570723" s="39"/>
    </row>
    <row r="570724" spans="1:1" x14ac:dyDescent="0.3">
      <c r="A570724" s="39"/>
    </row>
    <row r="570725" spans="1:1" x14ac:dyDescent="0.3">
      <c r="A570725" s="39"/>
    </row>
    <row r="570726" spans="1:1" x14ac:dyDescent="0.3">
      <c r="A570726" s="39"/>
    </row>
    <row r="570727" spans="1:1" x14ac:dyDescent="0.3">
      <c r="A570727" s="39"/>
    </row>
    <row r="570728" spans="1:1" x14ac:dyDescent="0.3">
      <c r="A570728" s="39"/>
    </row>
    <row r="570729" spans="1:1" x14ac:dyDescent="0.3">
      <c r="A570729" s="39"/>
    </row>
    <row r="570730" spans="1:1" x14ac:dyDescent="0.3">
      <c r="A570730" s="39"/>
    </row>
    <row r="570731" spans="1:1" x14ac:dyDescent="0.3">
      <c r="A570731" s="39"/>
    </row>
    <row r="570732" spans="1:1" x14ac:dyDescent="0.3">
      <c r="A570732" s="39"/>
    </row>
    <row r="570733" spans="1:1" x14ac:dyDescent="0.3">
      <c r="A570733" s="39"/>
    </row>
    <row r="570734" spans="1:1" x14ac:dyDescent="0.3">
      <c r="A570734" s="39"/>
    </row>
    <row r="570735" spans="1:1" x14ac:dyDescent="0.3">
      <c r="A570735" s="39"/>
    </row>
    <row r="570736" spans="1:1" x14ac:dyDescent="0.3">
      <c r="A570736" s="39"/>
    </row>
    <row r="570737" spans="1:1" x14ac:dyDescent="0.3">
      <c r="A570737" s="39"/>
    </row>
    <row r="570738" spans="1:1" x14ac:dyDescent="0.3">
      <c r="A570738" s="39"/>
    </row>
    <row r="570739" spans="1:1" x14ac:dyDescent="0.3">
      <c r="A570739" s="39"/>
    </row>
    <row r="570740" spans="1:1" x14ac:dyDescent="0.3">
      <c r="A570740" s="39"/>
    </row>
    <row r="570741" spans="1:1" x14ac:dyDescent="0.3">
      <c r="A570741" s="39"/>
    </row>
    <row r="570742" spans="1:1" x14ac:dyDescent="0.3">
      <c r="A570742" s="39"/>
    </row>
    <row r="570743" spans="1:1" x14ac:dyDescent="0.3">
      <c r="A570743" s="39"/>
    </row>
    <row r="570744" spans="1:1" x14ac:dyDescent="0.3">
      <c r="A570744" s="39"/>
    </row>
    <row r="570745" spans="1:1" x14ac:dyDescent="0.3">
      <c r="A570745" s="39"/>
    </row>
    <row r="570746" spans="1:1" x14ac:dyDescent="0.3">
      <c r="A570746" s="39"/>
    </row>
    <row r="570747" spans="1:1" x14ac:dyDescent="0.3">
      <c r="A570747" s="39"/>
    </row>
    <row r="570748" spans="1:1" x14ac:dyDescent="0.3">
      <c r="A570748" s="39"/>
    </row>
    <row r="570749" spans="1:1" x14ac:dyDescent="0.3">
      <c r="A570749" s="39"/>
    </row>
    <row r="570750" spans="1:1" x14ac:dyDescent="0.3">
      <c r="A570750" s="39"/>
    </row>
    <row r="570751" spans="1:1" x14ac:dyDescent="0.3">
      <c r="A570751" s="39"/>
    </row>
    <row r="570752" spans="1:1" x14ac:dyDescent="0.3">
      <c r="A570752" s="39"/>
    </row>
    <row r="570753" spans="1:1" x14ac:dyDescent="0.3">
      <c r="A570753" s="39"/>
    </row>
    <row r="570754" spans="1:1" x14ac:dyDescent="0.3">
      <c r="A570754" s="39"/>
    </row>
    <row r="570755" spans="1:1" x14ac:dyDescent="0.3">
      <c r="A570755" s="39"/>
    </row>
    <row r="570756" spans="1:1" x14ac:dyDescent="0.3">
      <c r="A570756" s="39"/>
    </row>
    <row r="570757" spans="1:1" x14ac:dyDescent="0.3">
      <c r="A570757" s="39"/>
    </row>
    <row r="570758" spans="1:1" x14ac:dyDescent="0.3">
      <c r="A570758" s="39"/>
    </row>
    <row r="570759" spans="1:1" x14ac:dyDescent="0.3">
      <c r="A570759" s="39"/>
    </row>
    <row r="570760" spans="1:1" x14ac:dyDescent="0.3">
      <c r="A570760" s="39"/>
    </row>
    <row r="570761" spans="1:1" x14ac:dyDescent="0.3">
      <c r="A570761" s="39"/>
    </row>
    <row r="570762" spans="1:1" x14ac:dyDescent="0.3">
      <c r="A570762" s="39"/>
    </row>
    <row r="570763" spans="1:1" x14ac:dyDescent="0.3">
      <c r="A570763" s="39"/>
    </row>
    <row r="570764" spans="1:1" x14ac:dyDescent="0.3">
      <c r="A570764" s="39"/>
    </row>
    <row r="570765" spans="1:1" x14ac:dyDescent="0.3">
      <c r="A570765" s="39"/>
    </row>
    <row r="570766" spans="1:1" x14ac:dyDescent="0.3">
      <c r="A570766" s="39"/>
    </row>
    <row r="570767" spans="1:1" x14ac:dyDescent="0.3">
      <c r="A570767" s="39"/>
    </row>
    <row r="570768" spans="1:1" x14ac:dyDescent="0.3">
      <c r="A570768" s="39"/>
    </row>
    <row r="570769" spans="1:1" x14ac:dyDescent="0.3">
      <c r="A570769" s="39"/>
    </row>
    <row r="570770" spans="1:1" x14ac:dyDescent="0.3">
      <c r="A570770" s="39"/>
    </row>
    <row r="570771" spans="1:1" x14ac:dyDescent="0.3">
      <c r="A570771" s="39"/>
    </row>
    <row r="570772" spans="1:1" x14ac:dyDescent="0.3">
      <c r="A570772" s="39"/>
    </row>
    <row r="570773" spans="1:1" x14ac:dyDescent="0.3">
      <c r="A570773" s="39"/>
    </row>
    <row r="570774" spans="1:1" x14ac:dyDescent="0.3">
      <c r="A570774" s="39"/>
    </row>
    <row r="570775" spans="1:1" x14ac:dyDescent="0.3">
      <c r="A570775" s="39"/>
    </row>
    <row r="570776" spans="1:1" x14ac:dyDescent="0.3">
      <c r="A570776" s="39"/>
    </row>
    <row r="570777" spans="1:1" x14ac:dyDescent="0.3">
      <c r="A570777" s="39"/>
    </row>
    <row r="570778" spans="1:1" x14ac:dyDescent="0.3">
      <c r="A570778" s="39"/>
    </row>
    <row r="570779" spans="1:1" x14ac:dyDescent="0.3">
      <c r="A570779" s="39"/>
    </row>
    <row r="570780" spans="1:1" x14ac:dyDescent="0.3">
      <c r="A570780" s="39"/>
    </row>
    <row r="570781" spans="1:1" x14ac:dyDescent="0.3">
      <c r="A570781" s="39"/>
    </row>
    <row r="570782" spans="1:1" x14ac:dyDescent="0.3">
      <c r="A570782" s="39"/>
    </row>
    <row r="570783" spans="1:1" x14ac:dyDescent="0.3">
      <c r="A570783" s="39"/>
    </row>
    <row r="570784" spans="1:1" x14ac:dyDescent="0.3">
      <c r="A570784" s="39"/>
    </row>
    <row r="570785" spans="1:1" x14ac:dyDescent="0.3">
      <c r="A570785" s="39"/>
    </row>
    <row r="570786" spans="1:1" x14ac:dyDescent="0.3">
      <c r="A570786" s="39"/>
    </row>
    <row r="570787" spans="1:1" x14ac:dyDescent="0.3">
      <c r="A570787" s="39"/>
    </row>
    <row r="570788" spans="1:1" x14ac:dyDescent="0.3">
      <c r="A570788" s="39"/>
    </row>
    <row r="570789" spans="1:1" x14ac:dyDescent="0.3">
      <c r="A570789" s="39"/>
    </row>
    <row r="570790" spans="1:1" x14ac:dyDescent="0.3">
      <c r="A570790" s="39"/>
    </row>
    <row r="570791" spans="1:1" x14ac:dyDescent="0.3">
      <c r="A570791" s="39"/>
    </row>
    <row r="570792" spans="1:1" x14ac:dyDescent="0.3">
      <c r="A570792" s="39"/>
    </row>
    <row r="570793" spans="1:1" x14ac:dyDescent="0.3">
      <c r="A570793" s="39"/>
    </row>
    <row r="570794" spans="1:1" x14ac:dyDescent="0.3">
      <c r="A570794" s="39"/>
    </row>
    <row r="570795" spans="1:1" x14ac:dyDescent="0.3">
      <c r="A570795" s="39"/>
    </row>
    <row r="570796" spans="1:1" x14ac:dyDescent="0.3">
      <c r="A570796" s="39"/>
    </row>
    <row r="570797" spans="1:1" x14ac:dyDescent="0.3">
      <c r="A570797" s="39"/>
    </row>
    <row r="570798" spans="1:1" x14ac:dyDescent="0.3">
      <c r="A570798" s="39"/>
    </row>
    <row r="570799" spans="1:1" x14ac:dyDescent="0.3">
      <c r="A570799" s="39"/>
    </row>
    <row r="570800" spans="1:1" x14ac:dyDescent="0.3">
      <c r="A570800" s="39"/>
    </row>
    <row r="570801" spans="1:1" x14ac:dyDescent="0.3">
      <c r="A570801" s="39"/>
    </row>
    <row r="570802" spans="1:1" x14ac:dyDescent="0.3">
      <c r="A570802" s="39"/>
    </row>
    <row r="570803" spans="1:1" x14ac:dyDescent="0.3">
      <c r="A570803" s="39"/>
    </row>
    <row r="570804" spans="1:1" x14ac:dyDescent="0.3">
      <c r="A570804" s="39"/>
    </row>
    <row r="570805" spans="1:1" x14ac:dyDescent="0.3">
      <c r="A570805" s="39"/>
    </row>
    <row r="570806" spans="1:1" x14ac:dyDescent="0.3">
      <c r="A570806" s="39"/>
    </row>
    <row r="570807" spans="1:1" x14ac:dyDescent="0.3">
      <c r="A570807" s="39"/>
    </row>
    <row r="570808" spans="1:1" x14ac:dyDescent="0.3">
      <c r="A570808" s="39"/>
    </row>
    <row r="570809" spans="1:1" x14ac:dyDescent="0.3">
      <c r="A570809" s="39"/>
    </row>
    <row r="570810" spans="1:1" x14ac:dyDescent="0.3">
      <c r="A570810" s="39"/>
    </row>
    <row r="570811" spans="1:1" x14ac:dyDescent="0.3">
      <c r="A570811" s="39"/>
    </row>
    <row r="570812" spans="1:1" x14ac:dyDescent="0.3">
      <c r="A570812" s="39"/>
    </row>
    <row r="570813" spans="1:1" x14ac:dyDescent="0.3">
      <c r="A570813" s="39"/>
    </row>
    <row r="570814" spans="1:1" x14ac:dyDescent="0.3">
      <c r="A570814" s="39"/>
    </row>
    <row r="570815" spans="1:1" x14ac:dyDescent="0.3">
      <c r="A570815" s="39"/>
    </row>
    <row r="570816" spans="1:1" x14ac:dyDescent="0.3">
      <c r="A570816" s="39"/>
    </row>
    <row r="570817" spans="1:1" x14ac:dyDescent="0.3">
      <c r="A570817" s="39"/>
    </row>
    <row r="570818" spans="1:1" x14ac:dyDescent="0.3">
      <c r="A570818" s="39"/>
    </row>
    <row r="570819" spans="1:1" x14ac:dyDescent="0.3">
      <c r="A570819" s="39"/>
    </row>
    <row r="570820" spans="1:1" x14ac:dyDescent="0.3">
      <c r="A570820" s="39"/>
    </row>
    <row r="570821" spans="1:1" x14ac:dyDescent="0.3">
      <c r="A570821" s="39"/>
    </row>
    <row r="570822" spans="1:1" x14ac:dyDescent="0.3">
      <c r="A570822" s="39"/>
    </row>
    <row r="570823" spans="1:1" x14ac:dyDescent="0.3">
      <c r="A570823" s="39"/>
    </row>
    <row r="570824" spans="1:1" x14ac:dyDescent="0.3">
      <c r="A570824" s="39"/>
    </row>
    <row r="570825" spans="1:1" x14ac:dyDescent="0.3">
      <c r="A570825" s="39"/>
    </row>
    <row r="570826" spans="1:1" x14ac:dyDescent="0.3">
      <c r="A570826" s="39"/>
    </row>
    <row r="570827" spans="1:1" x14ac:dyDescent="0.3">
      <c r="A570827" s="39"/>
    </row>
    <row r="570828" spans="1:1" x14ac:dyDescent="0.3">
      <c r="A570828" s="39"/>
    </row>
    <row r="570829" spans="1:1" x14ac:dyDescent="0.3">
      <c r="A570829" s="39"/>
    </row>
    <row r="570830" spans="1:1" x14ac:dyDescent="0.3">
      <c r="A570830" s="39"/>
    </row>
    <row r="570831" spans="1:1" x14ac:dyDescent="0.3">
      <c r="A570831" s="39"/>
    </row>
    <row r="570832" spans="1:1" x14ac:dyDescent="0.3">
      <c r="A570832" s="39"/>
    </row>
    <row r="570833" spans="1:1" x14ac:dyDescent="0.3">
      <c r="A570833" s="39"/>
    </row>
    <row r="570834" spans="1:1" x14ac:dyDescent="0.3">
      <c r="A570834" s="39"/>
    </row>
    <row r="570835" spans="1:1" x14ac:dyDescent="0.3">
      <c r="A570835" s="39"/>
    </row>
    <row r="570836" spans="1:1" x14ac:dyDescent="0.3">
      <c r="A570836" s="39"/>
    </row>
    <row r="570837" spans="1:1" x14ac:dyDescent="0.3">
      <c r="A570837" s="39"/>
    </row>
    <row r="570838" spans="1:1" x14ac:dyDescent="0.3">
      <c r="A570838" s="39"/>
    </row>
    <row r="570839" spans="1:1" x14ac:dyDescent="0.3">
      <c r="A570839" s="39"/>
    </row>
    <row r="570840" spans="1:1" x14ac:dyDescent="0.3">
      <c r="A570840" s="39"/>
    </row>
    <row r="570841" spans="1:1" x14ac:dyDescent="0.3">
      <c r="A570841" s="39"/>
    </row>
    <row r="570842" spans="1:1" x14ac:dyDescent="0.3">
      <c r="A570842" s="39"/>
    </row>
    <row r="570843" spans="1:1" x14ac:dyDescent="0.3">
      <c r="A570843" s="39"/>
    </row>
    <row r="570844" spans="1:1" x14ac:dyDescent="0.3">
      <c r="A570844" s="39"/>
    </row>
    <row r="570845" spans="1:1" x14ac:dyDescent="0.3">
      <c r="A570845" s="39"/>
    </row>
    <row r="570846" spans="1:1" x14ac:dyDescent="0.3">
      <c r="A570846" s="39"/>
    </row>
    <row r="570847" spans="1:1" x14ac:dyDescent="0.3">
      <c r="A570847" s="39"/>
    </row>
    <row r="570848" spans="1:1" x14ac:dyDescent="0.3">
      <c r="A570848" s="39"/>
    </row>
    <row r="570849" spans="1:1" x14ac:dyDescent="0.3">
      <c r="A570849" s="39"/>
    </row>
    <row r="570850" spans="1:1" x14ac:dyDescent="0.3">
      <c r="A570850" s="39"/>
    </row>
    <row r="570851" spans="1:1" x14ac:dyDescent="0.3">
      <c r="A570851" s="39"/>
    </row>
    <row r="570852" spans="1:1" x14ac:dyDescent="0.3">
      <c r="A570852" s="39"/>
    </row>
    <row r="570853" spans="1:1" x14ac:dyDescent="0.3">
      <c r="A570853" s="39"/>
    </row>
    <row r="570854" spans="1:1" x14ac:dyDescent="0.3">
      <c r="A570854" s="39"/>
    </row>
    <row r="570855" spans="1:1" x14ac:dyDescent="0.3">
      <c r="A570855" s="39"/>
    </row>
    <row r="570856" spans="1:1" x14ac:dyDescent="0.3">
      <c r="A570856" s="39"/>
    </row>
    <row r="570857" spans="1:1" x14ac:dyDescent="0.3">
      <c r="A570857" s="39"/>
    </row>
    <row r="570858" spans="1:1" x14ac:dyDescent="0.3">
      <c r="A570858" s="39"/>
    </row>
    <row r="570859" spans="1:1" x14ac:dyDescent="0.3">
      <c r="A570859" s="39"/>
    </row>
    <row r="570860" spans="1:1" x14ac:dyDescent="0.3">
      <c r="A570860" s="39"/>
    </row>
    <row r="570861" spans="1:1" x14ac:dyDescent="0.3">
      <c r="A570861" s="39"/>
    </row>
    <row r="570862" spans="1:1" x14ac:dyDescent="0.3">
      <c r="A570862" s="39"/>
    </row>
    <row r="570863" spans="1:1" x14ac:dyDescent="0.3">
      <c r="A570863" s="39"/>
    </row>
    <row r="570864" spans="1:1" x14ac:dyDescent="0.3">
      <c r="A570864" s="39"/>
    </row>
    <row r="570865" spans="1:1" x14ac:dyDescent="0.3">
      <c r="A570865" s="39"/>
    </row>
    <row r="570866" spans="1:1" x14ac:dyDescent="0.3">
      <c r="A570866" s="39"/>
    </row>
    <row r="570867" spans="1:1" x14ac:dyDescent="0.3">
      <c r="A570867" s="39"/>
    </row>
    <row r="570868" spans="1:1" x14ac:dyDescent="0.3">
      <c r="A570868" s="39"/>
    </row>
    <row r="570869" spans="1:1" x14ac:dyDescent="0.3">
      <c r="A570869" s="39"/>
    </row>
    <row r="570870" spans="1:1" x14ac:dyDescent="0.3">
      <c r="A570870" s="39"/>
    </row>
    <row r="570871" spans="1:1" x14ac:dyDescent="0.3">
      <c r="A570871" s="39"/>
    </row>
    <row r="570872" spans="1:1" x14ac:dyDescent="0.3">
      <c r="A570872" s="39"/>
    </row>
    <row r="570873" spans="1:1" x14ac:dyDescent="0.3">
      <c r="A570873" s="39"/>
    </row>
    <row r="570874" spans="1:1" x14ac:dyDescent="0.3">
      <c r="A570874" s="39"/>
    </row>
    <row r="570875" spans="1:1" x14ac:dyDescent="0.3">
      <c r="A570875" s="39"/>
    </row>
    <row r="570876" spans="1:1" x14ac:dyDescent="0.3">
      <c r="A570876" s="39"/>
    </row>
    <row r="570877" spans="1:1" x14ac:dyDescent="0.3">
      <c r="A570877" s="39"/>
    </row>
    <row r="570878" spans="1:1" x14ac:dyDescent="0.3">
      <c r="A570878" s="39"/>
    </row>
    <row r="570879" spans="1:1" x14ac:dyDescent="0.3">
      <c r="A570879" s="39"/>
    </row>
    <row r="570880" spans="1:1" x14ac:dyDescent="0.3">
      <c r="A570880" s="39"/>
    </row>
    <row r="570881" spans="1:1" x14ac:dyDescent="0.3">
      <c r="A570881" s="39"/>
    </row>
    <row r="570882" spans="1:1" x14ac:dyDescent="0.3">
      <c r="A570882" s="39"/>
    </row>
    <row r="570883" spans="1:1" x14ac:dyDescent="0.3">
      <c r="A570883" s="39"/>
    </row>
    <row r="570884" spans="1:1" x14ac:dyDescent="0.3">
      <c r="A570884" s="39"/>
    </row>
    <row r="570885" spans="1:1" x14ac:dyDescent="0.3">
      <c r="A570885" s="39"/>
    </row>
    <row r="570886" spans="1:1" x14ac:dyDescent="0.3">
      <c r="A570886" s="39"/>
    </row>
    <row r="570887" spans="1:1" x14ac:dyDescent="0.3">
      <c r="A570887" s="39"/>
    </row>
    <row r="570888" spans="1:1" x14ac:dyDescent="0.3">
      <c r="A570888" s="39"/>
    </row>
    <row r="570889" spans="1:1" x14ac:dyDescent="0.3">
      <c r="A570889" s="39"/>
    </row>
    <row r="570890" spans="1:1" x14ac:dyDescent="0.3">
      <c r="A570890" s="39"/>
    </row>
    <row r="570891" spans="1:1" x14ac:dyDescent="0.3">
      <c r="A570891" s="39"/>
    </row>
    <row r="570892" spans="1:1" x14ac:dyDescent="0.3">
      <c r="A570892" s="39"/>
    </row>
    <row r="570893" spans="1:1" x14ac:dyDescent="0.3">
      <c r="A570893" s="39"/>
    </row>
    <row r="570894" spans="1:1" x14ac:dyDescent="0.3">
      <c r="A570894" s="39"/>
    </row>
    <row r="570895" spans="1:1" x14ac:dyDescent="0.3">
      <c r="A570895" s="39"/>
    </row>
    <row r="570896" spans="1:1" x14ac:dyDescent="0.3">
      <c r="A570896" s="39"/>
    </row>
    <row r="570897" spans="1:1" x14ac:dyDescent="0.3">
      <c r="A570897" s="39"/>
    </row>
    <row r="570898" spans="1:1" x14ac:dyDescent="0.3">
      <c r="A570898" s="39"/>
    </row>
    <row r="570899" spans="1:1" x14ac:dyDescent="0.3">
      <c r="A570899" s="39"/>
    </row>
    <row r="570900" spans="1:1" x14ac:dyDescent="0.3">
      <c r="A570900" s="39"/>
    </row>
    <row r="570901" spans="1:1" x14ac:dyDescent="0.3">
      <c r="A570901" s="39"/>
    </row>
    <row r="570902" spans="1:1" x14ac:dyDescent="0.3">
      <c r="A570902" s="39"/>
    </row>
    <row r="570903" spans="1:1" x14ac:dyDescent="0.3">
      <c r="A570903" s="39"/>
    </row>
    <row r="570904" spans="1:1" x14ac:dyDescent="0.3">
      <c r="A570904" s="39"/>
    </row>
    <row r="570905" spans="1:1" x14ac:dyDescent="0.3">
      <c r="A570905" s="39"/>
    </row>
    <row r="570906" spans="1:1" x14ac:dyDescent="0.3">
      <c r="A570906" s="39"/>
    </row>
    <row r="570907" spans="1:1" x14ac:dyDescent="0.3">
      <c r="A570907" s="39"/>
    </row>
    <row r="570908" spans="1:1" x14ac:dyDescent="0.3">
      <c r="A570908" s="39"/>
    </row>
    <row r="570909" spans="1:1" x14ac:dyDescent="0.3">
      <c r="A570909" s="39"/>
    </row>
    <row r="570910" spans="1:1" x14ac:dyDescent="0.3">
      <c r="A570910" s="39"/>
    </row>
    <row r="570911" spans="1:1" x14ac:dyDescent="0.3">
      <c r="A570911" s="39"/>
    </row>
    <row r="570912" spans="1:1" x14ac:dyDescent="0.3">
      <c r="A570912" s="39"/>
    </row>
    <row r="570913" spans="1:1" x14ac:dyDescent="0.3">
      <c r="A570913" s="39"/>
    </row>
    <row r="570914" spans="1:1" x14ac:dyDescent="0.3">
      <c r="A570914" s="39"/>
    </row>
    <row r="570915" spans="1:1" x14ac:dyDescent="0.3">
      <c r="A570915" s="39"/>
    </row>
    <row r="570916" spans="1:1" x14ac:dyDescent="0.3">
      <c r="A570916" s="39"/>
    </row>
    <row r="570917" spans="1:1" x14ac:dyDescent="0.3">
      <c r="A570917" s="39"/>
    </row>
    <row r="570918" spans="1:1" x14ac:dyDescent="0.3">
      <c r="A570918" s="39"/>
    </row>
    <row r="570919" spans="1:1" x14ac:dyDescent="0.3">
      <c r="A570919" s="39"/>
    </row>
    <row r="570920" spans="1:1" x14ac:dyDescent="0.3">
      <c r="A570920" s="39"/>
    </row>
    <row r="570921" spans="1:1" x14ac:dyDescent="0.3">
      <c r="A570921" s="39"/>
    </row>
    <row r="570922" spans="1:1" x14ac:dyDescent="0.3">
      <c r="A570922" s="39"/>
    </row>
    <row r="570923" spans="1:1" x14ac:dyDescent="0.3">
      <c r="A570923" s="39"/>
    </row>
    <row r="570924" spans="1:1" x14ac:dyDescent="0.3">
      <c r="A570924" s="39"/>
    </row>
    <row r="570925" spans="1:1" x14ac:dyDescent="0.3">
      <c r="A570925" s="39"/>
    </row>
    <row r="570926" spans="1:1" x14ac:dyDescent="0.3">
      <c r="A570926" s="39"/>
    </row>
    <row r="570927" spans="1:1" x14ac:dyDescent="0.3">
      <c r="A570927" s="39"/>
    </row>
    <row r="570928" spans="1:1" x14ac:dyDescent="0.3">
      <c r="A570928" s="39"/>
    </row>
    <row r="570929" spans="1:1" x14ac:dyDescent="0.3">
      <c r="A570929" s="39"/>
    </row>
    <row r="570930" spans="1:1" x14ac:dyDescent="0.3">
      <c r="A570930" s="39"/>
    </row>
    <row r="570931" spans="1:1" x14ac:dyDescent="0.3">
      <c r="A570931" s="39"/>
    </row>
    <row r="570932" spans="1:1" x14ac:dyDescent="0.3">
      <c r="A570932" s="39"/>
    </row>
    <row r="570933" spans="1:1" x14ac:dyDescent="0.3">
      <c r="A570933" s="39"/>
    </row>
    <row r="570934" spans="1:1" x14ac:dyDescent="0.3">
      <c r="A570934" s="39"/>
    </row>
    <row r="570935" spans="1:1" x14ac:dyDescent="0.3">
      <c r="A570935" s="39"/>
    </row>
    <row r="570936" spans="1:1" x14ac:dyDescent="0.3">
      <c r="A570936" s="39"/>
    </row>
    <row r="570937" spans="1:1" x14ac:dyDescent="0.3">
      <c r="A570937" s="39"/>
    </row>
    <row r="570938" spans="1:1" x14ac:dyDescent="0.3">
      <c r="A570938" s="39"/>
    </row>
    <row r="570939" spans="1:1" x14ac:dyDescent="0.3">
      <c r="A570939" s="39"/>
    </row>
    <row r="570940" spans="1:1" x14ac:dyDescent="0.3">
      <c r="A570940" s="39"/>
    </row>
    <row r="570941" spans="1:1" x14ac:dyDescent="0.3">
      <c r="A570941" s="39"/>
    </row>
    <row r="570942" spans="1:1" x14ac:dyDescent="0.3">
      <c r="A570942" s="39"/>
    </row>
    <row r="570943" spans="1:1" x14ac:dyDescent="0.3">
      <c r="A570943" s="39"/>
    </row>
    <row r="570944" spans="1:1" x14ac:dyDescent="0.3">
      <c r="A570944" s="39"/>
    </row>
    <row r="570945" spans="1:1" x14ac:dyDescent="0.3">
      <c r="A570945" s="39"/>
    </row>
    <row r="570946" spans="1:1" x14ac:dyDescent="0.3">
      <c r="A570946" s="39"/>
    </row>
    <row r="570947" spans="1:1" x14ac:dyDescent="0.3">
      <c r="A570947" s="39"/>
    </row>
    <row r="570948" spans="1:1" x14ac:dyDescent="0.3">
      <c r="A570948" s="39"/>
    </row>
    <row r="570949" spans="1:1" x14ac:dyDescent="0.3">
      <c r="A570949" s="39"/>
    </row>
    <row r="570950" spans="1:1" x14ac:dyDescent="0.3">
      <c r="A570950" s="39"/>
    </row>
    <row r="570951" spans="1:1" x14ac:dyDescent="0.3">
      <c r="A570951" s="39"/>
    </row>
    <row r="570952" spans="1:1" x14ac:dyDescent="0.3">
      <c r="A570952" s="39"/>
    </row>
    <row r="570953" spans="1:1" x14ac:dyDescent="0.3">
      <c r="A570953" s="39"/>
    </row>
    <row r="570954" spans="1:1" x14ac:dyDescent="0.3">
      <c r="A570954" s="39"/>
    </row>
    <row r="570955" spans="1:1" x14ac:dyDescent="0.3">
      <c r="A570955" s="39"/>
    </row>
    <row r="570956" spans="1:1" x14ac:dyDescent="0.3">
      <c r="A570956" s="39"/>
    </row>
    <row r="570957" spans="1:1" x14ac:dyDescent="0.3">
      <c r="A570957" s="39"/>
    </row>
    <row r="570958" spans="1:1" x14ac:dyDescent="0.3">
      <c r="A570958" s="39"/>
    </row>
    <row r="570959" spans="1:1" x14ac:dyDescent="0.3">
      <c r="A570959" s="39"/>
    </row>
    <row r="570960" spans="1:1" x14ac:dyDescent="0.3">
      <c r="A570960" s="39"/>
    </row>
    <row r="570961" spans="1:1" x14ac:dyDescent="0.3">
      <c r="A570961" s="39"/>
    </row>
    <row r="570962" spans="1:1" x14ac:dyDescent="0.3">
      <c r="A570962" s="39"/>
    </row>
    <row r="570963" spans="1:1" x14ac:dyDescent="0.3">
      <c r="A570963" s="39"/>
    </row>
    <row r="570964" spans="1:1" x14ac:dyDescent="0.3">
      <c r="A570964" s="39"/>
    </row>
    <row r="570965" spans="1:1" x14ac:dyDescent="0.3">
      <c r="A570965" s="39"/>
    </row>
    <row r="570966" spans="1:1" x14ac:dyDescent="0.3">
      <c r="A570966" s="39"/>
    </row>
    <row r="570967" spans="1:1" x14ac:dyDescent="0.3">
      <c r="A570967" s="39"/>
    </row>
    <row r="570968" spans="1:1" x14ac:dyDescent="0.3">
      <c r="A570968" s="39"/>
    </row>
    <row r="570969" spans="1:1" x14ac:dyDescent="0.3">
      <c r="A570969" s="39"/>
    </row>
    <row r="570970" spans="1:1" x14ac:dyDescent="0.3">
      <c r="A570970" s="39"/>
    </row>
    <row r="570971" spans="1:1" x14ac:dyDescent="0.3">
      <c r="A570971" s="39"/>
    </row>
    <row r="570972" spans="1:1" x14ac:dyDescent="0.3">
      <c r="A570972" s="39"/>
    </row>
    <row r="570973" spans="1:1" x14ac:dyDescent="0.3">
      <c r="A570973" s="39"/>
    </row>
    <row r="570974" spans="1:1" x14ac:dyDescent="0.3">
      <c r="A570974" s="39"/>
    </row>
    <row r="570975" spans="1:1" x14ac:dyDescent="0.3">
      <c r="A570975" s="39"/>
    </row>
    <row r="570976" spans="1:1" x14ac:dyDescent="0.3">
      <c r="A570976" s="39"/>
    </row>
    <row r="570977" spans="1:1" x14ac:dyDescent="0.3">
      <c r="A570977" s="39"/>
    </row>
    <row r="570978" spans="1:1" x14ac:dyDescent="0.3">
      <c r="A570978" s="39"/>
    </row>
    <row r="570979" spans="1:1" x14ac:dyDescent="0.3">
      <c r="A570979" s="39"/>
    </row>
    <row r="570980" spans="1:1" x14ac:dyDescent="0.3">
      <c r="A570980" s="39"/>
    </row>
    <row r="570981" spans="1:1" x14ac:dyDescent="0.3">
      <c r="A570981" s="39"/>
    </row>
    <row r="570982" spans="1:1" x14ac:dyDescent="0.3">
      <c r="A570982" s="39"/>
    </row>
    <row r="570983" spans="1:1" x14ac:dyDescent="0.3">
      <c r="A570983" s="39"/>
    </row>
    <row r="570984" spans="1:1" x14ac:dyDescent="0.3">
      <c r="A570984" s="39"/>
    </row>
    <row r="570985" spans="1:1" x14ac:dyDescent="0.3">
      <c r="A570985" s="39"/>
    </row>
    <row r="570986" spans="1:1" x14ac:dyDescent="0.3">
      <c r="A570986" s="39"/>
    </row>
    <row r="570987" spans="1:1" x14ac:dyDescent="0.3">
      <c r="A570987" s="39"/>
    </row>
    <row r="570988" spans="1:1" x14ac:dyDescent="0.3">
      <c r="A570988" s="39"/>
    </row>
    <row r="570989" spans="1:1" x14ac:dyDescent="0.3">
      <c r="A570989" s="39"/>
    </row>
    <row r="570990" spans="1:1" x14ac:dyDescent="0.3">
      <c r="A570990" s="39"/>
    </row>
    <row r="570991" spans="1:1" x14ac:dyDescent="0.3">
      <c r="A570991" s="39"/>
    </row>
    <row r="570992" spans="1:1" x14ac:dyDescent="0.3">
      <c r="A570992" s="39"/>
    </row>
    <row r="570993" spans="1:1" x14ac:dyDescent="0.3">
      <c r="A570993" s="39"/>
    </row>
    <row r="570994" spans="1:1" x14ac:dyDescent="0.3">
      <c r="A570994" s="39"/>
    </row>
    <row r="570995" spans="1:1" x14ac:dyDescent="0.3">
      <c r="A570995" s="39"/>
    </row>
    <row r="570996" spans="1:1" x14ac:dyDescent="0.3">
      <c r="A570996" s="39"/>
    </row>
    <row r="570997" spans="1:1" x14ac:dyDescent="0.3">
      <c r="A570997" s="39"/>
    </row>
    <row r="570998" spans="1:1" x14ac:dyDescent="0.3">
      <c r="A570998" s="39"/>
    </row>
    <row r="570999" spans="1:1" x14ac:dyDescent="0.3">
      <c r="A570999" s="39"/>
    </row>
    <row r="571000" spans="1:1" x14ac:dyDescent="0.3">
      <c r="A571000" s="39"/>
    </row>
    <row r="571001" spans="1:1" x14ac:dyDescent="0.3">
      <c r="A571001" s="39"/>
    </row>
    <row r="571002" spans="1:1" x14ac:dyDescent="0.3">
      <c r="A571002" s="39"/>
    </row>
    <row r="571003" spans="1:1" x14ac:dyDescent="0.3">
      <c r="A571003" s="39"/>
    </row>
    <row r="571004" spans="1:1" x14ac:dyDescent="0.3">
      <c r="A571004" s="39"/>
    </row>
    <row r="571005" spans="1:1" x14ac:dyDescent="0.3">
      <c r="A571005" s="39"/>
    </row>
    <row r="571006" spans="1:1" x14ac:dyDescent="0.3">
      <c r="A571006" s="39"/>
    </row>
    <row r="571007" spans="1:1" x14ac:dyDescent="0.3">
      <c r="A571007" s="39"/>
    </row>
    <row r="571008" spans="1:1" x14ac:dyDescent="0.3">
      <c r="A571008" s="39"/>
    </row>
    <row r="571009" spans="1:1" x14ac:dyDescent="0.3">
      <c r="A571009" s="39"/>
    </row>
    <row r="571010" spans="1:1" x14ac:dyDescent="0.3">
      <c r="A571010" s="39"/>
    </row>
    <row r="571011" spans="1:1" x14ac:dyDescent="0.3">
      <c r="A571011" s="39"/>
    </row>
    <row r="571012" spans="1:1" x14ac:dyDescent="0.3">
      <c r="A571012" s="39"/>
    </row>
    <row r="571013" spans="1:1" x14ac:dyDescent="0.3">
      <c r="A571013" s="39"/>
    </row>
    <row r="571014" spans="1:1" x14ac:dyDescent="0.3">
      <c r="A571014" s="39"/>
    </row>
    <row r="571015" spans="1:1" x14ac:dyDescent="0.3">
      <c r="A571015" s="39"/>
    </row>
    <row r="571016" spans="1:1" x14ac:dyDescent="0.3">
      <c r="A571016" s="39"/>
    </row>
    <row r="571017" spans="1:1" x14ac:dyDescent="0.3">
      <c r="A571017" s="39"/>
    </row>
    <row r="571018" spans="1:1" x14ac:dyDescent="0.3">
      <c r="A571018" s="39"/>
    </row>
    <row r="571019" spans="1:1" x14ac:dyDescent="0.3">
      <c r="A571019" s="39"/>
    </row>
    <row r="571020" spans="1:1" x14ac:dyDescent="0.3">
      <c r="A571020" s="39"/>
    </row>
    <row r="571021" spans="1:1" x14ac:dyDescent="0.3">
      <c r="A571021" s="39"/>
    </row>
    <row r="571022" spans="1:1" x14ac:dyDescent="0.3">
      <c r="A571022" s="39"/>
    </row>
    <row r="571023" spans="1:1" x14ac:dyDescent="0.3">
      <c r="A571023" s="39"/>
    </row>
    <row r="571024" spans="1:1" x14ac:dyDescent="0.3">
      <c r="A571024" s="39"/>
    </row>
    <row r="571025" spans="1:1" x14ac:dyDescent="0.3">
      <c r="A571025" s="39"/>
    </row>
    <row r="571026" spans="1:1" x14ac:dyDescent="0.3">
      <c r="A571026" s="39"/>
    </row>
    <row r="571027" spans="1:1" x14ac:dyDescent="0.3">
      <c r="A571027" s="39"/>
    </row>
    <row r="571028" spans="1:1" x14ac:dyDescent="0.3">
      <c r="A571028" s="39"/>
    </row>
    <row r="571029" spans="1:1" x14ac:dyDescent="0.3">
      <c r="A571029" s="39"/>
    </row>
    <row r="571030" spans="1:1" x14ac:dyDescent="0.3">
      <c r="A571030" s="39"/>
    </row>
    <row r="571031" spans="1:1" x14ac:dyDescent="0.3">
      <c r="A571031" s="39"/>
    </row>
    <row r="571032" spans="1:1" x14ac:dyDescent="0.3">
      <c r="A571032" s="39"/>
    </row>
    <row r="571033" spans="1:1" x14ac:dyDescent="0.3">
      <c r="A571033" s="39"/>
    </row>
    <row r="571034" spans="1:1" x14ac:dyDescent="0.3">
      <c r="A571034" s="39"/>
    </row>
    <row r="571035" spans="1:1" x14ac:dyDescent="0.3">
      <c r="A571035" s="39"/>
    </row>
    <row r="571036" spans="1:1" x14ac:dyDescent="0.3">
      <c r="A571036" s="39"/>
    </row>
    <row r="571037" spans="1:1" x14ac:dyDescent="0.3">
      <c r="A571037" s="39"/>
    </row>
    <row r="571038" spans="1:1" x14ac:dyDescent="0.3">
      <c r="A571038" s="39"/>
    </row>
    <row r="571039" spans="1:1" x14ac:dyDescent="0.3">
      <c r="A571039" s="39"/>
    </row>
    <row r="571040" spans="1:1" x14ac:dyDescent="0.3">
      <c r="A571040" s="39"/>
    </row>
    <row r="571041" spans="1:1" x14ac:dyDescent="0.3">
      <c r="A571041" s="39"/>
    </row>
    <row r="571042" spans="1:1" x14ac:dyDescent="0.3">
      <c r="A571042" s="39"/>
    </row>
    <row r="571043" spans="1:1" x14ac:dyDescent="0.3">
      <c r="A571043" s="39"/>
    </row>
    <row r="571044" spans="1:1" x14ac:dyDescent="0.3">
      <c r="A571044" s="39"/>
    </row>
    <row r="571045" spans="1:1" x14ac:dyDescent="0.3">
      <c r="A571045" s="39"/>
    </row>
    <row r="571046" spans="1:1" x14ac:dyDescent="0.3">
      <c r="A571046" s="39"/>
    </row>
    <row r="571047" spans="1:1" x14ac:dyDescent="0.3">
      <c r="A571047" s="39"/>
    </row>
    <row r="571048" spans="1:1" x14ac:dyDescent="0.3">
      <c r="A571048" s="39"/>
    </row>
    <row r="571049" spans="1:1" x14ac:dyDescent="0.3">
      <c r="A571049" s="39"/>
    </row>
    <row r="571050" spans="1:1" x14ac:dyDescent="0.3">
      <c r="A571050" s="39"/>
    </row>
    <row r="571051" spans="1:1" x14ac:dyDescent="0.3">
      <c r="A571051" s="39"/>
    </row>
    <row r="571052" spans="1:1" x14ac:dyDescent="0.3">
      <c r="A571052" s="39"/>
    </row>
    <row r="571053" spans="1:1" x14ac:dyDescent="0.3">
      <c r="A571053" s="39"/>
    </row>
    <row r="571054" spans="1:1" x14ac:dyDescent="0.3">
      <c r="A571054" s="39"/>
    </row>
    <row r="571055" spans="1:1" x14ac:dyDescent="0.3">
      <c r="A571055" s="39"/>
    </row>
    <row r="571056" spans="1:1" x14ac:dyDescent="0.3">
      <c r="A571056" s="39"/>
    </row>
    <row r="571057" spans="1:1" x14ac:dyDescent="0.3">
      <c r="A571057" s="39"/>
    </row>
    <row r="571058" spans="1:1" x14ac:dyDescent="0.3">
      <c r="A571058" s="39"/>
    </row>
    <row r="571059" spans="1:1" x14ac:dyDescent="0.3">
      <c r="A571059" s="39"/>
    </row>
    <row r="571060" spans="1:1" x14ac:dyDescent="0.3">
      <c r="A571060" s="39"/>
    </row>
    <row r="571061" spans="1:1" x14ac:dyDescent="0.3">
      <c r="A571061" s="39"/>
    </row>
    <row r="571062" spans="1:1" x14ac:dyDescent="0.3">
      <c r="A571062" s="39"/>
    </row>
    <row r="571063" spans="1:1" x14ac:dyDescent="0.3">
      <c r="A571063" s="39"/>
    </row>
    <row r="571064" spans="1:1" x14ac:dyDescent="0.3">
      <c r="A571064" s="39"/>
    </row>
    <row r="571065" spans="1:1" x14ac:dyDescent="0.3">
      <c r="A571065" s="39"/>
    </row>
    <row r="571066" spans="1:1" x14ac:dyDescent="0.3">
      <c r="A571066" s="39"/>
    </row>
    <row r="571067" spans="1:1" x14ac:dyDescent="0.3">
      <c r="A571067" s="39"/>
    </row>
    <row r="571068" spans="1:1" x14ac:dyDescent="0.3">
      <c r="A571068" s="39"/>
    </row>
    <row r="571069" spans="1:1" x14ac:dyDescent="0.3">
      <c r="A571069" s="39"/>
    </row>
    <row r="571070" spans="1:1" x14ac:dyDescent="0.3">
      <c r="A571070" s="39"/>
    </row>
    <row r="571071" spans="1:1" x14ac:dyDescent="0.3">
      <c r="A571071" s="39"/>
    </row>
    <row r="571072" spans="1:1" x14ac:dyDescent="0.3">
      <c r="A571072" s="39"/>
    </row>
    <row r="571073" spans="1:1" x14ac:dyDescent="0.3">
      <c r="A571073" s="39"/>
    </row>
    <row r="571074" spans="1:1" x14ac:dyDescent="0.3">
      <c r="A571074" s="39"/>
    </row>
    <row r="571075" spans="1:1" x14ac:dyDescent="0.3">
      <c r="A571075" s="39"/>
    </row>
    <row r="571076" spans="1:1" x14ac:dyDescent="0.3">
      <c r="A571076" s="39"/>
    </row>
    <row r="571077" spans="1:1" x14ac:dyDescent="0.3">
      <c r="A571077" s="39"/>
    </row>
    <row r="571078" spans="1:1" x14ac:dyDescent="0.3">
      <c r="A571078" s="39"/>
    </row>
    <row r="571079" spans="1:1" x14ac:dyDescent="0.3">
      <c r="A571079" s="39"/>
    </row>
    <row r="571080" spans="1:1" x14ac:dyDescent="0.3">
      <c r="A571080" s="39"/>
    </row>
    <row r="571081" spans="1:1" x14ac:dyDescent="0.3">
      <c r="A571081" s="39"/>
    </row>
    <row r="571082" spans="1:1" x14ac:dyDescent="0.3">
      <c r="A571082" s="39"/>
    </row>
    <row r="571083" spans="1:1" x14ac:dyDescent="0.3">
      <c r="A571083" s="39"/>
    </row>
    <row r="571084" spans="1:1" x14ac:dyDescent="0.3">
      <c r="A571084" s="39"/>
    </row>
    <row r="571085" spans="1:1" x14ac:dyDescent="0.3">
      <c r="A571085" s="39"/>
    </row>
    <row r="571086" spans="1:1" x14ac:dyDescent="0.3">
      <c r="A571086" s="39"/>
    </row>
    <row r="571087" spans="1:1" x14ac:dyDescent="0.3">
      <c r="A571087" s="39"/>
    </row>
    <row r="571088" spans="1:1" x14ac:dyDescent="0.3">
      <c r="A571088" s="39"/>
    </row>
    <row r="571089" spans="1:1" x14ac:dyDescent="0.3">
      <c r="A571089" s="39"/>
    </row>
    <row r="571090" spans="1:1" x14ac:dyDescent="0.3">
      <c r="A571090" s="39"/>
    </row>
    <row r="571091" spans="1:1" x14ac:dyDescent="0.3">
      <c r="A571091" s="39"/>
    </row>
    <row r="571092" spans="1:1" x14ac:dyDescent="0.3">
      <c r="A571092" s="39"/>
    </row>
    <row r="571093" spans="1:1" x14ac:dyDescent="0.3">
      <c r="A571093" s="39"/>
    </row>
    <row r="571094" spans="1:1" x14ac:dyDescent="0.3">
      <c r="A571094" s="39"/>
    </row>
    <row r="571095" spans="1:1" x14ac:dyDescent="0.3">
      <c r="A571095" s="39"/>
    </row>
    <row r="571096" spans="1:1" x14ac:dyDescent="0.3">
      <c r="A571096" s="39"/>
    </row>
    <row r="571097" spans="1:1" x14ac:dyDescent="0.3">
      <c r="A571097" s="39"/>
    </row>
    <row r="571098" spans="1:1" x14ac:dyDescent="0.3">
      <c r="A571098" s="39"/>
    </row>
    <row r="571099" spans="1:1" x14ac:dyDescent="0.3">
      <c r="A571099" s="39"/>
    </row>
    <row r="571100" spans="1:1" x14ac:dyDescent="0.3">
      <c r="A571100" s="39"/>
    </row>
    <row r="571101" spans="1:1" x14ac:dyDescent="0.3">
      <c r="A571101" s="39"/>
    </row>
    <row r="571102" spans="1:1" x14ac:dyDescent="0.3">
      <c r="A571102" s="39"/>
    </row>
    <row r="571103" spans="1:1" x14ac:dyDescent="0.3">
      <c r="A571103" s="39"/>
    </row>
    <row r="571104" spans="1:1" x14ac:dyDescent="0.3">
      <c r="A571104" s="39"/>
    </row>
    <row r="571105" spans="1:1" x14ac:dyDescent="0.3">
      <c r="A571105" s="39"/>
    </row>
    <row r="571106" spans="1:1" x14ac:dyDescent="0.3">
      <c r="A571106" s="39"/>
    </row>
    <row r="571107" spans="1:1" x14ac:dyDescent="0.3">
      <c r="A571107" s="39"/>
    </row>
    <row r="571108" spans="1:1" x14ac:dyDescent="0.3">
      <c r="A571108" s="39"/>
    </row>
    <row r="571109" spans="1:1" x14ac:dyDescent="0.3">
      <c r="A571109" s="39"/>
    </row>
    <row r="571110" spans="1:1" x14ac:dyDescent="0.3">
      <c r="A571110" s="39"/>
    </row>
    <row r="571111" spans="1:1" x14ac:dyDescent="0.3">
      <c r="A571111" s="39"/>
    </row>
    <row r="571112" spans="1:1" x14ac:dyDescent="0.3">
      <c r="A571112" s="39"/>
    </row>
    <row r="571113" spans="1:1" x14ac:dyDescent="0.3">
      <c r="A571113" s="39"/>
    </row>
    <row r="571114" spans="1:1" x14ac:dyDescent="0.3">
      <c r="A571114" s="39"/>
    </row>
    <row r="571115" spans="1:1" x14ac:dyDescent="0.3">
      <c r="A571115" s="39"/>
    </row>
    <row r="571116" spans="1:1" x14ac:dyDescent="0.3">
      <c r="A571116" s="39"/>
    </row>
    <row r="571117" spans="1:1" x14ac:dyDescent="0.3">
      <c r="A571117" s="39"/>
    </row>
    <row r="571118" spans="1:1" x14ac:dyDescent="0.3">
      <c r="A571118" s="39"/>
    </row>
    <row r="571119" spans="1:1" x14ac:dyDescent="0.3">
      <c r="A571119" s="39"/>
    </row>
    <row r="571120" spans="1:1" x14ac:dyDescent="0.3">
      <c r="A571120" s="39"/>
    </row>
    <row r="571121" spans="1:1" x14ac:dyDescent="0.3">
      <c r="A571121" s="39"/>
    </row>
    <row r="571122" spans="1:1" x14ac:dyDescent="0.3">
      <c r="A571122" s="39"/>
    </row>
    <row r="571123" spans="1:1" x14ac:dyDescent="0.3">
      <c r="A571123" s="39"/>
    </row>
    <row r="571124" spans="1:1" x14ac:dyDescent="0.3">
      <c r="A571124" s="39"/>
    </row>
    <row r="571125" spans="1:1" x14ac:dyDescent="0.3">
      <c r="A571125" s="39"/>
    </row>
    <row r="571126" spans="1:1" x14ac:dyDescent="0.3">
      <c r="A571126" s="39"/>
    </row>
    <row r="571127" spans="1:1" x14ac:dyDescent="0.3">
      <c r="A571127" s="39"/>
    </row>
    <row r="571128" spans="1:1" x14ac:dyDescent="0.3">
      <c r="A571128" s="39"/>
    </row>
    <row r="571129" spans="1:1" x14ac:dyDescent="0.3">
      <c r="A571129" s="39"/>
    </row>
    <row r="571130" spans="1:1" x14ac:dyDescent="0.3">
      <c r="A571130" s="39"/>
    </row>
    <row r="571131" spans="1:1" x14ac:dyDescent="0.3">
      <c r="A571131" s="39"/>
    </row>
    <row r="571132" spans="1:1" x14ac:dyDescent="0.3">
      <c r="A571132" s="39"/>
    </row>
    <row r="571133" spans="1:1" x14ac:dyDescent="0.3">
      <c r="A571133" s="39"/>
    </row>
    <row r="571134" spans="1:1" x14ac:dyDescent="0.3">
      <c r="A571134" s="39"/>
    </row>
    <row r="571135" spans="1:1" x14ac:dyDescent="0.3">
      <c r="A571135" s="39"/>
    </row>
    <row r="571136" spans="1:1" x14ac:dyDescent="0.3">
      <c r="A571136" s="39"/>
    </row>
    <row r="571137" spans="1:1" x14ac:dyDescent="0.3">
      <c r="A571137" s="39"/>
    </row>
    <row r="571138" spans="1:1" x14ac:dyDescent="0.3">
      <c r="A571138" s="39"/>
    </row>
    <row r="571139" spans="1:1" x14ac:dyDescent="0.3">
      <c r="A571139" s="39"/>
    </row>
    <row r="571140" spans="1:1" x14ac:dyDescent="0.3">
      <c r="A571140" s="39"/>
    </row>
    <row r="571141" spans="1:1" x14ac:dyDescent="0.3">
      <c r="A571141" s="39"/>
    </row>
    <row r="571142" spans="1:1" x14ac:dyDescent="0.3">
      <c r="A571142" s="39"/>
    </row>
    <row r="571143" spans="1:1" x14ac:dyDescent="0.3">
      <c r="A571143" s="39"/>
    </row>
    <row r="571144" spans="1:1" x14ac:dyDescent="0.3">
      <c r="A571144" s="39"/>
    </row>
    <row r="571145" spans="1:1" x14ac:dyDescent="0.3">
      <c r="A571145" s="39"/>
    </row>
    <row r="571146" spans="1:1" x14ac:dyDescent="0.3">
      <c r="A571146" s="39"/>
    </row>
    <row r="571147" spans="1:1" x14ac:dyDescent="0.3">
      <c r="A571147" s="39"/>
    </row>
    <row r="571148" spans="1:1" x14ac:dyDescent="0.3">
      <c r="A571148" s="39"/>
    </row>
    <row r="571149" spans="1:1" x14ac:dyDescent="0.3">
      <c r="A571149" s="39"/>
    </row>
    <row r="571150" spans="1:1" x14ac:dyDescent="0.3">
      <c r="A571150" s="39"/>
    </row>
    <row r="571151" spans="1:1" x14ac:dyDescent="0.3">
      <c r="A571151" s="39"/>
    </row>
    <row r="571152" spans="1:1" x14ac:dyDescent="0.3">
      <c r="A571152" s="39"/>
    </row>
    <row r="571153" spans="1:1" x14ac:dyDescent="0.3">
      <c r="A571153" s="39"/>
    </row>
    <row r="571154" spans="1:1" x14ac:dyDescent="0.3">
      <c r="A571154" s="39"/>
    </row>
    <row r="571155" spans="1:1" x14ac:dyDescent="0.3">
      <c r="A571155" s="39"/>
    </row>
    <row r="571156" spans="1:1" x14ac:dyDescent="0.3">
      <c r="A571156" s="39"/>
    </row>
    <row r="571157" spans="1:1" x14ac:dyDescent="0.3">
      <c r="A571157" s="39"/>
    </row>
    <row r="571158" spans="1:1" x14ac:dyDescent="0.3">
      <c r="A571158" s="39"/>
    </row>
    <row r="571159" spans="1:1" x14ac:dyDescent="0.3">
      <c r="A571159" s="39"/>
    </row>
    <row r="571160" spans="1:1" x14ac:dyDescent="0.3">
      <c r="A571160" s="39"/>
    </row>
    <row r="571161" spans="1:1" x14ac:dyDescent="0.3">
      <c r="A571161" s="39"/>
    </row>
    <row r="571162" spans="1:1" x14ac:dyDescent="0.3">
      <c r="A571162" s="39"/>
    </row>
    <row r="571163" spans="1:1" x14ac:dyDescent="0.3">
      <c r="A571163" s="39"/>
    </row>
    <row r="571164" spans="1:1" x14ac:dyDescent="0.3">
      <c r="A571164" s="39"/>
    </row>
    <row r="571165" spans="1:1" x14ac:dyDescent="0.3">
      <c r="A571165" s="39"/>
    </row>
    <row r="571166" spans="1:1" x14ac:dyDescent="0.3">
      <c r="A571166" s="39"/>
    </row>
    <row r="571167" spans="1:1" x14ac:dyDescent="0.3">
      <c r="A571167" s="39"/>
    </row>
    <row r="571168" spans="1:1" x14ac:dyDescent="0.3">
      <c r="A571168" s="39"/>
    </row>
    <row r="571169" spans="1:1" x14ac:dyDescent="0.3">
      <c r="A571169" s="39"/>
    </row>
    <row r="571170" spans="1:1" x14ac:dyDescent="0.3">
      <c r="A571170" s="39"/>
    </row>
    <row r="571171" spans="1:1" x14ac:dyDescent="0.3">
      <c r="A571171" s="39"/>
    </row>
    <row r="571172" spans="1:1" x14ac:dyDescent="0.3">
      <c r="A571172" s="39"/>
    </row>
    <row r="571173" spans="1:1" x14ac:dyDescent="0.3">
      <c r="A571173" s="39"/>
    </row>
    <row r="571174" spans="1:1" x14ac:dyDescent="0.3">
      <c r="A571174" s="39"/>
    </row>
    <row r="571175" spans="1:1" x14ac:dyDescent="0.3">
      <c r="A571175" s="39"/>
    </row>
    <row r="571176" spans="1:1" x14ac:dyDescent="0.3">
      <c r="A571176" s="39"/>
    </row>
    <row r="571177" spans="1:1" x14ac:dyDescent="0.3">
      <c r="A571177" s="39"/>
    </row>
    <row r="571178" spans="1:1" x14ac:dyDescent="0.3">
      <c r="A571178" s="39"/>
    </row>
    <row r="571179" spans="1:1" x14ac:dyDescent="0.3">
      <c r="A571179" s="39"/>
    </row>
    <row r="571180" spans="1:1" x14ac:dyDescent="0.3">
      <c r="A571180" s="39"/>
    </row>
    <row r="571181" spans="1:1" x14ac:dyDescent="0.3">
      <c r="A571181" s="39"/>
    </row>
    <row r="571182" spans="1:1" x14ac:dyDescent="0.3">
      <c r="A571182" s="39"/>
    </row>
    <row r="571183" spans="1:1" x14ac:dyDescent="0.3">
      <c r="A571183" s="39"/>
    </row>
    <row r="571184" spans="1:1" x14ac:dyDescent="0.3">
      <c r="A571184" s="39"/>
    </row>
    <row r="571185" spans="1:1" x14ac:dyDescent="0.3">
      <c r="A571185" s="39"/>
    </row>
    <row r="571186" spans="1:1" x14ac:dyDescent="0.3">
      <c r="A571186" s="39"/>
    </row>
    <row r="571187" spans="1:1" x14ac:dyDescent="0.3">
      <c r="A571187" s="39"/>
    </row>
    <row r="571188" spans="1:1" x14ac:dyDescent="0.3">
      <c r="A571188" s="39"/>
    </row>
    <row r="571189" spans="1:1" x14ac:dyDescent="0.3">
      <c r="A571189" s="39"/>
    </row>
    <row r="571190" spans="1:1" x14ac:dyDescent="0.3">
      <c r="A571190" s="39"/>
    </row>
    <row r="571191" spans="1:1" x14ac:dyDescent="0.3">
      <c r="A571191" s="39"/>
    </row>
    <row r="571192" spans="1:1" x14ac:dyDescent="0.3">
      <c r="A571192" s="39"/>
    </row>
    <row r="571193" spans="1:1" x14ac:dyDescent="0.3">
      <c r="A571193" s="39"/>
    </row>
    <row r="571194" spans="1:1" x14ac:dyDescent="0.3">
      <c r="A571194" s="39"/>
    </row>
    <row r="571195" spans="1:1" x14ac:dyDescent="0.3">
      <c r="A571195" s="39"/>
    </row>
    <row r="571196" spans="1:1" x14ac:dyDescent="0.3">
      <c r="A571196" s="39"/>
    </row>
    <row r="571197" spans="1:1" x14ac:dyDescent="0.3">
      <c r="A571197" s="39"/>
    </row>
    <row r="571198" spans="1:1" x14ac:dyDescent="0.3">
      <c r="A571198" s="39"/>
    </row>
    <row r="571199" spans="1:1" x14ac:dyDescent="0.3">
      <c r="A571199" s="39"/>
    </row>
    <row r="571200" spans="1:1" x14ac:dyDescent="0.3">
      <c r="A571200" s="39"/>
    </row>
    <row r="571201" spans="1:1" x14ac:dyDescent="0.3">
      <c r="A571201" s="39"/>
    </row>
    <row r="571202" spans="1:1" x14ac:dyDescent="0.3">
      <c r="A571202" s="39"/>
    </row>
    <row r="571203" spans="1:1" x14ac:dyDescent="0.3">
      <c r="A571203" s="39"/>
    </row>
    <row r="571204" spans="1:1" x14ac:dyDescent="0.3">
      <c r="A571204" s="39"/>
    </row>
    <row r="571205" spans="1:1" x14ac:dyDescent="0.3">
      <c r="A571205" s="39"/>
    </row>
    <row r="571206" spans="1:1" x14ac:dyDescent="0.3">
      <c r="A571206" s="39"/>
    </row>
    <row r="571207" spans="1:1" x14ac:dyDescent="0.3">
      <c r="A571207" s="39"/>
    </row>
    <row r="571208" spans="1:1" x14ac:dyDescent="0.3">
      <c r="A571208" s="39"/>
    </row>
    <row r="571209" spans="1:1" x14ac:dyDescent="0.3">
      <c r="A571209" s="39"/>
    </row>
    <row r="571210" spans="1:1" x14ac:dyDescent="0.3">
      <c r="A571210" s="39"/>
    </row>
    <row r="571211" spans="1:1" x14ac:dyDescent="0.3">
      <c r="A571211" s="39"/>
    </row>
    <row r="571212" spans="1:1" x14ac:dyDescent="0.3">
      <c r="A571212" s="39"/>
    </row>
    <row r="571213" spans="1:1" x14ac:dyDescent="0.3">
      <c r="A571213" s="39"/>
    </row>
    <row r="571214" spans="1:1" x14ac:dyDescent="0.3">
      <c r="A571214" s="39"/>
    </row>
    <row r="571215" spans="1:1" x14ac:dyDescent="0.3">
      <c r="A571215" s="39"/>
    </row>
    <row r="571216" spans="1:1" x14ac:dyDescent="0.3">
      <c r="A571216" s="39"/>
    </row>
    <row r="571217" spans="1:1" x14ac:dyDescent="0.3">
      <c r="A571217" s="39"/>
    </row>
    <row r="571218" spans="1:1" x14ac:dyDescent="0.3">
      <c r="A571218" s="39"/>
    </row>
    <row r="571219" spans="1:1" x14ac:dyDescent="0.3">
      <c r="A571219" s="39"/>
    </row>
    <row r="571220" spans="1:1" x14ac:dyDescent="0.3">
      <c r="A571220" s="39"/>
    </row>
    <row r="571221" spans="1:1" x14ac:dyDescent="0.3">
      <c r="A571221" s="39"/>
    </row>
    <row r="571222" spans="1:1" x14ac:dyDescent="0.3">
      <c r="A571222" s="39"/>
    </row>
    <row r="571223" spans="1:1" x14ac:dyDescent="0.3">
      <c r="A571223" s="39"/>
    </row>
    <row r="571224" spans="1:1" x14ac:dyDescent="0.3">
      <c r="A571224" s="39"/>
    </row>
    <row r="571225" spans="1:1" x14ac:dyDescent="0.3">
      <c r="A571225" s="39"/>
    </row>
    <row r="571226" spans="1:1" x14ac:dyDescent="0.3">
      <c r="A571226" s="39"/>
    </row>
    <row r="571227" spans="1:1" x14ac:dyDescent="0.3">
      <c r="A571227" s="39"/>
    </row>
    <row r="571228" spans="1:1" x14ac:dyDescent="0.3">
      <c r="A571228" s="39"/>
    </row>
    <row r="571229" spans="1:1" x14ac:dyDescent="0.3">
      <c r="A571229" s="39"/>
    </row>
    <row r="571230" spans="1:1" x14ac:dyDescent="0.3">
      <c r="A571230" s="39"/>
    </row>
    <row r="571231" spans="1:1" x14ac:dyDescent="0.3">
      <c r="A571231" s="39"/>
    </row>
    <row r="571232" spans="1:1" x14ac:dyDescent="0.3">
      <c r="A571232" s="39"/>
    </row>
    <row r="571233" spans="1:1" x14ac:dyDescent="0.3">
      <c r="A571233" s="39"/>
    </row>
    <row r="571234" spans="1:1" x14ac:dyDescent="0.3">
      <c r="A571234" s="39"/>
    </row>
    <row r="571235" spans="1:1" x14ac:dyDescent="0.3">
      <c r="A571235" s="39"/>
    </row>
    <row r="571236" spans="1:1" x14ac:dyDescent="0.3">
      <c r="A571236" s="39"/>
    </row>
    <row r="571237" spans="1:1" x14ac:dyDescent="0.3">
      <c r="A571237" s="39"/>
    </row>
    <row r="571238" spans="1:1" x14ac:dyDescent="0.3">
      <c r="A571238" s="39"/>
    </row>
    <row r="571239" spans="1:1" x14ac:dyDescent="0.3">
      <c r="A571239" s="39"/>
    </row>
    <row r="571240" spans="1:1" x14ac:dyDescent="0.3">
      <c r="A571240" s="39"/>
    </row>
    <row r="571241" spans="1:1" x14ac:dyDescent="0.3">
      <c r="A571241" s="39"/>
    </row>
    <row r="571242" spans="1:1" x14ac:dyDescent="0.3">
      <c r="A571242" s="39"/>
    </row>
    <row r="571243" spans="1:1" x14ac:dyDescent="0.3">
      <c r="A571243" s="39"/>
    </row>
    <row r="571244" spans="1:1" x14ac:dyDescent="0.3">
      <c r="A571244" s="39"/>
    </row>
    <row r="571245" spans="1:1" x14ac:dyDescent="0.3">
      <c r="A571245" s="39"/>
    </row>
    <row r="571246" spans="1:1" x14ac:dyDescent="0.3">
      <c r="A571246" s="39"/>
    </row>
    <row r="571247" spans="1:1" x14ac:dyDescent="0.3">
      <c r="A571247" s="39"/>
    </row>
    <row r="571248" spans="1:1" x14ac:dyDescent="0.3">
      <c r="A571248" s="39"/>
    </row>
    <row r="571249" spans="1:1" x14ac:dyDescent="0.3">
      <c r="A571249" s="39"/>
    </row>
    <row r="571250" spans="1:1" x14ac:dyDescent="0.3">
      <c r="A571250" s="39"/>
    </row>
    <row r="571251" spans="1:1" x14ac:dyDescent="0.3">
      <c r="A571251" s="39"/>
    </row>
    <row r="571252" spans="1:1" x14ac:dyDescent="0.3">
      <c r="A571252" s="39"/>
    </row>
    <row r="571253" spans="1:1" x14ac:dyDescent="0.3">
      <c r="A571253" s="39"/>
    </row>
    <row r="571254" spans="1:1" x14ac:dyDescent="0.3">
      <c r="A571254" s="39"/>
    </row>
    <row r="571255" spans="1:1" x14ac:dyDescent="0.3">
      <c r="A571255" s="39"/>
    </row>
    <row r="571256" spans="1:1" x14ac:dyDescent="0.3">
      <c r="A571256" s="39"/>
    </row>
    <row r="571257" spans="1:1" x14ac:dyDescent="0.3">
      <c r="A571257" s="39"/>
    </row>
    <row r="571258" spans="1:1" x14ac:dyDescent="0.3">
      <c r="A571258" s="39"/>
    </row>
    <row r="571259" spans="1:1" x14ac:dyDescent="0.3">
      <c r="A571259" s="39"/>
    </row>
    <row r="571260" spans="1:1" x14ac:dyDescent="0.3">
      <c r="A571260" s="39"/>
    </row>
    <row r="571261" spans="1:1" x14ac:dyDescent="0.3">
      <c r="A571261" s="39"/>
    </row>
    <row r="571262" spans="1:1" x14ac:dyDescent="0.3">
      <c r="A571262" s="39"/>
    </row>
    <row r="571263" spans="1:1" x14ac:dyDescent="0.3">
      <c r="A571263" s="39"/>
    </row>
    <row r="571264" spans="1:1" x14ac:dyDescent="0.3">
      <c r="A571264" s="39"/>
    </row>
    <row r="571265" spans="1:1" x14ac:dyDescent="0.3">
      <c r="A571265" s="39"/>
    </row>
    <row r="571266" spans="1:1" x14ac:dyDescent="0.3">
      <c r="A571266" s="39"/>
    </row>
    <row r="571267" spans="1:1" x14ac:dyDescent="0.3">
      <c r="A571267" s="39"/>
    </row>
    <row r="571268" spans="1:1" x14ac:dyDescent="0.3">
      <c r="A571268" s="39"/>
    </row>
    <row r="571269" spans="1:1" x14ac:dyDescent="0.3">
      <c r="A571269" s="39"/>
    </row>
    <row r="571270" spans="1:1" x14ac:dyDescent="0.3">
      <c r="A571270" s="39"/>
    </row>
    <row r="571271" spans="1:1" x14ac:dyDescent="0.3">
      <c r="A571271" s="39"/>
    </row>
    <row r="571272" spans="1:1" x14ac:dyDescent="0.3">
      <c r="A571272" s="39"/>
    </row>
    <row r="571273" spans="1:1" x14ac:dyDescent="0.3">
      <c r="A571273" s="39"/>
    </row>
    <row r="571274" spans="1:1" x14ac:dyDescent="0.3">
      <c r="A571274" s="39"/>
    </row>
    <row r="571275" spans="1:1" x14ac:dyDescent="0.3">
      <c r="A571275" s="39"/>
    </row>
    <row r="571276" spans="1:1" x14ac:dyDescent="0.3">
      <c r="A571276" s="39"/>
    </row>
    <row r="571277" spans="1:1" x14ac:dyDescent="0.3">
      <c r="A571277" s="39"/>
    </row>
    <row r="571278" spans="1:1" x14ac:dyDescent="0.3">
      <c r="A571278" s="39"/>
    </row>
    <row r="571279" spans="1:1" x14ac:dyDescent="0.3">
      <c r="A571279" s="39"/>
    </row>
    <row r="571280" spans="1:1" x14ac:dyDescent="0.3">
      <c r="A571280" s="39"/>
    </row>
    <row r="571281" spans="1:1" x14ac:dyDescent="0.3">
      <c r="A571281" s="39"/>
    </row>
    <row r="571282" spans="1:1" x14ac:dyDescent="0.3">
      <c r="A571282" s="39"/>
    </row>
    <row r="571283" spans="1:1" x14ac:dyDescent="0.3">
      <c r="A571283" s="39"/>
    </row>
    <row r="571284" spans="1:1" x14ac:dyDescent="0.3">
      <c r="A571284" s="39"/>
    </row>
    <row r="571285" spans="1:1" x14ac:dyDescent="0.3">
      <c r="A571285" s="39"/>
    </row>
    <row r="571286" spans="1:1" x14ac:dyDescent="0.3">
      <c r="A571286" s="39"/>
    </row>
    <row r="571287" spans="1:1" x14ac:dyDescent="0.3">
      <c r="A571287" s="39"/>
    </row>
    <row r="571288" spans="1:1" x14ac:dyDescent="0.3">
      <c r="A571288" s="39"/>
    </row>
    <row r="571289" spans="1:1" x14ac:dyDescent="0.3">
      <c r="A571289" s="39"/>
    </row>
    <row r="571290" spans="1:1" x14ac:dyDescent="0.3">
      <c r="A571290" s="39"/>
    </row>
    <row r="571291" spans="1:1" x14ac:dyDescent="0.3">
      <c r="A571291" s="39"/>
    </row>
    <row r="571292" spans="1:1" x14ac:dyDescent="0.3">
      <c r="A571292" s="39"/>
    </row>
    <row r="571293" spans="1:1" x14ac:dyDescent="0.3">
      <c r="A571293" s="39"/>
    </row>
    <row r="571294" spans="1:1" x14ac:dyDescent="0.3">
      <c r="A571294" s="39"/>
    </row>
    <row r="571295" spans="1:1" x14ac:dyDescent="0.3">
      <c r="A571295" s="39"/>
    </row>
    <row r="571296" spans="1:1" x14ac:dyDescent="0.3">
      <c r="A571296" s="39"/>
    </row>
    <row r="571297" spans="1:1" x14ac:dyDescent="0.3">
      <c r="A571297" s="39"/>
    </row>
    <row r="571298" spans="1:1" x14ac:dyDescent="0.3">
      <c r="A571298" s="39"/>
    </row>
    <row r="571299" spans="1:1" x14ac:dyDescent="0.3">
      <c r="A571299" s="39"/>
    </row>
    <row r="571300" spans="1:1" x14ac:dyDescent="0.3">
      <c r="A571300" s="39"/>
    </row>
    <row r="571301" spans="1:1" x14ac:dyDescent="0.3">
      <c r="A571301" s="39"/>
    </row>
    <row r="571302" spans="1:1" x14ac:dyDescent="0.3">
      <c r="A571302" s="39"/>
    </row>
    <row r="571303" spans="1:1" x14ac:dyDescent="0.3">
      <c r="A571303" s="39"/>
    </row>
    <row r="571304" spans="1:1" x14ac:dyDescent="0.3">
      <c r="A571304" s="39"/>
    </row>
    <row r="571305" spans="1:1" x14ac:dyDescent="0.3">
      <c r="A571305" s="39"/>
    </row>
    <row r="571306" spans="1:1" x14ac:dyDescent="0.3">
      <c r="A571306" s="39"/>
    </row>
    <row r="571307" spans="1:1" x14ac:dyDescent="0.3">
      <c r="A571307" s="39"/>
    </row>
    <row r="571308" spans="1:1" x14ac:dyDescent="0.3">
      <c r="A571308" s="39"/>
    </row>
    <row r="571309" spans="1:1" x14ac:dyDescent="0.3">
      <c r="A571309" s="39"/>
    </row>
    <row r="571310" spans="1:1" x14ac:dyDescent="0.3">
      <c r="A571310" s="39"/>
    </row>
    <row r="571311" spans="1:1" x14ac:dyDescent="0.3">
      <c r="A571311" s="39"/>
    </row>
    <row r="571312" spans="1:1" x14ac:dyDescent="0.3">
      <c r="A571312" s="39"/>
    </row>
    <row r="571313" spans="1:1" x14ac:dyDescent="0.3">
      <c r="A571313" s="39"/>
    </row>
    <row r="571314" spans="1:1" x14ac:dyDescent="0.3">
      <c r="A571314" s="39"/>
    </row>
    <row r="571315" spans="1:1" x14ac:dyDescent="0.3">
      <c r="A571315" s="39"/>
    </row>
    <row r="571316" spans="1:1" x14ac:dyDescent="0.3">
      <c r="A571316" s="39"/>
    </row>
    <row r="571317" spans="1:1" x14ac:dyDescent="0.3">
      <c r="A571317" s="39"/>
    </row>
    <row r="571318" spans="1:1" x14ac:dyDescent="0.3">
      <c r="A571318" s="39"/>
    </row>
    <row r="571319" spans="1:1" x14ac:dyDescent="0.3">
      <c r="A571319" s="39"/>
    </row>
    <row r="571320" spans="1:1" x14ac:dyDescent="0.3">
      <c r="A571320" s="39"/>
    </row>
    <row r="571321" spans="1:1" x14ac:dyDescent="0.3">
      <c r="A571321" s="39"/>
    </row>
    <row r="571322" spans="1:1" x14ac:dyDescent="0.3">
      <c r="A571322" s="39"/>
    </row>
    <row r="571323" spans="1:1" x14ac:dyDescent="0.3">
      <c r="A571323" s="39"/>
    </row>
    <row r="571324" spans="1:1" x14ac:dyDescent="0.3">
      <c r="A571324" s="39"/>
    </row>
    <row r="571325" spans="1:1" x14ac:dyDescent="0.3">
      <c r="A571325" s="39"/>
    </row>
    <row r="571326" spans="1:1" x14ac:dyDescent="0.3">
      <c r="A571326" s="39"/>
    </row>
    <row r="571327" spans="1:1" x14ac:dyDescent="0.3">
      <c r="A571327" s="39"/>
    </row>
    <row r="571328" spans="1:1" x14ac:dyDescent="0.3">
      <c r="A571328" s="39"/>
    </row>
    <row r="571329" spans="1:1" x14ac:dyDescent="0.3">
      <c r="A571329" s="39"/>
    </row>
    <row r="571330" spans="1:1" x14ac:dyDescent="0.3">
      <c r="A571330" s="39"/>
    </row>
    <row r="571331" spans="1:1" x14ac:dyDescent="0.3">
      <c r="A571331" s="39"/>
    </row>
    <row r="571332" spans="1:1" x14ac:dyDescent="0.3">
      <c r="A571332" s="39"/>
    </row>
    <row r="571333" spans="1:1" x14ac:dyDescent="0.3">
      <c r="A571333" s="39"/>
    </row>
    <row r="571334" spans="1:1" x14ac:dyDescent="0.3">
      <c r="A571334" s="39"/>
    </row>
    <row r="571335" spans="1:1" x14ac:dyDescent="0.3">
      <c r="A571335" s="39"/>
    </row>
    <row r="571336" spans="1:1" x14ac:dyDescent="0.3">
      <c r="A571336" s="39"/>
    </row>
    <row r="571337" spans="1:1" x14ac:dyDescent="0.3">
      <c r="A571337" s="39"/>
    </row>
    <row r="571338" spans="1:1" x14ac:dyDescent="0.3">
      <c r="A571338" s="39"/>
    </row>
    <row r="571339" spans="1:1" x14ac:dyDescent="0.3">
      <c r="A571339" s="39"/>
    </row>
    <row r="571340" spans="1:1" x14ac:dyDescent="0.3">
      <c r="A571340" s="39"/>
    </row>
    <row r="571341" spans="1:1" x14ac:dyDescent="0.3">
      <c r="A571341" s="39"/>
    </row>
    <row r="571342" spans="1:1" x14ac:dyDescent="0.3">
      <c r="A571342" s="39"/>
    </row>
    <row r="571343" spans="1:1" x14ac:dyDescent="0.3">
      <c r="A571343" s="39"/>
    </row>
    <row r="571344" spans="1:1" x14ac:dyDescent="0.3">
      <c r="A571344" s="39"/>
    </row>
    <row r="571345" spans="1:1" x14ac:dyDescent="0.3">
      <c r="A571345" s="39"/>
    </row>
    <row r="571346" spans="1:1" x14ac:dyDescent="0.3">
      <c r="A571346" s="39"/>
    </row>
    <row r="571347" spans="1:1" x14ac:dyDescent="0.3">
      <c r="A571347" s="39"/>
    </row>
    <row r="571348" spans="1:1" x14ac:dyDescent="0.3">
      <c r="A571348" s="39"/>
    </row>
    <row r="571349" spans="1:1" x14ac:dyDescent="0.3">
      <c r="A571349" s="39"/>
    </row>
    <row r="571350" spans="1:1" x14ac:dyDescent="0.3">
      <c r="A571350" s="39"/>
    </row>
    <row r="571351" spans="1:1" x14ac:dyDescent="0.3">
      <c r="A571351" s="39"/>
    </row>
    <row r="571352" spans="1:1" x14ac:dyDescent="0.3">
      <c r="A571352" s="39"/>
    </row>
    <row r="571353" spans="1:1" x14ac:dyDescent="0.3">
      <c r="A571353" s="39"/>
    </row>
    <row r="571354" spans="1:1" x14ac:dyDescent="0.3">
      <c r="A571354" s="39"/>
    </row>
    <row r="571355" spans="1:1" x14ac:dyDescent="0.3">
      <c r="A571355" s="39"/>
    </row>
    <row r="571356" spans="1:1" x14ac:dyDescent="0.3">
      <c r="A571356" s="39"/>
    </row>
    <row r="571357" spans="1:1" x14ac:dyDescent="0.3">
      <c r="A571357" s="39"/>
    </row>
    <row r="571358" spans="1:1" x14ac:dyDescent="0.3">
      <c r="A571358" s="39"/>
    </row>
    <row r="571359" spans="1:1" x14ac:dyDescent="0.3">
      <c r="A571359" s="39"/>
    </row>
    <row r="571360" spans="1:1" x14ac:dyDescent="0.3">
      <c r="A571360" s="39"/>
    </row>
    <row r="571361" spans="1:1" x14ac:dyDescent="0.3">
      <c r="A571361" s="39"/>
    </row>
    <row r="571362" spans="1:1" x14ac:dyDescent="0.3">
      <c r="A571362" s="39"/>
    </row>
    <row r="571363" spans="1:1" x14ac:dyDescent="0.3">
      <c r="A571363" s="39"/>
    </row>
    <row r="571364" spans="1:1" x14ac:dyDescent="0.3">
      <c r="A571364" s="39"/>
    </row>
    <row r="571365" spans="1:1" x14ac:dyDescent="0.3">
      <c r="A571365" s="39"/>
    </row>
    <row r="571366" spans="1:1" x14ac:dyDescent="0.3">
      <c r="A571366" s="39"/>
    </row>
    <row r="571367" spans="1:1" x14ac:dyDescent="0.3">
      <c r="A571367" s="39"/>
    </row>
    <row r="571368" spans="1:1" x14ac:dyDescent="0.3">
      <c r="A571368" s="39"/>
    </row>
    <row r="571369" spans="1:1" x14ac:dyDescent="0.3">
      <c r="A571369" s="39"/>
    </row>
    <row r="571370" spans="1:1" x14ac:dyDescent="0.3">
      <c r="A571370" s="39"/>
    </row>
    <row r="571371" spans="1:1" x14ac:dyDescent="0.3">
      <c r="A571371" s="39"/>
    </row>
    <row r="571372" spans="1:1" x14ac:dyDescent="0.3">
      <c r="A571372" s="39"/>
    </row>
    <row r="571373" spans="1:1" x14ac:dyDescent="0.3">
      <c r="A571373" s="39"/>
    </row>
    <row r="571374" spans="1:1" x14ac:dyDescent="0.3">
      <c r="A571374" s="39"/>
    </row>
    <row r="571375" spans="1:1" x14ac:dyDescent="0.3">
      <c r="A571375" s="39"/>
    </row>
    <row r="571376" spans="1:1" x14ac:dyDescent="0.3">
      <c r="A571376" s="39"/>
    </row>
    <row r="571377" spans="1:1" x14ac:dyDescent="0.3">
      <c r="A571377" s="39"/>
    </row>
    <row r="571378" spans="1:1" x14ac:dyDescent="0.3">
      <c r="A571378" s="39"/>
    </row>
    <row r="571379" spans="1:1" x14ac:dyDescent="0.3">
      <c r="A571379" s="39"/>
    </row>
    <row r="571380" spans="1:1" x14ac:dyDescent="0.3">
      <c r="A571380" s="39"/>
    </row>
    <row r="571381" spans="1:1" x14ac:dyDescent="0.3">
      <c r="A571381" s="39"/>
    </row>
    <row r="571382" spans="1:1" x14ac:dyDescent="0.3">
      <c r="A571382" s="39"/>
    </row>
    <row r="571383" spans="1:1" x14ac:dyDescent="0.3">
      <c r="A571383" s="39"/>
    </row>
    <row r="571384" spans="1:1" x14ac:dyDescent="0.3">
      <c r="A571384" s="39"/>
    </row>
    <row r="571385" spans="1:1" x14ac:dyDescent="0.3">
      <c r="A571385" s="39"/>
    </row>
    <row r="571386" spans="1:1" x14ac:dyDescent="0.3">
      <c r="A571386" s="39"/>
    </row>
    <row r="571387" spans="1:1" x14ac:dyDescent="0.3">
      <c r="A571387" s="39"/>
    </row>
    <row r="571388" spans="1:1" x14ac:dyDescent="0.3">
      <c r="A571388" s="39"/>
    </row>
    <row r="571389" spans="1:1" x14ac:dyDescent="0.3">
      <c r="A571389" s="39"/>
    </row>
    <row r="571390" spans="1:1" x14ac:dyDescent="0.3">
      <c r="A571390" s="39"/>
    </row>
    <row r="571391" spans="1:1" x14ac:dyDescent="0.3">
      <c r="A571391" s="39"/>
    </row>
    <row r="571392" spans="1:1" x14ac:dyDescent="0.3">
      <c r="A571392" s="39"/>
    </row>
    <row r="571393" spans="1:1" x14ac:dyDescent="0.3">
      <c r="A571393" s="39"/>
    </row>
    <row r="571394" spans="1:1" x14ac:dyDescent="0.3">
      <c r="A571394" s="39"/>
    </row>
    <row r="571395" spans="1:1" x14ac:dyDescent="0.3">
      <c r="A571395" s="39"/>
    </row>
    <row r="571396" spans="1:1" x14ac:dyDescent="0.3">
      <c r="A571396" s="39"/>
    </row>
    <row r="571397" spans="1:1" x14ac:dyDescent="0.3">
      <c r="A571397" s="39"/>
    </row>
    <row r="571398" spans="1:1" x14ac:dyDescent="0.3">
      <c r="A571398" s="39"/>
    </row>
    <row r="571399" spans="1:1" x14ac:dyDescent="0.3">
      <c r="A571399" s="39"/>
    </row>
    <row r="571400" spans="1:1" x14ac:dyDescent="0.3">
      <c r="A571400" s="39"/>
    </row>
    <row r="571401" spans="1:1" x14ac:dyDescent="0.3">
      <c r="A571401" s="39"/>
    </row>
    <row r="571402" spans="1:1" x14ac:dyDescent="0.3">
      <c r="A571402" s="39"/>
    </row>
    <row r="571403" spans="1:1" x14ac:dyDescent="0.3">
      <c r="A571403" s="39"/>
    </row>
    <row r="571404" spans="1:1" x14ac:dyDescent="0.3">
      <c r="A571404" s="39"/>
    </row>
    <row r="571405" spans="1:1" x14ac:dyDescent="0.3">
      <c r="A571405" s="39"/>
    </row>
    <row r="571406" spans="1:1" x14ac:dyDescent="0.3">
      <c r="A571406" s="39"/>
    </row>
    <row r="571407" spans="1:1" x14ac:dyDescent="0.3">
      <c r="A571407" s="39"/>
    </row>
    <row r="571408" spans="1:1" x14ac:dyDescent="0.3">
      <c r="A571408" s="39"/>
    </row>
    <row r="571409" spans="1:1" x14ac:dyDescent="0.3">
      <c r="A571409" s="39"/>
    </row>
    <row r="571410" spans="1:1" x14ac:dyDescent="0.3">
      <c r="A571410" s="39"/>
    </row>
    <row r="571411" spans="1:1" x14ac:dyDescent="0.3">
      <c r="A571411" s="39"/>
    </row>
    <row r="571412" spans="1:1" x14ac:dyDescent="0.3">
      <c r="A571412" s="39"/>
    </row>
    <row r="571413" spans="1:1" x14ac:dyDescent="0.3">
      <c r="A571413" s="39"/>
    </row>
    <row r="571414" spans="1:1" x14ac:dyDescent="0.3">
      <c r="A571414" s="39"/>
    </row>
    <row r="571415" spans="1:1" x14ac:dyDescent="0.3">
      <c r="A571415" s="39"/>
    </row>
    <row r="571416" spans="1:1" x14ac:dyDescent="0.3">
      <c r="A571416" s="39"/>
    </row>
    <row r="571417" spans="1:1" x14ac:dyDescent="0.3">
      <c r="A571417" s="39"/>
    </row>
    <row r="571418" spans="1:1" x14ac:dyDescent="0.3">
      <c r="A571418" s="39"/>
    </row>
    <row r="571419" spans="1:1" x14ac:dyDescent="0.3">
      <c r="A571419" s="39"/>
    </row>
    <row r="571420" spans="1:1" x14ac:dyDescent="0.3">
      <c r="A571420" s="39"/>
    </row>
    <row r="571421" spans="1:1" x14ac:dyDescent="0.3">
      <c r="A571421" s="39"/>
    </row>
    <row r="571422" spans="1:1" x14ac:dyDescent="0.3">
      <c r="A571422" s="39"/>
    </row>
    <row r="571423" spans="1:1" x14ac:dyDescent="0.3">
      <c r="A571423" s="39"/>
    </row>
    <row r="571424" spans="1:1" x14ac:dyDescent="0.3">
      <c r="A571424" s="39"/>
    </row>
    <row r="571425" spans="1:1" x14ac:dyDescent="0.3">
      <c r="A571425" s="39"/>
    </row>
    <row r="571426" spans="1:1" x14ac:dyDescent="0.3">
      <c r="A571426" s="39"/>
    </row>
    <row r="571427" spans="1:1" x14ac:dyDescent="0.3">
      <c r="A571427" s="39"/>
    </row>
    <row r="571428" spans="1:1" x14ac:dyDescent="0.3">
      <c r="A571428" s="39"/>
    </row>
    <row r="571429" spans="1:1" x14ac:dyDescent="0.3">
      <c r="A571429" s="39"/>
    </row>
    <row r="571430" spans="1:1" x14ac:dyDescent="0.3">
      <c r="A571430" s="39"/>
    </row>
    <row r="571431" spans="1:1" x14ac:dyDescent="0.3">
      <c r="A571431" s="39"/>
    </row>
    <row r="571432" spans="1:1" x14ac:dyDescent="0.3">
      <c r="A571432" s="39"/>
    </row>
    <row r="571433" spans="1:1" x14ac:dyDescent="0.3">
      <c r="A571433" s="39"/>
    </row>
    <row r="571434" spans="1:1" x14ac:dyDescent="0.3">
      <c r="A571434" s="39"/>
    </row>
    <row r="571435" spans="1:1" x14ac:dyDescent="0.3">
      <c r="A571435" s="39"/>
    </row>
    <row r="571436" spans="1:1" x14ac:dyDescent="0.3">
      <c r="A571436" s="39"/>
    </row>
    <row r="571437" spans="1:1" x14ac:dyDescent="0.3">
      <c r="A571437" s="39"/>
    </row>
    <row r="571438" spans="1:1" x14ac:dyDescent="0.3">
      <c r="A571438" s="39"/>
    </row>
    <row r="571439" spans="1:1" x14ac:dyDescent="0.3">
      <c r="A571439" s="39"/>
    </row>
    <row r="571440" spans="1:1" x14ac:dyDescent="0.3">
      <c r="A571440" s="39"/>
    </row>
    <row r="571441" spans="1:1" x14ac:dyDescent="0.3">
      <c r="A571441" s="39"/>
    </row>
    <row r="571442" spans="1:1" x14ac:dyDescent="0.3">
      <c r="A571442" s="39"/>
    </row>
    <row r="571443" spans="1:1" x14ac:dyDescent="0.3">
      <c r="A571443" s="39"/>
    </row>
    <row r="571444" spans="1:1" x14ac:dyDescent="0.3">
      <c r="A571444" s="39"/>
    </row>
    <row r="571445" spans="1:1" x14ac:dyDescent="0.3">
      <c r="A571445" s="39"/>
    </row>
    <row r="571446" spans="1:1" x14ac:dyDescent="0.3">
      <c r="A571446" s="39"/>
    </row>
    <row r="571447" spans="1:1" x14ac:dyDescent="0.3">
      <c r="A571447" s="39"/>
    </row>
    <row r="571448" spans="1:1" x14ac:dyDescent="0.3">
      <c r="A571448" s="39"/>
    </row>
    <row r="571449" spans="1:1" x14ac:dyDescent="0.3">
      <c r="A571449" s="39"/>
    </row>
    <row r="571450" spans="1:1" x14ac:dyDescent="0.3">
      <c r="A571450" s="39"/>
    </row>
    <row r="571451" spans="1:1" x14ac:dyDescent="0.3">
      <c r="A571451" s="39"/>
    </row>
    <row r="571452" spans="1:1" x14ac:dyDescent="0.3">
      <c r="A571452" s="39"/>
    </row>
    <row r="571453" spans="1:1" x14ac:dyDescent="0.3">
      <c r="A571453" s="39"/>
    </row>
    <row r="571454" spans="1:1" x14ac:dyDescent="0.3">
      <c r="A571454" s="39"/>
    </row>
    <row r="571455" spans="1:1" x14ac:dyDescent="0.3">
      <c r="A571455" s="39"/>
    </row>
    <row r="571456" spans="1:1" x14ac:dyDescent="0.3">
      <c r="A571456" s="39"/>
    </row>
    <row r="571457" spans="1:1" x14ac:dyDescent="0.3">
      <c r="A571457" s="39"/>
    </row>
    <row r="571458" spans="1:1" x14ac:dyDescent="0.3">
      <c r="A571458" s="39"/>
    </row>
    <row r="571459" spans="1:1" x14ac:dyDescent="0.3">
      <c r="A571459" s="39"/>
    </row>
    <row r="571460" spans="1:1" x14ac:dyDescent="0.3">
      <c r="A571460" s="39"/>
    </row>
    <row r="571461" spans="1:1" x14ac:dyDescent="0.3">
      <c r="A571461" s="39"/>
    </row>
    <row r="571462" spans="1:1" x14ac:dyDescent="0.3">
      <c r="A571462" s="39"/>
    </row>
    <row r="571463" spans="1:1" x14ac:dyDescent="0.3">
      <c r="A571463" s="39"/>
    </row>
    <row r="571464" spans="1:1" x14ac:dyDescent="0.3">
      <c r="A571464" s="39"/>
    </row>
    <row r="571465" spans="1:1" x14ac:dyDescent="0.3">
      <c r="A571465" s="39"/>
    </row>
    <row r="571466" spans="1:1" x14ac:dyDescent="0.3">
      <c r="A571466" s="39"/>
    </row>
    <row r="571467" spans="1:1" x14ac:dyDescent="0.3">
      <c r="A571467" s="39"/>
    </row>
    <row r="571468" spans="1:1" x14ac:dyDescent="0.3">
      <c r="A571468" s="39"/>
    </row>
    <row r="571469" spans="1:1" x14ac:dyDescent="0.3">
      <c r="A571469" s="39"/>
    </row>
    <row r="571470" spans="1:1" x14ac:dyDescent="0.3">
      <c r="A571470" s="39"/>
    </row>
    <row r="571471" spans="1:1" x14ac:dyDescent="0.3">
      <c r="A571471" s="39"/>
    </row>
    <row r="571472" spans="1:1" x14ac:dyDescent="0.3">
      <c r="A571472" s="39"/>
    </row>
    <row r="571473" spans="1:1" x14ac:dyDescent="0.3">
      <c r="A571473" s="39"/>
    </row>
    <row r="571474" spans="1:1" x14ac:dyDescent="0.3">
      <c r="A571474" s="39"/>
    </row>
    <row r="571475" spans="1:1" x14ac:dyDescent="0.3">
      <c r="A571475" s="39"/>
    </row>
    <row r="571476" spans="1:1" x14ac:dyDescent="0.3">
      <c r="A571476" s="39"/>
    </row>
    <row r="571477" spans="1:1" x14ac:dyDescent="0.3">
      <c r="A571477" s="39"/>
    </row>
    <row r="571478" spans="1:1" x14ac:dyDescent="0.3">
      <c r="A571478" s="39"/>
    </row>
    <row r="571479" spans="1:1" x14ac:dyDescent="0.3">
      <c r="A571479" s="39"/>
    </row>
    <row r="571480" spans="1:1" x14ac:dyDescent="0.3">
      <c r="A571480" s="39"/>
    </row>
    <row r="571481" spans="1:1" x14ac:dyDescent="0.3">
      <c r="A571481" s="39"/>
    </row>
    <row r="571482" spans="1:1" x14ac:dyDescent="0.3">
      <c r="A571482" s="39"/>
    </row>
    <row r="571483" spans="1:1" x14ac:dyDescent="0.3">
      <c r="A571483" s="39"/>
    </row>
    <row r="571484" spans="1:1" x14ac:dyDescent="0.3">
      <c r="A571484" s="39"/>
    </row>
    <row r="571485" spans="1:1" x14ac:dyDescent="0.3">
      <c r="A571485" s="39"/>
    </row>
    <row r="571486" spans="1:1" x14ac:dyDescent="0.3">
      <c r="A571486" s="39"/>
    </row>
    <row r="571487" spans="1:1" x14ac:dyDescent="0.3">
      <c r="A571487" s="39"/>
    </row>
    <row r="571488" spans="1:1" x14ac:dyDescent="0.3">
      <c r="A571488" s="39"/>
    </row>
    <row r="571489" spans="1:1" x14ac:dyDescent="0.3">
      <c r="A571489" s="39"/>
    </row>
    <row r="571490" spans="1:1" x14ac:dyDescent="0.3">
      <c r="A571490" s="39"/>
    </row>
    <row r="571491" spans="1:1" x14ac:dyDescent="0.3">
      <c r="A571491" s="39"/>
    </row>
    <row r="571492" spans="1:1" x14ac:dyDescent="0.3">
      <c r="A571492" s="39"/>
    </row>
    <row r="571493" spans="1:1" x14ac:dyDescent="0.3">
      <c r="A571493" s="39"/>
    </row>
    <row r="571494" spans="1:1" x14ac:dyDescent="0.3">
      <c r="A571494" s="39"/>
    </row>
    <row r="571495" spans="1:1" x14ac:dyDescent="0.3">
      <c r="A571495" s="39"/>
    </row>
    <row r="571496" spans="1:1" x14ac:dyDescent="0.3">
      <c r="A571496" s="39"/>
    </row>
    <row r="571497" spans="1:1" x14ac:dyDescent="0.3">
      <c r="A571497" s="39"/>
    </row>
    <row r="571498" spans="1:1" x14ac:dyDescent="0.3">
      <c r="A571498" s="39"/>
    </row>
    <row r="571499" spans="1:1" x14ac:dyDescent="0.3">
      <c r="A571499" s="39"/>
    </row>
    <row r="571500" spans="1:1" x14ac:dyDescent="0.3">
      <c r="A571500" s="39"/>
    </row>
    <row r="571501" spans="1:1" x14ac:dyDescent="0.3">
      <c r="A571501" s="39"/>
    </row>
    <row r="571502" spans="1:1" x14ac:dyDescent="0.3">
      <c r="A571502" s="39"/>
    </row>
    <row r="571503" spans="1:1" x14ac:dyDescent="0.3">
      <c r="A571503" s="39"/>
    </row>
    <row r="571504" spans="1:1" x14ac:dyDescent="0.3">
      <c r="A571504" s="39"/>
    </row>
    <row r="571505" spans="1:1" x14ac:dyDescent="0.3">
      <c r="A571505" s="39"/>
    </row>
    <row r="571506" spans="1:1" x14ac:dyDescent="0.3">
      <c r="A571506" s="39"/>
    </row>
    <row r="571507" spans="1:1" x14ac:dyDescent="0.3">
      <c r="A571507" s="39"/>
    </row>
    <row r="571508" spans="1:1" x14ac:dyDescent="0.3">
      <c r="A571508" s="39"/>
    </row>
    <row r="571509" spans="1:1" x14ac:dyDescent="0.3">
      <c r="A571509" s="39"/>
    </row>
    <row r="571510" spans="1:1" x14ac:dyDescent="0.3">
      <c r="A571510" s="39"/>
    </row>
    <row r="571511" spans="1:1" x14ac:dyDescent="0.3">
      <c r="A571511" s="39"/>
    </row>
    <row r="571512" spans="1:1" x14ac:dyDescent="0.3">
      <c r="A571512" s="39"/>
    </row>
    <row r="571513" spans="1:1" x14ac:dyDescent="0.3">
      <c r="A571513" s="39"/>
    </row>
    <row r="571514" spans="1:1" x14ac:dyDescent="0.3">
      <c r="A571514" s="39"/>
    </row>
    <row r="571515" spans="1:1" x14ac:dyDescent="0.3">
      <c r="A571515" s="39"/>
    </row>
    <row r="571516" spans="1:1" x14ac:dyDescent="0.3">
      <c r="A571516" s="39"/>
    </row>
    <row r="571517" spans="1:1" x14ac:dyDescent="0.3">
      <c r="A571517" s="39"/>
    </row>
    <row r="571518" spans="1:1" x14ac:dyDescent="0.3">
      <c r="A571518" s="39"/>
    </row>
    <row r="571519" spans="1:1" x14ac:dyDescent="0.3">
      <c r="A571519" s="39"/>
    </row>
    <row r="571520" spans="1:1" x14ac:dyDescent="0.3">
      <c r="A571520" s="39"/>
    </row>
    <row r="571521" spans="1:1" x14ac:dyDescent="0.3">
      <c r="A571521" s="39"/>
    </row>
    <row r="571522" spans="1:1" x14ac:dyDescent="0.3">
      <c r="A571522" s="39"/>
    </row>
    <row r="571523" spans="1:1" x14ac:dyDescent="0.3">
      <c r="A571523" s="39"/>
    </row>
    <row r="571524" spans="1:1" x14ac:dyDescent="0.3">
      <c r="A571524" s="39"/>
    </row>
    <row r="571525" spans="1:1" x14ac:dyDescent="0.3">
      <c r="A571525" s="39"/>
    </row>
    <row r="571526" spans="1:1" x14ac:dyDescent="0.3">
      <c r="A571526" s="39"/>
    </row>
    <row r="571527" spans="1:1" x14ac:dyDescent="0.3">
      <c r="A571527" s="39"/>
    </row>
    <row r="571528" spans="1:1" x14ac:dyDescent="0.3">
      <c r="A571528" s="39"/>
    </row>
    <row r="571529" spans="1:1" x14ac:dyDescent="0.3">
      <c r="A571529" s="39"/>
    </row>
    <row r="571530" spans="1:1" x14ac:dyDescent="0.3">
      <c r="A571530" s="39"/>
    </row>
    <row r="571531" spans="1:1" x14ac:dyDescent="0.3">
      <c r="A571531" s="39"/>
    </row>
    <row r="571532" spans="1:1" x14ac:dyDescent="0.3">
      <c r="A571532" s="39"/>
    </row>
    <row r="571533" spans="1:1" x14ac:dyDescent="0.3">
      <c r="A571533" s="39"/>
    </row>
    <row r="571534" spans="1:1" x14ac:dyDescent="0.3">
      <c r="A571534" s="39"/>
    </row>
    <row r="571535" spans="1:1" x14ac:dyDescent="0.3">
      <c r="A571535" s="39"/>
    </row>
    <row r="571536" spans="1:1" x14ac:dyDescent="0.3">
      <c r="A571536" s="39"/>
    </row>
    <row r="571537" spans="1:1" x14ac:dyDescent="0.3">
      <c r="A571537" s="39"/>
    </row>
    <row r="571538" spans="1:1" x14ac:dyDescent="0.3">
      <c r="A571538" s="39"/>
    </row>
    <row r="571539" spans="1:1" x14ac:dyDescent="0.3">
      <c r="A571539" s="39"/>
    </row>
    <row r="571540" spans="1:1" x14ac:dyDescent="0.3">
      <c r="A571540" s="39"/>
    </row>
    <row r="571541" spans="1:1" x14ac:dyDescent="0.3">
      <c r="A571541" s="39"/>
    </row>
    <row r="571542" spans="1:1" x14ac:dyDescent="0.3">
      <c r="A571542" s="39"/>
    </row>
    <row r="571543" spans="1:1" x14ac:dyDescent="0.3">
      <c r="A571543" s="39"/>
    </row>
    <row r="571544" spans="1:1" x14ac:dyDescent="0.3">
      <c r="A571544" s="39"/>
    </row>
    <row r="571545" spans="1:1" x14ac:dyDescent="0.3">
      <c r="A571545" s="39"/>
    </row>
    <row r="571546" spans="1:1" x14ac:dyDescent="0.3">
      <c r="A571546" s="39"/>
    </row>
    <row r="571547" spans="1:1" x14ac:dyDescent="0.3">
      <c r="A571547" s="39"/>
    </row>
    <row r="571548" spans="1:1" x14ac:dyDescent="0.3">
      <c r="A571548" s="39"/>
    </row>
    <row r="571549" spans="1:1" x14ac:dyDescent="0.3">
      <c r="A571549" s="39"/>
    </row>
    <row r="571550" spans="1:1" x14ac:dyDescent="0.3">
      <c r="A571550" s="39"/>
    </row>
    <row r="571551" spans="1:1" x14ac:dyDescent="0.3">
      <c r="A571551" s="39"/>
    </row>
    <row r="571552" spans="1:1" x14ac:dyDescent="0.3">
      <c r="A571552" s="39"/>
    </row>
    <row r="571553" spans="1:1" x14ac:dyDescent="0.3">
      <c r="A571553" s="39"/>
    </row>
    <row r="571554" spans="1:1" x14ac:dyDescent="0.3">
      <c r="A571554" s="39"/>
    </row>
    <row r="571555" spans="1:1" x14ac:dyDescent="0.3">
      <c r="A571555" s="39"/>
    </row>
    <row r="571556" spans="1:1" x14ac:dyDescent="0.3">
      <c r="A571556" s="39"/>
    </row>
    <row r="571557" spans="1:1" x14ac:dyDescent="0.3">
      <c r="A571557" s="39"/>
    </row>
    <row r="571558" spans="1:1" x14ac:dyDescent="0.3">
      <c r="A571558" s="39"/>
    </row>
    <row r="571559" spans="1:1" x14ac:dyDescent="0.3">
      <c r="A571559" s="39"/>
    </row>
    <row r="571560" spans="1:1" x14ac:dyDescent="0.3">
      <c r="A571560" s="39"/>
    </row>
    <row r="571561" spans="1:1" x14ac:dyDescent="0.3">
      <c r="A571561" s="39"/>
    </row>
    <row r="571562" spans="1:1" x14ac:dyDescent="0.3">
      <c r="A571562" s="39"/>
    </row>
    <row r="571563" spans="1:1" x14ac:dyDescent="0.3">
      <c r="A571563" s="39"/>
    </row>
    <row r="571564" spans="1:1" x14ac:dyDescent="0.3">
      <c r="A571564" s="39"/>
    </row>
    <row r="571565" spans="1:1" x14ac:dyDescent="0.3">
      <c r="A571565" s="39"/>
    </row>
    <row r="571566" spans="1:1" x14ac:dyDescent="0.3">
      <c r="A571566" s="39"/>
    </row>
    <row r="571567" spans="1:1" x14ac:dyDescent="0.3">
      <c r="A571567" s="39"/>
    </row>
    <row r="571568" spans="1:1" x14ac:dyDescent="0.3">
      <c r="A571568" s="39"/>
    </row>
    <row r="571569" spans="1:1" x14ac:dyDescent="0.3">
      <c r="A571569" s="39"/>
    </row>
    <row r="571570" spans="1:1" x14ac:dyDescent="0.3">
      <c r="A571570" s="39"/>
    </row>
    <row r="571571" spans="1:1" x14ac:dyDescent="0.3">
      <c r="A571571" s="39"/>
    </row>
    <row r="571572" spans="1:1" x14ac:dyDescent="0.3">
      <c r="A571572" s="39"/>
    </row>
    <row r="571573" spans="1:1" x14ac:dyDescent="0.3">
      <c r="A571573" s="39"/>
    </row>
    <row r="571574" spans="1:1" x14ac:dyDescent="0.3">
      <c r="A571574" s="39"/>
    </row>
    <row r="571575" spans="1:1" x14ac:dyDescent="0.3">
      <c r="A571575" s="39"/>
    </row>
    <row r="571576" spans="1:1" x14ac:dyDescent="0.3">
      <c r="A571576" s="39"/>
    </row>
    <row r="571577" spans="1:1" x14ac:dyDescent="0.3">
      <c r="A571577" s="39"/>
    </row>
    <row r="571578" spans="1:1" x14ac:dyDescent="0.3">
      <c r="A571578" s="39"/>
    </row>
    <row r="571579" spans="1:1" x14ac:dyDescent="0.3">
      <c r="A571579" s="39"/>
    </row>
    <row r="571580" spans="1:1" x14ac:dyDescent="0.3">
      <c r="A571580" s="39"/>
    </row>
    <row r="571581" spans="1:1" x14ac:dyDescent="0.3">
      <c r="A571581" s="39"/>
    </row>
    <row r="571582" spans="1:1" x14ac:dyDescent="0.3">
      <c r="A571582" s="39"/>
    </row>
    <row r="571583" spans="1:1" x14ac:dyDescent="0.3">
      <c r="A571583" s="39"/>
    </row>
    <row r="571584" spans="1:1" x14ac:dyDescent="0.3">
      <c r="A571584" s="39"/>
    </row>
    <row r="571585" spans="1:1" x14ac:dyDescent="0.3">
      <c r="A571585" s="39"/>
    </row>
    <row r="571586" spans="1:1" x14ac:dyDescent="0.3">
      <c r="A571586" s="39"/>
    </row>
    <row r="571587" spans="1:1" x14ac:dyDescent="0.3">
      <c r="A571587" s="39"/>
    </row>
    <row r="571588" spans="1:1" x14ac:dyDescent="0.3">
      <c r="A571588" s="39"/>
    </row>
    <row r="571589" spans="1:1" x14ac:dyDescent="0.3">
      <c r="A571589" s="39"/>
    </row>
    <row r="571590" spans="1:1" x14ac:dyDescent="0.3">
      <c r="A571590" s="39"/>
    </row>
    <row r="571591" spans="1:1" x14ac:dyDescent="0.3">
      <c r="A571591" s="39"/>
    </row>
    <row r="571592" spans="1:1" x14ac:dyDescent="0.3">
      <c r="A571592" s="39"/>
    </row>
    <row r="571593" spans="1:1" x14ac:dyDescent="0.3">
      <c r="A571593" s="39"/>
    </row>
    <row r="571594" spans="1:1" x14ac:dyDescent="0.3">
      <c r="A571594" s="39"/>
    </row>
    <row r="571595" spans="1:1" x14ac:dyDescent="0.3">
      <c r="A571595" s="39"/>
    </row>
    <row r="571596" spans="1:1" x14ac:dyDescent="0.3">
      <c r="A571596" s="39"/>
    </row>
    <row r="571597" spans="1:1" x14ac:dyDescent="0.3">
      <c r="A571597" s="39"/>
    </row>
    <row r="571598" spans="1:1" x14ac:dyDescent="0.3">
      <c r="A571598" s="39"/>
    </row>
    <row r="571599" spans="1:1" x14ac:dyDescent="0.3">
      <c r="A571599" s="39"/>
    </row>
    <row r="571600" spans="1:1" x14ac:dyDescent="0.3">
      <c r="A571600" s="39"/>
    </row>
    <row r="571601" spans="1:1" x14ac:dyDescent="0.3">
      <c r="A571601" s="39"/>
    </row>
    <row r="571602" spans="1:1" x14ac:dyDescent="0.3">
      <c r="A571602" s="39"/>
    </row>
    <row r="571603" spans="1:1" x14ac:dyDescent="0.3">
      <c r="A571603" s="39"/>
    </row>
    <row r="571604" spans="1:1" x14ac:dyDescent="0.3">
      <c r="A571604" s="39"/>
    </row>
    <row r="571605" spans="1:1" x14ac:dyDescent="0.3">
      <c r="A571605" s="39"/>
    </row>
    <row r="571606" spans="1:1" x14ac:dyDescent="0.3">
      <c r="A571606" s="39"/>
    </row>
    <row r="571607" spans="1:1" x14ac:dyDescent="0.3">
      <c r="A571607" s="39"/>
    </row>
    <row r="571608" spans="1:1" x14ac:dyDescent="0.3">
      <c r="A571608" s="39"/>
    </row>
    <row r="571609" spans="1:1" x14ac:dyDescent="0.3">
      <c r="A571609" s="39"/>
    </row>
    <row r="571610" spans="1:1" x14ac:dyDescent="0.3">
      <c r="A571610" s="39"/>
    </row>
    <row r="571611" spans="1:1" x14ac:dyDescent="0.3">
      <c r="A571611" s="39"/>
    </row>
    <row r="571612" spans="1:1" x14ac:dyDescent="0.3">
      <c r="A571612" s="39"/>
    </row>
    <row r="571613" spans="1:1" x14ac:dyDescent="0.3">
      <c r="A571613" s="39"/>
    </row>
    <row r="571614" spans="1:1" x14ac:dyDescent="0.3">
      <c r="A571614" s="39"/>
    </row>
    <row r="571615" spans="1:1" x14ac:dyDescent="0.3">
      <c r="A571615" s="39"/>
    </row>
    <row r="571616" spans="1:1" x14ac:dyDescent="0.3">
      <c r="A571616" s="39"/>
    </row>
    <row r="571617" spans="1:1" x14ac:dyDescent="0.3">
      <c r="A571617" s="39"/>
    </row>
    <row r="571618" spans="1:1" x14ac:dyDescent="0.3">
      <c r="A571618" s="39"/>
    </row>
    <row r="571619" spans="1:1" x14ac:dyDescent="0.3">
      <c r="A571619" s="39"/>
    </row>
    <row r="571620" spans="1:1" x14ac:dyDescent="0.3">
      <c r="A571620" s="39"/>
    </row>
    <row r="571621" spans="1:1" x14ac:dyDescent="0.3">
      <c r="A571621" s="39"/>
    </row>
    <row r="571622" spans="1:1" x14ac:dyDescent="0.3">
      <c r="A571622" s="39"/>
    </row>
    <row r="571623" spans="1:1" x14ac:dyDescent="0.3">
      <c r="A571623" s="39"/>
    </row>
    <row r="571624" spans="1:1" x14ac:dyDescent="0.3">
      <c r="A571624" s="39"/>
    </row>
    <row r="571625" spans="1:1" x14ac:dyDescent="0.3">
      <c r="A571625" s="39"/>
    </row>
    <row r="571626" spans="1:1" x14ac:dyDescent="0.3">
      <c r="A571626" s="39"/>
    </row>
    <row r="571627" spans="1:1" x14ac:dyDescent="0.3">
      <c r="A571627" s="39"/>
    </row>
    <row r="571628" spans="1:1" x14ac:dyDescent="0.3">
      <c r="A571628" s="39"/>
    </row>
    <row r="571629" spans="1:1" x14ac:dyDescent="0.3">
      <c r="A571629" s="39"/>
    </row>
    <row r="571630" spans="1:1" x14ac:dyDescent="0.3">
      <c r="A571630" s="39"/>
    </row>
    <row r="571631" spans="1:1" x14ac:dyDescent="0.3">
      <c r="A571631" s="39"/>
    </row>
    <row r="571632" spans="1:1" x14ac:dyDescent="0.3">
      <c r="A571632" s="39"/>
    </row>
    <row r="571633" spans="1:1" x14ac:dyDescent="0.3">
      <c r="A571633" s="39"/>
    </row>
    <row r="571634" spans="1:1" x14ac:dyDescent="0.3">
      <c r="A571634" s="39"/>
    </row>
    <row r="571635" spans="1:1" x14ac:dyDescent="0.3">
      <c r="A571635" s="39"/>
    </row>
    <row r="571636" spans="1:1" x14ac:dyDescent="0.3">
      <c r="A571636" s="39"/>
    </row>
    <row r="571637" spans="1:1" x14ac:dyDescent="0.3">
      <c r="A571637" s="39"/>
    </row>
    <row r="571638" spans="1:1" x14ac:dyDescent="0.3">
      <c r="A571638" s="39"/>
    </row>
    <row r="571639" spans="1:1" x14ac:dyDescent="0.3">
      <c r="A571639" s="39"/>
    </row>
    <row r="571640" spans="1:1" x14ac:dyDescent="0.3">
      <c r="A571640" s="39"/>
    </row>
    <row r="571641" spans="1:1" x14ac:dyDescent="0.3">
      <c r="A571641" s="39"/>
    </row>
    <row r="571642" spans="1:1" x14ac:dyDescent="0.3">
      <c r="A571642" s="39"/>
    </row>
    <row r="571643" spans="1:1" x14ac:dyDescent="0.3">
      <c r="A571643" s="39"/>
    </row>
    <row r="571644" spans="1:1" x14ac:dyDescent="0.3">
      <c r="A571644" s="39"/>
    </row>
    <row r="571645" spans="1:1" x14ac:dyDescent="0.3">
      <c r="A571645" s="39"/>
    </row>
    <row r="571646" spans="1:1" x14ac:dyDescent="0.3">
      <c r="A571646" s="39"/>
    </row>
    <row r="571647" spans="1:1" x14ac:dyDescent="0.3">
      <c r="A571647" s="39"/>
    </row>
    <row r="571648" spans="1:1" x14ac:dyDescent="0.3">
      <c r="A571648" s="39"/>
    </row>
    <row r="571649" spans="1:1" x14ac:dyDescent="0.3">
      <c r="A571649" s="39"/>
    </row>
    <row r="571650" spans="1:1" x14ac:dyDescent="0.3">
      <c r="A571650" s="39"/>
    </row>
    <row r="571651" spans="1:1" x14ac:dyDescent="0.3">
      <c r="A571651" s="39"/>
    </row>
    <row r="571652" spans="1:1" x14ac:dyDescent="0.3">
      <c r="A571652" s="39"/>
    </row>
    <row r="571653" spans="1:1" x14ac:dyDescent="0.3">
      <c r="A571653" s="39"/>
    </row>
    <row r="571654" spans="1:1" x14ac:dyDescent="0.3">
      <c r="A571654" s="39"/>
    </row>
    <row r="571655" spans="1:1" x14ac:dyDescent="0.3">
      <c r="A571655" s="39"/>
    </row>
    <row r="571656" spans="1:1" x14ac:dyDescent="0.3">
      <c r="A571656" s="39"/>
    </row>
    <row r="571657" spans="1:1" x14ac:dyDescent="0.3">
      <c r="A571657" s="39"/>
    </row>
    <row r="571658" spans="1:1" x14ac:dyDescent="0.3">
      <c r="A571658" s="39"/>
    </row>
    <row r="571659" spans="1:1" x14ac:dyDescent="0.3">
      <c r="A571659" s="39"/>
    </row>
    <row r="571660" spans="1:1" x14ac:dyDescent="0.3">
      <c r="A571660" s="39"/>
    </row>
    <row r="571661" spans="1:1" x14ac:dyDescent="0.3">
      <c r="A571661" s="39"/>
    </row>
    <row r="571662" spans="1:1" x14ac:dyDescent="0.3">
      <c r="A571662" s="39"/>
    </row>
    <row r="571663" spans="1:1" x14ac:dyDescent="0.3">
      <c r="A571663" s="39"/>
    </row>
    <row r="571664" spans="1:1" x14ac:dyDescent="0.3">
      <c r="A571664" s="39"/>
    </row>
    <row r="571665" spans="1:1" x14ac:dyDescent="0.3">
      <c r="A571665" s="39"/>
    </row>
    <row r="571666" spans="1:1" x14ac:dyDescent="0.3">
      <c r="A571666" s="39"/>
    </row>
    <row r="571667" spans="1:1" x14ac:dyDescent="0.3">
      <c r="A571667" s="39"/>
    </row>
    <row r="571668" spans="1:1" x14ac:dyDescent="0.3">
      <c r="A571668" s="39"/>
    </row>
    <row r="571669" spans="1:1" x14ac:dyDescent="0.3">
      <c r="A571669" s="39"/>
    </row>
    <row r="571670" spans="1:1" x14ac:dyDescent="0.3">
      <c r="A571670" s="39"/>
    </row>
    <row r="571671" spans="1:1" x14ac:dyDescent="0.3">
      <c r="A571671" s="39"/>
    </row>
    <row r="571672" spans="1:1" x14ac:dyDescent="0.3">
      <c r="A571672" s="39"/>
    </row>
    <row r="571673" spans="1:1" x14ac:dyDescent="0.3">
      <c r="A571673" s="39"/>
    </row>
    <row r="571674" spans="1:1" x14ac:dyDescent="0.3">
      <c r="A571674" s="39"/>
    </row>
    <row r="571675" spans="1:1" x14ac:dyDescent="0.3">
      <c r="A571675" s="39"/>
    </row>
    <row r="571676" spans="1:1" x14ac:dyDescent="0.3">
      <c r="A571676" s="39"/>
    </row>
    <row r="571677" spans="1:1" x14ac:dyDescent="0.3">
      <c r="A571677" s="39"/>
    </row>
    <row r="571678" spans="1:1" x14ac:dyDescent="0.3">
      <c r="A571678" s="39"/>
    </row>
    <row r="571679" spans="1:1" x14ac:dyDescent="0.3">
      <c r="A571679" s="39"/>
    </row>
    <row r="571680" spans="1:1" x14ac:dyDescent="0.3">
      <c r="A571680" s="39"/>
    </row>
    <row r="571681" spans="1:1" x14ac:dyDescent="0.3">
      <c r="A571681" s="39"/>
    </row>
    <row r="571682" spans="1:1" x14ac:dyDescent="0.3">
      <c r="A571682" s="39"/>
    </row>
    <row r="571683" spans="1:1" x14ac:dyDescent="0.3">
      <c r="A571683" s="39"/>
    </row>
    <row r="571684" spans="1:1" x14ac:dyDescent="0.3">
      <c r="A571684" s="39"/>
    </row>
    <row r="571685" spans="1:1" x14ac:dyDescent="0.3">
      <c r="A571685" s="39"/>
    </row>
    <row r="571686" spans="1:1" x14ac:dyDescent="0.3">
      <c r="A571686" s="39"/>
    </row>
    <row r="571687" spans="1:1" x14ac:dyDescent="0.3">
      <c r="A571687" s="39"/>
    </row>
    <row r="571688" spans="1:1" x14ac:dyDescent="0.3">
      <c r="A571688" s="39"/>
    </row>
    <row r="571689" spans="1:1" x14ac:dyDescent="0.3">
      <c r="A571689" s="39"/>
    </row>
    <row r="571690" spans="1:1" x14ac:dyDescent="0.3">
      <c r="A571690" s="39"/>
    </row>
    <row r="571691" spans="1:1" x14ac:dyDescent="0.3">
      <c r="A571691" s="39"/>
    </row>
    <row r="571692" spans="1:1" x14ac:dyDescent="0.3">
      <c r="A571692" s="39"/>
    </row>
    <row r="571693" spans="1:1" x14ac:dyDescent="0.3">
      <c r="A571693" s="39"/>
    </row>
    <row r="571694" spans="1:1" x14ac:dyDescent="0.3">
      <c r="A571694" s="39"/>
    </row>
    <row r="571695" spans="1:1" x14ac:dyDescent="0.3">
      <c r="A571695" s="39"/>
    </row>
    <row r="571696" spans="1:1" x14ac:dyDescent="0.3">
      <c r="A571696" s="39"/>
    </row>
    <row r="571697" spans="1:1" x14ac:dyDescent="0.3">
      <c r="A571697" s="39"/>
    </row>
    <row r="571698" spans="1:1" x14ac:dyDescent="0.3">
      <c r="A571698" s="39"/>
    </row>
    <row r="571699" spans="1:1" x14ac:dyDescent="0.3">
      <c r="A571699" s="39"/>
    </row>
    <row r="571700" spans="1:1" x14ac:dyDescent="0.3">
      <c r="A571700" s="39"/>
    </row>
    <row r="571701" spans="1:1" x14ac:dyDescent="0.3">
      <c r="A571701" s="39"/>
    </row>
    <row r="571702" spans="1:1" x14ac:dyDescent="0.3">
      <c r="A571702" s="39"/>
    </row>
    <row r="571703" spans="1:1" x14ac:dyDescent="0.3">
      <c r="A571703" s="39"/>
    </row>
    <row r="571704" spans="1:1" x14ac:dyDescent="0.3">
      <c r="A571704" s="39"/>
    </row>
    <row r="571705" spans="1:1" x14ac:dyDescent="0.3">
      <c r="A571705" s="39"/>
    </row>
    <row r="571706" spans="1:1" x14ac:dyDescent="0.3">
      <c r="A571706" s="39"/>
    </row>
    <row r="571707" spans="1:1" x14ac:dyDescent="0.3">
      <c r="A571707" s="39"/>
    </row>
    <row r="571708" spans="1:1" x14ac:dyDescent="0.3">
      <c r="A571708" s="39"/>
    </row>
    <row r="571709" spans="1:1" x14ac:dyDescent="0.3">
      <c r="A571709" s="39"/>
    </row>
    <row r="571710" spans="1:1" x14ac:dyDescent="0.3">
      <c r="A571710" s="39"/>
    </row>
    <row r="571711" spans="1:1" x14ac:dyDescent="0.3">
      <c r="A571711" s="39"/>
    </row>
    <row r="571712" spans="1:1" x14ac:dyDescent="0.3">
      <c r="A571712" s="39"/>
    </row>
    <row r="571713" spans="1:1" x14ac:dyDescent="0.3">
      <c r="A571713" s="39"/>
    </row>
    <row r="571714" spans="1:1" x14ac:dyDescent="0.3">
      <c r="A571714" s="39"/>
    </row>
    <row r="571715" spans="1:1" x14ac:dyDescent="0.3">
      <c r="A571715" s="39"/>
    </row>
    <row r="571716" spans="1:1" x14ac:dyDescent="0.3">
      <c r="A571716" s="39"/>
    </row>
    <row r="571717" spans="1:1" x14ac:dyDescent="0.3">
      <c r="A571717" s="39"/>
    </row>
    <row r="571718" spans="1:1" x14ac:dyDescent="0.3">
      <c r="A571718" s="39"/>
    </row>
    <row r="571719" spans="1:1" x14ac:dyDescent="0.3">
      <c r="A571719" s="39"/>
    </row>
    <row r="571720" spans="1:1" x14ac:dyDescent="0.3">
      <c r="A571720" s="39"/>
    </row>
    <row r="571721" spans="1:1" x14ac:dyDescent="0.3">
      <c r="A571721" s="39"/>
    </row>
    <row r="571722" spans="1:1" x14ac:dyDescent="0.3">
      <c r="A571722" s="39"/>
    </row>
    <row r="571723" spans="1:1" x14ac:dyDescent="0.3">
      <c r="A571723" s="39"/>
    </row>
    <row r="571724" spans="1:1" x14ac:dyDescent="0.3">
      <c r="A571724" s="39"/>
    </row>
    <row r="571725" spans="1:1" x14ac:dyDescent="0.3">
      <c r="A571725" s="39"/>
    </row>
    <row r="571726" spans="1:1" x14ac:dyDescent="0.3">
      <c r="A571726" s="39"/>
    </row>
    <row r="571727" spans="1:1" x14ac:dyDescent="0.3">
      <c r="A571727" s="39"/>
    </row>
    <row r="571728" spans="1:1" x14ac:dyDescent="0.3">
      <c r="A571728" s="39"/>
    </row>
    <row r="571729" spans="1:1" x14ac:dyDescent="0.3">
      <c r="A571729" s="39"/>
    </row>
    <row r="571730" spans="1:1" x14ac:dyDescent="0.3">
      <c r="A571730" s="39"/>
    </row>
    <row r="571731" spans="1:1" x14ac:dyDescent="0.3">
      <c r="A571731" s="39"/>
    </row>
    <row r="571732" spans="1:1" x14ac:dyDescent="0.3">
      <c r="A571732" s="39"/>
    </row>
    <row r="571733" spans="1:1" x14ac:dyDescent="0.3">
      <c r="A571733" s="39"/>
    </row>
    <row r="571734" spans="1:1" x14ac:dyDescent="0.3">
      <c r="A571734" s="39"/>
    </row>
    <row r="571735" spans="1:1" x14ac:dyDescent="0.3">
      <c r="A571735" s="39"/>
    </row>
    <row r="571736" spans="1:1" x14ac:dyDescent="0.3">
      <c r="A571736" s="39"/>
    </row>
    <row r="571737" spans="1:1" x14ac:dyDescent="0.3">
      <c r="A571737" s="39"/>
    </row>
    <row r="571738" spans="1:1" x14ac:dyDescent="0.3">
      <c r="A571738" s="39"/>
    </row>
    <row r="571739" spans="1:1" x14ac:dyDescent="0.3">
      <c r="A571739" s="39"/>
    </row>
    <row r="571740" spans="1:1" x14ac:dyDescent="0.3">
      <c r="A571740" s="39"/>
    </row>
    <row r="571741" spans="1:1" x14ac:dyDescent="0.3">
      <c r="A571741" s="39"/>
    </row>
    <row r="571742" spans="1:1" x14ac:dyDescent="0.3">
      <c r="A571742" s="39"/>
    </row>
    <row r="571743" spans="1:1" x14ac:dyDescent="0.3">
      <c r="A571743" s="39"/>
    </row>
    <row r="571744" spans="1:1" x14ac:dyDescent="0.3">
      <c r="A571744" s="39"/>
    </row>
    <row r="571745" spans="1:1" x14ac:dyDescent="0.3">
      <c r="A571745" s="39"/>
    </row>
    <row r="571746" spans="1:1" x14ac:dyDescent="0.3">
      <c r="A571746" s="39"/>
    </row>
    <row r="571747" spans="1:1" x14ac:dyDescent="0.3">
      <c r="A571747" s="39"/>
    </row>
    <row r="571748" spans="1:1" x14ac:dyDescent="0.3">
      <c r="A571748" s="39"/>
    </row>
    <row r="571749" spans="1:1" x14ac:dyDescent="0.3">
      <c r="A571749" s="39"/>
    </row>
    <row r="571750" spans="1:1" x14ac:dyDescent="0.3">
      <c r="A571750" s="39"/>
    </row>
    <row r="571751" spans="1:1" x14ac:dyDescent="0.3">
      <c r="A571751" s="39"/>
    </row>
    <row r="571752" spans="1:1" x14ac:dyDescent="0.3">
      <c r="A571752" s="39"/>
    </row>
    <row r="571753" spans="1:1" x14ac:dyDescent="0.3">
      <c r="A571753" s="39"/>
    </row>
    <row r="571754" spans="1:1" x14ac:dyDescent="0.3">
      <c r="A571754" s="39"/>
    </row>
    <row r="571755" spans="1:1" x14ac:dyDescent="0.3">
      <c r="A571755" s="39"/>
    </row>
    <row r="571756" spans="1:1" x14ac:dyDescent="0.3">
      <c r="A571756" s="39"/>
    </row>
    <row r="571757" spans="1:1" x14ac:dyDescent="0.3">
      <c r="A571757" s="39"/>
    </row>
    <row r="571758" spans="1:1" x14ac:dyDescent="0.3">
      <c r="A571758" s="39"/>
    </row>
    <row r="571759" spans="1:1" x14ac:dyDescent="0.3">
      <c r="A571759" s="39"/>
    </row>
    <row r="571760" spans="1:1" x14ac:dyDescent="0.3">
      <c r="A571760" s="39"/>
    </row>
    <row r="571761" spans="1:1" x14ac:dyDescent="0.3">
      <c r="A571761" s="39"/>
    </row>
    <row r="571762" spans="1:1" x14ac:dyDescent="0.3">
      <c r="A571762" s="39"/>
    </row>
    <row r="571763" spans="1:1" x14ac:dyDescent="0.3">
      <c r="A571763" s="39"/>
    </row>
    <row r="571764" spans="1:1" x14ac:dyDescent="0.3">
      <c r="A571764" s="39"/>
    </row>
    <row r="571765" spans="1:1" x14ac:dyDescent="0.3">
      <c r="A571765" s="39"/>
    </row>
    <row r="571766" spans="1:1" x14ac:dyDescent="0.3">
      <c r="A571766" s="39"/>
    </row>
    <row r="571767" spans="1:1" x14ac:dyDescent="0.3">
      <c r="A571767" s="39"/>
    </row>
    <row r="571768" spans="1:1" x14ac:dyDescent="0.3">
      <c r="A571768" s="39"/>
    </row>
    <row r="571769" spans="1:1" x14ac:dyDescent="0.3">
      <c r="A571769" s="39"/>
    </row>
    <row r="571770" spans="1:1" x14ac:dyDescent="0.3">
      <c r="A571770" s="39"/>
    </row>
    <row r="571771" spans="1:1" x14ac:dyDescent="0.3">
      <c r="A571771" s="39"/>
    </row>
    <row r="571772" spans="1:1" x14ac:dyDescent="0.3">
      <c r="A571772" s="39"/>
    </row>
    <row r="571773" spans="1:1" x14ac:dyDescent="0.3">
      <c r="A571773" s="39"/>
    </row>
    <row r="571774" spans="1:1" x14ac:dyDescent="0.3">
      <c r="A571774" s="39"/>
    </row>
    <row r="571775" spans="1:1" x14ac:dyDescent="0.3">
      <c r="A571775" s="39"/>
    </row>
    <row r="571776" spans="1:1" x14ac:dyDescent="0.3">
      <c r="A571776" s="39"/>
    </row>
    <row r="571777" spans="1:1" x14ac:dyDescent="0.3">
      <c r="A571777" s="39"/>
    </row>
    <row r="571778" spans="1:1" x14ac:dyDescent="0.3">
      <c r="A571778" s="39"/>
    </row>
    <row r="571779" spans="1:1" x14ac:dyDescent="0.3">
      <c r="A571779" s="39"/>
    </row>
    <row r="571780" spans="1:1" x14ac:dyDescent="0.3">
      <c r="A571780" s="39"/>
    </row>
    <row r="571781" spans="1:1" x14ac:dyDescent="0.3">
      <c r="A571781" s="39"/>
    </row>
    <row r="571782" spans="1:1" x14ac:dyDescent="0.3">
      <c r="A571782" s="39"/>
    </row>
    <row r="571783" spans="1:1" x14ac:dyDescent="0.3">
      <c r="A571783" s="39"/>
    </row>
    <row r="571784" spans="1:1" x14ac:dyDescent="0.3">
      <c r="A571784" s="39"/>
    </row>
    <row r="571785" spans="1:1" x14ac:dyDescent="0.3">
      <c r="A571785" s="39"/>
    </row>
    <row r="571786" spans="1:1" x14ac:dyDescent="0.3">
      <c r="A571786" s="39"/>
    </row>
    <row r="571787" spans="1:1" x14ac:dyDescent="0.3">
      <c r="A571787" s="39"/>
    </row>
    <row r="571788" spans="1:1" x14ac:dyDescent="0.3">
      <c r="A571788" s="39"/>
    </row>
    <row r="571789" spans="1:1" x14ac:dyDescent="0.3">
      <c r="A571789" s="39"/>
    </row>
    <row r="571790" spans="1:1" x14ac:dyDescent="0.3">
      <c r="A571790" s="39"/>
    </row>
    <row r="571791" spans="1:1" x14ac:dyDescent="0.3">
      <c r="A571791" s="39"/>
    </row>
    <row r="571792" spans="1:1" x14ac:dyDescent="0.3">
      <c r="A571792" s="39"/>
    </row>
    <row r="571793" spans="1:1" x14ac:dyDescent="0.3">
      <c r="A571793" s="39"/>
    </row>
    <row r="571794" spans="1:1" x14ac:dyDescent="0.3">
      <c r="A571794" s="39"/>
    </row>
    <row r="571795" spans="1:1" x14ac:dyDescent="0.3">
      <c r="A571795" s="39"/>
    </row>
    <row r="571796" spans="1:1" x14ac:dyDescent="0.3">
      <c r="A571796" s="39"/>
    </row>
    <row r="571797" spans="1:1" x14ac:dyDescent="0.3">
      <c r="A571797" s="39"/>
    </row>
    <row r="571798" spans="1:1" x14ac:dyDescent="0.3">
      <c r="A571798" s="39"/>
    </row>
    <row r="571799" spans="1:1" x14ac:dyDescent="0.3">
      <c r="A571799" s="39"/>
    </row>
    <row r="571800" spans="1:1" x14ac:dyDescent="0.3">
      <c r="A571800" s="39"/>
    </row>
    <row r="571801" spans="1:1" x14ac:dyDescent="0.3">
      <c r="A571801" s="39"/>
    </row>
    <row r="571802" spans="1:1" x14ac:dyDescent="0.3">
      <c r="A571802" s="39"/>
    </row>
    <row r="571803" spans="1:1" x14ac:dyDescent="0.3">
      <c r="A571803" s="39"/>
    </row>
    <row r="571804" spans="1:1" x14ac:dyDescent="0.3">
      <c r="A571804" s="39"/>
    </row>
    <row r="571805" spans="1:1" x14ac:dyDescent="0.3">
      <c r="A571805" s="39"/>
    </row>
    <row r="571806" spans="1:1" x14ac:dyDescent="0.3">
      <c r="A571806" s="39"/>
    </row>
    <row r="571807" spans="1:1" x14ac:dyDescent="0.3">
      <c r="A571807" s="39"/>
    </row>
    <row r="571808" spans="1:1" x14ac:dyDescent="0.3">
      <c r="A571808" s="39"/>
    </row>
    <row r="571809" spans="1:1" x14ac:dyDescent="0.3">
      <c r="A571809" s="39"/>
    </row>
    <row r="571810" spans="1:1" x14ac:dyDescent="0.3">
      <c r="A571810" s="39"/>
    </row>
    <row r="571811" spans="1:1" x14ac:dyDescent="0.3">
      <c r="A571811" s="39"/>
    </row>
    <row r="571812" spans="1:1" x14ac:dyDescent="0.3">
      <c r="A571812" s="39"/>
    </row>
    <row r="571813" spans="1:1" x14ac:dyDescent="0.3">
      <c r="A571813" s="39"/>
    </row>
    <row r="571814" spans="1:1" x14ac:dyDescent="0.3">
      <c r="A571814" s="39"/>
    </row>
    <row r="571815" spans="1:1" x14ac:dyDescent="0.3">
      <c r="A571815" s="39"/>
    </row>
    <row r="571816" spans="1:1" x14ac:dyDescent="0.3">
      <c r="A571816" s="39"/>
    </row>
    <row r="571817" spans="1:1" x14ac:dyDescent="0.3">
      <c r="A571817" s="39"/>
    </row>
    <row r="571818" spans="1:1" x14ac:dyDescent="0.3">
      <c r="A571818" s="39"/>
    </row>
    <row r="571819" spans="1:1" x14ac:dyDescent="0.3">
      <c r="A571819" s="39"/>
    </row>
    <row r="571820" spans="1:1" x14ac:dyDescent="0.3">
      <c r="A571820" s="39"/>
    </row>
    <row r="571821" spans="1:1" x14ac:dyDescent="0.3">
      <c r="A571821" s="39"/>
    </row>
    <row r="571822" spans="1:1" x14ac:dyDescent="0.3">
      <c r="A571822" s="39"/>
    </row>
    <row r="571823" spans="1:1" x14ac:dyDescent="0.3">
      <c r="A571823" s="39"/>
    </row>
    <row r="571824" spans="1:1" x14ac:dyDescent="0.3">
      <c r="A571824" s="39"/>
    </row>
    <row r="571825" spans="1:1" x14ac:dyDescent="0.3">
      <c r="A571825" s="39"/>
    </row>
    <row r="571826" spans="1:1" x14ac:dyDescent="0.3">
      <c r="A571826" s="39"/>
    </row>
    <row r="571827" spans="1:1" x14ac:dyDescent="0.3">
      <c r="A571827" s="39"/>
    </row>
    <row r="571828" spans="1:1" x14ac:dyDescent="0.3">
      <c r="A571828" s="39"/>
    </row>
    <row r="571829" spans="1:1" x14ac:dyDescent="0.3">
      <c r="A571829" s="39"/>
    </row>
    <row r="571830" spans="1:1" x14ac:dyDescent="0.3">
      <c r="A571830" s="39"/>
    </row>
    <row r="571831" spans="1:1" x14ac:dyDescent="0.3">
      <c r="A571831" s="39"/>
    </row>
    <row r="571832" spans="1:1" x14ac:dyDescent="0.3">
      <c r="A571832" s="39"/>
    </row>
    <row r="571833" spans="1:1" x14ac:dyDescent="0.3">
      <c r="A571833" s="39"/>
    </row>
    <row r="571834" spans="1:1" x14ac:dyDescent="0.3">
      <c r="A571834" s="39"/>
    </row>
    <row r="571835" spans="1:1" x14ac:dyDescent="0.3">
      <c r="A571835" s="39"/>
    </row>
    <row r="571836" spans="1:1" x14ac:dyDescent="0.3">
      <c r="A571836" s="39"/>
    </row>
    <row r="571837" spans="1:1" x14ac:dyDescent="0.3">
      <c r="A571837" s="39"/>
    </row>
    <row r="571838" spans="1:1" x14ac:dyDescent="0.3">
      <c r="A571838" s="39"/>
    </row>
    <row r="571839" spans="1:1" x14ac:dyDescent="0.3">
      <c r="A571839" s="39"/>
    </row>
    <row r="571840" spans="1:1" x14ac:dyDescent="0.3">
      <c r="A571840" s="39"/>
    </row>
    <row r="571841" spans="1:1" x14ac:dyDescent="0.3">
      <c r="A571841" s="39"/>
    </row>
    <row r="571842" spans="1:1" x14ac:dyDescent="0.3">
      <c r="A571842" s="39"/>
    </row>
    <row r="571843" spans="1:1" x14ac:dyDescent="0.3">
      <c r="A571843" s="39"/>
    </row>
    <row r="571844" spans="1:1" x14ac:dyDescent="0.3">
      <c r="A571844" s="39"/>
    </row>
    <row r="571845" spans="1:1" x14ac:dyDescent="0.3">
      <c r="A571845" s="39"/>
    </row>
    <row r="571846" spans="1:1" x14ac:dyDescent="0.3">
      <c r="A571846" s="39"/>
    </row>
    <row r="571847" spans="1:1" x14ac:dyDescent="0.3">
      <c r="A571847" s="39"/>
    </row>
    <row r="571848" spans="1:1" x14ac:dyDescent="0.3">
      <c r="A571848" s="39"/>
    </row>
    <row r="571849" spans="1:1" x14ac:dyDescent="0.3">
      <c r="A571849" s="39"/>
    </row>
    <row r="571850" spans="1:1" x14ac:dyDescent="0.3">
      <c r="A571850" s="39"/>
    </row>
    <row r="571851" spans="1:1" x14ac:dyDescent="0.3">
      <c r="A571851" s="39"/>
    </row>
    <row r="571852" spans="1:1" x14ac:dyDescent="0.3">
      <c r="A571852" s="39"/>
    </row>
    <row r="571853" spans="1:1" x14ac:dyDescent="0.3">
      <c r="A571853" s="39"/>
    </row>
    <row r="571854" spans="1:1" x14ac:dyDescent="0.3">
      <c r="A571854" s="39"/>
    </row>
    <row r="571855" spans="1:1" x14ac:dyDescent="0.3">
      <c r="A571855" s="39"/>
    </row>
    <row r="571856" spans="1:1" x14ac:dyDescent="0.3">
      <c r="A571856" s="39"/>
    </row>
    <row r="571857" spans="1:1" x14ac:dyDescent="0.3">
      <c r="A571857" s="39"/>
    </row>
    <row r="571858" spans="1:1" x14ac:dyDescent="0.3">
      <c r="A571858" s="39"/>
    </row>
    <row r="571859" spans="1:1" x14ac:dyDescent="0.3">
      <c r="A571859" s="39"/>
    </row>
    <row r="571860" spans="1:1" x14ac:dyDescent="0.3">
      <c r="A571860" s="39"/>
    </row>
    <row r="571861" spans="1:1" x14ac:dyDescent="0.3">
      <c r="A571861" s="39"/>
    </row>
    <row r="571862" spans="1:1" x14ac:dyDescent="0.3">
      <c r="A571862" s="39"/>
    </row>
    <row r="571863" spans="1:1" x14ac:dyDescent="0.3">
      <c r="A571863" s="39"/>
    </row>
    <row r="571864" spans="1:1" x14ac:dyDescent="0.3">
      <c r="A571864" s="39"/>
    </row>
    <row r="571865" spans="1:1" x14ac:dyDescent="0.3">
      <c r="A571865" s="39"/>
    </row>
    <row r="571866" spans="1:1" x14ac:dyDescent="0.3">
      <c r="A571866" s="39"/>
    </row>
    <row r="571867" spans="1:1" x14ac:dyDescent="0.3">
      <c r="A571867" s="39"/>
    </row>
    <row r="571868" spans="1:1" x14ac:dyDescent="0.3">
      <c r="A571868" s="39"/>
    </row>
    <row r="571869" spans="1:1" x14ac:dyDescent="0.3">
      <c r="A571869" s="39"/>
    </row>
    <row r="571870" spans="1:1" x14ac:dyDescent="0.3">
      <c r="A571870" s="39"/>
    </row>
    <row r="571871" spans="1:1" x14ac:dyDescent="0.3">
      <c r="A571871" s="39"/>
    </row>
    <row r="571872" spans="1:1" x14ac:dyDescent="0.3">
      <c r="A571872" s="39"/>
    </row>
    <row r="571873" spans="1:1" x14ac:dyDescent="0.3">
      <c r="A571873" s="39"/>
    </row>
    <row r="571874" spans="1:1" x14ac:dyDescent="0.3">
      <c r="A571874" s="39"/>
    </row>
    <row r="571875" spans="1:1" x14ac:dyDescent="0.3">
      <c r="A571875" s="39"/>
    </row>
    <row r="571876" spans="1:1" x14ac:dyDescent="0.3">
      <c r="A571876" s="39"/>
    </row>
    <row r="571877" spans="1:1" x14ac:dyDescent="0.3">
      <c r="A571877" s="39"/>
    </row>
    <row r="571878" spans="1:1" x14ac:dyDescent="0.3">
      <c r="A571878" s="39"/>
    </row>
    <row r="571879" spans="1:1" x14ac:dyDescent="0.3">
      <c r="A571879" s="39"/>
    </row>
    <row r="571880" spans="1:1" x14ac:dyDescent="0.3">
      <c r="A571880" s="39"/>
    </row>
    <row r="571881" spans="1:1" x14ac:dyDescent="0.3">
      <c r="A571881" s="39"/>
    </row>
    <row r="571882" spans="1:1" x14ac:dyDescent="0.3">
      <c r="A571882" s="39"/>
    </row>
    <row r="571883" spans="1:1" x14ac:dyDescent="0.3">
      <c r="A571883" s="39"/>
    </row>
    <row r="571884" spans="1:1" x14ac:dyDescent="0.3">
      <c r="A571884" s="39"/>
    </row>
    <row r="571885" spans="1:1" x14ac:dyDescent="0.3">
      <c r="A571885" s="39"/>
    </row>
    <row r="571886" spans="1:1" x14ac:dyDescent="0.3">
      <c r="A571886" s="39"/>
    </row>
    <row r="571887" spans="1:1" x14ac:dyDescent="0.3">
      <c r="A571887" s="39"/>
    </row>
    <row r="571888" spans="1:1" x14ac:dyDescent="0.3">
      <c r="A571888" s="39"/>
    </row>
    <row r="571889" spans="1:1" x14ac:dyDescent="0.3">
      <c r="A571889" s="39"/>
    </row>
    <row r="571890" spans="1:1" x14ac:dyDescent="0.3">
      <c r="A571890" s="39"/>
    </row>
    <row r="571891" spans="1:1" x14ac:dyDescent="0.3">
      <c r="A571891" s="39"/>
    </row>
    <row r="571892" spans="1:1" x14ac:dyDescent="0.3">
      <c r="A571892" s="39"/>
    </row>
    <row r="571893" spans="1:1" x14ac:dyDescent="0.3">
      <c r="A571893" s="39"/>
    </row>
    <row r="571894" spans="1:1" x14ac:dyDescent="0.3">
      <c r="A571894" s="39"/>
    </row>
    <row r="571895" spans="1:1" x14ac:dyDescent="0.3">
      <c r="A571895" s="39"/>
    </row>
    <row r="571896" spans="1:1" x14ac:dyDescent="0.3">
      <c r="A571896" s="39"/>
    </row>
    <row r="571897" spans="1:1" x14ac:dyDescent="0.3">
      <c r="A571897" s="39"/>
    </row>
    <row r="571898" spans="1:1" x14ac:dyDescent="0.3">
      <c r="A571898" s="39"/>
    </row>
    <row r="571899" spans="1:1" x14ac:dyDescent="0.3">
      <c r="A571899" s="39"/>
    </row>
    <row r="571900" spans="1:1" x14ac:dyDescent="0.3">
      <c r="A571900" s="39"/>
    </row>
    <row r="571901" spans="1:1" x14ac:dyDescent="0.3">
      <c r="A571901" s="39"/>
    </row>
    <row r="571902" spans="1:1" x14ac:dyDescent="0.3">
      <c r="A571902" s="39"/>
    </row>
    <row r="571903" spans="1:1" x14ac:dyDescent="0.3">
      <c r="A571903" s="39"/>
    </row>
    <row r="571904" spans="1:1" x14ac:dyDescent="0.3">
      <c r="A571904" s="39"/>
    </row>
    <row r="571905" spans="1:1" x14ac:dyDescent="0.3">
      <c r="A571905" s="39"/>
    </row>
    <row r="571906" spans="1:1" x14ac:dyDescent="0.3">
      <c r="A571906" s="39"/>
    </row>
    <row r="571907" spans="1:1" x14ac:dyDescent="0.3">
      <c r="A571907" s="39"/>
    </row>
    <row r="571908" spans="1:1" x14ac:dyDescent="0.3">
      <c r="A571908" s="39"/>
    </row>
    <row r="571909" spans="1:1" x14ac:dyDescent="0.3">
      <c r="A571909" s="39"/>
    </row>
    <row r="571910" spans="1:1" x14ac:dyDescent="0.3">
      <c r="A571910" s="39"/>
    </row>
    <row r="571911" spans="1:1" x14ac:dyDescent="0.3">
      <c r="A571911" s="39"/>
    </row>
    <row r="571912" spans="1:1" x14ac:dyDescent="0.3">
      <c r="A571912" s="39"/>
    </row>
    <row r="571913" spans="1:1" x14ac:dyDescent="0.3">
      <c r="A571913" s="39"/>
    </row>
    <row r="571914" spans="1:1" x14ac:dyDescent="0.3">
      <c r="A571914" s="39"/>
    </row>
    <row r="571915" spans="1:1" x14ac:dyDescent="0.3">
      <c r="A571915" s="39"/>
    </row>
    <row r="571916" spans="1:1" x14ac:dyDescent="0.3">
      <c r="A571916" s="39"/>
    </row>
    <row r="571917" spans="1:1" x14ac:dyDescent="0.3">
      <c r="A571917" s="39"/>
    </row>
    <row r="571918" spans="1:1" x14ac:dyDescent="0.3">
      <c r="A571918" s="39"/>
    </row>
    <row r="571919" spans="1:1" x14ac:dyDescent="0.3">
      <c r="A571919" s="39"/>
    </row>
    <row r="571920" spans="1:1" x14ac:dyDescent="0.3">
      <c r="A571920" s="39"/>
    </row>
    <row r="571921" spans="1:1" x14ac:dyDescent="0.3">
      <c r="A571921" s="39"/>
    </row>
    <row r="571922" spans="1:1" x14ac:dyDescent="0.3">
      <c r="A571922" s="39"/>
    </row>
    <row r="571923" spans="1:1" x14ac:dyDescent="0.3">
      <c r="A571923" s="39"/>
    </row>
    <row r="571924" spans="1:1" x14ac:dyDescent="0.3">
      <c r="A571924" s="39"/>
    </row>
    <row r="571925" spans="1:1" x14ac:dyDescent="0.3">
      <c r="A571925" s="39"/>
    </row>
    <row r="571926" spans="1:1" x14ac:dyDescent="0.3">
      <c r="A571926" s="39"/>
    </row>
    <row r="571927" spans="1:1" x14ac:dyDescent="0.3">
      <c r="A571927" s="39"/>
    </row>
    <row r="571928" spans="1:1" x14ac:dyDescent="0.3">
      <c r="A571928" s="39"/>
    </row>
    <row r="571929" spans="1:1" x14ac:dyDescent="0.3">
      <c r="A571929" s="39"/>
    </row>
    <row r="571930" spans="1:1" x14ac:dyDescent="0.3">
      <c r="A571930" s="39"/>
    </row>
    <row r="571931" spans="1:1" x14ac:dyDescent="0.3">
      <c r="A571931" s="39"/>
    </row>
    <row r="571932" spans="1:1" x14ac:dyDescent="0.3">
      <c r="A571932" s="39"/>
    </row>
    <row r="571933" spans="1:1" x14ac:dyDescent="0.3">
      <c r="A571933" s="39"/>
    </row>
    <row r="571934" spans="1:1" x14ac:dyDescent="0.3">
      <c r="A571934" s="39"/>
    </row>
    <row r="571935" spans="1:1" x14ac:dyDescent="0.3">
      <c r="A571935" s="39"/>
    </row>
    <row r="571936" spans="1:1" x14ac:dyDescent="0.3">
      <c r="A571936" s="39"/>
    </row>
    <row r="571937" spans="1:1" x14ac:dyDescent="0.3">
      <c r="A571937" s="39"/>
    </row>
    <row r="571938" spans="1:1" x14ac:dyDescent="0.3">
      <c r="A571938" s="39"/>
    </row>
    <row r="571939" spans="1:1" x14ac:dyDescent="0.3">
      <c r="A571939" s="39"/>
    </row>
    <row r="571940" spans="1:1" x14ac:dyDescent="0.3">
      <c r="A571940" s="39"/>
    </row>
    <row r="571941" spans="1:1" x14ac:dyDescent="0.3">
      <c r="A571941" s="39"/>
    </row>
    <row r="571942" spans="1:1" x14ac:dyDescent="0.3">
      <c r="A571942" s="39"/>
    </row>
    <row r="571943" spans="1:1" x14ac:dyDescent="0.3">
      <c r="A571943" s="39"/>
    </row>
    <row r="571944" spans="1:1" x14ac:dyDescent="0.3">
      <c r="A571944" s="39"/>
    </row>
    <row r="571945" spans="1:1" x14ac:dyDescent="0.3">
      <c r="A571945" s="39"/>
    </row>
    <row r="571946" spans="1:1" x14ac:dyDescent="0.3">
      <c r="A571946" s="39"/>
    </row>
    <row r="571947" spans="1:1" x14ac:dyDescent="0.3">
      <c r="A571947" s="39"/>
    </row>
    <row r="571948" spans="1:1" x14ac:dyDescent="0.3">
      <c r="A571948" s="39"/>
    </row>
    <row r="571949" spans="1:1" x14ac:dyDescent="0.3">
      <c r="A571949" s="39"/>
    </row>
    <row r="571950" spans="1:1" x14ac:dyDescent="0.3">
      <c r="A571950" s="39"/>
    </row>
    <row r="571951" spans="1:1" x14ac:dyDescent="0.3">
      <c r="A571951" s="39"/>
    </row>
    <row r="571952" spans="1:1" x14ac:dyDescent="0.3">
      <c r="A571952" s="39"/>
    </row>
    <row r="571953" spans="1:1" x14ac:dyDescent="0.3">
      <c r="A571953" s="39"/>
    </row>
    <row r="571954" spans="1:1" x14ac:dyDescent="0.3">
      <c r="A571954" s="39"/>
    </row>
    <row r="571955" spans="1:1" x14ac:dyDescent="0.3">
      <c r="A571955" s="39"/>
    </row>
    <row r="571956" spans="1:1" x14ac:dyDescent="0.3">
      <c r="A571956" s="39"/>
    </row>
    <row r="571957" spans="1:1" x14ac:dyDescent="0.3">
      <c r="A571957" s="39"/>
    </row>
    <row r="571958" spans="1:1" x14ac:dyDescent="0.3">
      <c r="A571958" s="39"/>
    </row>
    <row r="571959" spans="1:1" x14ac:dyDescent="0.3">
      <c r="A571959" s="39"/>
    </row>
    <row r="571960" spans="1:1" x14ac:dyDescent="0.3">
      <c r="A571960" s="39"/>
    </row>
    <row r="571961" spans="1:1" x14ac:dyDescent="0.3">
      <c r="A571961" s="39"/>
    </row>
    <row r="571962" spans="1:1" x14ac:dyDescent="0.3">
      <c r="A571962" s="39"/>
    </row>
    <row r="571963" spans="1:1" x14ac:dyDescent="0.3">
      <c r="A571963" s="39"/>
    </row>
    <row r="571964" spans="1:1" x14ac:dyDescent="0.3">
      <c r="A571964" s="39"/>
    </row>
    <row r="571965" spans="1:1" x14ac:dyDescent="0.3">
      <c r="A571965" s="39"/>
    </row>
    <row r="571966" spans="1:1" x14ac:dyDescent="0.3">
      <c r="A571966" s="39"/>
    </row>
    <row r="571967" spans="1:1" x14ac:dyDescent="0.3">
      <c r="A571967" s="39"/>
    </row>
    <row r="571968" spans="1:1" x14ac:dyDescent="0.3">
      <c r="A571968" s="39"/>
    </row>
    <row r="571969" spans="1:1" x14ac:dyDescent="0.3">
      <c r="A571969" s="39"/>
    </row>
    <row r="571970" spans="1:1" x14ac:dyDescent="0.3">
      <c r="A571970" s="39"/>
    </row>
    <row r="571971" spans="1:1" x14ac:dyDescent="0.3">
      <c r="A571971" s="39"/>
    </row>
    <row r="571972" spans="1:1" x14ac:dyDescent="0.3">
      <c r="A571972" s="39"/>
    </row>
    <row r="571973" spans="1:1" x14ac:dyDescent="0.3">
      <c r="A571973" s="39"/>
    </row>
    <row r="571974" spans="1:1" x14ac:dyDescent="0.3">
      <c r="A571974" s="39"/>
    </row>
    <row r="571975" spans="1:1" x14ac:dyDescent="0.3">
      <c r="A571975" s="39"/>
    </row>
    <row r="571976" spans="1:1" x14ac:dyDescent="0.3">
      <c r="A571976" s="39"/>
    </row>
    <row r="571977" spans="1:1" x14ac:dyDescent="0.3">
      <c r="A571977" s="39"/>
    </row>
    <row r="571978" spans="1:1" x14ac:dyDescent="0.3">
      <c r="A571978" s="39"/>
    </row>
    <row r="571979" spans="1:1" x14ac:dyDescent="0.3">
      <c r="A571979" s="39"/>
    </row>
    <row r="571980" spans="1:1" x14ac:dyDescent="0.3">
      <c r="A571980" s="39"/>
    </row>
    <row r="571981" spans="1:1" x14ac:dyDescent="0.3">
      <c r="A571981" s="39"/>
    </row>
    <row r="571982" spans="1:1" x14ac:dyDescent="0.3">
      <c r="A571982" s="39"/>
    </row>
    <row r="571983" spans="1:1" x14ac:dyDescent="0.3">
      <c r="A571983" s="39"/>
    </row>
    <row r="571984" spans="1:1" x14ac:dyDescent="0.3">
      <c r="A571984" s="39"/>
    </row>
    <row r="571985" spans="1:1" x14ac:dyDescent="0.3">
      <c r="A571985" s="39"/>
    </row>
    <row r="571986" spans="1:1" x14ac:dyDescent="0.3">
      <c r="A571986" s="39"/>
    </row>
    <row r="571987" spans="1:1" x14ac:dyDescent="0.3">
      <c r="A571987" s="39"/>
    </row>
    <row r="571988" spans="1:1" x14ac:dyDescent="0.3">
      <c r="A571988" s="39"/>
    </row>
    <row r="571989" spans="1:1" x14ac:dyDescent="0.3">
      <c r="A571989" s="39"/>
    </row>
    <row r="571990" spans="1:1" x14ac:dyDescent="0.3">
      <c r="A571990" s="39"/>
    </row>
    <row r="571991" spans="1:1" x14ac:dyDescent="0.3">
      <c r="A571991" s="39"/>
    </row>
    <row r="571992" spans="1:1" x14ac:dyDescent="0.3">
      <c r="A571992" s="39"/>
    </row>
    <row r="571993" spans="1:1" x14ac:dyDescent="0.3">
      <c r="A571993" s="39"/>
    </row>
    <row r="571994" spans="1:1" x14ac:dyDescent="0.3">
      <c r="A571994" s="39"/>
    </row>
    <row r="571995" spans="1:1" x14ac:dyDescent="0.3">
      <c r="A571995" s="39"/>
    </row>
    <row r="571996" spans="1:1" x14ac:dyDescent="0.3">
      <c r="A571996" s="39"/>
    </row>
    <row r="571997" spans="1:1" x14ac:dyDescent="0.3">
      <c r="A571997" s="39"/>
    </row>
    <row r="571998" spans="1:1" x14ac:dyDescent="0.3">
      <c r="A571998" s="39"/>
    </row>
    <row r="571999" spans="1:1" x14ac:dyDescent="0.3">
      <c r="A571999" s="39"/>
    </row>
    <row r="572000" spans="1:1" x14ac:dyDescent="0.3">
      <c r="A572000" s="39"/>
    </row>
    <row r="572001" spans="1:1" x14ac:dyDescent="0.3">
      <c r="A572001" s="39"/>
    </row>
    <row r="572002" spans="1:1" x14ac:dyDescent="0.3">
      <c r="A572002" s="39"/>
    </row>
    <row r="572003" spans="1:1" x14ac:dyDescent="0.3">
      <c r="A572003" s="39"/>
    </row>
    <row r="572004" spans="1:1" x14ac:dyDescent="0.3">
      <c r="A572004" s="39"/>
    </row>
    <row r="572005" spans="1:1" x14ac:dyDescent="0.3">
      <c r="A572005" s="39"/>
    </row>
    <row r="572006" spans="1:1" x14ac:dyDescent="0.3">
      <c r="A572006" s="39"/>
    </row>
    <row r="572007" spans="1:1" x14ac:dyDescent="0.3">
      <c r="A572007" s="39"/>
    </row>
    <row r="572008" spans="1:1" x14ac:dyDescent="0.3">
      <c r="A572008" s="39"/>
    </row>
    <row r="572009" spans="1:1" x14ac:dyDescent="0.3">
      <c r="A572009" s="39"/>
    </row>
    <row r="572010" spans="1:1" x14ac:dyDescent="0.3">
      <c r="A572010" s="39"/>
    </row>
    <row r="572011" spans="1:1" x14ac:dyDescent="0.3">
      <c r="A572011" s="39"/>
    </row>
    <row r="572012" spans="1:1" x14ac:dyDescent="0.3">
      <c r="A572012" s="39"/>
    </row>
    <row r="572013" spans="1:1" x14ac:dyDescent="0.3">
      <c r="A572013" s="39"/>
    </row>
    <row r="572014" spans="1:1" x14ac:dyDescent="0.3">
      <c r="A572014" s="39"/>
    </row>
    <row r="572015" spans="1:1" x14ac:dyDescent="0.3">
      <c r="A572015" s="39"/>
    </row>
    <row r="572016" spans="1:1" x14ac:dyDescent="0.3">
      <c r="A572016" s="39"/>
    </row>
    <row r="572017" spans="1:1" x14ac:dyDescent="0.3">
      <c r="A572017" s="39"/>
    </row>
    <row r="572018" spans="1:1" x14ac:dyDescent="0.3">
      <c r="A572018" s="39"/>
    </row>
    <row r="572019" spans="1:1" x14ac:dyDescent="0.3">
      <c r="A572019" s="39"/>
    </row>
    <row r="572020" spans="1:1" x14ac:dyDescent="0.3">
      <c r="A572020" s="39"/>
    </row>
    <row r="572021" spans="1:1" x14ac:dyDescent="0.3">
      <c r="A572021" s="39"/>
    </row>
    <row r="572022" spans="1:1" x14ac:dyDescent="0.3">
      <c r="A572022" s="39"/>
    </row>
    <row r="572023" spans="1:1" x14ac:dyDescent="0.3">
      <c r="A572023" s="39"/>
    </row>
    <row r="572024" spans="1:1" x14ac:dyDescent="0.3">
      <c r="A572024" s="39"/>
    </row>
    <row r="572025" spans="1:1" x14ac:dyDescent="0.3">
      <c r="A572025" s="39"/>
    </row>
    <row r="572026" spans="1:1" x14ac:dyDescent="0.3">
      <c r="A572026" s="39"/>
    </row>
    <row r="572027" spans="1:1" x14ac:dyDescent="0.3">
      <c r="A572027" s="39"/>
    </row>
    <row r="572028" spans="1:1" x14ac:dyDescent="0.3">
      <c r="A572028" s="39"/>
    </row>
    <row r="572029" spans="1:1" x14ac:dyDescent="0.3">
      <c r="A572029" s="39"/>
    </row>
    <row r="572030" spans="1:1" x14ac:dyDescent="0.3">
      <c r="A572030" s="39"/>
    </row>
    <row r="572031" spans="1:1" x14ac:dyDescent="0.3">
      <c r="A572031" s="39"/>
    </row>
    <row r="572032" spans="1:1" x14ac:dyDescent="0.3">
      <c r="A572032" s="39"/>
    </row>
    <row r="572033" spans="1:1" x14ac:dyDescent="0.3">
      <c r="A572033" s="39"/>
    </row>
    <row r="572034" spans="1:1" x14ac:dyDescent="0.3">
      <c r="A572034" s="39"/>
    </row>
    <row r="572035" spans="1:1" x14ac:dyDescent="0.3">
      <c r="A572035" s="39"/>
    </row>
    <row r="572036" spans="1:1" x14ac:dyDescent="0.3">
      <c r="A572036" s="39"/>
    </row>
    <row r="572037" spans="1:1" x14ac:dyDescent="0.3">
      <c r="A572037" s="39"/>
    </row>
    <row r="572038" spans="1:1" x14ac:dyDescent="0.3">
      <c r="A572038" s="39"/>
    </row>
    <row r="572039" spans="1:1" x14ac:dyDescent="0.3">
      <c r="A572039" s="39"/>
    </row>
    <row r="572040" spans="1:1" x14ac:dyDescent="0.3">
      <c r="A572040" s="39"/>
    </row>
    <row r="572041" spans="1:1" x14ac:dyDescent="0.3">
      <c r="A572041" s="39"/>
    </row>
    <row r="572042" spans="1:1" x14ac:dyDescent="0.3">
      <c r="A572042" s="39"/>
    </row>
    <row r="572043" spans="1:1" x14ac:dyDescent="0.3">
      <c r="A572043" s="39"/>
    </row>
    <row r="572044" spans="1:1" x14ac:dyDescent="0.3">
      <c r="A572044" s="39"/>
    </row>
    <row r="572045" spans="1:1" x14ac:dyDescent="0.3">
      <c r="A572045" s="39"/>
    </row>
    <row r="572046" spans="1:1" x14ac:dyDescent="0.3">
      <c r="A572046" s="39"/>
    </row>
    <row r="572047" spans="1:1" x14ac:dyDescent="0.3">
      <c r="A572047" s="39"/>
    </row>
    <row r="572048" spans="1:1" x14ac:dyDescent="0.3">
      <c r="A572048" s="39"/>
    </row>
    <row r="572049" spans="1:1" x14ac:dyDescent="0.3">
      <c r="A572049" s="39"/>
    </row>
    <row r="572050" spans="1:1" x14ac:dyDescent="0.3">
      <c r="A572050" s="39"/>
    </row>
    <row r="572051" spans="1:1" x14ac:dyDescent="0.3">
      <c r="A572051" s="39"/>
    </row>
    <row r="572052" spans="1:1" x14ac:dyDescent="0.3">
      <c r="A572052" s="39"/>
    </row>
    <row r="572053" spans="1:1" x14ac:dyDescent="0.3">
      <c r="A572053" s="39"/>
    </row>
    <row r="572054" spans="1:1" x14ac:dyDescent="0.3">
      <c r="A572054" s="39"/>
    </row>
    <row r="572055" spans="1:1" x14ac:dyDescent="0.3">
      <c r="A572055" s="39"/>
    </row>
    <row r="572056" spans="1:1" x14ac:dyDescent="0.3">
      <c r="A572056" s="39"/>
    </row>
    <row r="572057" spans="1:1" x14ac:dyDescent="0.3">
      <c r="A572057" s="39"/>
    </row>
    <row r="572058" spans="1:1" x14ac:dyDescent="0.3">
      <c r="A572058" s="39"/>
    </row>
    <row r="572059" spans="1:1" x14ac:dyDescent="0.3">
      <c r="A572059" s="39"/>
    </row>
    <row r="572060" spans="1:1" x14ac:dyDescent="0.3">
      <c r="A572060" s="39"/>
    </row>
    <row r="572061" spans="1:1" x14ac:dyDescent="0.3">
      <c r="A572061" s="39"/>
    </row>
    <row r="572062" spans="1:1" x14ac:dyDescent="0.3">
      <c r="A572062" s="39"/>
    </row>
    <row r="572063" spans="1:1" x14ac:dyDescent="0.3">
      <c r="A572063" s="39"/>
    </row>
    <row r="572064" spans="1:1" x14ac:dyDescent="0.3">
      <c r="A572064" s="39"/>
    </row>
    <row r="572065" spans="1:1" x14ac:dyDescent="0.3">
      <c r="A572065" s="39"/>
    </row>
    <row r="572066" spans="1:1" x14ac:dyDescent="0.3">
      <c r="A572066" s="39"/>
    </row>
    <row r="572067" spans="1:1" x14ac:dyDescent="0.3">
      <c r="A572067" s="39"/>
    </row>
    <row r="572068" spans="1:1" x14ac:dyDescent="0.3">
      <c r="A572068" s="39"/>
    </row>
    <row r="572069" spans="1:1" x14ac:dyDescent="0.3">
      <c r="A572069" s="39"/>
    </row>
    <row r="572070" spans="1:1" x14ac:dyDescent="0.3">
      <c r="A572070" s="39"/>
    </row>
    <row r="572071" spans="1:1" x14ac:dyDescent="0.3">
      <c r="A572071" s="39"/>
    </row>
    <row r="572072" spans="1:1" x14ac:dyDescent="0.3">
      <c r="A572072" s="39"/>
    </row>
    <row r="572073" spans="1:1" x14ac:dyDescent="0.3">
      <c r="A572073" s="39"/>
    </row>
    <row r="572074" spans="1:1" x14ac:dyDescent="0.3">
      <c r="A572074" s="39"/>
    </row>
    <row r="572075" spans="1:1" x14ac:dyDescent="0.3">
      <c r="A572075" s="39"/>
    </row>
    <row r="572076" spans="1:1" x14ac:dyDescent="0.3">
      <c r="A572076" s="39"/>
    </row>
    <row r="572077" spans="1:1" x14ac:dyDescent="0.3">
      <c r="A572077" s="39"/>
    </row>
    <row r="572078" spans="1:1" x14ac:dyDescent="0.3">
      <c r="A572078" s="39"/>
    </row>
    <row r="572079" spans="1:1" x14ac:dyDescent="0.3">
      <c r="A572079" s="39"/>
    </row>
    <row r="572080" spans="1:1" x14ac:dyDescent="0.3">
      <c r="A572080" s="39"/>
    </row>
    <row r="572081" spans="1:1" x14ac:dyDescent="0.3">
      <c r="A572081" s="39"/>
    </row>
    <row r="572082" spans="1:1" x14ac:dyDescent="0.3">
      <c r="A572082" s="39"/>
    </row>
    <row r="572083" spans="1:1" x14ac:dyDescent="0.3">
      <c r="A572083" s="39"/>
    </row>
    <row r="572084" spans="1:1" x14ac:dyDescent="0.3">
      <c r="A572084" s="39"/>
    </row>
    <row r="572085" spans="1:1" x14ac:dyDescent="0.3">
      <c r="A572085" s="39"/>
    </row>
    <row r="572086" spans="1:1" x14ac:dyDescent="0.3">
      <c r="A572086" s="39"/>
    </row>
    <row r="572087" spans="1:1" x14ac:dyDescent="0.3">
      <c r="A572087" s="39"/>
    </row>
    <row r="572088" spans="1:1" x14ac:dyDescent="0.3">
      <c r="A572088" s="39"/>
    </row>
    <row r="572089" spans="1:1" x14ac:dyDescent="0.3">
      <c r="A572089" s="39"/>
    </row>
    <row r="572090" spans="1:1" x14ac:dyDescent="0.3">
      <c r="A572090" s="39"/>
    </row>
    <row r="572091" spans="1:1" x14ac:dyDescent="0.3">
      <c r="A572091" s="39"/>
    </row>
    <row r="572092" spans="1:1" x14ac:dyDescent="0.3">
      <c r="A572092" s="39"/>
    </row>
    <row r="572093" spans="1:1" x14ac:dyDescent="0.3">
      <c r="A572093" s="39"/>
    </row>
    <row r="572094" spans="1:1" x14ac:dyDescent="0.3">
      <c r="A572094" s="39"/>
    </row>
    <row r="572095" spans="1:1" x14ac:dyDescent="0.3">
      <c r="A572095" s="39"/>
    </row>
    <row r="572096" spans="1:1" x14ac:dyDescent="0.3">
      <c r="A572096" s="39"/>
    </row>
    <row r="572097" spans="1:1" x14ac:dyDescent="0.3">
      <c r="A572097" s="39"/>
    </row>
    <row r="572098" spans="1:1" x14ac:dyDescent="0.3">
      <c r="A572098" s="39"/>
    </row>
    <row r="572099" spans="1:1" x14ac:dyDescent="0.3">
      <c r="A572099" s="39"/>
    </row>
    <row r="572100" spans="1:1" x14ac:dyDescent="0.3">
      <c r="A572100" s="39"/>
    </row>
    <row r="572101" spans="1:1" x14ac:dyDescent="0.3">
      <c r="A572101" s="39"/>
    </row>
    <row r="572102" spans="1:1" x14ac:dyDescent="0.3">
      <c r="A572102" s="39"/>
    </row>
    <row r="572103" spans="1:1" x14ac:dyDescent="0.3">
      <c r="A572103" s="39"/>
    </row>
    <row r="572104" spans="1:1" x14ac:dyDescent="0.3">
      <c r="A572104" s="39"/>
    </row>
    <row r="572105" spans="1:1" x14ac:dyDescent="0.3">
      <c r="A572105" s="39"/>
    </row>
    <row r="572106" spans="1:1" x14ac:dyDescent="0.3">
      <c r="A572106" s="39"/>
    </row>
    <row r="572107" spans="1:1" x14ac:dyDescent="0.3">
      <c r="A572107" s="39"/>
    </row>
    <row r="572108" spans="1:1" x14ac:dyDescent="0.3">
      <c r="A572108" s="39"/>
    </row>
    <row r="572109" spans="1:1" x14ac:dyDescent="0.3">
      <c r="A572109" s="39"/>
    </row>
    <row r="572110" spans="1:1" x14ac:dyDescent="0.3">
      <c r="A572110" s="39"/>
    </row>
    <row r="572111" spans="1:1" x14ac:dyDescent="0.3">
      <c r="A572111" s="39"/>
    </row>
    <row r="572112" spans="1:1" x14ac:dyDescent="0.3">
      <c r="A572112" s="39"/>
    </row>
    <row r="572113" spans="1:1" x14ac:dyDescent="0.3">
      <c r="A572113" s="39"/>
    </row>
    <row r="572114" spans="1:1" x14ac:dyDescent="0.3">
      <c r="A572114" s="39"/>
    </row>
    <row r="572115" spans="1:1" x14ac:dyDescent="0.3">
      <c r="A572115" s="39"/>
    </row>
    <row r="572116" spans="1:1" x14ac:dyDescent="0.3">
      <c r="A572116" s="39"/>
    </row>
    <row r="572117" spans="1:1" x14ac:dyDescent="0.3">
      <c r="A572117" s="39"/>
    </row>
    <row r="572118" spans="1:1" x14ac:dyDescent="0.3">
      <c r="A572118" s="39"/>
    </row>
    <row r="572119" spans="1:1" x14ac:dyDescent="0.3">
      <c r="A572119" s="39"/>
    </row>
    <row r="572120" spans="1:1" x14ac:dyDescent="0.3">
      <c r="A572120" s="39"/>
    </row>
    <row r="572121" spans="1:1" x14ac:dyDescent="0.3">
      <c r="A572121" s="39"/>
    </row>
    <row r="572122" spans="1:1" x14ac:dyDescent="0.3">
      <c r="A572122" s="39"/>
    </row>
    <row r="572123" spans="1:1" x14ac:dyDescent="0.3">
      <c r="A572123" s="39"/>
    </row>
    <row r="572124" spans="1:1" x14ac:dyDescent="0.3">
      <c r="A572124" s="39"/>
    </row>
    <row r="572125" spans="1:1" x14ac:dyDescent="0.3">
      <c r="A572125" s="39"/>
    </row>
    <row r="572126" spans="1:1" x14ac:dyDescent="0.3">
      <c r="A572126" s="39"/>
    </row>
    <row r="572127" spans="1:1" x14ac:dyDescent="0.3">
      <c r="A572127" s="39"/>
    </row>
    <row r="572128" spans="1:1" x14ac:dyDescent="0.3">
      <c r="A572128" s="39"/>
    </row>
    <row r="572129" spans="1:1" x14ac:dyDescent="0.3">
      <c r="A572129" s="39"/>
    </row>
    <row r="572130" spans="1:1" x14ac:dyDescent="0.3">
      <c r="A572130" s="39"/>
    </row>
    <row r="572131" spans="1:1" x14ac:dyDescent="0.3">
      <c r="A572131" s="39"/>
    </row>
    <row r="572132" spans="1:1" x14ac:dyDescent="0.3">
      <c r="A572132" s="39"/>
    </row>
    <row r="572133" spans="1:1" x14ac:dyDescent="0.3">
      <c r="A572133" s="39"/>
    </row>
    <row r="572134" spans="1:1" x14ac:dyDescent="0.3">
      <c r="A572134" s="39"/>
    </row>
    <row r="572135" spans="1:1" x14ac:dyDescent="0.3">
      <c r="A572135" s="39"/>
    </row>
    <row r="572136" spans="1:1" x14ac:dyDescent="0.3">
      <c r="A572136" s="39"/>
    </row>
    <row r="572137" spans="1:1" x14ac:dyDescent="0.3">
      <c r="A572137" s="39"/>
    </row>
    <row r="572138" spans="1:1" x14ac:dyDescent="0.3">
      <c r="A572138" s="39"/>
    </row>
    <row r="572139" spans="1:1" x14ac:dyDescent="0.3">
      <c r="A572139" s="39"/>
    </row>
    <row r="572140" spans="1:1" x14ac:dyDescent="0.3">
      <c r="A572140" s="39"/>
    </row>
    <row r="572141" spans="1:1" x14ac:dyDescent="0.3">
      <c r="A572141" s="39"/>
    </row>
    <row r="572142" spans="1:1" x14ac:dyDescent="0.3">
      <c r="A572142" s="39"/>
    </row>
    <row r="572143" spans="1:1" x14ac:dyDescent="0.3">
      <c r="A572143" s="39"/>
    </row>
    <row r="572144" spans="1:1" x14ac:dyDescent="0.3">
      <c r="A572144" s="39"/>
    </row>
    <row r="572145" spans="1:1" x14ac:dyDescent="0.3">
      <c r="A572145" s="39"/>
    </row>
    <row r="572146" spans="1:1" x14ac:dyDescent="0.3">
      <c r="A572146" s="39"/>
    </row>
    <row r="572147" spans="1:1" x14ac:dyDescent="0.3">
      <c r="A572147" s="39"/>
    </row>
    <row r="572148" spans="1:1" x14ac:dyDescent="0.3">
      <c r="A572148" s="39"/>
    </row>
    <row r="572149" spans="1:1" x14ac:dyDescent="0.3">
      <c r="A572149" s="39"/>
    </row>
    <row r="572150" spans="1:1" x14ac:dyDescent="0.3">
      <c r="A572150" s="39"/>
    </row>
    <row r="572151" spans="1:1" x14ac:dyDescent="0.3">
      <c r="A572151" s="39"/>
    </row>
    <row r="572152" spans="1:1" x14ac:dyDescent="0.3">
      <c r="A572152" s="39"/>
    </row>
    <row r="572153" spans="1:1" x14ac:dyDescent="0.3">
      <c r="A572153" s="39"/>
    </row>
    <row r="572154" spans="1:1" x14ac:dyDescent="0.3">
      <c r="A572154" s="39"/>
    </row>
    <row r="572155" spans="1:1" x14ac:dyDescent="0.3">
      <c r="A572155" s="39"/>
    </row>
    <row r="572156" spans="1:1" x14ac:dyDescent="0.3">
      <c r="A572156" s="39"/>
    </row>
    <row r="572157" spans="1:1" x14ac:dyDescent="0.3">
      <c r="A572157" s="39"/>
    </row>
    <row r="572158" spans="1:1" x14ac:dyDescent="0.3">
      <c r="A572158" s="39"/>
    </row>
    <row r="572159" spans="1:1" x14ac:dyDescent="0.3">
      <c r="A572159" s="39"/>
    </row>
    <row r="572160" spans="1:1" x14ac:dyDescent="0.3">
      <c r="A572160" s="39"/>
    </row>
    <row r="572161" spans="1:1" x14ac:dyDescent="0.3">
      <c r="A572161" s="39"/>
    </row>
    <row r="572162" spans="1:1" x14ac:dyDescent="0.3">
      <c r="A572162" s="39"/>
    </row>
    <row r="572163" spans="1:1" x14ac:dyDescent="0.3">
      <c r="A572163" s="39"/>
    </row>
    <row r="572164" spans="1:1" x14ac:dyDescent="0.3">
      <c r="A572164" s="39"/>
    </row>
    <row r="572165" spans="1:1" x14ac:dyDescent="0.3">
      <c r="A572165" s="39"/>
    </row>
    <row r="572166" spans="1:1" x14ac:dyDescent="0.3">
      <c r="A572166" s="39"/>
    </row>
    <row r="572167" spans="1:1" x14ac:dyDescent="0.3">
      <c r="A572167" s="39"/>
    </row>
    <row r="572168" spans="1:1" x14ac:dyDescent="0.3">
      <c r="A572168" s="39"/>
    </row>
    <row r="572169" spans="1:1" x14ac:dyDescent="0.3">
      <c r="A572169" s="39"/>
    </row>
    <row r="572170" spans="1:1" x14ac:dyDescent="0.3">
      <c r="A572170" s="39"/>
    </row>
    <row r="572171" spans="1:1" x14ac:dyDescent="0.3">
      <c r="A572171" s="39"/>
    </row>
    <row r="572172" spans="1:1" x14ac:dyDescent="0.3">
      <c r="A572172" s="39"/>
    </row>
    <row r="572173" spans="1:1" x14ac:dyDescent="0.3">
      <c r="A572173" s="39"/>
    </row>
    <row r="572174" spans="1:1" x14ac:dyDescent="0.3">
      <c r="A572174" s="39"/>
    </row>
    <row r="572175" spans="1:1" x14ac:dyDescent="0.3">
      <c r="A572175" s="39"/>
    </row>
    <row r="572176" spans="1:1" x14ac:dyDescent="0.3">
      <c r="A572176" s="39"/>
    </row>
    <row r="572177" spans="1:1" x14ac:dyDescent="0.3">
      <c r="A572177" s="39"/>
    </row>
    <row r="572178" spans="1:1" x14ac:dyDescent="0.3">
      <c r="A572178" s="39"/>
    </row>
    <row r="572179" spans="1:1" x14ac:dyDescent="0.3">
      <c r="A572179" s="39"/>
    </row>
    <row r="572180" spans="1:1" x14ac:dyDescent="0.3">
      <c r="A572180" s="39"/>
    </row>
    <row r="572181" spans="1:1" x14ac:dyDescent="0.3">
      <c r="A572181" s="39"/>
    </row>
    <row r="572182" spans="1:1" x14ac:dyDescent="0.3">
      <c r="A572182" s="39"/>
    </row>
    <row r="572183" spans="1:1" x14ac:dyDescent="0.3">
      <c r="A572183" s="39"/>
    </row>
    <row r="572184" spans="1:1" x14ac:dyDescent="0.3">
      <c r="A572184" s="39"/>
    </row>
    <row r="572185" spans="1:1" x14ac:dyDescent="0.3">
      <c r="A572185" s="39"/>
    </row>
    <row r="572186" spans="1:1" x14ac:dyDescent="0.3">
      <c r="A572186" s="39"/>
    </row>
    <row r="572187" spans="1:1" x14ac:dyDescent="0.3">
      <c r="A572187" s="39"/>
    </row>
    <row r="572188" spans="1:1" x14ac:dyDescent="0.3">
      <c r="A572188" s="39"/>
    </row>
    <row r="572189" spans="1:1" x14ac:dyDescent="0.3">
      <c r="A572189" s="39"/>
    </row>
    <row r="572190" spans="1:1" x14ac:dyDescent="0.3">
      <c r="A572190" s="39"/>
    </row>
    <row r="572191" spans="1:1" x14ac:dyDescent="0.3">
      <c r="A572191" s="39"/>
    </row>
    <row r="572192" spans="1:1" x14ac:dyDescent="0.3">
      <c r="A572192" s="39"/>
    </row>
    <row r="572193" spans="1:1" x14ac:dyDescent="0.3">
      <c r="A572193" s="39"/>
    </row>
    <row r="572194" spans="1:1" x14ac:dyDescent="0.3">
      <c r="A572194" s="39"/>
    </row>
    <row r="572195" spans="1:1" x14ac:dyDescent="0.3">
      <c r="A572195" s="39"/>
    </row>
    <row r="572196" spans="1:1" x14ac:dyDescent="0.3">
      <c r="A572196" s="39"/>
    </row>
    <row r="572197" spans="1:1" x14ac:dyDescent="0.3">
      <c r="A572197" s="39"/>
    </row>
    <row r="572198" spans="1:1" x14ac:dyDescent="0.3">
      <c r="A572198" s="39"/>
    </row>
    <row r="572199" spans="1:1" x14ac:dyDescent="0.3">
      <c r="A572199" s="39"/>
    </row>
    <row r="572200" spans="1:1" x14ac:dyDescent="0.3">
      <c r="A572200" s="39"/>
    </row>
    <row r="572201" spans="1:1" x14ac:dyDescent="0.3">
      <c r="A572201" s="39"/>
    </row>
    <row r="572202" spans="1:1" x14ac:dyDescent="0.3">
      <c r="A572202" s="39"/>
    </row>
    <row r="572203" spans="1:1" x14ac:dyDescent="0.3">
      <c r="A572203" s="39"/>
    </row>
    <row r="572204" spans="1:1" x14ac:dyDescent="0.3">
      <c r="A572204" s="39"/>
    </row>
    <row r="572205" spans="1:1" x14ac:dyDescent="0.3">
      <c r="A572205" s="39"/>
    </row>
    <row r="572206" spans="1:1" x14ac:dyDescent="0.3">
      <c r="A572206" s="39"/>
    </row>
    <row r="572207" spans="1:1" x14ac:dyDescent="0.3">
      <c r="A572207" s="39"/>
    </row>
    <row r="572208" spans="1:1" x14ac:dyDescent="0.3">
      <c r="A572208" s="39"/>
    </row>
    <row r="572209" spans="1:1" x14ac:dyDescent="0.3">
      <c r="A572209" s="39"/>
    </row>
    <row r="572210" spans="1:1" x14ac:dyDescent="0.3">
      <c r="A572210" s="39"/>
    </row>
    <row r="572211" spans="1:1" x14ac:dyDescent="0.3">
      <c r="A572211" s="39"/>
    </row>
    <row r="572212" spans="1:1" x14ac:dyDescent="0.3">
      <c r="A572212" s="39"/>
    </row>
    <row r="572213" spans="1:1" x14ac:dyDescent="0.3">
      <c r="A572213" s="39"/>
    </row>
    <row r="572214" spans="1:1" x14ac:dyDescent="0.3">
      <c r="A572214" s="39"/>
    </row>
    <row r="572215" spans="1:1" x14ac:dyDescent="0.3">
      <c r="A572215" s="39"/>
    </row>
    <row r="572216" spans="1:1" x14ac:dyDescent="0.3">
      <c r="A572216" s="39"/>
    </row>
    <row r="572217" spans="1:1" x14ac:dyDescent="0.3">
      <c r="A572217" s="39"/>
    </row>
    <row r="572218" spans="1:1" x14ac:dyDescent="0.3">
      <c r="A572218" s="39"/>
    </row>
    <row r="572219" spans="1:1" x14ac:dyDescent="0.3">
      <c r="A572219" s="39"/>
    </row>
    <row r="572220" spans="1:1" x14ac:dyDescent="0.3">
      <c r="A572220" s="39"/>
    </row>
    <row r="572221" spans="1:1" x14ac:dyDescent="0.3">
      <c r="A572221" s="39"/>
    </row>
    <row r="572222" spans="1:1" x14ac:dyDescent="0.3">
      <c r="A572222" s="39"/>
    </row>
    <row r="572223" spans="1:1" x14ac:dyDescent="0.3">
      <c r="A572223" s="39"/>
    </row>
    <row r="572224" spans="1:1" x14ac:dyDescent="0.3">
      <c r="A572224" s="39"/>
    </row>
    <row r="572225" spans="1:1" x14ac:dyDescent="0.3">
      <c r="A572225" s="39"/>
    </row>
    <row r="572226" spans="1:1" x14ac:dyDescent="0.3">
      <c r="A572226" s="39"/>
    </row>
    <row r="572227" spans="1:1" x14ac:dyDescent="0.3">
      <c r="A572227" s="39"/>
    </row>
    <row r="572228" spans="1:1" x14ac:dyDescent="0.3">
      <c r="A572228" s="39"/>
    </row>
    <row r="572229" spans="1:1" x14ac:dyDescent="0.3">
      <c r="A572229" s="39"/>
    </row>
    <row r="572230" spans="1:1" x14ac:dyDescent="0.3">
      <c r="A572230" s="39"/>
    </row>
    <row r="572231" spans="1:1" x14ac:dyDescent="0.3">
      <c r="A572231" s="39"/>
    </row>
    <row r="572232" spans="1:1" x14ac:dyDescent="0.3">
      <c r="A572232" s="39"/>
    </row>
    <row r="572233" spans="1:1" x14ac:dyDescent="0.3">
      <c r="A572233" s="39"/>
    </row>
    <row r="572234" spans="1:1" x14ac:dyDescent="0.3">
      <c r="A572234" s="39"/>
    </row>
    <row r="572235" spans="1:1" x14ac:dyDescent="0.3">
      <c r="A572235" s="39"/>
    </row>
    <row r="572236" spans="1:1" x14ac:dyDescent="0.3">
      <c r="A572236" s="39"/>
    </row>
    <row r="572237" spans="1:1" x14ac:dyDescent="0.3">
      <c r="A572237" s="39"/>
    </row>
    <row r="572238" spans="1:1" x14ac:dyDescent="0.3">
      <c r="A572238" s="39"/>
    </row>
    <row r="572239" spans="1:1" x14ac:dyDescent="0.3">
      <c r="A572239" s="39"/>
    </row>
    <row r="572240" spans="1:1" x14ac:dyDescent="0.3">
      <c r="A572240" s="39"/>
    </row>
    <row r="572241" spans="1:1" x14ac:dyDescent="0.3">
      <c r="A572241" s="39"/>
    </row>
    <row r="572242" spans="1:1" x14ac:dyDescent="0.3">
      <c r="A572242" s="39"/>
    </row>
    <row r="572243" spans="1:1" x14ac:dyDescent="0.3">
      <c r="A572243" s="39"/>
    </row>
    <row r="572244" spans="1:1" x14ac:dyDescent="0.3">
      <c r="A572244" s="39"/>
    </row>
    <row r="572245" spans="1:1" x14ac:dyDescent="0.3">
      <c r="A572245" s="39"/>
    </row>
    <row r="572246" spans="1:1" x14ac:dyDescent="0.3">
      <c r="A572246" s="39"/>
    </row>
    <row r="572247" spans="1:1" x14ac:dyDescent="0.3">
      <c r="A572247" s="39"/>
    </row>
    <row r="572248" spans="1:1" x14ac:dyDescent="0.3">
      <c r="A572248" s="39"/>
    </row>
    <row r="572249" spans="1:1" x14ac:dyDescent="0.3">
      <c r="A572249" s="39"/>
    </row>
    <row r="572250" spans="1:1" x14ac:dyDescent="0.3">
      <c r="A572250" s="39"/>
    </row>
    <row r="572251" spans="1:1" x14ac:dyDescent="0.3">
      <c r="A572251" s="39"/>
    </row>
    <row r="572252" spans="1:1" x14ac:dyDescent="0.3">
      <c r="A572252" s="39"/>
    </row>
    <row r="572253" spans="1:1" x14ac:dyDescent="0.3">
      <c r="A572253" s="39"/>
    </row>
    <row r="572254" spans="1:1" x14ac:dyDescent="0.3">
      <c r="A572254" s="39"/>
    </row>
    <row r="572255" spans="1:1" x14ac:dyDescent="0.3">
      <c r="A572255" s="39"/>
    </row>
    <row r="572256" spans="1:1" x14ac:dyDescent="0.3">
      <c r="A572256" s="39"/>
    </row>
    <row r="572257" spans="1:1" x14ac:dyDescent="0.3">
      <c r="A572257" s="39"/>
    </row>
    <row r="572258" spans="1:1" x14ac:dyDescent="0.3">
      <c r="A572258" s="39"/>
    </row>
    <row r="572259" spans="1:1" x14ac:dyDescent="0.3">
      <c r="A572259" s="39"/>
    </row>
    <row r="572260" spans="1:1" x14ac:dyDescent="0.3">
      <c r="A572260" s="39"/>
    </row>
    <row r="572261" spans="1:1" x14ac:dyDescent="0.3">
      <c r="A572261" s="39"/>
    </row>
    <row r="572262" spans="1:1" x14ac:dyDescent="0.3">
      <c r="A572262" s="39"/>
    </row>
    <row r="572263" spans="1:1" x14ac:dyDescent="0.3">
      <c r="A572263" s="39"/>
    </row>
    <row r="572264" spans="1:1" x14ac:dyDescent="0.3">
      <c r="A572264" s="39"/>
    </row>
    <row r="572265" spans="1:1" x14ac:dyDescent="0.3">
      <c r="A572265" s="39"/>
    </row>
    <row r="572266" spans="1:1" x14ac:dyDescent="0.3">
      <c r="A572266" s="39"/>
    </row>
    <row r="572267" spans="1:1" x14ac:dyDescent="0.3">
      <c r="A572267" s="39"/>
    </row>
    <row r="572268" spans="1:1" x14ac:dyDescent="0.3">
      <c r="A572268" s="39"/>
    </row>
    <row r="572269" spans="1:1" x14ac:dyDescent="0.3">
      <c r="A572269" s="39"/>
    </row>
    <row r="572270" spans="1:1" x14ac:dyDescent="0.3">
      <c r="A572270" s="39"/>
    </row>
    <row r="572271" spans="1:1" x14ac:dyDescent="0.3">
      <c r="A572271" s="39"/>
    </row>
    <row r="572272" spans="1:1" x14ac:dyDescent="0.3">
      <c r="A572272" s="39"/>
    </row>
    <row r="572273" spans="1:1" x14ac:dyDescent="0.3">
      <c r="A572273" s="39"/>
    </row>
    <row r="572274" spans="1:1" x14ac:dyDescent="0.3">
      <c r="A572274" s="39"/>
    </row>
    <row r="572275" spans="1:1" x14ac:dyDescent="0.3">
      <c r="A572275" s="39"/>
    </row>
    <row r="572276" spans="1:1" x14ac:dyDescent="0.3">
      <c r="A572276" s="39"/>
    </row>
    <row r="572277" spans="1:1" x14ac:dyDescent="0.3">
      <c r="A572277" s="39"/>
    </row>
    <row r="572278" spans="1:1" x14ac:dyDescent="0.3">
      <c r="A572278" s="39"/>
    </row>
    <row r="572279" spans="1:1" x14ac:dyDescent="0.3">
      <c r="A572279" s="39"/>
    </row>
    <row r="572280" spans="1:1" x14ac:dyDescent="0.3">
      <c r="A572280" s="39"/>
    </row>
    <row r="572281" spans="1:1" x14ac:dyDescent="0.3">
      <c r="A572281" s="39"/>
    </row>
    <row r="572282" spans="1:1" x14ac:dyDescent="0.3">
      <c r="A572282" s="39"/>
    </row>
    <row r="572283" spans="1:1" x14ac:dyDescent="0.3">
      <c r="A572283" s="39"/>
    </row>
    <row r="572284" spans="1:1" x14ac:dyDescent="0.3">
      <c r="A572284" s="39"/>
    </row>
    <row r="572285" spans="1:1" x14ac:dyDescent="0.3">
      <c r="A572285" s="39"/>
    </row>
    <row r="572286" spans="1:1" x14ac:dyDescent="0.3">
      <c r="A572286" s="39"/>
    </row>
    <row r="572287" spans="1:1" x14ac:dyDescent="0.3">
      <c r="A572287" s="39"/>
    </row>
    <row r="572288" spans="1:1" x14ac:dyDescent="0.3">
      <c r="A572288" s="39"/>
    </row>
    <row r="572289" spans="1:1" x14ac:dyDescent="0.3">
      <c r="A572289" s="39"/>
    </row>
    <row r="572290" spans="1:1" x14ac:dyDescent="0.3">
      <c r="A572290" s="39"/>
    </row>
    <row r="572291" spans="1:1" x14ac:dyDescent="0.3">
      <c r="A572291" s="39"/>
    </row>
    <row r="572292" spans="1:1" x14ac:dyDescent="0.3">
      <c r="A572292" s="39"/>
    </row>
    <row r="572293" spans="1:1" x14ac:dyDescent="0.3">
      <c r="A572293" s="39"/>
    </row>
    <row r="572294" spans="1:1" x14ac:dyDescent="0.3">
      <c r="A572294" s="39"/>
    </row>
    <row r="572295" spans="1:1" x14ac:dyDescent="0.3">
      <c r="A572295" s="39"/>
    </row>
    <row r="572296" spans="1:1" x14ac:dyDescent="0.3">
      <c r="A572296" s="39"/>
    </row>
    <row r="572297" spans="1:1" x14ac:dyDescent="0.3">
      <c r="A572297" s="39"/>
    </row>
    <row r="572298" spans="1:1" x14ac:dyDescent="0.3">
      <c r="A572298" s="39"/>
    </row>
    <row r="572299" spans="1:1" x14ac:dyDescent="0.3">
      <c r="A572299" s="39"/>
    </row>
    <row r="572300" spans="1:1" x14ac:dyDescent="0.3">
      <c r="A572300" s="39"/>
    </row>
    <row r="572301" spans="1:1" x14ac:dyDescent="0.3">
      <c r="A572301" s="39"/>
    </row>
    <row r="572302" spans="1:1" x14ac:dyDescent="0.3">
      <c r="A572302" s="39"/>
    </row>
    <row r="572303" spans="1:1" x14ac:dyDescent="0.3">
      <c r="A572303" s="39"/>
    </row>
    <row r="572304" spans="1:1" x14ac:dyDescent="0.3">
      <c r="A572304" s="39"/>
    </row>
    <row r="572305" spans="1:1" x14ac:dyDescent="0.3">
      <c r="A572305" s="39"/>
    </row>
    <row r="572306" spans="1:1" x14ac:dyDescent="0.3">
      <c r="A572306" s="39"/>
    </row>
    <row r="572307" spans="1:1" x14ac:dyDescent="0.3">
      <c r="A572307" s="39"/>
    </row>
    <row r="572308" spans="1:1" x14ac:dyDescent="0.3">
      <c r="A572308" s="39"/>
    </row>
    <row r="572309" spans="1:1" x14ac:dyDescent="0.3">
      <c r="A572309" s="39"/>
    </row>
    <row r="572310" spans="1:1" x14ac:dyDescent="0.3">
      <c r="A572310" s="39"/>
    </row>
    <row r="572311" spans="1:1" x14ac:dyDescent="0.3">
      <c r="A572311" s="39"/>
    </row>
    <row r="572312" spans="1:1" x14ac:dyDescent="0.3">
      <c r="A572312" s="39"/>
    </row>
    <row r="572313" spans="1:1" x14ac:dyDescent="0.3">
      <c r="A572313" s="39"/>
    </row>
    <row r="572314" spans="1:1" x14ac:dyDescent="0.3">
      <c r="A572314" s="39"/>
    </row>
    <row r="572315" spans="1:1" x14ac:dyDescent="0.3">
      <c r="A572315" s="39"/>
    </row>
    <row r="572316" spans="1:1" x14ac:dyDescent="0.3">
      <c r="A572316" s="39"/>
    </row>
    <row r="572317" spans="1:1" x14ac:dyDescent="0.3">
      <c r="A572317" s="39"/>
    </row>
    <row r="572318" spans="1:1" x14ac:dyDescent="0.3">
      <c r="A572318" s="39"/>
    </row>
    <row r="572319" spans="1:1" x14ac:dyDescent="0.3">
      <c r="A572319" s="39"/>
    </row>
    <row r="572320" spans="1:1" x14ac:dyDescent="0.3">
      <c r="A572320" s="39"/>
    </row>
    <row r="572321" spans="1:1" x14ac:dyDescent="0.3">
      <c r="A572321" s="39"/>
    </row>
    <row r="572322" spans="1:1" x14ac:dyDescent="0.3">
      <c r="A572322" s="39"/>
    </row>
    <row r="572323" spans="1:1" x14ac:dyDescent="0.3">
      <c r="A572323" s="39"/>
    </row>
    <row r="572324" spans="1:1" x14ac:dyDescent="0.3">
      <c r="A572324" s="39"/>
    </row>
    <row r="572325" spans="1:1" x14ac:dyDescent="0.3">
      <c r="A572325" s="39"/>
    </row>
    <row r="572326" spans="1:1" x14ac:dyDescent="0.3">
      <c r="A572326" s="39"/>
    </row>
    <row r="572327" spans="1:1" x14ac:dyDescent="0.3">
      <c r="A572327" s="39"/>
    </row>
    <row r="572328" spans="1:1" x14ac:dyDescent="0.3">
      <c r="A572328" s="39"/>
    </row>
    <row r="572329" spans="1:1" x14ac:dyDescent="0.3">
      <c r="A572329" s="39"/>
    </row>
    <row r="572330" spans="1:1" x14ac:dyDescent="0.3">
      <c r="A572330" s="39"/>
    </row>
    <row r="572331" spans="1:1" x14ac:dyDescent="0.3">
      <c r="A572331" s="39"/>
    </row>
    <row r="572332" spans="1:1" x14ac:dyDescent="0.3">
      <c r="A572332" s="39"/>
    </row>
    <row r="572333" spans="1:1" x14ac:dyDescent="0.3">
      <c r="A572333" s="39"/>
    </row>
    <row r="572334" spans="1:1" x14ac:dyDescent="0.3">
      <c r="A572334" s="39"/>
    </row>
    <row r="572335" spans="1:1" x14ac:dyDescent="0.3">
      <c r="A572335" s="39"/>
    </row>
    <row r="572336" spans="1:1" x14ac:dyDescent="0.3">
      <c r="A572336" s="39"/>
    </row>
    <row r="572337" spans="1:1" x14ac:dyDescent="0.3">
      <c r="A572337" s="39"/>
    </row>
    <row r="572338" spans="1:1" x14ac:dyDescent="0.3">
      <c r="A572338" s="39"/>
    </row>
    <row r="572339" spans="1:1" x14ac:dyDescent="0.3">
      <c r="A572339" s="39"/>
    </row>
    <row r="572340" spans="1:1" x14ac:dyDescent="0.3">
      <c r="A572340" s="39"/>
    </row>
    <row r="572341" spans="1:1" x14ac:dyDescent="0.3">
      <c r="A572341" s="39"/>
    </row>
    <row r="572342" spans="1:1" x14ac:dyDescent="0.3">
      <c r="A572342" s="39"/>
    </row>
    <row r="572343" spans="1:1" x14ac:dyDescent="0.3">
      <c r="A572343" s="39"/>
    </row>
    <row r="572344" spans="1:1" x14ac:dyDescent="0.3">
      <c r="A572344" s="39"/>
    </row>
    <row r="572345" spans="1:1" x14ac:dyDescent="0.3">
      <c r="A572345" s="39"/>
    </row>
    <row r="572346" spans="1:1" x14ac:dyDescent="0.3">
      <c r="A572346" s="39"/>
    </row>
    <row r="572347" spans="1:1" x14ac:dyDescent="0.3">
      <c r="A572347" s="39"/>
    </row>
    <row r="572348" spans="1:1" x14ac:dyDescent="0.3">
      <c r="A572348" s="39"/>
    </row>
    <row r="572349" spans="1:1" x14ac:dyDescent="0.3">
      <c r="A572349" s="39"/>
    </row>
    <row r="572350" spans="1:1" x14ac:dyDescent="0.3">
      <c r="A572350" s="39"/>
    </row>
    <row r="572351" spans="1:1" x14ac:dyDescent="0.3">
      <c r="A572351" s="39"/>
    </row>
    <row r="572352" spans="1:1" x14ac:dyDescent="0.3">
      <c r="A572352" s="39"/>
    </row>
    <row r="572353" spans="1:1" x14ac:dyDescent="0.3">
      <c r="A572353" s="39"/>
    </row>
    <row r="572354" spans="1:1" x14ac:dyDescent="0.3">
      <c r="A572354" s="39"/>
    </row>
    <row r="572355" spans="1:1" x14ac:dyDescent="0.3">
      <c r="A572355" s="39"/>
    </row>
    <row r="572356" spans="1:1" x14ac:dyDescent="0.3">
      <c r="A572356" s="39"/>
    </row>
    <row r="572357" spans="1:1" x14ac:dyDescent="0.3">
      <c r="A572357" s="39"/>
    </row>
    <row r="572358" spans="1:1" x14ac:dyDescent="0.3">
      <c r="A572358" s="39"/>
    </row>
    <row r="572359" spans="1:1" x14ac:dyDescent="0.3">
      <c r="A572359" s="39"/>
    </row>
    <row r="572360" spans="1:1" x14ac:dyDescent="0.3">
      <c r="A572360" s="39"/>
    </row>
    <row r="572361" spans="1:1" x14ac:dyDescent="0.3">
      <c r="A572361" s="39"/>
    </row>
    <row r="572362" spans="1:1" x14ac:dyDescent="0.3">
      <c r="A572362" s="39"/>
    </row>
    <row r="572363" spans="1:1" x14ac:dyDescent="0.3">
      <c r="A572363" s="39"/>
    </row>
    <row r="572364" spans="1:1" x14ac:dyDescent="0.3">
      <c r="A572364" s="39"/>
    </row>
    <row r="572365" spans="1:1" x14ac:dyDescent="0.3">
      <c r="A572365" s="39"/>
    </row>
    <row r="572366" spans="1:1" x14ac:dyDescent="0.3">
      <c r="A572366" s="39"/>
    </row>
    <row r="572367" spans="1:1" x14ac:dyDescent="0.3">
      <c r="A572367" s="39"/>
    </row>
    <row r="572368" spans="1:1" x14ac:dyDescent="0.3">
      <c r="A572368" s="39"/>
    </row>
    <row r="572369" spans="1:1" x14ac:dyDescent="0.3">
      <c r="A572369" s="39"/>
    </row>
    <row r="572370" spans="1:1" x14ac:dyDescent="0.3">
      <c r="A572370" s="39"/>
    </row>
    <row r="572371" spans="1:1" x14ac:dyDescent="0.3">
      <c r="A572371" s="39"/>
    </row>
    <row r="572372" spans="1:1" x14ac:dyDescent="0.3">
      <c r="A572372" s="39"/>
    </row>
    <row r="572373" spans="1:1" x14ac:dyDescent="0.3">
      <c r="A572373" s="39"/>
    </row>
    <row r="572374" spans="1:1" x14ac:dyDescent="0.3">
      <c r="A572374" s="39"/>
    </row>
    <row r="572375" spans="1:1" x14ac:dyDescent="0.3">
      <c r="A572375" s="39"/>
    </row>
    <row r="572376" spans="1:1" x14ac:dyDescent="0.3">
      <c r="A572376" s="39"/>
    </row>
    <row r="572377" spans="1:1" x14ac:dyDescent="0.3">
      <c r="A572377" s="39"/>
    </row>
    <row r="572378" spans="1:1" x14ac:dyDescent="0.3">
      <c r="A572378" s="39"/>
    </row>
    <row r="572379" spans="1:1" x14ac:dyDescent="0.3">
      <c r="A572379" s="39"/>
    </row>
    <row r="572380" spans="1:1" x14ac:dyDescent="0.3">
      <c r="A572380" s="39"/>
    </row>
    <row r="572381" spans="1:1" x14ac:dyDescent="0.3">
      <c r="A572381" s="39"/>
    </row>
    <row r="572382" spans="1:1" x14ac:dyDescent="0.3">
      <c r="A572382" s="39"/>
    </row>
    <row r="572383" spans="1:1" x14ac:dyDescent="0.3">
      <c r="A572383" s="39"/>
    </row>
    <row r="572384" spans="1:1" x14ac:dyDescent="0.3">
      <c r="A572384" s="39"/>
    </row>
    <row r="572385" spans="1:1" x14ac:dyDescent="0.3">
      <c r="A572385" s="39"/>
    </row>
    <row r="572386" spans="1:1" x14ac:dyDescent="0.3">
      <c r="A572386" s="39"/>
    </row>
    <row r="572387" spans="1:1" x14ac:dyDescent="0.3">
      <c r="A572387" s="39"/>
    </row>
    <row r="572388" spans="1:1" x14ac:dyDescent="0.3">
      <c r="A572388" s="39"/>
    </row>
    <row r="572389" spans="1:1" x14ac:dyDescent="0.3">
      <c r="A572389" s="39"/>
    </row>
    <row r="572390" spans="1:1" x14ac:dyDescent="0.3">
      <c r="A572390" s="39"/>
    </row>
    <row r="572391" spans="1:1" x14ac:dyDescent="0.3">
      <c r="A572391" s="39"/>
    </row>
    <row r="572392" spans="1:1" x14ac:dyDescent="0.3">
      <c r="A572392" s="39"/>
    </row>
    <row r="572393" spans="1:1" x14ac:dyDescent="0.3">
      <c r="A572393" s="39"/>
    </row>
    <row r="572394" spans="1:1" x14ac:dyDescent="0.3">
      <c r="A572394" s="39"/>
    </row>
    <row r="572395" spans="1:1" x14ac:dyDescent="0.3">
      <c r="A572395" s="39"/>
    </row>
    <row r="572396" spans="1:1" x14ac:dyDescent="0.3">
      <c r="A572396" s="39"/>
    </row>
    <row r="572397" spans="1:1" x14ac:dyDescent="0.3">
      <c r="A572397" s="39"/>
    </row>
    <row r="572398" spans="1:1" x14ac:dyDescent="0.3">
      <c r="A572398" s="39"/>
    </row>
    <row r="572399" spans="1:1" x14ac:dyDescent="0.3">
      <c r="A572399" s="39"/>
    </row>
    <row r="572400" spans="1:1" x14ac:dyDescent="0.3">
      <c r="A572400" s="39"/>
    </row>
    <row r="572401" spans="1:1" x14ac:dyDescent="0.3">
      <c r="A572401" s="39"/>
    </row>
    <row r="572402" spans="1:1" x14ac:dyDescent="0.3">
      <c r="A572402" s="39"/>
    </row>
    <row r="572403" spans="1:1" x14ac:dyDescent="0.3">
      <c r="A572403" s="39"/>
    </row>
    <row r="572404" spans="1:1" x14ac:dyDescent="0.3">
      <c r="A572404" s="39"/>
    </row>
    <row r="572405" spans="1:1" x14ac:dyDescent="0.3">
      <c r="A572405" s="39"/>
    </row>
    <row r="572406" spans="1:1" x14ac:dyDescent="0.3">
      <c r="A572406" s="39"/>
    </row>
    <row r="572407" spans="1:1" x14ac:dyDescent="0.3">
      <c r="A572407" s="39"/>
    </row>
    <row r="572408" spans="1:1" x14ac:dyDescent="0.3">
      <c r="A572408" s="39"/>
    </row>
    <row r="572409" spans="1:1" x14ac:dyDescent="0.3">
      <c r="A572409" s="39"/>
    </row>
    <row r="572410" spans="1:1" x14ac:dyDescent="0.3">
      <c r="A572410" s="39"/>
    </row>
    <row r="572411" spans="1:1" x14ac:dyDescent="0.3">
      <c r="A572411" s="39"/>
    </row>
    <row r="572412" spans="1:1" x14ac:dyDescent="0.3">
      <c r="A572412" s="39"/>
    </row>
    <row r="572413" spans="1:1" x14ac:dyDescent="0.3">
      <c r="A572413" s="39"/>
    </row>
    <row r="572414" spans="1:1" x14ac:dyDescent="0.3">
      <c r="A572414" s="39"/>
    </row>
    <row r="572415" spans="1:1" x14ac:dyDescent="0.3">
      <c r="A572415" s="39"/>
    </row>
    <row r="572416" spans="1:1" x14ac:dyDescent="0.3">
      <c r="A572416" s="39"/>
    </row>
    <row r="572417" spans="1:1" x14ac:dyDescent="0.3">
      <c r="A572417" s="39"/>
    </row>
    <row r="572418" spans="1:1" x14ac:dyDescent="0.3">
      <c r="A572418" s="39"/>
    </row>
    <row r="572419" spans="1:1" x14ac:dyDescent="0.3">
      <c r="A572419" s="39"/>
    </row>
    <row r="572420" spans="1:1" x14ac:dyDescent="0.3">
      <c r="A572420" s="39"/>
    </row>
    <row r="572421" spans="1:1" x14ac:dyDescent="0.3">
      <c r="A572421" s="39"/>
    </row>
    <row r="572422" spans="1:1" x14ac:dyDescent="0.3">
      <c r="A572422" s="39"/>
    </row>
    <row r="572423" spans="1:1" x14ac:dyDescent="0.3">
      <c r="A572423" s="39"/>
    </row>
    <row r="572424" spans="1:1" x14ac:dyDescent="0.3">
      <c r="A572424" s="39"/>
    </row>
    <row r="572425" spans="1:1" x14ac:dyDescent="0.3">
      <c r="A572425" s="39"/>
    </row>
    <row r="572426" spans="1:1" x14ac:dyDescent="0.3">
      <c r="A572426" s="39"/>
    </row>
    <row r="572427" spans="1:1" x14ac:dyDescent="0.3">
      <c r="A572427" s="39"/>
    </row>
    <row r="572428" spans="1:1" x14ac:dyDescent="0.3">
      <c r="A572428" s="39"/>
    </row>
    <row r="572429" spans="1:1" x14ac:dyDescent="0.3">
      <c r="A572429" s="39"/>
    </row>
    <row r="572430" spans="1:1" x14ac:dyDescent="0.3">
      <c r="A572430" s="39"/>
    </row>
    <row r="572431" spans="1:1" x14ac:dyDescent="0.3">
      <c r="A572431" s="39"/>
    </row>
    <row r="572432" spans="1:1" x14ac:dyDescent="0.3">
      <c r="A572432" s="39"/>
    </row>
    <row r="572433" spans="1:1" x14ac:dyDescent="0.3">
      <c r="A572433" s="39"/>
    </row>
    <row r="572434" spans="1:1" x14ac:dyDescent="0.3">
      <c r="A572434" s="39"/>
    </row>
    <row r="572435" spans="1:1" x14ac:dyDescent="0.3">
      <c r="A572435" s="39"/>
    </row>
    <row r="572436" spans="1:1" x14ac:dyDescent="0.3">
      <c r="A572436" s="39"/>
    </row>
    <row r="572437" spans="1:1" x14ac:dyDescent="0.3">
      <c r="A572437" s="39"/>
    </row>
    <row r="572438" spans="1:1" x14ac:dyDescent="0.3">
      <c r="A572438" s="39"/>
    </row>
    <row r="572439" spans="1:1" x14ac:dyDescent="0.3">
      <c r="A572439" s="39"/>
    </row>
    <row r="572440" spans="1:1" x14ac:dyDescent="0.3">
      <c r="A572440" s="39"/>
    </row>
    <row r="572441" spans="1:1" x14ac:dyDescent="0.3">
      <c r="A572441" s="39"/>
    </row>
    <row r="572442" spans="1:1" x14ac:dyDescent="0.3">
      <c r="A572442" s="39"/>
    </row>
    <row r="572443" spans="1:1" x14ac:dyDescent="0.3">
      <c r="A572443" s="39"/>
    </row>
    <row r="572444" spans="1:1" x14ac:dyDescent="0.3">
      <c r="A572444" s="39"/>
    </row>
    <row r="572445" spans="1:1" x14ac:dyDescent="0.3">
      <c r="A572445" s="39"/>
    </row>
    <row r="572446" spans="1:1" x14ac:dyDescent="0.3">
      <c r="A572446" s="39"/>
    </row>
    <row r="572447" spans="1:1" x14ac:dyDescent="0.3">
      <c r="A572447" s="39"/>
    </row>
    <row r="572448" spans="1:1" x14ac:dyDescent="0.3">
      <c r="A572448" s="39"/>
    </row>
    <row r="572449" spans="1:1" x14ac:dyDescent="0.3">
      <c r="A572449" s="39"/>
    </row>
    <row r="572450" spans="1:1" x14ac:dyDescent="0.3">
      <c r="A572450" s="39"/>
    </row>
    <row r="572451" spans="1:1" x14ac:dyDescent="0.3">
      <c r="A572451" s="39"/>
    </row>
    <row r="572452" spans="1:1" x14ac:dyDescent="0.3">
      <c r="A572452" s="39"/>
    </row>
    <row r="572453" spans="1:1" x14ac:dyDescent="0.3">
      <c r="A572453" s="39"/>
    </row>
    <row r="572454" spans="1:1" x14ac:dyDescent="0.3">
      <c r="A572454" s="39"/>
    </row>
    <row r="572455" spans="1:1" x14ac:dyDescent="0.3">
      <c r="A572455" s="39"/>
    </row>
    <row r="572456" spans="1:1" x14ac:dyDescent="0.3">
      <c r="A572456" s="39"/>
    </row>
    <row r="572457" spans="1:1" x14ac:dyDescent="0.3">
      <c r="A572457" s="39"/>
    </row>
    <row r="572458" spans="1:1" x14ac:dyDescent="0.3">
      <c r="A572458" s="39"/>
    </row>
    <row r="572459" spans="1:1" x14ac:dyDescent="0.3">
      <c r="A572459" s="39"/>
    </row>
    <row r="572460" spans="1:1" x14ac:dyDescent="0.3">
      <c r="A572460" s="39"/>
    </row>
    <row r="572461" spans="1:1" x14ac:dyDescent="0.3">
      <c r="A572461" s="39"/>
    </row>
    <row r="572462" spans="1:1" x14ac:dyDescent="0.3">
      <c r="A572462" s="39"/>
    </row>
    <row r="572463" spans="1:1" x14ac:dyDescent="0.3">
      <c r="A572463" s="39"/>
    </row>
    <row r="572464" spans="1:1" x14ac:dyDescent="0.3">
      <c r="A572464" s="39"/>
    </row>
    <row r="572465" spans="1:1" x14ac:dyDescent="0.3">
      <c r="A572465" s="39"/>
    </row>
    <row r="572466" spans="1:1" x14ac:dyDescent="0.3">
      <c r="A572466" s="39"/>
    </row>
    <row r="572467" spans="1:1" x14ac:dyDescent="0.3">
      <c r="A572467" s="39"/>
    </row>
    <row r="572468" spans="1:1" x14ac:dyDescent="0.3">
      <c r="A572468" s="39"/>
    </row>
    <row r="572469" spans="1:1" x14ac:dyDescent="0.3">
      <c r="A572469" s="39"/>
    </row>
    <row r="572470" spans="1:1" x14ac:dyDescent="0.3">
      <c r="A572470" s="39"/>
    </row>
    <row r="572471" spans="1:1" x14ac:dyDescent="0.3">
      <c r="A572471" s="39"/>
    </row>
    <row r="572472" spans="1:1" x14ac:dyDescent="0.3">
      <c r="A572472" s="39"/>
    </row>
    <row r="572473" spans="1:1" x14ac:dyDescent="0.3">
      <c r="A572473" s="39"/>
    </row>
    <row r="572474" spans="1:1" x14ac:dyDescent="0.3">
      <c r="A572474" s="39"/>
    </row>
    <row r="572475" spans="1:1" x14ac:dyDescent="0.3">
      <c r="A572475" s="39"/>
    </row>
    <row r="572476" spans="1:1" x14ac:dyDescent="0.3">
      <c r="A572476" s="39"/>
    </row>
    <row r="572477" spans="1:1" x14ac:dyDescent="0.3">
      <c r="A572477" s="39"/>
    </row>
    <row r="572478" spans="1:1" x14ac:dyDescent="0.3">
      <c r="A572478" s="39"/>
    </row>
    <row r="572479" spans="1:1" x14ac:dyDescent="0.3">
      <c r="A572479" s="39"/>
    </row>
    <row r="572480" spans="1:1" x14ac:dyDescent="0.3">
      <c r="A572480" s="39"/>
    </row>
    <row r="572481" spans="1:1" x14ac:dyDescent="0.3">
      <c r="A572481" s="39"/>
    </row>
    <row r="572482" spans="1:1" x14ac:dyDescent="0.3">
      <c r="A572482" s="39"/>
    </row>
    <row r="572483" spans="1:1" x14ac:dyDescent="0.3">
      <c r="A572483" s="39"/>
    </row>
    <row r="572484" spans="1:1" x14ac:dyDescent="0.3">
      <c r="A572484" s="39"/>
    </row>
    <row r="572485" spans="1:1" x14ac:dyDescent="0.3">
      <c r="A572485" s="39"/>
    </row>
    <row r="572486" spans="1:1" x14ac:dyDescent="0.3">
      <c r="A572486" s="39"/>
    </row>
    <row r="572487" spans="1:1" x14ac:dyDescent="0.3">
      <c r="A572487" s="39"/>
    </row>
    <row r="572488" spans="1:1" x14ac:dyDescent="0.3">
      <c r="A572488" s="39"/>
    </row>
    <row r="572489" spans="1:1" x14ac:dyDescent="0.3">
      <c r="A572489" s="39"/>
    </row>
    <row r="572490" spans="1:1" x14ac:dyDescent="0.3">
      <c r="A572490" s="39"/>
    </row>
    <row r="572491" spans="1:1" x14ac:dyDescent="0.3">
      <c r="A572491" s="39"/>
    </row>
    <row r="572492" spans="1:1" x14ac:dyDescent="0.3">
      <c r="A572492" s="39"/>
    </row>
    <row r="572493" spans="1:1" x14ac:dyDescent="0.3">
      <c r="A572493" s="39"/>
    </row>
    <row r="572494" spans="1:1" x14ac:dyDescent="0.3">
      <c r="A572494" s="39"/>
    </row>
    <row r="572495" spans="1:1" x14ac:dyDescent="0.3">
      <c r="A572495" s="39"/>
    </row>
    <row r="572496" spans="1:1" x14ac:dyDescent="0.3">
      <c r="A572496" s="39"/>
    </row>
    <row r="572497" spans="1:1" x14ac:dyDescent="0.3">
      <c r="A572497" s="39"/>
    </row>
    <row r="572498" spans="1:1" x14ac:dyDescent="0.3">
      <c r="A572498" s="39"/>
    </row>
    <row r="572499" spans="1:1" x14ac:dyDescent="0.3">
      <c r="A572499" s="39"/>
    </row>
    <row r="572500" spans="1:1" x14ac:dyDescent="0.3">
      <c r="A572500" s="39"/>
    </row>
    <row r="572501" spans="1:1" x14ac:dyDescent="0.3">
      <c r="A572501" s="39"/>
    </row>
    <row r="572502" spans="1:1" x14ac:dyDescent="0.3">
      <c r="A572502" s="39"/>
    </row>
    <row r="572503" spans="1:1" x14ac:dyDescent="0.3">
      <c r="A572503" s="39"/>
    </row>
    <row r="572504" spans="1:1" x14ac:dyDescent="0.3">
      <c r="A572504" s="39"/>
    </row>
    <row r="572505" spans="1:1" x14ac:dyDescent="0.3">
      <c r="A572505" s="39"/>
    </row>
    <row r="572506" spans="1:1" x14ac:dyDescent="0.3">
      <c r="A572506" s="39"/>
    </row>
    <row r="572507" spans="1:1" x14ac:dyDescent="0.3">
      <c r="A572507" s="39"/>
    </row>
    <row r="572508" spans="1:1" x14ac:dyDescent="0.3">
      <c r="A572508" s="39"/>
    </row>
    <row r="572509" spans="1:1" x14ac:dyDescent="0.3">
      <c r="A572509" s="39"/>
    </row>
    <row r="572510" spans="1:1" x14ac:dyDescent="0.3">
      <c r="A572510" s="39"/>
    </row>
    <row r="572511" spans="1:1" x14ac:dyDescent="0.3">
      <c r="A572511" s="39"/>
    </row>
    <row r="572512" spans="1:1" x14ac:dyDescent="0.3">
      <c r="A572512" s="39"/>
    </row>
    <row r="572513" spans="1:1" x14ac:dyDescent="0.3">
      <c r="A572513" s="39"/>
    </row>
    <row r="572514" spans="1:1" x14ac:dyDescent="0.3">
      <c r="A572514" s="39"/>
    </row>
    <row r="572515" spans="1:1" x14ac:dyDescent="0.3">
      <c r="A572515" s="39"/>
    </row>
    <row r="572516" spans="1:1" x14ac:dyDescent="0.3">
      <c r="A572516" s="39"/>
    </row>
    <row r="572517" spans="1:1" x14ac:dyDescent="0.3">
      <c r="A572517" s="39"/>
    </row>
    <row r="572518" spans="1:1" x14ac:dyDescent="0.3">
      <c r="A572518" s="39"/>
    </row>
    <row r="572519" spans="1:1" x14ac:dyDescent="0.3">
      <c r="A572519" s="39"/>
    </row>
    <row r="572520" spans="1:1" x14ac:dyDescent="0.3">
      <c r="A572520" s="39"/>
    </row>
    <row r="572521" spans="1:1" x14ac:dyDescent="0.3">
      <c r="A572521" s="39"/>
    </row>
    <row r="572522" spans="1:1" x14ac:dyDescent="0.3">
      <c r="A572522" s="39"/>
    </row>
    <row r="572523" spans="1:1" x14ac:dyDescent="0.3">
      <c r="A572523" s="39"/>
    </row>
    <row r="572524" spans="1:1" x14ac:dyDescent="0.3">
      <c r="A572524" s="39"/>
    </row>
    <row r="572525" spans="1:1" x14ac:dyDescent="0.3">
      <c r="A572525" s="39"/>
    </row>
    <row r="572526" spans="1:1" x14ac:dyDescent="0.3">
      <c r="A572526" s="39"/>
    </row>
    <row r="572527" spans="1:1" x14ac:dyDescent="0.3">
      <c r="A572527" s="39"/>
    </row>
    <row r="572528" spans="1:1" x14ac:dyDescent="0.3">
      <c r="A572528" s="39"/>
    </row>
    <row r="572529" spans="1:1" x14ac:dyDescent="0.3">
      <c r="A572529" s="39"/>
    </row>
    <row r="572530" spans="1:1" x14ac:dyDescent="0.3">
      <c r="A572530" s="39"/>
    </row>
    <row r="572531" spans="1:1" x14ac:dyDescent="0.3">
      <c r="A572531" s="39"/>
    </row>
    <row r="572532" spans="1:1" x14ac:dyDescent="0.3">
      <c r="A572532" s="39"/>
    </row>
    <row r="572533" spans="1:1" x14ac:dyDescent="0.3">
      <c r="A572533" s="39"/>
    </row>
    <row r="572534" spans="1:1" x14ac:dyDescent="0.3">
      <c r="A572534" s="39"/>
    </row>
    <row r="572535" spans="1:1" x14ac:dyDescent="0.3">
      <c r="A572535" s="39"/>
    </row>
    <row r="572536" spans="1:1" x14ac:dyDescent="0.3">
      <c r="A572536" s="39"/>
    </row>
    <row r="572537" spans="1:1" x14ac:dyDescent="0.3">
      <c r="A572537" s="39"/>
    </row>
    <row r="572538" spans="1:1" x14ac:dyDescent="0.3">
      <c r="A572538" s="39"/>
    </row>
    <row r="572539" spans="1:1" x14ac:dyDescent="0.3">
      <c r="A572539" s="39"/>
    </row>
    <row r="572540" spans="1:1" x14ac:dyDescent="0.3">
      <c r="A572540" s="39"/>
    </row>
    <row r="572541" spans="1:1" x14ac:dyDescent="0.3">
      <c r="A572541" s="39"/>
    </row>
    <row r="572542" spans="1:1" x14ac:dyDescent="0.3">
      <c r="A572542" s="39"/>
    </row>
    <row r="572543" spans="1:1" x14ac:dyDescent="0.3">
      <c r="A572543" s="39"/>
    </row>
    <row r="572544" spans="1:1" x14ac:dyDescent="0.3">
      <c r="A572544" s="39"/>
    </row>
    <row r="572545" spans="1:1" x14ac:dyDescent="0.3">
      <c r="A572545" s="39"/>
    </row>
    <row r="572546" spans="1:1" x14ac:dyDescent="0.3">
      <c r="A572546" s="39"/>
    </row>
    <row r="572547" spans="1:1" x14ac:dyDescent="0.3">
      <c r="A572547" s="39"/>
    </row>
    <row r="572548" spans="1:1" x14ac:dyDescent="0.3">
      <c r="A572548" s="39"/>
    </row>
    <row r="572549" spans="1:1" x14ac:dyDescent="0.3">
      <c r="A572549" s="39"/>
    </row>
    <row r="572550" spans="1:1" x14ac:dyDescent="0.3">
      <c r="A572550" s="39"/>
    </row>
    <row r="572551" spans="1:1" x14ac:dyDescent="0.3">
      <c r="A572551" s="39"/>
    </row>
    <row r="572552" spans="1:1" x14ac:dyDescent="0.3">
      <c r="A572552" s="39"/>
    </row>
    <row r="572553" spans="1:1" x14ac:dyDescent="0.3">
      <c r="A572553" s="39"/>
    </row>
    <row r="572554" spans="1:1" x14ac:dyDescent="0.3">
      <c r="A572554" s="39"/>
    </row>
    <row r="572555" spans="1:1" x14ac:dyDescent="0.3">
      <c r="A572555" s="39"/>
    </row>
    <row r="572556" spans="1:1" x14ac:dyDescent="0.3">
      <c r="A572556" s="39"/>
    </row>
    <row r="572557" spans="1:1" x14ac:dyDescent="0.3">
      <c r="A572557" s="39"/>
    </row>
    <row r="572558" spans="1:1" x14ac:dyDescent="0.3">
      <c r="A572558" s="39"/>
    </row>
    <row r="572559" spans="1:1" x14ac:dyDescent="0.3">
      <c r="A572559" s="39"/>
    </row>
    <row r="572560" spans="1:1" x14ac:dyDescent="0.3">
      <c r="A572560" s="39"/>
    </row>
    <row r="572561" spans="1:1" x14ac:dyDescent="0.3">
      <c r="A572561" s="39"/>
    </row>
    <row r="572562" spans="1:1" x14ac:dyDescent="0.3">
      <c r="A572562" s="39"/>
    </row>
    <row r="572563" spans="1:1" x14ac:dyDescent="0.3">
      <c r="A572563" s="39"/>
    </row>
    <row r="572564" spans="1:1" x14ac:dyDescent="0.3">
      <c r="A572564" s="39"/>
    </row>
    <row r="572565" spans="1:1" x14ac:dyDescent="0.3">
      <c r="A572565" s="39"/>
    </row>
    <row r="572566" spans="1:1" x14ac:dyDescent="0.3">
      <c r="A572566" s="39"/>
    </row>
    <row r="572567" spans="1:1" x14ac:dyDescent="0.3">
      <c r="A572567" s="39"/>
    </row>
    <row r="572568" spans="1:1" x14ac:dyDescent="0.3">
      <c r="A572568" s="39"/>
    </row>
    <row r="572569" spans="1:1" x14ac:dyDescent="0.3">
      <c r="A572569" s="39"/>
    </row>
    <row r="572570" spans="1:1" x14ac:dyDescent="0.3">
      <c r="A572570" s="39"/>
    </row>
    <row r="572571" spans="1:1" x14ac:dyDescent="0.3">
      <c r="A572571" s="39"/>
    </row>
    <row r="572572" spans="1:1" x14ac:dyDescent="0.3">
      <c r="A572572" s="39"/>
    </row>
    <row r="572573" spans="1:1" x14ac:dyDescent="0.3">
      <c r="A572573" s="39"/>
    </row>
    <row r="572574" spans="1:1" x14ac:dyDescent="0.3">
      <c r="A572574" s="39"/>
    </row>
    <row r="572575" spans="1:1" x14ac:dyDescent="0.3">
      <c r="A572575" s="39"/>
    </row>
    <row r="572576" spans="1:1" x14ac:dyDescent="0.3">
      <c r="A572576" s="39"/>
    </row>
    <row r="572577" spans="1:1" x14ac:dyDescent="0.3">
      <c r="A572577" s="39"/>
    </row>
    <row r="572578" spans="1:1" x14ac:dyDescent="0.3">
      <c r="A572578" s="39"/>
    </row>
    <row r="572579" spans="1:1" x14ac:dyDescent="0.3">
      <c r="A572579" s="39"/>
    </row>
    <row r="572580" spans="1:1" x14ac:dyDescent="0.3">
      <c r="A572580" s="39"/>
    </row>
    <row r="572581" spans="1:1" x14ac:dyDescent="0.3">
      <c r="A572581" s="39"/>
    </row>
    <row r="572582" spans="1:1" x14ac:dyDescent="0.3">
      <c r="A572582" s="39"/>
    </row>
    <row r="572583" spans="1:1" x14ac:dyDescent="0.3">
      <c r="A572583" s="39"/>
    </row>
    <row r="572584" spans="1:1" x14ac:dyDescent="0.3">
      <c r="A572584" s="39"/>
    </row>
    <row r="572585" spans="1:1" x14ac:dyDescent="0.3">
      <c r="A572585" s="39"/>
    </row>
    <row r="572586" spans="1:1" x14ac:dyDescent="0.3">
      <c r="A572586" s="39"/>
    </row>
    <row r="572587" spans="1:1" x14ac:dyDescent="0.3">
      <c r="A572587" s="39"/>
    </row>
    <row r="572588" spans="1:1" x14ac:dyDescent="0.3">
      <c r="A572588" s="39"/>
    </row>
    <row r="572589" spans="1:1" x14ac:dyDescent="0.3">
      <c r="A572589" s="39"/>
    </row>
    <row r="572590" spans="1:1" x14ac:dyDescent="0.3">
      <c r="A572590" s="39"/>
    </row>
    <row r="572591" spans="1:1" x14ac:dyDescent="0.3">
      <c r="A572591" s="39"/>
    </row>
    <row r="572592" spans="1:1" x14ac:dyDescent="0.3">
      <c r="A572592" s="39"/>
    </row>
    <row r="572593" spans="1:1" x14ac:dyDescent="0.3">
      <c r="A572593" s="39"/>
    </row>
    <row r="572594" spans="1:1" x14ac:dyDescent="0.3">
      <c r="A572594" s="39"/>
    </row>
    <row r="572595" spans="1:1" x14ac:dyDescent="0.3">
      <c r="A572595" s="39"/>
    </row>
    <row r="572596" spans="1:1" x14ac:dyDescent="0.3">
      <c r="A572596" s="39"/>
    </row>
    <row r="572597" spans="1:1" x14ac:dyDescent="0.3">
      <c r="A572597" s="39"/>
    </row>
    <row r="572598" spans="1:1" x14ac:dyDescent="0.3">
      <c r="A572598" s="39"/>
    </row>
    <row r="572599" spans="1:1" x14ac:dyDescent="0.3">
      <c r="A572599" s="39"/>
    </row>
    <row r="572600" spans="1:1" x14ac:dyDescent="0.3">
      <c r="A572600" s="39"/>
    </row>
    <row r="572601" spans="1:1" x14ac:dyDescent="0.3">
      <c r="A572601" s="39"/>
    </row>
    <row r="572602" spans="1:1" x14ac:dyDescent="0.3">
      <c r="A572602" s="39"/>
    </row>
    <row r="572603" spans="1:1" x14ac:dyDescent="0.3">
      <c r="A572603" s="39"/>
    </row>
    <row r="572604" spans="1:1" x14ac:dyDescent="0.3">
      <c r="A572604" s="39"/>
    </row>
    <row r="572605" spans="1:1" x14ac:dyDescent="0.3">
      <c r="A572605" s="39"/>
    </row>
    <row r="572606" spans="1:1" x14ac:dyDescent="0.3">
      <c r="A572606" s="39"/>
    </row>
    <row r="572607" spans="1:1" x14ac:dyDescent="0.3">
      <c r="A572607" s="39"/>
    </row>
    <row r="572608" spans="1:1" x14ac:dyDescent="0.3">
      <c r="A572608" s="39"/>
    </row>
    <row r="572609" spans="1:1" x14ac:dyDescent="0.3">
      <c r="A572609" s="39"/>
    </row>
    <row r="572610" spans="1:1" x14ac:dyDescent="0.3">
      <c r="A572610" s="39"/>
    </row>
    <row r="572611" spans="1:1" x14ac:dyDescent="0.3">
      <c r="A572611" s="39"/>
    </row>
    <row r="572612" spans="1:1" x14ac:dyDescent="0.3">
      <c r="A572612" s="39"/>
    </row>
    <row r="572613" spans="1:1" x14ac:dyDescent="0.3">
      <c r="A572613" s="39"/>
    </row>
    <row r="572614" spans="1:1" x14ac:dyDescent="0.3">
      <c r="A572614" s="39"/>
    </row>
    <row r="572615" spans="1:1" x14ac:dyDescent="0.3">
      <c r="A572615" s="39"/>
    </row>
    <row r="572616" spans="1:1" x14ac:dyDescent="0.3">
      <c r="A572616" s="39"/>
    </row>
    <row r="572617" spans="1:1" x14ac:dyDescent="0.3">
      <c r="A572617" s="39"/>
    </row>
    <row r="572618" spans="1:1" x14ac:dyDescent="0.3">
      <c r="A572618" s="39"/>
    </row>
    <row r="572619" spans="1:1" x14ac:dyDescent="0.3">
      <c r="A572619" s="39"/>
    </row>
    <row r="572620" spans="1:1" x14ac:dyDescent="0.3">
      <c r="A572620" s="39"/>
    </row>
    <row r="572621" spans="1:1" x14ac:dyDescent="0.3">
      <c r="A572621" s="39"/>
    </row>
    <row r="572622" spans="1:1" x14ac:dyDescent="0.3">
      <c r="A572622" s="39"/>
    </row>
    <row r="572623" spans="1:1" x14ac:dyDescent="0.3">
      <c r="A572623" s="39"/>
    </row>
    <row r="572624" spans="1:1" x14ac:dyDescent="0.3">
      <c r="A572624" s="39"/>
    </row>
    <row r="572625" spans="1:1" x14ac:dyDescent="0.3">
      <c r="A572625" s="39"/>
    </row>
    <row r="572626" spans="1:1" x14ac:dyDescent="0.3">
      <c r="A572626" s="39"/>
    </row>
    <row r="572627" spans="1:1" x14ac:dyDescent="0.3">
      <c r="A572627" s="39"/>
    </row>
    <row r="572628" spans="1:1" x14ac:dyDescent="0.3">
      <c r="A572628" s="39"/>
    </row>
    <row r="572629" spans="1:1" x14ac:dyDescent="0.3">
      <c r="A572629" s="39"/>
    </row>
    <row r="572630" spans="1:1" x14ac:dyDescent="0.3">
      <c r="A572630" s="39"/>
    </row>
    <row r="572631" spans="1:1" x14ac:dyDescent="0.3">
      <c r="A572631" s="39"/>
    </row>
    <row r="572632" spans="1:1" x14ac:dyDescent="0.3">
      <c r="A572632" s="39"/>
    </row>
    <row r="572633" spans="1:1" x14ac:dyDescent="0.3">
      <c r="A572633" s="39"/>
    </row>
    <row r="572634" spans="1:1" x14ac:dyDescent="0.3">
      <c r="A572634" s="39"/>
    </row>
    <row r="572635" spans="1:1" x14ac:dyDescent="0.3">
      <c r="A572635" s="39"/>
    </row>
    <row r="572636" spans="1:1" x14ac:dyDescent="0.3">
      <c r="A572636" s="39"/>
    </row>
    <row r="572637" spans="1:1" x14ac:dyDescent="0.3">
      <c r="A572637" s="39"/>
    </row>
    <row r="572638" spans="1:1" x14ac:dyDescent="0.3">
      <c r="A572638" s="39"/>
    </row>
    <row r="572639" spans="1:1" x14ac:dyDescent="0.3">
      <c r="A572639" s="39"/>
    </row>
    <row r="572640" spans="1:1" x14ac:dyDescent="0.3">
      <c r="A572640" s="39"/>
    </row>
    <row r="572641" spans="1:1" x14ac:dyDescent="0.3">
      <c r="A572641" s="39"/>
    </row>
    <row r="572642" spans="1:1" x14ac:dyDescent="0.3">
      <c r="A572642" s="39"/>
    </row>
    <row r="572643" spans="1:1" x14ac:dyDescent="0.3">
      <c r="A572643" s="39"/>
    </row>
    <row r="572644" spans="1:1" x14ac:dyDescent="0.3">
      <c r="A572644" s="39"/>
    </row>
    <row r="572645" spans="1:1" x14ac:dyDescent="0.3">
      <c r="A572645" s="39"/>
    </row>
    <row r="572646" spans="1:1" x14ac:dyDescent="0.3">
      <c r="A572646" s="39"/>
    </row>
    <row r="572647" spans="1:1" x14ac:dyDescent="0.3">
      <c r="A572647" s="39"/>
    </row>
    <row r="572648" spans="1:1" x14ac:dyDescent="0.3">
      <c r="A572648" s="39"/>
    </row>
    <row r="572649" spans="1:1" x14ac:dyDescent="0.3">
      <c r="A572649" s="39"/>
    </row>
    <row r="572650" spans="1:1" x14ac:dyDescent="0.3">
      <c r="A572650" s="39"/>
    </row>
    <row r="572651" spans="1:1" x14ac:dyDescent="0.3">
      <c r="A572651" s="39"/>
    </row>
    <row r="572652" spans="1:1" x14ac:dyDescent="0.3">
      <c r="A572652" s="39"/>
    </row>
    <row r="572653" spans="1:1" x14ac:dyDescent="0.3">
      <c r="A572653" s="39"/>
    </row>
    <row r="572654" spans="1:1" x14ac:dyDescent="0.3">
      <c r="A572654" s="39"/>
    </row>
    <row r="572655" spans="1:1" x14ac:dyDescent="0.3">
      <c r="A572655" s="39"/>
    </row>
    <row r="572656" spans="1:1" x14ac:dyDescent="0.3">
      <c r="A572656" s="39"/>
    </row>
    <row r="572657" spans="1:1" x14ac:dyDescent="0.3">
      <c r="A572657" s="39"/>
    </row>
    <row r="572658" spans="1:1" x14ac:dyDescent="0.3">
      <c r="A572658" s="39"/>
    </row>
    <row r="572659" spans="1:1" x14ac:dyDescent="0.3">
      <c r="A572659" s="39"/>
    </row>
    <row r="572660" spans="1:1" x14ac:dyDescent="0.3">
      <c r="A572660" s="39"/>
    </row>
    <row r="572661" spans="1:1" x14ac:dyDescent="0.3">
      <c r="A572661" s="39"/>
    </row>
    <row r="572662" spans="1:1" x14ac:dyDescent="0.3">
      <c r="A572662" s="39"/>
    </row>
    <row r="572663" spans="1:1" x14ac:dyDescent="0.3">
      <c r="A572663" s="39"/>
    </row>
    <row r="572664" spans="1:1" x14ac:dyDescent="0.3">
      <c r="A572664" s="39"/>
    </row>
    <row r="572665" spans="1:1" x14ac:dyDescent="0.3">
      <c r="A572665" s="39"/>
    </row>
    <row r="572666" spans="1:1" x14ac:dyDescent="0.3">
      <c r="A572666" s="39"/>
    </row>
    <row r="572667" spans="1:1" x14ac:dyDescent="0.3">
      <c r="A572667" s="39"/>
    </row>
    <row r="572668" spans="1:1" x14ac:dyDescent="0.3">
      <c r="A572668" s="39"/>
    </row>
    <row r="572669" spans="1:1" x14ac:dyDescent="0.3">
      <c r="A572669" s="39"/>
    </row>
    <row r="572670" spans="1:1" x14ac:dyDescent="0.3">
      <c r="A572670" s="39"/>
    </row>
    <row r="572671" spans="1:1" x14ac:dyDescent="0.3">
      <c r="A572671" s="39"/>
    </row>
    <row r="572672" spans="1:1" x14ac:dyDescent="0.3">
      <c r="A572672" s="39"/>
    </row>
    <row r="572673" spans="1:1" x14ac:dyDescent="0.3">
      <c r="A572673" s="39"/>
    </row>
    <row r="572674" spans="1:1" x14ac:dyDescent="0.3">
      <c r="A572674" s="39"/>
    </row>
    <row r="572675" spans="1:1" x14ac:dyDescent="0.3">
      <c r="A572675" s="39"/>
    </row>
    <row r="572676" spans="1:1" x14ac:dyDescent="0.3">
      <c r="A572676" s="39"/>
    </row>
    <row r="572677" spans="1:1" x14ac:dyDescent="0.3">
      <c r="A572677" s="39"/>
    </row>
    <row r="572678" spans="1:1" x14ac:dyDescent="0.3">
      <c r="A572678" s="39"/>
    </row>
    <row r="572679" spans="1:1" x14ac:dyDescent="0.3">
      <c r="A572679" s="39"/>
    </row>
    <row r="572680" spans="1:1" x14ac:dyDescent="0.3">
      <c r="A572680" s="39"/>
    </row>
    <row r="572681" spans="1:1" x14ac:dyDescent="0.3">
      <c r="A572681" s="39"/>
    </row>
    <row r="572682" spans="1:1" x14ac:dyDescent="0.3">
      <c r="A572682" s="39"/>
    </row>
    <row r="572683" spans="1:1" x14ac:dyDescent="0.3">
      <c r="A572683" s="39"/>
    </row>
    <row r="572684" spans="1:1" x14ac:dyDescent="0.3">
      <c r="A572684" s="39"/>
    </row>
    <row r="572685" spans="1:1" x14ac:dyDescent="0.3">
      <c r="A572685" s="39"/>
    </row>
    <row r="572686" spans="1:1" x14ac:dyDescent="0.3">
      <c r="A572686" s="39"/>
    </row>
    <row r="572687" spans="1:1" x14ac:dyDescent="0.3">
      <c r="A572687" s="39"/>
    </row>
    <row r="572688" spans="1:1" x14ac:dyDescent="0.3">
      <c r="A572688" s="39"/>
    </row>
    <row r="572689" spans="1:1" x14ac:dyDescent="0.3">
      <c r="A572689" s="39"/>
    </row>
    <row r="572690" spans="1:1" x14ac:dyDescent="0.3">
      <c r="A572690" s="39"/>
    </row>
    <row r="572691" spans="1:1" x14ac:dyDescent="0.3">
      <c r="A572691" s="39"/>
    </row>
    <row r="572692" spans="1:1" x14ac:dyDescent="0.3">
      <c r="A572692" s="39"/>
    </row>
    <row r="572693" spans="1:1" x14ac:dyDescent="0.3">
      <c r="A572693" s="39"/>
    </row>
    <row r="572694" spans="1:1" x14ac:dyDescent="0.3">
      <c r="A572694" s="39"/>
    </row>
    <row r="572695" spans="1:1" x14ac:dyDescent="0.3">
      <c r="A572695" s="39"/>
    </row>
    <row r="572696" spans="1:1" x14ac:dyDescent="0.3">
      <c r="A572696" s="39"/>
    </row>
    <row r="572697" spans="1:1" x14ac:dyDescent="0.3">
      <c r="A572697" s="39"/>
    </row>
    <row r="572698" spans="1:1" x14ac:dyDescent="0.3">
      <c r="A572698" s="39"/>
    </row>
    <row r="572699" spans="1:1" x14ac:dyDescent="0.3">
      <c r="A572699" s="39"/>
    </row>
    <row r="572700" spans="1:1" x14ac:dyDescent="0.3">
      <c r="A572700" s="39"/>
    </row>
    <row r="572701" spans="1:1" x14ac:dyDescent="0.3">
      <c r="A572701" s="39"/>
    </row>
    <row r="572702" spans="1:1" x14ac:dyDescent="0.3">
      <c r="A572702" s="39"/>
    </row>
    <row r="572703" spans="1:1" x14ac:dyDescent="0.3">
      <c r="A572703" s="39"/>
    </row>
    <row r="572704" spans="1:1" x14ac:dyDescent="0.3">
      <c r="A572704" s="39"/>
    </row>
    <row r="572705" spans="1:1" x14ac:dyDescent="0.3">
      <c r="A572705" s="39"/>
    </row>
    <row r="572706" spans="1:1" x14ac:dyDescent="0.3">
      <c r="A572706" s="39"/>
    </row>
    <row r="572707" spans="1:1" x14ac:dyDescent="0.3">
      <c r="A572707" s="39"/>
    </row>
    <row r="572708" spans="1:1" x14ac:dyDescent="0.3">
      <c r="A572708" s="39"/>
    </row>
    <row r="572709" spans="1:1" x14ac:dyDescent="0.3">
      <c r="A572709" s="39"/>
    </row>
    <row r="572710" spans="1:1" x14ac:dyDescent="0.3">
      <c r="A572710" s="39"/>
    </row>
    <row r="572711" spans="1:1" x14ac:dyDescent="0.3">
      <c r="A572711" s="39"/>
    </row>
    <row r="572712" spans="1:1" x14ac:dyDescent="0.3">
      <c r="A572712" s="39"/>
    </row>
    <row r="572713" spans="1:1" x14ac:dyDescent="0.3">
      <c r="A572713" s="39"/>
    </row>
    <row r="572714" spans="1:1" x14ac:dyDescent="0.3">
      <c r="A572714" s="39"/>
    </row>
    <row r="572715" spans="1:1" x14ac:dyDescent="0.3">
      <c r="A572715" s="39"/>
    </row>
    <row r="572716" spans="1:1" x14ac:dyDescent="0.3">
      <c r="A572716" s="39"/>
    </row>
    <row r="572717" spans="1:1" x14ac:dyDescent="0.3">
      <c r="A572717" s="39"/>
    </row>
    <row r="572718" spans="1:1" x14ac:dyDescent="0.3">
      <c r="A572718" s="39"/>
    </row>
    <row r="572719" spans="1:1" x14ac:dyDescent="0.3">
      <c r="A572719" s="39"/>
    </row>
    <row r="572720" spans="1:1" x14ac:dyDescent="0.3">
      <c r="A572720" s="39"/>
    </row>
    <row r="572721" spans="1:1" x14ac:dyDescent="0.3">
      <c r="A572721" s="39"/>
    </row>
    <row r="572722" spans="1:1" x14ac:dyDescent="0.3">
      <c r="A572722" s="39"/>
    </row>
    <row r="572723" spans="1:1" x14ac:dyDescent="0.3">
      <c r="A572723" s="39"/>
    </row>
    <row r="572724" spans="1:1" x14ac:dyDescent="0.3">
      <c r="A572724" s="39"/>
    </row>
    <row r="572725" spans="1:1" x14ac:dyDescent="0.3">
      <c r="A572725" s="39"/>
    </row>
    <row r="572726" spans="1:1" x14ac:dyDescent="0.3">
      <c r="A572726" s="39"/>
    </row>
    <row r="572727" spans="1:1" x14ac:dyDescent="0.3">
      <c r="A572727" s="39"/>
    </row>
    <row r="572728" spans="1:1" x14ac:dyDescent="0.3">
      <c r="A572728" s="39"/>
    </row>
    <row r="572729" spans="1:1" x14ac:dyDescent="0.3">
      <c r="A572729" s="39"/>
    </row>
    <row r="572730" spans="1:1" x14ac:dyDescent="0.3">
      <c r="A572730" s="39"/>
    </row>
    <row r="572731" spans="1:1" x14ac:dyDescent="0.3">
      <c r="A572731" s="39"/>
    </row>
    <row r="572732" spans="1:1" x14ac:dyDescent="0.3">
      <c r="A572732" s="39"/>
    </row>
    <row r="572733" spans="1:1" x14ac:dyDescent="0.3">
      <c r="A572733" s="39"/>
    </row>
    <row r="572734" spans="1:1" x14ac:dyDescent="0.3">
      <c r="A572734" s="39"/>
    </row>
    <row r="572735" spans="1:1" x14ac:dyDescent="0.3">
      <c r="A572735" s="39"/>
    </row>
    <row r="572736" spans="1:1" x14ac:dyDescent="0.3">
      <c r="A572736" s="39"/>
    </row>
    <row r="572737" spans="1:1" x14ac:dyDescent="0.3">
      <c r="A572737" s="39"/>
    </row>
    <row r="572738" spans="1:1" x14ac:dyDescent="0.3">
      <c r="A572738" s="39"/>
    </row>
    <row r="572739" spans="1:1" x14ac:dyDescent="0.3">
      <c r="A572739" s="39"/>
    </row>
    <row r="572740" spans="1:1" x14ac:dyDescent="0.3">
      <c r="A572740" s="39"/>
    </row>
    <row r="572741" spans="1:1" x14ac:dyDescent="0.3">
      <c r="A572741" s="39"/>
    </row>
    <row r="572742" spans="1:1" x14ac:dyDescent="0.3">
      <c r="A572742" s="39"/>
    </row>
    <row r="572743" spans="1:1" x14ac:dyDescent="0.3">
      <c r="A572743" s="39"/>
    </row>
    <row r="572744" spans="1:1" x14ac:dyDescent="0.3">
      <c r="A572744" s="39"/>
    </row>
    <row r="572745" spans="1:1" x14ac:dyDescent="0.3">
      <c r="A572745" s="39"/>
    </row>
    <row r="572746" spans="1:1" x14ac:dyDescent="0.3">
      <c r="A572746" s="39"/>
    </row>
    <row r="572747" spans="1:1" x14ac:dyDescent="0.3">
      <c r="A572747" s="39"/>
    </row>
    <row r="572748" spans="1:1" x14ac:dyDescent="0.3">
      <c r="A572748" s="39"/>
    </row>
    <row r="572749" spans="1:1" x14ac:dyDescent="0.3">
      <c r="A572749" s="39"/>
    </row>
    <row r="572750" spans="1:1" x14ac:dyDescent="0.3">
      <c r="A572750" s="39"/>
    </row>
    <row r="572751" spans="1:1" x14ac:dyDescent="0.3">
      <c r="A572751" s="39"/>
    </row>
    <row r="572752" spans="1:1" x14ac:dyDescent="0.3">
      <c r="A572752" s="39"/>
    </row>
    <row r="572753" spans="1:1" x14ac:dyDescent="0.3">
      <c r="A572753" s="39"/>
    </row>
    <row r="572754" spans="1:1" x14ac:dyDescent="0.3">
      <c r="A572754" s="39"/>
    </row>
    <row r="572755" spans="1:1" x14ac:dyDescent="0.3">
      <c r="A572755" s="39"/>
    </row>
    <row r="572756" spans="1:1" x14ac:dyDescent="0.3">
      <c r="A572756" s="39"/>
    </row>
    <row r="572757" spans="1:1" x14ac:dyDescent="0.3">
      <c r="A572757" s="39"/>
    </row>
    <row r="572758" spans="1:1" x14ac:dyDescent="0.3">
      <c r="A572758" s="39"/>
    </row>
    <row r="572759" spans="1:1" x14ac:dyDescent="0.3">
      <c r="A572759" s="39"/>
    </row>
    <row r="572760" spans="1:1" x14ac:dyDescent="0.3">
      <c r="A572760" s="39"/>
    </row>
    <row r="572761" spans="1:1" x14ac:dyDescent="0.3">
      <c r="A572761" s="39"/>
    </row>
    <row r="572762" spans="1:1" x14ac:dyDescent="0.3">
      <c r="A572762" s="39"/>
    </row>
    <row r="572763" spans="1:1" x14ac:dyDescent="0.3">
      <c r="A572763" s="39"/>
    </row>
    <row r="572764" spans="1:1" x14ac:dyDescent="0.3">
      <c r="A572764" s="39"/>
    </row>
    <row r="572765" spans="1:1" x14ac:dyDescent="0.3">
      <c r="A572765" s="39"/>
    </row>
    <row r="572766" spans="1:1" x14ac:dyDescent="0.3">
      <c r="A572766" s="39"/>
    </row>
    <row r="572767" spans="1:1" x14ac:dyDescent="0.3">
      <c r="A572767" s="39"/>
    </row>
    <row r="572768" spans="1:1" x14ac:dyDescent="0.3">
      <c r="A572768" s="39"/>
    </row>
    <row r="572769" spans="1:1" x14ac:dyDescent="0.3">
      <c r="A572769" s="39"/>
    </row>
    <row r="572770" spans="1:1" x14ac:dyDescent="0.3">
      <c r="A572770" s="39"/>
    </row>
    <row r="572771" spans="1:1" x14ac:dyDescent="0.3">
      <c r="A572771" s="39"/>
    </row>
    <row r="572772" spans="1:1" x14ac:dyDescent="0.3">
      <c r="A572772" s="39"/>
    </row>
    <row r="572773" spans="1:1" x14ac:dyDescent="0.3">
      <c r="A572773" s="39"/>
    </row>
    <row r="572774" spans="1:1" x14ac:dyDescent="0.3">
      <c r="A572774" s="39"/>
    </row>
    <row r="572775" spans="1:1" x14ac:dyDescent="0.3">
      <c r="A572775" s="39"/>
    </row>
    <row r="572776" spans="1:1" x14ac:dyDescent="0.3">
      <c r="A572776" s="39"/>
    </row>
    <row r="572777" spans="1:1" x14ac:dyDescent="0.3">
      <c r="A572777" s="39"/>
    </row>
    <row r="572778" spans="1:1" x14ac:dyDescent="0.3">
      <c r="A572778" s="39"/>
    </row>
    <row r="572779" spans="1:1" x14ac:dyDescent="0.3">
      <c r="A572779" s="39"/>
    </row>
    <row r="572780" spans="1:1" x14ac:dyDescent="0.3">
      <c r="A572780" s="39"/>
    </row>
    <row r="572781" spans="1:1" x14ac:dyDescent="0.3">
      <c r="A572781" s="39"/>
    </row>
    <row r="572782" spans="1:1" x14ac:dyDescent="0.3">
      <c r="A572782" s="39"/>
    </row>
    <row r="572783" spans="1:1" x14ac:dyDescent="0.3">
      <c r="A572783" s="39"/>
    </row>
    <row r="572784" spans="1:1" x14ac:dyDescent="0.3">
      <c r="A572784" s="39"/>
    </row>
    <row r="572785" spans="1:1" x14ac:dyDescent="0.3">
      <c r="A572785" s="39"/>
    </row>
    <row r="572786" spans="1:1" x14ac:dyDescent="0.3">
      <c r="A572786" s="39"/>
    </row>
    <row r="572787" spans="1:1" x14ac:dyDescent="0.3">
      <c r="A572787" s="39"/>
    </row>
    <row r="572788" spans="1:1" x14ac:dyDescent="0.3">
      <c r="A572788" s="39"/>
    </row>
    <row r="572789" spans="1:1" x14ac:dyDescent="0.3">
      <c r="A572789" s="39"/>
    </row>
    <row r="572790" spans="1:1" x14ac:dyDescent="0.3">
      <c r="A572790" s="39"/>
    </row>
    <row r="572791" spans="1:1" x14ac:dyDescent="0.3">
      <c r="A572791" s="39"/>
    </row>
    <row r="572792" spans="1:1" x14ac:dyDescent="0.3">
      <c r="A572792" s="39"/>
    </row>
    <row r="572793" spans="1:1" x14ac:dyDescent="0.3">
      <c r="A572793" s="39"/>
    </row>
    <row r="572794" spans="1:1" x14ac:dyDescent="0.3">
      <c r="A572794" s="39"/>
    </row>
    <row r="572795" spans="1:1" x14ac:dyDescent="0.3">
      <c r="A572795" s="39"/>
    </row>
    <row r="572796" spans="1:1" x14ac:dyDescent="0.3">
      <c r="A572796" s="39"/>
    </row>
    <row r="572797" spans="1:1" x14ac:dyDescent="0.3">
      <c r="A572797" s="39"/>
    </row>
    <row r="572798" spans="1:1" x14ac:dyDescent="0.3">
      <c r="A572798" s="39"/>
    </row>
    <row r="572799" spans="1:1" x14ac:dyDescent="0.3">
      <c r="A572799" s="39"/>
    </row>
    <row r="572800" spans="1:1" x14ac:dyDescent="0.3">
      <c r="A572800" s="39"/>
    </row>
    <row r="572801" spans="1:1" x14ac:dyDescent="0.3">
      <c r="A572801" s="39"/>
    </row>
    <row r="572802" spans="1:1" x14ac:dyDescent="0.3">
      <c r="A572802" s="39"/>
    </row>
    <row r="572803" spans="1:1" x14ac:dyDescent="0.3">
      <c r="A572803" s="39"/>
    </row>
    <row r="572804" spans="1:1" x14ac:dyDescent="0.3">
      <c r="A572804" s="39"/>
    </row>
    <row r="572805" spans="1:1" x14ac:dyDescent="0.3">
      <c r="A572805" s="39"/>
    </row>
    <row r="572806" spans="1:1" x14ac:dyDescent="0.3">
      <c r="A572806" s="39"/>
    </row>
    <row r="572807" spans="1:1" x14ac:dyDescent="0.3">
      <c r="A572807" s="39"/>
    </row>
    <row r="572808" spans="1:1" x14ac:dyDescent="0.3">
      <c r="A572808" s="39"/>
    </row>
    <row r="572809" spans="1:1" x14ac:dyDescent="0.3">
      <c r="A572809" s="39"/>
    </row>
    <row r="572810" spans="1:1" x14ac:dyDescent="0.3">
      <c r="A572810" s="39"/>
    </row>
    <row r="572811" spans="1:1" x14ac:dyDescent="0.3">
      <c r="A572811" s="39"/>
    </row>
    <row r="572812" spans="1:1" x14ac:dyDescent="0.3">
      <c r="A572812" s="39"/>
    </row>
    <row r="572813" spans="1:1" x14ac:dyDescent="0.3">
      <c r="A572813" s="39"/>
    </row>
    <row r="572814" spans="1:1" x14ac:dyDescent="0.3">
      <c r="A572814" s="39"/>
    </row>
    <row r="572815" spans="1:1" x14ac:dyDescent="0.3">
      <c r="A572815" s="39"/>
    </row>
    <row r="572816" spans="1:1" x14ac:dyDescent="0.3">
      <c r="A572816" s="39"/>
    </row>
    <row r="572817" spans="1:1" x14ac:dyDescent="0.3">
      <c r="A572817" s="39"/>
    </row>
    <row r="572818" spans="1:1" x14ac:dyDescent="0.3">
      <c r="A572818" s="39"/>
    </row>
    <row r="572819" spans="1:1" x14ac:dyDescent="0.3">
      <c r="A572819" s="39"/>
    </row>
    <row r="572820" spans="1:1" x14ac:dyDescent="0.3">
      <c r="A572820" s="39"/>
    </row>
    <row r="572821" spans="1:1" x14ac:dyDescent="0.3">
      <c r="A572821" s="39"/>
    </row>
    <row r="572822" spans="1:1" x14ac:dyDescent="0.3">
      <c r="A572822" s="39"/>
    </row>
    <row r="572823" spans="1:1" x14ac:dyDescent="0.3">
      <c r="A572823" s="39"/>
    </row>
    <row r="572824" spans="1:1" x14ac:dyDescent="0.3">
      <c r="A572824" s="39"/>
    </row>
    <row r="572825" spans="1:1" x14ac:dyDescent="0.3">
      <c r="A572825" s="39"/>
    </row>
    <row r="572826" spans="1:1" x14ac:dyDescent="0.3">
      <c r="A572826" s="39"/>
    </row>
    <row r="572827" spans="1:1" x14ac:dyDescent="0.3">
      <c r="A572827" s="39"/>
    </row>
    <row r="572828" spans="1:1" x14ac:dyDescent="0.3">
      <c r="A572828" s="39"/>
    </row>
    <row r="572829" spans="1:1" x14ac:dyDescent="0.3">
      <c r="A572829" s="39"/>
    </row>
    <row r="572830" spans="1:1" x14ac:dyDescent="0.3">
      <c r="A572830" s="39"/>
    </row>
    <row r="572831" spans="1:1" x14ac:dyDescent="0.3">
      <c r="A572831" s="39"/>
    </row>
    <row r="572832" spans="1:1" x14ac:dyDescent="0.3">
      <c r="A572832" s="39"/>
    </row>
    <row r="572833" spans="1:1" x14ac:dyDescent="0.3">
      <c r="A572833" s="39"/>
    </row>
    <row r="572834" spans="1:1" x14ac:dyDescent="0.3">
      <c r="A572834" s="39"/>
    </row>
    <row r="572835" spans="1:1" x14ac:dyDescent="0.3">
      <c r="A572835" s="39"/>
    </row>
    <row r="572836" spans="1:1" x14ac:dyDescent="0.3">
      <c r="A572836" s="39"/>
    </row>
    <row r="572837" spans="1:1" x14ac:dyDescent="0.3">
      <c r="A572837" s="39"/>
    </row>
    <row r="572838" spans="1:1" x14ac:dyDescent="0.3">
      <c r="A572838" s="39"/>
    </row>
    <row r="572839" spans="1:1" x14ac:dyDescent="0.3">
      <c r="A572839" s="39"/>
    </row>
    <row r="572840" spans="1:1" x14ac:dyDescent="0.3">
      <c r="A572840" s="39"/>
    </row>
    <row r="572841" spans="1:1" x14ac:dyDescent="0.3">
      <c r="A572841" s="39"/>
    </row>
    <row r="572842" spans="1:1" x14ac:dyDescent="0.3">
      <c r="A572842" s="39"/>
    </row>
    <row r="572843" spans="1:1" x14ac:dyDescent="0.3">
      <c r="A572843" s="39"/>
    </row>
    <row r="572844" spans="1:1" x14ac:dyDescent="0.3">
      <c r="A572844" s="39"/>
    </row>
    <row r="572845" spans="1:1" x14ac:dyDescent="0.3">
      <c r="A572845" s="39"/>
    </row>
    <row r="572846" spans="1:1" x14ac:dyDescent="0.3">
      <c r="A572846" s="39"/>
    </row>
    <row r="572847" spans="1:1" x14ac:dyDescent="0.3">
      <c r="A572847" s="39"/>
    </row>
    <row r="572848" spans="1:1" x14ac:dyDescent="0.3">
      <c r="A572848" s="39"/>
    </row>
    <row r="572849" spans="1:1" x14ac:dyDescent="0.3">
      <c r="A572849" s="39"/>
    </row>
    <row r="572850" spans="1:1" x14ac:dyDescent="0.3">
      <c r="A572850" s="39"/>
    </row>
    <row r="572851" spans="1:1" x14ac:dyDescent="0.3">
      <c r="A572851" s="39"/>
    </row>
    <row r="572852" spans="1:1" x14ac:dyDescent="0.3">
      <c r="A572852" s="39"/>
    </row>
    <row r="572853" spans="1:1" x14ac:dyDescent="0.3">
      <c r="A572853" s="39"/>
    </row>
    <row r="572854" spans="1:1" x14ac:dyDescent="0.3">
      <c r="A572854" s="39"/>
    </row>
    <row r="572855" spans="1:1" x14ac:dyDescent="0.3">
      <c r="A572855" s="39"/>
    </row>
    <row r="572856" spans="1:1" x14ac:dyDescent="0.3">
      <c r="A572856" s="39"/>
    </row>
    <row r="572857" spans="1:1" x14ac:dyDescent="0.3">
      <c r="A572857" s="39"/>
    </row>
    <row r="572858" spans="1:1" x14ac:dyDescent="0.3">
      <c r="A572858" s="39"/>
    </row>
    <row r="572859" spans="1:1" x14ac:dyDescent="0.3">
      <c r="A572859" s="39"/>
    </row>
    <row r="572860" spans="1:1" x14ac:dyDescent="0.3">
      <c r="A572860" s="39"/>
    </row>
    <row r="572861" spans="1:1" x14ac:dyDescent="0.3">
      <c r="A572861" s="39"/>
    </row>
    <row r="572862" spans="1:1" x14ac:dyDescent="0.3">
      <c r="A572862" s="39"/>
    </row>
    <row r="572863" spans="1:1" x14ac:dyDescent="0.3">
      <c r="A572863" s="39"/>
    </row>
    <row r="572864" spans="1:1" x14ac:dyDescent="0.3">
      <c r="A572864" s="39"/>
    </row>
    <row r="572865" spans="1:1" x14ac:dyDescent="0.3">
      <c r="A572865" s="39"/>
    </row>
    <row r="572866" spans="1:1" x14ac:dyDescent="0.3">
      <c r="A572866" s="39"/>
    </row>
    <row r="572867" spans="1:1" x14ac:dyDescent="0.3">
      <c r="A572867" s="39"/>
    </row>
    <row r="572868" spans="1:1" x14ac:dyDescent="0.3">
      <c r="A572868" s="39"/>
    </row>
    <row r="572869" spans="1:1" x14ac:dyDescent="0.3">
      <c r="A572869" s="39"/>
    </row>
    <row r="572870" spans="1:1" x14ac:dyDescent="0.3">
      <c r="A572870" s="39"/>
    </row>
    <row r="572871" spans="1:1" x14ac:dyDescent="0.3">
      <c r="A572871" s="39"/>
    </row>
    <row r="572872" spans="1:1" x14ac:dyDescent="0.3">
      <c r="A572872" s="39"/>
    </row>
    <row r="572873" spans="1:1" x14ac:dyDescent="0.3">
      <c r="A572873" s="39"/>
    </row>
    <row r="572874" spans="1:1" x14ac:dyDescent="0.3">
      <c r="A572874" s="39"/>
    </row>
    <row r="572875" spans="1:1" x14ac:dyDescent="0.3">
      <c r="A572875" s="39"/>
    </row>
    <row r="572876" spans="1:1" x14ac:dyDescent="0.3">
      <c r="A572876" s="39"/>
    </row>
    <row r="572877" spans="1:1" x14ac:dyDescent="0.3">
      <c r="A572877" s="39"/>
    </row>
    <row r="572878" spans="1:1" x14ac:dyDescent="0.3">
      <c r="A572878" s="39"/>
    </row>
    <row r="572879" spans="1:1" x14ac:dyDescent="0.3">
      <c r="A572879" s="39"/>
    </row>
    <row r="572880" spans="1:1" x14ac:dyDescent="0.3">
      <c r="A572880" s="39"/>
    </row>
    <row r="572881" spans="1:1" x14ac:dyDescent="0.3">
      <c r="A572881" s="39"/>
    </row>
    <row r="572882" spans="1:1" x14ac:dyDescent="0.3">
      <c r="A572882" s="39"/>
    </row>
    <row r="572883" spans="1:1" x14ac:dyDescent="0.3">
      <c r="A572883" s="39"/>
    </row>
    <row r="572884" spans="1:1" x14ac:dyDescent="0.3">
      <c r="A572884" s="39"/>
    </row>
    <row r="572885" spans="1:1" x14ac:dyDescent="0.3">
      <c r="A572885" s="39"/>
    </row>
    <row r="572886" spans="1:1" x14ac:dyDescent="0.3">
      <c r="A572886" s="39"/>
    </row>
    <row r="572887" spans="1:1" x14ac:dyDescent="0.3">
      <c r="A572887" s="39"/>
    </row>
    <row r="572888" spans="1:1" x14ac:dyDescent="0.3">
      <c r="A572888" s="39"/>
    </row>
    <row r="572889" spans="1:1" x14ac:dyDescent="0.3">
      <c r="A572889" s="39"/>
    </row>
    <row r="572890" spans="1:1" x14ac:dyDescent="0.3">
      <c r="A572890" s="39"/>
    </row>
    <row r="572891" spans="1:1" x14ac:dyDescent="0.3">
      <c r="A572891" s="39"/>
    </row>
    <row r="572892" spans="1:1" x14ac:dyDescent="0.3">
      <c r="A572892" s="39"/>
    </row>
    <row r="572893" spans="1:1" x14ac:dyDescent="0.3">
      <c r="A572893" s="39"/>
    </row>
    <row r="572894" spans="1:1" x14ac:dyDescent="0.3">
      <c r="A572894" s="39"/>
    </row>
    <row r="572895" spans="1:1" x14ac:dyDescent="0.3">
      <c r="A572895" s="39"/>
    </row>
    <row r="572896" spans="1:1" x14ac:dyDescent="0.3">
      <c r="A572896" s="39"/>
    </row>
    <row r="572897" spans="1:1" x14ac:dyDescent="0.3">
      <c r="A572897" s="39"/>
    </row>
    <row r="572898" spans="1:1" x14ac:dyDescent="0.3">
      <c r="A572898" s="39"/>
    </row>
    <row r="572899" spans="1:1" x14ac:dyDescent="0.3">
      <c r="A572899" s="39"/>
    </row>
    <row r="572900" spans="1:1" x14ac:dyDescent="0.3">
      <c r="A572900" s="39"/>
    </row>
    <row r="572901" spans="1:1" x14ac:dyDescent="0.3">
      <c r="A572901" s="39"/>
    </row>
    <row r="572902" spans="1:1" x14ac:dyDescent="0.3">
      <c r="A572902" s="39"/>
    </row>
    <row r="572903" spans="1:1" x14ac:dyDescent="0.3">
      <c r="A572903" s="39"/>
    </row>
    <row r="572904" spans="1:1" x14ac:dyDescent="0.3">
      <c r="A572904" s="39"/>
    </row>
    <row r="572905" spans="1:1" x14ac:dyDescent="0.3">
      <c r="A572905" s="39"/>
    </row>
    <row r="572906" spans="1:1" x14ac:dyDescent="0.3">
      <c r="A572906" s="39"/>
    </row>
    <row r="572907" spans="1:1" x14ac:dyDescent="0.3">
      <c r="A572907" s="39"/>
    </row>
    <row r="572908" spans="1:1" x14ac:dyDescent="0.3">
      <c r="A572908" s="39"/>
    </row>
    <row r="572909" spans="1:1" x14ac:dyDescent="0.3">
      <c r="A572909" s="39"/>
    </row>
    <row r="572910" spans="1:1" x14ac:dyDescent="0.3">
      <c r="A572910" s="39"/>
    </row>
    <row r="572911" spans="1:1" x14ac:dyDescent="0.3">
      <c r="A572911" s="39"/>
    </row>
    <row r="572912" spans="1:1" x14ac:dyDescent="0.3">
      <c r="A572912" s="39"/>
    </row>
    <row r="572913" spans="1:1" x14ac:dyDescent="0.3">
      <c r="A572913" s="39"/>
    </row>
    <row r="572914" spans="1:1" x14ac:dyDescent="0.3">
      <c r="A572914" s="39"/>
    </row>
    <row r="572915" spans="1:1" x14ac:dyDescent="0.3">
      <c r="A572915" s="39"/>
    </row>
    <row r="572916" spans="1:1" x14ac:dyDescent="0.3">
      <c r="A572916" s="39"/>
    </row>
    <row r="572917" spans="1:1" x14ac:dyDescent="0.3">
      <c r="A572917" s="39"/>
    </row>
    <row r="572918" spans="1:1" x14ac:dyDescent="0.3">
      <c r="A572918" s="39"/>
    </row>
    <row r="572919" spans="1:1" x14ac:dyDescent="0.3">
      <c r="A572919" s="39"/>
    </row>
    <row r="572920" spans="1:1" x14ac:dyDescent="0.3">
      <c r="A572920" s="39"/>
    </row>
    <row r="572921" spans="1:1" x14ac:dyDescent="0.3">
      <c r="A572921" s="39"/>
    </row>
    <row r="572922" spans="1:1" x14ac:dyDescent="0.3">
      <c r="A572922" s="39"/>
    </row>
    <row r="572923" spans="1:1" x14ac:dyDescent="0.3">
      <c r="A572923" s="39"/>
    </row>
    <row r="572924" spans="1:1" x14ac:dyDescent="0.3">
      <c r="A572924" s="39"/>
    </row>
    <row r="572925" spans="1:1" x14ac:dyDescent="0.3">
      <c r="A572925" s="39"/>
    </row>
    <row r="572926" spans="1:1" x14ac:dyDescent="0.3">
      <c r="A572926" s="39"/>
    </row>
    <row r="572927" spans="1:1" x14ac:dyDescent="0.3">
      <c r="A572927" s="39"/>
    </row>
    <row r="572928" spans="1:1" x14ac:dyDescent="0.3">
      <c r="A572928" s="39"/>
    </row>
    <row r="572929" spans="1:1" x14ac:dyDescent="0.3">
      <c r="A572929" s="39"/>
    </row>
    <row r="572930" spans="1:1" x14ac:dyDescent="0.3">
      <c r="A572930" s="39"/>
    </row>
    <row r="572931" spans="1:1" x14ac:dyDescent="0.3">
      <c r="A572931" s="39"/>
    </row>
    <row r="572932" spans="1:1" x14ac:dyDescent="0.3">
      <c r="A572932" s="39"/>
    </row>
    <row r="572933" spans="1:1" x14ac:dyDescent="0.3">
      <c r="A572933" s="39"/>
    </row>
    <row r="572934" spans="1:1" x14ac:dyDescent="0.3">
      <c r="A572934" s="39"/>
    </row>
    <row r="572935" spans="1:1" x14ac:dyDescent="0.3">
      <c r="A572935" s="39"/>
    </row>
    <row r="572936" spans="1:1" x14ac:dyDescent="0.3">
      <c r="A572936" s="39"/>
    </row>
    <row r="572937" spans="1:1" x14ac:dyDescent="0.3">
      <c r="A572937" s="39"/>
    </row>
    <row r="572938" spans="1:1" x14ac:dyDescent="0.3">
      <c r="A572938" s="39"/>
    </row>
    <row r="572939" spans="1:1" x14ac:dyDescent="0.3">
      <c r="A572939" s="39"/>
    </row>
    <row r="572940" spans="1:1" x14ac:dyDescent="0.3">
      <c r="A572940" s="39"/>
    </row>
    <row r="572941" spans="1:1" x14ac:dyDescent="0.3">
      <c r="A572941" s="39"/>
    </row>
    <row r="572942" spans="1:1" x14ac:dyDescent="0.3">
      <c r="A572942" s="39"/>
    </row>
    <row r="572943" spans="1:1" x14ac:dyDescent="0.3">
      <c r="A572943" s="39"/>
    </row>
    <row r="572944" spans="1:1" x14ac:dyDescent="0.3">
      <c r="A572944" s="39"/>
    </row>
    <row r="572945" spans="1:1" x14ac:dyDescent="0.3">
      <c r="A572945" s="39"/>
    </row>
    <row r="572946" spans="1:1" x14ac:dyDescent="0.3">
      <c r="A572946" s="39"/>
    </row>
    <row r="572947" spans="1:1" x14ac:dyDescent="0.3">
      <c r="A572947" s="39"/>
    </row>
    <row r="572948" spans="1:1" x14ac:dyDescent="0.3">
      <c r="A572948" s="39"/>
    </row>
    <row r="572949" spans="1:1" x14ac:dyDescent="0.3">
      <c r="A572949" s="39"/>
    </row>
    <row r="572950" spans="1:1" x14ac:dyDescent="0.3">
      <c r="A572950" s="39"/>
    </row>
    <row r="572951" spans="1:1" x14ac:dyDescent="0.3">
      <c r="A572951" s="39"/>
    </row>
    <row r="572952" spans="1:1" x14ac:dyDescent="0.3">
      <c r="A572952" s="39"/>
    </row>
    <row r="572953" spans="1:1" x14ac:dyDescent="0.3">
      <c r="A572953" s="39"/>
    </row>
    <row r="572954" spans="1:1" x14ac:dyDescent="0.3">
      <c r="A572954" s="39"/>
    </row>
    <row r="572955" spans="1:1" x14ac:dyDescent="0.3">
      <c r="A572955" s="39"/>
    </row>
    <row r="572956" spans="1:1" x14ac:dyDescent="0.3">
      <c r="A572956" s="39"/>
    </row>
    <row r="572957" spans="1:1" x14ac:dyDescent="0.3">
      <c r="A572957" s="39"/>
    </row>
    <row r="572958" spans="1:1" x14ac:dyDescent="0.3">
      <c r="A572958" s="39"/>
    </row>
    <row r="572959" spans="1:1" x14ac:dyDescent="0.3">
      <c r="A572959" s="39"/>
    </row>
    <row r="572960" spans="1:1" x14ac:dyDescent="0.3">
      <c r="A572960" s="39"/>
    </row>
    <row r="572961" spans="1:1" x14ac:dyDescent="0.3">
      <c r="A572961" s="39"/>
    </row>
    <row r="572962" spans="1:1" x14ac:dyDescent="0.3">
      <c r="A572962" s="39"/>
    </row>
    <row r="572963" spans="1:1" x14ac:dyDescent="0.3">
      <c r="A572963" s="39"/>
    </row>
    <row r="572964" spans="1:1" x14ac:dyDescent="0.3">
      <c r="A572964" s="39"/>
    </row>
    <row r="572965" spans="1:1" x14ac:dyDescent="0.3">
      <c r="A572965" s="39"/>
    </row>
    <row r="572966" spans="1:1" x14ac:dyDescent="0.3">
      <c r="A572966" s="39"/>
    </row>
    <row r="572967" spans="1:1" x14ac:dyDescent="0.3">
      <c r="A572967" s="39"/>
    </row>
    <row r="572968" spans="1:1" x14ac:dyDescent="0.3">
      <c r="A572968" s="39"/>
    </row>
    <row r="572969" spans="1:1" x14ac:dyDescent="0.3">
      <c r="A572969" s="39"/>
    </row>
    <row r="572970" spans="1:1" x14ac:dyDescent="0.3">
      <c r="A572970" s="39"/>
    </row>
    <row r="572971" spans="1:1" x14ac:dyDescent="0.3">
      <c r="A572971" s="39"/>
    </row>
    <row r="572972" spans="1:1" x14ac:dyDescent="0.3">
      <c r="A572972" s="39"/>
    </row>
    <row r="572973" spans="1:1" x14ac:dyDescent="0.3">
      <c r="A572973" s="39"/>
    </row>
    <row r="572974" spans="1:1" x14ac:dyDescent="0.3">
      <c r="A572974" s="39"/>
    </row>
    <row r="572975" spans="1:1" x14ac:dyDescent="0.3">
      <c r="A572975" s="39"/>
    </row>
    <row r="572976" spans="1:1" x14ac:dyDescent="0.3">
      <c r="A572976" s="39"/>
    </row>
    <row r="572977" spans="1:1" x14ac:dyDescent="0.3">
      <c r="A572977" s="39"/>
    </row>
    <row r="572978" spans="1:1" x14ac:dyDescent="0.3">
      <c r="A572978" s="39"/>
    </row>
    <row r="572979" spans="1:1" x14ac:dyDescent="0.3">
      <c r="A572979" s="39"/>
    </row>
    <row r="572980" spans="1:1" x14ac:dyDescent="0.3">
      <c r="A572980" s="39"/>
    </row>
    <row r="572981" spans="1:1" x14ac:dyDescent="0.3">
      <c r="A572981" s="39"/>
    </row>
    <row r="572982" spans="1:1" x14ac:dyDescent="0.3">
      <c r="A572982" s="39"/>
    </row>
    <row r="572983" spans="1:1" x14ac:dyDescent="0.3">
      <c r="A572983" s="39"/>
    </row>
    <row r="572984" spans="1:1" x14ac:dyDescent="0.3">
      <c r="A572984" s="39"/>
    </row>
    <row r="572985" spans="1:1" x14ac:dyDescent="0.3">
      <c r="A572985" s="39"/>
    </row>
    <row r="572986" spans="1:1" x14ac:dyDescent="0.3">
      <c r="A572986" s="39"/>
    </row>
    <row r="572987" spans="1:1" x14ac:dyDescent="0.3">
      <c r="A572987" s="39"/>
    </row>
    <row r="572988" spans="1:1" x14ac:dyDescent="0.3">
      <c r="A572988" s="39"/>
    </row>
    <row r="572989" spans="1:1" x14ac:dyDescent="0.3">
      <c r="A572989" s="39"/>
    </row>
    <row r="572990" spans="1:1" x14ac:dyDescent="0.3">
      <c r="A572990" s="39"/>
    </row>
    <row r="572991" spans="1:1" x14ac:dyDescent="0.3">
      <c r="A572991" s="39"/>
    </row>
    <row r="572992" spans="1:1" x14ac:dyDescent="0.3">
      <c r="A572992" s="39"/>
    </row>
    <row r="572993" spans="1:1" x14ac:dyDescent="0.3">
      <c r="A572993" s="39"/>
    </row>
    <row r="572994" spans="1:1" x14ac:dyDescent="0.3">
      <c r="A572994" s="39"/>
    </row>
    <row r="572995" spans="1:1" x14ac:dyDescent="0.3">
      <c r="A572995" s="39"/>
    </row>
    <row r="572996" spans="1:1" x14ac:dyDescent="0.3">
      <c r="A572996" s="39"/>
    </row>
    <row r="572997" spans="1:1" x14ac:dyDescent="0.3">
      <c r="A572997" s="39"/>
    </row>
    <row r="572998" spans="1:1" x14ac:dyDescent="0.3">
      <c r="A572998" s="39"/>
    </row>
    <row r="572999" spans="1:1" x14ac:dyDescent="0.3">
      <c r="A572999" s="39"/>
    </row>
    <row r="573000" spans="1:1" x14ac:dyDescent="0.3">
      <c r="A573000" s="39"/>
    </row>
    <row r="573001" spans="1:1" x14ac:dyDescent="0.3">
      <c r="A573001" s="39"/>
    </row>
    <row r="573002" spans="1:1" x14ac:dyDescent="0.3">
      <c r="A573002" s="39"/>
    </row>
    <row r="573003" spans="1:1" x14ac:dyDescent="0.3">
      <c r="A573003" s="39"/>
    </row>
    <row r="573004" spans="1:1" x14ac:dyDescent="0.3">
      <c r="A573004" s="39"/>
    </row>
    <row r="573005" spans="1:1" x14ac:dyDescent="0.3">
      <c r="A573005" s="39"/>
    </row>
    <row r="573006" spans="1:1" x14ac:dyDescent="0.3">
      <c r="A573006" s="39"/>
    </row>
    <row r="573007" spans="1:1" x14ac:dyDescent="0.3">
      <c r="A573007" s="39"/>
    </row>
    <row r="573008" spans="1:1" x14ac:dyDescent="0.3">
      <c r="A573008" s="39"/>
    </row>
    <row r="573009" spans="1:1" x14ac:dyDescent="0.3">
      <c r="A573009" s="39"/>
    </row>
    <row r="573010" spans="1:1" x14ac:dyDescent="0.3">
      <c r="A573010" s="39"/>
    </row>
    <row r="573011" spans="1:1" x14ac:dyDescent="0.3">
      <c r="A573011" s="39"/>
    </row>
    <row r="573012" spans="1:1" x14ac:dyDescent="0.3">
      <c r="A573012" s="39"/>
    </row>
    <row r="573013" spans="1:1" x14ac:dyDescent="0.3">
      <c r="A573013" s="39"/>
    </row>
    <row r="573014" spans="1:1" x14ac:dyDescent="0.3">
      <c r="A573014" s="39"/>
    </row>
    <row r="573015" spans="1:1" x14ac:dyDescent="0.3">
      <c r="A573015" s="39"/>
    </row>
    <row r="573016" spans="1:1" x14ac:dyDescent="0.3">
      <c r="A573016" s="39"/>
    </row>
    <row r="573017" spans="1:1" x14ac:dyDescent="0.3">
      <c r="A573017" s="39"/>
    </row>
    <row r="573018" spans="1:1" x14ac:dyDescent="0.3">
      <c r="A573018" s="39"/>
    </row>
    <row r="573019" spans="1:1" x14ac:dyDescent="0.3">
      <c r="A573019" s="39"/>
    </row>
    <row r="573020" spans="1:1" x14ac:dyDescent="0.3">
      <c r="A573020" s="39"/>
    </row>
    <row r="573021" spans="1:1" x14ac:dyDescent="0.3">
      <c r="A573021" s="39"/>
    </row>
    <row r="573022" spans="1:1" x14ac:dyDescent="0.3">
      <c r="A573022" s="39"/>
    </row>
    <row r="573023" spans="1:1" x14ac:dyDescent="0.3">
      <c r="A573023" s="39"/>
    </row>
    <row r="573024" spans="1:1" x14ac:dyDescent="0.3">
      <c r="A573024" s="39"/>
    </row>
    <row r="573025" spans="1:1" x14ac:dyDescent="0.3">
      <c r="A573025" s="39"/>
    </row>
    <row r="573026" spans="1:1" x14ac:dyDescent="0.3">
      <c r="A573026" s="39"/>
    </row>
    <row r="573027" spans="1:1" x14ac:dyDescent="0.3">
      <c r="A573027" s="39"/>
    </row>
    <row r="573028" spans="1:1" x14ac:dyDescent="0.3">
      <c r="A573028" s="39"/>
    </row>
    <row r="573029" spans="1:1" x14ac:dyDescent="0.3">
      <c r="A573029" s="39"/>
    </row>
    <row r="573030" spans="1:1" x14ac:dyDescent="0.3">
      <c r="A573030" s="39"/>
    </row>
    <row r="573031" spans="1:1" x14ac:dyDescent="0.3">
      <c r="A573031" s="39"/>
    </row>
    <row r="573032" spans="1:1" x14ac:dyDescent="0.3">
      <c r="A573032" s="39"/>
    </row>
    <row r="573033" spans="1:1" x14ac:dyDescent="0.3">
      <c r="A573033" s="39"/>
    </row>
    <row r="573034" spans="1:1" x14ac:dyDescent="0.3">
      <c r="A573034" s="39"/>
    </row>
    <row r="573035" spans="1:1" x14ac:dyDescent="0.3">
      <c r="A573035" s="39"/>
    </row>
    <row r="573036" spans="1:1" x14ac:dyDescent="0.3">
      <c r="A573036" s="39"/>
    </row>
    <row r="573037" spans="1:1" x14ac:dyDescent="0.3">
      <c r="A573037" s="39"/>
    </row>
    <row r="573038" spans="1:1" x14ac:dyDescent="0.3">
      <c r="A573038" s="39"/>
    </row>
    <row r="573039" spans="1:1" x14ac:dyDescent="0.3">
      <c r="A573039" s="39"/>
    </row>
    <row r="573040" spans="1:1" x14ac:dyDescent="0.3">
      <c r="A573040" s="39"/>
    </row>
    <row r="573041" spans="1:1" x14ac:dyDescent="0.3">
      <c r="A573041" s="39"/>
    </row>
    <row r="573042" spans="1:1" x14ac:dyDescent="0.3">
      <c r="A573042" s="39"/>
    </row>
    <row r="573043" spans="1:1" x14ac:dyDescent="0.3">
      <c r="A573043" s="39"/>
    </row>
    <row r="573044" spans="1:1" x14ac:dyDescent="0.3">
      <c r="A573044" s="39"/>
    </row>
    <row r="573045" spans="1:1" x14ac:dyDescent="0.3">
      <c r="A573045" s="39"/>
    </row>
    <row r="573046" spans="1:1" x14ac:dyDescent="0.3">
      <c r="A573046" s="39"/>
    </row>
    <row r="573047" spans="1:1" x14ac:dyDescent="0.3">
      <c r="A573047" s="39"/>
    </row>
    <row r="573048" spans="1:1" x14ac:dyDescent="0.3">
      <c r="A573048" s="39"/>
    </row>
    <row r="573049" spans="1:1" x14ac:dyDescent="0.3">
      <c r="A573049" s="39"/>
    </row>
    <row r="573050" spans="1:1" x14ac:dyDescent="0.3">
      <c r="A573050" s="39"/>
    </row>
    <row r="573051" spans="1:1" x14ac:dyDescent="0.3">
      <c r="A573051" s="39"/>
    </row>
    <row r="573052" spans="1:1" x14ac:dyDescent="0.3">
      <c r="A573052" s="39"/>
    </row>
    <row r="573053" spans="1:1" x14ac:dyDescent="0.3">
      <c r="A573053" s="39"/>
    </row>
    <row r="573054" spans="1:1" x14ac:dyDescent="0.3">
      <c r="A573054" s="39"/>
    </row>
    <row r="573055" spans="1:1" x14ac:dyDescent="0.3">
      <c r="A573055" s="39"/>
    </row>
    <row r="573056" spans="1:1" x14ac:dyDescent="0.3">
      <c r="A573056" s="39"/>
    </row>
    <row r="573057" spans="1:1" x14ac:dyDescent="0.3">
      <c r="A573057" s="39"/>
    </row>
    <row r="573058" spans="1:1" x14ac:dyDescent="0.3">
      <c r="A573058" s="39"/>
    </row>
    <row r="573059" spans="1:1" x14ac:dyDescent="0.3">
      <c r="A573059" s="39"/>
    </row>
    <row r="573060" spans="1:1" x14ac:dyDescent="0.3">
      <c r="A573060" s="39"/>
    </row>
    <row r="573061" spans="1:1" x14ac:dyDescent="0.3">
      <c r="A573061" s="39"/>
    </row>
    <row r="573062" spans="1:1" x14ac:dyDescent="0.3">
      <c r="A573062" s="39"/>
    </row>
    <row r="573063" spans="1:1" x14ac:dyDescent="0.3">
      <c r="A573063" s="39"/>
    </row>
    <row r="573064" spans="1:1" x14ac:dyDescent="0.3">
      <c r="A573064" s="39"/>
    </row>
    <row r="573065" spans="1:1" x14ac:dyDescent="0.3">
      <c r="A573065" s="39"/>
    </row>
    <row r="573066" spans="1:1" x14ac:dyDescent="0.3">
      <c r="A573066" s="39"/>
    </row>
    <row r="573067" spans="1:1" x14ac:dyDescent="0.3">
      <c r="A573067" s="39"/>
    </row>
    <row r="573068" spans="1:1" x14ac:dyDescent="0.3">
      <c r="A573068" s="39"/>
    </row>
    <row r="573069" spans="1:1" x14ac:dyDescent="0.3">
      <c r="A573069" s="39"/>
    </row>
    <row r="573070" spans="1:1" x14ac:dyDescent="0.3">
      <c r="A573070" s="39"/>
    </row>
    <row r="573071" spans="1:1" x14ac:dyDescent="0.3">
      <c r="A573071" s="39"/>
    </row>
    <row r="573072" spans="1:1" x14ac:dyDescent="0.3">
      <c r="A573072" s="39"/>
    </row>
    <row r="573073" spans="1:1" x14ac:dyDescent="0.3">
      <c r="A573073" s="39"/>
    </row>
    <row r="573074" spans="1:1" x14ac:dyDescent="0.3">
      <c r="A573074" s="39"/>
    </row>
    <row r="573075" spans="1:1" x14ac:dyDescent="0.3">
      <c r="A573075" s="39"/>
    </row>
    <row r="573076" spans="1:1" x14ac:dyDescent="0.3">
      <c r="A573076" s="39"/>
    </row>
    <row r="573077" spans="1:1" x14ac:dyDescent="0.3">
      <c r="A573077" s="39"/>
    </row>
    <row r="573078" spans="1:1" x14ac:dyDescent="0.3">
      <c r="A573078" s="39"/>
    </row>
    <row r="573079" spans="1:1" x14ac:dyDescent="0.3">
      <c r="A573079" s="39"/>
    </row>
    <row r="573080" spans="1:1" x14ac:dyDescent="0.3">
      <c r="A573080" s="39"/>
    </row>
    <row r="573081" spans="1:1" x14ac:dyDescent="0.3">
      <c r="A573081" s="39"/>
    </row>
    <row r="573082" spans="1:1" x14ac:dyDescent="0.3">
      <c r="A573082" s="39"/>
    </row>
    <row r="573083" spans="1:1" x14ac:dyDescent="0.3">
      <c r="A573083" s="39"/>
    </row>
    <row r="573084" spans="1:1" x14ac:dyDescent="0.3">
      <c r="A573084" s="39"/>
    </row>
    <row r="573085" spans="1:1" x14ac:dyDescent="0.3">
      <c r="A573085" s="39"/>
    </row>
    <row r="573086" spans="1:1" x14ac:dyDescent="0.3">
      <c r="A573086" s="39"/>
    </row>
    <row r="573087" spans="1:1" x14ac:dyDescent="0.3">
      <c r="A573087" s="39"/>
    </row>
    <row r="573088" spans="1:1" x14ac:dyDescent="0.3">
      <c r="A573088" s="39"/>
    </row>
    <row r="573089" spans="1:1" x14ac:dyDescent="0.3">
      <c r="A573089" s="39"/>
    </row>
    <row r="573090" spans="1:1" x14ac:dyDescent="0.3">
      <c r="A573090" s="39"/>
    </row>
    <row r="573091" spans="1:1" x14ac:dyDescent="0.3">
      <c r="A573091" s="39"/>
    </row>
    <row r="573092" spans="1:1" x14ac:dyDescent="0.3">
      <c r="A573092" s="39"/>
    </row>
    <row r="573093" spans="1:1" x14ac:dyDescent="0.3">
      <c r="A573093" s="39"/>
    </row>
    <row r="573094" spans="1:1" x14ac:dyDescent="0.3">
      <c r="A573094" s="39"/>
    </row>
    <row r="573095" spans="1:1" x14ac:dyDescent="0.3">
      <c r="A573095" s="39"/>
    </row>
    <row r="573096" spans="1:1" x14ac:dyDescent="0.3">
      <c r="A573096" s="39"/>
    </row>
    <row r="573097" spans="1:1" x14ac:dyDescent="0.3">
      <c r="A573097" s="39"/>
    </row>
    <row r="573098" spans="1:1" x14ac:dyDescent="0.3">
      <c r="A573098" s="39"/>
    </row>
    <row r="573099" spans="1:1" x14ac:dyDescent="0.3">
      <c r="A573099" s="39"/>
    </row>
    <row r="573100" spans="1:1" x14ac:dyDescent="0.3">
      <c r="A573100" s="39"/>
    </row>
    <row r="573101" spans="1:1" x14ac:dyDescent="0.3">
      <c r="A573101" s="39"/>
    </row>
    <row r="573102" spans="1:1" x14ac:dyDescent="0.3">
      <c r="A573102" s="39"/>
    </row>
    <row r="573103" spans="1:1" x14ac:dyDescent="0.3">
      <c r="A573103" s="39"/>
    </row>
    <row r="573104" spans="1:1" x14ac:dyDescent="0.3">
      <c r="A573104" s="39"/>
    </row>
    <row r="573105" spans="1:1" x14ac:dyDescent="0.3">
      <c r="A573105" s="39"/>
    </row>
    <row r="573106" spans="1:1" x14ac:dyDescent="0.3">
      <c r="A573106" s="39"/>
    </row>
    <row r="573107" spans="1:1" x14ac:dyDescent="0.3">
      <c r="A573107" s="39"/>
    </row>
    <row r="573108" spans="1:1" x14ac:dyDescent="0.3">
      <c r="A573108" s="39"/>
    </row>
    <row r="573109" spans="1:1" x14ac:dyDescent="0.3">
      <c r="A573109" s="39"/>
    </row>
    <row r="573110" spans="1:1" x14ac:dyDescent="0.3">
      <c r="A573110" s="39"/>
    </row>
    <row r="573111" spans="1:1" x14ac:dyDescent="0.3">
      <c r="A573111" s="39"/>
    </row>
    <row r="573112" spans="1:1" x14ac:dyDescent="0.3">
      <c r="A573112" s="39"/>
    </row>
    <row r="573113" spans="1:1" x14ac:dyDescent="0.3">
      <c r="A573113" s="39"/>
    </row>
    <row r="573114" spans="1:1" x14ac:dyDescent="0.3">
      <c r="A573114" s="39"/>
    </row>
    <row r="573115" spans="1:1" x14ac:dyDescent="0.3">
      <c r="A573115" s="39"/>
    </row>
    <row r="573116" spans="1:1" x14ac:dyDescent="0.3">
      <c r="A573116" s="39"/>
    </row>
    <row r="573117" spans="1:1" x14ac:dyDescent="0.3">
      <c r="A573117" s="39"/>
    </row>
    <row r="573118" spans="1:1" x14ac:dyDescent="0.3">
      <c r="A573118" s="39"/>
    </row>
    <row r="573119" spans="1:1" x14ac:dyDescent="0.3">
      <c r="A573119" s="39"/>
    </row>
    <row r="573120" spans="1:1" x14ac:dyDescent="0.3">
      <c r="A573120" s="39"/>
    </row>
    <row r="573121" spans="1:1" x14ac:dyDescent="0.3">
      <c r="A573121" s="39"/>
    </row>
    <row r="573122" spans="1:1" x14ac:dyDescent="0.3">
      <c r="A573122" s="39"/>
    </row>
    <row r="573123" spans="1:1" x14ac:dyDescent="0.3">
      <c r="A573123" s="39"/>
    </row>
    <row r="573124" spans="1:1" x14ac:dyDescent="0.3">
      <c r="A573124" s="39"/>
    </row>
    <row r="573125" spans="1:1" x14ac:dyDescent="0.3">
      <c r="A573125" s="39"/>
    </row>
    <row r="573126" spans="1:1" x14ac:dyDescent="0.3">
      <c r="A573126" s="39"/>
    </row>
    <row r="573127" spans="1:1" x14ac:dyDescent="0.3">
      <c r="A573127" s="39"/>
    </row>
    <row r="573128" spans="1:1" x14ac:dyDescent="0.3">
      <c r="A573128" s="39"/>
    </row>
    <row r="573129" spans="1:1" x14ac:dyDescent="0.3">
      <c r="A573129" s="39"/>
    </row>
    <row r="573130" spans="1:1" x14ac:dyDescent="0.3">
      <c r="A573130" s="39"/>
    </row>
    <row r="573131" spans="1:1" x14ac:dyDescent="0.3">
      <c r="A573131" s="39"/>
    </row>
    <row r="573132" spans="1:1" x14ac:dyDescent="0.3">
      <c r="A573132" s="39"/>
    </row>
    <row r="573133" spans="1:1" x14ac:dyDescent="0.3">
      <c r="A573133" s="39"/>
    </row>
    <row r="573134" spans="1:1" x14ac:dyDescent="0.3">
      <c r="A573134" s="39"/>
    </row>
    <row r="573135" spans="1:1" x14ac:dyDescent="0.3">
      <c r="A573135" s="39"/>
    </row>
    <row r="573136" spans="1:1" x14ac:dyDescent="0.3">
      <c r="A573136" s="39"/>
    </row>
    <row r="573137" spans="1:1" x14ac:dyDescent="0.3">
      <c r="A573137" s="39"/>
    </row>
    <row r="573138" spans="1:1" x14ac:dyDescent="0.3">
      <c r="A573138" s="39"/>
    </row>
    <row r="573139" spans="1:1" x14ac:dyDescent="0.3">
      <c r="A573139" s="39"/>
    </row>
    <row r="573140" spans="1:1" x14ac:dyDescent="0.3">
      <c r="A573140" s="39"/>
    </row>
    <row r="573141" spans="1:1" x14ac:dyDescent="0.3">
      <c r="A573141" s="39"/>
    </row>
    <row r="573142" spans="1:1" x14ac:dyDescent="0.3">
      <c r="A573142" s="39"/>
    </row>
    <row r="573143" spans="1:1" x14ac:dyDescent="0.3">
      <c r="A573143" s="39"/>
    </row>
    <row r="573144" spans="1:1" x14ac:dyDescent="0.3">
      <c r="A573144" s="39"/>
    </row>
    <row r="573145" spans="1:1" x14ac:dyDescent="0.3">
      <c r="A573145" s="39"/>
    </row>
    <row r="573146" spans="1:1" x14ac:dyDescent="0.3">
      <c r="A573146" s="39"/>
    </row>
    <row r="573147" spans="1:1" x14ac:dyDescent="0.3">
      <c r="A573147" s="39"/>
    </row>
    <row r="573148" spans="1:1" x14ac:dyDescent="0.3">
      <c r="A573148" s="39"/>
    </row>
    <row r="573149" spans="1:1" x14ac:dyDescent="0.3">
      <c r="A573149" s="39"/>
    </row>
    <row r="573150" spans="1:1" x14ac:dyDescent="0.3">
      <c r="A573150" s="39"/>
    </row>
    <row r="573151" spans="1:1" x14ac:dyDescent="0.3">
      <c r="A573151" s="39"/>
    </row>
    <row r="573152" spans="1:1" x14ac:dyDescent="0.3">
      <c r="A573152" s="39"/>
    </row>
    <row r="573153" spans="1:1" x14ac:dyDescent="0.3">
      <c r="A573153" s="39"/>
    </row>
    <row r="573154" spans="1:1" x14ac:dyDescent="0.3">
      <c r="A573154" s="39"/>
    </row>
    <row r="573155" spans="1:1" x14ac:dyDescent="0.3">
      <c r="A573155" s="39"/>
    </row>
    <row r="573156" spans="1:1" x14ac:dyDescent="0.3">
      <c r="A573156" s="39"/>
    </row>
    <row r="573157" spans="1:1" x14ac:dyDescent="0.3">
      <c r="A573157" s="39"/>
    </row>
    <row r="573158" spans="1:1" x14ac:dyDescent="0.3">
      <c r="A573158" s="39"/>
    </row>
    <row r="573159" spans="1:1" x14ac:dyDescent="0.3">
      <c r="A573159" s="39"/>
    </row>
    <row r="573160" spans="1:1" x14ac:dyDescent="0.3">
      <c r="A573160" s="39"/>
    </row>
    <row r="573161" spans="1:1" x14ac:dyDescent="0.3">
      <c r="A573161" s="39"/>
    </row>
    <row r="573162" spans="1:1" x14ac:dyDescent="0.3">
      <c r="A573162" s="39"/>
    </row>
    <row r="573163" spans="1:1" x14ac:dyDescent="0.3">
      <c r="A573163" s="39"/>
    </row>
    <row r="573164" spans="1:1" x14ac:dyDescent="0.3">
      <c r="A573164" s="39"/>
    </row>
    <row r="573165" spans="1:1" x14ac:dyDescent="0.3">
      <c r="A573165" s="39"/>
    </row>
    <row r="573166" spans="1:1" x14ac:dyDescent="0.3">
      <c r="A573166" s="39"/>
    </row>
    <row r="573167" spans="1:1" x14ac:dyDescent="0.3">
      <c r="A573167" s="39"/>
    </row>
    <row r="573168" spans="1:1" x14ac:dyDescent="0.3">
      <c r="A573168" s="39"/>
    </row>
    <row r="573169" spans="1:1" x14ac:dyDescent="0.3">
      <c r="A573169" s="39"/>
    </row>
    <row r="573170" spans="1:1" x14ac:dyDescent="0.3">
      <c r="A573170" s="39"/>
    </row>
    <row r="573171" spans="1:1" x14ac:dyDescent="0.3">
      <c r="A573171" s="39"/>
    </row>
    <row r="573172" spans="1:1" x14ac:dyDescent="0.3">
      <c r="A573172" s="39"/>
    </row>
    <row r="573173" spans="1:1" x14ac:dyDescent="0.3">
      <c r="A573173" s="39"/>
    </row>
    <row r="573174" spans="1:1" x14ac:dyDescent="0.3">
      <c r="A573174" s="39"/>
    </row>
    <row r="573175" spans="1:1" x14ac:dyDescent="0.3">
      <c r="A573175" s="39"/>
    </row>
    <row r="573176" spans="1:1" x14ac:dyDescent="0.3">
      <c r="A573176" s="39"/>
    </row>
    <row r="573177" spans="1:1" x14ac:dyDescent="0.3">
      <c r="A573177" s="39"/>
    </row>
    <row r="573178" spans="1:1" x14ac:dyDescent="0.3">
      <c r="A573178" s="39"/>
    </row>
    <row r="573179" spans="1:1" x14ac:dyDescent="0.3">
      <c r="A573179" s="39"/>
    </row>
    <row r="573180" spans="1:1" x14ac:dyDescent="0.3">
      <c r="A573180" s="39"/>
    </row>
    <row r="573181" spans="1:1" x14ac:dyDescent="0.3">
      <c r="A573181" s="39"/>
    </row>
    <row r="573182" spans="1:1" x14ac:dyDescent="0.3">
      <c r="A573182" s="39"/>
    </row>
    <row r="573183" spans="1:1" x14ac:dyDescent="0.3">
      <c r="A573183" s="39"/>
    </row>
    <row r="573184" spans="1:1" x14ac:dyDescent="0.3">
      <c r="A573184" s="39"/>
    </row>
    <row r="573185" spans="1:1" x14ac:dyDescent="0.3">
      <c r="A573185" s="39"/>
    </row>
    <row r="573186" spans="1:1" x14ac:dyDescent="0.3">
      <c r="A573186" s="39"/>
    </row>
    <row r="573187" spans="1:1" x14ac:dyDescent="0.3">
      <c r="A573187" s="39"/>
    </row>
    <row r="573188" spans="1:1" x14ac:dyDescent="0.3">
      <c r="A573188" s="39"/>
    </row>
    <row r="573189" spans="1:1" x14ac:dyDescent="0.3">
      <c r="A573189" s="39"/>
    </row>
    <row r="573190" spans="1:1" x14ac:dyDescent="0.3">
      <c r="A573190" s="39"/>
    </row>
    <row r="573191" spans="1:1" x14ac:dyDescent="0.3">
      <c r="A573191" s="39"/>
    </row>
    <row r="573192" spans="1:1" x14ac:dyDescent="0.3">
      <c r="A573192" s="39"/>
    </row>
    <row r="573193" spans="1:1" x14ac:dyDescent="0.3">
      <c r="A573193" s="39"/>
    </row>
    <row r="573194" spans="1:1" x14ac:dyDescent="0.3">
      <c r="A573194" s="39"/>
    </row>
    <row r="573195" spans="1:1" x14ac:dyDescent="0.3">
      <c r="A573195" s="39"/>
    </row>
    <row r="573196" spans="1:1" x14ac:dyDescent="0.3">
      <c r="A573196" s="39"/>
    </row>
    <row r="573197" spans="1:1" x14ac:dyDescent="0.3">
      <c r="A573197" s="39"/>
    </row>
    <row r="573198" spans="1:1" x14ac:dyDescent="0.3">
      <c r="A573198" s="39"/>
    </row>
    <row r="573199" spans="1:1" x14ac:dyDescent="0.3">
      <c r="A573199" s="39"/>
    </row>
    <row r="573200" spans="1:1" x14ac:dyDescent="0.3">
      <c r="A573200" s="39"/>
    </row>
    <row r="573201" spans="1:1" x14ac:dyDescent="0.3">
      <c r="A573201" s="39"/>
    </row>
    <row r="573202" spans="1:1" x14ac:dyDescent="0.3">
      <c r="A573202" s="39"/>
    </row>
    <row r="573203" spans="1:1" x14ac:dyDescent="0.3">
      <c r="A573203" s="39"/>
    </row>
    <row r="573204" spans="1:1" x14ac:dyDescent="0.3">
      <c r="A573204" s="39"/>
    </row>
    <row r="573205" spans="1:1" x14ac:dyDescent="0.3">
      <c r="A573205" s="39"/>
    </row>
    <row r="573206" spans="1:1" x14ac:dyDescent="0.3">
      <c r="A573206" s="39"/>
    </row>
    <row r="573207" spans="1:1" x14ac:dyDescent="0.3">
      <c r="A573207" s="39"/>
    </row>
    <row r="573208" spans="1:1" x14ac:dyDescent="0.3">
      <c r="A573208" s="39"/>
    </row>
    <row r="573209" spans="1:1" x14ac:dyDescent="0.3">
      <c r="A573209" s="39"/>
    </row>
    <row r="573210" spans="1:1" x14ac:dyDescent="0.3">
      <c r="A573210" s="39"/>
    </row>
    <row r="573211" spans="1:1" x14ac:dyDescent="0.3">
      <c r="A573211" s="39"/>
    </row>
    <row r="573212" spans="1:1" x14ac:dyDescent="0.3">
      <c r="A573212" s="39"/>
    </row>
    <row r="573213" spans="1:1" x14ac:dyDescent="0.3">
      <c r="A573213" s="39"/>
    </row>
    <row r="573214" spans="1:1" x14ac:dyDescent="0.3">
      <c r="A573214" s="39"/>
    </row>
    <row r="573215" spans="1:1" x14ac:dyDescent="0.3">
      <c r="A573215" s="39"/>
    </row>
    <row r="573216" spans="1:1" x14ac:dyDescent="0.3">
      <c r="A573216" s="39"/>
    </row>
    <row r="573217" spans="1:1" x14ac:dyDescent="0.3">
      <c r="A573217" s="39"/>
    </row>
    <row r="573218" spans="1:1" x14ac:dyDescent="0.3">
      <c r="A573218" s="39"/>
    </row>
    <row r="573219" spans="1:1" x14ac:dyDescent="0.3">
      <c r="A573219" s="39"/>
    </row>
    <row r="573220" spans="1:1" x14ac:dyDescent="0.3">
      <c r="A573220" s="39"/>
    </row>
    <row r="573221" spans="1:1" x14ac:dyDescent="0.3">
      <c r="A573221" s="39"/>
    </row>
    <row r="573222" spans="1:1" x14ac:dyDescent="0.3">
      <c r="A573222" s="39"/>
    </row>
    <row r="573223" spans="1:1" x14ac:dyDescent="0.3">
      <c r="A573223" s="39"/>
    </row>
    <row r="573224" spans="1:1" x14ac:dyDescent="0.3">
      <c r="A573224" s="39"/>
    </row>
    <row r="573225" spans="1:1" x14ac:dyDescent="0.3">
      <c r="A573225" s="39"/>
    </row>
    <row r="573226" spans="1:1" x14ac:dyDescent="0.3">
      <c r="A573226" s="39"/>
    </row>
    <row r="573227" spans="1:1" x14ac:dyDescent="0.3">
      <c r="A573227" s="39"/>
    </row>
    <row r="573228" spans="1:1" x14ac:dyDescent="0.3">
      <c r="A573228" s="39"/>
    </row>
    <row r="573229" spans="1:1" x14ac:dyDescent="0.3">
      <c r="A573229" s="39"/>
    </row>
    <row r="573230" spans="1:1" x14ac:dyDescent="0.3">
      <c r="A573230" s="39"/>
    </row>
    <row r="573231" spans="1:1" x14ac:dyDescent="0.3">
      <c r="A573231" s="39"/>
    </row>
    <row r="573232" spans="1:1" x14ac:dyDescent="0.3">
      <c r="A573232" s="39"/>
    </row>
    <row r="573233" spans="1:1" x14ac:dyDescent="0.3">
      <c r="A573233" s="39"/>
    </row>
    <row r="573234" spans="1:1" x14ac:dyDescent="0.3">
      <c r="A573234" s="39"/>
    </row>
    <row r="573235" spans="1:1" x14ac:dyDescent="0.3">
      <c r="A573235" s="39"/>
    </row>
    <row r="573236" spans="1:1" x14ac:dyDescent="0.3">
      <c r="A573236" s="39"/>
    </row>
    <row r="573237" spans="1:1" x14ac:dyDescent="0.3">
      <c r="A573237" s="39"/>
    </row>
    <row r="573238" spans="1:1" x14ac:dyDescent="0.3">
      <c r="A573238" s="39"/>
    </row>
    <row r="573239" spans="1:1" x14ac:dyDescent="0.3">
      <c r="A573239" s="39"/>
    </row>
    <row r="573240" spans="1:1" x14ac:dyDescent="0.3">
      <c r="A573240" s="39"/>
    </row>
    <row r="573241" spans="1:1" x14ac:dyDescent="0.3">
      <c r="A573241" s="39"/>
    </row>
    <row r="573242" spans="1:1" x14ac:dyDescent="0.3">
      <c r="A573242" s="39"/>
    </row>
    <row r="573243" spans="1:1" x14ac:dyDescent="0.3">
      <c r="A573243" s="39"/>
    </row>
    <row r="573244" spans="1:1" x14ac:dyDescent="0.3">
      <c r="A573244" s="39"/>
    </row>
    <row r="573245" spans="1:1" x14ac:dyDescent="0.3">
      <c r="A573245" s="39"/>
    </row>
    <row r="573246" spans="1:1" x14ac:dyDescent="0.3">
      <c r="A573246" s="39"/>
    </row>
    <row r="573247" spans="1:1" x14ac:dyDescent="0.3">
      <c r="A573247" s="39"/>
    </row>
    <row r="573248" spans="1:1" x14ac:dyDescent="0.3">
      <c r="A573248" s="39"/>
    </row>
    <row r="573249" spans="1:1" x14ac:dyDescent="0.3">
      <c r="A573249" s="39"/>
    </row>
    <row r="573250" spans="1:1" x14ac:dyDescent="0.3">
      <c r="A573250" s="39"/>
    </row>
    <row r="573251" spans="1:1" x14ac:dyDescent="0.3">
      <c r="A573251" s="39"/>
    </row>
    <row r="573252" spans="1:1" x14ac:dyDescent="0.3">
      <c r="A573252" s="39"/>
    </row>
    <row r="573253" spans="1:1" x14ac:dyDescent="0.3">
      <c r="A573253" s="39"/>
    </row>
    <row r="573254" spans="1:1" x14ac:dyDescent="0.3">
      <c r="A573254" s="39"/>
    </row>
    <row r="573255" spans="1:1" x14ac:dyDescent="0.3">
      <c r="A573255" s="39"/>
    </row>
    <row r="573256" spans="1:1" x14ac:dyDescent="0.3">
      <c r="A573256" s="39"/>
    </row>
    <row r="573257" spans="1:1" x14ac:dyDescent="0.3">
      <c r="A573257" s="39"/>
    </row>
    <row r="573258" spans="1:1" x14ac:dyDescent="0.3">
      <c r="A573258" s="39"/>
    </row>
    <row r="573259" spans="1:1" x14ac:dyDescent="0.3">
      <c r="A573259" s="39"/>
    </row>
    <row r="573260" spans="1:1" x14ac:dyDescent="0.3">
      <c r="A573260" s="39"/>
    </row>
    <row r="573261" spans="1:1" x14ac:dyDescent="0.3">
      <c r="A573261" s="39"/>
    </row>
    <row r="573262" spans="1:1" x14ac:dyDescent="0.3">
      <c r="A573262" s="39"/>
    </row>
    <row r="573263" spans="1:1" x14ac:dyDescent="0.3">
      <c r="A573263" s="39"/>
    </row>
    <row r="573264" spans="1:1" x14ac:dyDescent="0.3">
      <c r="A573264" s="39"/>
    </row>
    <row r="573265" spans="1:1" x14ac:dyDescent="0.3">
      <c r="A573265" s="39"/>
    </row>
    <row r="573266" spans="1:1" x14ac:dyDescent="0.3">
      <c r="A573266" s="39"/>
    </row>
    <row r="573267" spans="1:1" x14ac:dyDescent="0.3">
      <c r="A573267" s="39"/>
    </row>
    <row r="573268" spans="1:1" x14ac:dyDescent="0.3">
      <c r="A573268" s="39"/>
    </row>
    <row r="573269" spans="1:1" x14ac:dyDescent="0.3">
      <c r="A573269" s="39"/>
    </row>
    <row r="573270" spans="1:1" x14ac:dyDescent="0.3">
      <c r="A573270" s="39"/>
    </row>
    <row r="573271" spans="1:1" x14ac:dyDescent="0.3">
      <c r="A573271" s="39"/>
    </row>
    <row r="573272" spans="1:1" x14ac:dyDescent="0.3">
      <c r="A573272" s="39"/>
    </row>
    <row r="573273" spans="1:1" x14ac:dyDescent="0.3">
      <c r="A573273" s="39"/>
    </row>
    <row r="573274" spans="1:1" x14ac:dyDescent="0.3">
      <c r="A573274" s="39"/>
    </row>
    <row r="573275" spans="1:1" x14ac:dyDescent="0.3">
      <c r="A573275" s="39"/>
    </row>
    <row r="573276" spans="1:1" x14ac:dyDescent="0.3">
      <c r="A573276" s="39"/>
    </row>
    <row r="573277" spans="1:1" x14ac:dyDescent="0.3">
      <c r="A573277" s="39"/>
    </row>
    <row r="573278" spans="1:1" x14ac:dyDescent="0.3">
      <c r="A573278" s="39"/>
    </row>
    <row r="573279" spans="1:1" x14ac:dyDescent="0.3">
      <c r="A573279" s="39"/>
    </row>
    <row r="573280" spans="1:1" x14ac:dyDescent="0.3">
      <c r="A573280" s="39"/>
    </row>
    <row r="573281" spans="1:1" x14ac:dyDescent="0.3">
      <c r="A573281" s="39"/>
    </row>
    <row r="573282" spans="1:1" x14ac:dyDescent="0.3">
      <c r="A573282" s="39"/>
    </row>
    <row r="573283" spans="1:1" x14ac:dyDescent="0.3">
      <c r="A573283" s="39"/>
    </row>
    <row r="573284" spans="1:1" x14ac:dyDescent="0.3">
      <c r="A573284" s="39"/>
    </row>
    <row r="573285" spans="1:1" x14ac:dyDescent="0.3">
      <c r="A573285" s="39"/>
    </row>
    <row r="573286" spans="1:1" x14ac:dyDescent="0.3">
      <c r="A573286" s="39"/>
    </row>
    <row r="573287" spans="1:1" x14ac:dyDescent="0.3">
      <c r="A573287" s="39"/>
    </row>
    <row r="573288" spans="1:1" x14ac:dyDescent="0.3">
      <c r="A573288" s="39"/>
    </row>
    <row r="573289" spans="1:1" x14ac:dyDescent="0.3">
      <c r="A573289" s="39"/>
    </row>
    <row r="573290" spans="1:1" x14ac:dyDescent="0.3">
      <c r="A573290" s="39"/>
    </row>
    <row r="573291" spans="1:1" x14ac:dyDescent="0.3">
      <c r="A573291" s="39"/>
    </row>
    <row r="573292" spans="1:1" x14ac:dyDescent="0.3">
      <c r="A573292" s="39"/>
    </row>
    <row r="573293" spans="1:1" x14ac:dyDescent="0.3">
      <c r="A573293" s="39"/>
    </row>
    <row r="573294" spans="1:1" x14ac:dyDescent="0.3">
      <c r="A573294" s="39"/>
    </row>
    <row r="573295" spans="1:1" x14ac:dyDescent="0.3">
      <c r="A573295" s="39"/>
    </row>
    <row r="573296" spans="1:1" x14ac:dyDescent="0.3">
      <c r="A573296" s="39"/>
    </row>
    <row r="573297" spans="1:1" x14ac:dyDescent="0.3">
      <c r="A573297" s="39"/>
    </row>
    <row r="573298" spans="1:1" x14ac:dyDescent="0.3">
      <c r="A573298" s="39"/>
    </row>
    <row r="573299" spans="1:1" x14ac:dyDescent="0.3">
      <c r="A573299" s="39"/>
    </row>
    <row r="573300" spans="1:1" x14ac:dyDescent="0.3">
      <c r="A573300" s="39"/>
    </row>
    <row r="573301" spans="1:1" x14ac:dyDescent="0.3">
      <c r="A573301" s="39"/>
    </row>
    <row r="573302" spans="1:1" x14ac:dyDescent="0.3">
      <c r="A573302" s="39"/>
    </row>
    <row r="573303" spans="1:1" x14ac:dyDescent="0.3">
      <c r="A573303" s="39"/>
    </row>
    <row r="573304" spans="1:1" x14ac:dyDescent="0.3">
      <c r="A573304" s="39"/>
    </row>
    <row r="573305" spans="1:1" x14ac:dyDescent="0.3">
      <c r="A573305" s="39"/>
    </row>
    <row r="573306" spans="1:1" x14ac:dyDescent="0.3">
      <c r="A573306" s="39"/>
    </row>
    <row r="573307" spans="1:1" x14ac:dyDescent="0.3">
      <c r="A573307" s="39"/>
    </row>
    <row r="573308" spans="1:1" x14ac:dyDescent="0.3">
      <c r="A573308" s="39"/>
    </row>
    <row r="573309" spans="1:1" x14ac:dyDescent="0.3">
      <c r="A573309" s="39"/>
    </row>
    <row r="573310" spans="1:1" x14ac:dyDescent="0.3">
      <c r="A573310" s="39"/>
    </row>
    <row r="573311" spans="1:1" x14ac:dyDescent="0.3">
      <c r="A573311" s="39"/>
    </row>
    <row r="573312" spans="1:1" x14ac:dyDescent="0.3">
      <c r="A573312" s="39"/>
    </row>
    <row r="573313" spans="1:1" x14ac:dyDescent="0.3">
      <c r="A573313" s="39"/>
    </row>
    <row r="573314" spans="1:1" x14ac:dyDescent="0.3">
      <c r="A573314" s="39"/>
    </row>
    <row r="573315" spans="1:1" x14ac:dyDescent="0.3">
      <c r="A573315" s="39"/>
    </row>
    <row r="573316" spans="1:1" x14ac:dyDescent="0.3">
      <c r="A573316" s="39"/>
    </row>
    <row r="573317" spans="1:1" x14ac:dyDescent="0.3">
      <c r="A573317" s="39"/>
    </row>
    <row r="573318" spans="1:1" x14ac:dyDescent="0.3">
      <c r="A573318" s="39"/>
    </row>
    <row r="573319" spans="1:1" x14ac:dyDescent="0.3">
      <c r="A573319" s="39"/>
    </row>
    <row r="573320" spans="1:1" x14ac:dyDescent="0.3">
      <c r="A573320" s="39"/>
    </row>
    <row r="573321" spans="1:1" x14ac:dyDescent="0.3">
      <c r="A573321" s="39"/>
    </row>
    <row r="573322" spans="1:1" x14ac:dyDescent="0.3">
      <c r="A573322" s="39"/>
    </row>
    <row r="573323" spans="1:1" x14ac:dyDescent="0.3">
      <c r="A573323" s="39"/>
    </row>
    <row r="573324" spans="1:1" x14ac:dyDescent="0.3">
      <c r="A573324" s="39"/>
    </row>
    <row r="573325" spans="1:1" x14ac:dyDescent="0.3">
      <c r="A573325" s="39"/>
    </row>
    <row r="573326" spans="1:1" x14ac:dyDescent="0.3">
      <c r="A573326" s="39"/>
    </row>
    <row r="573327" spans="1:1" x14ac:dyDescent="0.3">
      <c r="A573327" s="39"/>
    </row>
    <row r="573328" spans="1:1" x14ac:dyDescent="0.3">
      <c r="A573328" s="39"/>
    </row>
    <row r="573329" spans="1:1" x14ac:dyDescent="0.3">
      <c r="A573329" s="39"/>
    </row>
    <row r="573330" spans="1:1" x14ac:dyDescent="0.3">
      <c r="A573330" s="39"/>
    </row>
    <row r="573331" spans="1:1" x14ac:dyDescent="0.3">
      <c r="A573331" s="39"/>
    </row>
    <row r="573332" spans="1:1" x14ac:dyDescent="0.3">
      <c r="A573332" s="39"/>
    </row>
    <row r="573333" spans="1:1" x14ac:dyDescent="0.3">
      <c r="A573333" s="39"/>
    </row>
    <row r="573334" spans="1:1" x14ac:dyDescent="0.3">
      <c r="A573334" s="39"/>
    </row>
    <row r="573335" spans="1:1" x14ac:dyDescent="0.3">
      <c r="A573335" s="39"/>
    </row>
    <row r="573336" spans="1:1" x14ac:dyDescent="0.3">
      <c r="A573336" s="39"/>
    </row>
    <row r="573337" spans="1:1" x14ac:dyDescent="0.3">
      <c r="A573337" s="39"/>
    </row>
    <row r="573338" spans="1:1" x14ac:dyDescent="0.3">
      <c r="A573338" s="39"/>
    </row>
    <row r="573339" spans="1:1" x14ac:dyDescent="0.3">
      <c r="A573339" s="39"/>
    </row>
    <row r="573340" spans="1:1" x14ac:dyDescent="0.3">
      <c r="A573340" s="39"/>
    </row>
    <row r="573341" spans="1:1" x14ac:dyDescent="0.3">
      <c r="A573341" s="39"/>
    </row>
    <row r="573342" spans="1:1" x14ac:dyDescent="0.3">
      <c r="A573342" s="39"/>
    </row>
    <row r="573343" spans="1:1" x14ac:dyDescent="0.3">
      <c r="A573343" s="39"/>
    </row>
    <row r="573344" spans="1:1" x14ac:dyDescent="0.3">
      <c r="A573344" s="39"/>
    </row>
    <row r="573345" spans="1:1" x14ac:dyDescent="0.3">
      <c r="A573345" s="39"/>
    </row>
    <row r="573346" spans="1:1" x14ac:dyDescent="0.3">
      <c r="A573346" s="39"/>
    </row>
    <row r="573347" spans="1:1" x14ac:dyDescent="0.3">
      <c r="A573347" s="39"/>
    </row>
    <row r="573348" spans="1:1" x14ac:dyDescent="0.3">
      <c r="A573348" s="39"/>
    </row>
    <row r="573349" spans="1:1" x14ac:dyDescent="0.3">
      <c r="A573349" s="39"/>
    </row>
    <row r="573350" spans="1:1" x14ac:dyDescent="0.3">
      <c r="A573350" s="39"/>
    </row>
    <row r="573351" spans="1:1" x14ac:dyDescent="0.3">
      <c r="A573351" s="39"/>
    </row>
    <row r="573352" spans="1:1" x14ac:dyDescent="0.3">
      <c r="A573352" s="39"/>
    </row>
    <row r="573353" spans="1:1" x14ac:dyDescent="0.3">
      <c r="A573353" s="39"/>
    </row>
    <row r="573354" spans="1:1" x14ac:dyDescent="0.3">
      <c r="A573354" s="39"/>
    </row>
    <row r="573355" spans="1:1" x14ac:dyDescent="0.3">
      <c r="A573355" s="39"/>
    </row>
    <row r="573356" spans="1:1" x14ac:dyDescent="0.3">
      <c r="A573356" s="39"/>
    </row>
    <row r="573357" spans="1:1" x14ac:dyDescent="0.3">
      <c r="A573357" s="39"/>
    </row>
    <row r="573358" spans="1:1" x14ac:dyDescent="0.3">
      <c r="A573358" s="39"/>
    </row>
    <row r="573359" spans="1:1" x14ac:dyDescent="0.3">
      <c r="A573359" s="39"/>
    </row>
    <row r="573360" spans="1:1" x14ac:dyDescent="0.3">
      <c r="A573360" s="39"/>
    </row>
    <row r="573361" spans="1:1" x14ac:dyDescent="0.3">
      <c r="A573361" s="39"/>
    </row>
    <row r="573362" spans="1:1" x14ac:dyDescent="0.3">
      <c r="A573362" s="39"/>
    </row>
    <row r="573363" spans="1:1" x14ac:dyDescent="0.3">
      <c r="A573363" s="39"/>
    </row>
    <row r="573364" spans="1:1" x14ac:dyDescent="0.3">
      <c r="A573364" s="39"/>
    </row>
    <row r="573365" spans="1:1" x14ac:dyDescent="0.3">
      <c r="A573365" s="39"/>
    </row>
    <row r="573366" spans="1:1" x14ac:dyDescent="0.3">
      <c r="A573366" s="39"/>
    </row>
    <row r="573367" spans="1:1" x14ac:dyDescent="0.3">
      <c r="A573367" s="39"/>
    </row>
    <row r="573368" spans="1:1" x14ac:dyDescent="0.3">
      <c r="A573368" s="39"/>
    </row>
    <row r="573369" spans="1:1" x14ac:dyDescent="0.3">
      <c r="A573369" s="39"/>
    </row>
    <row r="573370" spans="1:1" x14ac:dyDescent="0.3">
      <c r="A573370" s="39"/>
    </row>
    <row r="573371" spans="1:1" x14ac:dyDescent="0.3">
      <c r="A573371" s="39"/>
    </row>
    <row r="573372" spans="1:1" x14ac:dyDescent="0.3">
      <c r="A573372" s="39"/>
    </row>
    <row r="573373" spans="1:1" x14ac:dyDescent="0.3">
      <c r="A573373" s="39"/>
    </row>
    <row r="573374" spans="1:1" x14ac:dyDescent="0.3">
      <c r="A573374" s="39"/>
    </row>
    <row r="573375" spans="1:1" x14ac:dyDescent="0.3">
      <c r="A573375" s="39"/>
    </row>
    <row r="573376" spans="1:1" x14ac:dyDescent="0.3">
      <c r="A573376" s="39"/>
    </row>
    <row r="573377" spans="1:1" x14ac:dyDescent="0.3">
      <c r="A573377" s="39"/>
    </row>
    <row r="573378" spans="1:1" x14ac:dyDescent="0.3">
      <c r="A573378" s="39"/>
    </row>
    <row r="573379" spans="1:1" x14ac:dyDescent="0.3">
      <c r="A573379" s="39"/>
    </row>
    <row r="573380" spans="1:1" x14ac:dyDescent="0.3">
      <c r="A573380" s="39"/>
    </row>
    <row r="573381" spans="1:1" x14ac:dyDescent="0.3">
      <c r="A573381" s="39"/>
    </row>
    <row r="573382" spans="1:1" x14ac:dyDescent="0.3">
      <c r="A573382" s="39"/>
    </row>
    <row r="573383" spans="1:1" x14ac:dyDescent="0.3">
      <c r="A573383" s="39"/>
    </row>
    <row r="573384" spans="1:1" x14ac:dyDescent="0.3">
      <c r="A573384" s="39"/>
    </row>
    <row r="573385" spans="1:1" x14ac:dyDescent="0.3">
      <c r="A573385" s="39"/>
    </row>
    <row r="573386" spans="1:1" x14ac:dyDescent="0.3">
      <c r="A573386" s="39"/>
    </row>
    <row r="573387" spans="1:1" x14ac:dyDescent="0.3">
      <c r="A573387" s="39"/>
    </row>
    <row r="573388" spans="1:1" x14ac:dyDescent="0.3">
      <c r="A573388" s="39"/>
    </row>
    <row r="573389" spans="1:1" x14ac:dyDescent="0.3">
      <c r="A573389" s="39"/>
    </row>
    <row r="573390" spans="1:1" x14ac:dyDescent="0.3">
      <c r="A573390" s="39"/>
    </row>
    <row r="573391" spans="1:1" x14ac:dyDescent="0.3">
      <c r="A573391" s="39"/>
    </row>
    <row r="573392" spans="1:1" x14ac:dyDescent="0.3">
      <c r="A573392" s="39"/>
    </row>
    <row r="573393" spans="1:1" x14ac:dyDescent="0.3">
      <c r="A573393" s="39"/>
    </row>
    <row r="573394" spans="1:1" x14ac:dyDescent="0.3">
      <c r="A573394" s="39"/>
    </row>
    <row r="573395" spans="1:1" x14ac:dyDescent="0.3">
      <c r="A573395" s="39"/>
    </row>
    <row r="573396" spans="1:1" x14ac:dyDescent="0.3">
      <c r="A573396" s="39"/>
    </row>
    <row r="573397" spans="1:1" x14ac:dyDescent="0.3">
      <c r="A573397" s="39"/>
    </row>
    <row r="573398" spans="1:1" x14ac:dyDescent="0.3">
      <c r="A573398" s="39"/>
    </row>
    <row r="573399" spans="1:1" x14ac:dyDescent="0.3">
      <c r="A573399" s="39"/>
    </row>
    <row r="573400" spans="1:1" x14ac:dyDescent="0.3">
      <c r="A573400" s="39"/>
    </row>
    <row r="573401" spans="1:1" x14ac:dyDescent="0.3">
      <c r="A573401" s="39"/>
    </row>
    <row r="573402" spans="1:1" x14ac:dyDescent="0.3">
      <c r="A573402" s="39"/>
    </row>
    <row r="573403" spans="1:1" x14ac:dyDescent="0.3">
      <c r="A573403" s="39"/>
    </row>
    <row r="573404" spans="1:1" x14ac:dyDescent="0.3">
      <c r="A573404" s="39"/>
    </row>
    <row r="573405" spans="1:1" x14ac:dyDescent="0.3">
      <c r="A573405" s="39"/>
    </row>
    <row r="573406" spans="1:1" x14ac:dyDescent="0.3">
      <c r="A573406" s="39"/>
    </row>
    <row r="573407" spans="1:1" x14ac:dyDescent="0.3">
      <c r="A573407" s="39"/>
    </row>
    <row r="573408" spans="1:1" x14ac:dyDescent="0.3">
      <c r="A573408" s="39"/>
    </row>
    <row r="573409" spans="1:1" x14ac:dyDescent="0.3">
      <c r="A573409" s="39"/>
    </row>
    <row r="573410" spans="1:1" x14ac:dyDescent="0.3">
      <c r="A573410" s="39"/>
    </row>
    <row r="573411" spans="1:1" x14ac:dyDescent="0.3">
      <c r="A573411" s="39"/>
    </row>
    <row r="573412" spans="1:1" x14ac:dyDescent="0.3">
      <c r="A573412" s="39"/>
    </row>
    <row r="573413" spans="1:1" x14ac:dyDescent="0.3">
      <c r="A573413" s="39"/>
    </row>
    <row r="573414" spans="1:1" x14ac:dyDescent="0.3">
      <c r="A573414" s="39"/>
    </row>
    <row r="573415" spans="1:1" x14ac:dyDescent="0.3">
      <c r="A573415" s="39"/>
    </row>
    <row r="573416" spans="1:1" x14ac:dyDescent="0.3">
      <c r="A573416" s="39"/>
    </row>
    <row r="573417" spans="1:1" x14ac:dyDescent="0.3">
      <c r="A573417" s="39"/>
    </row>
    <row r="573418" spans="1:1" x14ac:dyDescent="0.3">
      <c r="A573418" s="39"/>
    </row>
    <row r="573419" spans="1:1" x14ac:dyDescent="0.3">
      <c r="A573419" s="39"/>
    </row>
    <row r="573420" spans="1:1" x14ac:dyDescent="0.3">
      <c r="A573420" s="39"/>
    </row>
    <row r="573421" spans="1:1" x14ac:dyDescent="0.3">
      <c r="A573421" s="39"/>
    </row>
    <row r="573422" spans="1:1" x14ac:dyDescent="0.3">
      <c r="A573422" s="39"/>
    </row>
    <row r="573423" spans="1:1" x14ac:dyDescent="0.3">
      <c r="A573423" s="39"/>
    </row>
    <row r="573424" spans="1:1" x14ac:dyDescent="0.3">
      <c r="A573424" s="39"/>
    </row>
    <row r="573425" spans="1:1" x14ac:dyDescent="0.3">
      <c r="A573425" s="39"/>
    </row>
    <row r="573426" spans="1:1" x14ac:dyDescent="0.3">
      <c r="A573426" s="39"/>
    </row>
    <row r="573427" spans="1:1" x14ac:dyDescent="0.3">
      <c r="A573427" s="39"/>
    </row>
    <row r="573428" spans="1:1" x14ac:dyDescent="0.3">
      <c r="A573428" s="39"/>
    </row>
    <row r="573429" spans="1:1" x14ac:dyDescent="0.3">
      <c r="A573429" s="39"/>
    </row>
    <row r="573430" spans="1:1" x14ac:dyDescent="0.3">
      <c r="A573430" s="39"/>
    </row>
    <row r="573431" spans="1:1" x14ac:dyDescent="0.3">
      <c r="A573431" s="39"/>
    </row>
    <row r="573432" spans="1:1" x14ac:dyDescent="0.3">
      <c r="A573432" s="39"/>
    </row>
    <row r="573433" spans="1:1" x14ac:dyDescent="0.3">
      <c r="A573433" s="39"/>
    </row>
    <row r="573434" spans="1:1" x14ac:dyDescent="0.3">
      <c r="A573434" s="39"/>
    </row>
    <row r="573435" spans="1:1" x14ac:dyDescent="0.3">
      <c r="A573435" s="39"/>
    </row>
    <row r="573436" spans="1:1" x14ac:dyDescent="0.3">
      <c r="A573436" s="39"/>
    </row>
    <row r="573437" spans="1:1" x14ac:dyDescent="0.3">
      <c r="A573437" s="39"/>
    </row>
    <row r="573438" spans="1:1" x14ac:dyDescent="0.3">
      <c r="A573438" s="39"/>
    </row>
    <row r="573439" spans="1:1" x14ac:dyDescent="0.3">
      <c r="A573439" s="39"/>
    </row>
    <row r="573440" spans="1:1" x14ac:dyDescent="0.3">
      <c r="A573440" s="39"/>
    </row>
    <row r="573441" spans="1:1" x14ac:dyDescent="0.3">
      <c r="A573441" s="39"/>
    </row>
    <row r="573442" spans="1:1" x14ac:dyDescent="0.3">
      <c r="A573442" s="39"/>
    </row>
    <row r="573443" spans="1:1" x14ac:dyDescent="0.3">
      <c r="A573443" s="39"/>
    </row>
    <row r="573444" spans="1:1" x14ac:dyDescent="0.3">
      <c r="A573444" s="39"/>
    </row>
    <row r="573445" spans="1:1" x14ac:dyDescent="0.3">
      <c r="A573445" s="39"/>
    </row>
    <row r="573446" spans="1:1" x14ac:dyDescent="0.3">
      <c r="A573446" s="39"/>
    </row>
    <row r="573447" spans="1:1" x14ac:dyDescent="0.3">
      <c r="A573447" s="39"/>
    </row>
    <row r="573448" spans="1:1" x14ac:dyDescent="0.3">
      <c r="A573448" s="39"/>
    </row>
    <row r="573449" spans="1:1" x14ac:dyDescent="0.3">
      <c r="A573449" s="39"/>
    </row>
    <row r="573450" spans="1:1" x14ac:dyDescent="0.3">
      <c r="A573450" s="39"/>
    </row>
    <row r="573451" spans="1:1" x14ac:dyDescent="0.3">
      <c r="A573451" s="39"/>
    </row>
    <row r="573452" spans="1:1" x14ac:dyDescent="0.3">
      <c r="A573452" s="39"/>
    </row>
    <row r="573453" spans="1:1" x14ac:dyDescent="0.3">
      <c r="A573453" s="39"/>
    </row>
    <row r="573454" spans="1:1" x14ac:dyDescent="0.3">
      <c r="A573454" s="39"/>
    </row>
    <row r="573455" spans="1:1" x14ac:dyDescent="0.3">
      <c r="A573455" s="39"/>
    </row>
    <row r="573456" spans="1:1" x14ac:dyDescent="0.3">
      <c r="A573456" s="39"/>
    </row>
    <row r="573457" spans="1:1" x14ac:dyDescent="0.3">
      <c r="A573457" s="39"/>
    </row>
    <row r="573458" spans="1:1" x14ac:dyDescent="0.3">
      <c r="A573458" s="39"/>
    </row>
    <row r="573459" spans="1:1" x14ac:dyDescent="0.3">
      <c r="A573459" s="39"/>
    </row>
    <row r="573460" spans="1:1" x14ac:dyDescent="0.3">
      <c r="A573460" s="39"/>
    </row>
    <row r="573461" spans="1:1" x14ac:dyDescent="0.3">
      <c r="A573461" s="39"/>
    </row>
    <row r="573462" spans="1:1" x14ac:dyDescent="0.3">
      <c r="A573462" s="39"/>
    </row>
    <row r="573463" spans="1:1" x14ac:dyDescent="0.3">
      <c r="A573463" s="39"/>
    </row>
    <row r="573464" spans="1:1" x14ac:dyDescent="0.3">
      <c r="A573464" s="39"/>
    </row>
    <row r="573465" spans="1:1" x14ac:dyDescent="0.3">
      <c r="A573465" s="39"/>
    </row>
    <row r="573466" spans="1:1" x14ac:dyDescent="0.3">
      <c r="A573466" s="39"/>
    </row>
    <row r="573467" spans="1:1" x14ac:dyDescent="0.3">
      <c r="A573467" s="39"/>
    </row>
    <row r="573468" spans="1:1" x14ac:dyDescent="0.3">
      <c r="A573468" s="39"/>
    </row>
    <row r="573469" spans="1:1" x14ac:dyDescent="0.3">
      <c r="A573469" s="39"/>
    </row>
    <row r="573470" spans="1:1" x14ac:dyDescent="0.3">
      <c r="A573470" s="39"/>
    </row>
    <row r="573471" spans="1:1" x14ac:dyDescent="0.3">
      <c r="A573471" s="39"/>
    </row>
    <row r="573472" spans="1:1" x14ac:dyDescent="0.3">
      <c r="A573472" s="39"/>
    </row>
    <row r="573473" spans="1:1" x14ac:dyDescent="0.3">
      <c r="A573473" s="39"/>
    </row>
    <row r="573474" spans="1:1" x14ac:dyDescent="0.3">
      <c r="A573474" s="39"/>
    </row>
    <row r="573475" spans="1:1" x14ac:dyDescent="0.3">
      <c r="A573475" s="39"/>
    </row>
    <row r="573476" spans="1:1" x14ac:dyDescent="0.3">
      <c r="A573476" s="39"/>
    </row>
    <row r="573477" spans="1:1" x14ac:dyDescent="0.3">
      <c r="A573477" s="39"/>
    </row>
    <row r="573478" spans="1:1" x14ac:dyDescent="0.3">
      <c r="A573478" s="39"/>
    </row>
    <row r="573479" spans="1:1" x14ac:dyDescent="0.3">
      <c r="A573479" s="39"/>
    </row>
    <row r="573480" spans="1:1" x14ac:dyDescent="0.3">
      <c r="A573480" s="39"/>
    </row>
    <row r="573481" spans="1:1" x14ac:dyDescent="0.3">
      <c r="A573481" s="39"/>
    </row>
    <row r="573482" spans="1:1" x14ac:dyDescent="0.3">
      <c r="A573482" s="39"/>
    </row>
    <row r="573483" spans="1:1" x14ac:dyDescent="0.3">
      <c r="A573483" s="39"/>
    </row>
    <row r="573484" spans="1:1" x14ac:dyDescent="0.3">
      <c r="A573484" s="39"/>
    </row>
    <row r="573485" spans="1:1" x14ac:dyDescent="0.3">
      <c r="A573485" s="39"/>
    </row>
    <row r="573486" spans="1:1" x14ac:dyDescent="0.3">
      <c r="A573486" s="39"/>
    </row>
    <row r="573487" spans="1:1" x14ac:dyDescent="0.3">
      <c r="A573487" s="39"/>
    </row>
    <row r="573488" spans="1:1" x14ac:dyDescent="0.3">
      <c r="A573488" s="39"/>
    </row>
    <row r="573489" spans="1:1" x14ac:dyDescent="0.3">
      <c r="A573489" s="39"/>
    </row>
    <row r="573490" spans="1:1" x14ac:dyDescent="0.3">
      <c r="A573490" s="39"/>
    </row>
    <row r="573491" spans="1:1" x14ac:dyDescent="0.3">
      <c r="A573491" s="39"/>
    </row>
    <row r="573492" spans="1:1" x14ac:dyDescent="0.3">
      <c r="A573492" s="39"/>
    </row>
    <row r="573493" spans="1:1" x14ac:dyDescent="0.3">
      <c r="A573493" s="39"/>
    </row>
    <row r="573494" spans="1:1" x14ac:dyDescent="0.3">
      <c r="A573494" s="39"/>
    </row>
    <row r="573495" spans="1:1" x14ac:dyDescent="0.3">
      <c r="A573495" s="39"/>
    </row>
    <row r="573496" spans="1:1" x14ac:dyDescent="0.3">
      <c r="A573496" s="39"/>
    </row>
    <row r="573497" spans="1:1" x14ac:dyDescent="0.3">
      <c r="A573497" s="39"/>
    </row>
    <row r="573498" spans="1:1" x14ac:dyDescent="0.3">
      <c r="A573498" s="39"/>
    </row>
    <row r="573499" spans="1:1" x14ac:dyDescent="0.3">
      <c r="A573499" s="39"/>
    </row>
    <row r="573500" spans="1:1" x14ac:dyDescent="0.3">
      <c r="A573500" s="39"/>
    </row>
    <row r="573501" spans="1:1" x14ac:dyDescent="0.3">
      <c r="A573501" s="39"/>
    </row>
    <row r="573502" spans="1:1" x14ac:dyDescent="0.3">
      <c r="A573502" s="39"/>
    </row>
    <row r="573503" spans="1:1" x14ac:dyDescent="0.3">
      <c r="A573503" s="39"/>
    </row>
    <row r="573504" spans="1:1" x14ac:dyDescent="0.3">
      <c r="A573504" s="39"/>
    </row>
    <row r="573505" spans="1:1" x14ac:dyDescent="0.3">
      <c r="A573505" s="39"/>
    </row>
    <row r="573506" spans="1:1" x14ac:dyDescent="0.3">
      <c r="A573506" s="39"/>
    </row>
    <row r="573507" spans="1:1" x14ac:dyDescent="0.3">
      <c r="A573507" s="39"/>
    </row>
    <row r="573508" spans="1:1" x14ac:dyDescent="0.3">
      <c r="A573508" s="39"/>
    </row>
    <row r="573509" spans="1:1" x14ac:dyDescent="0.3">
      <c r="A573509" s="39"/>
    </row>
    <row r="573510" spans="1:1" x14ac:dyDescent="0.3">
      <c r="A573510" s="39"/>
    </row>
    <row r="573511" spans="1:1" x14ac:dyDescent="0.3">
      <c r="A573511" s="39"/>
    </row>
    <row r="573512" spans="1:1" x14ac:dyDescent="0.3">
      <c r="A573512" s="39"/>
    </row>
    <row r="573513" spans="1:1" x14ac:dyDescent="0.3">
      <c r="A573513" s="39"/>
    </row>
    <row r="573514" spans="1:1" x14ac:dyDescent="0.3">
      <c r="A573514" s="39"/>
    </row>
    <row r="573515" spans="1:1" x14ac:dyDescent="0.3">
      <c r="A573515" s="39"/>
    </row>
    <row r="573516" spans="1:1" x14ac:dyDescent="0.3">
      <c r="A573516" s="39"/>
    </row>
    <row r="573517" spans="1:1" x14ac:dyDescent="0.3">
      <c r="A573517" s="39"/>
    </row>
    <row r="573518" spans="1:1" x14ac:dyDescent="0.3">
      <c r="A573518" s="39"/>
    </row>
    <row r="573519" spans="1:1" x14ac:dyDescent="0.3">
      <c r="A573519" s="39"/>
    </row>
    <row r="573520" spans="1:1" x14ac:dyDescent="0.3">
      <c r="A573520" s="39"/>
    </row>
    <row r="573521" spans="1:1" x14ac:dyDescent="0.3">
      <c r="A573521" s="39"/>
    </row>
    <row r="573522" spans="1:1" x14ac:dyDescent="0.3">
      <c r="A573522" s="39"/>
    </row>
    <row r="573523" spans="1:1" x14ac:dyDescent="0.3">
      <c r="A573523" s="39"/>
    </row>
    <row r="573524" spans="1:1" x14ac:dyDescent="0.3">
      <c r="A573524" s="39"/>
    </row>
    <row r="573525" spans="1:1" x14ac:dyDescent="0.3">
      <c r="A573525" s="39"/>
    </row>
    <row r="573526" spans="1:1" x14ac:dyDescent="0.3">
      <c r="A573526" s="39"/>
    </row>
    <row r="573527" spans="1:1" x14ac:dyDescent="0.3">
      <c r="A573527" s="39"/>
    </row>
    <row r="573528" spans="1:1" x14ac:dyDescent="0.3">
      <c r="A573528" s="39"/>
    </row>
    <row r="573529" spans="1:1" x14ac:dyDescent="0.3">
      <c r="A573529" s="39"/>
    </row>
    <row r="573530" spans="1:1" x14ac:dyDescent="0.3">
      <c r="A573530" s="39"/>
    </row>
    <row r="573531" spans="1:1" x14ac:dyDescent="0.3">
      <c r="A573531" s="39"/>
    </row>
    <row r="573532" spans="1:1" x14ac:dyDescent="0.3">
      <c r="A573532" s="39"/>
    </row>
    <row r="573533" spans="1:1" x14ac:dyDescent="0.3">
      <c r="A573533" s="39"/>
    </row>
    <row r="573534" spans="1:1" x14ac:dyDescent="0.3">
      <c r="A573534" s="39"/>
    </row>
    <row r="573535" spans="1:1" x14ac:dyDescent="0.3">
      <c r="A573535" s="39"/>
    </row>
    <row r="573536" spans="1:1" x14ac:dyDescent="0.3">
      <c r="A573536" s="39"/>
    </row>
    <row r="573537" spans="1:1" x14ac:dyDescent="0.3">
      <c r="A573537" s="39"/>
    </row>
    <row r="573538" spans="1:1" x14ac:dyDescent="0.3">
      <c r="A573538" s="39"/>
    </row>
    <row r="573539" spans="1:1" x14ac:dyDescent="0.3">
      <c r="A573539" s="39"/>
    </row>
    <row r="573540" spans="1:1" x14ac:dyDescent="0.3">
      <c r="A573540" s="39"/>
    </row>
    <row r="573541" spans="1:1" x14ac:dyDescent="0.3">
      <c r="A573541" s="39"/>
    </row>
    <row r="573542" spans="1:1" x14ac:dyDescent="0.3">
      <c r="A573542" s="39"/>
    </row>
    <row r="573543" spans="1:1" x14ac:dyDescent="0.3">
      <c r="A573543" s="39"/>
    </row>
    <row r="573544" spans="1:1" x14ac:dyDescent="0.3">
      <c r="A573544" s="39"/>
    </row>
    <row r="573545" spans="1:1" x14ac:dyDescent="0.3">
      <c r="A573545" s="39"/>
    </row>
    <row r="573546" spans="1:1" x14ac:dyDescent="0.3">
      <c r="A573546" s="39"/>
    </row>
    <row r="573547" spans="1:1" x14ac:dyDescent="0.3">
      <c r="A573547" s="39"/>
    </row>
    <row r="573548" spans="1:1" x14ac:dyDescent="0.3">
      <c r="A573548" s="39"/>
    </row>
    <row r="573549" spans="1:1" x14ac:dyDescent="0.3">
      <c r="A573549" s="39"/>
    </row>
    <row r="573550" spans="1:1" x14ac:dyDescent="0.3">
      <c r="A573550" s="39"/>
    </row>
    <row r="573551" spans="1:1" x14ac:dyDescent="0.3">
      <c r="A573551" s="39"/>
    </row>
    <row r="573552" spans="1:1" x14ac:dyDescent="0.3">
      <c r="A573552" s="39"/>
    </row>
    <row r="573553" spans="1:1" x14ac:dyDescent="0.3">
      <c r="A573553" s="39"/>
    </row>
    <row r="573554" spans="1:1" x14ac:dyDescent="0.3">
      <c r="A573554" s="39"/>
    </row>
    <row r="573555" spans="1:1" x14ac:dyDescent="0.3">
      <c r="A573555" s="39"/>
    </row>
    <row r="573556" spans="1:1" x14ac:dyDescent="0.3">
      <c r="A573556" s="39"/>
    </row>
    <row r="573557" spans="1:1" x14ac:dyDescent="0.3">
      <c r="A573557" s="39"/>
    </row>
    <row r="573558" spans="1:1" x14ac:dyDescent="0.3">
      <c r="A573558" s="39"/>
    </row>
    <row r="573559" spans="1:1" x14ac:dyDescent="0.3">
      <c r="A573559" s="39"/>
    </row>
    <row r="573560" spans="1:1" x14ac:dyDescent="0.3">
      <c r="A573560" s="39"/>
    </row>
    <row r="573561" spans="1:1" x14ac:dyDescent="0.3">
      <c r="A573561" s="39"/>
    </row>
    <row r="573562" spans="1:1" x14ac:dyDescent="0.3">
      <c r="A573562" s="39"/>
    </row>
    <row r="573563" spans="1:1" x14ac:dyDescent="0.3">
      <c r="A573563" s="39"/>
    </row>
    <row r="573564" spans="1:1" x14ac:dyDescent="0.3">
      <c r="A573564" s="39"/>
    </row>
    <row r="573565" spans="1:1" x14ac:dyDescent="0.3">
      <c r="A573565" s="39"/>
    </row>
    <row r="573566" spans="1:1" x14ac:dyDescent="0.3">
      <c r="A573566" s="39"/>
    </row>
    <row r="573567" spans="1:1" x14ac:dyDescent="0.3">
      <c r="A573567" s="39"/>
    </row>
    <row r="573568" spans="1:1" x14ac:dyDescent="0.3">
      <c r="A573568" s="39"/>
    </row>
    <row r="573569" spans="1:1" x14ac:dyDescent="0.3">
      <c r="A573569" s="39"/>
    </row>
    <row r="573570" spans="1:1" x14ac:dyDescent="0.3">
      <c r="A573570" s="39"/>
    </row>
    <row r="573571" spans="1:1" x14ac:dyDescent="0.3">
      <c r="A573571" s="39"/>
    </row>
    <row r="573572" spans="1:1" x14ac:dyDescent="0.3">
      <c r="A573572" s="39"/>
    </row>
    <row r="573573" spans="1:1" x14ac:dyDescent="0.3">
      <c r="A573573" s="39"/>
    </row>
    <row r="573574" spans="1:1" x14ac:dyDescent="0.3">
      <c r="A573574" s="39"/>
    </row>
    <row r="573575" spans="1:1" x14ac:dyDescent="0.3">
      <c r="A573575" s="39"/>
    </row>
    <row r="573576" spans="1:1" x14ac:dyDescent="0.3">
      <c r="A573576" s="39"/>
    </row>
    <row r="573577" spans="1:1" x14ac:dyDescent="0.3">
      <c r="A573577" s="39"/>
    </row>
    <row r="573578" spans="1:1" x14ac:dyDescent="0.3">
      <c r="A573578" s="39"/>
    </row>
    <row r="573579" spans="1:1" x14ac:dyDescent="0.3">
      <c r="A573579" s="39"/>
    </row>
    <row r="573580" spans="1:1" x14ac:dyDescent="0.3">
      <c r="A573580" s="39"/>
    </row>
    <row r="573581" spans="1:1" x14ac:dyDescent="0.3">
      <c r="A573581" s="39"/>
    </row>
    <row r="573582" spans="1:1" x14ac:dyDescent="0.3">
      <c r="A573582" s="39"/>
    </row>
    <row r="573583" spans="1:1" x14ac:dyDescent="0.3">
      <c r="A573583" s="39"/>
    </row>
    <row r="573584" spans="1:1" x14ac:dyDescent="0.3">
      <c r="A573584" s="39"/>
    </row>
    <row r="573585" spans="1:1" x14ac:dyDescent="0.3">
      <c r="A573585" s="39"/>
    </row>
    <row r="573586" spans="1:1" x14ac:dyDescent="0.3">
      <c r="A573586" s="39"/>
    </row>
    <row r="573587" spans="1:1" x14ac:dyDescent="0.3">
      <c r="A573587" s="39"/>
    </row>
    <row r="573588" spans="1:1" x14ac:dyDescent="0.3">
      <c r="A573588" s="39"/>
    </row>
    <row r="573589" spans="1:1" x14ac:dyDescent="0.3">
      <c r="A573589" s="39"/>
    </row>
    <row r="573590" spans="1:1" x14ac:dyDescent="0.3">
      <c r="A573590" s="39"/>
    </row>
    <row r="573591" spans="1:1" x14ac:dyDescent="0.3">
      <c r="A573591" s="39"/>
    </row>
    <row r="573592" spans="1:1" x14ac:dyDescent="0.3">
      <c r="A573592" s="39"/>
    </row>
    <row r="573593" spans="1:1" x14ac:dyDescent="0.3">
      <c r="A573593" s="39"/>
    </row>
    <row r="573594" spans="1:1" x14ac:dyDescent="0.3">
      <c r="A573594" s="39"/>
    </row>
    <row r="573595" spans="1:1" x14ac:dyDescent="0.3">
      <c r="A573595" s="39"/>
    </row>
    <row r="573596" spans="1:1" x14ac:dyDescent="0.3">
      <c r="A573596" s="39"/>
    </row>
    <row r="573597" spans="1:1" x14ac:dyDescent="0.3">
      <c r="A573597" s="39"/>
    </row>
    <row r="573598" spans="1:1" x14ac:dyDescent="0.3">
      <c r="A573598" s="39"/>
    </row>
    <row r="573599" spans="1:1" x14ac:dyDescent="0.3">
      <c r="A573599" s="39"/>
    </row>
    <row r="573600" spans="1:1" x14ac:dyDescent="0.3">
      <c r="A573600" s="39"/>
    </row>
    <row r="573601" spans="1:1" x14ac:dyDescent="0.3">
      <c r="A573601" s="39"/>
    </row>
    <row r="573602" spans="1:1" x14ac:dyDescent="0.3">
      <c r="A573602" s="39"/>
    </row>
    <row r="573603" spans="1:1" x14ac:dyDescent="0.3">
      <c r="A573603" s="39"/>
    </row>
    <row r="573604" spans="1:1" x14ac:dyDescent="0.3">
      <c r="A573604" s="39"/>
    </row>
    <row r="573605" spans="1:1" x14ac:dyDescent="0.3">
      <c r="A573605" s="39"/>
    </row>
    <row r="573606" spans="1:1" x14ac:dyDescent="0.3">
      <c r="A573606" s="39"/>
    </row>
    <row r="573607" spans="1:1" x14ac:dyDescent="0.3">
      <c r="A573607" s="39"/>
    </row>
    <row r="573608" spans="1:1" x14ac:dyDescent="0.3">
      <c r="A573608" s="39"/>
    </row>
    <row r="573609" spans="1:1" x14ac:dyDescent="0.3">
      <c r="A573609" s="39"/>
    </row>
    <row r="573610" spans="1:1" x14ac:dyDescent="0.3">
      <c r="A573610" s="39"/>
    </row>
    <row r="573611" spans="1:1" x14ac:dyDescent="0.3">
      <c r="A573611" s="39"/>
    </row>
    <row r="573612" spans="1:1" x14ac:dyDescent="0.3">
      <c r="A573612" s="39"/>
    </row>
    <row r="573613" spans="1:1" x14ac:dyDescent="0.3">
      <c r="A573613" s="39"/>
    </row>
    <row r="573614" spans="1:1" x14ac:dyDescent="0.3">
      <c r="A573614" s="39"/>
    </row>
    <row r="573615" spans="1:1" x14ac:dyDescent="0.3">
      <c r="A573615" s="39"/>
    </row>
    <row r="573616" spans="1:1" x14ac:dyDescent="0.3">
      <c r="A573616" s="39"/>
    </row>
    <row r="573617" spans="1:1" x14ac:dyDescent="0.3">
      <c r="A573617" s="39"/>
    </row>
    <row r="573618" spans="1:1" x14ac:dyDescent="0.3">
      <c r="A573618" s="39"/>
    </row>
    <row r="573619" spans="1:1" x14ac:dyDescent="0.3">
      <c r="A573619" s="39"/>
    </row>
    <row r="573620" spans="1:1" x14ac:dyDescent="0.3">
      <c r="A573620" s="39"/>
    </row>
    <row r="573621" spans="1:1" x14ac:dyDescent="0.3">
      <c r="A573621" s="39"/>
    </row>
    <row r="573622" spans="1:1" x14ac:dyDescent="0.3">
      <c r="A573622" s="39"/>
    </row>
    <row r="573623" spans="1:1" x14ac:dyDescent="0.3">
      <c r="A573623" s="39"/>
    </row>
    <row r="573624" spans="1:1" x14ac:dyDescent="0.3">
      <c r="A573624" s="39"/>
    </row>
    <row r="573625" spans="1:1" x14ac:dyDescent="0.3">
      <c r="A573625" s="39"/>
    </row>
    <row r="573626" spans="1:1" x14ac:dyDescent="0.3">
      <c r="A573626" s="39"/>
    </row>
    <row r="573627" spans="1:1" x14ac:dyDescent="0.3">
      <c r="A573627" s="39"/>
    </row>
    <row r="573628" spans="1:1" x14ac:dyDescent="0.3">
      <c r="A573628" s="39"/>
    </row>
    <row r="573629" spans="1:1" x14ac:dyDescent="0.3">
      <c r="A573629" s="39"/>
    </row>
    <row r="573630" spans="1:1" x14ac:dyDescent="0.3">
      <c r="A573630" s="39"/>
    </row>
    <row r="573631" spans="1:1" x14ac:dyDescent="0.3">
      <c r="A573631" s="39"/>
    </row>
    <row r="573632" spans="1:1" x14ac:dyDescent="0.3">
      <c r="A573632" s="39"/>
    </row>
    <row r="573633" spans="1:1" x14ac:dyDescent="0.3">
      <c r="A573633" s="39"/>
    </row>
    <row r="573634" spans="1:1" x14ac:dyDescent="0.3">
      <c r="A573634" s="39"/>
    </row>
    <row r="573635" spans="1:1" x14ac:dyDescent="0.3">
      <c r="A573635" s="39"/>
    </row>
    <row r="573636" spans="1:1" x14ac:dyDescent="0.3">
      <c r="A573636" s="39"/>
    </row>
    <row r="573637" spans="1:1" x14ac:dyDescent="0.3">
      <c r="A573637" s="39"/>
    </row>
    <row r="573638" spans="1:1" x14ac:dyDescent="0.3">
      <c r="A573638" s="39"/>
    </row>
    <row r="573639" spans="1:1" x14ac:dyDescent="0.3">
      <c r="A573639" s="39"/>
    </row>
    <row r="573640" spans="1:1" x14ac:dyDescent="0.3">
      <c r="A573640" s="39"/>
    </row>
    <row r="573641" spans="1:1" x14ac:dyDescent="0.3">
      <c r="A573641" s="39"/>
    </row>
    <row r="573642" spans="1:1" x14ac:dyDescent="0.3">
      <c r="A573642" s="39"/>
    </row>
    <row r="573643" spans="1:1" x14ac:dyDescent="0.3">
      <c r="A573643" s="39"/>
    </row>
    <row r="573644" spans="1:1" x14ac:dyDescent="0.3">
      <c r="A573644" s="39"/>
    </row>
    <row r="573645" spans="1:1" x14ac:dyDescent="0.3">
      <c r="A573645" s="39"/>
    </row>
    <row r="573646" spans="1:1" x14ac:dyDescent="0.3">
      <c r="A573646" s="39"/>
    </row>
    <row r="573647" spans="1:1" x14ac:dyDescent="0.3">
      <c r="A573647" s="39"/>
    </row>
    <row r="573648" spans="1:1" x14ac:dyDescent="0.3">
      <c r="A573648" s="39"/>
    </row>
    <row r="573649" spans="1:1" x14ac:dyDescent="0.3">
      <c r="A573649" s="39"/>
    </row>
    <row r="573650" spans="1:1" x14ac:dyDescent="0.3">
      <c r="A573650" s="39"/>
    </row>
    <row r="573651" spans="1:1" x14ac:dyDescent="0.3">
      <c r="A573651" s="39"/>
    </row>
    <row r="573652" spans="1:1" x14ac:dyDescent="0.3">
      <c r="A573652" s="39"/>
    </row>
    <row r="573653" spans="1:1" x14ac:dyDescent="0.3">
      <c r="A573653" s="39"/>
    </row>
    <row r="573654" spans="1:1" x14ac:dyDescent="0.3">
      <c r="A573654" s="39"/>
    </row>
    <row r="573655" spans="1:1" x14ac:dyDescent="0.3">
      <c r="A573655" s="39"/>
    </row>
    <row r="573656" spans="1:1" x14ac:dyDescent="0.3">
      <c r="A573656" s="39"/>
    </row>
    <row r="573657" spans="1:1" x14ac:dyDescent="0.3">
      <c r="A573657" s="39"/>
    </row>
    <row r="573658" spans="1:1" x14ac:dyDescent="0.3">
      <c r="A573658" s="39"/>
    </row>
    <row r="573659" spans="1:1" x14ac:dyDescent="0.3">
      <c r="A573659" s="39"/>
    </row>
    <row r="573660" spans="1:1" x14ac:dyDescent="0.3">
      <c r="A573660" s="39"/>
    </row>
    <row r="573661" spans="1:1" x14ac:dyDescent="0.3">
      <c r="A573661" s="39"/>
    </row>
    <row r="573662" spans="1:1" x14ac:dyDescent="0.3">
      <c r="A573662" s="39"/>
    </row>
    <row r="573663" spans="1:1" x14ac:dyDescent="0.3">
      <c r="A573663" s="39"/>
    </row>
    <row r="573664" spans="1:1" x14ac:dyDescent="0.3">
      <c r="A573664" s="39"/>
    </row>
    <row r="573665" spans="1:1" x14ac:dyDescent="0.3">
      <c r="A573665" s="39"/>
    </row>
    <row r="573666" spans="1:1" x14ac:dyDescent="0.3">
      <c r="A573666" s="39"/>
    </row>
    <row r="573667" spans="1:1" x14ac:dyDescent="0.3">
      <c r="A573667" s="39"/>
    </row>
    <row r="573668" spans="1:1" x14ac:dyDescent="0.3">
      <c r="A573668" s="39"/>
    </row>
    <row r="573669" spans="1:1" x14ac:dyDescent="0.3">
      <c r="A573669" s="39"/>
    </row>
    <row r="573670" spans="1:1" x14ac:dyDescent="0.3">
      <c r="A573670" s="39"/>
    </row>
    <row r="573671" spans="1:1" x14ac:dyDescent="0.3">
      <c r="A573671" s="39"/>
    </row>
    <row r="573672" spans="1:1" x14ac:dyDescent="0.3">
      <c r="A573672" s="39"/>
    </row>
    <row r="573673" spans="1:1" x14ac:dyDescent="0.3">
      <c r="A573673" s="39"/>
    </row>
    <row r="573674" spans="1:1" x14ac:dyDescent="0.3">
      <c r="A573674" s="39"/>
    </row>
    <row r="573675" spans="1:1" x14ac:dyDescent="0.3">
      <c r="A573675" s="39"/>
    </row>
    <row r="573676" spans="1:1" x14ac:dyDescent="0.3">
      <c r="A573676" s="39"/>
    </row>
    <row r="573677" spans="1:1" x14ac:dyDescent="0.3">
      <c r="A573677" s="39"/>
    </row>
    <row r="573678" spans="1:1" x14ac:dyDescent="0.3">
      <c r="A573678" s="39"/>
    </row>
    <row r="573679" spans="1:1" x14ac:dyDescent="0.3">
      <c r="A573679" s="39"/>
    </row>
    <row r="573680" spans="1:1" x14ac:dyDescent="0.3">
      <c r="A573680" s="39"/>
    </row>
    <row r="573681" spans="1:1" x14ac:dyDescent="0.3">
      <c r="A573681" s="39"/>
    </row>
    <row r="573682" spans="1:1" x14ac:dyDescent="0.3">
      <c r="A573682" s="39"/>
    </row>
    <row r="573683" spans="1:1" x14ac:dyDescent="0.3">
      <c r="A573683" s="39"/>
    </row>
    <row r="573684" spans="1:1" x14ac:dyDescent="0.3">
      <c r="A573684" s="39"/>
    </row>
    <row r="573685" spans="1:1" x14ac:dyDescent="0.3">
      <c r="A573685" s="39"/>
    </row>
    <row r="573686" spans="1:1" x14ac:dyDescent="0.3">
      <c r="A573686" s="39"/>
    </row>
    <row r="573687" spans="1:1" x14ac:dyDescent="0.3">
      <c r="A573687" s="39"/>
    </row>
    <row r="573688" spans="1:1" x14ac:dyDescent="0.3">
      <c r="A573688" s="39"/>
    </row>
    <row r="573689" spans="1:1" x14ac:dyDescent="0.3">
      <c r="A573689" s="39"/>
    </row>
    <row r="573690" spans="1:1" x14ac:dyDescent="0.3">
      <c r="A573690" s="39"/>
    </row>
    <row r="573691" spans="1:1" x14ac:dyDescent="0.3">
      <c r="A573691" s="39"/>
    </row>
    <row r="573692" spans="1:1" x14ac:dyDescent="0.3">
      <c r="A573692" s="39"/>
    </row>
    <row r="573693" spans="1:1" x14ac:dyDescent="0.3">
      <c r="A573693" s="39"/>
    </row>
    <row r="573694" spans="1:1" x14ac:dyDescent="0.3">
      <c r="A573694" s="39"/>
    </row>
    <row r="573695" spans="1:1" x14ac:dyDescent="0.3">
      <c r="A573695" s="39"/>
    </row>
    <row r="573696" spans="1:1" x14ac:dyDescent="0.3">
      <c r="A573696" s="39"/>
    </row>
    <row r="573697" spans="1:1" x14ac:dyDescent="0.3">
      <c r="A573697" s="39"/>
    </row>
    <row r="573698" spans="1:1" x14ac:dyDescent="0.3">
      <c r="A573698" s="39"/>
    </row>
    <row r="573699" spans="1:1" x14ac:dyDescent="0.3">
      <c r="A573699" s="39"/>
    </row>
    <row r="573700" spans="1:1" x14ac:dyDescent="0.3">
      <c r="A573700" s="39"/>
    </row>
    <row r="573701" spans="1:1" x14ac:dyDescent="0.3">
      <c r="A573701" s="39"/>
    </row>
    <row r="573702" spans="1:1" x14ac:dyDescent="0.3">
      <c r="A573702" s="39"/>
    </row>
    <row r="573703" spans="1:1" x14ac:dyDescent="0.3">
      <c r="A573703" s="39"/>
    </row>
    <row r="573704" spans="1:1" x14ac:dyDescent="0.3">
      <c r="A573704" s="39"/>
    </row>
    <row r="573705" spans="1:1" x14ac:dyDescent="0.3">
      <c r="A573705" s="39"/>
    </row>
    <row r="573706" spans="1:1" x14ac:dyDescent="0.3">
      <c r="A573706" s="39"/>
    </row>
    <row r="573707" spans="1:1" x14ac:dyDescent="0.3">
      <c r="A573707" s="39"/>
    </row>
    <row r="573708" spans="1:1" x14ac:dyDescent="0.3">
      <c r="A573708" s="39"/>
    </row>
    <row r="573709" spans="1:1" x14ac:dyDescent="0.3">
      <c r="A573709" s="39"/>
    </row>
    <row r="573710" spans="1:1" x14ac:dyDescent="0.3">
      <c r="A573710" s="39"/>
    </row>
    <row r="573711" spans="1:1" x14ac:dyDescent="0.3">
      <c r="A573711" s="39"/>
    </row>
    <row r="573712" spans="1:1" x14ac:dyDescent="0.3">
      <c r="A573712" s="39"/>
    </row>
    <row r="573713" spans="1:1" x14ac:dyDescent="0.3">
      <c r="A573713" s="39"/>
    </row>
    <row r="573714" spans="1:1" x14ac:dyDescent="0.3">
      <c r="A573714" s="39"/>
    </row>
    <row r="573715" spans="1:1" x14ac:dyDescent="0.3">
      <c r="A573715" s="39"/>
    </row>
    <row r="573716" spans="1:1" x14ac:dyDescent="0.3">
      <c r="A573716" s="39"/>
    </row>
    <row r="573717" spans="1:1" x14ac:dyDescent="0.3">
      <c r="A573717" s="39"/>
    </row>
    <row r="573718" spans="1:1" x14ac:dyDescent="0.3">
      <c r="A573718" s="39"/>
    </row>
    <row r="573719" spans="1:1" x14ac:dyDescent="0.3">
      <c r="A573719" s="39"/>
    </row>
    <row r="573720" spans="1:1" x14ac:dyDescent="0.3">
      <c r="A573720" s="39"/>
    </row>
    <row r="573721" spans="1:1" x14ac:dyDescent="0.3">
      <c r="A573721" s="39"/>
    </row>
    <row r="573722" spans="1:1" x14ac:dyDescent="0.3">
      <c r="A573722" s="39"/>
    </row>
    <row r="573723" spans="1:1" x14ac:dyDescent="0.3">
      <c r="A573723" s="39"/>
    </row>
    <row r="573724" spans="1:1" x14ac:dyDescent="0.3">
      <c r="A573724" s="39"/>
    </row>
    <row r="573725" spans="1:1" x14ac:dyDescent="0.3">
      <c r="A573725" s="39"/>
    </row>
    <row r="573726" spans="1:1" x14ac:dyDescent="0.3">
      <c r="A573726" s="39"/>
    </row>
    <row r="573727" spans="1:1" x14ac:dyDescent="0.3">
      <c r="A573727" s="39"/>
    </row>
    <row r="573728" spans="1:1" x14ac:dyDescent="0.3">
      <c r="A573728" s="39"/>
    </row>
    <row r="573729" spans="1:1" x14ac:dyDescent="0.3">
      <c r="A573729" s="39"/>
    </row>
    <row r="573730" spans="1:1" x14ac:dyDescent="0.3">
      <c r="A573730" s="39"/>
    </row>
    <row r="573731" spans="1:1" x14ac:dyDescent="0.3">
      <c r="A573731" s="39"/>
    </row>
    <row r="573732" spans="1:1" x14ac:dyDescent="0.3">
      <c r="A573732" s="39"/>
    </row>
    <row r="573733" spans="1:1" x14ac:dyDescent="0.3">
      <c r="A573733" s="39"/>
    </row>
    <row r="573734" spans="1:1" x14ac:dyDescent="0.3">
      <c r="A573734" s="39"/>
    </row>
    <row r="573735" spans="1:1" x14ac:dyDescent="0.3">
      <c r="A573735" s="39"/>
    </row>
    <row r="573736" spans="1:1" x14ac:dyDescent="0.3">
      <c r="A573736" s="39"/>
    </row>
    <row r="573737" spans="1:1" x14ac:dyDescent="0.3">
      <c r="A573737" s="39"/>
    </row>
    <row r="573738" spans="1:1" x14ac:dyDescent="0.3">
      <c r="A573738" s="39"/>
    </row>
    <row r="573739" spans="1:1" x14ac:dyDescent="0.3">
      <c r="A573739" s="39"/>
    </row>
    <row r="573740" spans="1:1" x14ac:dyDescent="0.3">
      <c r="A573740" s="39"/>
    </row>
    <row r="573741" spans="1:1" x14ac:dyDescent="0.3">
      <c r="A573741" s="39"/>
    </row>
    <row r="573742" spans="1:1" x14ac:dyDescent="0.3">
      <c r="A573742" s="39"/>
    </row>
    <row r="573743" spans="1:1" x14ac:dyDescent="0.3">
      <c r="A573743" s="39"/>
    </row>
    <row r="573744" spans="1:1" x14ac:dyDescent="0.3">
      <c r="A573744" s="39"/>
    </row>
    <row r="573745" spans="1:1" x14ac:dyDescent="0.3">
      <c r="A573745" s="39"/>
    </row>
    <row r="573746" spans="1:1" x14ac:dyDescent="0.3">
      <c r="A573746" s="39"/>
    </row>
    <row r="573747" spans="1:1" x14ac:dyDescent="0.3">
      <c r="A573747" s="39"/>
    </row>
    <row r="573748" spans="1:1" x14ac:dyDescent="0.3">
      <c r="A573748" s="39"/>
    </row>
    <row r="573749" spans="1:1" x14ac:dyDescent="0.3">
      <c r="A573749" s="39"/>
    </row>
    <row r="573750" spans="1:1" x14ac:dyDescent="0.3">
      <c r="A573750" s="39"/>
    </row>
    <row r="573751" spans="1:1" x14ac:dyDescent="0.3">
      <c r="A573751" s="39"/>
    </row>
    <row r="573752" spans="1:1" x14ac:dyDescent="0.3">
      <c r="A573752" s="39"/>
    </row>
    <row r="573753" spans="1:1" x14ac:dyDescent="0.3">
      <c r="A573753" s="39"/>
    </row>
    <row r="573754" spans="1:1" x14ac:dyDescent="0.3">
      <c r="A573754" s="39"/>
    </row>
    <row r="573755" spans="1:1" x14ac:dyDescent="0.3">
      <c r="A573755" s="39"/>
    </row>
    <row r="573756" spans="1:1" x14ac:dyDescent="0.3">
      <c r="A573756" s="39"/>
    </row>
    <row r="573757" spans="1:1" x14ac:dyDescent="0.3">
      <c r="A573757" s="39"/>
    </row>
    <row r="573758" spans="1:1" x14ac:dyDescent="0.3">
      <c r="A573758" s="39"/>
    </row>
    <row r="573759" spans="1:1" x14ac:dyDescent="0.3">
      <c r="A573759" s="39"/>
    </row>
    <row r="573760" spans="1:1" x14ac:dyDescent="0.3">
      <c r="A573760" s="39"/>
    </row>
    <row r="573761" spans="1:1" x14ac:dyDescent="0.3">
      <c r="A573761" s="39"/>
    </row>
    <row r="573762" spans="1:1" x14ac:dyDescent="0.3">
      <c r="A573762" s="39"/>
    </row>
    <row r="573763" spans="1:1" x14ac:dyDescent="0.3">
      <c r="A573763" s="39"/>
    </row>
    <row r="573764" spans="1:1" x14ac:dyDescent="0.3">
      <c r="A573764" s="39"/>
    </row>
    <row r="573765" spans="1:1" x14ac:dyDescent="0.3">
      <c r="A573765" s="39"/>
    </row>
    <row r="573766" spans="1:1" x14ac:dyDescent="0.3">
      <c r="A573766" s="39"/>
    </row>
    <row r="573767" spans="1:1" x14ac:dyDescent="0.3">
      <c r="A573767" s="39"/>
    </row>
    <row r="573768" spans="1:1" x14ac:dyDescent="0.3">
      <c r="A573768" s="39"/>
    </row>
    <row r="573769" spans="1:1" x14ac:dyDescent="0.3">
      <c r="A573769" s="39"/>
    </row>
    <row r="573770" spans="1:1" x14ac:dyDescent="0.3">
      <c r="A573770" s="39"/>
    </row>
    <row r="573771" spans="1:1" x14ac:dyDescent="0.3">
      <c r="A573771" s="39"/>
    </row>
    <row r="573772" spans="1:1" x14ac:dyDescent="0.3">
      <c r="A573772" s="39"/>
    </row>
    <row r="573773" spans="1:1" x14ac:dyDescent="0.3">
      <c r="A573773" s="39"/>
    </row>
    <row r="573774" spans="1:1" x14ac:dyDescent="0.3">
      <c r="A573774" s="39"/>
    </row>
    <row r="573775" spans="1:1" x14ac:dyDescent="0.3">
      <c r="A573775" s="39"/>
    </row>
    <row r="573776" spans="1:1" x14ac:dyDescent="0.3">
      <c r="A573776" s="39"/>
    </row>
    <row r="573777" spans="1:1" x14ac:dyDescent="0.3">
      <c r="A573777" s="39"/>
    </row>
    <row r="573778" spans="1:1" x14ac:dyDescent="0.3">
      <c r="A573778" s="39"/>
    </row>
    <row r="573779" spans="1:1" x14ac:dyDescent="0.3">
      <c r="A573779" s="39"/>
    </row>
    <row r="573780" spans="1:1" x14ac:dyDescent="0.3">
      <c r="A573780" s="39"/>
    </row>
    <row r="573781" spans="1:1" x14ac:dyDescent="0.3">
      <c r="A573781" s="39"/>
    </row>
    <row r="573782" spans="1:1" x14ac:dyDescent="0.3">
      <c r="A573782" s="39"/>
    </row>
    <row r="573783" spans="1:1" x14ac:dyDescent="0.3">
      <c r="A573783" s="39"/>
    </row>
    <row r="573784" spans="1:1" x14ac:dyDescent="0.3">
      <c r="A573784" s="39"/>
    </row>
    <row r="573785" spans="1:1" x14ac:dyDescent="0.3">
      <c r="A573785" s="39"/>
    </row>
    <row r="573786" spans="1:1" x14ac:dyDescent="0.3">
      <c r="A573786" s="39"/>
    </row>
    <row r="573787" spans="1:1" x14ac:dyDescent="0.3">
      <c r="A573787" s="39"/>
    </row>
    <row r="573788" spans="1:1" x14ac:dyDescent="0.3">
      <c r="A573788" s="39"/>
    </row>
    <row r="573789" spans="1:1" x14ac:dyDescent="0.3">
      <c r="A573789" s="39"/>
    </row>
    <row r="573790" spans="1:1" x14ac:dyDescent="0.3">
      <c r="A573790" s="39"/>
    </row>
    <row r="573791" spans="1:1" x14ac:dyDescent="0.3">
      <c r="A573791" s="39"/>
    </row>
    <row r="573792" spans="1:1" x14ac:dyDescent="0.3">
      <c r="A573792" s="39"/>
    </row>
    <row r="573793" spans="1:1" x14ac:dyDescent="0.3">
      <c r="A573793" s="39"/>
    </row>
    <row r="573794" spans="1:1" x14ac:dyDescent="0.3">
      <c r="A573794" s="39"/>
    </row>
    <row r="573795" spans="1:1" x14ac:dyDescent="0.3">
      <c r="A573795" s="39"/>
    </row>
    <row r="573796" spans="1:1" x14ac:dyDescent="0.3">
      <c r="A573796" s="39"/>
    </row>
    <row r="573797" spans="1:1" x14ac:dyDescent="0.3">
      <c r="A573797" s="39"/>
    </row>
    <row r="573798" spans="1:1" x14ac:dyDescent="0.3">
      <c r="A573798" s="39"/>
    </row>
    <row r="573799" spans="1:1" x14ac:dyDescent="0.3">
      <c r="A573799" s="39"/>
    </row>
    <row r="573800" spans="1:1" x14ac:dyDescent="0.3">
      <c r="A573800" s="39"/>
    </row>
    <row r="573801" spans="1:1" x14ac:dyDescent="0.3">
      <c r="A573801" s="39"/>
    </row>
    <row r="573802" spans="1:1" x14ac:dyDescent="0.3">
      <c r="A573802" s="39"/>
    </row>
    <row r="573803" spans="1:1" x14ac:dyDescent="0.3">
      <c r="A573803" s="39"/>
    </row>
    <row r="573804" spans="1:1" x14ac:dyDescent="0.3">
      <c r="A573804" s="39"/>
    </row>
    <row r="573805" spans="1:1" x14ac:dyDescent="0.3">
      <c r="A573805" s="39"/>
    </row>
    <row r="573806" spans="1:1" x14ac:dyDescent="0.3">
      <c r="A573806" s="39"/>
    </row>
    <row r="573807" spans="1:1" x14ac:dyDescent="0.3">
      <c r="A573807" s="39"/>
    </row>
    <row r="573808" spans="1:1" x14ac:dyDescent="0.3">
      <c r="A573808" s="39"/>
    </row>
    <row r="573809" spans="1:1" x14ac:dyDescent="0.3">
      <c r="A573809" s="39"/>
    </row>
    <row r="573810" spans="1:1" x14ac:dyDescent="0.3">
      <c r="A573810" s="39"/>
    </row>
    <row r="573811" spans="1:1" x14ac:dyDescent="0.3">
      <c r="A573811" s="39"/>
    </row>
    <row r="573812" spans="1:1" x14ac:dyDescent="0.3">
      <c r="A573812" s="39"/>
    </row>
    <row r="573813" spans="1:1" x14ac:dyDescent="0.3">
      <c r="A573813" s="39"/>
    </row>
    <row r="573814" spans="1:1" x14ac:dyDescent="0.3">
      <c r="A573814" s="39"/>
    </row>
    <row r="573815" spans="1:1" x14ac:dyDescent="0.3">
      <c r="A573815" s="39"/>
    </row>
    <row r="573816" spans="1:1" x14ac:dyDescent="0.3">
      <c r="A573816" s="39"/>
    </row>
    <row r="573817" spans="1:1" x14ac:dyDescent="0.3">
      <c r="A573817" s="39"/>
    </row>
    <row r="573818" spans="1:1" x14ac:dyDescent="0.3">
      <c r="A573818" s="39"/>
    </row>
    <row r="573819" spans="1:1" x14ac:dyDescent="0.3">
      <c r="A573819" s="39"/>
    </row>
    <row r="573820" spans="1:1" x14ac:dyDescent="0.3">
      <c r="A573820" s="39"/>
    </row>
    <row r="573821" spans="1:1" x14ac:dyDescent="0.3">
      <c r="A573821" s="39"/>
    </row>
    <row r="573822" spans="1:1" x14ac:dyDescent="0.3">
      <c r="A573822" s="39"/>
    </row>
    <row r="573823" spans="1:1" x14ac:dyDescent="0.3">
      <c r="A573823" s="39"/>
    </row>
    <row r="573824" spans="1:1" x14ac:dyDescent="0.3">
      <c r="A573824" s="39"/>
    </row>
    <row r="573825" spans="1:1" x14ac:dyDescent="0.3">
      <c r="A573825" s="39"/>
    </row>
    <row r="573826" spans="1:1" x14ac:dyDescent="0.3">
      <c r="A573826" s="39"/>
    </row>
    <row r="573827" spans="1:1" x14ac:dyDescent="0.3">
      <c r="A573827" s="39"/>
    </row>
    <row r="573828" spans="1:1" x14ac:dyDescent="0.3">
      <c r="A573828" s="39"/>
    </row>
    <row r="573829" spans="1:1" x14ac:dyDescent="0.3">
      <c r="A573829" s="39"/>
    </row>
    <row r="573830" spans="1:1" x14ac:dyDescent="0.3">
      <c r="A573830" s="39"/>
    </row>
    <row r="573831" spans="1:1" x14ac:dyDescent="0.3">
      <c r="A573831" s="39"/>
    </row>
    <row r="573832" spans="1:1" x14ac:dyDescent="0.3">
      <c r="A573832" s="39"/>
    </row>
    <row r="573833" spans="1:1" x14ac:dyDescent="0.3">
      <c r="A573833" s="39"/>
    </row>
    <row r="573834" spans="1:1" x14ac:dyDescent="0.3">
      <c r="A573834" s="39"/>
    </row>
    <row r="573835" spans="1:1" x14ac:dyDescent="0.3">
      <c r="A573835" s="39"/>
    </row>
    <row r="573836" spans="1:1" x14ac:dyDescent="0.3">
      <c r="A573836" s="39"/>
    </row>
    <row r="573837" spans="1:1" x14ac:dyDescent="0.3">
      <c r="A573837" s="39"/>
    </row>
    <row r="573838" spans="1:1" x14ac:dyDescent="0.3">
      <c r="A573838" s="39"/>
    </row>
    <row r="573839" spans="1:1" x14ac:dyDescent="0.3">
      <c r="A573839" s="39"/>
    </row>
    <row r="573840" spans="1:1" x14ac:dyDescent="0.3">
      <c r="A573840" s="39"/>
    </row>
    <row r="573841" spans="1:1" x14ac:dyDescent="0.3">
      <c r="A573841" s="39"/>
    </row>
    <row r="573842" spans="1:1" x14ac:dyDescent="0.3">
      <c r="A573842" s="39"/>
    </row>
    <row r="573843" spans="1:1" x14ac:dyDescent="0.3">
      <c r="A573843" s="39"/>
    </row>
    <row r="573844" spans="1:1" x14ac:dyDescent="0.3">
      <c r="A573844" s="39"/>
    </row>
    <row r="573845" spans="1:1" x14ac:dyDescent="0.3">
      <c r="A573845" s="39"/>
    </row>
    <row r="573846" spans="1:1" x14ac:dyDescent="0.3">
      <c r="A573846" s="39"/>
    </row>
    <row r="573847" spans="1:1" x14ac:dyDescent="0.3">
      <c r="A573847" s="39"/>
    </row>
    <row r="573848" spans="1:1" x14ac:dyDescent="0.3">
      <c r="A573848" s="39"/>
    </row>
    <row r="573849" spans="1:1" x14ac:dyDescent="0.3">
      <c r="A573849" s="39"/>
    </row>
    <row r="573850" spans="1:1" x14ac:dyDescent="0.3">
      <c r="A573850" s="39"/>
    </row>
    <row r="573851" spans="1:1" x14ac:dyDescent="0.3">
      <c r="A573851" s="39"/>
    </row>
    <row r="573852" spans="1:1" x14ac:dyDescent="0.3">
      <c r="A573852" s="39"/>
    </row>
    <row r="573853" spans="1:1" x14ac:dyDescent="0.3">
      <c r="A573853" s="39"/>
    </row>
    <row r="573854" spans="1:1" x14ac:dyDescent="0.3">
      <c r="A573854" s="39"/>
    </row>
    <row r="573855" spans="1:1" x14ac:dyDescent="0.3">
      <c r="A573855" s="39"/>
    </row>
    <row r="573856" spans="1:1" x14ac:dyDescent="0.3">
      <c r="A573856" s="39"/>
    </row>
    <row r="573857" spans="1:1" x14ac:dyDescent="0.3">
      <c r="A573857" s="39"/>
    </row>
    <row r="573858" spans="1:1" x14ac:dyDescent="0.3">
      <c r="A573858" s="39"/>
    </row>
    <row r="573859" spans="1:1" x14ac:dyDescent="0.3">
      <c r="A573859" s="39"/>
    </row>
    <row r="573860" spans="1:1" x14ac:dyDescent="0.3">
      <c r="A573860" s="39"/>
    </row>
    <row r="573861" spans="1:1" x14ac:dyDescent="0.3">
      <c r="A573861" s="39"/>
    </row>
    <row r="573862" spans="1:1" x14ac:dyDescent="0.3">
      <c r="A573862" s="39"/>
    </row>
    <row r="573863" spans="1:1" x14ac:dyDescent="0.3">
      <c r="A573863" s="39"/>
    </row>
    <row r="573864" spans="1:1" x14ac:dyDescent="0.3">
      <c r="A573864" s="39"/>
    </row>
    <row r="573865" spans="1:1" x14ac:dyDescent="0.3">
      <c r="A573865" s="39"/>
    </row>
    <row r="573866" spans="1:1" x14ac:dyDescent="0.3">
      <c r="A573866" s="39"/>
    </row>
    <row r="573867" spans="1:1" x14ac:dyDescent="0.3">
      <c r="A573867" s="39"/>
    </row>
    <row r="573868" spans="1:1" x14ac:dyDescent="0.3">
      <c r="A573868" s="39"/>
    </row>
    <row r="573869" spans="1:1" x14ac:dyDescent="0.3">
      <c r="A573869" s="39"/>
    </row>
    <row r="573870" spans="1:1" x14ac:dyDescent="0.3">
      <c r="A573870" s="39"/>
    </row>
    <row r="573871" spans="1:1" x14ac:dyDescent="0.3">
      <c r="A573871" s="39"/>
    </row>
    <row r="573872" spans="1:1" x14ac:dyDescent="0.3">
      <c r="A573872" s="39"/>
    </row>
    <row r="573873" spans="1:1" x14ac:dyDescent="0.3">
      <c r="A573873" s="39"/>
    </row>
    <row r="573874" spans="1:1" x14ac:dyDescent="0.3">
      <c r="A573874" s="39"/>
    </row>
    <row r="573875" spans="1:1" x14ac:dyDescent="0.3">
      <c r="A573875" s="39"/>
    </row>
    <row r="573876" spans="1:1" x14ac:dyDescent="0.3">
      <c r="A573876" s="39"/>
    </row>
    <row r="573877" spans="1:1" x14ac:dyDescent="0.3">
      <c r="A573877" s="39"/>
    </row>
    <row r="573878" spans="1:1" x14ac:dyDescent="0.3">
      <c r="A573878" s="39"/>
    </row>
    <row r="573879" spans="1:1" x14ac:dyDescent="0.3">
      <c r="A573879" s="39"/>
    </row>
    <row r="573880" spans="1:1" x14ac:dyDescent="0.3">
      <c r="A573880" s="39"/>
    </row>
    <row r="573881" spans="1:1" x14ac:dyDescent="0.3">
      <c r="A573881" s="39"/>
    </row>
    <row r="573882" spans="1:1" x14ac:dyDescent="0.3">
      <c r="A573882" s="39"/>
    </row>
    <row r="573883" spans="1:1" x14ac:dyDescent="0.3">
      <c r="A573883" s="39"/>
    </row>
    <row r="573884" spans="1:1" x14ac:dyDescent="0.3">
      <c r="A573884" s="39"/>
    </row>
    <row r="573885" spans="1:1" x14ac:dyDescent="0.3">
      <c r="A573885" s="39"/>
    </row>
    <row r="573886" spans="1:1" x14ac:dyDescent="0.3">
      <c r="A573886" s="39"/>
    </row>
    <row r="573887" spans="1:1" x14ac:dyDescent="0.3">
      <c r="A573887" s="39"/>
    </row>
    <row r="573888" spans="1:1" x14ac:dyDescent="0.3">
      <c r="A573888" s="39"/>
    </row>
    <row r="573889" spans="1:1" x14ac:dyDescent="0.3">
      <c r="A573889" s="39"/>
    </row>
    <row r="573890" spans="1:1" x14ac:dyDescent="0.3">
      <c r="A573890" s="39"/>
    </row>
    <row r="573891" spans="1:1" x14ac:dyDescent="0.3">
      <c r="A573891" s="39"/>
    </row>
    <row r="573892" spans="1:1" x14ac:dyDescent="0.3">
      <c r="A573892" s="39"/>
    </row>
    <row r="573893" spans="1:1" x14ac:dyDescent="0.3">
      <c r="A573893" s="39"/>
    </row>
    <row r="573894" spans="1:1" x14ac:dyDescent="0.3">
      <c r="A573894" s="39"/>
    </row>
    <row r="573895" spans="1:1" x14ac:dyDescent="0.3">
      <c r="A573895" s="39"/>
    </row>
    <row r="573896" spans="1:1" x14ac:dyDescent="0.3">
      <c r="A573896" s="39"/>
    </row>
    <row r="573897" spans="1:1" x14ac:dyDescent="0.3">
      <c r="A573897" s="39"/>
    </row>
    <row r="573898" spans="1:1" x14ac:dyDescent="0.3">
      <c r="A573898" s="39"/>
    </row>
    <row r="573899" spans="1:1" x14ac:dyDescent="0.3">
      <c r="A573899" s="39"/>
    </row>
    <row r="573900" spans="1:1" x14ac:dyDescent="0.3">
      <c r="A573900" s="39"/>
    </row>
    <row r="573901" spans="1:1" x14ac:dyDescent="0.3">
      <c r="A573901" s="39"/>
    </row>
    <row r="573902" spans="1:1" x14ac:dyDescent="0.3">
      <c r="A573902" s="39"/>
    </row>
    <row r="573903" spans="1:1" x14ac:dyDescent="0.3">
      <c r="A573903" s="39"/>
    </row>
    <row r="573904" spans="1:1" x14ac:dyDescent="0.3">
      <c r="A573904" s="39"/>
    </row>
    <row r="573905" spans="1:1" x14ac:dyDescent="0.3">
      <c r="A573905" s="39"/>
    </row>
    <row r="573906" spans="1:1" x14ac:dyDescent="0.3">
      <c r="A573906" s="39"/>
    </row>
    <row r="573907" spans="1:1" x14ac:dyDescent="0.3">
      <c r="A573907" s="39"/>
    </row>
    <row r="573908" spans="1:1" x14ac:dyDescent="0.3">
      <c r="A573908" s="39"/>
    </row>
    <row r="573909" spans="1:1" x14ac:dyDescent="0.3">
      <c r="A573909" s="39"/>
    </row>
    <row r="573910" spans="1:1" x14ac:dyDescent="0.3">
      <c r="A573910" s="39"/>
    </row>
    <row r="573911" spans="1:1" x14ac:dyDescent="0.3">
      <c r="A573911" s="39"/>
    </row>
    <row r="573912" spans="1:1" x14ac:dyDescent="0.3">
      <c r="A573912" s="39"/>
    </row>
    <row r="573913" spans="1:1" x14ac:dyDescent="0.3">
      <c r="A573913" s="39"/>
    </row>
    <row r="573914" spans="1:1" x14ac:dyDescent="0.3">
      <c r="A573914" s="39"/>
    </row>
    <row r="573915" spans="1:1" x14ac:dyDescent="0.3">
      <c r="A573915" s="39"/>
    </row>
    <row r="573916" spans="1:1" x14ac:dyDescent="0.3">
      <c r="A573916" s="39"/>
    </row>
    <row r="573917" spans="1:1" x14ac:dyDescent="0.3">
      <c r="A573917" s="39"/>
    </row>
    <row r="573918" spans="1:1" x14ac:dyDescent="0.3">
      <c r="A573918" s="39"/>
    </row>
    <row r="573919" spans="1:1" x14ac:dyDescent="0.3">
      <c r="A573919" s="39"/>
    </row>
    <row r="573920" spans="1:1" x14ac:dyDescent="0.3">
      <c r="A573920" s="39"/>
    </row>
    <row r="573921" spans="1:1" x14ac:dyDescent="0.3">
      <c r="A573921" s="39"/>
    </row>
    <row r="573922" spans="1:1" x14ac:dyDescent="0.3">
      <c r="A573922" s="39"/>
    </row>
    <row r="573923" spans="1:1" x14ac:dyDescent="0.3">
      <c r="A573923" s="39"/>
    </row>
    <row r="573924" spans="1:1" x14ac:dyDescent="0.3">
      <c r="A573924" s="39"/>
    </row>
    <row r="573925" spans="1:1" x14ac:dyDescent="0.3">
      <c r="A573925" s="39"/>
    </row>
    <row r="573926" spans="1:1" x14ac:dyDescent="0.3">
      <c r="A573926" s="39"/>
    </row>
    <row r="573927" spans="1:1" x14ac:dyDescent="0.3">
      <c r="A573927" s="39"/>
    </row>
    <row r="573928" spans="1:1" x14ac:dyDescent="0.3">
      <c r="A573928" s="39"/>
    </row>
    <row r="573929" spans="1:1" x14ac:dyDescent="0.3">
      <c r="A573929" s="39"/>
    </row>
    <row r="573930" spans="1:1" x14ac:dyDescent="0.3">
      <c r="A573930" s="39"/>
    </row>
    <row r="573931" spans="1:1" x14ac:dyDescent="0.3">
      <c r="A573931" s="39"/>
    </row>
    <row r="573932" spans="1:1" x14ac:dyDescent="0.3">
      <c r="A573932" s="39"/>
    </row>
    <row r="573933" spans="1:1" x14ac:dyDescent="0.3">
      <c r="A573933" s="39"/>
    </row>
    <row r="573934" spans="1:1" x14ac:dyDescent="0.3">
      <c r="A573934" s="39"/>
    </row>
    <row r="573935" spans="1:1" x14ac:dyDescent="0.3">
      <c r="A573935" s="39"/>
    </row>
    <row r="573936" spans="1:1" x14ac:dyDescent="0.3">
      <c r="A573936" s="39"/>
    </row>
    <row r="573937" spans="1:1" x14ac:dyDescent="0.3">
      <c r="A573937" s="39"/>
    </row>
    <row r="573938" spans="1:1" x14ac:dyDescent="0.3">
      <c r="A573938" s="39"/>
    </row>
    <row r="573939" spans="1:1" x14ac:dyDescent="0.3">
      <c r="A573939" s="39"/>
    </row>
    <row r="573940" spans="1:1" x14ac:dyDescent="0.3">
      <c r="A573940" s="39"/>
    </row>
    <row r="573941" spans="1:1" x14ac:dyDescent="0.3">
      <c r="A573941" s="39"/>
    </row>
    <row r="573942" spans="1:1" x14ac:dyDescent="0.3">
      <c r="A573942" s="39"/>
    </row>
    <row r="573943" spans="1:1" x14ac:dyDescent="0.3">
      <c r="A573943" s="39"/>
    </row>
    <row r="573944" spans="1:1" x14ac:dyDescent="0.3">
      <c r="A573944" s="39"/>
    </row>
    <row r="573945" spans="1:1" x14ac:dyDescent="0.3">
      <c r="A573945" s="39"/>
    </row>
    <row r="573946" spans="1:1" x14ac:dyDescent="0.3">
      <c r="A573946" s="39"/>
    </row>
    <row r="573947" spans="1:1" x14ac:dyDescent="0.3">
      <c r="A573947" s="39"/>
    </row>
    <row r="573948" spans="1:1" x14ac:dyDescent="0.3">
      <c r="A573948" s="39"/>
    </row>
    <row r="573949" spans="1:1" x14ac:dyDescent="0.3">
      <c r="A573949" s="39"/>
    </row>
    <row r="573950" spans="1:1" x14ac:dyDescent="0.3">
      <c r="A573950" s="39"/>
    </row>
    <row r="573951" spans="1:1" x14ac:dyDescent="0.3">
      <c r="A573951" s="39"/>
    </row>
    <row r="573952" spans="1:1" x14ac:dyDescent="0.3">
      <c r="A573952" s="39"/>
    </row>
    <row r="573953" spans="1:1" x14ac:dyDescent="0.3">
      <c r="A573953" s="39"/>
    </row>
    <row r="573954" spans="1:1" x14ac:dyDescent="0.3">
      <c r="A573954" s="39"/>
    </row>
    <row r="573955" spans="1:1" x14ac:dyDescent="0.3">
      <c r="A573955" s="39"/>
    </row>
    <row r="573956" spans="1:1" x14ac:dyDescent="0.3">
      <c r="A573956" s="39"/>
    </row>
    <row r="573957" spans="1:1" x14ac:dyDescent="0.3">
      <c r="A573957" s="39"/>
    </row>
    <row r="573958" spans="1:1" x14ac:dyDescent="0.3">
      <c r="A573958" s="39"/>
    </row>
    <row r="573959" spans="1:1" x14ac:dyDescent="0.3">
      <c r="A573959" s="39"/>
    </row>
    <row r="573960" spans="1:1" x14ac:dyDescent="0.3">
      <c r="A573960" s="39"/>
    </row>
    <row r="573961" spans="1:1" x14ac:dyDescent="0.3">
      <c r="A573961" s="39"/>
    </row>
    <row r="573962" spans="1:1" x14ac:dyDescent="0.3">
      <c r="A573962" s="39"/>
    </row>
    <row r="573963" spans="1:1" x14ac:dyDescent="0.3">
      <c r="A573963" s="39"/>
    </row>
    <row r="573964" spans="1:1" x14ac:dyDescent="0.3">
      <c r="A573964" s="39"/>
    </row>
    <row r="573965" spans="1:1" x14ac:dyDescent="0.3">
      <c r="A573965" s="39"/>
    </row>
    <row r="573966" spans="1:1" x14ac:dyDescent="0.3">
      <c r="A573966" s="39"/>
    </row>
    <row r="573967" spans="1:1" x14ac:dyDescent="0.3">
      <c r="A573967" s="39"/>
    </row>
    <row r="573968" spans="1:1" x14ac:dyDescent="0.3">
      <c r="A573968" s="39"/>
    </row>
    <row r="573969" spans="1:1" x14ac:dyDescent="0.3">
      <c r="A573969" s="39"/>
    </row>
    <row r="573970" spans="1:1" x14ac:dyDescent="0.3">
      <c r="A573970" s="39"/>
    </row>
    <row r="573971" spans="1:1" x14ac:dyDescent="0.3">
      <c r="A573971" s="39"/>
    </row>
    <row r="573972" spans="1:1" x14ac:dyDescent="0.3">
      <c r="A573972" s="39"/>
    </row>
    <row r="573973" spans="1:1" x14ac:dyDescent="0.3">
      <c r="A573973" s="39"/>
    </row>
    <row r="573974" spans="1:1" x14ac:dyDescent="0.3">
      <c r="A573974" s="39"/>
    </row>
    <row r="573975" spans="1:1" x14ac:dyDescent="0.3">
      <c r="A573975" s="39"/>
    </row>
    <row r="573976" spans="1:1" x14ac:dyDescent="0.3">
      <c r="A573976" s="39"/>
    </row>
    <row r="573977" spans="1:1" x14ac:dyDescent="0.3">
      <c r="A573977" s="39"/>
    </row>
    <row r="573978" spans="1:1" x14ac:dyDescent="0.3">
      <c r="A573978" s="39"/>
    </row>
    <row r="573979" spans="1:1" x14ac:dyDescent="0.3">
      <c r="A573979" s="39"/>
    </row>
    <row r="573980" spans="1:1" x14ac:dyDescent="0.3">
      <c r="A573980" s="39"/>
    </row>
    <row r="573981" spans="1:1" x14ac:dyDescent="0.3">
      <c r="A573981" s="39"/>
    </row>
    <row r="573982" spans="1:1" x14ac:dyDescent="0.3">
      <c r="A573982" s="39"/>
    </row>
    <row r="573983" spans="1:1" x14ac:dyDescent="0.3">
      <c r="A573983" s="39"/>
    </row>
    <row r="573984" spans="1:1" x14ac:dyDescent="0.3">
      <c r="A573984" s="39"/>
    </row>
    <row r="573985" spans="1:1" x14ac:dyDescent="0.3">
      <c r="A573985" s="39"/>
    </row>
    <row r="573986" spans="1:1" x14ac:dyDescent="0.3">
      <c r="A573986" s="39"/>
    </row>
    <row r="573987" spans="1:1" x14ac:dyDescent="0.3">
      <c r="A573987" s="39"/>
    </row>
    <row r="573988" spans="1:1" x14ac:dyDescent="0.3">
      <c r="A573988" s="39"/>
    </row>
    <row r="573989" spans="1:1" x14ac:dyDescent="0.3">
      <c r="A573989" s="39"/>
    </row>
    <row r="573990" spans="1:1" x14ac:dyDescent="0.3">
      <c r="A573990" s="39"/>
    </row>
    <row r="573991" spans="1:1" x14ac:dyDescent="0.3">
      <c r="A573991" s="39"/>
    </row>
    <row r="573992" spans="1:1" x14ac:dyDescent="0.3">
      <c r="A573992" s="39"/>
    </row>
    <row r="573993" spans="1:1" x14ac:dyDescent="0.3">
      <c r="A573993" s="39"/>
    </row>
    <row r="573994" spans="1:1" x14ac:dyDescent="0.3">
      <c r="A573994" s="39"/>
    </row>
    <row r="573995" spans="1:1" x14ac:dyDescent="0.3">
      <c r="A573995" s="39"/>
    </row>
    <row r="573996" spans="1:1" x14ac:dyDescent="0.3">
      <c r="A573996" s="39"/>
    </row>
    <row r="573997" spans="1:1" x14ac:dyDescent="0.3">
      <c r="A573997" s="39"/>
    </row>
    <row r="573998" spans="1:1" x14ac:dyDescent="0.3">
      <c r="A573998" s="39"/>
    </row>
    <row r="573999" spans="1:1" x14ac:dyDescent="0.3">
      <c r="A573999" s="39"/>
    </row>
    <row r="574000" spans="1:1" x14ac:dyDescent="0.3">
      <c r="A574000" s="39"/>
    </row>
    <row r="574001" spans="1:1" x14ac:dyDescent="0.3">
      <c r="A574001" s="39"/>
    </row>
    <row r="574002" spans="1:1" x14ac:dyDescent="0.3">
      <c r="A574002" s="39"/>
    </row>
    <row r="574003" spans="1:1" x14ac:dyDescent="0.3">
      <c r="A574003" s="39"/>
    </row>
    <row r="574004" spans="1:1" x14ac:dyDescent="0.3">
      <c r="A574004" s="39"/>
    </row>
    <row r="574005" spans="1:1" x14ac:dyDescent="0.3">
      <c r="A574005" s="39"/>
    </row>
    <row r="574006" spans="1:1" x14ac:dyDescent="0.3">
      <c r="A574006" s="39"/>
    </row>
    <row r="574007" spans="1:1" x14ac:dyDescent="0.3">
      <c r="A574007" s="39"/>
    </row>
    <row r="574008" spans="1:1" x14ac:dyDescent="0.3">
      <c r="A574008" s="39"/>
    </row>
    <row r="574009" spans="1:1" x14ac:dyDescent="0.3">
      <c r="A574009" s="39"/>
    </row>
    <row r="574010" spans="1:1" x14ac:dyDescent="0.3">
      <c r="A574010" s="39"/>
    </row>
    <row r="574011" spans="1:1" x14ac:dyDescent="0.3">
      <c r="A574011" s="39"/>
    </row>
    <row r="574012" spans="1:1" x14ac:dyDescent="0.3">
      <c r="A574012" s="39"/>
    </row>
    <row r="574013" spans="1:1" x14ac:dyDescent="0.3">
      <c r="A574013" s="39"/>
    </row>
    <row r="574014" spans="1:1" x14ac:dyDescent="0.3">
      <c r="A574014" s="39"/>
    </row>
    <row r="574015" spans="1:1" x14ac:dyDescent="0.3">
      <c r="A574015" s="39"/>
    </row>
    <row r="574016" spans="1:1" x14ac:dyDescent="0.3">
      <c r="A574016" s="39"/>
    </row>
    <row r="574017" spans="1:1" x14ac:dyDescent="0.3">
      <c r="A574017" s="39"/>
    </row>
    <row r="574018" spans="1:1" x14ac:dyDescent="0.3">
      <c r="A574018" s="39"/>
    </row>
    <row r="574019" spans="1:1" x14ac:dyDescent="0.3">
      <c r="A574019" s="39"/>
    </row>
    <row r="574020" spans="1:1" x14ac:dyDescent="0.3">
      <c r="A574020" s="39"/>
    </row>
    <row r="574021" spans="1:1" x14ac:dyDescent="0.3">
      <c r="A574021" s="39"/>
    </row>
    <row r="574022" spans="1:1" x14ac:dyDescent="0.3">
      <c r="A574022" s="39"/>
    </row>
    <row r="574023" spans="1:1" x14ac:dyDescent="0.3">
      <c r="A574023" s="39"/>
    </row>
    <row r="574024" spans="1:1" x14ac:dyDescent="0.3">
      <c r="A574024" s="39"/>
    </row>
    <row r="574025" spans="1:1" x14ac:dyDescent="0.3">
      <c r="A574025" s="39"/>
    </row>
    <row r="574026" spans="1:1" x14ac:dyDescent="0.3">
      <c r="A574026" s="39"/>
    </row>
    <row r="574027" spans="1:1" x14ac:dyDescent="0.3">
      <c r="A574027" s="39"/>
    </row>
    <row r="574028" spans="1:1" x14ac:dyDescent="0.3">
      <c r="A574028" s="39"/>
    </row>
    <row r="574029" spans="1:1" x14ac:dyDescent="0.3">
      <c r="A574029" s="39"/>
    </row>
    <row r="574030" spans="1:1" x14ac:dyDescent="0.3">
      <c r="A574030" s="39"/>
    </row>
    <row r="574031" spans="1:1" x14ac:dyDescent="0.3">
      <c r="A574031" s="39"/>
    </row>
    <row r="574032" spans="1:1" x14ac:dyDescent="0.3">
      <c r="A574032" s="39"/>
    </row>
    <row r="574033" spans="1:1" x14ac:dyDescent="0.3">
      <c r="A574033" s="39"/>
    </row>
    <row r="574034" spans="1:1" x14ac:dyDescent="0.3">
      <c r="A574034" s="39"/>
    </row>
    <row r="574035" spans="1:1" x14ac:dyDescent="0.3">
      <c r="A574035" s="39"/>
    </row>
    <row r="574036" spans="1:1" x14ac:dyDescent="0.3">
      <c r="A574036" s="39"/>
    </row>
    <row r="574037" spans="1:1" x14ac:dyDescent="0.3">
      <c r="A574037" s="39"/>
    </row>
    <row r="574038" spans="1:1" x14ac:dyDescent="0.3">
      <c r="A574038" s="39"/>
    </row>
    <row r="574039" spans="1:1" x14ac:dyDescent="0.3">
      <c r="A574039" s="39"/>
    </row>
    <row r="574040" spans="1:1" x14ac:dyDescent="0.3">
      <c r="A574040" s="39"/>
    </row>
    <row r="574041" spans="1:1" x14ac:dyDescent="0.3">
      <c r="A574041" s="39"/>
    </row>
    <row r="574042" spans="1:1" x14ac:dyDescent="0.3">
      <c r="A574042" s="39"/>
    </row>
    <row r="574043" spans="1:1" x14ac:dyDescent="0.3">
      <c r="A574043" s="39"/>
    </row>
    <row r="574044" spans="1:1" x14ac:dyDescent="0.3">
      <c r="A574044" s="39"/>
    </row>
    <row r="574045" spans="1:1" x14ac:dyDescent="0.3">
      <c r="A574045" s="39"/>
    </row>
    <row r="574046" spans="1:1" x14ac:dyDescent="0.3">
      <c r="A574046" s="39"/>
    </row>
    <row r="574047" spans="1:1" x14ac:dyDescent="0.3">
      <c r="A574047" s="39"/>
    </row>
    <row r="574048" spans="1:1" x14ac:dyDescent="0.3">
      <c r="A574048" s="39"/>
    </row>
    <row r="574049" spans="1:1" x14ac:dyDescent="0.3">
      <c r="A574049" s="39"/>
    </row>
    <row r="574050" spans="1:1" x14ac:dyDescent="0.3">
      <c r="A574050" s="39"/>
    </row>
    <row r="574051" spans="1:1" x14ac:dyDescent="0.3">
      <c r="A574051" s="39"/>
    </row>
    <row r="574052" spans="1:1" x14ac:dyDescent="0.3">
      <c r="A574052" s="39"/>
    </row>
    <row r="574053" spans="1:1" x14ac:dyDescent="0.3">
      <c r="A574053" s="39"/>
    </row>
    <row r="574054" spans="1:1" x14ac:dyDescent="0.3">
      <c r="A574054" s="39"/>
    </row>
    <row r="574055" spans="1:1" x14ac:dyDescent="0.3">
      <c r="A574055" s="39"/>
    </row>
    <row r="574056" spans="1:1" x14ac:dyDescent="0.3">
      <c r="A574056" s="39"/>
    </row>
    <row r="574057" spans="1:1" x14ac:dyDescent="0.3">
      <c r="A574057" s="39"/>
    </row>
    <row r="574058" spans="1:1" x14ac:dyDescent="0.3">
      <c r="A574058" s="39"/>
    </row>
    <row r="574059" spans="1:1" x14ac:dyDescent="0.3">
      <c r="A574059" s="39"/>
    </row>
    <row r="574060" spans="1:1" x14ac:dyDescent="0.3">
      <c r="A574060" s="39"/>
    </row>
    <row r="574061" spans="1:1" x14ac:dyDescent="0.3">
      <c r="A574061" s="39"/>
    </row>
    <row r="574062" spans="1:1" x14ac:dyDescent="0.3">
      <c r="A574062" s="39"/>
    </row>
    <row r="574063" spans="1:1" x14ac:dyDescent="0.3">
      <c r="A574063" s="39"/>
    </row>
    <row r="574064" spans="1:1" x14ac:dyDescent="0.3">
      <c r="A574064" s="39"/>
    </row>
    <row r="574065" spans="1:1" x14ac:dyDescent="0.3">
      <c r="A574065" s="39"/>
    </row>
    <row r="574066" spans="1:1" x14ac:dyDescent="0.3">
      <c r="A574066" s="39"/>
    </row>
    <row r="574067" spans="1:1" x14ac:dyDescent="0.3">
      <c r="A574067" s="39"/>
    </row>
    <row r="574068" spans="1:1" x14ac:dyDescent="0.3">
      <c r="A574068" s="39"/>
    </row>
    <row r="574069" spans="1:1" x14ac:dyDescent="0.3">
      <c r="A574069" s="39"/>
    </row>
    <row r="574070" spans="1:1" x14ac:dyDescent="0.3">
      <c r="A574070" s="39"/>
    </row>
    <row r="574071" spans="1:1" x14ac:dyDescent="0.3">
      <c r="A574071" s="39"/>
    </row>
    <row r="574072" spans="1:1" x14ac:dyDescent="0.3">
      <c r="A574072" s="39"/>
    </row>
    <row r="574073" spans="1:1" x14ac:dyDescent="0.3">
      <c r="A574073" s="39"/>
    </row>
    <row r="574074" spans="1:1" x14ac:dyDescent="0.3">
      <c r="A574074" s="39"/>
    </row>
    <row r="574075" spans="1:1" x14ac:dyDescent="0.3">
      <c r="A574075" s="39"/>
    </row>
    <row r="574076" spans="1:1" x14ac:dyDescent="0.3">
      <c r="A574076" s="39"/>
    </row>
    <row r="574077" spans="1:1" x14ac:dyDescent="0.3">
      <c r="A574077" s="39"/>
    </row>
    <row r="574078" spans="1:1" x14ac:dyDescent="0.3">
      <c r="A574078" s="39"/>
    </row>
    <row r="574079" spans="1:1" x14ac:dyDescent="0.3">
      <c r="A574079" s="39"/>
    </row>
    <row r="574080" spans="1:1" x14ac:dyDescent="0.3">
      <c r="A574080" s="39"/>
    </row>
    <row r="574081" spans="1:1" x14ac:dyDescent="0.3">
      <c r="A574081" s="39"/>
    </row>
    <row r="574082" spans="1:1" x14ac:dyDescent="0.3">
      <c r="A574082" s="39"/>
    </row>
    <row r="574083" spans="1:1" x14ac:dyDescent="0.3">
      <c r="A574083" s="39"/>
    </row>
    <row r="574084" spans="1:1" x14ac:dyDescent="0.3">
      <c r="A574084" s="39"/>
    </row>
    <row r="574085" spans="1:1" x14ac:dyDescent="0.3">
      <c r="A574085" s="39"/>
    </row>
    <row r="574086" spans="1:1" x14ac:dyDescent="0.3">
      <c r="A574086" s="39"/>
    </row>
    <row r="574087" spans="1:1" x14ac:dyDescent="0.3">
      <c r="A574087" s="39"/>
    </row>
    <row r="574088" spans="1:1" x14ac:dyDescent="0.3">
      <c r="A574088" s="39"/>
    </row>
    <row r="574089" spans="1:1" x14ac:dyDescent="0.3">
      <c r="A574089" s="39"/>
    </row>
    <row r="574090" spans="1:1" x14ac:dyDescent="0.3">
      <c r="A574090" s="39"/>
    </row>
    <row r="574091" spans="1:1" x14ac:dyDescent="0.3">
      <c r="A574091" s="39"/>
    </row>
    <row r="574092" spans="1:1" x14ac:dyDescent="0.3">
      <c r="A574092" s="39"/>
    </row>
    <row r="574093" spans="1:1" x14ac:dyDescent="0.3">
      <c r="A574093" s="39"/>
    </row>
    <row r="574094" spans="1:1" x14ac:dyDescent="0.3">
      <c r="A574094" s="39"/>
    </row>
    <row r="574095" spans="1:1" x14ac:dyDescent="0.3">
      <c r="A574095" s="39"/>
    </row>
    <row r="574096" spans="1:1" x14ac:dyDescent="0.3">
      <c r="A574096" s="39"/>
    </row>
    <row r="574097" spans="1:1" x14ac:dyDescent="0.3">
      <c r="A574097" s="39"/>
    </row>
    <row r="574098" spans="1:1" x14ac:dyDescent="0.3">
      <c r="A574098" s="39"/>
    </row>
    <row r="574099" spans="1:1" x14ac:dyDescent="0.3">
      <c r="A574099" s="39"/>
    </row>
    <row r="574100" spans="1:1" x14ac:dyDescent="0.3">
      <c r="A574100" s="39"/>
    </row>
    <row r="574101" spans="1:1" x14ac:dyDescent="0.3">
      <c r="A574101" s="39"/>
    </row>
    <row r="574102" spans="1:1" x14ac:dyDescent="0.3">
      <c r="A574102" s="39"/>
    </row>
    <row r="574103" spans="1:1" x14ac:dyDescent="0.3">
      <c r="A574103" s="39"/>
    </row>
    <row r="574104" spans="1:1" x14ac:dyDescent="0.3">
      <c r="A574104" s="39"/>
    </row>
    <row r="574105" spans="1:1" x14ac:dyDescent="0.3">
      <c r="A574105" s="39"/>
    </row>
    <row r="574106" spans="1:1" x14ac:dyDescent="0.3">
      <c r="A574106" s="39"/>
    </row>
    <row r="574107" spans="1:1" x14ac:dyDescent="0.3">
      <c r="A574107" s="39"/>
    </row>
    <row r="574108" spans="1:1" x14ac:dyDescent="0.3">
      <c r="A574108" s="39"/>
    </row>
    <row r="574109" spans="1:1" x14ac:dyDescent="0.3">
      <c r="A574109" s="39"/>
    </row>
    <row r="574110" spans="1:1" x14ac:dyDescent="0.3">
      <c r="A574110" s="39"/>
    </row>
    <row r="574111" spans="1:1" x14ac:dyDescent="0.3">
      <c r="A574111" s="39"/>
    </row>
    <row r="574112" spans="1:1" x14ac:dyDescent="0.3">
      <c r="A574112" s="39"/>
    </row>
    <row r="574113" spans="1:1" x14ac:dyDescent="0.3">
      <c r="A574113" s="39"/>
    </row>
    <row r="574114" spans="1:1" x14ac:dyDescent="0.3">
      <c r="A574114" s="39"/>
    </row>
    <row r="574115" spans="1:1" x14ac:dyDescent="0.3">
      <c r="A574115" s="39"/>
    </row>
    <row r="574116" spans="1:1" x14ac:dyDescent="0.3">
      <c r="A574116" s="39"/>
    </row>
    <row r="574117" spans="1:1" x14ac:dyDescent="0.3">
      <c r="A574117" s="39"/>
    </row>
    <row r="574118" spans="1:1" x14ac:dyDescent="0.3">
      <c r="A574118" s="39"/>
    </row>
    <row r="574119" spans="1:1" x14ac:dyDescent="0.3">
      <c r="A574119" s="39"/>
    </row>
    <row r="574120" spans="1:1" x14ac:dyDescent="0.3">
      <c r="A574120" s="39"/>
    </row>
    <row r="574121" spans="1:1" x14ac:dyDescent="0.3">
      <c r="A574121" s="39"/>
    </row>
    <row r="574122" spans="1:1" x14ac:dyDescent="0.3">
      <c r="A574122" s="39"/>
    </row>
    <row r="574123" spans="1:1" x14ac:dyDescent="0.3">
      <c r="A574123" s="39"/>
    </row>
    <row r="574124" spans="1:1" x14ac:dyDescent="0.3">
      <c r="A574124" s="39"/>
    </row>
    <row r="574125" spans="1:1" x14ac:dyDescent="0.3">
      <c r="A574125" s="39"/>
    </row>
    <row r="574126" spans="1:1" x14ac:dyDescent="0.3">
      <c r="A574126" s="39"/>
    </row>
    <row r="574127" spans="1:1" x14ac:dyDescent="0.3">
      <c r="A574127" s="39"/>
    </row>
    <row r="574128" spans="1:1" x14ac:dyDescent="0.3">
      <c r="A574128" s="39"/>
    </row>
    <row r="574129" spans="1:1" x14ac:dyDescent="0.3">
      <c r="A574129" s="39"/>
    </row>
    <row r="574130" spans="1:1" x14ac:dyDescent="0.3">
      <c r="A574130" s="39"/>
    </row>
    <row r="574131" spans="1:1" x14ac:dyDescent="0.3">
      <c r="A574131" s="39"/>
    </row>
    <row r="574132" spans="1:1" x14ac:dyDescent="0.3">
      <c r="A574132" s="39"/>
    </row>
    <row r="574133" spans="1:1" x14ac:dyDescent="0.3">
      <c r="A574133" s="39"/>
    </row>
    <row r="574134" spans="1:1" x14ac:dyDescent="0.3">
      <c r="A574134" s="39"/>
    </row>
    <row r="574135" spans="1:1" x14ac:dyDescent="0.3">
      <c r="A574135" s="39"/>
    </row>
    <row r="574136" spans="1:1" x14ac:dyDescent="0.3">
      <c r="A574136" s="39"/>
    </row>
    <row r="574137" spans="1:1" x14ac:dyDescent="0.3">
      <c r="A574137" s="39"/>
    </row>
    <row r="574138" spans="1:1" x14ac:dyDescent="0.3">
      <c r="A574138" s="39"/>
    </row>
    <row r="574139" spans="1:1" x14ac:dyDescent="0.3">
      <c r="A574139" s="39"/>
    </row>
    <row r="574140" spans="1:1" x14ac:dyDescent="0.3">
      <c r="A574140" s="39"/>
    </row>
    <row r="574141" spans="1:1" x14ac:dyDescent="0.3">
      <c r="A574141" s="39"/>
    </row>
    <row r="574142" spans="1:1" x14ac:dyDescent="0.3">
      <c r="A574142" s="39"/>
    </row>
    <row r="574143" spans="1:1" x14ac:dyDescent="0.3">
      <c r="A574143" s="39"/>
    </row>
    <row r="574144" spans="1:1" x14ac:dyDescent="0.3">
      <c r="A574144" s="39"/>
    </row>
    <row r="574145" spans="1:1" x14ac:dyDescent="0.3">
      <c r="A574145" s="39"/>
    </row>
    <row r="574146" spans="1:1" x14ac:dyDescent="0.3">
      <c r="A574146" s="39"/>
    </row>
    <row r="574147" spans="1:1" x14ac:dyDescent="0.3">
      <c r="A574147" s="39"/>
    </row>
    <row r="574148" spans="1:1" x14ac:dyDescent="0.3">
      <c r="A574148" s="39"/>
    </row>
    <row r="574149" spans="1:1" x14ac:dyDescent="0.3">
      <c r="A574149" s="39"/>
    </row>
    <row r="574150" spans="1:1" x14ac:dyDescent="0.3">
      <c r="A574150" s="39"/>
    </row>
    <row r="574151" spans="1:1" x14ac:dyDescent="0.3">
      <c r="A574151" s="39"/>
    </row>
    <row r="574152" spans="1:1" x14ac:dyDescent="0.3">
      <c r="A574152" s="39"/>
    </row>
    <row r="574153" spans="1:1" x14ac:dyDescent="0.3">
      <c r="A574153" s="39"/>
    </row>
    <row r="574154" spans="1:1" x14ac:dyDescent="0.3">
      <c r="A574154" s="39"/>
    </row>
    <row r="574155" spans="1:1" x14ac:dyDescent="0.3">
      <c r="A574155" s="39"/>
    </row>
    <row r="574156" spans="1:1" x14ac:dyDescent="0.3">
      <c r="A574156" s="39"/>
    </row>
    <row r="574157" spans="1:1" x14ac:dyDescent="0.3">
      <c r="A574157" s="39"/>
    </row>
    <row r="574158" spans="1:1" x14ac:dyDescent="0.3">
      <c r="A574158" s="39"/>
    </row>
    <row r="574159" spans="1:1" x14ac:dyDescent="0.3">
      <c r="A574159" s="39"/>
    </row>
    <row r="574160" spans="1:1" x14ac:dyDescent="0.3">
      <c r="A574160" s="39"/>
    </row>
    <row r="574161" spans="1:1" x14ac:dyDescent="0.3">
      <c r="A574161" s="39"/>
    </row>
    <row r="574162" spans="1:1" x14ac:dyDescent="0.3">
      <c r="A574162" s="39"/>
    </row>
    <row r="574163" spans="1:1" x14ac:dyDescent="0.3">
      <c r="A574163" s="39"/>
    </row>
    <row r="574164" spans="1:1" x14ac:dyDescent="0.3">
      <c r="A574164" s="39"/>
    </row>
    <row r="574165" spans="1:1" x14ac:dyDescent="0.3">
      <c r="A574165" s="39"/>
    </row>
    <row r="574166" spans="1:1" x14ac:dyDescent="0.3">
      <c r="A574166" s="39"/>
    </row>
    <row r="574167" spans="1:1" x14ac:dyDescent="0.3">
      <c r="A574167" s="39"/>
    </row>
    <row r="574168" spans="1:1" x14ac:dyDescent="0.3">
      <c r="A574168" s="39"/>
    </row>
    <row r="574169" spans="1:1" x14ac:dyDescent="0.3">
      <c r="A574169" s="39"/>
    </row>
    <row r="574170" spans="1:1" x14ac:dyDescent="0.3">
      <c r="A574170" s="39"/>
    </row>
    <row r="574171" spans="1:1" x14ac:dyDescent="0.3">
      <c r="A574171" s="39"/>
    </row>
    <row r="574172" spans="1:1" x14ac:dyDescent="0.3">
      <c r="A574172" s="39"/>
    </row>
    <row r="574173" spans="1:1" x14ac:dyDescent="0.3">
      <c r="A574173" s="39"/>
    </row>
    <row r="574174" spans="1:1" x14ac:dyDescent="0.3">
      <c r="A574174" s="39"/>
    </row>
    <row r="574175" spans="1:1" x14ac:dyDescent="0.3">
      <c r="A574175" s="39"/>
    </row>
    <row r="574176" spans="1:1" x14ac:dyDescent="0.3">
      <c r="A574176" s="39"/>
    </row>
    <row r="574177" spans="1:1" x14ac:dyDescent="0.3">
      <c r="A574177" s="39"/>
    </row>
    <row r="574178" spans="1:1" x14ac:dyDescent="0.3">
      <c r="A574178" s="39"/>
    </row>
    <row r="574179" spans="1:1" x14ac:dyDescent="0.3">
      <c r="A574179" s="39"/>
    </row>
    <row r="574180" spans="1:1" x14ac:dyDescent="0.3">
      <c r="A574180" s="39"/>
    </row>
    <row r="574181" spans="1:1" x14ac:dyDescent="0.3">
      <c r="A574181" s="39"/>
    </row>
    <row r="574182" spans="1:1" x14ac:dyDescent="0.3">
      <c r="A574182" s="39"/>
    </row>
    <row r="574183" spans="1:1" x14ac:dyDescent="0.3">
      <c r="A574183" s="39"/>
    </row>
    <row r="574184" spans="1:1" x14ac:dyDescent="0.3">
      <c r="A574184" s="39"/>
    </row>
    <row r="574185" spans="1:1" x14ac:dyDescent="0.3">
      <c r="A574185" s="39"/>
    </row>
    <row r="574186" spans="1:1" x14ac:dyDescent="0.3">
      <c r="A574186" s="39"/>
    </row>
    <row r="574187" spans="1:1" x14ac:dyDescent="0.3">
      <c r="A574187" s="39"/>
    </row>
    <row r="574188" spans="1:1" x14ac:dyDescent="0.3">
      <c r="A574188" s="39"/>
    </row>
    <row r="574189" spans="1:1" x14ac:dyDescent="0.3">
      <c r="A574189" s="39"/>
    </row>
    <row r="574190" spans="1:1" x14ac:dyDescent="0.3">
      <c r="A574190" s="39"/>
    </row>
    <row r="574191" spans="1:1" x14ac:dyDescent="0.3">
      <c r="A574191" s="39"/>
    </row>
    <row r="574192" spans="1:1" x14ac:dyDescent="0.3">
      <c r="A574192" s="39"/>
    </row>
    <row r="574193" spans="1:1" x14ac:dyDescent="0.3">
      <c r="A574193" s="39"/>
    </row>
    <row r="574194" spans="1:1" x14ac:dyDescent="0.3">
      <c r="A574194" s="39"/>
    </row>
    <row r="574195" spans="1:1" x14ac:dyDescent="0.3">
      <c r="A574195" s="39"/>
    </row>
    <row r="574196" spans="1:1" x14ac:dyDescent="0.3">
      <c r="A574196" s="39"/>
    </row>
    <row r="574197" spans="1:1" x14ac:dyDescent="0.3">
      <c r="A574197" s="39"/>
    </row>
    <row r="574198" spans="1:1" x14ac:dyDescent="0.3">
      <c r="A574198" s="39"/>
    </row>
    <row r="574199" spans="1:1" x14ac:dyDescent="0.3">
      <c r="A574199" s="39"/>
    </row>
    <row r="574200" spans="1:1" x14ac:dyDescent="0.3">
      <c r="A574200" s="39"/>
    </row>
    <row r="574201" spans="1:1" x14ac:dyDescent="0.3">
      <c r="A574201" s="39"/>
    </row>
    <row r="574202" spans="1:1" x14ac:dyDescent="0.3">
      <c r="A574202" s="39"/>
    </row>
    <row r="574203" spans="1:1" x14ac:dyDescent="0.3">
      <c r="A574203" s="39"/>
    </row>
    <row r="574204" spans="1:1" x14ac:dyDescent="0.3">
      <c r="A574204" s="39"/>
    </row>
    <row r="574205" spans="1:1" x14ac:dyDescent="0.3">
      <c r="A574205" s="39"/>
    </row>
    <row r="574206" spans="1:1" x14ac:dyDescent="0.3">
      <c r="A574206" s="39"/>
    </row>
    <row r="574207" spans="1:1" x14ac:dyDescent="0.3">
      <c r="A574207" s="39"/>
    </row>
    <row r="574208" spans="1:1" x14ac:dyDescent="0.3">
      <c r="A574208" s="39"/>
    </row>
    <row r="574209" spans="1:1" x14ac:dyDescent="0.3">
      <c r="A574209" s="39"/>
    </row>
    <row r="574210" spans="1:1" x14ac:dyDescent="0.3">
      <c r="A574210" s="39"/>
    </row>
    <row r="574211" spans="1:1" x14ac:dyDescent="0.3">
      <c r="A574211" s="39"/>
    </row>
    <row r="574212" spans="1:1" x14ac:dyDescent="0.3">
      <c r="A574212" s="39"/>
    </row>
    <row r="574213" spans="1:1" x14ac:dyDescent="0.3">
      <c r="A574213" s="39"/>
    </row>
    <row r="574214" spans="1:1" x14ac:dyDescent="0.3">
      <c r="A574214" s="39"/>
    </row>
    <row r="574215" spans="1:1" x14ac:dyDescent="0.3">
      <c r="A574215" s="39"/>
    </row>
    <row r="574216" spans="1:1" x14ac:dyDescent="0.3">
      <c r="A574216" s="39"/>
    </row>
    <row r="574217" spans="1:1" x14ac:dyDescent="0.3">
      <c r="A574217" s="39"/>
    </row>
    <row r="574218" spans="1:1" x14ac:dyDescent="0.3">
      <c r="A574218" s="39"/>
    </row>
    <row r="574219" spans="1:1" x14ac:dyDescent="0.3">
      <c r="A574219" s="39"/>
    </row>
    <row r="574220" spans="1:1" x14ac:dyDescent="0.3">
      <c r="A574220" s="39"/>
    </row>
    <row r="574221" spans="1:1" x14ac:dyDescent="0.3">
      <c r="A574221" s="39"/>
    </row>
    <row r="574222" spans="1:1" x14ac:dyDescent="0.3">
      <c r="A574222" s="39"/>
    </row>
    <row r="574223" spans="1:1" x14ac:dyDescent="0.3">
      <c r="A574223" s="39"/>
    </row>
    <row r="574224" spans="1:1" x14ac:dyDescent="0.3">
      <c r="A574224" s="39"/>
    </row>
    <row r="574225" spans="1:1" x14ac:dyDescent="0.3">
      <c r="A574225" s="39"/>
    </row>
    <row r="574226" spans="1:1" x14ac:dyDescent="0.3">
      <c r="A574226" s="39"/>
    </row>
    <row r="574227" spans="1:1" x14ac:dyDescent="0.3">
      <c r="A574227" s="39"/>
    </row>
    <row r="574228" spans="1:1" x14ac:dyDescent="0.3">
      <c r="A574228" s="39"/>
    </row>
    <row r="574229" spans="1:1" x14ac:dyDescent="0.3">
      <c r="A574229" s="39"/>
    </row>
    <row r="574230" spans="1:1" x14ac:dyDescent="0.3">
      <c r="A574230" s="39"/>
    </row>
    <row r="574231" spans="1:1" x14ac:dyDescent="0.3">
      <c r="A574231" s="39"/>
    </row>
    <row r="574232" spans="1:1" x14ac:dyDescent="0.3">
      <c r="A574232" s="39"/>
    </row>
    <row r="574233" spans="1:1" x14ac:dyDescent="0.3">
      <c r="A574233" s="39"/>
    </row>
    <row r="574234" spans="1:1" x14ac:dyDescent="0.3">
      <c r="A574234" s="39"/>
    </row>
    <row r="574235" spans="1:1" x14ac:dyDescent="0.3">
      <c r="A574235" s="39"/>
    </row>
    <row r="574236" spans="1:1" x14ac:dyDescent="0.3">
      <c r="A574236" s="39"/>
    </row>
    <row r="574237" spans="1:1" x14ac:dyDescent="0.3">
      <c r="A574237" s="39"/>
    </row>
    <row r="574238" spans="1:1" x14ac:dyDescent="0.3">
      <c r="A574238" s="39"/>
    </row>
    <row r="574239" spans="1:1" x14ac:dyDescent="0.3">
      <c r="A574239" s="39"/>
    </row>
    <row r="574240" spans="1:1" x14ac:dyDescent="0.3">
      <c r="A574240" s="39"/>
    </row>
    <row r="574241" spans="1:1" x14ac:dyDescent="0.3">
      <c r="A574241" s="39"/>
    </row>
    <row r="574242" spans="1:1" x14ac:dyDescent="0.3">
      <c r="A574242" s="39"/>
    </row>
    <row r="574243" spans="1:1" x14ac:dyDescent="0.3">
      <c r="A574243" s="39"/>
    </row>
    <row r="574244" spans="1:1" x14ac:dyDescent="0.3">
      <c r="A574244" s="39"/>
    </row>
    <row r="574245" spans="1:1" x14ac:dyDescent="0.3">
      <c r="A574245" s="39"/>
    </row>
    <row r="574246" spans="1:1" x14ac:dyDescent="0.3">
      <c r="A574246" s="39"/>
    </row>
    <row r="574247" spans="1:1" x14ac:dyDescent="0.3">
      <c r="A574247" s="39"/>
    </row>
    <row r="574248" spans="1:1" x14ac:dyDescent="0.3">
      <c r="A574248" s="39"/>
    </row>
    <row r="574249" spans="1:1" x14ac:dyDescent="0.3">
      <c r="A574249" s="39"/>
    </row>
    <row r="574250" spans="1:1" x14ac:dyDescent="0.3">
      <c r="A574250" s="39"/>
    </row>
    <row r="574251" spans="1:1" x14ac:dyDescent="0.3">
      <c r="A574251" s="39"/>
    </row>
    <row r="574252" spans="1:1" x14ac:dyDescent="0.3">
      <c r="A574252" s="39"/>
    </row>
    <row r="574253" spans="1:1" x14ac:dyDescent="0.3">
      <c r="A574253" s="39"/>
    </row>
    <row r="574254" spans="1:1" x14ac:dyDescent="0.3">
      <c r="A574254" s="39"/>
    </row>
    <row r="574255" spans="1:1" x14ac:dyDescent="0.3">
      <c r="A574255" s="39"/>
    </row>
    <row r="574256" spans="1:1" x14ac:dyDescent="0.3">
      <c r="A574256" s="39"/>
    </row>
    <row r="574257" spans="1:1" x14ac:dyDescent="0.3">
      <c r="A574257" s="39"/>
    </row>
    <row r="574258" spans="1:1" x14ac:dyDescent="0.3">
      <c r="A574258" s="39"/>
    </row>
    <row r="574259" spans="1:1" x14ac:dyDescent="0.3">
      <c r="A574259" s="39"/>
    </row>
    <row r="574260" spans="1:1" x14ac:dyDescent="0.3">
      <c r="A574260" s="39"/>
    </row>
    <row r="574261" spans="1:1" x14ac:dyDescent="0.3">
      <c r="A574261" s="39"/>
    </row>
    <row r="574262" spans="1:1" x14ac:dyDescent="0.3">
      <c r="A574262" s="39"/>
    </row>
    <row r="574263" spans="1:1" x14ac:dyDescent="0.3">
      <c r="A574263" s="39"/>
    </row>
    <row r="574264" spans="1:1" x14ac:dyDescent="0.3">
      <c r="A574264" s="39"/>
    </row>
    <row r="574265" spans="1:1" x14ac:dyDescent="0.3">
      <c r="A574265" s="39"/>
    </row>
    <row r="574266" spans="1:1" x14ac:dyDescent="0.3">
      <c r="A574266" s="39"/>
    </row>
    <row r="574267" spans="1:1" x14ac:dyDescent="0.3">
      <c r="A574267" s="39"/>
    </row>
    <row r="574268" spans="1:1" x14ac:dyDescent="0.3">
      <c r="A574268" s="39"/>
    </row>
    <row r="574269" spans="1:1" x14ac:dyDescent="0.3">
      <c r="A574269" s="39"/>
    </row>
    <row r="574270" spans="1:1" x14ac:dyDescent="0.3">
      <c r="A574270" s="39"/>
    </row>
    <row r="574271" spans="1:1" x14ac:dyDescent="0.3">
      <c r="A574271" s="39"/>
    </row>
    <row r="574272" spans="1:1" x14ac:dyDescent="0.3">
      <c r="A574272" s="39"/>
    </row>
    <row r="574273" spans="1:1" x14ac:dyDescent="0.3">
      <c r="A574273" s="39"/>
    </row>
    <row r="574274" spans="1:1" x14ac:dyDescent="0.3">
      <c r="A574274" s="39"/>
    </row>
    <row r="574275" spans="1:1" x14ac:dyDescent="0.3">
      <c r="A574275" s="39"/>
    </row>
    <row r="574276" spans="1:1" x14ac:dyDescent="0.3">
      <c r="A574276" s="39"/>
    </row>
    <row r="574277" spans="1:1" x14ac:dyDescent="0.3">
      <c r="A574277" s="39"/>
    </row>
    <row r="574278" spans="1:1" x14ac:dyDescent="0.3">
      <c r="A574278" s="39"/>
    </row>
    <row r="574279" spans="1:1" x14ac:dyDescent="0.3">
      <c r="A574279" s="39"/>
    </row>
    <row r="574280" spans="1:1" x14ac:dyDescent="0.3">
      <c r="A574280" s="39"/>
    </row>
    <row r="574281" spans="1:1" x14ac:dyDescent="0.3">
      <c r="A574281" s="39"/>
    </row>
    <row r="574282" spans="1:1" x14ac:dyDescent="0.3">
      <c r="A574282" s="39"/>
    </row>
    <row r="574283" spans="1:1" x14ac:dyDescent="0.3">
      <c r="A574283" s="39"/>
    </row>
    <row r="574284" spans="1:1" x14ac:dyDescent="0.3">
      <c r="A574284" s="39"/>
    </row>
    <row r="574285" spans="1:1" x14ac:dyDescent="0.3">
      <c r="A574285" s="39"/>
    </row>
    <row r="574286" spans="1:1" x14ac:dyDescent="0.3">
      <c r="A574286" s="39"/>
    </row>
    <row r="574287" spans="1:1" x14ac:dyDescent="0.3">
      <c r="A574287" s="39"/>
    </row>
    <row r="574288" spans="1:1" x14ac:dyDescent="0.3">
      <c r="A574288" s="39"/>
    </row>
    <row r="574289" spans="1:1" x14ac:dyDescent="0.3">
      <c r="A574289" s="39"/>
    </row>
    <row r="574290" spans="1:1" x14ac:dyDescent="0.3">
      <c r="A574290" s="39"/>
    </row>
    <row r="574291" spans="1:1" x14ac:dyDescent="0.3">
      <c r="A574291" s="39"/>
    </row>
    <row r="574292" spans="1:1" x14ac:dyDescent="0.3">
      <c r="A574292" s="39"/>
    </row>
    <row r="574293" spans="1:1" x14ac:dyDescent="0.3">
      <c r="A574293" s="39"/>
    </row>
    <row r="574294" spans="1:1" x14ac:dyDescent="0.3">
      <c r="A574294" s="39"/>
    </row>
    <row r="574295" spans="1:1" x14ac:dyDescent="0.3">
      <c r="A574295" s="39"/>
    </row>
    <row r="574296" spans="1:1" x14ac:dyDescent="0.3">
      <c r="A574296" s="39"/>
    </row>
    <row r="574297" spans="1:1" x14ac:dyDescent="0.3">
      <c r="A574297" s="39"/>
    </row>
    <row r="574298" spans="1:1" x14ac:dyDescent="0.3">
      <c r="A574298" s="39"/>
    </row>
    <row r="574299" spans="1:1" x14ac:dyDescent="0.3">
      <c r="A574299" s="39"/>
    </row>
    <row r="574300" spans="1:1" x14ac:dyDescent="0.3">
      <c r="A574300" s="39"/>
    </row>
    <row r="574301" spans="1:1" x14ac:dyDescent="0.3">
      <c r="A574301" s="39"/>
    </row>
    <row r="574302" spans="1:1" x14ac:dyDescent="0.3">
      <c r="A574302" s="39"/>
    </row>
    <row r="574303" spans="1:1" x14ac:dyDescent="0.3">
      <c r="A574303" s="39"/>
    </row>
    <row r="574304" spans="1:1" x14ac:dyDescent="0.3">
      <c r="A574304" s="39"/>
    </row>
    <row r="574305" spans="1:1" x14ac:dyDescent="0.3">
      <c r="A574305" s="39"/>
    </row>
    <row r="574306" spans="1:1" x14ac:dyDescent="0.3">
      <c r="A574306" s="39"/>
    </row>
    <row r="574307" spans="1:1" x14ac:dyDescent="0.3">
      <c r="A574307" s="39"/>
    </row>
    <row r="574308" spans="1:1" x14ac:dyDescent="0.3">
      <c r="A574308" s="39"/>
    </row>
    <row r="574309" spans="1:1" x14ac:dyDescent="0.3">
      <c r="A574309" s="39"/>
    </row>
    <row r="574310" spans="1:1" x14ac:dyDescent="0.3">
      <c r="A574310" s="39"/>
    </row>
    <row r="574311" spans="1:1" x14ac:dyDescent="0.3">
      <c r="A574311" s="39"/>
    </row>
    <row r="574312" spans="1:1" x14ac:dyDescent="0.3">
      <c r="A574312" s="39"/>
    </row>
    <row r="574313" spans="1:1" x14ac:dyDescent="0.3">
      <c r="A574313" s="39"/>
    </row>
    <row r="574314" spans="1:1" x14ac:dyDescent="0.3">
      <c r="A574314" s="39"/>
    </row>
    <row r="574315" spans="1:1" x14ac:dyDescent="0.3">
      <c r="A574315" s="39"/>
    </row>
    <row r="574316" spans="1:1" x14ac:dyDescent="0.3">
      <c r="A574316" s="39"/>
    </row>
    <row r="574317" spans="1:1" x14ac:dyDescent="0.3">
      <c r="A574317" s="39"/>
    </row>
    <row r="574318" spans="1:1" x14ac:dyDescent="0.3">
      <c r="A574318" s="39"/>
    </row>
    <row r="574319" spans="1:1" x14ac:dyDescent="0.3">
      <c r="A574319" s="39"/>
    </row>
    <row r="574320" spans="1:1" x14ac:dyDescent="0.3">
      <c r="A574320" s="39"/>
    </row>
    <row r="574321" spans="1:1" x14ac:dyDescent="0.3">
      <c r="A574321" s="39"/>
    </row>
    <row r="574322" spans="1:1" x14ac:dyDescent="0.3">
      <c r="A574322" s="39"/>
    </row>
    <row r="574323" spans="1:1" x14ac:dyDescent="0.3">
      <c r="A574323" s="39"/>
    </row>
    <row r="574324" spans="1:1" x14ac:dyDescent="0.3">
      <c r="A574324" s="39"/>
    </row>
    <row r="574325" spans="1:1" x14ac:dyDescent="0.3">
      <c r="A574325" s="39"/>
    </row>
    <row r="574326" spans="1:1" x14ac:dyDescent="0.3">
      <c r="A574326" s="39"/>
    </row>
    <row r="574327" spans="1:1" x14ac:dyDescent="0.3">
      <c r="A574327" s="39"/>
    </row>
    <row r="574328" spans="1:1" x14ac:dyDescent="0.3">
      <c r="A574328" s="39"/>
    </row>
    <row r="574329" spans="1:1" x14ac:dyDescent="0.3">
      <c r="A574329" s="39"/>
    </row>
    <row r="574330" spans="1:1" x14ac:dyDescent="0.3">
      <c r="A574330" s="39"/>
    </row>
    <row r="574331" spans="1:1" x14ac:dyDescent="0.3">
      <c r="A574331" s="39"/>
    </row>
    <row r="574332" spans="1:1" x14ac:dyDescent="0.3">
      <c r="A574332" s="39"/>
    </row>
    <row r="574333" spans="1:1" x14ac:dyDescent="0.3">
      <c r="A574333" s="39"/>
    </row>
    <row r="574334" spans="1:1" x14ac:dyDescent="0.3">
      <c r="A574334" s="39"/>
    </row>
    <row r="574335" spans="1:1" x14ac:dyDescent="0.3">
      <c r="A574335" s="39"/>
    </row>
    <row r="574336" spans="1:1" x14ac:dyDescent="0.3">
      <c r="A574336" s="39"/>
    </row>
    <row r="574337" spans="1:1" x14ac:dyDescent="0.3">
      <c r="A574337" s="39"/>
    </row>
    <row r="574338" spans="1:1" x14ac:dyDescent="0.3">
      <c r="A574338" s="39"/>
    </row>
    <row r="574339" spans="1:1" x14ac:dyDescent="0.3">
      <c r="A574339" s="39"/>
    </row>
    <row r="574340" spans="1:1" x14ac:dyDescent="0.3">
      <c r="A574340" s="39"/>
    </row>
    <row r="574341" spans="1:1" x14ac:dyDescent="0.3">
      <c r="A574341" s="39"/>
    </row>
    <row r="574342" spans="1:1" x14ac:dyDescent="0.3">
      <c r="A574342" s="39"/>
    </row>
    <row r="574343" spans="1:1" x14ac:dyDescent="0.3">
      <c r="A574343" s="39"/>
    </row>
    <row r="574344" spans="1:1" x14ac:dyDescent="0.3">
      <c r="A574344" s="39"/>
    </row>
    <row r="574345" spans="1:1" x14ac:dyDescent="0.3">
      <c r="A574345" s="39"/>
    </row>
    <row r="574346" spans="1:1" x14ac:dyDescent="0.3">
      <c r="A574346" s="39"/>
    </row>
    <row r="574347" spans="1:1" x14ac:dyDescent="0.3">
      <c r="A574347" s="39"/>
    </row>
    <row r="574348" spans="1:1" x14ac:dyDescent="0.3">
      <c r="A574348" s="39"/>
    </row>
    <row r="574349" spans="1:1" x14ac:dyDescent="0.3">
      <c r="A574349" s="39"/>
    </row>
    <row r="574350" spans="1:1" x14ac:dyDescent="0.3">
      <c r="A574350" s="39"/>
    </row>
    <row r="574351" spans="1:1" x14ac:dyDescent="0.3">
      <c r="A574351" s="39"/>
    </row>
    <row r="574352" spans="1:1" x14ac:dyDescent="0.3">
      <c r="A574352" s="39"/>
    </row>
    <row r="574353" spans="1:1" x14ac:dyDescent="0.3">
      <c r="A574353" s="39"/>
    </row>
    <row r="574354" spans="1:1" x14ac:dyDescent="0.3">
      <c r="A574354" s="39"/>
    </row>
    <row r="574355" spans="1:1" x14ac:dyDescent="0.3">
      <c r="A574355" s="39"/>
    </row>
    <row r="574356" spans="1:1" x14ac:dyDescent="0.3">
      <c r="A574356" s="39"/>
    </row>
    <row r="574357" spans="1:1" x14ac:dyDescent="0.3">
      <c r="A574357" s="39"/>
    </row>
    <row r="574358" spans="1:1" x14ac:dyDescent="0.3">
      <c r="A574358" s="39"/>
    </row>
    <row r="574359" spans="1:1" x14ac:dyDescent="0.3">
      <c r="A574359" s="39"/>
    </row>
    <row r="574360" spans="1:1" x14ac:dyDescent="0.3">
      <c r="A574360" s="39"/>
    </row>
    <row r="574361" spans="1:1" x14ac:dyDescent="0.3">
      <c r="A574361" s="39"/>
    </row>
    <row r="574362" spans="1:1" x14ac:dyDescent="0.3">
      <c r="A574362" s="39"/>
    </row>
    <row r="574363" spans="1:1" x14ac:dyDescent="0.3">
      <c r="A574363" s="39"/>
    </row>
    <row r="574364" spans="1:1" x14ac:dyDescent="0.3">
      <c r="A574364" s="39"/>
    </row>
    <row r="574365" spans="1:1" x14ac:dyDescent="0.3">
      <c r="A574365" s="39"/>
    </row>
    <row r="574366" spans="1:1" x14ac:dyDescent="0.3">
      <c r="A574366" s="39"/>
    </row>
    <row r="574367" spans="1:1" x14ac:dyDescent="0.3">
      <c r="A574367" s="39"/>
    </row>
    <row r="574368" spans="1:1" x14ac:dyDescent="0.3">
      <c r="A574368" s="39"/>
    </row>
    <row r="574369" spans="1:1" x14ac:dyDescent="0.3">
      <c r="A574369" s="39"/>
    </row>
    <row r="574370" spans="1:1" x14ac:dyDescent="0.3">
      <c r="A574370" s="39"/>
    </row>
    <row r="574371" spans="1:1" x14ac:dyDescent="0.3">
      <c r="A574371" s="39"/>
    </row>
    <row r="574372" spans="1:1" x14ac:dyDescent="0.3">
      <c r="A574372" s="39"/>
    </row>
    <row r="574373" spans="1:1" x14ac:dyDescent="0.3">
      <c r="A574373" s="39"/>
    </row>
    <row r="574374" spans="1:1" x14ac:dyDescent="0.3">
      <c r="A574374" s="39"/>
    </row>
    <row r="574375" spans="1:1" x14ac:dyDescent="0.3">
      <c r="A574375" s="39"/>
    </row>
    <row r="574376" spans="1:1" x14ac:dyDescent="0.3">
      <c r="A574376" s="39"/>
    </row>
    <row r="574377" spans="1:1" x14ac:dyDescent="0.3">
      <c r="A574377" s="39"/>
    </row>
    <row r="574378" spans="1:1" x14ac:dyDescent="0.3">
      <c r="A574378" s="39"/>
    </row>
    <row r="574379" spans="1:1" x14ac:dyDescent="0.3">
      <c r="A574379" s="39"/>
    </row>
    <row r="574380" spans="1:1" x14ac:dyDescent="0.3">
      <c r="A574380" s="39"/>
    </row>
    <row r="574381" spans="1:1" x14ac:dyDescent="0.3">
      <c r="A574381" s="39"/>
    </row>
    <row r="574382" spans="1:1" x14ac:dyDescent="0.3">
      <c r="A574382" s="39"/>
    </row>
    <row r="574383" spans="1:1" x14ac:dyDescent="0.3">
      <c r="A574383" s="39"/>
    </row>
    <row r="574384" spans="1:1" x14ac:dyDescent="0.3">
      <c r="A574384" s="39"/>
    </row>
    <row r="574385" spans="1:1" x14ac:dyDescent="0.3">
      <c r="A574385" s="39"/>
    </row>
    <row r="574386" spans="1:1" x14ac:dyDescent="0.3">
      <c r="A574386" s="39"/>
    </row>
    <row r="574387" spans="1:1" x14ac:dyDescent="0.3">
      <c r="A574387" s="39"/>
    </row>
    <row r="574388" spans="1:1" x14ac:dyDescent="0.3">
      <c r="A574388" s="39"/>
    </row>
    <row r="574389" spans="1:1" x14ac:dyDescent="0.3">
      <c r="A574389" s="39"/>
    </row>
    <row r="574390" spans="1:1" x14ac:dyDescent="0.3">
      <c r="A574390" s="39"/>
    </row>
    <row r="574391" spans="1:1" x14ac:dyDescent="0.3">
      <c r="A574391" s="39"/>
    </row>
    <row r="574392" spans="1:1" x14ac:dyDescent="0.3">
      <c r="A574392" s="39"/>
    </row>
    <row r="574393" spans="1:1" x14ac:dyDescent="0.3">
      <c r="A574393" s="39"/>
    </row>
    <row r="574394" spans="1:1" x14ac:dyDescent="0.3">
      <c r="A574394" s="39"/>
    </row>
    <row r="574395" spans="1:1" x14ac:dyDescent="0.3">
      <c r="A574395" s="39"/>
    </row>
    <row r="574396" spans="1:1" x14ac:dyDescent="0.3">
      <c r="A574396" s="39"/>
    </row>
    <row r="574397" spans="1:1" x14ac:dyDescent="0.3">
      <c r="A574397" s="39"/>
    </row>
    <row r="574398" spans="1:1" x14ac:dyDescent="0.3">
      <c r="A574398" s="39"/>
    </row>
    <row r="574399" spans="1:1" x14ac:dyDescent="0.3">
      <c r="A574399" s="39"/>
    </row>
    <row r="574400" spans="1:1" x14ac:dyDescent="0.3">
      <c r="A574400" s="39"/>
    </row>
    <row r="574401" spans="1:1" x14ac:dyDescent="0.3">
      <c r="A574401" s="39"/>
    </row>
    <row r="574402" spans="1:1" x14ac:dyDescent="0.3">
      <c r="A574402" s="39"/>
    </row>
    <row r="574403" spans="1:1" x14ac:dyDescent="0.3">
      <c r="A574403" s="39"/>
    </row>
    <row r="574404" spans="1:1" x14ac:dyDescent="0.3">
      <c r="A574404" s="39"/>
    </row>
    <row r="574405" spans="1:1" x14ac:dyDescent="0.3">
      <c r="A574405" s="39"/>
    </row>
    <row r="574406" spans="1:1" x14ac:dyDescent="0.3">
      <c r="A574406" s="39"/>
    </row>
    <row r="574407" spans="1:1" x14ac:dyDescent="0.3">
      <c r="A574407" s="39"/>
    </row>
    <row r="574408" spans="1:1" x14ac:dyDescent="0.3">
      <c r="A574408" s="39"/>
    </row>
    <row r="574409" spans="1:1" x14ac:dyDescent="0.3">
      <c r="A574409" s="39"/>
    </row>
    <row r="574410" spans="1:1" x14ac:dyDescent="0.3">
      <c r="A574410" s="39"/>
    </row>
    <row r="574411" spans="1:1" x14ac:dyDescent="0.3">
      <c r="A574411" s="39"/>
    </row>
    <row r="574412" spans="1:1" x14ac:dyDescent="0.3">
      <c r="A574412" s="39"/>
    </row>
    <row r="574413" spans="1:1" x14ac:dyDescent="0.3">
      <c r="A574413" s="39"/>
    </row>
    <row r="574414" spans="1:1" x14ac:dyDescent="0.3">
      <c r="A574414" s="39"/>
    </row>
    <row r="574415" spans="1:1" x14ac:dyDescent="0.3">
      <c r="A574415" s="39"/>
    </row>
    <row r="574416" spans="1:1" x14ac:dyDescent="0.3">
      <c r="A574416" s="39"/>
    </row>
    <row r="574417" spans="1:1" x14ac:dyDescent="0.3">
      <c r="A574417" s="39"/>
    </row>
    <row r="574418" spans="1:1" x14ac:dyDescent="0.3">
      <c r="A574418" s="39"/>
    </row>
    <row r="574419" spans="1:1" x14ac:dyDescent="0.3">
      <c r="A574419" s="39"/>
    </row>
    <row r="574420" spans="1:1" x14ac:dyDescent="0.3">
      <c r="A574420" s="39"/>
    </row>
    <row r="574421" spans="1:1" x14ac:dyDescent="0.3">
      <c r="A574421" s="39"/>
    </row>
    <row r="574422" spans="1:1" x14ac:dyDescent="0.3">
      <c r="A574422" s="39"/>
    </row>
    <row r="574423" spans="1:1" x14ac:dyDescent="0.3">
      <c r="A574423" s="39"/>
    </row>
    <row r="574424" spans="1:1" x14ac:dyDescent="0.3">
      <c r="A574424" s="39"/>
    </row>
    <row r="574425" spans="1:1" x14ac:dyDescent="0.3">
      <c r="A574425" s="39"/>
    </row>
    <row r="574426" spans="1:1" x14ac:dyDescent="0.3">
      <c r="A574426" s="39"/>
    </row>
    <row r="574427" spans="1:1" x14ac:dyDescent="0.3">
      <c r="A574427" s="39"/>
    </row>
    <row r="574428" spans="1:1" x14ac:dyDescent="0.3">
      <c r="A574428" s="39"/>
    </row>
    <row r="574429" spans="1:1" x14ac:dyDescent="0.3">
      <c r="A574429" s="39"/>
    </row>
    <row r="574430" spans="1:1" x14ac:dyDescent="0.3">
      <c r="A574430" s="39"/>
    </row>
    <row r="574431" spans="1:1" x14ac:dyDescent="0.3">
      <c r="A574431" s="39"/>
    </row>
    <row r="574432" spans="1:1" x14ac:dyDescent="0.3">
      <c r="A574432" s="39"/>
    </row>
    <row r="574433" spans="1:1" x14ac:dyDescent="0.3">
      <c r="A574433" s="39"/>
    </row>
    <row r="574434" spans="1:1" x14ac:dyDescent="0.3">
      <c r="A574434" s="39"/>
    </row>
    <row r="574435" spans="1:1" x14ac:dyDescent="0.3">
      <c r="A574435" s="39"/>
    </row>
    <row r="574436" spans="1:1" x14ac:dyDescent="0.3">
      <c r="A574436" s="39"/>
    </row>
    <row r="574437" spans="1:1" x14ac:dyDescent="0.3">
      <c r="A574437" s="39"/>
    </row>
    <row r="574438" spans="1:1" x14ac:dyDescent="0.3">
      <c r="A574438" s="39"/>
    </row>
    <row r="574439" spans="1:1" x14ac:dyDescent="0.3">
      <c r="A574439" s="39"/>
    </row>
    <row r="574440" spans="1:1" x14ac:dyDescent="0.3">
      <c r="A574440" s="39"/>
    </row>
    <row r="574441" spans="1:1" x14ac:dyDescent="0.3">
      <c r="A574441" s="39"/>
    </row>
    <row r="574442" spans="1:1" x14ac:dyDescent="0.3">
      <c r="A574442" s="39"/>
    </row>
    <row r="574443" spans="1:1" x14ac:dyDescent="0.3">
      <c r="A574443" s="39"/>
    </row>
    <row r="574444" spans="1:1" x14ac:dyDescent="0.3">
      <c r="A574444" s="39"/>
    </row>
    <row r="574445" spans="1:1" x14ac:dyDescent="0.3">
      <c r="A574445" s="39"/>
    </row>
    <row r="574446" spans="1:1" x14ac:dyDescent="0.3">
      <c r="A574446" s="39"/>
    </row>
    <row r="574447" spans="1:1" x14ac:dyDescent="0.3">
      <c r="A574447" s="39"/>
    </row>
    <row r="574448" spans="1:1" x14ac:dyDescent="0.3">
      <c r="A574448" s="39"/>
    </row>
    <row r="574449" spans="1:1" x14ac:dyDescent="0.3">
      <c r="A574449" s="39"/>
    </row>
    <row r="574450" spans="1:1" x14ac:dyDescent="0.3">
      <c r="A574450" s="39"/>
    </row>
    <row r="574451" spans="1:1" x14ac:dyDescent="0.3">
      <c r="A574451" s="39"/>
    </row>
    <row r="574452" spans="1:1" x14ac:dyDescent="0.3">
      <c r="A574452" s="39"/>
    </row>
    <row r="574453" spans="1:1" x14ac:dyDescent="0.3">
      <c r="A574453" s="39"/>
    </row>
    <row r="574454" spans="1:1" x14ac:dyDescent="0.3">
      <c r="A574454" s="39"/>
    </row>
    <row r="574455" spans="1:1" x14ac:dyDescent="0.3">
      <c r="A574455" s="39"/>
    </row>
    <row r="574456" spans="1:1" x14ac:dyDescent="0.3">
      <c r="A574456" s="39"/>
    </row>
    <row r="574457" spans="1:1" x14ac:dyDescent="0.3">
      <c r="A574457" s="39"/>
    </row>
    <row r="574458" spans="1:1" x14ac:dyDescent="0.3">
      <c r="A574458" s="39"/>
    </row>
    <row r="574459" spans="1:1" x14ac:dyDescent="0.3">
      <c r="A574459" s="39"/>
    </row>
    <row r="574460" spans="1:1" x14ac:dyDescent="0.3">
      <c r="A574460" s="39"/>
    </row>
    <row r="574461" spans="1:1" x14ac:dyDescent="0.3">
      <c r="A574461" s="39"/>
    </row>
    <row r="574462" spans="1:1" x14ac:dyDescent="0.3">
      <c r="A574462" s="39"/>
    </row>
    <row r="574463" spans="1:1" x14ac:dyDescent="0.3">
      <c r="A574463" s="39"/>
    </row>
    <row r="574464" spans="1:1" x14ac:dyDescent="0.3">
      <c r="A574464" s="39"/>
    </row>
    <row r="574465" spans="1:1" x14ac:dyDescent="0.3">
      <c r="A574465" s="39"/>
    </row>
    <row r="574466" spans="1:1" x14ac:dyDescent="0.3">
      <c r="A574466" s="39"/>
    </row>
    <row r="574467" spans="1:1" x14ac:dyDescent="0.3">
      <c r="A574467" s="39"/>
    </row>
    <row r="574468" spans="1:1" x14ac:dyDescent="0.3">
      <c r="A574468" s="39"/>
    </row>
    <row r="574469" spans="1:1" x14ac:dyDescent="0.3">
      <c r="A574469" s="39"/>
    </row>
    <row r="574470" spans="1:1" x14ac:dyDescent="0.3">
      <c r="A574470" s="39"/>
    </row>
    <row r="574471" spans="1:1" x14ac:dyDescent="0.3">
      <c r="A574471" s="39"/>
    </row>
    <row r="574472" spans="1:1" x14ac:dyDescent="0.3">
      <c r="A574472" s="39"/>
    </row>
    <row r="574473" spans="1:1" x14ac:dyDescent="0.3">
      <c r="A574473" s="39"/>
    </row>
    <row r="574474" spans="1:1" x14ac:dyDescent="0.3">
      <c r="A574474" s="39"/>
    </row>
    <row r="574475" spans="1:1" x14ac:dyDescent="0.3">
      <c r="A574475" s="39"/>
    </row>
    <row r="574476" spans="1:1" x14ac:dyDescent="0.3">
      <c r="A574476" s="39"/>
    </row>
    <row r="574477" spans="1:1" x14ac:dyDescent="0.3">
      <c r="A574477" s="39"/>
    </row>
    <row r="574478" spans="1:1" x14ac:dyDescent="0.3">
      <c r="A574478" s="39"/>
    </row>
    <row r="574479" spans="1:1" x14ac:dyDescent="0.3">
      <c r="A574479" s="39"/>
    </row>
    <row r="574480" spans="1:1" x14ac:dyDescent="0.3">
      <c r="A574480" s="39"/>
    </row>
    <row r="574481" spans="1:1" x14ac:dyDescent="0.3">
      <c r="A574481" s="39"/>
    </row>
    <row r="574482" spans="1:1" x14ac:dyDescent="0.3">
      <c r="A574482" s="39"/>
    </row>
    <row r="574483" spans="1:1" x14ac:dyDescent="0.3">
      <c r="A574483" s="39"/>
    </row>
    <row r="574484" spans="1:1" x14ac:dyDescent="0.3">
      <c r="A574484" s="39"/>
    </row>
    <row r="574485" spans="1:1" x14ac:dyDescent="0.3">
      <c r="A574485" s="39"/>
    </row>
    <row r="574486" spans="1:1" x14ac:dyDescent="0.3">
      <c r="A574486" s="39"/>
    </row>
    <row r="574487" spans="1:1" x14ac:dyDescent="0.3">
      <c r="A574487" s="39"/>
    </row>
    <row r="574488" spans="1:1" x14ac:dyDescent="0.3">
      <c r="A574488" s="39"/>
    </row>
    <row r="574489" spans="1:1" x14ac:dyDescent="0.3">
      <c r="A574489" s="39"/>
    </row>
    <row r="574490" spans="1:1" x14ac:dyDescent="0.3">
      <c r="A574490" s="39"/>
    </row>
    <row r="574491" spans="1:1" x14ac:dyDescent="0.3">
      <c r="A574491" s="39"/>
    </row>
    <row r="574492" spans="1:1" x14ac:dyDescent="0.3">
      <c r="A574492" s="39"/>
    </row>
    <row r="574493" spans="1:1" x14ac:dyDescent="0.3">
      <c r="A574493" s="39"/>
    </row>
    <row r="574494" spans="1:1" x14ac:dyDescent="0.3">
      <c r="A574494" s="39"/>
    </row>
    <row r="574495" spans="1:1" x14ac:dyDescent="0.3">
      <c r="A574495" s="39"/>
    </row>
    <row r="574496" spans="1:1" x14ac:dyDescent="0.3">
      <c r="A574496" s="39"/>
    </row>
    <row r="574497" spans="1:1" x14ac:dyDescent="0.3">
      <c r="A574497" s="39"/>
    </row>
    <row r="574498" spans="1:1" x14ac:dyDescent="0.3">
      <c r="A574498" s="39"/>
    </row>
    <row r="574499" spans="1:1" x14ac:dyDescent="0.3">
      <c r="A574499" s="39"/>
    </row>
    <row r="574500" spans="1:1" x14ac:dyDescent="0.3">
      <c r="A574500" s="39"/>
    </row>
    <row r="574501" spans="1:1" x14ac:dyDescent="0.3">
      <c r="A574501" s="39"/>
    </row>
    <row r="574502" spans="1:1" x14ac:dyDescent="0.3">
      <c r="A574502" s="39"/>
    </row>
    <row r="574503" spans="1:1" x14ac:dyDescent="0.3">
      <c r="A574503" s="39"/>
    </row>
    <row r="574504" spans="1:1" x14ac:dyDescent="0.3">
      <c r="A574504" s="39"/>
    </row>
    <row r="574505" spans="1:1" x14ac:dyDescent="0.3">
      <c r="A574505" s="39"/>
    </row>
    <row r="574506" spans="1:1" x14ac:dyDescent="0.3">
      <c r="A574506" s="39"/>
    </row>
    <row r="574507" spans="1:1" x14ac:dyDescent="0.3">
      <c r="A574507" s="39"/>
    </row>
    <row r="574508" spans="1:1" x14ac:dyDescent="0.3">
      <c r="A574508" s="39"/>
    </row>
    <row r="574509" spans="1:1" x14ac:dyDescent="0.3">
      <c r="A574509" s="39"/>
    </row>
    <row r="574510" spans="1:1" x14ac:dyDescent="0.3">
      <c r="A574510" s="39"/>
    </row>
    <row r="574511" spans="1:1" x14ac:dyDescent="0.3">
      <c r="A574511" s="39"/>
    </row>
    <row r="574512" spans="1:1" x14ac:dyDescent="0.3">
      <c r="A574512" s="39"/>
    </row>
    <row r="574513" spans="1:1" x14ac:dyDescent="0.3">
      <c r="A574513" s="39"/>
    </row>
    <row r="574514" spans="1:1" x14ac:dyDescent="0.3">
      <c r="A574514" s="39"/>
    </row>
    <row r="574515" spans="1:1" x14ac:dyDescent="0.3">
      <c r="A574515" s="39"/>
    </row>
    <row r="574516" spans="1:1" x14ac:dyDescent="0.3">
      <c r="A574516" s="39"/>
    </row>
    <row r="574517" spans="1:1" x14ac:dyDescent="0.3">
      <c r="A574517" s="39"/>
    </row>
    <row r="574518" spans="1:1" x14ac:dyDescent="0.3">
      <c r="A574518" s="39"/>
    </row>
    <row r="574519" spans="1:1" x14ac:dyDescent="0.3">
      <c r="A574519" s="39"/>
    </row>
    <row r="574520" spans="1:1" x14ac:dyDescent="0.3">
      <c r="A574520" s="39"/>
    </row>
    <row r="574521" spans="1:1" x14ac:dyDescent="0.3">
      <c r="A574521" s="39"/>
    </row>
    <row r="574522" spans="1:1" x14ac:dyDescent="0.3">
      <c r="A574522" s="39"/>
    </row>
    <row r="574523" spans="1:1" x14ac:dyDescent="0.3">
      <c r="A574523" s="39"/>
    </row>
    <row r="574524" spans="1:1" x14ac:dyDescent="0.3">
      <c r="A574524" s="39"/>
    </row>
    <row r="574525" spans="1:1" x14ac:dyDescent="0.3">
      <c r="A574525" s="39"/>
    </row>
    <row r="574526" spans="1:1" x14ac:dyDescent="0.3">
      <c r="A574526" s="39"/>
    </row>
    <row r="574527" spans="1:1" x14ac:dyDescent="0.3">
      <c r="A574527" s="39"/>
    </row>
    <row r="574528" spans="1:1" x14ac:dyDescent="0.3">
      <c r="A574528" s="39"/>
    </row>
    <row r="574529" spans="1:1" x14ac:dyDescent="0.3">
      <c r="A574529" s="39"/>
    </row>
    <row r="574530" spans="1:1" x14ac:dyDescent="0.3">
      <c r="A574530" s="39"/>
    </row>
    <row r="574531" spans="1:1" x14ac:dyDescent="0.3">
      <c r="A574531" s="39"/>
    </row>
    <row r="574532" spans="1:1" x14ac:dyDescent="0.3">
      <c r="A574532" s="39"/>
    </row>
    <row r="574533" spans="1:1" x14ac:dyDescent="0.3">
      <c r="A574533" s="39"/>
    </row>
    <row r="574534" spans="1:1" x14ac:dyDescent="0.3">
      <c r="A574534" s="39"/>
    </row>
    <row r="574535" spans="1:1" x14ac:dyDescent="0.3">
      <c r="A574535" s="39"/>
    </row>
    <row r="574536" spans="1:1" x14ac:dyDescent="0.3">
      <c r="A574536" s="39"/>
    </row>
    <row r="574537" spans="1:1" x14ac:dyDescent="0.3">
      <c r="A574537" s="39"/>
    </row>
    <row r="574538" spans="1:1" x14ac:dyDescent="0.3">
      <c r="A574538" s="39"/>
    </row>
    <row r="574539" spans="1:1" x14ac:dyDescent="0.3">
      <c r="A574539" s="39"/>
    </row>
    <row r="574540" spans="1:1" x14ac:dyDescent="0.3">
      <c r="A574540" s="39"/>
    </row>
    <row r="574541" spans="1:1" x14ac:dyDescent="0.3">
      <c r="A574541" s="39"/>
    </row>
    <row r="574542" spans="1:1" x14ac:dyDescent="0.3">
      <c r="A574542" s="39"/>
    </row>
    <row r="574543" spans="1:1" x14ac:dyDescent="0.3">
      <c r="A574543" s="39"/>
    </row>
    <row r="574544" spans="1:1" x14ac:dyDescent="0.3">
      <c r="A574544" s="39"/>
    </row>
    <row r="574545" spans="1:1" x14ac:dyDescent="0.3">
      <c r="A574545" s="39"/>
    </row>
    <row r="574546" spans="1:1" x14ac:dyDescent="0.3">
      <c r="A574546" s="39"/>
    </row>
    <row r="574547" spans="1:1" x14ac:dyDescent="0.3">
      <c r="A574547" s="39"/>
    </row>
    <row r="574548" spans="1:1" x14ac:dyDescent="0.3">
      <c r="A574548" s="39"/>
    </row>
    <row r="574549" spans="1:1" x14ac:dyDescent="0.3">
      <c r="A574549" s="39"/>
    </row>
    <row r="574550" spans="1:1" x14ac:dyDescent="0.3">
      <c r="A574550" s="39"/>
    </row>
    <row r="574551" spans="1:1" x14ac:dyDescent="0.3">
      <c r="A574551" s="39"/>
    </row>
    <row r="574552" spans="1:1" x14ac:dyDescent="0.3">
      <c r="A574552" s="39"/>
    </row>
    <row r="574553" spans="1:1" x14ac:dyDescent="0.3">
      <c r="A574553" s="39"/>
    </row>
    <row r="574554" spans="1:1" x14ac:dyDescent="0.3">
      <c r="A574554" s="39"/>
    </row>
    <row r="574555" spans="1:1" x14ac:dyDescent="0.3">
      <c r="A574555" s="39"/>
    </row>
    <row r="574556" spans="1:1" x14ac:dyDescent="0.3">
      <c r="A574556" s="39"/>
    </row>
    <row r="574557" spans="1:1" x14ac:dyDescent="0.3">
      <c r="A574557" s="39"/>
    </row>
    <row r="574558" spans="1:1" x14ac:dyDescent="0.3">
      <c r="A574558" s="39"/>
    </row>
    <row r="574559" spans="1:1" x14ac:dyDescent="0.3">
      <c r="A574559" s="39"/>
    </row>
    <row r="574560" spans="1:1" x14ac:dyDescent="0.3">
      <c r="A574560" s="39"/>
    </row>
    <row r="574561" spans="1:1" x14ac:dyDescent="0.3">
      <c r="A574561" s="39"/>
    </row>
    <row r="574562" spans="1:1" x14ac:dyDescent="0.3">
      <c r="A574562" s="39"/>
    </row>
    <row r="574563" spans="1:1" x14ac:dyDescent="0.3">
      <c r="A574563" s="39"/>
    </row>
    <row r="574564" spans="1:1" x14ac:dyDescent="0.3">
      <c r="A574564" s="39"/>
    </row>
    <row r="574565" spans="1:1" x14ac:dyDescent="0.3">
      <c r="A574565" s="39"/>
    </row>
    <row r="574566" spans="1:1" x14ac:dyDescent="0.3">
      <c r="A574566" s="39"/>
    </row>
    <row r="574567" spans="1:1" x14ac:dyDescent="0.3">
      <c r="A574567" s="39"/>
    </row>
    <row r="574568" spans="1:1" x14ac:dyDescent="0.3">
      <c r="A574568" s="39"/>
    </row>
    <row r="574569" spans="1:1" x14ac:dyDescent="0.3">
      <c r="A574569" s="39"/>
    </row>
    <row r="574570" spans="1:1" x14ac:dyDescent="0.3">
      <c r="A574570" s="39"/>
    </row>
    <row r="574571" spans="1:1" x14ac:dyDescent="0.3">
      <c r="A574571" s="39"/>
    </row>
    <row r="574572" spans="1:1" x14ac:dyDescent="0.3">
      <c r="A574572" s="39"/>
    </row>
    <row r="574573" spans="1:1" x14ac:dyDescent="0.3">
      <c r="A574573" s="39"/>
    </row>
    <row r="574574" spans="1:1" x14ac:dyDescent="0.3">
      <c r="A574574" s="39"/>
    </row>
    <row r="574575" spans="1:1" x14ac:dyDescent="0.3">
      <c r="A574575" s="39"/>
    </row>
    <row r="574576" spans="1:1" x14ac:dyDescent="0.3">
      <c r="A574576" s="39"/>
    </row>
    <row r="574577" spans="1:1" x14ac:dyDescent="0.3">
      <c r="A574577" s="39"/>
    </row>
    <row r="574578" spans="1:1" x14ac:dyDescent="0.3">
      <c r="A574578" s="39"/>
    </row>
    <row r="574579" spans="1:1" x14ac:dyDescent="0.3">
      <c r="A574579" s="39"/>
    </row>
    <row r="574580" spans="1:1" x14ac:dyDescent="0.3">
      <c r="A574580" s="39"/>
    </row>
    <row r="574581" spans="1:1" x14ac:dyDescent="0.3">
      <c r="A574581" s="39"/>
    </row>
    <row r="574582" spans="1:1" x14ac:dyDescent="0.3">
      <c r="A574582" s="39"/>
    </row>
    <row r="574583" spans="1:1" x14ac:dyDescent="0.3">
      <c r="A574583" s="39"/>
    </row>
    <row r="574584" spans="1:1" x14ac:dyDescent="0.3">
      <c r="A574584" s="39"/>
    </row>
    <row r="574585" spans="1:1" x14ac:dyDescent="0.3">
      <c r="A574585" s="39"/>
    </row>
    <row r="574586" spans="1:1" x14ac:dyDescent="0.3">
      <c r="A574586" s="39"/>
    </row>
    <row r="574587" spans="1:1" x14ac:dyDescent="0.3">
      <c r="A574587" s="39"/>
    </row>
    <row r="574588" spans="1:1" x14ac:dyDescent="0.3">
      <c r="A574588" s="39"/>
    </row>
    <row r="574589" spans="1:1" x14ac:dyDescent="0.3">
      <c r="A574589" s="39"/>
    </row>
    <row r="574590" spans="1:1" x14ac:dyDescent="0.3">
      <c r="A574590" s="39"/>
    </row>
    <row r="574591" spans="1:1" x14ac:dyDescent="0.3">
      <c r="A574591" s="39"/>
    </row>
    <row r="574592" spans="1:1" x14ac:dyDescent="0.3">
      <c r="A574592" s="39"/>
    </row>
    <row r="574593" spans="1:1" x14ac:dyDescent="0.3">
      <c r="A574593" s="39"/>
    </row>
    <row r="574594" spans="1:1" x14ac:dyDescent="0.3">
      <c r="A574594" s="39"/>
    </row>
    <row r="574595" spans="1:1" x14ac:dyDescent="0.3">
      <c r="A574595" s="39"/>
    </row>
    <row r="574596" spans="1:1" x14ac:dyDescent="0.3">
      <c r="A574596" s="39"/>
    </row>
    <row r="574597" spans="1:1" x14ac:dyDescent="0.3">
      <c r="A574597" s="39"/>
    </row>
    <row r="574598" spans="1:1" x14ac:dyDescent="0.3">
      <c r="A574598" s="39"/>
    </row>
    <row r="574599" spans="1:1" x14ac:dyDescent="0.3">
      <c r="A574599" s="39"/>
    </row>
    <row r="574600" spans="1:1" x14ac:dyDescent="0.3">
      <c r="A574600" s="39"/>
    </row>
    <row r="574601" spans="1:1" x14ac:dyDescent="0.3">
      <c r="A574601" s="39"/>
    </row>
    <row r="574602" spans="1:1" x14ac:dyDescent="0.3">
      <c r="A574602" s="39"/>
    </row>
    <row r="574603" spans="1:1" x14ac:dyDescent="0.3">
      <c r="A574603" s="39"/>
    </row>
    <row r="574604" spans="1:1" x14ac:dyDescent="0.3">
      <c r="A574604" s="39"/>
    </row>
    <row r="574605" spans="1:1" x14ac:dyDescent="0.3">
      <c r="A574605" s="39"/>
    </row>
    <row r="574606" spans="1:1" x14ac:dyDescent="0.3">
      <c r="A574606" s="39"/>
    </row>
    <row r="574607" spans="1:1" x14ac:dyDescent="0.3">
      <c r="A574607" s="39"/>
    </row>
    <row r="574608" spans="1:1" x14ac:dyDescent="0.3">
      <c r="A574608" s="39"/>
    </row>
    <row r="574609" spans="1:1" x14ac:dyDescent="0.3">
      <c r="A574609" s="39"/>
    </row>
    <row r="574610" spans="1:1" x14ac:dyDescent="0.3">
      <c r="A574610" s="39"/>
    </row>
    <row r="574611" spans="1:1" x14ac:dyDescent="0.3">
      <c r="A574611" s="39"/>
    </row>
    <row r="574612" spans="1:1" x14ac:dyDescent="0.3">
      <c r="A574612" s="39"/>
    </row>
    <row r="574613" spans="1:1" x14ac:dyDescent="0.3">
      <c r="A574613" s="39"/>
    </row>
    <row r="574614" spans="1:1" x14ac:dyDescent="0.3">
      <c r="A574614" s="39"/>
    </row>
    <row r="574615" spans="1:1" x14ac:dyDescent="0.3">
      <c r="A574615" s="39"/>
    </row>
    <row r="574616" spans="1:1" x14ac:dyDescent="0.3">
      <c r="A574616" s="39"/>
    </row>
    <row r="574617" spans="1:1" x14ac:dyDescent="0.3">
      <c r="A574617" s="39"/>
    </row>
    <row r="574618" spans="1:1" x14ac:dyDescent="0.3">
      <c r="A574618" s="39"/>
    </row>
    <row r="574619" spans="1:1" x14ac:dyDescent="0.3">
      <c r="A574619" s="39"/>
    </row>
    <row r="574620" spans="1:1" x14ac:dyDescent="0.3">
      <c r="A574620" s="39"/>
    </row>
    <row r="574621" spans="1:1" x14ac:dyDescent="0.3">
      <c r="A574621" s="39"/>
    </row>
    <row r="574622" spans="1:1" x14ac:dyDescent="0.3">
      <c r="A574622" s="39"/>
    </row>
    <row r="574623" spans="1:1" x14ac:dyDescent="0.3">
      <c r="A574623" s="39"/>
    </row>
    <row r="574624" spans="1:1" x14ac:dyDescent="0.3">
      <c r="A574624" s="39"/>
    </row>
    <row r="574625" spans="1:1" x14ac:dyDescent="0.3">
      <c r="A574625" s="39"/>
    </row>
    <row r="574626" spans="1:1" x14ac:dyDescent="0.3">
      <c r="A574626" s="39"/>
    </row>
    <row r="574627" spans="1:1" x14ac:dyDescent="0.3">
      <c r="A574627" s="39"/>
    </row>
    <row r="574628" spans="1:1" x14ac:dyDescent="0.3">
      <c r="A574628" s="39"/>
    </row>
    <row r="574629" spans="1:1" x14ac:dyDescent="0.3">
      <c r="A574629" s="39"/>
    </row>
    <row r="574630" spans="1:1" x14ac:dyDescent="0.3">
      <c r="A574630" s="39"/>
    </row>
    <row r="574631" spans="1:1" x14ac:dyDescent="0.3">
      <c r="A574631" s="39"/>
    </row>
    <row r="574632" spans="1:1" x14ac:dyDescent="0.3">
      <c r="A574632" s="39"/>
    </row>
    <row r="574633" spans="1:1" x14ac:dyDescent="0.3">
      <c r="A574633" s="39"/>
    </row>
    <row r="574634" spans="1:1" x14ac:dyDescent="0.3">
      <c r="A574634" s="39"/>
    </row>
    <row r="574635" spans="1:1" x14ac:dyDescent="0.3">
      <c r="A574635" s="39"/>
    </row>
    <row r="574636" spans="1:1" x14ac:dyDescent="0.3">
      <c r="A574636" s="39"/>
    </row>
    <row r="574637" spans="1:1" x14ac:dyDescent="0.3">
      <c r="A574637" s="39"/>
    </row>
    <row r="574638" spans="1:1" x14ac:dyDescent="0.3">
      <c r="A574638" s="39"/>
    </row>
    <row r="574639" spans="1:1" x14ac:dyDescent="0.3">
      <c r="A574639" s="39"/>
    </row>
    <row r="574640" spans="1:1" x14ac:dyDescent="0.3">
      <c r="A574640" s="39"/>
    </row>
    <row r="574641" spans="1:1" x14ac:dyDescent="0.3">
      <c r="A574641" s="39"/>
    </row>
    <row r="574642" spans="1:1" x14ac:dyDescent="0.3">
      <c r="A574642" s="39"/>
    </row>
    <row r="574643" spans="1:1" x14ac:dyDescent="0.3">
      <c r="A574643" s="39"/>
    </row>
    <row r="574644" spans="1:1" x14ac:dyDescent="0.3">
      <c r="A574644" s="39"/>
    </row>
    <row r="574645" spans="1:1" x14ac:dyDescent="0.3">
      <c r="A574645" s="39"/>
    </row>
    <row r="574646" spans="1:1" x14ac:dyDescent="0.3">
      <c r="A574646" s="39"/>
    </row>
    <row r="574647" spans="1:1" x14ac:dyDescent="0.3">
      <c r="A574647" s="39"/>
    </row>
    <row r="574648" spans="1:1" x14ac:dyDescent="0.3">
      <c r="A574648" s="39"/>
    </row>
    <row r="574649" spans="1:1" x14ac:dyDescent="0.3">
      <c r="A574649" s="39"/>
    </row>
    <row r="574650" spans="1:1" x14ac:dyDescent="0.3">
      <c r="A574650" s="39"/>
    </row>
    <row r="574651" spans="1:1" x14ac:dyDescent="0.3">
      <c r="A574651" s="39"/>
    </row>
    <row r="574652" spans="1:1" x14ac:dyDescent="0.3">
      <c r="A574652" s="39"/>
    </row>
    <row r="574653" spans="1:1" x14ac:dyDescent="0.3">
      <c r="A574653" s="39"/>
    </row>
    <row r="574654" spans="1:1" x14ac:dyDescent="0.3">
      <c r="A574654" s="39"/>
    </row>
    <row r="574655" spans="1:1" x14ac:dyDescent="0.3">
      <c r="A574655" s="39"/>
    </row>
    <row r="574656" spans="1:1" x14ac:dyDescent="0.3">
      <c r="A574656" s="39"/>
    </row>
    <row r="574657" spans="1:1" x14ac:dyDescent="0.3">
      <c r="A574657" s="39"/>
    </row>
    <row r="574658" spans="1:1" x14ac:dyDescent="0.3">
      <c r="A574658" s="39"/>
    </row>
    <row r="574659" spans="1:1" x14ac:dyDescent="0.3">
      <c r="A574659" s="39"/>
    </row>
    <row r="574660" spans="1:1" x14ac:dyDescent="0.3">
      <c r="A574660" s="39"/>
    </row>
    <row r="574661" spans="1:1" x14ac:dyDescent="0.3">
      <c r="A574661" s="39"/>
    </row>
    <row r="574662" spans="1:1" x14ac:dyDescent="0.3">
      <c r="A574662" s="39"/>
    </row>
    <row r="574663" spans="1:1" x14ac:dyDescent="0.3">
      <c r="A574663" s="39"/>
    </row>
    <row r="574664" spans="1:1" x14ac:dyDescent="0.3">
      <c r="A574664" s="39"/>
    </row>
    <row r="574665" spans="1:1" x14ac:dyDescent="0.3">
      <c r="A574665" s="39"/>
    </row>
    <row r="574666" spans="1:1" x14ac:dyDescent="0.3">
      <c r="A574666" s="39"/>
    </row>
    <row r="574667" spans="1:1" x14ac:dyDescent="0.3">
      <c r="A574667" s="39"/>
    </row>
    <row r="574668" spans="1:1" x14ac:dyDescent="0.3">
      <c r="A574668" s="39"/>
    </row>
    <row r="574669" spans="1:1" x14ac:dyDescent="0.3">
      <c r="A574669" s="39"/>
    </row>
    <row r="574670" spans="1:1" x14ac:dyDescent="0.3">
      <c r="A574670" s="39"/>
    </row>
    <row r="574671" spans="1:1" x14ac:dyDescent="0.3">
      <c r="A574671" s="39"/>
    </row>
    <row r="574672" spans="1:1" x14ac:dyDescent="0.3">
      <c r="A574672" s="39"/>
    </row>
    <row r="574673" spans="1:1" x14ac:dyDescent="0.3">
      <c r="A574673" s="39"/>
    </row>
    <row r="574674" spans="1:1" x14ac:dyDescent="0.3">
      <c r="A574674" s="39"/>
    </row>
    <row r="574675" spans="1:1" x14ac:dyDescent="0.3">
      <c r="A574675" s="39"/>
    </row>
    <row r="574676" spans="1:1" x14ac:dyDescent="0.3">
      <c r="A574676" s="39"/>
    </row>
    <row r="574677" spans="1:1" x14ac:dyDescent="0.3">
      <c r="A574677" s="39"/>
    </row>
    <row r="574678" spans="1:1" x14ac:dyDescent="0.3">
      <c r="A574678" s="39"/>
    </row>
    <row r="574679" spans="1:1" x14ac:dyDescent="0.3">
      <c r="A574679" s="39"/>
    </row>
    <row r="574680" spans="1:1" x14ac:dyDescent="0.3">
      <c r="A574680" s="39"/>
    </row>
    <row r="574681" spans="1:1" x14ac:dyDescent="0.3">
      <c r="A574681" s="39"/>
    </row>
    <row r="574682" spans="1:1" x14ac:dyDescent="0.3">
      <c r="A574682" s="39"/>
    </row>
    <row r="574683" spans="1:1" x14ac:dyDescent="0.3">
      <c r="A574683" s="39"/>
    </row>
    <row r="574684" spans="1:1" x14ac:dyDescent="0.3">
      <c r="A574684" s="39"/>
    </row>
    <row r="574685" spans="1:1" x14ac:dyDescent="0.3">
      <c r="A574685" s="39"/>
    </row>
    <row r="574686" spans="1:1" x14ac:dyDescent="0.3">
      <c r="A574686" s="39"/>
    </row>
    <row r="574687" spans="1:1" x14ac:dyDescent="0.3">
      <c r="A574687" s="39"/>
    </row>
    <row r="574688" spans="1:1" x14ac:dyDescent="0.3">
      <c r="A574688" s="39"/>
    </row>
    <row r="574689" spans="1:1" x14ac:dyDescent="0.3">
      <c r="A574689" s="39"/>
    </row>
    <row r="574690" spans="1:1" x14ac:dyDescent="0.3">
      <c r="A574690" s="39"/>
    </row>
    <row r="574691" spans="1:1" x14ac:dyDescent="0.3">
      <c r="A574691" s="39"/>
    </row>
    <row r="574692" spans="1:1" x14ac:dyDescent="0.3">
      <c r="A574692" s="39"/>
    </row>
    <row r="574693" spans="1:1" x14ac:dyDescent="0.3">
      <c r="A574693" s="39"/>
    </row>
    <row r="574694" spans="1:1" x14ac:dyDescent="0.3">
      <c r="A574694" s="39"/>
    </row>
    <row r="574695" spans="1:1" x14ac:dyDescent="0.3">
      <c r="A574695" s="39"/>
    </row>
    <row r="574696" spans="1:1" x14ac:dyDescent="0.3">
      <c r="A574696" s="39"/>
    </row>
    <row r="574697" spans="1:1" x14ac:dyDescent="0.3">
      <c r="A574697" s="39"/>
    </row>
    <row r="574698" spans="1:1" x14ac:dyDescent="0.3">
      <c r="A574698" s="39"/>
    </row>
    <row r="574699" spans="1:1" x14ac:dyDescent="0.3">
      <c r="A574699" s="39"/>
    </row>
    <row r="574700" spans="1:1" x14ac:dyDescent="0.3">
      <c r="A574700" s="39"/>
    </row>
    <row r="574701" spans="1:1" x14ac:dyDescent="0.3">
      <c r="A574701" s="39"/>
    </row>
    <row r="574702" spans="1:1" x14ac:dyDescent="0.3">
      <c r="A574702" s="39"/>
    </row>
    <row r="574703" spans="1:1" x14ac:dyDescent="0.3">
      <c r="A574703" s="39"/>
    </row>
    <row r="574704" spans="1:1" x14ac:dyDescent="0.3">
      <c r="A574704" s="39"/>
    </row>
    <row r="574705" spans="1:1" x14ac:dyDescent="0.3">
      <c r="A574705" s="39"/>
    </row>
    <row r="574706" spans="1:1" x14ac:dyDescent="0.3">
      <c r="A574706" s="39"/>
    </row>
    <row r="574707" spans="1:1" x14ac:dyDescent="0.3">
      <c r="A574707" s="39"/>
    </row>
    <row r="574708" spans="1:1" x14ac:dyDescent="0.3">
      <c r="A574708" s="39"/>
    </row>
    <row r="574709" spans="1:1" x14ac:dyDescent="0.3">
      <c r="A574709" s="39"/>
    </row>
    <row r="574710" spans="1:1" x14ac:dyDescent="0.3">
      <c r="A574710" s="39"/>
    </row>
    <row r="574711" spans="1:1" x14ac:dyDescent="0.3">
      <c r="A574711" s="39"/>
    </row>
    <row r="574712" spans="1:1" x14ac:dyDescent="0.3">
      <c r="A574712" s="39"/>
    </row>
    <row r="574713" spans="1:1" x14ac:dyDescent="0.3">
      <c r="A574713" s="39"/>
    </row>
    <row r="574714" spans="1:1" x14ac:dyDescent="0.3">
      <c r="A574714" s="39"/>
    </row>
    <row r="574715" spans="1:1" x14ac:dyDescent="0.3">
      <c r="A574715" s="39"/>
    </row>
    <row r="574716" spans="1:1" x14ac:dyDescent="0.3">
      <c r="A574716" s="39"/>
    </row>
    <row r="574717" spans="1:1" x14ac:dyDescent="0.3">
      <c r="A574717" s="39"/>
    </row>
    <row r="574718" spans="1:1" x14ac:dyDescent="0.3">
      <c r="A574718" s="39"/>
    </row>
    <row r="574719" spans="1:1" x14ac:dyDescent="0.3">
      <c r="A574719" s="39"/>
    </row>
    <row r="574720" spans="1:1" x14ac:dyDescent="0.3">
      <c r="A574720" s="39"/>
    </row>
    <row r="574721" spans="1:1" x14ac:dyDescent="0.3">
      <c r="A574721" s="39"/>
    </row>
    <row r="574722" spans="1:1" x14ac:dyDescent="0.3">
      <c r="A574722" s="39"/>
    </row>
    <row r="574723" spans="1:1" x14ac:dyDescent="0.3">
      <c r="A574723" s="39"/>
    </row>
    <row r="574724" spans="1:1" x14ac:dyDescent="0.3">
      <c r="A574724" s="39"/>
    </row>
    <row r="574725" spans="1:1" x14ac:dyDescent="0.3">
      <c r="A574725" s="39"/>
    </row>
    <row r="574726" spans="1:1" x14ac:dyDescent="0.3">
      <c r="A574726" s="39"/>
    </row>
    <row r="574727" spans="1:1" x14ac:dyDescent="0.3">
      <c r="A574727" s="39"/>
    </row>
    <row r="574728" spans="1:1" x14ac:dyDescent="0.3">
      <c r="A574728" s="39"/>
    </row>
    <row r="574729" spans="1:1" x14ac:dyDescent="0.3">
      <c r="A574729" s="39"/>
    </row>
    <row r="574730" spans="1:1" x14ac:dyDescent="0.3">
      <c r="A574730" s="39"/>
    </row>
    <row r="574731" spans="1:1" x14ac:dyDescent="0.3">
      <c r="A574731" s="39"/>
    </row>
    <row r="574732" spans="1:1" x14ac:dyDescent="0.3">
      <c r="A574732" s="39"/>
    </row>
    <row r="574733" spans="1:1" x14ac:dyDescent="0.3">
      <c r="A574733" s="39"/>
    </row>
    <row r="574734" spans="1:1" x14ac:dyDescent="0.3">
      <c r="A574734" s="39"/>
    </row>
    <row r="574735" spans="1:1" x14ac:dyDescent="0.3">
      <c r="A574735" s="39"/>
    </row>
    <row r="574736" spans="1:1" x14ac:dyDescent="0.3">
      <c r="A574736" s="39"/>
    </row>
    <row r="574737" spans="1:1" x14ac:dyDescent="0.3">
      <c r="A574737" s="39"/>
    </row>
    <row r="574738" spans="1:1" x14ac:dyDescent="0.3">
      <c r="A574738" s="39"/>
    </row>
    <row r="574739" spans="1:1" x14ac:dyDescent="0.3">
      <c r="A574739" s="39"/>
    </row>
    <row r="574740" spans="1:1" x14ac:dyDescent="0.3">
      <c r="A574740" s="39"/>
    </row>
    <row r="574741" spans="1:1" x14ac:dyDescent="0.3">
      <c r="A574741" s="39"/>
    </row>
    <row r="574742" spans="1:1" x14ac:dyDescent="0.3">
      <c r="A574742" s="39"/>
    </row>
    <row r="574743" spans="1:1" x14ac:dyDescent="0.3">
      <c r="A574743" s="39"/>
    </row>
    <row r="574744" spans="1:1" x14ac:dyDescent="0.3">
      <c r="A574744" s="39"/>
    </row>
    <row r="574745" spans="1:1" x14ac:dyDescent="0.3">
      <c r="A574745" s="39"/>
    </row>
    <row r="574746" spans="1:1" x14ac:dyDescent="0.3">
      <c r="A574746" s="39"/>
    </row>
    <row r="574747" spans="1:1" x14ac:dyDescent="0.3">
      <c r="A574747" s="39"/>
    </row>
    <row r="574748" spans="1:1" x14ac:dyDescent="0.3">
      <c r="A574748" s="39"/>
    </row>
    <row r="574749" spans="1:1" x14ac:dyDescent="0.3">
      <c r="A574749" s="39"/>
    </row>
    <row r="574750" spans="1:1" x14ac:dyDescent="0.3">
      <c r="A574750" s="39"/>
    </row>
    <row r="574751" spans="1:1" x14ac:dyDescent="0.3">
      <c r="A574751" s="39"/>
    </row>
    <row r="574752" spans="1:1" x14ac:dyDescent="0.3">
      <c r="A574752" s="39"/>
    </row>
    <row r="574753" spans="1:1" x14ac:dyDescent="0.3">
      <c r="A574753" s="39"/>
    </row>
    <row r="574754" spans="1:1" x14ac:dyDescent="0.3">
      <c r="A574754" s="39"/>
    </row>
    <row r="574755" spans="1:1" x14ac:dyDescent="0.3">
      <c r="A574755" s="39"/>
    </row>
    <row r="574756" spans="1:1" x14ac:dyDescent="0.3">
      <c r="A574756" s="39"/>
    </row>
    <row r="574757" spans="1:1" x14ac:dyDescent="0.3">
      <c r="A574757" s="39"/>
    </row>
    <row r="574758" spans="1:1" x14ac:dyDescent="0.3">
      <c r="A574758" s="39"/>
    </row>
    <row r="574759" spans="1:1" x14ac:dyDescent="0.3">
      <c r="A574759" s="39"/>
    </row>
    <row r="574760" spans="1:1" x14ac:dyDescent="0.3">
      <c r="A574760" s="39"/>
    </row>
    <row r="574761" spans="1:1" x14ac:dyDescent="0.3">
      <c r="A574761" s="39"/>
    </row>
    <row r="574762" spans="1:1" x14ac:dyDescent="0.3">
      <c r="A574762" s="39"/>
    </row>
    <row r="574763" spans="1:1" x14ac:dyDescent="0.3">
      <c r="A574763" s="39"/>
    </row>
    <row r="574764" spans="1:1" x14ac:dyDescent="0.3">
      <c r="A574764" s="39"/>
    </row>
    <row r="574765" spans="1:1" x14ac:dyDescent="0.3">
      <c r="A574765" s="39"/>
    </row>
    <row r="574766" spans="1:1" x14ac:dyDescent="0.3">
      <c r="A574766" s="39"/>
    </row>
    <row r="574767" spans="1:1" x14ac:dyDescent="0.3">
      <c r="A574767" s="39"/>
    </row>
    <row r="574768" spans="1:1" x14ac:dyDescent="0.3">
      <c r="A574768" s="39"/>
    </row>
    <row r="574769" spans="1:1" x14ac:dyDescent="0.3">
      <c r="A574769" s="39"/>
    </row>
    <row r="574770" spans="1:1" x14ac:dyDescent="0.3">
      <c r="A574770" s="39"/>
    </row>
    <row r="574771" spans="1:1" x14ac:dyDescent="0.3">
      <c r="A574771" s="39"/>
    </row>
    <row r="574772" spans="1:1" x14ac:dyDescent="0.3">
      <c r="A574772" s="39"/>
    </row>
    <row r="574773" spans="1:1" x14ac:dyDescent="0.3">
      <c r="A574773" s="39"/>
    </row>
    <row r="574774" spans="1:1" x14ac:dyDescent="0.3">
      <c r="A574774" s="39"/>
    </row>
    <row r="574775" spans="1:1" x14ac:dyDescent="0.3">
      <c r="A574775" s="39"/>
    </row>
    <row r="574776" spans="1:1" x14ac:dyDescent="0.3">
      <c r="A574776" s="39"/>
    </row>
    <row r="574777" spans="1:1" x14ac:dyDescent="0.3">
      <c r="A574777" s="39"/>
    </row>
    <row r="574778" spans="1:1" x14ac:dyDescent="0.3">
      <c r="A574778" s="39"/>
    </row>
    <row r="574779" spans="1:1" x14ac:dyDescent="0.3">
      <c r="A574779" s="39"/>
    </row>
    <row r="574780" spans="1:1" x14ac:dyDescent="0.3">
      <c r="A574780" s="39"/>
    </row>
    <row r="574781" spans="1:1" x14ac:dyDescent="0.3">
      <c r="A574781" s="39"/>
    </row>
    <row r="574782" spans="1:1" x14ac:dyDescent="0.3">
      <c r="A574782" s="39"/>
    </row>
    <row r="574783" spans="1:1" x14ac:dyDescent="0.3">
      <c r="A574783" s="39"/>
    </row>
    <row r="574784" spans="1:1" x14ac:dyDescent="0.3">
      <c r="A574784" s="39"/>
    </row>
    <row r="574785" spans="1:1" x14ac:dyDescent="0.3">
      <c r="A574785" s="39"/>
    </row>
    <row r="574786" spans="1:1" x14ac:dyDescent="0.3">
      <c r="A574786" s="39"/>
    </row>
    <row r="574787" spans="1:1" x14ac:dyDescent="0.3">
      <c r="A574787" s="39"/>
    </row>
    <row r="574788" spans="1:1" x14ac:dyDescent="0.3">
      <c r="A574788" s="39"/>
    </row>
    <row r="574789" spans="1:1" x14ac:dyDescent="0.3">
      <c r="A574789" s="39"/>
    </row>
    <row r="574790" spans="1:1" x14ac:dyDescent="0.3">
      <c r="A574790" s="39"/>
    </row>
    <row r="574791" spans="1:1" x14ac:dyDescent="0.3">
      <c r="A574791" s="39"/>
    </row>
    <row r="574792" spans="1:1" x14ac:dyDescent="0.3">
      <c r="A574792" s="39"/>
    </row>
    <row r="574793" spans="1:1" x14ac:dyDescent="0.3">
      <c r="A574793" s="39"/>
    </row>
    <row r="574794" spans="1:1" x14ac:dyDescent="0.3">
      <c r="A574794" s="39"/>
    </row>
    <row r="574795" spans="1:1" x14ac:dyDescent="0.3">
      <c r="A574795" s="39"/>
    </row>
    <row r="574796" spans="1:1" x14ac:dyDescent="0.3">
      <c r="A574796" s="39"/>
    </row>
    <row r="574797" spans="1:1" x14ac:dyDescent="0.3">
      <c r="A574797" s="39"/>
    </row>
    <row r="574798" spans="1:1" x14ac:dyDescent="0.3">
      <c r="A574798" s="39"/>
    </row>
    <row r="574799" spans="1:1" x14ac:dyDescent="0.3">
      <c r="A574799" s="39"/>
    </row>
    <row r="574800" spans="1:1" x14ac:dyDescent="0.3">
      <c r="A574800" s="39"/>
    </row>
    <row r="574801" spans="1:1" x14ac:dyDescent="0.3">
      <c r="A574801" s="39"/>
    </row>
    <row r="574802" spans="1:1" x14ac:dyDescent="0.3">
      <c r="A574802" s="39"/>
    </row>
    <row r="574803" spans="1:1" x14ac:dyDescent="0.3">
      <c r="A574803" s="39"/>
    </row>
    <row r="574804" spans="1:1" x14ac:dyDescent="0.3">
      <c r="A574804" s="39"/>
    </row>
    <row r="574805" spans="1:1" x14ac:dyDescent="0.3">
      <c r="A574805" s="39"/>
    </row>
    <row r="574806" spans="1:1" x14ac:dyDescent="0.3">
      <c r="A574806" s="39"/>
    </row>
    <row r="574807" spans="1:1" x14ac:dyDescent="0.3">
      <c r="A574807" s="39"/>
    </row>
    <row r="574808" spans="1:1" x14ac:dyDescent="0.3">
      <c r="A574808" s="39"/>
    </row>
    <row r="574809" spans="1:1" x14ac:dyDescent="0.3">
      <c r="A574809" s="39"/>
    </row>
    <row r="574810" spans="1:1" x14ac:dyDescent="0.3">
      <c r="A574810" s="39"/>
    </row>
    <row r="574811" spans="1:1" x14ac:dyDescent="0.3">
      <c r="A574811" s="39"/>
    </row>
    <row r="574812" spans="1:1" x14ac:dyDescent="0.3">
      <c r="A574812" s="39"/>
    </row>
    <row r="574813" spans="1:1" x14ac:dyDescent="0.3">
      <c r="A574813" s="39"/>
    </row>
    <row r="574814" spans="1:1" x14ac:dyDescent="0.3">
      <c r="A574814" s="39"/>
    </row>
    <row r="574815" spans="1:1" x14ac:dyDescent="0.3">
      <c r="A574815" s="39"/>
    </row>
    <row r="574816" spans="1:1" x14ac:dyDescent="0.3">
      <c r="A574816" s="39"/>
    </row>
    <row r="574817" spans="1:1" x14ac:dyDescent="0.3">
      <c r="A574817" s="39"/>
    </row>
    <row r="574818" spans="1:1" x14ac:dyDescent="0.3">
      <c r="A574818" s="39"/>
    </row>
    <row r="574819" spans="1:1" x14ac:dyDescent="0.3">
      <c r="A574819" s="39"/>
    </row>
    <row r="574820" spans="1:1" x14ac:dyDescent="0.3">
      <c r="A574820" s="39"/>
    </row>
    <row r="574821" spans="1:1" x14ac:dyDescent="0.3">
      <c r="A574821" s="39"/>
    </row>
    <row r="574822" spans="1:1" x14ac:dyDescent="0.3">
      <c r="A574822" s="39"/>
    </row>
    <row r="574823" spans="1:1" x14ac:dyDescent="0.3">
      <c r="A574823" s="39"/>
    </row>
    <row r="574824" spans="1:1" x14ac:dyDescent="0.3">
      <c r="A574824" s="39"/>
    </row>
    <row r="574825" spans="1:1" x14ac:dyDescent="0.3">
      <c r="A574825" s="39"/>
    </row>
    <row r="574826" spans="1:1" x14ac:dyDescent="0.3">
      <c r="A574826" s="39"/>
    </row>
    <row r="574827" spans="1:1" x14ac:dyDescent="0.3">
      <c r="A574827" s="39"/>
    </row>
    <row r="574828" spans="1:1" x14ac:dyDescent="0.3">
      <c r="A574828" s="39"/>
    </row>
    <row r="574829" spans="1:1" x14ac:dyDescent="0.3">
      <c r="A574829" s="39"/>
    </row>
    <row r="574830" spans="1:1" x14ac:dyDescent="0.3">
      <c r="A574830" s="39"/>
    </row>
    <row r="574831" spans="1:1" x14ac:dyDescent="0.3">
      <c r="A574831" s="39"/>
    </row>
    <row r="574832" spans="1:1" x14ac:dyDescent="0.3">
      <c r="A574832" s="39"/>
    </row>
    <row r="574833" spans="1:1" x14ac:dyDescent="0.3">
      <c r="A574833" s="39"/>
    </row>
    <row r="574834" spans="1:1" x14ac:dyDescent="0.3">
      <c r="A574834" s="39"/>
    </row>
    <row r="574835" spans="1:1" x14ac:dyDescent="0.3">
      <c r="A574835" s="39"/>
    </row>
    <row r="574836" spans="1:1" x14ac:dyDescent="0.3">
      <c r="A574836" s="39"/>
    </row>
    <row r="574837" spans="1:1" x14ac:dyDescent="0.3">
      <c r="A574837" s="39"/>
    </row>
    <row r="574838" spans="1:1" x14ac:dyDescent="0.3">
      <c r="A574838" s="39"/>
    </row>
    <row r="574839" spans="1:1" x14ac:dyDescent="0.3">
      <c r="A574839" s="39"/>
    </row>
    <row r="574840" spans="1:1" x14ac:dyDescent="0.3">
      <c r="A574840" s="39"/>
    </row>
    <row r="574841" spans="1:1" x14ac:dyDescent="0.3">
      <c r="A574841" s="39"/>
    </row>
    <row r="574842" spans="1:1" x14ac:dyDescent="0.3">
      <c r="A574842" s="39"/>
    </row>
    <row r="574843" spans="1:1" x14ac:dyDescent="0.3">
      <c r="A574843" s="39"/>
    </row>
    <row r="574844" spans="1:1" x14ac:dyDescent="0.3">
      <c r="A574844" s="39"/>
    </row>
    <row r="574845" spans="1:1" x14ac:dyDescent="0.3">
      <c r="A574845" s="39"/>
    </row>
    <row r="574846" spans="1:1" x14ac:dyDescent="0.3">
      <c r="A574846" s="39"/>
    </row>
    <row r="574847" spans="1:1" x14ac:dyDescent="0.3">
      <c r="A574847" s="39"/>
    </row>
    <row r="574848" spans="1:1" x14ac:dyDescent="0.3">
      <c r="A574848" s="39"/>
    </row>
    <row r="574849" spans="1:1" x14ac:dyDescent="0.3">
      <c r="A574849" s="39"/>
    </row>
    <row r="574850" spans="1:1" x14ac:dyDescent="0.3">
      <c r="A574850" s="39"/>
    </row>
    <row r="574851" spans="1:1" x14ac:dyDescent="0.3">
      <c r="A574851" s="39"/>
    </row>
    <row r="574852" spans="1:1" x14ac:dyDescent="0.3">
      <c r="A574852" s="39"/>
    </row>
    <row r="574853" spans="1:1" x14ac:dyDescent="0.3">
      <c r="A574853" s="39"/>
    </row>
    <row r="574854" spans="1:1" x14ac:dyDescent="0.3">
      <c r="A574854" s="39"/>
    </row>
    <row r="574855" spans="1:1" x14ac:dyDescent="0.3">
      <c r="A574855" s="39"/>
    </row>
    <row r="574856" spans="1:1" x14ac:dyDescent="0.3">
      <c r="A574856" s="39"/>
    </row>
    <row r="574857" spans="1:1" x14ac:dyDescent="0.3">
      <c r="A574857" s="39"/>
    </row>
    <row r="574858" spans="1:1" x14ac:dyDescent="0.3">
      <c r="A574858" s="39"/>
    </row>
    <row r="574859" spans="1:1" x14ac:dyDescent="0.3">
      <c r="A574859" s="39"/>
    </row>
    <row r="574860" spans="1:1" x14ac:dyDescent="0.3">
      <c r="A574860" s="39"/>
    </row>
    <row r="574861" spans="1:1" x14ac:dyDescent="0.3">
      <c r="A574861" s="39"/>
    </row>
    <row r="574862" spans="1:1" x14ac:dyDescent="0.3">
      <c r="A574862" s="39"/>
    </row>
    <row r="574863" spans="1:1" x14ac:dyDescent="0.3">
      <c r="A574863" s="39"/>
    </row>
    <row r="574864" spans="1:1" x14ac:dyDescent="0.3">
      <c r="A574864" s="39"/>
    </row>
    <row r="574865" spans="1:1" x14ac:dyDescent="0.3">
      <c r="A574865" s="39"/>
    </row>
    <row r="574866" spans="1:1" x14ac:dyDescent="0.3">
      <c r="A574866" s="39"/>
    </row>
    <row r="574867" spans="1:1" x14ac:dyDescent="0.3">
      <c r="A574867" s="39"/>
    </row>
    <row r="574868" spans="1:1" x14ac:dyDescent="0.3">
      <c r="A574868" s="39"/>
    </row>
    <row r="574869" spans="1:1" x14ac:dyDescent="0.3">
      <c r="A574869" s="39"/>
    </row>
    <row r="574870" spans="1:1" x14ac:dyDescent="0.3">
      <c r="A574870" s="39"/>
    </row>
    <row r="574871" spans="1:1" x14ac:dyDescent="0.3">
      <c r="A574871" s="39"/>
    </row>
    <row r="574872" spans="1:1" x14ac:dyDescent="0.3">
      <c r="A574872" s="39"/>
    </row>
    <row r="574873" spans="1:1" x14ac:dyDescent="0.3">
      <c r="A574873" s="39"/>
    </row>
    <row r="574874" spans="1:1" x14ac:dyDescent="0.3">
      <c r="A574874" s="39"/>
    </row>
    <row r="574875" spans="1:1" x14ac:dyDescent="0.3">
      <c r="A574875" s="39"/>
    </row>
    <row r="574876" spans="1:1" x14ac:dyDescent="0.3">
      <c r="A574876" s="39"/>
    </row>
    <row r="574877" spans="1:1" x14ac:dyDescent="0.3">
      <c r="A574877" s="39"/>
    </row>
    <row r="574878" spans="1:1" x14ac:dyDescent="0.3">
      <c r="A574878" s="39"/>
    </row>
    <row r="574879" spans="1:1" x14ac:dyDescent="0.3">
      <c r="A574879" s="39"/>
    </row>
    <row r="574880" spans="1:1" x14ac:dyDescent="0.3">
      <c r="A574880" s="39"/>
    </row>
    <row r="574881" spans="1:1" x14ac:dyDescent="0.3">
      <c r="A574881" s="39"/>
    </row>
    <row r="574882" spans="1:1" x14ac:dyDescent="0.3">
      <c r="A574882" s="39"/>
    </row>
    <row r="574883" spans="1:1" x14ac:dyDescent="0.3">
      <c r="A574883" s="39"/>
    </row>
    <row r="574884" spans="1:1" x14ac:dyDescent="0.3">
      <c r="A574884" s="39"/>
    </row>
    <row r="574885" spans="1:1" x14ac:dyDescent="0.3">
      <c r="A574885" s="39"/>
    </row>
    <row r="574886" spans="1:1" x14ac:dyDescent="0.3">
      <c r="A574886" s="39"/>
    </row>
    <row r="574887" spans="1:1" x14ac:dyDescent="0.3">
      <c r="A574887" s="39"/>
    </row>
    <row r="574888" spans="1:1" x14ac:dyDescent="0.3">
      <c r="A574888" s="39"/>
    </row>
    <row r="574889" spans="1:1" x14ac:dyDescent="0.3">
      <c r="A574889" s="39"/>
    </row>
    <row r="574890" spans="1:1" x14ac:dyDescent="0.3">
      <c r="A574890" s="39"/>
    </row>
    <row r="574891" spans="1:1" x14ac:dyDescent="0.3">
      <c r="A574891" s="39"/>
    </row>
    <row r="574892" spans="1:1" x14ac:dyDescent="0.3">
      <c r="A574892" s="39"/>
    </row>
    <row r="574893" spans="1:1" x14ac:dyDescent="0.3">
      <c r="A574893" s="39"/>
    </row>
    <row r="574894" spans="1:1" x14ac:dyDescent="0.3">
      <c r="A574894" s="39"/>
    </row>
    <row r="574895" spans="1:1" x14ac:dyDescent="0.3">
      <c r="A574895" s="39"/>
    </row>
    <row r="574896" spans="1:1" x14ac:dyDescent="0.3">
      <c r="A574896" s="39"/>
    </row>
    <row r="574897" spans="1:1" x14ac:dyDescent="0.3">
      <c r="A574897" s="39"/>
    </row>
    <row r="574898" spans="1:1" x14ac:dyDescent="0.3">
      <c r="A574898" s="39"/>
    </row>
    <row r="574899" spans="1:1" x14ac:dyDescent="0.3">
      <c r="A574899" s="39"/>
    </row>
    <row r="574900" spans="1:1" x14ac:dyDescent="0.3">
      <c r="A574900" s="39"/>
    </row>
    <row r="574901" spans="1:1" x14ac:dyDescent="0.3">
      <c r="A574901" s="39"/>
    </row>
    <row r="574902" spans="1:1" x14ac:dyDescent="0.3">
      <c r="A574902" s="39"/>
    </row>
    <row r="574903" spans="1:1" x14ac:dyDescent="0.3">
      <c r="A574903" s="39"/>
    </row>
    <row r="574904" spans="1:1" x14ac:dyDescent="0.3">
      <c r="A574904" s="39"/>
    </row>
    <row r="574905" spans="1:1" x14ac:dyDescent="0.3">
      <c r="A574905" s="39"/>
    </row>
    <row r="574906" spans="1:1" x14ac:dyDescent="0.3">
      <c r="A574906" s="39"/>
    </row>
    <row r="574907" spans="1:1" x14ac:dyDescent="0.3">
      <c r="A574907" s="39"/>
    </row>
    <row r="574908" spans="1:1" x14ac:dyDescent="0.3">
      <c r="A574908" s="39"/>
    </row>
    <row r="574909" spans="1:1" x14ac:dyDescent="0.3">
      <c r="A574909" s="39"/>
    </row>
    <row r="574910" spans="1:1" x14ac:dyDescent="0.3">
      <c r="A574910" s="39"/>
    </row>
    <row r="574911" spans="1:1" x14ac:dyDescent="0.3">
      <c r="A574911" s="39"/>
    </row>
    <row r="574912" spans="1:1" x14ac:dyDescent="0.3">
      <c r="A574912" s="39"/>
    </row>
    <row r="574913" spans="1:1" x14ac:dyDescent="0.3">
      <c r="A574913" s="39"/>
    </row>
    <row r="574914" spans="1:1" x14ac:dyDescent="0.3">
      <c r="A574914" s="39"/>
    </row>
    <row r="574915" spans="1:1" x14ac:dyDescent="0.3">
      <c r="A574915" s="39"/>
    </row>
    <row r="574916" spans="1:1" x14ac:dyDescent="0.3">
      <c r="A574916" s="39"/>
    </row>
    <row r="574917" spans="1:1" x14ac:dyDescent="0.3">
      <c r="A574917" s="39"/>
    </row>
    <row r="574918" spans="1:1" x14ac:dyDescent="0.3">
      <c r="A574918" s="39"/>
    </row>
    <row r="574919" spans="1:1" x14ac:dyDescent="0.3">
      <c r="A574919" s="39"/>
    </row>
    <row r="574920" spans="1:1" x14ac:dyDescent="0.3">
      <c r="A574920" s="39"/>
    </row>
    <row r="574921" spans="1:1" x14ac:dyDescent="0.3">
      <c r="A574921" s="39"/>
    </row>
    <row r="574922" spans="1:1" x14ac:dyDescent="0.3">
      <c r="A574922" s="39"/>
    </row>
    <row r="574923" spans="1:1" x14ac:dyDescent="0.3">
      <c r="A574923" s="39"/>
    </row>
    <row r="574924" spans="1:1" x14ac:dyDescent="0.3">
      <c r="A574924" s="39"/>
    </row>
    <row r="574925" spans="1:1" x14ac:dyDescent="0.3">
      <c r="A574925" s="39"/>
    </row>
    <row r="574926" spans="1:1" x14ac:dyDescent="0.3">
      <c r="A574926" s="39"/>
    </row>
    <row r="574927" spans="1:1" x14ac:dyDescent="0.3">
      <c r="A574927" s="39"/>
    </row>
    <row r="574928" spans="1:1" x14ac:dyDescent="0.3">
      <c r="A574928" s="39"/>
    </row>
    <row r="574929" spans="1:1" x14ac:dyDescent="0.3">
      <c r="A574929" s="39"/>
    </row>
    <row r="574930" spans="1:1" x14ac:dyDescent="0.3">
      <c r="A574930" s="39"/>
    </row>
    <row r="574931" spans="1:1" x14ac:dyDescent="0.3">
      <c r="A574931" s="39"/>
    </row>
    <row r="574932" spans="1:1" x14ac:dyDescent="0.3">
      <c r="A574932" s="39"/>
    </row>
    <row r="574933" spans="1:1" x14ac:dyDescent="0.3">
      <c r="A574933" s="39"/>
    </row>
    <row r="574934" spans="1:1" x14ac:dyDescent="0.3">
      <c r="A574934" s="39"/>
    </row>
    <row r="574935" spans="1:1" x14ac:dyDescent="0.3">
      <c r="A574935" s="39"/>
    </row>
    <row r="574936" spans="1:1" x14ac:dyDescent="0.3">
      <c r="A574936" s="39"/>
    </row>
    <row r="574937" spans="1:1" x14ac:dyDescent="0.3">
      <c r="A574937" s="39"/>
    </row>
    <row r="574938" spans="1:1" x14ac:dyDescent="0.3">
      <c r="A574938" s="39"/>
    </row>
    <row r="574939" spans="1:1" x14ac:dyDescent="0.3">
      <c r="A574939" s="39"/>
    </row>
    <row r="574940" spans="1:1" x14ac:dyDescent="0.3">
      <c r="A574940" s="39"/>
    </row>
    <row r="574941" spans="1:1" x14ac:dyDescent="0.3">
      <c r="A574941" s="39"/>
    </row>
    <row r="574942" spans="1:1" x14ac:dyDescent="0.3">
      <c r="A574942" s="39"/>
    </row>
    <row r="574943" spans="1:1" x14ac:dyDescent="0.3">
      <c r="A574943" s="39"/>
    </row>
    <row r="574944" spans="1:1" x14ac:dyDescent="0.3">
      <c r="A574944" s="39"/>
    </row>
    <row r="574945" spans="1:1" x14ac:dyDescent="0.3">
      <c r="A574945" s="39"/>
    </row>
    <row r="574946" spans="1:1" x14ac:dyDescent="0.3">
      <c r="A574946" s="39"/>
    </row>
    <row r="574947" spans="1:1" x14ac:dyDescent="0.3">
      <c r="A574947" s="39"/>
    </row>
    <row r="574948" spans="1:1" x14ac:dyDescent="0.3">
      <c r="A574948" s="39"/>
    </row>
    <row r="574949" spans="1:1" x14ac:dyDescent="0.3">
      <c r="A574949" s="39"/>
    </row>
    <row r="574950" spans="1:1" x14ac:dyDescent="0.3">
      <c r="A574950" s="39"/>
    </row>
    <row r="574951" spans="1:1" x14ac:dyDescent="0.3">
      <c r="A574951" s="39"/>
    </row>
    <row r="574952" spans="1:1" x14ac:dyDescent="0.3">
      <c r="A574952" s="39"/>
    </row>
    <row r="574953" spans="1:1" x14ac:dyDescent="0.3">
      <c r="A574953" s="39"/>
    </row>
    <row r="574954" spans="1:1" x14ac:dyDescent="0.3">
      <c r="A574954" s="39"/>
    </row>
    <row r="574955" spans="1:1" x14ac:dyDescent="0.3">
      <c r="A574955" s="39"/>
    </row>
    <row r="574956" spans="1:1" x14ac:dyDescent="0.3">
      <c r="A574956" s="39"/>
    </row>
    <row r="574957" spans="1:1" x14ac:dyDescent="0.3">
      <c r="A574957" s="39"/>
    </row>
    <row r="574958" spans="1:1" x14ac:dyDescent="0.3">
      <c r="A574958" s="39"/>
    </row>
    <row r="574959" spans="1:1" x14ac:dyDescent="0.3">
      <c r="A574959" s="39"/>
    </row>
    <row r="574960" spans="1:1" x14ac:dyDescent="0.3">
      <c r="A574960" s="39"/>
    </row>
    <row r="574961" spans="1:1" x14ac:dyDescent="0.3">
      <c r="A574961" s="39"/>
    </row>
    <row r="574962" spans="1:1" x14ac:dyDescent="0.3">
      <c r="A574962" s="39"/>
    </row>
    <row r="574963" spans="1:1" x14ac:dyDescent="0.3">
      <c r="A574963" s="39"/>
    </row>
    <row r="574964" spans="1:1" x14ac:dyDescent="0.3">
      <c r="A574964" s="39"/>
    </row>
    <row r="574965" spans="1:1" x14ac:dyDescent="0.3">
      <c r="A574965" s="39"/>
    </row>
    <row r="574966" spans="1:1" x14ac:dyDescent="0.3">
      <c r="A574966" s="39"/>
    </row>
    <row r="574967" spans="1:1" x14ac:dyDescent="0.3">
      <c r="A574967" s="39"/>
    </row>
    <row r="574968" spans="1:1" x14ac:dyDescent="0.3">
      <c r="A574968" s="39"/>
    </row>
    <row r="574969" spans="1:1" x14ac:dyDescent="0.3">
      <c r="A574969" s="39"/>
    </row>
    <row r="574970" spans="1:1" x14ac:dyDescent="0.3">
      <c r="A574970" s="39"/>
    </row>
    <row r="574971" spans="1:1" x14ac:dyDescent="0.3">
      <c r="A574971" s="39"/>
    </row>
    <row r="574972" spans="1:1" x14ac:dyDescent="0.3">
      <c r="A574972" s="39"/>
    </row>
    <row r="574973" spans="1:1" x14ac:dyDescent="0.3">
      <c r="A574973" s="39"/>
    </row>
    <row r="574974" spans="1:1" x14ac:dyDescent="0.3">
      <c r="A574974" s="39"/>
    </row>
    <row r="574975" spans="1:1" x14ac:dyDescent="0.3">
      <c r="A574975" s="39"/>
    </row>
    <row r="574976" spans="1:1" x14ac:dyDescent="0.3">
      <c r="A574976" s="39"/>
    </row>
    <row r="574977" spans="1:1" x14ac:dyDescent="0.3">
      <c r="A574977" s="39"/>
    </row>
    <row r="574978" spans="1:1" x14ac:dyDescent="0.3">
      <c r="A574978" s="39"/>
    </row>
    <row r="574979" spans="1:1" x14ac:dyDescent="0.3">
      <c r="A574979" s="39"/>
    </row>
    <row r="574980" spans="1:1" x14ac:dyDescent="0.3">
      <c r="A574980" s="39"/>
    </row>
    <row r="574981" spans="1:1" x14ac:dyDescent="0.3">
      <c r="A574981" s="39"/>
    </row>
    <row r="574982" spans="1:1" x14ac:dyDescent="0.3">
      <c r="A574982" s="39"/>
    </row>
    <row r="574983" spans="1:1" x14ac:dyDescent="0.3">
      <c r="A574983" s="39"/>
    </row>
    <row r="574984" spans="1:1" x14ac:dyDescent="0.3">
      <c r="A574984" s="39"/>
    </row>
    <row r="574985" spans="1:1" x14ac:dyDescent="0.3">
      <c r="A574985" s="39"/>
    </row>
    <row r="574986" spans="1:1" x14ac:dyDescent="0.3">
      <c r="A574986" s="39"/>
    </row>
    <row r="574987" spans="1:1" x14ac:dyDescent="0.3">
      <c r="A574987" s="39"/>
    </row>
    <row r="574988" spans="1:1" x14ac:dyDescent="0.3">
      <c r="A574988" s="39"/>
    </row>
    <row r="574989" spans="1:1" x14ac:dyDescent="0.3">
      <c r="A574989" s="39"/>
    </row>
    <row r="574990" spans="1:1" x14ac:dyDescent="0.3">
      <c r="A574990" s="39"/>
    </row>
    <row r="574991" spans="1:1" x14ac:dyDescent="0.3">
      <c r="A574991" s="39"/>
    </row>
    <row r="574992" spans="1:1" x14ac:dyDescent="0.3">
      <c r="A574992" s="39"/>
    </row>
    <row r="574993" spans="1:1" x14ac:dyDescent="0.3">
      <c r="A574993" s="39"/>
    </row>
    <row r="574994" spans="1:1" x14ac:dyDescent="0.3">
      <c r="A574994" s="39"/>
    </row>
    <row r="574995" spans="1:1" x14ac:dyDescent="0.3">
      <c r="A574995" s="39"/>
    </row>
    <row r="574996" spans="1:1" x14ac:dyDescent="0.3">
      <c r="A574996" s="39"/>
    </row>
    <row r="574997" spans="1:1" x14ac:dyDescent="0.3">
      <c r="A574997" s="39"/>
    </row>
    <row r="574998" spans="1:1" x14ac:dyDescent="0.3">
      <c r="A574998" s="39"/>
    </row>
    <row r="574999" spans="1:1" x14ac:dyDescent="0.3">
      <c r="A574999" s="39"/>
    </row>
    <row r="575000" spans="1:1" x14ac:dyDescent="0.3">
      <c r="A575000" s="39"/>
    </row>
    <row r="575001" spans="1:1" x14ac:dyDescent="0.3">
      <c r="A575001" s="39"/>
    </row>
    <row r="575002" spans="1:1" x14ac:dyDescent="0.3">
      <c r="A575002" s="39"/>
    </row>
    <row r="575003" spans="1:1" x14ac:dyDescent="0.3">
      <c r="A575003" s="39"/>
    </row>
    <row r="575004" spans="1:1" x14ac:dyDescent="0.3">
      <c r="A575004" s="39"/>
    </row>
    <row r="575005" spans="1:1" x14ac:dyDescent="0.3">
      <c r="A575005" s="39"/>
    </row>
    <row r="575006" spans="1:1" x14ac:dyDescent="0.3">
      <c r="A575006" s="39"/>
    </row>
    <row r="575007" spans="1:1" x14ac:dyDescent="0.3">
      <c r="A575007" s="39"/>
    </row>
    <row r="575008" spans="1:1" x14ac:dyDescent="0.3">
      <c r="A575008" s="39"/>
    </row>
    <row r="575009" spans="1:1" x14ac:dyDescent="0.3">
      <c r="A575009" s="39"/>
    </row>
    <row r="575010" spans="1:1" x14ac:dyDescent="0.3">
      <c r="A575010" s="39"/>
    </row>
    <row r="575011" spans="1:1" x14ac:dyDescent="0.3">
      <c r="A575011" s="39"/>
    </row>
    <row r="575012" spans="1:1" x14ac:dyDescent="0.3">
      <c r="A575012" s="39"/>
    </row>
    <row r="575013" spans="1:1" x14ac:dyDescent="0.3">
      <c r="A575013" s="39"/>
    </row>
    <row r="575014" spans="1:1" x14ac:dyDescent="0.3">
      <c r="A575014" s="39"/>
    </row>
    <row r="575015" spans="1:1" x14ac:dyDescent="0.3">
      <c r="A575015" s="39"/>
    </row>
    <row r="575016" spans="1:1" x14ac:dyDescent="0.3">
      <c r="A575016" s="39"/>
    </row>
    <row r="575017" spans="1:1" x14ac:dyDescent="0.3">
      <c r="A575017" s="39"/>
    </row>
    <row r="575018" spans="1:1" x14ac:dyDescent="0.3">
      <c r="A575018" s="39"/>
    </row>
    <row r="575019" spans="1:1" x14ac:dyDescent="0.3">
      <c r="A575019" s="39"/>
    </row>
    <row r="575020" spans="1:1" x14ac:dyDescent="0.3">
      <c r="A575020" s="39"/>
    </row>
    <row r="575021" spans="1:1" x14ac:dyDescent="0.3">
      <c r="A575021" s="39"/>
    </row>
    <row r="575022" spans="1:1" x14ac:dyDescent="0.3">
      <c r="A575022" s="39"/>
    </row>
    <row r="575023" spans="1:1" x14ac:dyDescent="0.3">
      <c r="A575023" s="39"/>
    </row>
    <row r="575024" spans="1:1" x14ac:dyDescent="0.3">
      <c r="A575024" s="39"/>
    </row>
    <row r="575025" spans="1:1" x14ac:dyDescent="0.3">
      <c r="A575025" s="39"/>
    </row>
    <row r="575026" spans="1:1" x14ac:dyDescent="0.3">
      <c r="A575026" s="39"/>
    </row>
    <row r="575027" spans="1:1" x14ac:dyDescent="0.3">
      <c r="A575027" s="39"/>
    </row>
    <row r="575028" spans="1:1" x14ac:dyDescent="0.3">
      <c r="A575028" s="39"/>
    </row>
    <row r="575029" spans="1:1" x14ac:dyDescent="0.3">
      <c r="A575029" s="39"/>
    </row>
    <row r="575030" spans="1:1" x14ac:dyDescent="0.3">
      <c r="A575030" s="39"/>
    </row>
    <row r="575031" spans="1:1" x14ac:dyDescent="0.3">
      <c r="A575031" s="39"/>
    </row>
    <row r="575032" spans="1:1" x14ac:dyDescent="0.3">
      <c r="A575032" s="39"/>
    </row>
    <row r="575033" spans="1:1" x14ac:dyDescent="0.3">
      <c r="A575033" s="39"/>
    </row>
    <row r="575034" spans="1:1" x14ac:dyDescent="0.3">
      <c r="A575034" s="39"/>
    </row>
    <row r="575035" spans="1:1" x14ac:dyDescent="0.3">
      <c r="A575035" s="39"/>
    </row>
    <row r="575036" spans="1:1" x14ac:dyDescent="0.3">
      <c r="A575036" s="39"/>
    </row>
    <row r="575037" spans="1:1" x14ac:dyDescent="0.3">
      <c r="A575037" s="39"/>
    </row>
    <row r="575038" spans="1:1" x14ac:dyDescent="0.3">
      <c r="A575038" s="39"/>
    </row>
    <row r="575039" spans="1:1" x14ac:dyDescent="0.3">
      <c r="A575039" s="39"/>
    </row>
    <row r="575040" spans="1:1" x14ac:dyDescent="0.3">
      <c r="A575040" s="39"/>
    </row>
    <row r="575041" spans="1:1" x14ac:dyDescent="0.3">
      <c r="A575041" s="39"/>
    </row>
    <row r="575042" spans="1:1" x14ac:dyDescent="0.3">
      <c r="A575042" s="39"/>
    </row>
    <row r="575043" spans="1:1" x14ac:dyDescent="0.3">
      <c r="A575043" s="39"/>
    </row>
    <row r="575044" spans="1:1" x14ac:dyDescent="0.3">
      <c r="A575044" s="39"/>
    </row>
    <row r="575045" spans="1:1" x14ac:dyDescent="0.3">
      <c r="A575045" s="39"/>
    </row>
    <row r="575046" spans="1:1" x14ac:dyDescent="0.3">
      <c r="A575046" s="39"/>
    </row>
    <row r="575047" spans="1:1" x14ac:dyDescent="0.3">
      <c r="A575047" s="39"/>
    </row>
    <row r="575048" spans="1:1" x14ac:dyDescent="0.3">
      <c r="A575048" s="39"/>
    </row>
    <row r="575049" spans="1:1" x14ac:dyDescent="0.3">
      <c r="A575049" s="39"/>
    </row>
    <row r="575050" spans="1:1" x14ac:dyDescent="0.3">
      <c r="A575050" s="39"/>
    </row>
    <row r="575051" spans="1:1" x14ac:dyDescent="0.3">
      <c r="A575051" s="39"/>
    </row>
    <row r="575052" spans="1:1" x14ac:dyDescent="0.3">
      <c r="A575052" s="39"/>
    </row>
    <row r="575053" spans="1:1" x14ac:dyDescent="0.3">
      <c r="A575053" s="39"/>
    </row>
    <row r="575054" spans="1:1" x14ac:dyDescent="0.3">
      <c r="A575054" s="39"/>
    </row>
    <row r="575055" spans="1:1" x14ac:dyDescent="0.3">
      <c r="A575055" s="39"/>
    </row>
    <row r="575056" spans="1:1" x14ac:dyDescent="0.3">
      <c r="A575056" s="39"/>
    </row>
    <row r="575057" spans="1:1" x14ac:dyDescent="0.3">
      <c r="A575057" s="39"/>
    </row>
    <row r="575058" spans="1:1" x14ac:dyDescent="0.3">
      <c r="A575058" s="39"/>
    </row>
    <row r="575059" spans="1:1" x14ac:dyDescent="0.3">
      <c r="A575059" s="39"/>
    </row>
    <row r="575060" spans="1:1" x14ac:dyDescent="0.3">
      <c r="A575060" s="39"/>
    </row>
    <row r="575061" spans="1:1" x14ac:dyDescent="0.3">
      <c r="A575061" s="39"/>
    </row>
    <row r="575062" spans="1:1" x14ac:dyDescent="0.3">
      <c r="A575062" s="39"/>
    </row>
    <row r="575063" spans="1:1" x14ac:dyDescent="0.3">
      <c r="A575063" s="39"/>
    </row>
    <row r="575064" spans="1:1" x14ac:dyDescent="0.3">
      <c r="A575064" s="39"/>
    </row>
    <row r="575065" spans="1:1" x14ac:dyDescent="0.3">
      <c r="A575065" s="39"/>
    </row>
    <row r="575066" spans="1:1" x14ac:dyDescent="0.3">
      <c r="A575066" s="39"/>
    </row>
    <row r="575067" spans="1:1" x14ac:dyDescent="0.3">
      <c r="A575067" s="39"/>
    </row>
    <row r="575068" spans="1:1" x14ac:dyDescent="0.3">
      <c r="A575068" s="39"/>
    </row>
    <row r="575069" spans="1:1" x14ac:dyDescent="0.3">
      <c r="A575069" s="39"/>
    </row>
    <row r="575070" spans="1:1" x14ac:dyDescent="0.3">
      <c r="A575070" s="39"/>
    </row>
    <row r="575071" spans="1:1" x14ac:dyDescent="0.3">
      <c r="A575071" s="39"/>
    </row>
    <row r="575072" spans="1:1" x14ac:dyDescent="0.3">
      <c r="A575072" s="39"/>
    </row>
    <row r="575073" spans="1:1" x14ac:dyDescent="0.3">
      <c r="A575073" s="39"/>
    </row>
    <row r="575074" spans="1:1" x14ac:dyDescent="0.3">
      <c r="A575074" s="39"/>
    </row>
    <row r="575075" spans="1:1" x14ac:dyDescent="0.3">
      <c r="A575075" s="39"/>
    </row>
    <row r="575076" spans="1:1" x14ac:dyDescent="0.3">
      <c r="A575076" s="39"/>
    </row>
    <row r="575077" spans="1:1" x14ac:dyDescent="0.3">
      <c r="A575077" s="39"/>
    </row>
    <row r="575078" spans="1:1" x14ac:dyDescent="0.3">
      <c r="A575078" s="39"/>
    </row>
    <row r="575079" spans="1:1" x14ac:dyDescent="0.3">
      <c r="A575079" s="39"/>
    </row>
    <row r="575080" spans="1:1" x14ac:dyDescent="0.3">
      <c r="A575080" s="39"/>
    </row>
    <row r="575081" spans="1:1" x14ac:dyDescent="0.3">
      <c r="A575081" s="39"/>
    </row>
    <row r="575082" spans="1:1" x14ac:dyDescent="0.3">
      <c r="A575082" s="39"/>
    </row>
    <row r="575083" spans="1:1" x14ac:dyDescent="0.3">
      <c r="A575083" s="39"/>
    </row>
    <row r="575084" spans="1:1" x14ac:dyDescent="0.3">
      <c r="A575084" s="39"/>
    </row>
    <row r="575085" spans="1:1" x14ac:dyDescent="0.3">
      <c r="A575085" s="39"/>
    </row>
    <row r="575086" spans="1:1" x14ac:dyDescent="0.3">
      <c r="A575086" s="39"/>
    </row>
    <row r="575087" spans="1:1" x14ac:dyDescent="0.3">
      <c r="A575087" s="39"/>
    </row>
    <row r="575088" spans="1:1" x14ac:dyDescent="0.3">
      <c r="A575088" s="39"/>
    </row>
    <row r="575089" spans="1:1" x14ac:dyDescent="0.3">
      <c r="A575089" s="39"/>
    </row>
    <row r="575090" spans="1:1" x14ac:dyDescent="0.3">
      <c r="A575090" s="39"/>
    </row>
    <row r="575091" spans="1:1" x14ac:dyDescent="0.3">
      <c r="A575091" s="39"/>
    </row>
    <row r="575092" spans="1:1" x14ac:dyDescent="0.3">
      <c r="A575092" s="39"/>
    </row>
    <row r="575093" spans="1:1" x14ac:dyDescent="0.3">
      <c r="A575093" s="39"/>
    </row>
    <row r="575094" spans="1:1" x14ac:dyDescent="0.3">
      <c r="A575094" s="39"/>
    </row>
    <row r="575095" spans="1:1" x14ac:dyDescent="0.3">
      <c r="A575095" s="39"/>
    </row>
    <row r="575096" spans="1:1" x14ac:dyDescent="0.3">
      <c r="A575096" s="39"/>
    </row>
    <row r="575097" spans="1:1" x14ac:dyDescent="0.3">
      <c r="A575097" s="39"/>
    </row>
    <row r="575098" spans="1:1" x14ac:dyDescent="0.3">
      <c r="A575098" s="39"/>
    </row>
    <row r="575099" spans="1:1" x14ac:dyDescent="0.3">
      <c r="A575099" s="39"/>
    </row>
    <row r="575100" spans="1:1" x14ac:dyDescent="0.3">
      <c r="A575100" s="39"/>
    </row>
    <row r="575101" spans="1:1" x14ac:dyDescent="0.3">
      <c r="A575101" s="39"/>
    </row>
    <row r="575102" spans="1:1" x14ac:dyDescent="0.3">
      <c r="A575102" s="39"/>
    </row>
    <row r="575103" spans="1:1" x14ac:dyDescent="0.3">
      <c r="A575103" s="39"/>
    </row>
    <row r="575104" spans="1:1" x14ac:dyDescent="0.3">
      <c r="A575104" s="39"/>
    </row>
    <row r="575105" spans="1:1" x14ac:dyDescent="0.3">
      <c r="A575105" s="39"/>
    </row>
    <row r="575106" spans="1:1" x14ac:dyDescent="0.3">
      <c r="A575106" s="39"/>
    </row>
    <row r="575107" spans="1:1" x14ac:dyDescent="0.3">
      <c r="A575107" s="39"/>
    </row>
    <row r="575108" spans="1:1" x14ac:dyDescent="0.3">
      <c r="A575108" s="39"/>
    </row>
    <row r="575109" spans="1:1" x14ac:dyDescent="0.3">
      <c r="A575109" s="39"/>
    </row>
    <row r="575110" spans="1:1" x14ac:dyDescent="0.3">
      <c r="A575110" s="39"/>
    </row>
    <row r="575111" spans="1:1" x14ac:dyDescent="0.3">
      <c r="A575111" s="39"/>
    </row>
    <row r="575112" spans="1:1" x14ac:dyDescent="0.3">
      <c r="A575112" s="39"/>
    </row>
    <row r="575113" spans="1:1" x14ac:dyDescent="0.3">
      <c r="A575113" s="39"/>
    </row>
    <row r="575114" spans="1:1" x14ac:dyDescent="0.3">
      <c r="A575114" s="39"/>
    </row>
    <row r="575115" spans="1:1" x14ac:dyDescent="0.3">
      <c r="A575115" s="39"/>
    </row>
    <row r="575116" spans="1:1" x14ac:dyDescent="0.3">
      <c r="A575116" s="39"/>
    </row>
    <row r="575117" spans="1:1" x14ac:dyDescent="0.3">
      <c r="A575117" s="39"/>
    </row>
    <row r="575118" spans="1:1" x14ac:dyDescent="0.3">
      <c r="A575118" s="39"/>
    </row>
    <row r="575119" spans="1:1" x14ac:dyDescent="0.3">
      <c r="A575119" s="39"/>
    </row>
    <row r="575120" spans="1:1" x14ac:dyDescent="0.3">
      <c r="A575120" s="39"/>
    </row>
    <row r="575121" spans="1:1" x14ac:dyDescent="0.3">
      <c r="A575121" s="39"/>
    </row>
    <row r="575122" spans="1:1" x14ac:dyDescent="0.3">
      <c r="A575122" s="39"/>
    </row>
    <row r="575123" spans="1:1" x14ac:dyDescent="0.3">
      <c r="A575123" s="39"/>
    </row>
    <row r="575124" spans="1:1" x14ac:dyDescent="0.3">
      <c r="A575124" s="39"/>
    </row>
    <row r="575125" spans="1:1" x14ac:dyDescent="0.3">
      <c r="A575125" s="39"/>
    </row>
    <row r="575126" spans="1:1" x14ac:dyDescent="0.3">
      <c r="A575126" s="39"/>
    </row>
    <row r="575127" spans="1:1" x14ac:dyDescent="0.3">
      <c r="A575127" s="39"/>
    </row>
    <row r="575128" spans="1:1" x14ac:dyDescent="0.3">
      <c r="A575128" s="39"/>
    </row>
    <row r="575129" spans="1:1" x14ac:dyDescent="0.3">
      <c r="A575129" s="39"/>
    </row>
    <row r="575130" spans="1:1" x14ac:dyDescent="0.3">
      <c r="A575130" s="39"/>
    </row>
    <row r="575131" spans="1:1" x14ac:dyDescent="0.3">
      <c r="A575131" s="39"/>
    </row>
    <row r="575132" spans="1:1" x14ac:dyDescent="0.3">
      <c r="A575132" s="39"/>
    </row>
    <row r="575133" spans="1:1" x14ac:dyDescent="0.3">
      <c r="A575133" s="39"/>
    </row>
    <row r="575134" spans="1:1" x14ac:dyDescent="0.3">
      <c r="A575134" s="39"/>
    </row>
    <row r="575135" spans="1:1" x14ac:dyDescent="0.3">
      <c r="A575135" s="39"/>
    </row>
    <row r="575136" spans="1:1" x14ac:dyDescent="0.3">
      <c r="A575136" s="39"/>
    </row>
    <row r="575137" spans="1:1" x14ac:dyDescent="0.3">
      <c r="A575137" s="39"/>
    </row>
    <row r="575138" spans="1:1" x14ac:dyDescent="0.3">
      <c r="A575138" s="39"/>
    </row>
    <row r="575139" spans="1:1" x14ac:dyDescent="0.3">
      <c r="A575139" s="39"/>
    </row>
    <row r="575140" spans="1:1" x14ac:dyDescent="0.3">
      <c r="A575140" s="39"/>
    </row>
    <row r="575141" spans="1:1" x14ac:dyDescent="0.3">
      <c r="A575141" s="39"/>
    </row>
    <row r="575142" spans="1:1" x14ac:dyDescent="0.3">
      <c r="A575142" s="39"/>
    </row>
    <row r="575143" spans="1:1" x14ac:dyDescent="0.3">
      <c r="A575143" s="39"/>
    </row>
    <row r="575144" spans="1:1" x14ac:dyDescent="0.3">
      <c r="A575144" s="39"/>
    </row>
    <row r="575145" spans="1:1" x14ac:dyDescent="0.3">
      <c r="A575145" s="39"/>
    </row>
    <row r="575146" spans="1:1" x14ac:dyDescent="0.3">
      <c r="A575146" s="39"/>
    </row>
    <row r="575147" spans="1:1" x14ac:dyDescent="0.3">
      <c r="A575147" s="39"/>
    </row>
    <row r="575148" spans="1:1" x14ac:dyDescent="0.3">
      <c r="A575148" s="39"/>
    </row>
    <row r="575149" spans="1:1" x14ac:dyDescent="0.3">
      <c r="A575149" s="39"/>
    </row>
    <row r="575150" spans="1:1" x14ac:dyDescent="0.3">
      <c r="A575150" s="39"/>
    </row>
    <row r="575151" spans="1:1" x14ac:dyDescent="0.3">
      <c r="A575151" s="39"/>
    </row>
    <row r="575152" spans="1:1" x14ac:dyDescent="0.3">
      <c r="A575152" s="39"/>
    </row>
    <row r="575153" spans="1:1" x14ac:dyDescent="0.3">
      <c r="A575153" s="39"/>
    </row>
    <row r="575154" spans="1:1" x14ac:dyDescent="0.3">
      <c r="A575154" s="39"/>
    </row>
    <row r="575155" spans="1:1" x14ac:dyDescent="0.3">
      <c r="A575155" s="39"/>
    </row>
    <row r="575156" spans="1:1" x14ac:dyDescent="0.3">
      <c r="A575156" s="39"/>
    </row>
    <row r="575157" spans="1:1" x14ac:dyDescent="0.3">
      <c r="A575157" s="39"/>
    </row>
    <row r="575158" spans="1:1" x14ac:dyDescent="0.3">
      <c r="A575158" s="39"/>
    </row>
    <row r="575159" spans="1:1" x14ac:dyDescent="0.3">
      <c r="A575159" s="39"/>
    </row>
    <row r="575160" spans="1:1" x14ac:dyDescent="0.3">
      <c r="A575160" s="39"/>
    </row>
    <row r="575161" spans="1:1" x14ac:dyDescent="0.3">
      <c r="A575161" s="39"/>
    </row>
    <row r="575162" spans="1:1" x14ac:dyDescent="0.3">
      <c r="A575162" s="39"/>
    </row>
    <row r="575163" spans="1:1" x14ac:dyDescent="0.3">
      <c r="A575163" s="39"/>
    </row>
    <row r="575164" spans="1:1" x14ac:dyDescent="0.3">
      <c r="A575164" s="39"/>
    </row>
    <row r="575165" spans="1:1" x14ac:dyDescent="0.3">
      <c r="A575165" s="39"/>
    </row>
    <row r="575166" spans="1:1" x14ac:dyDescent="0.3">
      <c r="A575166" s="39"/>
    </row>
    <row r="575167" spans="1:1" x14ac:dyDescent="0.3">
      <c r="A575167" s="39"/>
    </row>
    <row r="575168" spans="1:1" x14ac:dyDescent="0.3">
      <c r="A575168" s="39"/>
    </row>
    <row r="575169" spans="1:1" x14ac:dyDescent="0.3">
      <c r="A575169" s="39"/>
    </row>
    <row r="575170" spans="1:1" x14ac:dyDescent="0.3">
      <c r="A575170" s="39"/>
    </row>
    <row r="575171" spans="1:1" x14ac:dyDescent="0.3">
      <c r="A575171" s="39"/>
    </row>
    <row r="575172" spans="1:1" x14ac:dyDescent="0.3">
      <c r="A575172" s="39"/>
    </row>
    <row r="575173" spans="1:1" x14ac:dyDescent="0.3">
      <c r="A575173" s="39"/>
    </row>
    <row r="575174" spans="1:1" x14ac:dyDescent="0.3">
      <c r="A575174" s="39"/>
    </row>
    <row r="575175" spans="1:1" x14ac:dyDescent="0.3">
      <c r="A575175" s="39"/>
    </row>
    <row r="575176" spans="1:1" x14ac:dyDescent="0.3">
      <c r="A575176" s="39"/>
    </row>
    <row r="575177" spans="1:1" x14ac:dyDescent="0.3">
      <c r="A575177" s="39"/>
    </row>
    <row r="575178" spans="1:1" x14ac:dyDescent="0.3">
      <c r="A575178" s="39"/>
    </row>
    <row r="575179" spans="1:1" x14ac:dyDescent="0.3">
      <c r="A575179" s="39"/>
    </row>
    <row r="575180" spans="1:1" x14ac:dyDescent="0.3">
      <c r="A575180" s="39"/>
    </row>
    <row r="575181" spans="1:1" x14ac:dyDescent="0.3">
      <c r="A575181" s="39"/>
    </row>
    <row r="575182" spans="1:1" x14ac:dyDescent="0.3">
      <c r="A575182" s="39"/>
    </row>
    <row r="575183" spans="1:1" x14ac:dyDescent="0.3">
      <c r="A575183" s="39"/>
    </row>
    <row r="575184" spans="1:1" x14ac:dyDescent="0.3">
      <c r="A575184" s="39"/>
    </row>
    <row r="575185" spans="1:1" x14ac:dyDescent="0.3">
      <c r="A575185" s="39"/>
    </row>
    <row r="575186" spans="1:1" x14ac:dyDescent="0.3">
      <c r="A575186" s="39"/>
    </row>
    <row r="575187" spans="1:1" x14ac:dyDescent="0.3">
      <c r="A575187" s="39"/>
    </row>
    <row r="575188" spans="1:1" x14ac:dyDescent="0.3">
      <c r="A575188" s="39"/>
    </row>
    <row r="575189" spans="1:1" x14ac:dyDescent="0.3">
      <c r="A575189" s="39"/>
    </row>
    <row r="575190" spans="1:1" x14ac:dyDescent="0.3">
      <c r="A575190" s="39"/>
    </row>
    <row r="575191" spans="1:1" x14ac:dyDescent="0.3">
      <c r="A575191" s="39"/>
    </row>
    <row r="575192" spans="1:1" x14ac:dyDescent="0.3">
      <c r="A575192" s="39"/>
    </row>
    <row r="575193" spans="1:1" x14ac:dyDescent="0.3">
      <c r="A575193" s="39"/>
    </row>
    <row r="575194" spans="1:1" x14ac:dyDescent="0.3">
      <c r="A575194" s="39"/>
    </row>
    <row r="575195" spans="1:1" x14ac:dyDescent="0.3">
      <c r="A575195" s="39"/>
    </row>
    <row r="575196" spans="1:1" x14ac:dyDescent="0.3">
      <c r="A575196" s="39"/>
    </row>
    <row r="575197" spans="1:1" x14ac:dyDescent="0.3">
      <c r="A575197" s="39"/>
    </row>
    <row r="575198" spans="1:1" x14ac:dyDescent="0.3">
      <c r="A575198" s="39"/>
    </row>
    <row r="575199" spans="1:1" x14ac:dyDescent="0.3">
      <c r="A575199" s="39"/>
    </row>
    <row r="575200" spans="1:1" x14ac:dyDescent="0.3">
      <c r="A575200" s="39"/>
    </row>
    <row r="575201" spans="1:1" x14ac:dyDescent="0.3">
      <c r="A575201" s="39"/>
    </row>
    <row r="575202" spans="1:1" x14ac:dyDescent="0.3">
      <c r="A575202" s="39"/>
    </row>
    <row r="575203" spans="1:1" x14ac:dyDescent="0.3">
      <c r="A575203" s="39"/>
    </row>
    <row r="575204" spans="1:1" x14ac:dyDescent="0.3">
      <c r="A575204" s="39"/>
    </row>
    <row r="575205" spans="1:1" x14ac:dyDescent="0.3">
      <c r="A575205" s="39"/>
    </row>
    <row r="575206" spans="1:1" x14ac:dyDescent="0.3">
      <c r="A575206" s="39"/>
    </row>
    <row r="575207" spans="1:1" x14ac:dyDescent="0.3">
      <c r="A575207" s="39"/>
    </row>
    <row r="575208" spans="1:1" x14ac:dyDescent="0.3">
      <c r="A575208" s="39"/>
    </row>
    <row r="575209" spans="1:1" x14ac:dyDescent="0.3">
      <c r="A575209" s="39"/>
    </row>
    <row r="575210" spans="1:1" x14ac:dyDescent="0.3">
      <c r="A575210" s="39"/>
    </row>
    <row r="575211" spans="1:1" x14ac:dyDescent="0.3">
      <c r="A575211" s="39"/>
    </row>
    <row r="575212" spans="1:1" x14ac:dyDescent="0.3">
      <c r="A575212" s="39"/>
    </row>
    <row r="575213" spans="1:1" x14ac:dyDescent="0.3">
      <c r="A575213" s="39"/>
    </row>
    <row r="575214" spans="1:1" x14ac:dyDescent="0.3">
      <c r="A575214" s="39"/>
    </row>
    <row r="575215" spans="1:1" x14ac:dyDescent="0.3">
      <c r="A575215" s="39"/>
    </row>
    <row r="575216" spans="1:1" x14ac:dyDescent="0.3">
      <c r="A575216" s="39"/>
    </row>
    <row r="575217" spans="1:1" x14ac:dyDescent="0.3">
      <c r="A575217" s="39"/>
    </row>
    <row r="575218" spans="1:1" x14ac:dyDescent="0.3">
      <c r="A575218" s="39"/>
    </row>
    <row r="575219" spans="1:1" x14ac:dyDescent="0.3">
      <c r="A575219" s="39"/>
    </row>
    <row r="575220" spans="1:1" x14ac:dyDescent="0.3">
      <c r="A575220" s="39"/>
    </row>
    <row r="575221" spans="1:1" x14ac:dyDescent="0.3">
      <c r="A575221" s="39"/>
    </row>
    <row r="575222" spans="1:1" x14ac:dyDescent="0.3">
      <c r="A575222" s="39"/>
    </row>
    <row r="575223" spans="1:1" x14ac:dyDescent="0.3">
      <c r="A575223" s="39"/>
    </row>
    <row r="575224" spans="1:1" x14ac:dyDescent="0.3">
      <c r="A575224" s="39"/>
    </row>
    <row r="575225" spans="1:1" x14ac:dyDescent="0.3">
      <c r="A575225" s="39"/>
    </row>
    <row r="575226" spans="1:1" x14ac:dyDescent="0.3">
      <c r="A575226" s="39"/>
    </row>
    <row r="575227" spans="1:1" x14ac:dyDescent="0.3">
      <c r="A575227" s="39"/>
    </row>
    <row r="575228" spans="1:1" x14ac:dyDescent="0.3">
      <c r="A575228" s="39"/>
    </row>
    <row r="575229" spans="1:1" x14ac:dyDescent="0.3">
      <c r="A575229" s="39"/>
    </row>
    <row r="575230" spans="1:1" x14ac:dyDescent="0.3">
      <c r="A575230" s="39"/>
    </row>
    <row r="575231" spans="1:1" x14ac:dyDescent="0.3">
      <c r="A575231" s="39"/>
    </row>
    <row r="575232" spans="1:1" x14ac:dyDescent="0.3">
      <c r="A575232" s="39"/>
    </row>
    <row r="575233" spans="1:1" x14ac:dyDescent="0.3">
      <c r="A575233" s="39"/>
    </row>
    <row r="575234" spans="1:1" x14ac:dyDescent="0.3">
      <c r="A575234" s="39"/>
    </row>
    <row r="575235" spans="1:1" x14ac:dyDescent="0.3">
      <c r="A575235" s="39"/>
    </row>
    <row r="575236" spans="1:1" x14ac:dyDescent="0.3">
      <c r="A575236" s="39"/>
    </row>
    <row r="575237" spans="1:1" x14ac:dyDescent="0.3">
      <c r="A575237" s="39"/>
    </row>
    <row r="575238" spans="1:1" x14ac:dyDescent="0.3">
      <c r="A575238" s="39"/>
    </row>
    <row r="575239" spans="1:1" x14ac:dyDescent="0.3">
      <c r="A575239" s="39"/>
    </row>
    <row r="575240" spans="1:1" x14ac:dyDescent="0.3">
      <c r="A575240" s="39"/>
    </row>
    <row r="575241" spans="1:1" x14ac:dyDescent="0.3">
      <c r="A575241" s="39"/>
    </row>
    <row r="575242" spans="1:1" x14ac:dyDescent="0.3">
      <c r="A575242" s="39"/>
    </row>
    <row r="575243" spans="1:1" x14ac:dyDescent="0.3">
      <c r="A575243" s="39"/>
    </row>
    <row r="575244" spans="1:1" x14ac:dyDescent="0.3">
      <c r="A575244" s="39"/>
    </row>
    <row r="575245" spans="1:1" x14ac:dyDescent="0.3">
      <c r="A575245" s="39"/>
    </row>
    <row r="575246" spans="1:1" x14ac:dyDescent="0.3">
      <c r="A575246" s="39"/>
    </row>
    <row r="575247" spans="1:1" x14ac:dyDescent="0.3">
      <c r="A575247" s="39"/>
    </row>
    <row r="575248" spans="1:1" x14ac:dyDescent="0.3">
      <c r="A575248" s="39"/>
    </row>
    <row r="575249" spans="1:1" x14ac:dyDescent="0.3">
      <c r="A575249" s="39"/>
    </row>
    <row r="575250" spans="1:1" x14ac:dyDescent="0.3">
      <c r="A575250" s="39"/>
    </row>
    <row r="575251" spans="1:1" x14ac:dyDescent="0.3">
      <c r="A575251" s="39"/>
    </row>
    <row r="575252" spans="1:1" x14ac:dyDescent="0.3">
      <c r="A575252" s="39"/>
    </row>
    <row r="575253" spans="1:1" x14ac:dyDescent="0.3">
      <c r="A575253" s="39"/>
    </row>
    <row r="575254" spans="1:1" x14ac:dyDescent="0.3">
      <c r="A575254" s="39"/>
    </row>
    <row r="575255" spans="1:1" x14ac:dyDescent="0.3">
      <c r="A575255" s="39"/>
    </row>
    <row r="575256" spans="1:1" x14ac:dyDescent="0.3">
      <c r="A575256" s="39"/>
    </row>
    <row r="575257" spans="1:1" x14ac:dyDescent="0.3">
      <c r="A575257" s="39"/>
    </row>
    <row r="575258" spans="1:1" x14ac:dyDescent="0.3">
      <c r="A575258" s="39"/>
    </row>
    <row r="575259" spans="1:1" x14ac:dyDescent="0.3">
      <c r="A575259" s="39"/>
    </row>
    <row r="575260" spans="1:1" x14ac:dyDescent="0.3">
      <c r="A575260" s="39"/>
    </row>
    <row r="575261" spans="1:1" x14ac:dyDescent="0.3">
      <c r="A575261" s="39"/>
    </row>
    <row r="575262" spans="1:1" x14ac:dyDescent="0.3">
      <c r="A575262" s="39"/>
    </row>
    <row r="575263" spans="1:1" x14ac:dyDescent="0.3">
      <c r="A575263" s="39"/>
    </row>
    <row r="575264" spans="1:1" x14ac:dyDescent="0.3">
      <c r="A575264" s="39"/>
    </row>
    <row r="575265" spans="1:1" x14ac:dyDescent="0.3">
      <c r="A575265" s="39"/>
    </row>
    <row r="575266" spans="1:1" x14ac:dyDescent="0.3">
      <c r="A575266" s="39"/>
    </row>
    <row r="575267" spans="1:1" x14ac:dyDescent="0.3">
      <c r="A575267" s="39"/>
    </row>
    <row r="575268" spans="1:1" x14ac:dyDescent="0.3">
      <c r="A575268" s="39"/>
    </row>
    <row r="575269" spans="1:1" x14ac:dyDescent="0.3">
      <c r="A575269" s="39"/>
    </row>
    <row r="575270" spans="1:1" x14ac:dyDescent="0.3">
      <c r="A575270" s="39"/>
    </row>
    <row r="575271" spans="1:1" x14ac:dyDescent="0.3">
      <c r="A575271" s="39"/>
    </row>
    <row r="575272" spans="1:1" x14ac:dyDescent="0.3">
      <c r="A575272" s="39"/>
    </row>
    <row r="575273" spans="1:1" x14ac:dyDescent="0.3">
      <c r="A575273" s="39"/>
    </row>
    <row r="575274" spans="1:1" x14ac:dyDescent="0.3">
      <c r="A575274" s="39"/>
    </row>
    <row r="575275" spans="1:1" x14ac:dyDescent="0.3">
      <c r="A575275" s="39"/>
    </row>
    <row r="575276" spans="1:1" x14ac:dyDescent="0.3">
      <c r="A575276" s="39"/>
    </row>
    <row r="575277" spans="1:1" x14ac:dyDescent="0.3">
      <c r="A575277" s="39"/>
    </row>
    <row r="575278" spans="1:1" x14ac:dyDescent="0.3">
      <c r="A575278" s="39"/>
    </row>
    <row r="575279" spans="1:1" x14ac:dyDescent="0.3">
      <c r="A575279" s="39"/>
    </row>
    <row r="575280" spans="1:1" x14ac:dyDescent="0.3">
      <c r="A575280" s="39"/>
    </row>
    <row r="575281" spans="1:1" x14ac:dyDescent="0.3">
      <c r="A575281" s="39"/>
    </row>
    <row r="575282" spans="1:1" x14ac:dyDescent="0.3">
      <c r="A575282" s="39"/>
    </row>
    <row r="575283" spans="1:1" x14ac:dyDescent="0.3">
      <c r="A575283" s="39"/>
    </row>
    <row r="575284" spans="1:1" x14ac:dyDescent="0.3">
      <c r="A575284" s="39"/>
    </row>
    <row r="575285" spans="1:1" x14ac:dyDescent="0.3">
      <c r="A575285" s="39"/>
    </row>
    <row r="575286" spans="1:1" x14ac:dyDescent="0.3">
      <c r="A575286" s="39"/>
    </row>
    <row r="575287" spans="1:1" x14ac:dyDescent="0.3">
      <c r="A575287" s="39"/>
    </row>
    <row r="575288" spans="1:1" x14ac:dyDescent="0.3">
      <c r="A575288" s="39"/>
    </row>
    <row r="575289" spans="1:1" x14ac:dyDescent="0.3">
      <c r="A575289" s="39"/>
    </row>
    <row r="575290" spans="1:1" x14ac:dyDescent="0.3">
      <c r="A575290" s="39"/>
    </row>
    <row r="575291" spans="1:1" x14ac:dyDescent="0.3">
      <c r="A575291" s="39"/>
    </row>
    <row r="575292" spans="1:1" x14ac:dyDescent="0.3">
      <c r="A575292" s="39"/>
    </row>
    <row r="575293" spans="1:1" x14ac:dyDescent="0.3">
      <c r="A575293" s="39"/>
    </row>
    <row r="575294" spans="1:1" x14ac:dyDescent="0.3">
      <c r="A575294" s="39"/>
    </row>
    <row r="575295" spans="1:1" x14ac:dyDescent="0.3">
      <c r="A575295" s="39"/>
    </row>
    <row r="575296" spans="1:1" x14ac:dyDescent="0.3">
      <c r="A575296" s="39"/>
    </row>
    <row r="575297" spans="1:1" x14ac:dyDescent="0.3">
      <c r="A575297" s="39"/>
    </row>
    <row r="575298" spans="1:1" x14ac:dyDescent="0.3">
      <c r="A575298" s="39"/>
    </row>
    <row r="575299" spans="1:1" x14ac:dyDescent="0.3">
      <c r="A575299" s="39"/>
    </row>
    <row r="575300" spans="1:1" x14ac:dyDescent="0.3">
      <c r="A575300" s="39"/>
    </row>
    <row r="575301" spans="1:1" x14ac:dyDescent="0.3">
      <c r="A575301" s="39"/>
    </row>
    <row r="575302" spans="1:1" x14ac:dyDescent="0.3">
      <c r="A575302" s="39"/>
    </row>
    <row r="575303" spans="1:1" x14ac:dyDescent="0.3">
      <c r="A575303" s="39"/>
    </row>
    <row r="575304" spans="1:1" x14ac:dyDescent="0.3">
      <c r="A575304" s="39"/>
    </row>
    <row r="575305" spans="1:1" x14ac:dyDescent="0.3">
      <c r="A575305" s="39"/>
    </row>
    <row r="575306" spans="1:1" x14ac:dyDescent="0.3">
      <c r="A575306" s="39"/>
    </row>
    <row r="575307" spans="1:1" x14ac:dyDescent="0.3">
      <c r="A575307" s="39"/>
    </row>
    <row r="575308" spans="1:1" x14ac:dyDescent="0.3">
      <c r="A575308" s="39"/>
    </row>
    <row r="575309" spans="1:1" x14ac:dyDescent="0.3">
      <c r="A575309" s="39"/>
    </row>
    <row r="575310" spans="1:1" x14ac:dyDescent="0.3">
      <c r="A575310" s="39"/>
    </row>
    <row r="575311" spans="1:1" x14ac:dyDescent="0.3">
      <c r="A575311" s="39"/>
    </row>
    <row r="575312" spans="1:1" x14ac:dyDescent="0.3">
      <c r="A575312" s="39"/>
    </row>
    <row r="575313" spans="1:1" x14ac:dyDescent="0.3">
      <c r="A575313" s="39"/>
    </row>
    <row r="575314" spans="1:1" x14ac:dyDescent="0.3">
      <c r="A575314" s="39"/>
    </row>
    <row r="575315" spans="1:1" x14ac:dyDescent="0.3">
      <c r="A575315" s="39"/>
    </row>
    <row r="575316" spans="1:1" x14ac:dyDescent="0.3">
      <c r="A575316" s="39"/>
    </row>
    <row r="575317" spans="1:1" x14ac:dyDescent="0.3">
      <c r="A575317" s="39"/>
    </row>
    <row r="575318" spans="1:1" x14ac:dyDescent="0.3">
      <c r="A575318" s="39"/>
    </row>
    <row r="575319" spans="1:1" x14ac:dyDescent="0.3">
      <c r="A575319" s="39"/>
    </row>
    <row r="575320" spans="1:1" x14ac:dyDescent="0.3">
      <c r="A575320" s="39"/>
    </row>
    <row r="575321" spans="1:1" x14ac:dyDescent="0.3">
      <c r="A575321" s="39"/>
    </row>
    <row r="575322" spans="1:1" x14ac:dyDescent="0.3">
      <c r="A575322" s="39"/>
    </row>
    <row r="575323" spans="1:1" x14ac:dyDescent="0.3">
      <c r="A575323" s="39"/>
    </row>
    <row r="575324" spans="1:1" x14ac:dyDescent="0.3">
      <c r="A575324" s="39"/>
    </row>
    <row r="575325" spans="1:1" x14ac:dyDescent="0.3">
      <c r="A575325" s="39"/>
    </row>
    <row r="575326" spans="1:1" x14ac:dyDescent="0.3">
      <c r="A575326" s="39"/>
    </row>
    <row r="575327" spans="1:1" x14ac:dyDescent="0.3">
      <c r="A575327" s="39"/>
    </row>
    <row r="575328" spans="1:1" x14ac:dyDescent="0.3">
      <c r="A575328" s="39"/>
    </row>
    <row r="575329" spans="1:1" x14ac:dyDescent="0.3">
      <c r="A575329" s="39"/>
    </row>
    <row r="575330" spans="1:1" x14ac:dyDescent="0.3">
      <c r="A575330" s="39"/>
    </row>
    <row r="575331" spans="1:1" x14ac:dyDescent="0.3">
      <c r="A575331" s="39"/>
    </row>
    <row r="575332" spans="1:1" x14ac:dyDescent="0.3">
      <c r="A575332" s="39"/>
    </row>
    <row r="575333" spans="1:1" x14ac:dyDescent="0.3">
      <c r="A575333" s="39"/>
    </row>
    <row r="575334" spans="1:1" x14ac:dyDescent="0.3">
      <c r="A575334" s="39"/>
    </row>
    <row r="575335" spans="1:1" x14ac:dyDescent="0.3">
      <c r="A575335" s="39"/>
    </row>
    <row r="575336" spans="1:1" x14ac:dyDescent="0.3">
      <c r="A575336" s="39"/>
    </row>
    <row r="575337" spans="1:1" x14ac:dyDescent="0.3">
      <c r="A575337" s="39"/>
    </row>
    <row r="575338" spans="1:1" x14ac:dyDescent="0.3">
      <c r="A575338" s="39"/>
    </row>
    <row r="575339" spans="1:1" x14ac:dyDescent="0.3">
      <c r="A575339" s="39"/>
    </row>
    <row r="575340" spans="1:1" x14ac:dyDescent="0.3">
      <c r="A575340" s="39"/>
    </row>
    <row r="575341" spans="1:1" x14ac:dyDescent="0.3">
      <c r="A575341" s="39"/>
    </row>
    <row r="575342" spans="1:1" x14ac:dyDescent="0.3">
      <c r="A575342" s="39"/>
    </row>
    <row r="575343" spans="1:1" x14ac:dyDescent="0.3">
      <c r="A575343" s="39"/>
    </row>
    <row r="575344" spans="1:1" x14ac:dyDescent="0.3">
      <c r="A575344" s="39"/>
    </row>
    <row r="575345" spans="1:1" x14ac:dyDescent="0.3">
      <c r="A575345" s="39"/>
    </row>
    <row r="575346" spans="1:1" x14ac:dyDescent="0.3">
      <c r="A575346" s="39"/>
    </row>
    <row r="575347" spans="1:1" x14ac:dyDescent="0.3">
      <c r="A575347" s="39"/>
    </row>
    <row r="575348" spans="1:1" x14ac:dyDescent="0.3">
      <c r="A575348" s="39"/>
    </row>
    <row r="575349" spans="1:1" x14ac:dyDescent="0.3">
      <c r="A575349" s="39"/>
    </row>
    <row r="575350" spans="1:1" x14ac:dyDescent="0.3">
      <c r="A575350" s="39"/>
    </row>
    <row r="575351" spans="1:1" x14ac:dyDescent="0.3">
      <c r="A575351" s="39"/>
    </row>
    <row r="575352" spans="1:1" x14ac:dyDescent="0.3">
      <c r="A575352" s="39"/>
    </row>
    <row r="575353" spans="1:1" x14ac:dyDescent="0.3">
      <c r="A575353" s="39"/>
    </row>
    <row r="575354" spans="1:1" x14ac:dyDescent="0.3">
      <c r="A575354" s="39"/>
    </row>
    <row r="575355" spans="1:1" x14ac:dyDescent="0.3">
      <c r="A575355" s="39"/>
    </row>
    <row r="575356" spans="1:1" x14ac:dyDescent="0.3">
      <c r="A575356" s="39"/>
    </row>
    <row r="575357" spans="1:1" x14ac:dyDescent="0.3">
      <c r="A575357" s="39"/>
    </row>
    <row r="575358" spans="1:1" x14ac:dyDescent="0.3">
      <c r="A575358" s="39"/>
    </row>
    <row r="575359" spans="1:1" x14ac:dyDescent="0.3">
      <c r="A575359" s="39"/>
    </row>
    <row r="575360" spans="1:1" x14ac:dyDescent="0.3">
      <c r="A575360" s="39"/>
    </row>
    <row r="575361" spans="1:1" x14ac:dyDescent="0.3">
      <c r="A575361" s="39"/>
    </row>
    <row r="575362" spans="1:1" x14ac:dyDescent="0.3">
      <c r="A575362" s="39"/>
    </row>
    <row r="575363" spans="1:1" x14ac:dyDescent="0.3">
      <c r="A575363" s="39"/>
    </row>
    <row r="575364" spans="1:1" x14ac:dyDescent="0.3">
      <c r="A575364" s="39"/>
    </row>
    <row r="575365" spans="1:1" x14ac:dyDescent="0.3">
      <c r="A575365" s="39"/>
    </row>
    <row r="575366" spans="1:1" x14ac:dyDescent="0.3">
      <c r="A575366" s="39"/>
    </row>
    <row r="575367" spans="1:1" x14ac:dyDescent="0.3">
      <c r="A575367" s="39"/>
    </row>
    <row r="575368" spans="1:1" x14ac:dyDescent="0.3">
      <c r="A575368" s="39"/>
    </row>
    <row r="575369" spans="1:1" x14ac:dyDescent="0.3">
      <c r="A575369" s="39"/>
    </row>
    <row r="575370" spans="1:1" x14ac:dyDescent="0.3">
      <c r="A575370" s="39"/>
    </row>
    <row r="575371" spans="1:1" x14ac:dyDescent="0.3">
      <c r="A575371" s="39"/>
    </row>
    <row r="575372" spans="1:1" x14ac:dyDescent="0.3">
      <c r="A575372" s="39"/>
    </row>
    <row r="575373" spans="1:1" x14ac:dyDescent="0.3">
      <c r="A575373" s="39"/>
    </row>
    <row r="575374" spans="1:1" x14ac:dyDescent="0.3">
      <c r="A575374" s="39"/>
    </row>
    <row r="575375" spans="1:1" x14ac:dyDescent="0.3">
      <c r="A575375" s="39"/>
    </row>
    <row r="575376" spans="1:1" x14ac:dyDescent="0.3">
      <c r="A575376" s="39"/>
    </row>
    <row r="575377" spans="1:1" x14ac:dyDescent="0.3">
      <c r="A575377" s="39"/>
    </row>
    <row r="575378" spans="1:1" x14ac:dyDescent="0.3">
      <c r="A575378" s="39"/>
    </row>
    <row r="575379" spans="1:1" x14ac:dyDescent="0.3">
      <c r="A575379" s="39"/>
    </row>
    <row r="575380" spans="1:1" x14ac:dyDescent="0.3">
      <c r="A575380" s="39"/>
    </row>
    <row r="575381" spans="1:1" x14ac:dyDescent="0.3">
      <c r="A575381" s="39"/>
    </row>
    <row r="575382" spans="1:1" x14ac:dyDescent="0.3">
      <c r="A575382" s="39"/>
    </row>
    <row r="575383" spans="1:1" x14ac:dyDescent="0.3">
      <c r="A575383" s="39"/>
    </row>
    <row r="575384" spans="1:1" x14ac:dyDescent="0.3">
      <c r="A575384" s="39"/>
    </row>
    <row r="575385" spans="1:1" x14ac:dyDescent="0.3">
      <c r="A575385" s="39"/>
    </row>
    <row r="575386" spans="1:1" x14ac:dyDescent="0.3">
      <c r="A575386" s="39"/>
    </row>
    <row r="575387" spans="1:1" x14ac:dyDescent="0.3">
      <c r="A575387" s="39"/>
    </row>
    <row r="575388" spans="1:1" x14ac:dyDescent="0.3">
      <c r="A575388" s="39"/>
    </row>
    <row r="575389" spans="1:1" x14ac:dyDescent="0.3">
      <c r="A575389" s="39"/>
    </row>
    <row r="575390" spans="1:1" x14ac:dyDescent="0.3">
      <c r="A575390" s="39"/>
    </row>
    <row r="575391" spans="1:1" x14ac:dyDescent="0.3">
      <c r="A575391" s="39"/>
    </row>
    <row r="575392" spans="1:1" x14ac:dyDescent="0.3">
      <c r="A575392" s="39"/>
    </row>
    <row r="575393" spans="1:1" x14ac:dyDescent="0.3">
      <c r="A575393" s="39"/>
    </row>
    <row r="575394" spans="1:1" x14ac:dyDescent="0.3">
      <c r="A575394" s="39"/>
    </row>
    <row r="575395" spans="1:1" x14ac:dyDescent="0.3">
      <c r="A575395" s="39"/>
    </row>
    <row r="575396" spans="1:1" x14ac:dyDescent="0.3">
      <c r="A575396" s="39"/>
    </row>
    <row r="575397" spans="1:1" x14ac:dyDescent="0.3">
      <c r="A575397" s="39"/>
    </row>
    <row r="575398" spans="1:1" x14ac:dyDescent="0.3">
      <c r="A575398" s="39"/>
    </row>
    <row r="575399" spans="1:1" x14ac:dyDescent="0.3">
      <c r="A575399" s="39"/>
    </row>
    <row r="575400" spans="1:1" x14ac:dyDescent="0.3">
      <c r="A575400" s="39"/>
    </row>
    <row r="575401" spans="1:1" x14ac:dyDescent="0.3">
      <c r="A575401" s="39"/>
    </row>
    <row r="575402" spans="1:1" x14ac:dyDescent="0.3">
      <c r="A575402" s="39"/>
    </row>
    <row r="575403" spans="1:1" x14ac:dyDescent="0.3">
      <c r="A575403" s="39"/>
    </row>
    <row r="575404" spans="1:1" x14ac:dyDescent="0.3">
      <c r="A575404" s="39"/>
    </row>
    <row r="575405" spans="1:1" x14ac:dyDescent="0.3">
      <c r="A575405" s="39"/>
    </row>
    <row r="575406" spans="1:1" x14ac:dyDescent="0.3">
      <c r="A575406" s="39"/>
    </row>
    <row r="575407" spans="1:1" x14ac:dyDescent="0.3">
      <c r="A575407" s="39"/>
    </row>
    <row r="575408" spans="1:1" x14ac:dyDescent="0.3">
      <c r="A575408" s="39"/>
    </row>
    <row r="575409" spans="1:1" x14ac:dyDescent="0.3">
      <c r="A575409" s="39"/>
    </row>
    <row r="575410" spans="1:1" x14ac:dyDescent="0.3">
      <c r="A575410" s="39"/>
    </row>
    <row r="575411" spans="1:1" x14ac:dyDescent="0.3">
      <c r="A575411" s="39"/>
    </row>
    <row r="575412" spans="1:1" x14ac:dyDescent="0.3">
      <c r="A575412" s="39"/>
    </row>
    <row r="575413" spans="1:1" x14ac:dyDescent="0.3">
      <c r="A575413" s="39"/>
    </row>
    <row r="575414" spans="1:1" x14ac:dyDescent="0.3">
      <c r="A575414" s="39"/>
    </row>
    <row r="575415" spans="1:1" x14ac:dyDescent="0.3">
      <c r="A575415" s="39"/>
    </row>
    <row r="575416" spans="1:1" x14ac:dyDescent="0.3">
      <c r="A575416" s="39"/>
    </row>
    <row r="575417" spans="1:1" x14ac:dyDescent="0.3">
      <c r="A575417" s="39"/>
    </row>
    <row r="575418" spans="1:1" x14ac:dyDescent="0.3">
      <c r="A575418" s="39"/>
    </row>
    <row r="575419" spans="1:1" x14ac:dyDescent="0.3">
      <c r="A575419" s="39"/>
    </row>
    <row r="575420" spans="1:1" x14ac:dyDescent="0.3">
      <c r="A575420" s="39"/>
    </row>
    <row r="575421" spans="1:1" x14ac:dyDescent="0.3">
      <c r="A575421" s="39"/>
    </row>
    <row r="575422" spans="1:1" x14ac:dyDescent="0.3">
      <c r="A575422" s="39"/>
    </row>
    <row r="575423" spans="1:1" x14ac:dyDescent="0.3">
      <c r="A575423" s="39"/>
    </row>
    <row r="575424" spans="1:1" x14ac:dyDescent="0.3">
      <c r="A575424" s="39"/>
    </row>
    <row r="575425" spans="1:1" x14ac:dyDescent="0.3">
      <c r="A575425" s="39"/>
    </row>
    <row r="575426" spans="1:1" x14ac:dyDescent="0.3">
      <c r="A575426" s="39"/>
    </row>
    <row r="575427" spans="1:1" x14ac:dyDescent="0.3">
      <c r="A575427" s="39"/>
    </row>
    <row r="575428" spans="1:1" x14ac:dyDescent="0.3">
      <c r="A575428" s="39"/>
    </row>
    <row r="575429" spans="1:1" x14ac:dyDescent="0.3">
      <c r="A575429" s="39"/>
    </row>
    <row r="575430" spans="1:1" x14ac:dyDescent="0.3">
      <c r="A575430" s="39"/>
    </row>
    <row r="575431" spans="1:1" x14ac:dyDescent="0.3">
      <c r="A575431" s="39"/>
    </row>
    <row r="575432" spans="1:1" x14ac:dyDescent="0.3">
      <c r="A575432" s="39"/>
    </row>
    <row r="575433" spans="1:1" x14ac:dyDescent="0.3">
      <c r="A575433" s="39"/>
    </row>
    <row r="575434" spans="1:1" x14ac:dyDescent="0.3">
      <c r="A575434" s="39"/>
    </row>
    <row r="575435" spans="1:1" x14ac:dyDescent="0.3">
      <c r="A575435" s="39"/>
    </row>
    <row r="575436" spans="1:1" x14ac:dyDescent="0.3">
      <c r="A575436" s="39"/>
    </row>
    <row r="575437" spans="1:1" x14ac:dyDescent="0.3">
      <c r="A575437" s="39"/>
    </row>
    <row r="575438" spans="1:1" x14ac:dyDescent="0.3">
      <c r="A575438" s="39"/>
    </row>
    <row r="575439" spans="1:1" x14ac:dyDescent="0.3">
      <c r="A575439" s="39"/>
    </row>
    <row r="575440" spans="1:1" x14ac:dyDescent="0.3">
      <c r="A575440" s="39"/>
    </row>
    <row r="575441" spans="1:1" x14ac:dyDescent="0.3">
      <c r="A575441" s="39"/>
    </row>
    <row r="575442" spans="1:1" x14ac:dyDescent="0.3">
      <c r="A575442" s="39"/>
    </row>
    <row r="575443" spans="1:1" x14ac:dyDescent="0.3">
      <c r="A575443" s="39"/>
    </row>
    <row r="575444" spans="1:1" x14ac:dyDescent="0.3">
      <c r="A575444" s="39"/>
    </row>
    <row r="575445" spans="1:1" x14ac:dyDescent="0.3">
      <c r="A575445" s="39"/>
    </row>
    <row r="575446" spans="1:1" x14ac:dyDescent="0.3">
      <c r="A575446" s="39"/>
    </row>
    <row r="575447" spans="1:1" x14ac:dyDescent="0.3">
      <c r="A575447" s="39"/>
    </row>
    <row r="575448" spans="1:1" x14ac:dyDescent="0.3">
      <c r="A575448" s="39"/>
    </row>
    <row r="575449" spans="1:1" x14ac:dyDescent="0.3">
      <c r="A575449" s="39"/>
    </row>
    <row r="575450" spans="1:1" x14ac:dyDescent="0.3">
      <c r="A575450" s="39"/>
    </row>
    <row r="575451" spans="1:1" x14ac:dyDescent="0.3">
      <c r="A575451" s="39"/>
    </row>
    <row r="575452" spans="1:1" x14ac:dyDescent="0.3">
      <c r="A575452" s="39"/>
    </row>
    <row r="575453" spans="1:1" x14ac:dyDescent="0.3">
      <c r="A575453" s="39"/>
    </row>
    <row r="575454" spans="1:1" x14ac:dyDescent="0.3">
      <c r="A575454" s="39"/>
    </row>
    <row r="575455" spans="1:1" x14ac:dyDescent="0.3">
      <c r="A575455" s="39"/>
    </row>
    <row r="575456" spans="1:1" x14ac:dyDescent="0.3">
      <c r="A575456" s="39"/>
    </row>
    <row r="575457" spans="1:1" x14ac:dyDescent="0.3">
      <c r="A575457" s="39"/>
    </row>
    <row r="575458" spans="1:1" x14ac:dyDescent="0.3">
      <c r="A575458" s="39"/>
    </row>
    <row r="575459" spans="1:1" x14ac:dyDescent="0.3">
      <c r="A575459" s="39"/>
    </row>
    <row r="575460" spans="1:1" x14ac:dyDescent="0.3">
      <c r="A575460" s="39"/>
    </row>
    <row r="575461" spans="1:1" x14ac:dyDescent="0.3">
      <c r="A575461" s="39"/>
    </row>
    <row r="575462" spans="1:1" x14ac:dyDescent="0.3">
      <c r="A575462" s="39"/>
    </row>
    <row r="575463" spans="1:1" x14ac:dyDescent="0.3">
      <c r="A575463" s="39"/>
    </row>
    <row r="575464" spans="1:1" x14ac:dyDescent="0.3">
      <c r="A575464" s="39"/>
    </row>
    <row r="575465" spans="1:1" x14ac:dyDescent="0.3">
      <c r="A575465" s="39"/>
    </row>
    <row r="575466" spans="1:1" x14ac:dyDescent="0.3">
      <c r="A575466" s="39"/>
    </row>
    <row r="575467" spans="1:1" x14ac:dyDescent="0.3">
      <c r="A575467" s="39"/>
    </row>
    <row r="575468" spans="1:1" x14ac:dyDescent="0.3">
      <c r="A575468" s="39"/>
    </row>
    <row r="575469" spans="1:1" x14ac:dyDescent="0.3">
      <c r="A575469" s="39"/>
    </row>
    <row r="575470" spans="1:1" x14ac:dyDescent="0.3">
      <c r="A575470" s="39"/>
    </row>
    <row r="575471" spans="1:1" x14ac:dyDescent="0.3">
      <c r="A575471" s="39"/>
    </row>
    <row r="575472" spans="1:1" x14ac:dyDescent="0.3">
      <c r="A575472" s="39"/>
    </row>
    <row r="575473" spans="1:1" x14ac:dyDescent="0.3">
      <c r="A575473" s="39"/>
    </row>
    <row r="575474" spans="1:1" x14ac:dyDescent="0.3">
      <c r="A575474" s="39"/>
    </row>
    <row r="575475" spans="1:1" x14ac:dyDescent="0.3">
      <c r="A575475" s="39"/>
    </row>
    <row r="575476" spans="1:1" x14ac:dyDescent="0.3">
      <c r="A575476" s="39"/>
    </row>
    <row r="575477" spans="1:1" x14ac:dyDescent="0.3">
      <c r="A575477" s="39"/>
    </row>
    <row r="575478" spans="1:1" x14ac:dyDescent="0.3">
      <c r="A575478" s="39"/>
    </row>
    <row r="575479" spans="1:1" x14ac:dyDescent="0.3">
      <c r="A575479" s="39"/>
    </row>
    <row r="575480" spans="1:1" x14ac:dyDescent="0.3">
      <c r="A575480" s="39"/>
    </row>
    <row r="575481" spans="1:1" x14ac:dyDescent="0.3">
      <c r="A575481" s="39"/>
    </row>
    <row r="575482" spans="1:1" x14ac:dyDescent="0.3">
      <c r="A575482" s="39"/>
    </row>
    <row r="575483" spans="1:1" x14ac:dyDescent="0.3">
      <c r="A575483" s="39"/>
    </row>
    <row r="575484" spans="1:1" x14ac:dyDescent="0.3">
      <c r="A575484" s="39"/>
    </row>
    <row r="575485" spans="1:1" x14ac:dyDescent="0.3">
      <c r="A575485" s="39"/>
    </row>
    <row r="575486" spans="1:1" x14ac:dyDescent="0.3">
      <c r="A575486" s="39"/>
    </row>
    <row r="575487" spans="1:1" x14ac:dyDescent="0.3">
      <c r="A575487" s="39"/>
    </row>
    <row r="575488" spans="1:1" x14ac:dyDescent="0.3">
      <c r="A575488" s="39"/>
    </row>
    <row r="575489" spans="1:1" x14ac:dyDescent="0.3">
      <c r="A575489" s="39"/>
    </row>
    <row r="575490" spans="1:1" x14ac:dyDescent="0.3">
      <c r="A575490" s="39"/>
    </row>
    <row r="575491" spans="1:1" x14ac:dyDescent="0.3">
      <c r="A575491" s="39"/>
    </row>
    <row r="575492" spans="1:1" x14ac:dyDescent="0.3">
      <c r="A575492" s="39"/>
    </row>
    <row r="575493" spans="1:1" x14ac:dyDescent="0.3">
      <c r="A575493" s="39"/>
    </row>
    <row r="575494" spans="1:1" x14ac:dyDescent="0.3">
      <c r="A575494" s="39"/>
    </row>
    <row r="575495" spans="1:1" x14ac:dyDescent="0.3">
      <c r="A575495" s="39"/>
    </row>
    <row r="575496" spans="1:1" x14ac:dyDescent="0.3">
      <c r="A575496" s="39"/>
    </row>
    <row r="575497" spans="1:1" x14ac:dyDescent="0.3">
      <c r="A575497" s="39"/>
    </row>
    <row r="575498" spans="1:1" x14ac:dyDescent="0.3">
      <c r="A575498" s="39"/>
    </row>
    <row r="575499" spans="1:1" x14ac:dyDescent="0.3">
      <c r="A575499" s="39"/>
    </row>
    <row r="575500" spans="1:1" x14ac:dyDescent="0.3">
      <c r="A575500" s="39"/>
    </row>
    <row r="575501" spans="1:1" x14ac:dyDescent="0.3">
      <c r="A575501" s="39"/>
    </row>
    <row r="575502" spans="1:1" x14ac:dyDescent="0.3">
      <c r="A575502" s="39"/>
    </row>
    <row r="575503" spans="1:1" x14ac:dyDescent="0.3">
      <c r="A575503" s="39"/>
    </row>
    <row r="575504" spans="1:1" x14ac:dyDescent="0.3">
      <c r="A575504" s="39"/>
    </row>
    <row r="575505" spans="1:1" x14ac:dyDescent="0.3">
      <c r="A575505" s="39"/>
    </row>
    <row r="575506" spans="1:1" x14ac:dyDescent="0.3">
      <c r="A575506" s="39"/>
    </row>
    <row r="575507" spans="1:1" x14ac:dyDescent="0.3">
      <c r="A575507" s="39"/>
    </row>
    <row r="575508" spans="1:1" x14ac:dyDescent="0.3">
      <c r="A575508" s="39"/>
    </row>
    <row r="575509" spans="1:1" x14ac:dyDescent="0.3">
      <c r="A575509" s="39"/>
    </row>
    <row r="575510" spans="1:1" x14ac:dyDescent="0.3">
      <c r="A575510" s="39"/>
    </row>
    <row r="575511" spans="1:1" x14ac:dyDescent="0.3">
      <c r="A575511" s="39"/>
    </row>
    <row r="575512" spans="1:1" x14ac:dyDescent="0.3">
      <c r="A575512" s="39"/>
    </row>
    <row r="575513" spans="1:1" x14ac:dyDescent="0.3">
      <c r="A575513" s="39"/>
    </row>
    <row r="575514" spans="1:1" x14ac:dyDescent="0.3">
      <c r="A575514" s="39"/>
    </row>
    <row r="575515" spans="1:1" x14ac:dyDescent="0.3">
      <c r="A575515" s="39"/>
    </row>
    <row r="575516" spans="1:1" x14ac:dyDescent="0.3">
      <c r="A575516" s="39"/>
    </row>
    <row r="575517" spans="1:1" x14ac:dyDescent="0.3">
      <c r="A575517" s="39"/>
    </row>
    <row r="575518" spans="1:1" x14ac:dyDescent="0.3">
      <c r="A575518" s="39"/>
    </row>
    <row r="575519" spans="1:1" x14ac:dyDescent="0.3">
      <c r="A575519" s="39"/>
    </row>
    <row r="575520" spans="1:1" x14ac:dyDescent="0.3">
      <c r="A575520" s="39"/>
    </row>
    <row r="575521" spans="1:1" x14ac:dyDescent="0.3">
      <c r="A575521" s="39"/>
    </row>
    <row r="575522" spans="1:1" x14ac:dyDescent="0.3">
      <c r="A575522" s="39"/>
    </row>
    <row r="575523" spans="1:1" x14ac:dyDescent="0.3">
      <c r="A575523" s="39"/>
    </row>
    <row r="575524" spans="1:1" x14ac:dyDescent="0.3">
      <c r="A575524" s="39"/>
    </row>
    <row r="575525" spans="1:1" x14ac:dyDescent="0.3">
      <c r="A575525" s="39"/>
    </row>
    <row r="575526" spans="1:1" x14ac:dyDescent="0.3">
      <c r="A575526" s="39"/>
    </row>
    <row r="575527" spans="1:1" x14ac:dyDescent="0.3">
      <c r="A575527" s="39"/>
    </row>
    <row r="575528" spans="1:1" x14ac:dyDescent="0.3">
      <c r="A575528" s="39"/>
    </row>
    <row r="575529" spans="1:1" x14ac:dyDescent="0.3">
      <c r="A575529" s="39"/>
    </row>
    <row r="575530" spans="1:1" x14ac:dyDescent="0.3">
      <c r="A575530" s="39"/>
    </row>
    <row r="575531" spans="1:1" x14ac:dyDescent="0.3">
      <c r="A575531" s="39"/>
    </row>
    <row r="575532" spans="1:1" x14ac:dyDescent="0.3">
      <c r="A575532" s="39"/>
    </row>
    <row r="575533" spans="1:1" x14ac:dyDescent="0.3">
      <c r="A575533" s="39"/>
    </row>
    <row r="575534" spans="1:1" x14ac:dyDescent="0.3">
      <c r="A575534" s="39"/>
    </row>
    <row r="575535" spans="1:1" x14ac:dyDescent="0.3">
      <c r="A575535" s="39"/>
    </row>
    <row r="575536" spans="1:1" x14ac:dyDescent="0.3">
      <c r="A575536" s="39"/>
    </row>
    <row r="575537" spans="1:1" x14ac:dyDescent="0.3">
      <c r="A575537" s="39"/>
    </row>
    <row r="575538" spans="1:1" x14ac:dyDescent="0.3">
      <c r="A575538" s="39"/>
    </row>
    <row r="575539" spans="1:1" x14ac:dyDescent="0.3">
      <c r="A575539" s="39"/>
    </row>
    <row r="575540" spans="1:1" x14ac:dyDescent="0.3">
      <c r="A575540" s="39"/>
    </row>
    <row r="575541" spans="1:1" x14ac:dyDescent="0.3">
      <c r="A575541" s="39"/>
    </row>
    <row r="575542" spans="1:1" x14ac:dyDescent="0.3">
      <c r="A575542" s="39"/>
    </row>
    <row r="575543" spans="1:1" x14ac:dyDescent="0.3">
      <c r="A575543" s="39"/>
    </row>
    <row r="575544" spans="1:1" x14ac:dyDescent="0.3">
      <c r="A575544" s="39"/>
    </row>
    <row r="575545" spans="1:1" x14ac:dyDescent="0.3">
      <c r="A575545" s="39"/>
    </row>
    <row r="575546" spans="1:1" x14ac:dyDescent="0.3">
      <c r="A575546" s="39"/>
    </row>
    <row r="575547" spans="1:1" x14ac:dyDescent="0.3">
      <c r="A575547" s="39"/>
    </row>
    <row r="575548" spans="1:1" x14ac:dyDescent="0.3">
      <c r="A575548" s="39"/>
    </row>
    <row r="575549" spans="1:1" x14ac:dyDescent="0.3">
      <c r="A575549" s="39"/>
    </row>
    <row r="575550" spans="1:1" x14ac:dyDescent="0.3">
      <c r="A575550" s="39"/>
    </row>
    <row r="575551" spans="1:1" x14ac:dyDescent="0.3">
      <c r="A575551" s="39"/>
    </row>
    <row r="575552" spans="1:1" x14ac:dyDescent="0.3">
      <c r="A575552" s="39"/>
    </row>
    <row r="575553" spans="1:1" x14ac:dyDescent="0.3">
      <c r="A575553" s="39"/>
    </row>
    <row r="575554" spans="1:1" x14ac:dyDescent="0.3">
      <c r="A575554" s="39"/>
    </row>
    <row r="575555" spans="1:1" x14ac:dyDescent="0.3">
      <c r="A575555" s="39"/>
    </row>
    <row r="575556" spans="1:1" x14ac:dyDescent="0.3">
      <c r="A575556" s="39"/>
    </row>
    <row r="575557" spans="1:1" x14ac:dyDescent="0.3">
      <c r="A575557" s="39"/>
    </row>
    <row r="575558" spans="1:1" x14ac:dyDescent="0.3">
      <c r="A575558" s="39"/>
    </row>
    <row r="575559" spans="1:1" x14ac:dyDescent="0.3">
      <c r="A575559" s="39"/>
    </row>
    <row r="575560" spans="1:1" x14ac:dyDescent="0.3">
      <c r="A575560" s="39"/>
    </row>
    <row r="575561" spans="1:1" x14ac:dyDescent="0.3">
      <c r="A575561" s="39"/>
    </row>
    <row r="575562" spans="1:1" x14ac:dyDescent="0.3">
      <c r="A575562" s="39"/>
    </row>
    <row r="575563" spans="1:1" x14ac:dyDescent="0.3">
      <c r="A575563" s="39"/>
    </row>
    <row r="575564" spans="1:1" x14ac:dyDescent="0.3">
      <c r="A575564" s="39"/>
    </row>
    <row r="575565" spans="1:1" x14ac:dyDescent="0.3">
      <c r="A575565" s="39"/>
    </row>
    <row r="575566" spans="1:1" x14ac:dyDescent="0.3">
      <c r="A575566" s="39"/>
    </row>
    <row r="575567" spans="1:1" x14ac:dyDescent="0.3">
      <c r="A575567" s="39"/>
    </row>
    <row r="575568" spans="1:1" x14ac:dyDescent="0.3">
      <c r="A575568" s="39"/>
    </row>
    <row r="575569" spans="1:1" x14ac:dyDescent="0.3">
      <c r="A575569" s="39"/>
    </row>
    <row r="575570" spans="1:1" x14ac:dyDescent="0.3">
      <c r="A575570" s="39"/>
    </row>
    <row r="575571" spans="1:1" x14ac:dyDescent="0.3">
      <c r="A575571" s="39"/>
    </row>
    <row r="575572" spans="1:1" x14ac:dyDescent="0.3">
      <c r="A575572" s="39"/>
    </row>
    <row r="575573" spans="1:1" x14ac:dyDescent="0.3">
      <c r="A575573" s="39"/>
    </row>
    <row r="575574" spans="1:1" x14ac:dyDescent="0.3">
      <c r="A575574" s="39"/>
    </row>
    <row r="575575" spans="1:1" x14ac:dyDescent="0.3">
      <c r="A575575" s="39"/>
    </row>
    <row r="575576" spans="1:1" x14ac:dyDescent="0.3">
      <c r="A575576" s="39"/>
    </row>
    <row r="575577" spans="1:1" x14ac:dyDescent="0.3">
      <c r="A575577" s="39"/>
    </row>
    <row r="575578" spans="1:1" x14ac:dyDescent="0.3">
      <c r="A575578" s="39"/>
    </row>
    <row r="575579" spans="1:1" x14ac:dyDescent="0.3">
      <c r="A575579" s="39"/>
    </row>
    <row r="575580" spans="1:1" x14ac:dyDescent="0.3">
      <c r="A575580" s="39"/>
    </row>
    <row r="575581" spans="1:1" x14ac:dyDescent="0.3">
      <c r="A575581" s="39"/>
    </row>
    <row r="575582" spans="1:1" x14ac:dyDescent="0.3">
      <c r="A575582" s="39"/>
    </row>
    <row r="575583" spans="1:1" x14ac:dyDescent="0.3">
      <c r="A575583" s="39"/>
    </row>
    <row r="575584" spans="1:1" x14ac:dyDescent="0.3">
      <c r="A575584" s="39"/>
    </row>
    <row r="575585" spans="1:1" x14ac:dyDescent="0.3">
      <c r="A575585" s="39"/>
    </row>
    <row r="575586" spans="1:1" x14ac:dyDescent="0.3">
      <c r="A575586" s="39"/>
    </row>
    <row r="575587" spans="1:1" x14ac:dyDescent="0.3">
      <c r="A575587" s="39"/>
    </row>
    <row r="575588" spans="1:1" x14ac:dyDescent="0.3">
      <c r="A575588" s="39"/>
    </row>
    <row r="575589" spans="1:1" x14ac:dyDescent="0.3">
      <c r="A575589" s="39"/>
    </row>
    <row r="575590" spans="1:1" x14ac:dyDescent="0.3">
      <c r="A575590" s="39"/>
    </row>
    <row r="575591" spans="1:1" x14ac:dyDescent="0.3">
      <c r="A575591" s="39"/>
    </row>
    <row r="575592" spans="1:1" x14ac:dyDescent="0.3">
      <c r="A575592" s="39"/>
    </row>
    <row r="575593" spans="1:1" x14ac:dyDescent="0.3">
      <c r="A575593" s="39"/>
    </row>
    <row r="575594" spans="1:1" x14ac:dyDescent="0.3">
      <c r="A575594" s="39"/>
    </row>
    <row r="575595" spans="1:1" x14ac:dyDescent="0.3">
      <c r="A575595" s="39"/>
    </row>
    <row r="575596" spans="1:1" x14ac:dyDescent="0.3">
      <c r="A575596" s="39"/>
    </row>
    <row r="575597" spans="1:1" x14ac:dyDescent="0.3">
      <c r="A575597" s="39"/>
    </row>
    <row r="575598" spans="1:1" x14ac:dyDescent="0.3">
      <c r="A575598" s="39"/>
    </row>
    <row r="575599" spans="1:1" x14ac:dyDescent="0.3">
      <c r="A575599" s="39"/>
    </row>
    <row r="575600" spans="1:1" x14ac:dyDescent="0.3">
      <c r="A575600" s="39"/>
    </row>
    <row r="575601" spans="1:1" x14ac:dyDescent="0.3">
      <c r="A575601" s="39"/>
    </row>
    <row r="575602" spans="1:1" x14ac:dyDescent="0.3">
      <c r="A575602" s="39"/>
    </row>
    <row r="575603" spans="1:1" x14ac:dyDescent="0.3">
      <c r="A575603" s="39"/>
    </row>
    <row r="575604" spans="1:1" x14ac:dyDescent="0.3">
      <c r="A575604" s="39"/>
    </row>
    <row r="575605" spans="1:1" x14ac:dyDescent="0.3">
      <c r="A575605" s="39"/>
    </row>
    <row r="575606" spans="1:1" x14ac:dyDescent="0.3">
      <c r="A575606" s="39"/>
    </row>
    <row r="575607" spans="1:1" x14ac:dyDescent="0.3">
      <c r="A575607" s="39"/>
    </row>
    <row r="575608" spans="1:1" x14ac:dyDescent="0.3">
      <c r="A575608" s="39"/>
    </row>
    <row r="575609" spans="1:1" x14ac:dyDescent="0.3">
      <c r="A575609" s="39"/>
    </row>
    <row r="575610" spans="1:1" x14ac:dyDescent="0.3">
      <c r="A575610" s="39"/>
    </row>
    <row r="575611" spans="1:1" x14ac:dyDescent="0.3">
      <c r="A575611" s="39"/>
    </row>
    <row r="575612" spans="1:1" x14ac:dyDescent="0.3">
      <c r="A575612" s="39"/>
    </row>
    <row r="575613" spans="1:1" x14ac:dyDescent="0.3">
      <c r="A575613" s="39"/>
    </row>
    <row r="575614" spans="1:1" x14ac:dyDescent="0.3">
      <c r="A575614" s="39"/>
    </row>
    <row r="575615" spans="1:1" x14ac:dyDescent="0.3">
      <c r="A575615" s="39"/>
    </row>
    <row r="575616" spans="1:1" x14ac:dyDescent="0.3">
      <c r="A575616" s="39"/>
    </row>
    <row r="575617" spans="1:1" x14ac:dyDescent="0.3">
      <c r="A575617" s="39"/>
    </row>
    <row r="575618" spans="1:1" x14ac:dyDescent="0.3">
      <c r="A575618" s="39"/>
    </row>
    <row r="575619" spans="1:1" x14ac:dyDescent="0.3">
      <c r="A575619" s="39"/>
    </row>
    <row r="575620" spans="1:1" x14ac:dyDescent="0.3">
      <c r="A575620" s="39"/>
    </row>
    <row r="575621" spans="1:1" x14ac:dyDescent="0.3">
      <c r="A575621" s="39"/>
    </row>
    <row r="575622" spans="1:1" x14ac:dyDescent="0.3">
      <c r="A575622" s="39"/>
    </row>
    <row r="575623" spans="1:1" x14ac:dyDescent="0.3">
      <c r="A575623" s="39"/>
    </row>
    <row r="575624" spans="1:1" x14ac:dyDescent="0.3">
      <c r="A575624" s="39"/>
    </row>
    <row r="575625" spans="1:1" x14ac:dyDescent="0.3">
      <c r="A575625" s="39"/>
    </row>
    <row r="575626" spans="1:1" x14ac:dyDescent="0.3">
      <c r="A575626" s="39"/>
    </row>
    <row r="575627" spans="1:1" x14ac:dyDescent="0.3">
      <c r="A575627" s="39"/>
    </row>
    <row r="575628" spans="1:1" x14ac:dyDescent="0.3">
      <c r="A575628" s="39"/>
    </row>
    <row r="575629" spans="1:1" x14ac:dyDescent="0.3">
      <c r="A575629" s="39"/>
    </row>
    <row r="575630" spans="1:1" x14ac:dyDescent="0.3">
      <c r="A575630" s="39"/>
    </row>
    <row r="575631" spans="1:1" x14ac:dyDescent="0.3">
      <c r="A575631" s="39"/>
    </row>
    <row r="575632" spans="1:1" x14ac:dyDescent="0.3">
      <c r="A575632" s="39"/>
    </row>
    <row r="575633" spans="1:1" x14ac:dyDescent="0.3">
      <c r="A575633" s="39"/>
    </row>
    <row r="575634" spans="1:1" x14ac:dyDescent="0.3">
      <c r="A575634" s="39"/>
    </row>
    <row r="575635" spans="1:1" x14ac:dyDescent="0.3">
      <c r="A575635" s="39"/>
    </row>
    <row r="575636" spans="1:1" x14ac:dyDescent="0.3">
      <c r="A575636" s="39"/>
    </row>
    <row r="575637" spans="1:1" x14ac:dyDescent="0.3">
      <c r="A575637" s="39"/>
    </row>
    <row r="575638" spans="1:1" x14ac:dyDescent="0.3">
      <c r="A575638" s="39"/>
    </row>
    <row r="575639" spans="1:1" x14ac:dyDescent="0.3">
      <c r="A575639" s="39"/>
    </row>
    <row r="575640" spans="1:1" x14ac:dyDescent="0.3">
      <c r="A575640" s="39"/>
    </row>
    <row r="575641" spans="1:1" x14ac:dyDescent="0.3">
      <c r="A575641" s="39"/>
    </row>
    <row r="575642" spans="1:1" x14ac:dyDescent="0.3">
      <c r="A575642" s="39"/>
    </row>
    <row r="575643" spans="1:1" x14ac:dyDescent="0.3">
      <c r="A575643" s="39"/>
    </row>
    <row r="575644" spans="1:1" x14ac:dyDescent="0.3">
      <c r="A575644" s="39"/>
    </row>
    <row r="575645" spans="1:1" x14ac:dyDescent="0.3">
      <c r="A575645" s="39"/>
    </row>
    <row r="575646" spans="1:1" x14ac:dyDescent="0.3">
      <c r="A575646" s="39"/>
    </row>
    <row r="575647" spans="1:1" x14ac:dyDescent="0.3">
      <c r="A575647" s="39"/>
    </row>
    <row r="575648" spans="1:1" x14ac:dyDescent="0.3">
      <c r="A575648" s="39"/>
    </row>
    <row r="575649" spans="1:1" x14ac:dyDescent="0.3">
      <c r="A575649" s="39"/>
    </row>
    <row r="575650" spans="1:1" x14ac:dyDescent="0.3">
      <c r="A575650" s="39"/>
    </row>
    <row r="575651" spans="1:1" x14ac:dyDescent="0.3">
      <c r="A575651" s="39"/>
    </row>
    <row r="575652" spans="1:1" x14ac:dyDescent="0.3">
      <c r="A575652" s="39"/>
    </row>
    <row r="575653" spans="1:1" x14ac:dyDescent="0.3">
      <c r="A575653" s="39"/>
    </row>
    <row r="575654" spans="1:1" x14ac:dyDescent="0.3">
      <c r="A575654" s="39"/>
    </row>
    <row r="575655" spans="1:1" x14ac:dyDescent="0.3">
      <c r="A575655" s="39"/>
    </row>
    <row r="575656" spans="1:1" x14ac:dyDescent="0.3">
      <c r="A575656" s="39"/>
    </row>
    <row r="575657" spans="1:1" x14ac:dyDescent="0.3">
      <c r="A575657" s="39"/>
    </row>
    <row r="575658" spans="1:1" x14ac:dyDescent="0.3">
      <c r="A575658" s="39"/>
    </row>
    <row r="575659" spans="1:1" x14ac:dyDescent="0.3">
      <c r="A575659" s="39"/>
    </row>
    <row r="575660" spans="1:1" x14ac:dyDescent="0.3">
      <c r="A575660" s="39"/>
    </row>
    <row r="575661" spans="1:1" x14ac:dyDescent="0.3">
      <c r="A575661" s="39"/>
    </row>
    <row r="575662" spans="1:1" x14ac:dyDescent="0.3">
      <c r="A575662" s="39"/>
    </row>
    <row r="575663" spans="1:1" x14ac:dyDescent="0.3">
      <c r="A575663" s="39"/>
    </row>
    <row r="575664" spans="1:1" x14ac:dyDescent="0.3">
      <c r="A575664" s="39"/>
    </row>
    <row r="575665" spans="1:1" x14ac:dyDescent="0.3">
      <c r="A575665" s="39"/>
    </row>
    <row r="575666" spans="1:1" x14ac:dyDescent="0.3">
      <c r="A575666" s="39"/>
    </row>
    <row r="575667" spans="1:1" x14ac:dyDescent="0.3">
      <c r="A575667" s="39"/>
    </row>
    <row r="575668" spans="1:1" x14ac:dyDescent="0.3">
      <c r="A575668" s="39"/>
    </row>
    <row r="575669" spans="1:1" x14ac:dyDescent="0.3">
      <c r="A575669" s="39"/>
    </row>
    <row r="575670" spans="1:1" x14ac:dyDescent="0.3">
      <c r="A575670" s="39"/>
    </row>
    <row r="575671" spans="1:1" x14ac:dyDescent="0.3">
      <c r="A575671" s="39"/>
    </row>
    <row r="575672" spans="1:1" x14ac:dyDescent="0.3">
      <c r="A575672" s="39"/>
    </row>
    <row r="575673" spans="1:1" x14ac:dyDescent="0.3">
      <c r="A575673" s="39"/>
    </row>
    <row r="575674" spans="1:1" x14ac:dyDescent="0.3">
      <c r="A575674" s="39"/>
    </row>
    <row r="575675" spans="1:1" x14ac:dyDescent="0.3">
      <c r="A575675" s="39"/>
    </row>
    <row r="575676" spans="1:1" x14ac:dyDescent="0.3">
      <c r="A575676" s="39"/>
    </row>
    <row r="575677" spans="1:1" x14ac:dyDescent="0.3">
      <c r="A575677" s="39"/>
    </row>
    <row r="575678" spans="1:1" x14ac:dyDescent="0.3">
      <c r="A575678" s="39"/>
    </row>
    <row r="575679" spans="1:1" x14ac:dyDescent="0.3">
      <c r="A575679" s="39"/>
    </row>
    <row r="575680" spans="1:1" x14ac:dyDescent="0.3">
      <c r="A575680" s="39"/>
    </row>
    <row r="575681" spans="1:1" x14ac:dyDescent="0.3">
      <c r="A575681" s="39"/>
    </row>
    <row r="575682" spans="1:1" x14ac:dyDescent="0.3">
      <c r="A575682" s="39"/>
    </row>
    <row r="575683" spans="1:1" x14ac:dyDescent="0.3">
      <c r="A575683" s="39"/>
    </row>
    <row r="575684" spans="1:1" x14ac:dyDescent="0.3">
      <c r="A575684" s="39"/>
    </row>
    <row r="575685" spans="1:1" x14ac:dyDescent="0.3">
      <c r="A575685" s="39"/>
    </row>
    <row r="575686" spans="1:1" x14ac:dyDescent="0.3">
      <c r="A575686" s="39"/>
    </row>
    <row r="575687" spans="1:1" x14ac:dyDescent="0.3">
      <c r="A575687" s="39"/>
    </row>
    <row r="575688" spans="1:1" x14ac:dyDescent="0.3">
      <c r="A575688" s="39"/>
    </row>
    <row r="575689" spans="1:1" x14ac:dyDescent="0.3">
      <c r="A575689" s="39"/>
    </row>
    <row r="575690" spans="1:1" x14ac:dyDescent="0.3">
      <c r="A575690" s="39"/>
    </row>
    <row r="575691" spans="1:1" x14ac:dyDescent="0.3">
      <c r="A575691" s="39"/>
    </row>
    <row r="575692" spans="1:1" x14ac:dyDescent="0.3">
      <c r="A575692" s="39"/>
    </row>
    <row r="575693" spans="1:1" x14ac:dyDescent="0.3">
      <c r="A575693" s="39"/>
    </row>
    <row r="575694" spans="1:1" x14ac:dyDescent="0.3">
      <c r="A575694" s="39"/>
    </row>
    <row r="575695" spans="1:1" x14ac:dyDescent="0.3">
      <c r="A575695" s="39"/>
    </row>
    <row r="575696" spans="1:1" x14ac:dyDescent="0.3">
      <c r="A575696" s="39"/>
    </row>
    <row r="575697" spans="1:1" x14ac:dyDescent="0.3">
      <c r="A575697" s="39"/>
    </row>
    <row r="575698" spans="1:1" x14ac:dyDescent="0.3">
      <c r="A575698" s="39"/>
    </row>
    <row r="575699" spans="1:1" x14ac:dyDescent="0.3">
      <c r="A575699" s="39"/>
    </row>
    <row r="575700" spans="1:1" x14ac:dyDescent="0.3">
      <c r="A575700" s="39"/>
    </row>
    <row r="575701" spans="1:1" x14ac:dyDescent="0.3">
      <c r="A575701" s="39"/>
    </row>
    <row r="575702" spans="1:1" x14ac:dyDescent="0.3">
      <c r="A575702" s="39"/>
    </row>
    <row r="575703" spans="1:1" x14ac:dyDescent="0.3">
      <c r="A575703" s="39"/>
    </row>
    <row r="575704" spans="1:1" x14ac:dyDescent="0.3">
      <c r="A575704" s="39"/>
    </row>
    <row r="575705" spans="1:1" x14ac:dyDescent="0.3">
      <c r="A575705" s="39"/>
    </row>
    <row r="575706" spans="1:1" x14ac:dyDescent="0.3">
      <c r="A575706" s="39"/>
    </row>
    <row r="575707" spans="1:1" x14ac:dyDescent="0.3">
      <c r="A575707" s="39"/>
    </row>
    <row r="575708" spans="1:1" x14ac:dyDescent="0.3">
      <c r="A575708" s="39"/>
    </row>
    <row r="575709" spans="1:1" x14ac:dyDescent="0.3">
      <c r="A575709" s="39"/>
    </row>
    <row r="575710" spans="1:1" x14ac:dyDescent="0.3">
      <c r="A575710" s="39"/>
    </row>
    <row r="575711" spans="1:1" x14ac:dyDescent="0.3">
      <c r="A575711" s="39"/>
    </row>
    <row r="575712" spans="1:1" x14ac:dyDescent="0.3">
      <c r="A575712" s="39"/>
    </row>
    <row r="575713" spans="1:1" x14ac:dyDescent="0.3">
      <c r="A575713" s="39"/>
    </row>
    <row r="575714" spans="1:1" x14ac:dyDescent="0.3">
      <c r="A575714" s="39"/>
    </row>
    <row r="575715" spans="1:1" x14ac:dyDescent="0.3">
      <c r="A575715" s="39"/>
    </row>
    <row r="575716" spans="1:1" x14ac:dyDescent="0.3">
      <c r="A575716" s="39"/>
    </row>
    <row r="575717" spans="1:1" x14ac:dyDescent="0.3">
      <c r="A575717" s="39"/>
    </row>
    <row r="575718" spans="1:1" x14ac:dyDescent="0.3">
      <c r="A575718" s="39"/>
    </row>
    <row r="575719" spans="1:1" x14ac:dyDescent="0.3">
      <c r="A575719" s="39"/>
    </row>
    <row r="575720" spans="1:1" x14ac:dyDescent="0.3">
      <c r="A575720" s="39"/>
    </row>
    <row r="575721" spans="1:1" x14ac:dyDescent="0.3">
      <c r="A575721" s="39"/>
    </row>
    <row r="575722" spans="1:1" x14ac:dyDescent="0.3">
      <c r="A575722" s="39"/>
    </row>
    <row r="575723" spans="1:1" x14ac:dyDescent="0.3">
      <c r="A575723" s="39"/>
    </row>
    <row r="575724" spans="1:1" x14ac:dyDescent="0.3">
      <c r="A575724" s="39"/>
    </row>
    <row r="575725" spans="1:1" x14ac:dyDescent="0.3">
      <c r="A575725" s="39"/>
    </row>
    <row r="575726" spans="1:1" x14ac:dyDescent="0.3">
      <c r="A575726" s="39"/>
    </row>
    <row r="575727" spans="1:1" x14ac:dyDescent="0.3">
      <c r="A575727" s="39"/>
    </row>
    <row r="575728" spans="1:1" x14ac:dyDescent="0.3">
      <c r="A575728" s="39"/>
    </row>
    <row r="575729" spans="1:1" x14ac:dyDescent="0.3">
      <c r="A575729" s="39"/>
    </row>
    <row r="575730" spans="1:1" x14ac:dyDescent="0.3">
      <c r="A575730" s="39"/>
    </row>
    <row r="575731" spans="1:1" x14ac:dyDescent="0.3">
      <c r="A575731" s="39"/>
    </row>
    <row r="575732" spans="1:1" x14ac:dyDescent="0.3">
      <c r="A575732" s="39"/>
    </row>
    <row r="575733" spans="1:1" x14ac:dyDescent="0.3">
      <c r="A575733" s="39"/>
    </row>
    <row r="575734" spans="1:1" x14ac:dyDescent="0.3">
      <c r="A575734" s="39"/>
    </row>
    <row r="575735" spans="1:1" x14ac:dyDescent="0.3">
      <c r="A575735" s="39"/>
    </row>
    <row r="575736" spans="1:1" x14ac:dyDescent="0.3">
      <c r="A575736" s="39"/>
    </row>
    <row r="575737" spans="1:1" x14ac:dyDescent="0.3">
      <c r="A575737" s="39"/>
    </row>
    <row r="575738" spans="1:1" x14ac:dyDescent="0.3">
      <c r="A575738" s="39"/>
    </row>
    <row r="575739" spans="1:1" x14ac:dyDescent="0.3">
      <c r="A575739" s="39"/>
    </row>
    <row r="575740" spans="1:1" x14ac:dyDescent="0.3">
      <c r="A575740" s="39"/>
    </row>
    <row r="575741" spans="1:1" x14ac:dyDescent="0.3">
      <c r="A575741" s="39"/>
    </row>
    <row r="575742" spans="1:1" x14ac:dyDescent="0.3">
      <c r="A575742" s="39"/>
    </row>
    <row r="575743" spans="1:1" x14ac:dyDescent="0.3">
      <c r="A575743" s="39"/>
    </row>
    <row r="575744" spans="1:1" x14ac:dyDescent="0.3">
      <c r="A575744" s="39"/>
    </row>
    <row r="575745" spans="1:1" x14ac:dyDescent="0.3">
      <c r="A575745" s="39"/>
    </row>
    <row r="575746" spans="1:1" x14ac:dyDescent="0.3">
      <c r="A575746" s="39"/>
    </row>
    <row r="575747" spans="1:1" x14ac:dyDescent="0.3">
      <c r="A575747" s="39"/>
    </row>
    <row r="575748" spans="1:1" x14ac:dyDescent="0.3">
      <c r="A575748" s="39"/>
    </row>
    <row r="575749" spans="1:1" x14ac:dyDescent="0.3">
      <c r="A575749" s="39"/>
    </row>
    <row r="575750" spans="1:1" x14ac:dyDescent="0.3">
      <c r="A575750" s="39"/>
    </row>
    <row r="575751" spans="1:1" x14ac:dyDescent="0.3">
      <c r="A575751" s="39"/>
    </row>
    <row r="575752" spans="1:1" x14ac:dyDescent="0.3">
      <c r="A575752" s="39"/>
    </row>
    <row r="575753" spans="1:1" x14ac:dyDescent="0.3">
      <c r="A575753" s="39"/>
    </row>
    <row r="575754" spans="1:1" x14ac:dyDescent="0.3">
      <c r="A575754" s="39"/>
    </row>
    <row r="575755" spans="1:1" x14ac:dyDescent="0.3">
      <c r="A575755" s="39"/>
    </row>
    <row r="575756" spans="1:1" x14ac:dyDescent="0.3">
      <c r="A575756" s="39"/>
    </row>
    <row r="575757" spans="1:1" x14ac:dyDescent="0.3">
      <c r="A575757" s="39"/>
    </row>
    <row r="575758" spans="1:1" x14ac:dyDescent="0.3">
      <c r="A575758" s="39"/>
    </row>
    <row r="575759" spans="1:1" x14ac:dyDescent="0.3">
      <c r="A575759" s="39"/>
    </row>
    <row r="575760" spans="1:1" x14ac:dyDescent="0.3">
      <c r="A575760" s="39"/>
    </row>
    <row r="575761" spans="1:1" x14ac:dyDescent="0.3">
      <c r="A575761" s="39"/>
    </row>
    <row r="575762" spans="1:1" x14ac:dyDescent="0.3">
      <c r="A575762" s="39"/>
    </row>
    <row r="575763" spans="1:1" x14ac:dyDescent="0.3">
      <c r="A575763" s="39"/>
    </row>
    <row r="575764" spans="1:1" x14ac:dyDescent="0.3">
      <c r="A575764" s="39"/>
    </row>
    <row r="575765" spans="1:1" x14ac:dyDescent="0.3">
      <c r="A575765" s="39"/>
    </row>
    <row r="575766" spans="1:1" x14ac:dyDescent="0.3">
      <c r="A575766" s="39"/>
    </row>
    <row r="575767" spans="1:1" x14ac:dyDescent="0.3">
      <c r="A575767" s="39"/>
    </row>
    <row r="575768" spans="1:1" x14ac:dyDescent="0.3">
      <c r="A575768" s="39"/>
    </row>
    <row r="575769" spans="1:1" x14ac:dyDescent="0.3">
      <c r="A575769" s="39"/>
    </row>
    <row r="575770" spans="1:1" x14ac:dyDescent="0.3">
      <c r="A575770" s="39"/>
    </row>
    <row r="575771" spans="1:1" x14ac:dyDescent="0.3">
      <c r="A575771" s="39"/>
    </row>
    <row r="575772" spans="1:1" x14ac:dyDescent="0.3">
      <c r="A575772" s="39"/>
    </row>
    <row r="575773" spans="1:1" x14ac:dyDescent="0.3">
      <c r="A575773" s="39"/>
    </row>
    <row r="575774" spans="1:1" x14ac:dyDescent="0.3">
      <c r="A575774" s="39"/>
    </row>
    <row r="575775" spans="1:1" x14ac:dyDescent="0.3">
      <c r="A575775" s="39"/>
    </row>
    <row r="575776" spans="1:1" x14ac:dyDescent="0.3">
      <c r="A575776" s="39"/>
    </row>
    <row r="575777" spans="1:1" x14ac:dyDescent="0.3">
      <c r="A575777" s="39"/>
    </row>
    <row r="575778" spans="1:1" x14ac:dyDescent="0.3">
      <c r="A575778" s="39"/>
    </row>
    <row r="575779" spans="1:1" x14ac:dyDescent="0.3">
      <c r="A575779" s="39"/>
    </row>
    <row r="575780" spans="1:1" x14ac:dyDescent="0.3">
      <c r="A575780" s="39"/>
    </row>
    <row r="575781" spans="1:1" x14ac:dyDescent="0.3">
      <c r="A575781" s="39"/>
    </row>
    <row r="575782" spans="1:1" x14ac:dyDescent="0.3">
      <c r="A575782" s="39"/>
    </row>
    <row r="575783" spans="1:1" x14ac:dyDescent="0.3">
      <c r="A575783" s="39"/>
    </row>
    <row r="575784" spans="1:1" x14ac:dyDescent="0.3">
      <c r="A575784" s="39"/>
    </row>
    <row r="575785" spans="1:1" x14ac:dyDescent="0.3">
      <c r="A575785" s="39"/>
    </row>
    <row r="575786" spans="1:1" x14ac:dyDescent="0.3">
      <c r="A575786" s="39"/>
    </row>
    <row r="575787" spans="1:1" x14ac:dyDescent="0.3">
      <c r="A575787" s="39"/>
    </row>
    <row r="575788" spans="1:1" x14ac:dyDescent="0.3">
      <c r="A575788" s="39"/>
    </row>
    <row r="575789" spans="1:1" x14ac:dyDescent="0.3">
      <c r="A575789" s="39"/>
    </row>
    <row r="575790" spans="1:1" x14ac:dyDescent="0.3">
      <c r="A575790" s="39"/>
    </row>
    <row r="575791" spans="1:1" x14ac:dyDescent="0.3">
      <c r="A575791" s="39"/>
    </row>
    <row r="575792" spans="1:1" x14ac:dyDescent="0.3">
      <c r="A575792" s="39"/>
    </row>
    <row r="575793" spans="1:1" x14ac:dyDescent="0.3">
      <c r="A575793" s="39"/>
    </row>
    <row r="575794" spans="1:1" x14ac:dyDescent="0.3">
      <c r="A575794" s="39"/>
    </row>
    <row r="575795" spans="1:1" x14ac:dyDescent="0.3">
      <c r="A575795" s="39"/>
    </row>
    <row r="575796" spans="1:1" x14ac:dyDescent="0.3">
      <c r="A575796" s="39"/>
    </row>
    <row r="575797" spans="1:1" x14ac:dyDescent="0.3">
      <c r="A575797" s="39"/>
    </row>
    <row r="575798" spans="1:1" x14ac:dyDescent="0.3">
      <c r="A575798" s="39"/>
    </row>
    <row r="575799" spans="1:1" x14ac:dyDescent="0.3">
      <c r="A575799" s="39"/>
    </row>
    <row r="575800" spans="1:1" x14ac:dyDescent="0.3">
      <c r="A575800" s="39"/>
    </row>
    <row r="575801" spans="1:1" x14ac:dyDescent="0.3">
      <c r="A575801" s="39"/>
    </row>
    <row r="575802" spans="1:1" x14ac:dyDescent="0.3">
      <c r="A575802" s="39"/>
    </row>
    <row r="575803" spans="1:1" x14ac:dyDescent="0.3">
      <c r="A575803" s="39"/>
    </row>
    <row r="575804" spans="1:1" x14ac:dyDescent="0.3">
      <c r="A575804" s="39"/>
    </row>
    <row r="575805" spans="1:1" x14ac:dyDescent="0.3">
      <c r="A575805" s="39"/>
    </row>
    <row r="575806" spans="1:1" x14ac:dyDescent="0.3">
      <c r="A575806" s="39"/>
    </row>
    <row r="575807" spans="1:1" x14ac:dyDescent="0.3">
      <c r="A575807" s="39"/>
    </row>
    <row r="575808" spans="1:1" x14ac:dyDescent="0.3">
      <c r="A575808" s="39"/>
    </row>
    <row r="575809" spans="1:1" x14ac:dyDescent="0.3">
      <c r="A575809" s="39"/>
    </row>
    <row r="575810" spans="1:1" x14ac:dyDescent="0.3">
      <c r="A575810" s="39"/>
    </row>
    <row r="575811" spans="1:1" x14ac:dyDescent="0.3">
      <c r="A575811" s="39"/>
    </row>
    <row r="575812" spans="1:1" x14ac:dyDescent="0.3">
      <c r="A575812" s="39"/>
    </row>
    <row r="575813" spans="1:1" x14ac:dyDescent="0.3">
      <c r="A575813" s="39"/>
    </row>
    <row r="575814" spans="1:1" x14ac:dyDescent="0.3">
      <c r="A575814" s="39"/>
    </row>
    <row r="575815" spans="1:1" x14ac:dyDescent="0.3">
      <c r="A575815" s="39"/>
    </row>
    <row r="575816" spans="1:1" x14ac:dyDescent="0.3">
      <c r="A575816" s="39"/>
    </row>
    <row r="575817" spans="1:1" x14ac:dyDescent="0.3">
      <c r="A575817" s="39"/>
    </row>
    <row r="575818" spans="1:1" x14ac:dyDescent="0.3">
      <c r="A575818" s="39"/>
    </row>
    <row r="575819" spans="1:1" x14ac:dyDescent="0.3">
      <c r="A575819" s="39"/>
    </row>
    <row r="575820" spans="1:1" x14ac:dyDescent="0.3">
      <c r="A575820" s="39"/>
    </row>
    <row r="575821" spans="1:1" x14ac:dyDescent="0.3">
      <c r="A575821" s="39"/>
    </row>
    <row r="575822" spans="1:1" x14ac:dyDescent="0.3">
      <c r="A575822" s="39"/>
    </row>
    <row r="575823" spans="1:1" x14ac:dyDescent="0.3">
      <c r="A575823" s="39"/>
    </row>
    <row r="575824" spans="1:1" x14ac:dyDescent="0.3">
      <c r="A575824" s="39"/>
    </row>
    <row r="575825" spans="1:1" x14ac:dyDescent="0.3">
      <c r="A575825" s="39"/>
    </row>
    <row r="575826" spans="1:1" x14ac:dyDescent="0.3">
      <c r="A575826" s="39"/>
    </row>
    <row r="575827" spans="1:1" x14ac:dyDescent="0.3">
      <c r="A575827" s="39"/>
    </row>
    <row r="575828" spans="1:1" x14ac:dyDescent="0.3">
      <c r="A575828" s="39"/>
    </row>
    <row r="575829" spans="1:1" x14ac:dyDescent="0.3">
      <c r="A575829" s="39"/>
    </row>
    <row r="575830" spans="1:1" x14ac:dyDescent="0.3">
      <c r="A575830" s="39"/>
    </row>
    <row r="575831" spans="1:1" x14ac:dyDescent="0.3">
      <c r="A575831" s="39"/>
    </row>
    <row r="575832" spans="1:1" x14ac:dyDescent="0.3">
      <c r="A575832" s="39"/>
    </row>
    <row r="575833" spans="1:1" x14ac:dyDescent="0.3">
      <c r="A575833" s="39"/>
    </row>
    <row r="575834" spans="1:1" x14ac:dyDescent="0.3">
      <c r="A575834" s="39"/>
    </row>
    <row r="575835" spans="1:1" x14ac:dyDescent="0.3">
      <c r="A575835" s="39"/>
    </row>
    <row r="575836" spans="1:1" x14ac:dyDescent="0.3">
      <c r="A575836" s="39"/>
    </row>
    <row r="575837" spans="1:1" x14ac:dyDescent="0.3">
      <c r="A575837" s="39"/>
    </row>
    <row r="575838" spans="1:1" x14ac:dyDescent="0.3">
      <c r="A575838" s="39"/>
    </row>
    <row r="575839" spans="1:1" x14ac:dyDescent="0.3">
      <c r="A575839" s="39"/>
    </row>
    <row r="575840" spans="1:1" x14ac:dyDescent="0.3">
      <c r="A575840" s="39"/>
    </row>
    <row r="575841" spans="1:1" x14ac:dyDescent="0.3">
      <c r="A575841" s="39"/>
    </row>
    <row r="575842" spans="1:1" x14ac:dyDescent="0.3">
      <c r="A575842" s="39"/>
    </row>
    <row r="575843" spans="1:1" x14ac:dyDescent="0.3">
      <c r="A575843" s="39"/>
    </row>
    <row r="575844" spans="1:1" x14ac:dyDescent="0.3">
      <c r="A575844" s="39"/>
    </row>
    <row r="575845" spans="1:1" x14ac:dyDescent="0.3">
      <c r="A575845" s="39"/>
    </row>
    <row r="575846" spans="1:1" x14ac:dyDescent="0.3">
      <c r="A575846" s="39"/>
    </row>
    <row r="575847" spans="1:1" x14ac:dyDescent="0.3">
      <c r="A575847" s="39"/>
    </row>
    <row r="575848" spans="1:1" x14ac:dyDescent="0.3">
      <c r="A575848" s="39"/>
    </row>
    <row r="575849" spans="1:1" x14ac:dyDescent="0.3">
      <c r="A575849" s="39"/>
    </row>
    <row r="575850" spans="1:1" x14ac:dyDescent="0.3">
      <c r="A575850" s="39"/>
    </row>
    <row r="575851" spans="1:1" x14ac:dyDescent="0.3">
      <c r="A575851" s="39"/>
    </row>
    <row r="575852" spans="1:1" x14ac:dyDescent="0.3">
      <c r="A575852" s="39"/>
    </row>
    <row r="575853" spans="1:1" x14ac:dyDescent="0.3">
      <c r="A575853" s="39"/>
    </row>
    <row r="575854" spans="1:1" x14ac:dyDescent="0.3">
      <c r="A575854" s="39"/>
    </row>
    <row r="575855" spans="1:1" x14ac:dyDescent="0.3">
      <c r="A575855" s="39"/>
    </row>
    <row r="575856" spans="1:1" x14ac:dyDescent="0.3">
      <c r="A575856" s="39"/>
    </row>
    <row r="575857" spans="1:1" x14ac:dyDescent="0.3">
      <c r="A575857" s="39"/>
    </row>
    <row r="575858" spans="1:1" x14ac:dyDescent="0.3">
      <c r="A575858" s="39"/>
    </row>
    <row r="575859" spans="1:1" x14ac:dyDescent="0.3">
      <c r="A575859" s="39"/>
    </row>
    <row r="575860" spans="1:1" x14ac:dyDescent="0.3">
      <c r="A575860" s="39"/>
    </row>
    <row r="575861" spans="1:1" x14ac:dyDescent="0.3">
      <c r="A575861" s="39"/>
    </row>
    <row r="575862" spans="1:1" x14ac:dyDescent="0.3">
      <c r="A575862" s="39"/>
    </row>
    <row r="575863" spans="1:1" x14ac:dyDescent="0.3">
      <c r="A575863" s="39"/>
    </row>
    <row r="575864" spans="1:1" x14ac:dyDescent="0.3">
      <c r="A575864" s="39"/>
    </row>
    <row r="575865" spans="1:1" x14ac:dyDescent="0.3">
      <c r="A575865" s="39"/>
    </row>
    <row r="575866" spans="1:1" x14ac:dyDescent="0.3">
      <c r="A575866" s="39"/>
    </row>
    <row r="575867" spans="1:1" x14ac:dyDescent="0.3">
      <c r="A575867" s="39"/>
    </row>
    <row r="575868" spans="1:1" x14ac:dyDescent="0.3">
      <c r="A575868" s="39"/>
    </row>
    <row r="575869" spans="1:1" x14ac:dyDescent="0.3">
      <c r="A575869" s="39"/>
    </row>
    <row r="575870" spans="1:1" x14ac:dyDescent="0.3">
      <c r="A575870" s="39"/>
    </row>
    <row r="575871" spans="1:1" x14ac:dyDescent="0.3">
      <c r="A575871" s="39"/>
    </row>
    <row r="575872" spans="1:1" x14ac:dyDescent="0.3">
      <c r="A575872" s="39"/>
    </row>
    <row r="575873" spans="1:1" x14ac:dyDescent="0.3">
      <c r="A575873" s="39"/>
    </row>
    <row r="575874" spans="1:1" x14ac:dyDescent="0.3">
      <c r="A575874" s="39"/>
    </row>
    <row r="575875" spans="1:1" x14ac:dyDescent="0.3">
      <c r="A575875" s="39"/>
    </row>
    <row r="575876" spans="1:1" x14ac:dyDescent="0.3">
      <c r="A575876" s="39"/>
    </row>
    <row r="575877" spans="1:1" x14ac:dyDescent="0.3">
      <c r="A575877" s="39"/>
    </row>
    <row r="575878" spans="1:1" x14ac:dyDescent="0.3">
      <c r="A575878" s="39"/>
    </row>
    <row r="575879" spans="1:1" x14ac:dyDescent="0.3">
      <c r="A575879" s="39"/>
    </row>
    <row r="575880" spans="1:1" x14ac:dyDescent="0.3">
      <c r="A575880" s="39"/>
    </row>
    <row r="575881" spans="1:1" x14ac:dyDescent="0.3">
      <c r="A575881" s="39"/>
    </row>
    <row r="575882" spans="1:1" x14ac:dyDescent="0.3">
      <c r="A575882" s="39"/>
    </row>
    <row r="575883" spans="1:1" x14ac:dyDescent="0.3">
      <c r="A575883" s="39"/>
    </row>
    <row r="575884" spans="1:1" x14ac:dyDescent="0.3">
      <c r="A575884" s="39"/>
    </row>
    <row r="575885" spans="1:1" x14ac:dyDescent="0.3">
      <c r="A575885" s="39"/>
    </row>
    <row r="575886" spans="1:1" x14ac:dyDescent="0.3">
      <c r="A575886" s="39"/>
    </row>
    <row r="575887" spans="1:1" x14ac:dyDescent="0.3">
      <c r="A575887" s="39"/>
    </row>
    <row r="575888" spans="1:1" x14ac:dyDescent="0.3">
      <c r="A575888" s="39"/>
    </row>
    <row r="575889" spans="1:1" x14ac:dyDescent="0.3">
      <c r="A575889" s="39"/>
    </row>
    <row r="575890" spans="1:1" x14ac:dyDescent="0.3">
      <c r="A575890" s="39"/>
    </row>
    <row r="575891" spans="1:1" x14ac:dyDescent="0.3">
      <c r="A575891" s="39"/>
    </row>
    <row r="575892" spans="1:1" x14ac:dyDescent="0.3">
      <c r="A575892" s="39"/>
    </row>
    <row r="575893" spans="1:1" x14ac:dyDescent="0.3">
      <c r="A575893" s="39"/>
    </row>
    <row r="575894" spans="1:1" x14ac:dyDescent="0.3">
      <c r="A575894" s="39"/>
    </row>
    <row r="575895" spans="1:1" x14ac:dyDescent="0.3">
      <c r="A575895" s="39"/>
    </row>
    <row r="575896" spans="1:1" x14ac:dyDescent="0.3">
      <c r="A575896" s="39"/>
    </row>
    <row r="575897" spans="1:1" x14ac:dyDescent="0.3">
      <c r="A575897" s="39"/>
    </row>
    <row r="575898" spans="1:1" x14ac:dyDescent="0.3">
      <c r="A575898" s="39"/>
    </row>
    <row r="575899" spans="1:1" x14ac:dyDescent="0.3">
      <c r="A575899" s="39"/>
    </row>
    <row r="575900" spans="1:1" x14ac:dyDescent="0.3">
      <c r="A575900" s="39"/>
    </row>
    <row r="575901" spans="1:1" x14ac:dyDescent="0.3">
      <c r="A575901" s="39"/>
    </row>
    <row r="575902" spans="1:1" x14ac:dyDescent="0.3">
      <c r="A575902" s="39"/>
    </row>
    <row r="575903" spans="1:1" x14ac:dyDescent="0.3">
      <c r="A575903" s="39"/>
    </row>
    <row r="575904" spans="1:1" x14ac:dyDescent="0.3">
      <c r="A575904" s="39"/>
    </row>
    <row r="575905" spans="1:1" x14ac:dyDescent="0.3">
      <c r="A575905" s="39"/>
    </row>
    <row r="575906" spans="1:1" x14ac:dyDescent="0.3">
      <c r="A575906" s="39"/>
    </row>
    <row r="575907" spans="1:1" x14ac:dyDescent="0.3">
      <c r="A575907" s="39"/>
    </row>
    <row r="575908" spans="1:1" x14ac:dyDescent="0.3">
      <c r="A575908" s="39"/>
    </row>
    <row r="575909" spans="1:1" x14ac:dyDescent="0.3">
      <c r="A575909" s="39"/>
    </row>
    <row r="575910" spans="1:1" x14ac:dyDescent="0.3">
      <c r="A575910" s="39"/>
    </row>
    <row r="575911" spans="1:1" x14ac:dyDescent="0.3">
      <c r="A575911" s="39"/>
    </row>
    <row r="575912" spans="1:1" x14ac:dyDescent="0.3">
      <c r="A575912" s="39"/>
    </row>
    <row r="575913" spans="1:1" x14ac:dyDescent="0.3">
      <c r="A575913" s="39"/>
    </row>
    <row r="575914" spans="1:1" x14ac:dyDescent="0.3">
      <c r="A575914" s="39"/>
    </row>
    <row r="575915" spans="1:1" x14ac:dyDescent="0.3">
      <c r="A575915" s="39"/>
    </row>
    <row r="575916" spans="1:1" x14ac:dyDescent="0.3">
      <c r="A575916" s="39"/>
    </row>
    <row r="575917" spans="1:1" x14ac:dyDescent="0.3">
      <c r="A575917" s="39"/>
    </row>
    <row r="575918" spans="1:1" x14ac:dyDescent="0.3">
      <c r="A575918" s="39"/>
    </row>
    <row r="575919" spans="1:1" x14ac:dyDescent="0.3">
      <c r="A575919" s="39"/>
    </row>
    <row r="575920" spans="1:1" x14ac:dyDescent="0.3">
      <c r="A575920" s="39"/>
    </row>
    <row r="575921" spans="1:1" x14ac:dyDescent="0.3">
      <c r="A575921" s="39"/>
    </row>
    <row r="575922" spans="1:1" x14ac:dyDescent="0.3">
      <c r="A575922" s="39"/>
    </row>
    <row r="575923" spans="1:1" x14ac:dyDescent="0.3">
      <c r="A575923" s="39"/>
    </row>
    <row r="575924" spans="1:1" x14ac:dyDescent="0.3">
      <c r="A575924" s="39"/>
    </row>
    <row r="575925" spans="1:1" x14ac:dyDescent="0.3">
      <c r="A575925" s="39"/>
    </row>
    <row r="575926" spans="1:1" x14ac:dyDescent="0.3">
      <c r="A575926" s="39"/>
    </row>
    <row r="575927" spans="1:1" x14ac:dyDescent="0.3">
      <c r="A575927" s="39"/>
    </row>
    <row r="575928" spans="1:1" x14ac:dyDescent="0.3">
      <c r="A575928" s="39"/>
    </row>
    <row r="575929" spans="1:1" x14ac:dyDescent="0.3">
      <c r="A575929" s="39"/>
    </row>
    <row r="575930" spans="1:1" x14ac:dyDescent="0.3">
      <c r="A575930" s="39"/>
    </row>
    <row r="575931" spans="1:1" x14ac:dyDescent="0.3">
      <c r="A575931" s="39"/>
    </row>
    <row r="575932" spans="1:1" x14ac:dyDescent="0.3">
      <c r="A575932" s="39"/>
    </row>
    <row r="575933" spans="1:1" x14ac:dyDescent="0.3">
      <c r="A575933" s="39"/>
    </row>
    <row r="575934" spans="1:1" x14ac:dyDescent="0.3">
      <c r="A575934" s="39"/>
    </row>
    <row r="575935" spans="1:1" x14ac:dyDescent="0.3">
      <c r="A575935" s="39"/>
    </row>
    <row r="575936" spans="1:1" x14ac:dyDescent="0.3">
      <c r="A575936" s="39"/>
    </row>
    <row r="575937" spans="1:1" x14ac:dyDescent="0.3">
      <c r="A575937" s="39"/>
    </row>
    <row r="575938" spans="1:1" x14ac:dyDescent="0.3">
      <c r="A575938" s="39"/>
    </row>
    <row r="575939" spans="1:1" x14ac:dyDescent="0.3">
      <c r="A575939" s="39"/>
    </row>
    <row r="575940" spans="1:1" x14ac:dyDescent="0.3">
      <c r="A575940" s="39"/>
    </row>
    <row r="575941" spans="1:1" x14ac:dyDescent="0.3">
      <c r="A575941" s="39"/>
    </row>
    <row r="575942" spans="1:1" x14ac:dyDescent="0.3">
      <c r="A575942" s="39"/>
    </row>
    <row r="575943" spans="1:1" x14ac:dyDescent="0.3">
      <c r="A575943" s="39"/>
    </row>
    <row r="575944" spans="1:1" x14ac:dyDescent="0.3">
      <c r="A575944" s="39"/>
    </row>
    <row r="575945" spans="1:1" x14ac:dyDescent="0.3">
      <c r="A575945" s="39"/>
    </row>
    <row r="575946" spans="1:1" x14ac:dyDescent="0.3">
      <c r="A575946" s="39"/>
    </row>
    <row r="575947" spans="1:1" x14ac:dyDescent="0.3">
      <c r="A575947" s="39"/>
    </row>
    <row r="575948" spans="1:1" x14ac:dyDescent="0.3">
      <c r="A575948" s="39"/>
    </row>
    <row r="575949" spans="1:1" x14ac:dyDescent="0.3">
      <c r="A575949" s="39"/>
    </row>
    <row r="575950" spans="1:1" x14ac:dyDescent="0.3">
      <c r="A575950" s="39"/>
    </row>
    <row r="575951" spans="1:1" x14ac:dyDescent="0.3">
      <c r="A575951" s="39"/>
    </row>
    <row r="575952" spans="1:1" x14ac:dyDescent="0.3">
      <c r="A575952" s="39"/>
    </row>
    <row r="575953" spans="1:1" x14ac:dyDescent="0.3">
      <c r="A575953" s="39"/>
    </row>
    <row r="575954" spans="1:1" x14ac:dyDescent="0.3">
      <c r="A575954" s="39"/>
    </row>
    <row r="575955" spans="1:1" x14ac:dyDescent="0.3">
      <c r="A575955" s="39"/>
    </row>
    <row r="575956" spans="1:1" x14ac:dyDescent="0.3">
      <c r="A575956" s="39"/>
    </row>
    <row r="575957" spans="1:1" x14ac:dyDescent="0.3">
      <c r="A575957" s="39"/>
    </row>
    <row r="575958" spans="1:1" x14ac:dyDescent="0.3">
      <c r="A575958" s="39"/>
    </row>
    <row r="575959" spans="1:1" x14ac:dyDescent="0.3">
      <c r="A575959" s="39"/>
    </row>
    <row r="575960" spans="1:1" x14ac:dyDescent="0.3">
      <c r="A575960" s="39"/>
    </row>
    <row r="575961" spans="1:1" x14ac:dyDescent="0.3">
      <c r="A575961" s="39"/>
    </row>
    <row r="575962" spans="1:1" x14ac:dyDescent="0.3">
      <c r="A575962" s="39"/>
    </row>
    <row r="575963" spans="1:1" x14ac:dyDescent="0.3">
      <c r="A575963" s="39"/>
    </row>
    <row r="575964" spans="1:1" x14ac:dyDescent="0.3">
      <c r="A575964" s="39"/>
    </row>
    <row r="575965" spans="1:1" x14ac:dyDescent="0.3">
      <c r="A575965" s="39"/>
    </row>
    <row r="575966" spans="1:1" x14ac:dyDescent="0.3">
      <c r="A575966" s="39"/>
    </row>
    <row r="575967" spans="1:1" x14ac:dyDescent="0.3">
      <c r="A575967" s="39"/>
    </row>
    <row r="575968" spans="1:1" x14ac:dyDescent="0.3">
      <c r="A575968" s="39"/>
    </row>
    <row r="575969" spans="1:1" x14ac:dyDescent="0.3">
      <c r="A575969" s="39"/>
    </row>
    <row r="575970" spans="1:1" x14ac:dyDescent="0.3">
      <c r="A575970" s="39"/>
    </row>
    <row r="575971" spans="1:1" x14ac:dyDescent="0.3">
      <c r="A575971" s="39"/>
    </row>
    <row r="575972" spans="1:1" x14ac:dyDescent="0.3">
      <c r="A575972" s="39"/>
    </row>
    <row r="575973" spans="1:1" x14ac:dyDescent="0.3">
      <c r="A575973" s="39"/>
    </row>
    <row r="575974" spans="1:1" x14ac:dyDescent="0.3">
      <c r="A575974" s="39"/>
    </row>
    <row r="575975" spans="1:1" x14ac:dyDescent="0.3">
      <c r="A575975" s="39"/>
    </row>
    <row r="575976" spans="1:1" x14ac:dyDescent="0.3">
      <c r="A575976" s="39"/>
    </row>
    <row r="575977" spans="1:1" x14ac:dyDescent="0.3">
      <c r="A575977" s="39"/>
    </row>
    <row r="575978" spans="1:1" x14ac:dyDescent="0.3">
      <c r="A575978" s="39"/>
    </row>
    <row r="575979" spans="1:1" x14ac:dyDescent="0.3">
      <c r="A575979" s="39"/>
    </row>
    <row r="575980" spans="1:1" x14ac:dyDescent="0.3">
      <c r="A575980" s="39"/>
    </row>
    <row r="575981" spans="1:1" x14ac:dyDescent="0.3">
      <c r="A575981" s="39"/>
    </row>
    <row r="575982" spans="1:1" x14ac:dyDescent="0.3">
      <c r="A575982" s="39"/>
    </row>
    <row r="575983" spans="1:1" x14ac:dyDescent="0.3">
      <c r="A575983" s="39"/>
    </row>
    <row r="575984" spans="1:1" x14ac:dyDescent="0.3">
      <c r="A575984" s="39"/>
    </row>
    <row r="575985" spans="1:1" x14ac:dyDescent="0.3">
      <c r="A575985" s="39"/>
    </row>
    <row r="575986" spans="1:1" x14ac:dyDescent="0.3">
      <c r="A575986" s="39"/>
    </row>
    <row r="575987" spans="1:1" x14ac:dyDescent="0.3">
      <c r="A575987" s="39"/>
    </row>
    <row r="575988" spans="1:1" x14ac:dyDescent="0.3">
      <c r="A575988" s="39"/>
    </row>
    <row r="575989" spans="1:1" x14ac:dyDescent="0.3">
      <c r="A575989" s="39"/>
    </row>
    <row r="575990" spans="1:1" x14ac:dyDescent="0.3">
      <c r="A575990" s="39"/>
    </row>
    <row r="575991" spans="1:1" x14ac:dyDescent="0.3">
      <c r="A575991" s="39"/>
    </row>
    <row r="575992" spans="1:1" x14ac:dyDescent="0.3">
      <c r="A575992" s="39"/>
    </row>
    <row r="575993" spans="1:1" x14ac:dyDescent="0.3">
      <c r="A575993" s="39"/>
    </row>
    <row r="575994" spans="1:1" x14ac:dyDescent="0.3">
      <c r="A575994" s="39"/>
    </row>
    <row r="575995" spans="1:1" x14ac:dyDescent="0.3">
      <c r="A575995" s="39"/>
    </row>
    <row r="575996" spans="1:1" x14ac:dyDescent="0.3">
      <c r="A575996" s="39"/>
    </row>
    <row r="575997" spans="1:1" x14ac:dyDescent="0.3">
      <c r="A575997" s="39"/>
    </row>
    <row r="575998" spans="1:1" x14ac:dyDescent="0.3">
      <c r="A575998" s="39"/>
    </row>
    <row r="575999" spans="1:1" x14ac:dyDescent="0.3">
      <c r="A575999" s="39"/>
    </row>
    <row r="576000" spans="1:1" x14ac:dyDescent="0.3">
      <c r="A576000" s="39"/>
    </row>
    <row r="576001" spans="1:1" x14ac:dyDescent="0.3">
      <c r="A576001" s="39"/>
    </row>
    <row r="576002" spans="1:1" x14ac:dyDescent="0.3">
      <c r="A576002" s="39"/>
    </row>
    <row r="576003" spans="1:1" x14ac:dyDescent="0.3">
      <c r="A576003" s="39"/>
    </row>
    <row r="576004" spans="1:1" x14ac:dyDescent="0.3">
      <c r="A576004" s="39"/>
    </row>
    <row r="576005" spans="1:1" x14ac:dyDescent="0.3">
      <c r="A576005" s="39"/>
    </row>
    <row r="576006" spans="1:1" x14ac:dyDescent="0.3">
      <c r="A576006" s="39"/>
    </row>
    <row r="576007" spans="1:1" x14ac:dyDescent="0.3">
      <c r="A576007" s="39"/>
    </row>
    <row r="576008" spans="1:1" x14ac:dyDescent="0.3">
      <c r="A576008" s="39"/>
    </row>
    <row r="576009" spans="1:1" x14ac:dyDescent="0.3">
      <c r="A576009" s="39"/>
    </row>
    <row r="576010" spans="1:1" x14ac:dyDescent="0.3">
      <c r="A576010" s="39"/>
    </row>
    <row r="576011" spans="1:1" x14ac:dyDescent="0.3">
      <c r="A576011" s="39"/>
    </row>
    <row r="576012" spans="1:1" x14ac:dyDescent="0.3">
      <c r="A576012" s="39"/>
    </row>
    <row r="576013" spans="1:1" x14ac:dyDescent="0.3">
      <c r="A576013" s="39"/>
    </row>
    <row r="576014" spans="1:1" x14ac:dyDescent="0.3">
      <c r="A576014" s="39"/>
    </row>
    <row r="576015" spans="1:1" x14ac:dyDescent="0.3">
      <c r="A576015" s="39"/>
    </row>
    <row r="576016" spans="1:1" x14ac:dyDescent="0.3">
      <c r="A576016" s="39"/>
    </row>
    <row r="576017" spans="1:1" x14ac:dyDescent="0.3">
      <c r="A576017" s="39"/>
    </row>
    <row r="576018" spans="1:1" x14ac:dyDescent="0.3">
      <c r="A576018" s="39"/>
    </row>
    <row r="576019" spans="1:1" x14ac:dyDescent="0.3">
      <c r="A576019" s="39"/>
    </row>
    <row r="576020" spans="1:1" x14ac:dyDescent="0.3">
      <c r="A576020" s="39"/>
    </row>
    <row r="576021" spans="1:1" x14ac:dyDescent="0.3">
      <c r="A576021" s="39"/>
    </row>
    <row r="576022" spans="1:1" x14ac:dyDescent="0.3">
      <c r="A576022" s="39"/>
    </row>
    <row r="576023" spans="1:1" x14ac:dyDescent="0.3">
      <c r="A576023" s="39"/>
    </row>
    <row r="576024" spans="1:1" x14ac:dyDescent="0.3">
      <c r="A576024" s="39"/>
    </row>
    <row r="576025" spans="1:1" x14ac:dyDescent="0.3">
      <c r="A576025" s="39"/>
    </row>
    <row r="576026" spans="1:1" x14ac:dyDescent="0.3">
      <c r="A576026" s="39"/>
    </row>
    <row r="576027" spans="1:1" x14ac:dyDescent="0.3">
      <c r="A576027" s="39"/>
    </row>
    <row r="576028" spans="1:1" x14ac:dyDescent="0.3">
      <c r="A576028" s="39"/>
    </row>
    <row r="576029" spans="1:1" x14ac:dyDescent="0.3">
      <c r="A576029" s="39"/>
    </row>
    <row r="576030" spans="1:1" x14ac:dyDescent="0.3">
      <c r="A576030" s="39"/>
    </row>
    <row r="576031" spans="1:1" x14ac:dyDescent="0.3">
      <c r="A576031" s="39"/>
    </row>
    <row r="576032" spans="1:1" x14ac:dyDescent="0.3">
      <c r="A576032" s="39"/>
    </row>
    <row r="576033" spans="1:1" x14ac:dyDescent="0.3">
      <c r="A576033" s="39"/>
    </row>
    <row r="576034" spans="1:1" x14ac:dyDescent="0.3">
      <c r="A576034" s="39"/>
    </row>
    <row r="576035" spans="1:1" x14ac:dyDescent="0.3">
      <c r="A576035" s="39"/>
    </row>
    <row r="576036" spans="1:1" x14ac:dyDescent="0.3">
      <c r="A576036" s="39"/>
    </row>
    <row r="576037" spans="1:1" x14ac:dyDescent="0.3">
      <c r="A576037" s="39"/>
    </row>
    <row r="576038" spans="1:1" x14ac:dyDescent="0.3">
      <c r="A576038" s="39"/>
    </row>
    <row r="576039" spans="1:1" x14ac:dyDescent="0.3">
      <c r="A576039" s="39"/>
    </row>
    <row r="576040" spans="1:1" x14ac:dyDescent="0.3">
      <c r="A576040" s="39"/>
    </row>
    <row r="576041" spans="1:1" x14ac:dyDescent="0.3">
      <c r="A576041" s="39"/>
    </row>
    <row r="576042" spans="1:1" x14ac:dyDescent="0.3">
      <c r="A576042" s="39"/>
    </row>
    <row r="576043" spans="1:1" x14ac:dyDescent="0.3">
      <c r="A576043" s="39"/>
    </row>
    <row r="576044" spans="1:1" x14ac:dyDescent="0.3">
      <c r="A576044" s="39"/>
    </row>
    <row r="576045" spans="1:1" x14ac:dyDescent="0.3">
      <c r="A576045" s="39"/>
    </row>
    <row r="576046" spans="1:1" x14ac:dyDescent="0.3">
      <c r="A576046" s="39"/>
    </row>
    <row r="576047" spans="1:1" x14ac:dyDescent="0.3">
      <c r="A576047" s="39"/>
    </row>
    <row r="576048" spans="1:1" x14ac:dyDescent="0.3">
      <c r="A576048" s="39"/>
    </row>
    <row r="576049" spans="1:1" x14ac:dyDescent="0.3">
      <c r="A576049" s="39"/>
    </row>
    <row r="576050" spans="1:1" x14ac:dyDescent="0.3">
      <c r="A576050" s="39"/>
    </row>
    <row r="576051" spans="1:1" x14ac:dyDescent="0.3">
      <c r="A576051" s="39"/>
    </row>
    <row r="576052" spans="1:1" x14ac:dyDescent="0.3">
      <c r="A576052" s="39"/>
    </row>
    <row r="576053" spans="1:1" x14ac:dyDescent="0.3">
      <c r="A576053" s="39"/>
    </row>
    <row r="576054" spans="1:1" x14ac:dyDescent="0.3">
      <c r="A576054" s="39"/>
    </row>
    <row r="576055" spans="1:1" x14ac:dyDescent="0.3">
      <c r="A576055" s="39"/>
    </row>
    <row r="576056" spans="1:1" x14ac:dyDescent="0.3">
      <c r="A576056" s="39"/>
    </row>
    <row r="576057" spans="1:1" x14ac:dyDescent="0.3">
      <c r="A576057" s="39"/>
    </row>
    <row r="576058" spans="1:1" x14ac:dyDescent="0.3">
      <c r="A576058" s="39"/>
    </row>
    <row r="576059" spans="1:1" x14ac:dyDescent="0.3">
      <c r="A576059" s="39"/>
    </row>
    <row r="576060" spans="1:1" x14ac:dyDescent="0.3">
      <c r="A576060" s="39"/>
    </row>
    <row r="576061" spans="1:1" x14ac:dyDescent="0.3">
      <c r="A576061" s="39"/>
    </row>
    <row r="576062" spans="1:1" x14ac:dyDescent="0.3">
      <c r="A576062" s="39"/>
    </row>
    <row r="576063" spans="1:1" x14ac:dyDescent="0.3">
      <c r="A576063" s="39"/>
    </row>
    <row r="576064" spans="1:1" x14ac:dyDescent="0.3">
      <c r="A576064" s="39"/>
    </row>
    <row r="576065" spans="1:1" x14ac:dyDescent="0.3">
      <c r="A576065" s="39"/>
    </row>
    <row r="576066" spans="1:1" x14ac:dyDescent="0.3">
      <c r="A576066" s="39"/>
    </row>
    <row r="576067" spans="1:1" x14ac:dyDescent="0.3">
      <c r="A576067" s="39"/>
    </row>
    <row r="576068" spans="1:1" x14ac:dyDescent="0.3">
      <c r="A576068" s="39"/>
    </row>
    <row r="576069" spans="1:1" x14ac:dyDescent="0.3">
      <c r="A576069" s="39"/>
    </row>
    <row r="576070" spans="1:1" x14ac:dyDescent="0.3">
      <c r="A576070" s="39"/>
    </row>
    <row r="576071" spans="1:1" x14ac:dyDescent="0.3">
      <c r="A576071" s="39"/>
    </row>
    <row r="576072" spans="1:1" x14ac:dyDescent="0.3">
      <c r="A576072" s="39"/>
    </row>
    <row r="576073" spans="1:1" x14ac:dyDescent="0.3">
      <c r="A576073" s="39"/>
    </row>
    <row r="576074" spans="1:1" x14ac:dyDescent="0.3">
      <c r="A576074" s="39"/>
    </row>
    <row r="576075" spans="1:1" x14ac:dyDescent="0.3">
      <c r="A576075" s="39"/>
    </row>
    <row r="576076" spans="1:1" x14ac:dyDescent="0.3">
      <c r="A576076" s="39"/>
    </row>
    <row r="576077" spans="1:1" x14ac:dyDescent="0.3">
      <c r="A576077" s="39"/>
    </row>
    <row r="576078" spans="1:1" x14ac:dyDescent="0.3">
      <c r="A576078" s="39"/>
    </row>
    <row r="576079" spans="1:1" x14ac:dyDescent="0.3">
      <c r="A576079" s="39"/>
    </row>
    <row r="576080" spans="1:1" x14ac:dyDescent="0.3">
      <c r="A576080" s="39"/>
    </row>
    <row r="576081" spans="1:1" x14ac:dyDescent="0.3">
      <c r="A576081" s="39"/>
    </row>
    <row r="576082" spans="1:1" x14ac:dyDescent="0.3">
      <c r="A576082" s="39"/>
    </row>
    <row r="576083" spans="1:1" x14ac:dyDescent="0.3">
      <c r="A576083" s="39"/>
    </row>
    <row r="576084" spans="1:1" x14ac:dyDescent="0.3">
      <c r="A576084" s="39"/>
    </row>
    <row r="576085" spans="1:1" x14ac:dyDescent="0.3">
      <c r="A576085" s="39"/>
    </row>
    <row r="576086" spans="1:1" x14ac:dyDescent="0.3">
      <c r="A576086" s="39"/>
    </row>
    <row r="576087" spans="1:1" x14ac:dyDescent="0.3">
      <c r="A576087" s="39"/>
    </row>
    <row r="576088" spans="1:1" x14ac:dyDescent="0.3">
      <c r="A576088" s="39"/>
    </row>
    <row r="576089" spans="1:1" x14ac:dyDescent="0.3">
      <c r="A576089" s="39"/>
    </row>
    <row r="576090" spans="1:1" x14ac:dyDescent="0.3">
      <c r="A576090" s="39"/>
    </row>
    <row r="576091" spans="1:1" x14ac:dyDescent="0.3">
      <c r="A576091" s="39"/>
    </row>
    <row r="576092" spans="1:1" x14ac:dyDescent="0.3">
      <c r="A576092" s="39"/>
    </row>
    <row r="576093" spans="1:1" x14ac:dyDescent="0.3">
      <c r="A576093" s="39"/>
    </row>
    <row r="576094" spans="1:1" x14ac:dyDescent="0.3">
      <c r="A576094" s="39"/>
    </row>
    <row r="576095" spans="1:1" x14ac:dyDescent="0.3">
      <c r="A576095" s="39"/>
    </row>
    <row r="576096" spans="1:1" x14ac:dyDescent="0.3">
      <c r="A576096" s="39"/>
    </row>
    <row r="576097" spans="1:1" x14ac:dyDescent="0.3">
      <c r="A576097" s="39"/>
    </row>
    <row r="576098" spans="1:1" x14ac:dyDescent="0.3">
      <c r="A576098" s="39"/>
    </row>
    <row r="576099" spans="1:1" x14ac:dyDescent="0.3">
      <c r="A576099" s="39"/>
    </row>
    <row r="576100" spans="1:1" x14ac:dyDescent="0.3">
      <c r="A576100" s="39"/>
    </row>
    <row r="576101" spans="1:1" x14ac:dyDescent="0.3">
      <c r="A576101" s="39"/>
    </row>
    <row r="576102" spans="1:1" x14ac:dyDescent="0.3">
      <c r="A576102" s="39"/>
    </row>
    <row r="576103" spans="1:1" x14ac:dyDescent="0.3">
      <c r="A576103" s="39"/>
    </row>
    <row r="576104" spans="1:1" x14ac:dyDescent="0.3">
      <c r="A576104" s="39"/>
    </row>
    <row r="576105" spans="1:1" x14ac:dyDescent="0.3">
      <c r="A576105" s="39"/>
    </row>
    <row r="576106" spans="1:1" x14ac:dyDescent="0.3">
      <c r="A576106" s="39"/>
    </row>
    <row r="576107" spans="1:1" x14ac:dyDescent="0.3">
      <c r="A576107" s="39"/>
    </row>
    <row r="576108" spans="1:1" x14ac:dyDescent="0.3">
      <c r="A576108" s="39"/>
    </row>
    <row r="576109" spans="1:1" x14ac:dyDescent="0.3">
      <c r="A576109" s="39"/>
    </row>
    <row r="576110" spans="1:1" x14ac:dyDescent="0.3">
      <c r="A576110" s="39"/>
    </row>
    <row r="576111" spans="1:1" x14ac:dyDescent="0.3">
      <c r="A576111" s="39"/>
    </row>
    <row r="576112" spans="1:1" x14ac:dyDescent="0.3">
      <c r="A576112" s="39"/>
    </row>
    <row r="576113" spans="1:1" x14ac:dyDescent="0.3">
      <c r="A576113" s="39"/>
    </row>
    <row r="576114" spans="1:1" x14ac:dyDescent="0.3">
      <c r="A576114" s="39"/>
    </row>
    <row r="576115" spans="1:1" x14ac:dyDescent="0.3">
      <c r="A576115" s="39"/>
    </row>
    <row r="576116" spans="1:1" x14ac:dyDescent="0.3">
      <c r="A576116" s="39"/>
    </row>
    <row r="576117" spans="1:1" x14ac:dyDescent="0.3">
      <c r="A576117" s="39"/>
    </row>
    <row r="576118" spans="1:1" x14ac:dyDescent="0.3">
      <c r="A576118" s="39"/>
    </row>
    <row r="576119" spans="1:1" x14ac:dyDescent="0.3">
      <c r="A576119" s="39"/>
    </row>
    <row r="576120" spans="1:1" x14ac:dyDescent="0.3">
      <c r="A576120" s="39"/>
    </row>
    <row r="576121" spans="1:1" x14ac:dyDescent="0.3">
      <c r="A576121" s="39"/>
    </row>
    <row r="576122" spans="1:1" x14ac:dyDescent="0.3">
      <c r="A576122" s="39"/>
    </row>
    <row r="576123" spans="1:1" x14ac:dyDescent="0.3">
      <c r="A576123" s="39"/>
    </row>
    <row r="576124" spans="1:1" x14ac:dyDescent="0.3">
      <c r="A576124" s="39"/>
    </row>
    <row r="576125" spans="1:1" x14ac:dyDescent="0.3">
      <c r="A576125" s="39"/>
    </row>
    <row r="576126" spans="1:1" x14ac:dyDescent="0.3">
      <c r="A576126" s="39"/>
    </row>
    <row r="576127" spans="1:1" x14ac:dyDescent="0.3">
      <c r="A576127" s="39"/>
    </row>
    <row r="576128" spans="1:1" x14ac:dyDescent="0.3">
      <c r="A576128" s="39"/>
    </row>
    <row r="576129" spans="1:1" x14ac:dyDescent="0.3">
      <c r="A576129" s="39"/>
    </row>
    <row r="576130" spans="1:1" x14ac:dyDescent="0.3">
      <c r="A576130" s="39"/>
    </row>
    <row r="576131" spans="1:1" x14ac:dyDescent="0.3">
      <c r="A576131" s="39"/>
    </row>
    <row r="576132" spans="1:1" x14ac:dyDescent="0.3">
      <c r="A576132" s="39"/>
    </row>
    <row r="576133" spans="1:1" x14ac:dyDescent="0.3">
      <c r="A576133" s="39"/>
    </row>
    <row r="576134" spans="1:1" x14ac:dyDescent="0.3">
      <c r="A576134" s="39"/>
    </row>
    <row r="576135" spans="1:1" x14ac:dyDescent="0.3">
      <c r="A576135" s="39"/>
    </row>
    <row r="576136" spans="1:1" x14ac:dyDescent="0.3">
      <c r="A576136" s="39"/>
    </row>
    <row r="576137" spans="1:1" x14ac:dyDescent="0.3">
      <c r="A576137" s="39"/>
    </row>
    <row r="576138" spans="1:1" x14ac:dyDescent="0.3">
      <c r="A576138" s="39"/>
    </row>
    <row r="576139" spans="1:1" x14ac:dyDescent="0.3">
      <c r="A576139" s="39"/>
    </row>
    <row r="576140" spans="1:1" x14ac:dyDescent="0.3">
      <c r="A576140" s="39"/>
    </row>
    <row r="576141" spans="1:1" x14ac:dyDescent="0.3">
      <c r="A576141" s="39"/>
    </row>
    <row r="576142" spans="1:1" x14ac:dyDescent="0.3">
      <c r="A576142" s="39"/>
    </row>
    <row r="576143" spans="1:1" x14ac:dyDescent="0.3">
      <c r="A576143" s="39"/>
    </row>
    <row r="576144" spans="1:1" x14ac:dyDescent="0.3">
      <c r="A576144" s="39"/>
    </row>
    <row r="576145" spans="1:1" x14ac:dyDescent="0.3">
      <c r="A576145" s="39"/>
    </row>
    <row r="576146" spans="1:1" x14ac:dyDescent="0.3">
      <c r="A576146" s="39"/>
    </row>
    <row r="576147" spans="1:1" x14ac:dyDescent="0.3">
      <c r="A576147" s="39"/>
    </row>
    <row r="576148" spans="1:1" x14ac:dyDescent="0.3">
      <c r="A576148" s="39"/>
    </row>
    <row r="576149" spans="1:1" x14ac:dyDescent="0.3">
      <c r="A576149" s="39"/>
    </row>
    <row r="576150" spans="1:1" x14ac:dyDescent="0.3">
      <c r="A576150" s="39"/>
    </row>
    <row r="576151" spans="1:1" x14ac:dyDescent="0.3">
      <c r="A576151" s="39"/>
    </row>
    <row r="576152" spans="1:1" x14ac:dyDescent="0.3">
      <c r="A576152" s="39"/>
    </row>
    <row r="576153" spans="1:1" x14ac:dyDescent="0.3">
      <c r="A576153" s="39"/>
    </row>
    <row r="576154" spans="1:1" x14ac:dyDescent="0.3">
      <c r="A576154" s="39"/>
    </row>
    <row r="576155" spans="1:1" x14ac:dyDescent="0.3">
      <c r="A576155" s="39"/>
    </row>
    <row r="576156" spans="1:1" x14ac:dyDescent="0.3">
      <c r="A576156" s="39"/>
    </row>
    <row r="576157" spans="1:1" x14ac:dyDescent="0.3">
      <c r="A576157" s="39"/>
    </row>
    <row r="576158" spans="1:1" x14ac:dyDescent="0.3">
      <c r="A576158" s="39"/>
    </row>
    <row r="576159" spans="1:1" x14ac:dyDescent="0.3">
      <c r="A576159" s="39"/>
    </row>
    <row r="576160" spans="1:1" x14ac:dyDescent="0.3">
      <c r="A576160" s="39"/>
    </row>
    <row r="576161" spans="1:1" x14ac:dyDescent="0.3">
      <c r="A576161" s="39"/>
    </row>
    <row r="576162" spans="1:1" x14ac:dyDescent="0.3">
      <c r="A576162" s="39"/>
    </row>
    <row r="576163" spans="1:1" x14ac:dyDescent="0.3">
      <c r="A576163" s="39"/>
    </row>
    <row r="576164" spans="1:1" x14ac:dyDescent="0.3">
      <c r="A576164" s="39"/>
    </row>
    <row r="576165" spans="1:1" x14ac:dyDescent="0.3">
      <c r="A576165" s="39"/>
    </row>
    <row r="576166" spans="1:1" x14ac:dyDescent="0.3">
      <c r="A576166" s="39"/>
    </row>
    <row r="576167" spans="1:1" x14ac:dyDescent="0.3">
      <c r="A576167" s="39"/>
    </row>
    <row r="576168" spans="1:1" x14ac:dyDescent="0.3">
      <c r="A576168" s="39"/>
    </row>
    <row r="576169" spans="1:1" x14ac:dyDescent="0.3">
      <c r="A576169" s="39"/>
    </row>
    <row r="576170" spans="1:1" x14ac:dyDescent="0.3">
      <c r="A576170" s="39"/>
    </row>
    <row r="576171" spans="1:1" x14ac:dyDescent="0.3">
      <c r="A576171" s="39"/>
    </row>
    <row r="576172" spans="1:1" x14ac:dyDescent="0.3">
      <c r="A576172" s="39"/>
    </row>
    <row r="576173" spans="1:1" x14ac:dyDescent="0.3">
      <c r="A576173" s="39"/>
    </row>
    <row r="576174" spans="1:1" x14ac:dyDescent="0.3">
      <c r="A576174" s="39"/>
    </row>
    <row r="576175" spans="1:1" x14ac:dyDescent="0.3">
      <c r="A576175" s="39"/>
    </row>
    <row r="576176" spans="1:1" x14ac:dyDescent="0.3">
      <c r="A576176" s="39"/>
    </row>
    <row r="576177" spans="1:1" x14ac:dyDescent="0.3">
      <c r="A576177" s="39"/>
    </row>
    <row r="576178" spans="1:1" x14ac:dyDescent="0.3">
      <c r="A576178" s="39"/>
    </row>
    <row r="576179" spans="1:1" x14ac:dyDescent="0.3">
      <c r="A576179" s="39"/>
    </row>
    <row r="576180" spans="1:1" x14ac:dyDescent="0.3">
      <c r="A576180" s="39"/>
    </row>
    <row r="576181" spans="1:1" x14ac:dyDescent="0.3">
      <c r="A576181" s="39"/>
    </row>
    <row r="576182" spans="1:1" x14ac:dyDescent="0.3">
      <c r="A576182" s="39"/>
    </row>
    <row r="576183" spans="1:1" x14ac:dyDescent="0.3">
      <c r="A576183" s="39"/>
    </row>
    <row r="576184" spans="1:1" x14ac:dyDescent="0.3">
      <c r="A576184" s="39"/>
    </row>
    <row r="576185" spans="1:1" x14ac:dyDescent="0.3">
      <c r="A576185" s="39"/>
    </row>
    <row r="576186" spans="1:1" x14ac:dyDescent="0.3">
      <c r="A576186" s="39"/>
    </row>
    <row r="576187" spans="1:1" x14ac:dyDescent="0.3">
      <c r="A576187" s="39"/>
    </row>
    <row r="576188" spans="1:1" x14ac:dyDescent="0.3">
      <c r="A576188" s="39"/>
    </row>
    <row r="576189" spans="1:1" x14ac:dyDescent="0.3">
      <c r="A576189" s="39"/>
    </row>
    <row r="576190" spans="1:1" x14ac:dyDescent="0.3">
      <c r="A576190" s="39"/>
    </row>
    <row r="576191" spans="1:1" x14ac:dyDescent="0.3">
      <c r="A576191" s="39"/>
    </row>
    <row r="576192" spans="1:1" x14ac:dyDescent="0.3">
      <c r="A576192" s="39"/>
    </row>
    <row r="576193" spans="1:1" x14ac:dyDescent="0.3">
      <c r="A576193" s="39"/>
    </row>
    <row r="576194" spans="1:1" x14ac:dyDescent="0.3">
      <c r="A576194" s="39"/>
    </row>
    <row r="576195" spans="1:1" x14ac:dyDescent="0.3">
      <c r="A576195" s="39"/>
    </row>
    <row r="576196" spans="1:1" x14ac:dyDescent="0.3">
      <c r="A576196" s="39"/>
    </row>
    <row r="576197" spans="1:1" x14ac:dyDescent="0.3">
      <c r="A576197" s="39"/>
    </row>
    <row r="576198" spans="1:1" x14ac:dyDescent="0.3">
      <c r="A576198" s="39"/>
    </row>
    <row r="576199" spans="1:1" x14ac:dyDescent="0.3">
      <c r="A576199" s="39"/>
    </row>
    <row r="576200" spans="1:1" x14ac:dyDescent="0.3">
      <c r="A576200" s="39"/>
    </row>
    <row r="576201" spans="1:1" x14ac:dyDescent="0.3">
      <c r="A576201" s="39"/>
    </row>
    <row r="576202" spans="1:1" x14ac:dyDescent="0.3">
      <c r="A576202" s="39"/>
    </row>
    <row r="576203" spans="1:1" x14ac:dyDescent="0.3">
      <c r="A576203" s="39"/>
    </row>
    <row r="576204" spans="1:1" x14ac:dyDescent="0.3">
      <c r="A576204" s="39"/>
    </row>
    <row r="576205" spans="1:1" x14ac:dyDescent="0.3">
      <c r="A576205" s="39"/>
    </row>
    <row r="576206" spans="1:1" x14ac:dyDescent="0.3">
      <c r="A576206" s="39"/>
    </row>
    <row r="576207" spans="1:1" x14ac:dyDescent="0.3">
      <c r="A576207" s="39"/>
    </row>
    <row r="576208" spans="1:1" x14ac:dyDescent="0.3">
      <c r="A576208" s="39"/>
    </row>
    <row r="576209" spans="1:1" x14ac:dyDescent="0.3">
      <c r="A576209" s="39"/>
    </row>
    <row r="576210" spans="1:1" x14ac:dyDescent="0.3">
      <c r="A576210" s="39"/>
    </row>
    <row r="576211" spans="1:1" x14ac:dyDescent="0.3">
      <c r="A576211" s="39"/>
    </row>
    <row r="576212" spans="1:1" x14ac:dyDescent="0.3">
      <c r="A576212" s="39"/>
    </row>
    <row r="576213" spans="1:1" x14ac:dyDescent="0.3">
      <c r="A576213" s="39"/>
    </row>
    <row r="576214" spans="1:1" x14ac:dyDescent="0.3">
      <c r="A576214" s="39"/>
    </row>
    <row r="576215" spans="1:1" x14ac:dyDescent="0.3">
      <c r="A576215" s="39"/>
    </row>
    <row r="576216" spans="1:1" x14ac:dyDescent="0.3">
      <c r="A576216" s="39"/>
    </row>
    <row r="576217" spans="1:1" x14ac:dyDescent="0.3">
      <c r="A576217" s="39"/>
    </row>
    <row r="576218" spans="1:1" x14ac:dyDescent="0.3">
      <c r="A576218" s="39"/>
    </row>
    <row r="576219" spans="1:1" x14ac:dyDescent="0.3">
      <c r="A576219" s="39"/>
    </row>
    <row r="576220" spans="1:1" x14ac:dyDescent="0.3">
      <c r="A576220" s="39"/>
    </row>
    <row r="576221" spans="1:1" x14ac:dyDescent="0.3">
      <c r="A576221" s="39"/>
    </row>
    <row r="576222" spans="1:1" x14ac:dyDescent="0.3">
      <c r="A576222" s="39"/>
    </row>
    <row r="576223" spans="1:1" x14ac:dyDescent="0.3">
      <c r="A576223" s="39"/>
    </row>
    <row r="576224" spans="1:1" x14ac:dyDescent="0.3">
      <c r="A576224" s="39"/>
    </row>
    <row r="576225" spans="1:1" x14ac:dyDescent="0.3">
      <c r="A576225" s="39"/>
    </row>
    <row r="576226" spans="1:1" x14ac:dyDescent="0.3">
      <c r="A576226" s="39"/>
    </row>
    <row r="576227" spans="1:1" x14ac:dyDescent="0.3">
      <c r="A576227" s="39"/>
    </row>
    <row r="576228" spans="1:1" x14ac:dyDescent="0.3">
      <c r="A576228" s="39"/>
    </row>
    <row r="576229" spans="1:1" x14ac:dyDescent="0.3">
      <c r="A576229" s="39"/>
    </row>
    <row r="576230" spans="1:1" x14ac:dyDescent="0.3">
      <c r="A576230" s="39"/>
    </row>
    <row r="576231" spans="1:1" x14ac:dyDescent="0.3">
      <c r="A576231" s="39"/>
    </row>
    <row r="576232" spans="1:1" x14ac:dyDescent="0.3">
      <c r="A576232" s="39"/>
    </row>
    <row r="576233" spans="1:1" x14ac:dyDescent="0.3">
      <c r="A576233" s="39"/>
    </row>
    <row r="576234" spans="1:1" x14ac:dyDescent="0.3">
      <c r="A576234" s="39"/>
    </row>
    <row r="576235" spans="1:1" x14ac:dyDescent="0.3">
      <c r="A576235" s="39"/>
    </row>
    <row r="576236" spans="1:1" x14ac:dyDescent="0.3">
      <c r="A576236" s="39"/>
    </row>
    <row r="576237" spans="1:1" x14ac:dyDescent="0.3">
      <c r="A576237" s="39"/>
    </row>
    <row r="576238" spans="1:1" x14ac:dyDescent="0.3">
      <c r="A576238" s="39"/>
    </row>
    <row r="576239" spans="1:1" x14ac:dyDescent="0.3">
      <c r="A576239" s="39"/>
    </row>
    <row r="576240" spans="1:1" x14ac:dyDescent="0.3">
      <c r="A576240" s="39"/>
    </row>
    <row r="576241" spans="1:1" x14ac:dyDescent="0.3">
      <c r="A576241" s="39"/>
    </row>
    <row r="576242" spans="1:1" x14ac:dyDescent="0.3">
      <c r="A576242" s="39"/>
    </row>
    <row r="576243" spans="1:1" x14ac:dyDescent="0.3">
      <c r="A576243" s="39"/>
    </row>
    <row r="576244" spans="1:1" x14ac:dyDescent="0.3">
      <c r="A576244" s="39"/>
    </row>
    <row r="576245" spans="1:1" x14ac:dyDescent="0.3">
      <c r="A576245" s="39"/>
    </row>
    <row r="576246" spans="1:1" x14ac:dyDescent="0.3">
      <c r="A576246" s="39"/>
    </row>
    <row r="576247" spans="1:1" x14ac:dyDescent="0.3">
      <c r="A576247" s="39"/>
    </row>
    <row r="576248" spans="1:1" x14ac:dyDescent="0.3">
      <c r="A576248" s="39"/>
    </row>
    <row r="576249" spans="1:1" x14ac:dyDescent="0.3">
      <c r="A576249" s="39"/>
    </row>
    <row r="576250" spans="1:1" x14ac:dyDescent="0.3">
      <c r="A576250" s="39"/>
    </row>
    <row r="576251" spans="1:1" x14ac:dyDescent="0.3">
      <c r="A576251" s="39"/>
    </row>
    <row r="576252" spans="1:1" x14ac:dyDescent="0.3">
      <c r="A576252" s="39"/>
    </row>
    <row r="576253" spans="1:1" x14ac:dyDescent="0.3">
      <c r="A576253" s="39"/>
    </row>
    <row r="576254" spans="1:1" x14ac:dyDescent="0.3">
      <c r="A576254" s="39"/>
    </row>
    <row r="576255" spans="1:1" x14ac:dyDescent="0.3">
      <c r="A576255" s="39"/>
    </row>
    <row r="576256" spans="1:1" x14ac:dyDescent="0.3">
      <c r="A576256" s="39"/>
    </row>
    <row r="576257" spans="1:1" x14ac:dyDescent="0.3">
      <c r="A576257" s="39"/>
    </row>
    <row r="576258" spans="1:1" x14ac:dyDescent="0.3">
      <c r="A576258" s="39"/>
    </row>
    <row r="576259" spans="1:1" x14ac:dyDescent="0.3">
      <c r="A576259" s="39"/>
    </row>
    <row r="576260" spans="1:1" x14ac:dyDescent="0.3">
      <c r="A576260" s="39"/>
    </row>
    <row r="576261" spans="1:1" x14ac:dyDescent="0.3">
      <c r="A576261" s="39"/>
    </row>
    <row r="576262" spans="1:1" x14ac:dyDescent="0.3">
      <c r="A576262" s="39"/>
    </row>
    <row r="576263" spans="1:1" x14ac:dyDescent="0.3">
      <c r="A576263" s="39"/>
    </row>
    <row r="576264" spans="1:1" x14ac:dyDescent="0.3">
      <c r="A576264" s="39"/>
    </row>
    <row r="576265" spans="1:1" x14ac:dyDescent="0.3">
      <c r="A576265" s="39"/>
    </row>
    <row r="576266" spans="1:1" x14ac:dyDescent="0.3">
      <c r="A576266" s="39"/>
    </row>
    <row r="576267" spans="1:1" x14ac:dyDescent="0.3">
      <c r="A576267" s="39"/>
    </row>
    <row r="576268" spans="1:1" x14ac:dyDescent="0.3">
      <c r="A576268" s="39"/>
    </row>
    <row r="576269" spans="1:1" x14ac:dyDescent="0.3">
      <c r="A576269" s="39"/>
    </row>
    <row r="576270" spans="1:1" x14ac:dyDescent="0.3">
      <c r="A576270" s="39"/>
    </row>
    <row r="576271" spans="1:1" x14ac:dyDescent="0.3">
      <c r="A576271" s="39"/>
    </row>
    <row r="576272" spans="1:1" x14ac:dyDescent="0.3">
      <c r="A576272" s="39"/>
    </row>
    <row r="576273" spans="1:1" x14ac:dyDescent="0.3">
      <c r="A576273" s="39"/>
    </row>
    <row r="576274" spans="1:1" x14ac:dyDescent="0.3">
      <c r="A576274" s="39"/>
    </row>
    <row r="576275" spans="1:1" x14ac:dyDescent="0.3">
      <c r="A576275" s="39"/>
    </row>
    <row r="576276" spans="1:1" x14ac:dyDescent="0.3">
      <c r="A576276" s="39"/>
    </row>
    <row r="576277" spans="1:1" x14ac:dyDescent="0.3">
      <c r="A576277" s="39"/>
    </row>
    <row r="576278" spans="1:1" x14ac:dyDescent="0.3">
      <c r="A576278" s="39"/>
    </row>
    <row r="576279" spans="1:1" x14ac:dyDescent="0.3">
      <c r="A576279" s="39"/>
    </row>
    <row r="576280" spans="1:1" x14ac:dyDescent="0.3">
      <c r="A576280" s="39"/>
    </row>
    <row r="576281" spans="1:1" x14ac:dyDescent="0.3">
      <c r="A576281" s="39"/>
    </row>
    <row r="576282" spans="1:1" x14ac:dyDescent="0.3">
      <c r="A576282" s="39"/>
    </row>
    <row r="576283" spans="1:1" x14ac:dyDescent="0.3">
      <c r="A576283" s="39"/>
    </row>
    <row r="576284" spans="1:1" x14ac:dyDescent="0.3">
      <c r="A576284" s="39"/>
    </row>
    <row r="576285" spans="1:1" x14ac:dyDescent="0.3">
      <c r="A576285" s="39"/>
    </row>
    <row r="576286" spans="1:1" x14ac:dyDescent="0.3">
      <c r="A576286" s="39"/>
    </row>
    <row r="576287" spans="1:1" x14ac:dyDescent="0.3">
      <c r="A576287" s="39"/>
    </row>
    <row r="576288" spans="1:1" x14ac:dyDescent="0.3">
      <c r="A576288" s="39"/>
    </row>
    <row r="576289" spans="1:1" x14ac:dyDescent="0.3">
      <c r="A576289" s="39"/>
    </row>
    <row r="576290" spans="1:1" x14ac:dyDescent="0.3">
      <c r="A576290" s="39"/>
    </row>
    <row r="576291" spans="1:1" x14ac:dyDescent="0.3">
      <c r="A576291" s="39"/>
    </row>
    <row r="576292" spans="1:1" x14ac:dyDescent="0.3">
      <c r="A576292" s="39"/>
    </row>
    <row r="576293" spans="1:1" x14ac:dyDescent="0.3">
      <c r="A576293" s="39"/>
    </row>
    <row r="576294" spans="1:1" x14ac:dyDescent="0.3">
      <c r="A576294" s="39"/>
    </row>
    <row r="576295" spans="1:1" x14ac:dyDescent="0.3">
      <c r="A576295" s="39"/>
    </row>
    <row r="576296" spans="1:1" x14ac:dyDescent="0.3">
      <c r="A576296" s="39"/>
    </row>
    <row r="576297" spans="1:1" x14ac:dyDescent="0.3">
      <c r="A576297" s="39"/>
    </row>
    <row r="576298" spans="1:1" x14ac:dyDescent="0.3">
      <c r="A576298" s="39"/>
    </row>
    <row r="576299" spans="1:1" x14ac:dyDescent="0.3">
      <c r="A576299" s="39"/>
    </row>
    <row r="576300" spans="1:1" x14ac:dyDescent="0.3">
      <c r="A576300" s="39"/>
    </row>
    <row r="576301" spans="1:1" x14ac:dyDescent="0.3">
      <c r="A576301" s="39"/>
    </row>
    <row r="576302" spans="1:1" x14ac:dyDescent="0.3">
      <c r="A576302" s="39"/>
    </row>
    <row r="576303" spans="1:1" x14ac:dyDescent="0.3">
      <c r="A576303" s="39"/>
    </row>
    <row r="576304" spans="1:1" x14ac:dyDescent="0.3">
      <c r="A576304" s="39"/>
    </row>
    <row r="576305" spans="1:1" x14ac:dyDescent="0.3">
      <c r="A576305" s="39"/>
    </row>
    <row r="576306" spans="1:1" x14ac:dyDescent="0.3">
      <c r="A576306" s="39"/>
    </row>
    <row r="576307" spans="1:1" x14ac:dyDescent="0.3">
      <c r="A576307" s="39"/>
    </row>
    <row r="576308" spans="1:1" x14ac:dyDescent="0.3">
      <c r="A576308" s="39"/>
    </row>
    <row r="576309" spans="1:1" x14ac:dyDescent="0.3">
      <c r="A576309" s="39"/>
    </row>
    <row r="576310" spans="1:1" x14ac:dyDescent="0.3">
      <c r="A576310" s="39"/>
    </row>
    <row r="576311" spans="1:1" x14ac:dyDescent="0.3">
      <c r="A576311" s="39"/>
    </row>
    <row r="576312" spans="1:1" x14ac:dyDescent="0.3">
      <c r="A576312" s="39"/>
    </row>
    <row r="576313" spans="1:1" x14ac:dyDescent="0.3">
      <c r="A576313" s="39"/>
    </row>
    <row r="576314" spans="1:1" x14ac:dyDescent="0.3">
      <c r="A576314" s="39"/>
    </row>
    <row r="576315" spans="1:1" x14ac:dyDescent="0.3">
      <c r="A576315" s="39"/>
    </row>
    <row r="576316" spans="1:1" x14ac:dyDescent="0.3">
      <c r="A576316" s="39"/>
    </row>
    <row r="576317" spans="1:1" x14ac:dyDescent="0.3">
      <c r="A576317" s="39"/>
    </row>
    <row r="576318" spans="1:1" x14ac:dyDescent="0.3">
      <c r="A576318" s="39"/>
    </row>
    <row r="576319" spans="1:1" x14ac:dyDescent="0.3">
      <c r="A576319" s="39"/>
    </row>
    <row r="576320" spans="1:1" x14ac:dyDescent="0.3">
      <c r="A576320" s="39"/>
    </row>
    <row r="576321" spans="1:1" x14ac:dyDescent="0.3">
      <c r="A576321" s="39"/>
    </row>
    <row r="576322" spans="1:1" x14ac:dyDescent="0.3">
      <c r="A576322" s="39"/>
    </row>
    <row r="576323" spans="1:1" x14ac:dyDescent="0.3">
      <c r="A576323" s="39"/>
    </row>
    <row r="576324" spans="1:1" x14ac:dyDescent="0.3">
      <c r="A576324" s="39"/>
    </row>
    <row r="576325" spans="1:1" x14ac:dyDescent="0.3">
      <c r="A576325" s="39"/>
    </row>
    <row r="576326" spans="1:1" x14ac:dyDescent="0.3">
      <c r="A576326" s="39"/>
    </row>
    <row r="576327" spans="1:1" x14ac:dyDescent="0.3">
      <c r="A576327" s="39"/>
    </row>
    <row r="576328" spans="1:1" x14ac:dyDescent="0.3">
      <c r="A576328" s="39"/>
    </row>
    <row r="576329" spans="1:1" x14ac:dyDescent="0.3">
      <c r="A576329" s="39"/>
    </row>
    <row r="576330" spans="1:1" x14ac:dyDescent="0.3">
      <c r="A576330" s="39"/>
    </row>
    <row r="576331" spans="1:1" x14ac:dyDescent="0.3">
      <c r="A576331" s="39"/>
    </row>
    <row r="576332" spans="1:1" x14ac:dyDescent="0.3">
      <c r="A576332" s="39"/>
    </row>
    <row r="576333" spans="1:1" x14ac:dyDescent="0.3">
      <c r="A576333" s="39"/>
    </row>
    <row r="576334" spans="1:1" x14ac:dyDescent="0.3">
      <c r="A576334" s="39"/>
    </row>
    <row r="576335" spans="1:1" x14ac:dyDescent="0.3">
      <c r="A576335" s="39"/>
    </row>
    <row r="576336" spans="1:1" x14ac:dyDescent="0.3">
      <c r="A576336" s="39"/>
    </row>
    <row r="576337" spans="1:1" x14ac:dyDescent="0.3">
      <c r="A576337" s="39"/>
    </row>
    <row r="576338" spans="1:1" x14ac:dyDescent="0.3">
      <c r="A576338" s="39"/>
    </row>
    <row r="576339" spans="1:1" x14ac:dyDescent="0.3">
      <c r="A576339" s="39"/>
    </row>
    <row r="576340" spans="1:1" x14ac:dyDescent="0.3">
      <c r="A576340" s="39"/>
    </row>
    <row r="576341" spans="1:1" x14ac:dyDescent="0.3">
      <c r="A576341" s="39"/>
    </row>
    <row r="576342" spans="1:1" x14ac:dyDescent="0.3">
      <c r="A576342" s="39"/>
    </row>
    <row r="576343" spans="1:1" x14ac:dyDescent="0.3">
      <c r="A576343" s="39"/>
    </row>
    <row r="576344" spans="1:1" x14ac:dyDescent="0.3">
      <c r="A576344" s="39"/>
    </row>
    <row r="576345" spans="1:1" x14ac:dyDescent="0.3">
      <c r="A576345" s="39"/>
    </row>
    <row r="576346" spans="1:1" x14ac:dyDescent="0.3">
      <c r="A576346" s="39"/>
    </row>
    <row r="576347" spans="1:1" x14ac:dyDescent="0.3">
      <c r="A576347" s="39"/>
    </row>
    <row r="576348" spans="1:1" x14ac:dyDescent="0.3">
      <c r="A576348" s="39"/>
    </row>
    <row r="576349" spans="1:1" x14ac:dyDescent="0.3">
      <c r="A576349" s="39"/>
    </row>
    <row r="576350" spans="1:1" x14ac:dyDescent="0.3">
      <c r="A576350" s="39"/>
    </row>
    <row r="576351" spans="1:1" x14ac:dyDescent="0.3">
      <c r="A576351" s="39"/>
    </row>
    <row r="576352" spans="1:1" x14ac:dyDescent="0.3">
      <c r="A576352" s="39"/>
    </row>
    <row r="576353" spans="1:1" x14ac:dyDescent="0.3">
      <c r="A576353" s="39"/>
    </row>
    <row r="576354" spans="1:1" x14ac:dyDescent="0.3">
      <c r="A576354" s="39"/>
    </row>
    <row r="576355" spans="1:1" x14ac:dyDescent="0.3">
      <c r="A576355" s="39"/>
    </row>
    <row r="576356" spans="1:1" x14ac:dyDescent="0.3">
      <c r="A576356" s="39"/>
    </row>
    <row r="576357" spans="1:1" x14ac:dyDescent="0.3">
      <c r="A576357" s="39"/>
    </row>
    <row r="576358" spans="1:1" x14ac:dyDescent="0.3">
      <c r="A576358" s="39"/>
    </row>
    <row r="576359" spans="1:1" x14ac:dyDescent="0.3">
      <c r="A576359" s="39"/>
    </row>
    <row r="576360" spans="1:1" x14ac:dyDescent="0.3">
      <c r="A576360" s="39"/>
    </row>
    <row r="576361" spans="1:1" x14ac:dyDescent="0.3">
      <c r="A576361" s="39"/>
    </row>
    <row r="576362" spans="1:1" x14ac:dyDescent="0.3">
      <c r="A576362" s="39"/>
    </row>
    <row r="576363" spans="1:1" x14ac:dyDescent="0.3">
      <c r="A576363" s="39"/>
    </row>
    <row r="576364" spans="1:1" x14ac:dyDescent="0.3">
      <c r="A576364" s="39"/>
    </row>
    <row r="576365" spans="1:1" x14ac:dyDescent="0.3">
      <c r="A576365" s="39"/>
    </row>
    <row r="576366" spans="1:1" x14ac:dyDescent="0.3">
      <c r="A576366" s="39"/>
    </row>
    <row r="576367" spans="1:1" x14ac:dyDescent="0.3">
      <c r="A576367" s="39"/>
    </row>
    <row r="576368" spans="1:1" x14ac:dyDescent="0.3">
      <c r="A576368" s="39"/>
    </row>
    <row r="576369" spans="1:1" x14ac:dyDescent="0.3">
      <c r="A576369" s="39"/>
    </row>
    <row r="576370" spans="1:1" x14ac:dyDescent="0.3">
      <c r="A576370" s="39"/>
    </row>
    <row r="576371" spans="1:1" x14ac:dyDescent="0.3">
      <c r="A576371" s="39"/>
    </row>
    <row r="576372" spans="1:1" x14ac:dyDescent="0.3">
      <c r="A576372" s="39"/>
    </row>
    <row r="576373" spans="1:1" x14ac:dyDescent="0.3">
      <c r="A576373" s="39"/>
    </row>
    <row r="576374" spans="1:1" x14ac:dyDescent="0.3">
      <c r="A576374" s="39"/>
    </row>
    <row r="576375" spans="1:1" x14ac:dyDescent="0.3">
      <c r="A576375" s="39"/>
    </row>
    <row r="576376" spans="1:1" x14ac:dyDescent="0.3">
      <c r="A576376" s="39"/>
    </row>
    <row r="576377" spans="1:1" x14ac:dyDescent="0.3">
      <c r="A576377" s="39"/>
    </row>
    <row r="576378" spans="1:1" x14ac:dyDescent="0.3">
      <c r="A576378" s="39"/>
    </row>
    <row r="576379" spans="1:1" x14ac:dyDescent="0.3">
      <c r="A576379" s="39"/>
    </row>
    <row r="576380" spans="1:1" x14ac:dyDescent="0.3">
      <c r="A576380" s="39"/>
    </row>
    <row r="576381" spans="1:1" x14ac:dyDescent="0.3">
      <c r="A576381" s="39"/>
    </row>
    <row r="576382" spans="1:1" x14ac:dyDescent="0.3">
      <c r="A576382" s="39"/>
    </row>
    <row r="576383" spans="1:1" x14ac:dyDescent="0.3">
      <c r="A576383" s="39"/>
    </row>
    <row r="576384" spans="1:1" x14ac:dyDescent="0.3">
      <c r="A576384" s="39"/>
    </row>
    <row r="576385" spans="1:1" x14ac:dyDescent="0.3">
      <c r="A576385" s="39"/>
    </row>
    <row r="576386" spans="1:1" x14ac:dyDescent="0.3">
      <c r="A576386" s="39"/>
    </row>
    <row r="576387" spans="1:1" x14ac:dyDescent="0.3">
      <c r="A576387" s="39"/>
    </row>
    <row r="576388" spans="1:1" x14ac:dyDescent="0.3">
      <c r="A576388" s="39"/>
    </row>
    <row r="576389" spans="1:1" x14ac:dyDescent="0.3">
      <c r="A576389" s="39"/>
    </row>
    <row r="576390" spans="1:1" x14ac:dyDescent="0.3">
      <c r="A576390" s="39"/>
    </row>
    <row r="576391" spans="1:1" x14ac:dyDescent="0.3">
      <c r="A576391" s="39"/>
    </row>
    <row r="576392" spans="1:1" x14ac:dyDescent="0.3">
      <c r="A576392" s="39"/>
    </row>
    <row r="576393" spans="1:1" x14ac:dyDescent="0.3">
      <c r="A576393" s="39"/>
    </row>
    <row r="576394" spans="1:1" x14ac:dyDescent="0.3">
      <c r="A576394" s="39"/>
    </row>
    <row r="576395" spans="1:1" x14ac:dyDescent="0.3">
      <c r="A576395" s="39"/>
    </row>
    <row r="576396" spans="1:1" x14ac:dyDescent="0.3">
      <c r="A576396" s="39"/>
    </row>
    <row r="576397" spans="1:1" x14ac:dyDescent="0.3">
      <c r="A576397" s="39"/>
    </row>
    <row r="576398" spans="1:1" x14ac:dyDescent="0.3">
      <c r="A576398" s="39"/>
    </row>
    <row r="576399" spans="1:1" x14ac:dyDescent="0.3">
      <c r="A576399" s="39"/>
    </row>
    <row r="576400" spans="1:1" x14ac:dyDescent="0.3">
      <c r="A576400" s="39"/>
    </row>
    <row r="576401" spans="1:1" x14ac:dyDescent="0.3">
      <c r="A576401" s="39"/>
    </row>
    <row r="576402" spans="1:1" x14ac:dyDescent="0.3">
      <c r="A576402" s="39"/>
    </row>
    <row r="576403" spans="1:1" x14ac:dyDescent="0.3">
      <c r="A576403" s="39"/>
    </row>
    <row r="576404" spans="1:1" x14ac:dyDescent="0.3">
      <c r="A576404" s="39"/>
    </row>
    <row r="576405" spans="1:1" x14ac:dyDescent="0.3">
      <c r="A576405" s="39"/>
    </row>
    <row r="576406" spans="1:1" x14ac:dyDescent="0.3">
      <c r="A576406" s="39"/>
    </row>
    <row r="576407" spans="1:1" x14ac:dyDescent="0.3">
      <c r="A576407" s="39"/>
    </row>
    <row r="576408" spans="1:1" x14ac:dyDescent="0.3">
      <c r="A576408" s="39"/>
    </row>
    <row r="576409" spans="1:1" x14ac:dyDescent="0.3">
      <c r="A576409" s="39"/>
    </row>
    <row r="576410" spans="1:1" x14ac:dyDescent="0.3">
      <c r="A576410" s="39"/>
    </row>
    <row r="576411" spans="1:1" x14ac:dyDescent="0.3">
      <c r="A576411" s="39"/>
    </row>
    <row r="576412" spans="1:1" x14ac:dyDescent="0.3">
      <c r="A576412" s="39"/>
    </row>
    <row r="576413" spans="1:1" x14ac:dyDescent="0.3">
      <c r="A576413" s="39"/>
    </row>
    <row r="576414" spans="1:1" x14ac:dyDescent="0.3">
      <c r="A576414" s="39"/>
    </row>
    <row r="576415" spans="1:1" x14ac:dyDescent="0.3">
      <c r="A576415" s="39"/>
    </row>
    <row r="576416" spans="1:1" x14ac:dyDescent="0.3">
      <c r="A576416" s="39"/>
    </row>
    <row r="576417" spans="1:1" x14ac:dyDescent="0.3">
      <c r="A576417" s="39"/>
    </row>
    <row r="576418" spans="1:1" x14ac:dyDescent="0.3">
      <c r="A576418" s="39"/>
    </row>
    <row r="576419" spans="1:1" x14ac:dyDescent="0.3">
      <c r="A576419" s="39"/>
    </row>
    <row r="576420" spans="1:1" x14ac:dyDescent="0.3">
      <c r="A576420" s="39"/>
    </row>
    <row r="576421" spans="1:1" x14ac:dyDescent="0.3">
      <c r="A576421" s="39"/>
    </row>
    <row r="576422" spans="1:1" x14ac:dyDescent="0.3">
      <c r="A576422" s="39"/>
    </row>
    <row r="576423" spans="1:1" x14ac:dyDescent="0.3">
      <c r="A576423" s="39"/>
    </row>
    <row r="576424" spans="1:1" x14ac:dyDescent="0.3">
      <c r="A576424" s="39"/>
    </row>
    <row r="576425" spans="1:1" x14ac:dyDescent="0.3">
      <c r="A576425" s="39"/>
    </row>
    <row r="576426" spans="1:1" x14ac:dyDescent="0.3">
      <c r="A576426" s="39"/>
    </row>
    <row r="576427" spans="1:1" x14ac:dyDescent="0.3">
      <c r="A576427" s="39"/>
    </row>
    <row r="576428" spans="1:1" x14ac:dyDescent="0.3">
      <c r="A576428" s="39"/>
    </row>
    <row r="576429" spans="1:1" x14ac:dyDescent="0.3">
      <c r="A576429" s="39"/>
    </row>
    <row r="576430" spans="1:1" x14ac:dyDescent="0.3">
      <c r="A576430" s="39"/>
    </row>
    <row r="576431" spans="1:1" x14ac:dyDescent="0.3">
      <c r="A576431" s="39"/>
    </row>
    <row r="576432" spans="1:1" x14ac:dyDescent="0.3">
      <c r="A576432" s="39"/>
    </row>
    <row r="576433" spans="1:1" x14ac:dyDescent="0.3">
      <c r="A576433" s="39"/>
    </row>
    <row r="576434" spans="1:1" x14ac:dyDescent="0.3">
      <c r="A576434" s="39"/>
    </row>
    <row r="576435" spans="1:1" x14ac:dyDescent="0.3">
      <c r="A576435" s="39"/>
    </row>
    <row r="576436" spans="1:1" x14ac:dyDescent="0.3">
      <c r="A576436" s="39"/>
    </row>
    <row r="576437" spans="1:1" x14ac:dyDescent="0.3">
      <c r="A576437" s="39"/>
    </row>
    <row r="576438" spans="1:1" x14ac:dyDescent="0.3">
      <c r="A576438" s="39"/>
    </row>
    <row r="576439" spans="1:1" x14ac:dyDescent="0.3">
      <c r="A576439" s="39"/>
    </row>
    <row r="576440" spans="1:1" x14ac:dyDescent="0.3">
      <c r="A576440" s="39"/>
    </row>
    <row r="576441" spans="1:1" x14ac:dyDescent="0.3">
      <c r="A576441" s="39"/>
    </row>
    <row r="576442" spans="1:1" x14ac:dyDescent="0.3">
      <c r="A576442" s="39"/>
    </row>
    <row r="576443" spans="1:1" x14ac:dyDescent="0.3">
      <c r="A576443" s="39"/>
    </row>
    <row r="576444" spans="1:1" x14ac:dyDescent="0.3">
      <c r="A576444" s="39"/>
    </row>
    <row r="576445" spans="1:1" x14ac:dyDescent="0.3">
      <c r="A576445" s="39"/>
    </row>
    <row r="576446" spans="1:1" x14ac:dyDescent="0.3">
      <c r="A576446" s="39"/>
    </row>
    <row r="576447" spans="1:1" x14ac:dyDescent="0.3">
      <c r="A576447" s="39"/>
    </row>
    <row r="576448" spans="1:1" x14ac:dyDescent="0.3">
      <c r="A576448" s="39"/>
    </row>
    <row r="576449" spans="1:1" x14ac:dyDescent="0.3">
      <c r="A576449" s="39"/>
    </row>
    <row r="576450" spans="1:1" x14ac:dyDescent="0.3">
      <c r="A576450" s="39"/>
    </row>
    <row r="576451" spans="1:1" x14ac:dyDescent="0.3">
      <c r="A576451" s="39"/>
    </row>
    <row r="576452" spans="1:1" x14ac:dyDescent="0.3">
      <c r="A576452" s="39"/>
    </row>
    <row r="576453" spans="1:1" x14ac:dyDescent="0.3">
      <c r="A576453" s="39"/>
    </row>
    <row r="576454" spans="1:1" x14ac:dyDescent="0.3">
      <c r="A576454" s="39"/>
    </row>
    <row r="576455" spans="1:1" x14ac:dyDescent="0.3">
      <c r="A576455" s="39"/>
    </row>
    <row r="576456" spans="1:1" x14ac:dyDescent="0.3">
      <c r="A576456" s="39"/>
    </row>
    <row r="576457" spans="1:1" x14ac:dyDescent="0.3">
      <c r="A576457" s="39"/>
    </row>
    <row r="576458" spans="1:1" x14ac:dyDescent="0.3">
      <c r="A576458" s="39"/>
    </row>
    <row r="576459" spans="1:1" x14ac:dyDescent="0.3">
      <c r="A576459" s="39"/>
    </row>
    <row r="576460" spans="1:1" x14ac:dyDescent="0.3">
      <c r="A576460" s="39"/>
    </row>
    <row r="576461" spans="1:1" x14ac:dyDescent="0.3">
      <c r="A576461" s="39"/>
    </row>
    <row r="576462" spans="1:1" x14ac:dyDescent="0.3">
      <c r="A576462" s="39"/>
    </row>
    <row r="576463" spans="1:1" x14ac:dyDescent="0.3">
      <c r="A576463" s="39"/>
    </row>
    <row r="576464" spans="1:1" x14ac:dyDescent="0.3">
      <c r="A576464" s="39"/>
    </row>
    <row r="576465" spans="1:1" x14ac:dyDescent="0.3">
      <c r="A576465" s="39"/>
    </row>
    <row r="576466" spans="1:1" x14ac:dyDescent="0.3">
      <c r="A576466" s="39"/>
    </row>
    <row r="576467" spans="1:1" x14ac:dyDescent="0.3">
      <c r="A576467" s="39"/>
    </row>
    <row r="576468" spans="1:1" x14ac:dyDescent="0.3">
      <c r="A576468" s="39"/>
    </row>
    <row r="576469" spans="1:1" x14ac:dyDescent="0.3">
      <c r="A576469" s="39"/>
    </row>
    <row r="576470" spans="1:1" x14ac:dyDescent="0.3">
      <c r="A576470" s="39"/>
    </row>
    <row r="576471" spans="1:1" x14ac:dyDescent="0.3">
      <c r="A576471" s="39"/>
    </row>
    <row r="576472" spans="1:1" x14ac:dyDescent="0.3">
      <c r="A576472" s="39"/>
    </row>
    <row r="576473" spans="1:1" x14ac:dyDescent="0.3">
      <c r="A576473" s="39"/>
    </row>
    <row r="576474" spans="1:1" x14ac:dyDescent="0.3">
      <c r="A576474" s="39"/>
    </row>
    <row r="576475" spans="1:1" x14ac:dyDescent="0.3">
      <c r="A576475" s="39"/>
    </row>
    <row r="576476" spans="1:1" x14ac:dyDescent="0.3">
      <c r="A576476" s="39"/>
    </row>
    <row r="576477" spans="1:1" x14ac:dyDescent="0.3">
      <c r="A576477" s="39"/>
    </row>
    <row r="576478" spans="1:1" x14ac:dyDescent="0.3">
      <c r="A576478" s="39"/>
    </row>
    <row r="576479" spans="1:1" x14ac:dyDescent="0.3">
      <c r="A576479" s="39"/>
    </row>
    <row r="576480" spans="1:1" x14ac:dyDescent="0.3">
      <c r="A576480" s="39"/>
    </row>
    <row r="576481" spans="1:1" x14ac:dyDescent="0.3">
      <c r="A576481" s="39"/>
    </row>
    <row r="576482" spans="1:1" x14ac:dyDescent="0.3">
      <c r="A576482" s="39"/>
    </row>
    <row r="576483" spans="1:1" x14ac:dyDescent="0.3">
      <c r="A576483" s="39"/>
    </row>
    <row r="576484" spans="1:1" x14ac:dyDescent="0.3">
      <c r="A576484" s="39"/>
    </row>
    <row r="576485" spans="1:1" x14ac:dyDescent="0.3">
      <c r="A576485" s="39"/>
    </row>
    <row r="576486" spans="1:1" x14ac:dyDescent="0.3">
      <c r="A576486" s="39"/>
    </row>
    <row r="576487" spans="1:1" x14ac:dyDescent="0.3">
      <c r="A576487" s="39"/>
    </row>
    <row r="576488" spans="1:1" x14ac:dyDescent="0.3">
      <c r="A576488" s="39"/>
    </row>
    <row r="576489" spans="1:1" x14ac:dyDescent="0.3">
      <c r="A576489" s="39"/>
    </row>
    <row r="576490" spans="1:1" x14ac:dyDescent="0.3">
      <c r="A576490" s="39"/>
    </row>
    <row r="576491" spans="1:1" x14ac:dyDescent="0.3">
      <c r="A576491" s="39"/>
    </row>
    <row r="576492" spans="1:1" x14ac:dyDescent="0.3">
      <c r="A576492" s="39"/>
    </row>
    <row r="576493" spans="1:1" x14ac:dyDescent="0.3">
      <c r="A576493" s="39"/>
    </row>
    <row r="576494" spans="1:1" x14ac:dyDescent="0.3">
      <c r="A576494" s="39"/>
    </row>
    <row r="576495" spans="1:1" x14ac:dyDescent="0.3">
      <c r="A576495" s="39"/>
    </row>
    <row r="576496" spans="1:1" x14ac:dyDescent="0.3">
      <c r="A576496" s="39"/>
    </row>
    <row r="576497" spans="1:1" x14ac:dyDescent="0.3">
      <c r="A576497" s="39"/>
    </row>
    <row r="576498" spans="1:1" x14ac:dyDescent="0.3">
      <c r="A576498" s="39"/>
    </row>
    <row r="576499" spans="1:1" x14ac:dyDescent="0.3">
      <c r="A576499" s="39"/>
    </row>
    <row r="576500" spans="1:1" x14ac:dyDescent="0.3">
      <c r="A576500" s="39"/>
    </row>
    <row r="576501" spans="1:1" x14ac:dyDescent="0.3">
      <c r="A576501" s="39"/>
    </row>
    <row r="576502" spans="1:1" x14ac:dyDescent="0.3">
      <c r="A576502" s="39"/>
    </row>
    <row r="576503" spans="1:1" x14ac:dyDescent="0.3">
      <c r="A576503" s="39"/>
    </row>
    <row r="576504" spans="1:1" x14ac:dyDescent="0.3">
      <c r="A576504" s="39"/>
    </row>
    <row r="576505" spans="1:1" x14ac:dyDescent="0.3">
      <c r="A576505" s="39"/>
    </row>
    <row r="576506" spans="1:1" x14ac:dyDescent="0.3">
      <c r="A576506" s="39"/>
    </row>
    <row r="576507" spans="1:1" x14ac:dyDescent="0.3">
      <c r="A576507" s="39"/>
    </row>
    <row r="576508" spans="1:1" x14ac:dyDescent="0.3">
      <c r="A576508" s="39"/>
    </row>
    <row r="576509" spans="1:1" x14ac:dyDescent="0.3">
      <c r="A576509" s="39"/>
    </row>
    <row r="576510" spans="1:1" x14ac:dyDescent="0.3">
      <c r="A576510" s="39"/>
    </row>
    <row r="576511" spans="1:1" x14ac:dyDescent="0.3">
      <c r="A576511" s="39"/>
    </row>
    <row r="576512" spans="1:1" x14ac:dyDescent="0.3">
      <c r="A576512" s="39"/>
    </row>
    <row r="576513" spans="1:1" x14ac:dyDescent="0.3">
      <c r="A576513" s="39"/>
    </row>
    <row r="576514" spans="1:1" x14ac:dyDescent="0.3">
      <c r="A576514" s="39"/>
    </row>
    <row r="576515" spans="1:1" x14ac:dyDescent="0.3">
      <c r="A576515" s="39"/>
    </row>
    <row r="576516" spans="1:1" x14ac:dyDescent="0.3">
      <c r="A576516" s="39"/>
    </row>
    <row r="576517" spans="1:1" x14ac:dyDescent="0.3">
      <c r="A576517" s="39"/>
    </row>
    <row r="576518" spans="1:1" x14ac:dyDescent="0.3">
      <c r="A576518" s="39"/>
    </row>
    <row r="576519" spans="1:1" x14ac:dyDescent="0.3">
      <c r="A576519" s="39"/>
    </row>
    <row r="576520" spans="1:1" x14ac:dyDescent="0.3">
      <c r="A576520" s="39"/>
    </row>
    <row r="576521" spans="1:1" x14ac:dyDescent="0.3">
      <c r="A576521" s="39"/>
    </row>
    <row r="576522" spans="1:1" x14ac:dyDescent="0.3">
      <c r="A576522" s="39"/>
    </row>
    <row r="576523" spans="1:1" x14ac:dyDescent="0.3">
      <c r="A576523" s="39"/>
    </row>
    <row r="576524" spans="1:1" x14ac:dyDescent="0.3">
      <c r="A576524" s="39"/>
    </row>
    <row r="576525" spans="1:1" x14ac:dyDescent="0.3">
      <c r="A576525" s="39"/>
    </row>
    <row r="576526" spans="1:1" x14ac:dyDescent="0.3">
      <c r="A576526" s="39"/>
    </row>
    <row r="576527" spans="1:1" x14ac:dyDescent="0.3">
      <c r="A576527" s="39"/>
    </row>
    <row r="576528" spans="1:1" x14ac:dyDescent="0.3">
      <c r="A576528" s="39"/>
    </row>
    <row r="576529" spans="1:1" x14ac:dyDescent="0.3">
      <c r="A576529" s="39"/>
    </row>
    <row r="576530" spans="1:1" x14ac:dyDescent="0.3">
      <c r="A576530" s="39"/>
    </row>
    <row r="576531" spans="1:1" x14ac:dyDescent="0.3">
      <c r="A576531" s="39"/>
    </row>
    <row r="576532" spans="1:1" x14ac:dyDescent="0.3">
      <c r="A576532" s="39"/>
    </row>
    <row r="576533" spans="1:1" x14ac:dyDescent="0.3">
      <c r="A576533" s="39"/>
    </row>
    <row r="576534" spans="1:1" x14ac:dyDescent="0.3">
      <c r="A576534" s="39"/>
    </row>
    <row r="576535" spans="1:1" x14ac:dyDescent="0.3">
      <c r="A576535" s="39"/>
    </row>
    <row r="576536" spans="1:1" x14ac:dyDescent="0.3">
      <c r="A576536" s="39"/>
    </row>
    <row r="576537" spans="1:1" x14ac:dyDescent="0.3">
      <c r="A576537" s="39"/>
    </row>
    <row r="576538" spans="1:1" x14ac:dyDescent="0.3">
      <c r="A576538" s="39"/>
    </row>
    <row r="576539" spans="1:1" x14ac:dyDescent="0.3">
      <c r="A576539" s="39"/>
    </row>
    <row r="576540" spans="1:1" x14ac:dyDescent="0.3">
      <c r="A576540" s="39"/>
    </row>
    <row r="576541" spans="1:1" x14ac:dyDescent="0.3">
      <c r="A576541" s="39"/>
    </row>
    <row r="576542" spans="1:1" x14ac:dyDescent="0.3">
      <c r="A576542" s="39"/>
    </row>
    <row r="576543" spans="1:1" x14ac:dyDescent="0.3">
      <c r="A576543" s="39"/>
    </row>
    <row r="576544" spans="1:1" x14ac:dyDescent="0.3">
      <c r="A576544" s="39"/>
    </row>
    <row r="576545" spans="1:1" x14ac:dyDescent="0.3">
      <c r="A576545" s="39"/>
    </row>
    <row r="576546" spans="1:1" x14ac:dyDescent="0.3">
      <c r="A576546" s="39"/>
    </row>
    <row r="576547" spans="1:1" x14ac:dyDescent="0.3">
      <c r="A576547" s="39"/>
    </row>
    <row r="576548" spans="1:1" x14ac:dyDescent="0.3">
      <c r="A576548" s="39"/>
    </row>
    <row r="576549" spans="1:1" x14ac:dyDescent="0.3">
      <c r="A576549" s="39"/>
    </row>
    <row r="576550" spans="1:1" x14ac:dyDescent="0.3">
      <c r="A576550" s="39"/>
    </row>
    <row r="576551" spans="1:1" x14ac:dyDescent="0.3">
      <c r="A576551" s="39"/>
    </row>
    <row r="576552" spans="1:1" x14ac:dyDescent="0.3">
      <c r="A576552" s="39"/>
    </row>
    <row r="576553" spans="1:1" x14ac:dyDescent="0.3">
      <c r="A576553" s="39"/>
    </row>
    <row r="576554" spans="1:1" x14ac:dyDescent="0.3">
      <c r="A576554" s="39"/>
    </row>
    <row r="576555" spans="1:1" x14ac:dyDescent="0.3">
      <c r="A576555" s="39"/>
    </row>
    <row r="576556" spans="1:1" x14ac:dyDescent="0.3">
      <c r="A576556" s="39"/>
    </row>
    <row r="576557" spans="1:1" x14ac:dyDescent="0.3">
      <c r="A576557" s="39"/>
    </row>
    <row r="576558" spans="1:1" x14ac:dyDescent="0.3">
      <c r="A576558" s="39"/>
    </row>
    <row r="576559" spans="1:1" x14ac:dyDescent="0.3">
      <c r="A576559" s="39"/>
    </row>
    <row r="576560" spans="1:1" x14ac:dyDescent="0.3">
      <c r="A576560" s="39"/>
    </row>
    <row r="576561" spans="1:1" x14ac:dyDescent="0.3">
      <c r="A576561" s="39"/>
    </row>
    <row r="576562" spans="1:1" x14ac:dyDescent="0.3">
      <c r="A576562" s="39"/>
    </row>
    <row r="576563" spans="1:1" x14ac:dyDescent="0.3">
      <c r="A576563" s="39"/>
    </row>
    <row r="576564" spans="1:1" x14ac:dyDescent="0.3">
      <c r="A576564" s="39"/>
    </row>
    <row r="576565" spans="1:1" x14ac:dyDescent="0.3">
      <c r="A576565" s="39"/>
    </row>
    <row r="576566" spans="1:1" x14ac:dyDescent="0.3">
      <c r="A576566" s="39"/>
    </row>
    <row r="576567" spans="1:1" x14ac:dyDescent="0.3">
      <c r="A576567" s="39"/>
    </row>
    <row r="576568" spans="1:1" x14ac:dyDescent="0.3">
      <c r="A576568" s="39"/>
    </row>
    <row r="576569" spans="1:1" x14ac:dyDescent="0.3">
      <c r="A576569" s="39"/>
    </row>
    <row r="576570" spans="1:1" x14ac:dyDescent="0.3">
      <c r="A576570" s="39"/>
    </row>
    <row r="576571" spans="1:1" x14ac:dyDescent="0.3">
      <c r="A576571" s="39"/>
    </row>
    <row r="576572" spans="1:1" x14ac:dyDescent="0.3">
      <c r="A576572" s="39"/>
    </row>
    <row r="576573" spans="1:1" x14ac:dyDescent="0.3">
      <c r="A576573" s="39"/>
    </row>
    <row r="576574" spans="1:1" x14ac:dyDescent="0.3">
      <c r="A576574" s="39"/>
    </row>
    <row r="576575" spans="1:1" x14ac:dyDescent="0.3">
      <c r="A576575" s="39"/>
    </row>
    <row r="576576" spans="1:1" x14ac:dyDescent="0.3">
      <c r="A576576" s="39"/>
    </row>
    <row r="576577" spans="1:1" x14ac:dyDescent="0.3">
      <c r="A576577" s="39"/>
    </row>
    <row r="576578" spans="1:1" x14ac:dyDescent="0.3">
      <c r="A576578" s="39"/>
    </row>
    <row r="576579" spans="1:1" x14ac:dyDescent="0.3">
      <c r="A576579" s="39"/>
    </row>
    <row r="576580" spans="1:1" x14ac:dyDescent="0.3">
      <c r="A576580" s="39"/>
    </row>
    <row r="576581" spans="1:1" x14ac:dyDescent="0.3">
      <c r="A576581" s="39"/>
    </row>
    <row r="576582" spans="1:1" x14ac:dyDescent="0.3">
      <c r="A576582" s="39"/>
    </row>
    <row r="576583" spans="1:1" x14ac:dyDescent="0.3">
      <c r="A576583" s="39"/>
    </row>
    <row r="576584" spans="1:1" x14ac:dyDescent="0.3">
      <c r="A576584" s="39"/>
    </row>
    <row r="576585" spans="1:1" x14ac:dyDescent="0.3">
      <c r="A576585" s="39"/>
    </row>
    <row r="576586" spans="1:1" x14ac:dyDescent="0.3">
      <c r="A576586" s="39"/>
    </row>
    <row r="576587" spans="1:1" x14ac:dyDescent="0.3">
      <c r="A576587" s="39"/>
    </row>
    <row r="576588" spans="1:1" x14ac:dyDescent="0.3">
      <c r="A576588" s="39"/>
    </row>
    <row r="576589" spans="1:1" x14ac:dyDescent="0.3">
      <c r="A576589" s="39"/>
    </row>
    <row r="576590" spans="1:1" x14ac:dyDescent="0.3">
      <c r="A576590" s="39"/>
    </row>
    <row r="576591" spans="1:1" x14ac:dyDescent="0.3">
      <c r="A576591" s="39"/>
    </row>
    <row r="576592" spans="1:1" x14ac:dyDescent="0.3">
      <c r="A576592" s="39"/>
    </row>
    <row r="576593" spans="1:1" x14ac:dyDescent="0.3">
      <c r="A576593" s="39"/>
    </row>
    <row r="576594" spans="1:1" x14ac:dyDescent="0.3">
      <c r="A576594" s="39"/>
    </row>
    <row r="576595" spans="1:1" x14ac:dyDescent="0.3">
      <c r="A576595" s="39"/>
    </row>
    <row r="576596" spans="1:1" x14ac:dyDescent="0.3">
      <c r="A576596" s="39"/>
    </row>
    <row r="576597" spans="1:1" x14ac:dyDescent="0.3">
      <c r="A576597" s="39"/>
    </row>
    <row r="576598" spans="1:1" x14ac:dyDescent="0.3">
      <c r="A576598" s="39"/>
    </row>
    <row r="576599" spans="1:1" x14ac:dyDescent="0.3">
      <c r="A576599" s="39"/>
    </row>
    <row r="576600" spans="1:1" x14ac:dyDescent="0.3">
      <c r="A576600" s="39"/>
    </row>
    <row r="576601" spans="1:1" x14ac:dyDescent="0.3">
      <c r="A576601" s="39"/>
    </row>
    <row r="576602" spans="1:1" x14ac:dyDescent="0.3">
      <c r="A576602" s="39"/>
    </row>
    <row r="576603" spans="1:1" x14ac:dyDescent="0.3">
      <c r="A576603" s="39"/>
    </row>
    <row r="576604" spans="1:1" x14ac:dyDescent="0.3">
      <c r="A576604" s="39"/>
    </row>
    <row r="576605" spans="1:1" x14ac:dyDescent="0.3">
      <c r="A576605" s="39"/>
    </row>
    <row r="576606" spans="1:1" x14ac:dyDescent="0.3">
      <c r="A576606" s="39"/>
    </row>
    <row r="576607" spans="1:1" x14ac:dyDescent="0.3">
      <c r="A576607" s="39"/>
    </row>
    <row r="576608" spans="1:1" x14ac:dyDescent="0.3">
      <c r="A576608" s="39"/>
    </row>
    <row r="576609" spans="1:1" x14ac:dyDescent="0.3">
      <c r="A576609" s="39"/>
    </row>
    <row r="576610" spans="1:1" x14ac:dyDescent="0.3">
      <c r="A576610" s="39"/>
    </row>
    <row r="576611" spans="1:1" x14ac:dyDescent="0.3">
      <c r="A576611" s="39"/>
    </row>
    <row r="576612" spans="1:1" x14ac:dyDescent="0.3">
      <c r="A576612" s="39"/>
    </row>
    <row r="576613" spans="1:1" x14ac:dyDescent="0.3">
      <c r="A576613" s="39"/>
    </row>
    <row r="576614" spans="1:1" x14ac:dyDescent="0.3">
      <c r="A576614" s="39"/>
    </row>
    <row r="576615" spans="1:1" x14ac:dyDescent="0.3">
      <c r="A576615" s="39"/>
    </row>
    <row r="576616" spans="1:1" x14ac:dyDescent="0.3">
      <c r="A576616" s="39"/>
    </row>
    <row r="576617" spans="1:1" x14ac:dyDescent="0.3">
      <c r="A576617" s="39"/>
    </row>
    <row r="576618" spans="1:1" x14ac:dyDescent="0.3">
      <c r="A576618" s="39"/>
    </row>
    <row r="576619" spans="1:1" x14ac:dyDescent="0.3">
      <c r="A576619" s="39"/>
    </row>
    <row r="576620" spans="1:1" x14ac:dyDescent="0.3">
      <c r="A576620" s="39"/>
    </row>
    <row r="576621" spans="1:1" x14ac:dyDescent="0.3">
      <c r="A576621" s="39"/>
    </row>
    <row r="576622" spans="1:1" x14ac:dyDescent="0.3">
      <c r="A576622" s="39"/>
    </row>
    <row r="576623" spans="1:1" x14ac:dyDescent="0.3">
      <c r="A576623" s="39"/>
    </row>
    <row r="576624" spans="1:1" x14ac:dyDescent="0.3">
      <c r="A576624" s="39"/>
    </row>
    <row r="576625" spans="1:1" x14ac:dyDescent="0.3">
      <c r="A576625" s="39"/>
    </row>
    <row r="576626" spans="1:1" x14ac:dyDescent="0.3">
      <c r="A576626" s="39"/>
    </row>
    <row r="576627" spans="1:1" x14ac:dyDescent="0.3">
      <c r="A576627" s="39"/>
    </row>
    <row r="576628" spans="1:1" x14ac:dyDescent="0.3">
      <c r="A576628" s="39"/>
    </row>
    <row r="576629" spans="1:1" x14ac:dyDescent="0.3">
      <c r="A576629" s="39"/>
    </row>
    <row r="576630" spans="1:1" x14ac:dyDescent="0.3">
      <c r="A576630" s="39"/>
    </row>
    <row r="576631" spans="1:1" x14ac:dyDescent="0.3">
      <c r="A576631" s="39"/>
    </row>
    <row r="576632" spans="1:1" x14ac:dyDescent="0.3">
      <c r="A576632" s="39"/>
    </row>
    <row r="576633" spans="1:1" x14ac:dyDescent="0.3">
      <c r="A576633" s="39"/>
    </row>
    <row r="576634" spans="1:1" x14ac:dyDescent="0.3">
      <c r="A576634" s="39"/>
    </row>
    <row r="576635" spans="1:1" x14ac:dyDescent="0.3">
      <c r="A576635" s="39"/>
    </row>
    <row r="576636" spans="1:1" x14ac:dyDescent="0.3">
      <c r="A576636" s="39"/>
    </row>
    <row r="576637" spans="1:1" x14ac:dyDescent="0.3">
      <c r="A576637" s="39"/>
    </row>
    <row r="576638" spans="1:1" x14ac:dyDescent="0.3">
      <c r="A576638" s="39"/>
    </row>
    <row r="576639" spans="1:1" x14ac:dyDescent="0.3">
      <c r="A576639" s="39"/>
    </row>
    <row r="576640" spans="1:1" x14ac:dyDescent="0.3">
      <c r="A576640" s="39"/>
    </row>
    <row r="576641" spans="1:1" x14ac:dyDescent="0.3">
      <c r="A576641" s="39"/>
    </row>
    <row r="576642" spans="1:1" x14ac:dyDescent="0.3">
      <c r="A576642" s="39"/>
    </row>
    <row r="576643" spans="1:1" x14ac:dyDescent="0.3">
      <c r="A576643" s="39"/>
    </row>
    <row r="576644" spans="1:1" x14ac:dyDescent="0.3">
      <c r="A576644" s="39"/>
    </row>
    <row r="576645" spans="1:1" x14ac:dyDescent="0.3">
      <c r="A576645" s="39"/>
    </row>
    <row r="576646" spans="1:1" x14ac:dyDescent="0.3">
      <c r="A576646" s="39"/>
    </row>
    <row r="576647" spans="1:1" x14ac:dyDescent="0.3">
      <c r="A576647" s="39"/>
    </row>
    <row r="576648" spans="1:1" x14ac:dyDescent="0.3">
      <c r="A576648" s="39"/>
    </row>
    <row r="576649" spans="1:1" x14ac:dyDescent="0.3">
      <c r="A576649" s="39"/>
    </row>
    <row r="576650" spans="1:1" x14ac:dyDescent="0.3">
      <c r="A576650" s="39"/>
    </row>
    <row r="576651" spans="1:1" x14ac:dyDescent="0.3">
      <c r="A576651" s="39"/>
    </row>
    <row r="576652" spans="1:1" x14ac:dyDescent="0.3">
      <c r="A576652" s="39"/>
    </row>
    <row r="576653" spans="1:1" x14ac:dyDescent="0.3">
      <c r="A576653" s="39"/>
    </row>
    <row r="576654" spans="1:1" x14ac:dyDescent="0.3">
      <c r="A576654" s="39"/>
    </row>
    <row r="576655" spans="1:1" x14ac:dyDescent="0.3">
      <c r="A576655" s="39"/>
    </row>
    <row r="576656" spans="1:1" x14ac:dyDescent="0.3">
      <c r="A576656" s="39"/>
    </row>
    <row r="576657" spans="1:1" x14ac:dyDescent="0.3">
      <c r="A576657" s="39"/>
    </row>
    <row r="576658" spans="1:1" x14ac:dyDescent="0.3">
      <c r="A576658" s="39"/>
    </row>
    <row r="576659" spans="1:1" x14ac:dyDescent="0.3">
      <c r="A576659" s="39"/>
    </row>
    <row r="576660" spans="1:1" x14ac:dyDescent="0.3">
      <c r="A576660" s="39"/>
    </row>
    <row r="576661" spans="1:1" x14ac:dyDescent="0.3">
      <c r="A576661" s="39"/>
    </row>
    <row r="576662" spans="1:1" x14ac:dyDescent="0.3">
      <c r="A576662" s="39"/>
    </row>
    <row r="576663" spans="1:1" x14ac:dyDescent="0.3">
      <c r="A576663" s="39"/>
    </row>
    <row r="576664" spans="1:1" x14ac:dyDescent="0.3">
      <c r="A576664" s="39"/>
    </row>
    <row r="576665" spans="1:1" x14ac:dyDescent="0.3">
      <c r="A576665" s="39"/>
    </row>
    <row r="576666" spans="1:1" x14ac:dyDescent="0.3">
      <c r="A576666" s="39"/>
    </row>
    <row r="576667" spans="1:1" x14ac:dyDescent="0.3">
      <c r="A576667" s="39"/>
    </row>
    <row r="576668" spans="1:1" x14ac:dyDescent="0.3">
      <c r="A576668" s="39"/>
    </row>
    <row r="576669" spans="1:1" x14ac:dyDescent="0.3">
      <c r="A576669" s="39"/>
    </row>
    <row r="576670" spans="1:1" x14ac:dyDescent="0.3">
      <c r="A576670" s="39"/>
    </row>
    <row r="576671" spans="1:1" x14ac:dyDescent="0.3">
      <c r="A576671" s="39"/>
    </row>
    <row r="576672" spans="1:1" x14ac:dyDescent="0.3">
      <c r="A576672" s="39"/>
    </row>
    <row r="576673" spans="1:1" x14ac:dyDescent="0.3">
      <c r="A576673" s="39"/>
    </row>
    <row r="576674" spans="1:1" x14ac:dyDescent="0.3">
      <c r="A576674" s="39"/>
    </row>
    <row r="576675" spans="1:1" x14ac:dyDescent="0.3">
      <c r="A576675" s="39"/>
    </row>
    <row r="576676" spans="1:1" x14ac:dyDescent="0.3">
      <c r="A576676" s="39"/>
    </row>
    <row r="576677" spans="1:1" x14ac:dyDescent="0.3">
      <c r="A576677" s="39"/>
    </row>
    <row r="576678" spans="1:1" x14ac:dyDescent="0.3">
      <c r="A576678" s="39"/>
    </row>
    <row r="576679" spans="1:1" x14ac:dyDescent="0.3">
      <c r="A576679" s="39"/>
    </row>
    <row r="576680" spans="1:1" x14ac:dyDescent="0.3">
      <c r="A576680" s="39"/>
    </row>
    <row r="576681" spans="1:1" x14ac:dyDescent="0.3">
      <c r="A576681" s="39"/>
    </row>
    <row r="576682" spans="1:1" x14ac:dyDescent="0.3">
      <c r="A576682" s="39"/>
    </row>
    <row r="576683" spans="1:1" x14ac:dyDescent="0.3">
      <c r="A576683" s="39"/>
    </row>
    <row r="576684" spans="1:1" x14ac:dyDescent="0.3">
      <c r="A576684" s="39"/>
    </row>
    <row r="576685" spans="1:1" x14ac:dyDescent="0.3">
      <c r="A576685" s="39"/>
    </row>
    <row r="576686" spans="1:1" x14ac:dyDescent="0.3">
      <c r="A576686" s="39"/>
    </row>
    <row r="576687" spans="1:1" x14ac:dyDescent="0.3">
      <c r="A576687" s="39"/>
    </row>
    <row r="576688" spans="1:1" x14ac:dyDescent="0.3">
      <c r="A576688" s="39"/>
    </row>
    <row r="576689" spans="1:1" x14ac:dyDescent="0.3">
      <c r="A576689" s="39"/>
    </row>
    <row r="576690" spans="1:1" x14ac:dyDescent="0.3">
      <c r="A576690" s="39"/>
    </row>
    <row r="576691" spans="1:1" x14ac:dyDescent="0.3">
      <c r="A576691" s="39"/>
    </row>
    <row r="576692" spans="1:1" x14ac:dyDescent="0.3">
      <c r="A576692" s="39"/>
    </row>
    <row r="576693" spans="1:1" x14ac:dyDescent="0.3">
      <c r="A576693" s="39"/>
    </row>
    <row r="576694" spans="1:1" x14ac:dyDescent="0.3">
      <c r="A576694" s="39"/>
    </row>
    <row r="576695" spans="1:1" x14ac:dyDescent="0.3">
      <c r="A576695" s="39"/>
    </row>
    <row r="576696" spans="1:1" x14ac:dyDescent="0.3">
      <c r="A576696" s="39"/>
    </row>
    <row r="576697" spans="1:1" x14ac:dyDescent="0.3">
      <c r="A576697" s="39"/>
    </row>
    <row r="576698" spans="1:1" x14ac:dyDescent="0.3">
      <c r="A576698" s="39"/>
    </row>
    <row r="576699" spans="1:1" x14ac:dyDescent="0.3">
      <c r="A576699" s="39"/>
    </row>
    <row r="576700" spans="1:1" x14ac:dyDescent="0.3">
      <c r="A576700" s="39"/>
    </row>
    <row r="576701" spans="1:1" x14ac:dyDescent="0.3">
      <c r="A576701" s="39"/>
    </row>
    <row r="576702" spans="1:1" x14ac:dyDescent="0.3">
      <c r="A576702" s="39"/>
    </row>
    <row r="576703" spans="1:1" x14ac:dyDescent="0.3">
      <c r="A576703" s="39"/>
    </row>
    <row r="576704" spans="1:1" x14ac:dyDescent="0.3">
      <c r="A576704" s="39"/>
    </row>
    <row r="576705" spans="1:1" x14ac:dyDescent="0.3">
      <c r="A576705" s="39"/>
    </row>
    <row r="576706" spans="1:1" x14ac:dyDescent="0.3">
      <c r="A576706" s="39"/>
    </row>
    <row r="576707" spans="1:1" x14ac:dyDescent="0.3">
      <c r="A576707" s="39"/>
    </row>
    <row r="576708" spans="1:1" x14ac:dyDescent="0.3">
      <c r="A576708" s="39"/>
    </row>
    <row r="576709" spans="1:1" x14ac:dyDescent="0.3">
      <c r="A576709" s="39"/>
    </row>
    <row r="576710" spans="1:1" x14ac:dyDescent="0.3">
      <c r="A576710" s="39"/>
    </row>
    <row r="576711" spans="1:1" x14ac:dyDescent="0.3">
      <c r="A576711" s="39"/>
    </row>
    <row r="576712" spans="1:1" x14ac:dyDescent="0.3">
      <c r="A576712" s="39"/>
    </row>
    <row r="576713" spans="1:1" x14ac:dyDescent="0.3">
      <c r="A576713" s="39"/>
    </row>
    <row r="576714" spans="1:1" x14ac:dyDescent="0.3">
      <c r="A576714" s="39"/>
    </row>
    <row r="576715" spans="1:1" x14ac:dyDescent="0.3">
      <c r="A576715" s="39"/>
    </row>
    <row r="576716" spans="1:1" x14ac:dyDescent="0.3">
      <c r="A576716" s="39"/>
    </row>
    <row r="576717" spans="1:1" x14ac:dyDescent="0.3">
      <c r="A576717" s="39"/>
    </row>
    <row r="576718" spans="1:1" x14ac:dyDescent="0.3">
      <c r="A576718" s="39"/>
    </row>
    <row r="576719" spans="1:1" x14ac:dyDescent="0.3">
      <c r="A576719" s="39"/>
    </row>
    <row r="576720" spans="1:1" x14ac:dyDescent="0.3">
      <c r="A576720" s="39"/>
    </row>
    <row r="576721" spans="1:1" x14ac:dyDescent="0.3">
      <c r="A576721" s="39"/>
    </row>
    <row r="576722" spans="1:1" x14ac:dyDescent="0.3">
      <c r="A576722" s="39"/>
    </row>
    <row r="576723" spans="1:1" x14ac:dyDescent="0.3">
      <c r="A576723" s="39"/>
    </row>
    <row r="576724" spans="1:1" x14ac:dyDescent="0.3">
      <c r="A576724" s="39"/>
    </row>
    <row r="576725" spans="1:1" x14ac:dyDescent="0.3">
      <c r="A576725" s="39"/>
    </row>
    <row r="576726" spans="1:1" x14ac:dyDescent="0.3">
      <c r="A576726" s="39"/>
    </row>
    <row r="576727" spans="1:1" x14ac:dyDescent="0.3">
      <c r="A576727" s="39"/>
    </row>
    <row r="576728" spans="1:1" x14ac:dyDescent="0.3">
      <c r="A576728" s="39"/>
    </row>
    <row r="576729" spans="1:1" x14ac:dyDescent="0.3">
      <c r="A576729" s="39"/>
    </row>
    <row r="576730" spans="1:1" x14ac:dyDescent="0.3">
      <c r="A576730" s="39"/>
    </row>
    <row r="576731" spans="1:1" x14ac:dyDescent="0.3">
      <c r="A576731" s="39"/>
    </row>
    <row r="576732" spans="1:1" x14ac:dyDescent="0.3">
      <c r="A576732" s="39"/>
    </row>
    <row r="576733" spans="1:1" x14ac:dyDescent="0.3">
      <c r="A576733" s="39"/>
    </row>
    <row r="576734" spans="1:1" x14ac:dyDescent="0.3">
      <c r="A576734" s="39"/>
    </row>
    <row r="576735" spans="1:1" x14ac:dyDescent="0.3">
      <c r="A576735" s="39"/>
    </row>
    <row r="576736" spans="1:1" x14ac:dyDescent="0.3">
      <c r="A576736" s="39"/>
    </row>
    <row r="576737" spans="1:1" x14ac:dyDescent="0.3">
      <c r="A576737" s="39"/>
    </row>
    <row r="576738" spans="1:1" x14ac:dyDescent="0.3">
      <c r="A576738" s="39"/>
    </row>
    <row r="576739" spans="1:1" x14ac:dyDescent="0.3">
      <c r="A576739" s="39"/>
    </row>
    <row r="576740" spans="1:1" x14ac:dyDescent="0.3">
      <c r="A576740" s="39"/>
    </row>
    <row r="576741" spans="1:1" x14ac:dyDescent="0.3">
      <c r="A576741" s="39"/>
    </row>
    <row r="576742" spans="1:1" x14ac:dyDescent="0.3">
      <c r="A576742" s="39"/>
    </row>
    <row r="576743" spans="1:1" x14ac:dyDescent="0.3">
      <c r="A576743" s="39"/>
    </row>
    <row r="576744" spans="1:1" x14ac:dyDescent="0.3">
      <c r="A576744" s="39"/>
    </row>
    <row r="576745" spans="1:1" x14ac:dyDescent="0.3">
      <c r="A576745" s="39"/>
    </row>
    <row r="576746" spans="1:1" x14ac:dyDescent="0.3">
      <c r="A576746" s="39"/>
    </row>
    <row r="576747" spans="1:1" x14ac:dyDescent="0.3">
      <c r="A576747" s="39"/>
    </row>
    <row r="576748" spans="1:1" x14ac:dyDescent="0.3">
      <c r="A576748" s="39"/>
    </row>
    <row r="576749" spans="1:1" x14ac:dyDescent="0.3">
      <c r="A576749" s="39"/>
    </row>
    <row r="576750" spans="1:1" x14ac:dyDescent="0.3">
      <c r="A576750" s="39"/>
    </row>
    <row r="576751" spans="1:1" x14ac:dyDescent="0.3">
      <c r="A576751" s="39"/>
    </row>
    <row r="576752" spans="1:1" x14ac:dyDescent="0.3">
      <c r="A576752" s="39"/>
    </row>
    <row r="576753" spans="1:1" x14ac:dyDescent="0.3">
      <c r="A576753" s="39"/>
    </row>
    <row r="576754" spans="1:1" x14ac:dyDescent="0.3">
      <c r="A576754" s="39"/>
    </row>
    <row r="576755" spans="1:1" x14ac:dyDescent="0.3">
      <c r="A576755" s="39"/>
    </row>
    <row r="576756" spans="1:1" x14ac:dyDescent="0.3">
      <c r="A576756" s="39"/>
    </row>
    <row r="576757" spans="1:1" x14ac:dyDescent="0.3">
      <c r="A576757" s="39"/>
    </row>
    <row r="576758" spans="1:1" x14ac:dyDescent="0.3">
      <c r="A576758" s="39"/>
    </row>
    <row r="576759" spans="1:1" x14ac:dyDescent="0.3">
      <c r="A576759" s="39"/>
    </row>
    <row r="576760" spans="1:1" x14ac:dyDescent="0.3">
      <c r="A576760" s="39"/>
    </row>
    <row r="576761" spans="1:1" x14ac:dyDescent="0.3">
      <c r="A576761" s="39"/>
    </row>
    <row r="576762" spans="1:1" x14ac:dyDescent="0.3">
      <c r="A576762" s="39"/>
    </row>
    <row r="576763" spans="1:1" x14ac:dyDescent="0.3">
      <c r="A576763" s="39"/>
    </row>
    <row r="576764" spans="1:1" x14ac:dyDescent="0.3">
      <c r="A576764" s="39"/>
    </row>
    <row r="576765" spans="1:1" x14ac:dyDescent="0.3">
      <c r="A576765" s="39"/>
    </row>
    <row r="576766" spans="1:1" x14ac:dyDescent="0.3">
      <c r="A576766" s="39"/>
    </row>
    <row r="576767" spans="1:1" x14ac:dyDescent="0.3">
      <c r="A576767" s="39"/>
    </row>
    <row r="576768" spans="1:1" x14ac:dyDescent="0.3">
      <c r="A576768" s="39"/>
    </row>
    <row r="576769" spans="1:1" x14ac:dyDescent="0.3">
      <c r="A576769" s="39"/>
    </row>
    <row r="576770" spans="1:1" x14ac:dyDescent="0.3">
      <c r="A576770" s="39"/>
    </row>
    <row r="576771" spans="1:1" x14ac:dyDescent="0.3">
      <c r="A576771" s="39"/>
    </row>
    <row r="576772" spans="1:1" x14ac:dyDescent="0.3">
      <c r="A576772" s="39"/>
    </row>
    <row r="576773" spans="1:1" x14ac:dyDescent="0.3">
      <c r="A576773" s="39"/>
    </row>
    <row r="576774" spans="1:1" x14ac:dyDescent="0.3">
      <c r="A576774" s="39"/>
    </row>
    <row r="576775" spans="1:1" x14ac:dyDescent="0.3">
      <c r="A576775" s="39"/>
    </row>
    <row r="576776" spans="1:1" x14ac:dyDescent="0.3">
      <c r="A576776" s="39"/>
    </row>
    <row r="576777" spans="1:1" x14ac:dyDescent="0.3">
      <c r="A576777" s="39"/>
    </row>
    <row r="576778" spans="1:1" x14ac:dyDescent="0.3">
      <c r="A576778" s="39"/>
    </row>
    <row r="576779" spans="1:1" x14ac:dyDescent="0.3">
      <c r="A576779" s="39"/>
    </row>
    <row r="576780" spans="1:1" x14ac:dyDescent="0.3">
      <c r="A576780" s="39"/>
    </row>
    <row r="576781" spans="1:1" x14ac:dyDescent="0.3">
      <c r="A576781" s="39"/>
    </row>
    <row r="576782" spans="1:1" x14ac:dyDescent="0.3">
      <c r="A576782" s="39"/>
    </row>
    <row r="576783" spans="1:1" x14ac:dyDescent="0.3">
      <c r="A576783" s="39"/>
    </row>
    <row r="576784" spans="1:1" x14ac:dyDescent="0.3">
      <c r="A576784" s="39"/>
    </row>
    <row r="576785" spans="1:1" x14ac:dyDescent="0.3">
      <c r="A576785" s="39"/>
    </row>
    <row r="576786" spans="1:1" x14ac:dyDescent="0.3">
      <c r="A576786" s="39"/>
    </row>
    <row r="576787" spans="1:1" x14ac:dyDescent="0.3">
      <c r="A576787" s="39"/>
    </row>
    <row r="576788" spans="1:1" x14ac:dyDescent="0.3">
      <c r="A576788" s="39"/>
    </row>
    <row r="576789" spans="1:1" x14ac:dyDescent="0.3">
      <c r="A576789" s="39"/>
    </row>
    <row r="576790" spans="1:1" x14ac:dyDescent="0.3">
      <c r="A576790" s="39"/>
    </row>
    <row r="576791" spans="1:1" x14ac:dyDescent="0.3">
      <c r="A576791" s="39"/>
    </row>
    <row r="576792" spans="1:1" x14ac:dyDescent="0.3">
      <c r="A576792" s="39"/>
    </row>
    <row r="576793" spans="1:1" x14ac:dyDescent="0.3">
      <c r="A576793" s="39"/>
    </row>
    <row r="576794" spans="1:1" x14ac:dyDescent="0.3">
      <c r="A576794" s="39"/>
    </row>
    <row r="576795" spans="1:1" x14ac:dyDescent="0.3">
      <c r="A576795" s="39"/>
    </row>
    <row r="576796" spans="1:1" x14ac:dyDescent="0.3">
      <c r="A576796" s="39"/>
    </row>
    <row r="576797" spans="1:1" x14ac:dyDescent="0.3">
      <c r="A576797" s="39"/>
    </row>
    <row r="576798" spans="1:1" x14ac:dyDescent="0.3">
      <c r="A576798" s="39"/>
    </row>
    <row r="576799" spans="1:1" x14ac:dyDescent="0.3">
      <c r="A576799" s="39"/>
    </row>
    <row r="576800" spans="1:1" x14ac:dyDescent="0.3">
      <c r="A576800" s="39"/>
    </row>
    <row r="576801" spans="1:1" x14ac:dyDescent="0.3">
      <c r="A576801" s="39"/>
    </row>
    <row r="576802" spans="1:1" x14ac:dyDescent="0.3">
      <c r="A576802" s="39"/>
    </row>
    <row r="576803" spans="1:1" x14ac:dyDescent="0.3">
      <c r="A576803" s="39"/>
    </row>
    <row r="576804" spans="1:1" x14ac:dyDescent="0.3">
      <c r="A576804" s="39"/>
    </row>
    <row r="576805" spans="1:1" x14ac:dyDescent="0.3">
      <c r="A576805" s="39"/>
    </row>
    <row r="576806" spans="1:1" x14ac:dyDescent="0.3">
      <c r="A576806" s="39"/>
    </row>
    <row r="576807" spans="1:1" x14ac:dyDescent="0.3">
      <c r="A576807" s="39"/>
    </row>
    <row r="576808" spans="1:1" x14ac:dyDescent="0.3">
      <c r="A576808" s="39"/>
    </row>
    <row r="576809" spans="1:1" x14ac:dyDescent="0.3">
      <c r="A576809" s="39"/>
    </row>
    <row r="576810" spans="1:1" x14ac:dyDescent="0.3">
      <c r="A576810" s="39"/>
    </row>
    <row r="576811" spans="1:1" x14ac:dyDescent="0.3">
      <c r="A576811" s="39"/>
    </row>
    <row r="576812" spans="1:1" x14ac:dyDescent="0.3">
      <c r="A576812" s="39"/>
    </row>
    <row r="576813" spans="1:1" x14ac:dyDescent="0.3">
      <c r="A576813" s="39"/>
    </row>
    <row r="576814" spans="1:1" x14ac:dyDescent="0.3">
      <c r="A576814" s="39"/>
    </row>
    <row r="576815" spans="1:1" x14ac:dyDescent="0.3">
      <c r="A576815" s="39"/>
    </row>
    <row r="576816" spans="1:1" x14ac:dyDescent="0.3">
      <c r="A576816" s="39"/>
    </row>
    <row r="576817" spans="1:1" x14ac:dyDescent="0.3">
      <c r="A576817" s="39"/>
    </row>
    <row r="576818" spans="1:1" x14ac:dyDescent="0.3">
      <c r="A576818" s="39"/>
    </row>
    <row r="576819" spans="1:1" x14ac:dyDescent="0.3">
      <c r="A576819" s="39"/>
    </row>
    <row r="576820" spans="1:1" x14ac:dyDescent="0.3">
      <c r="A576820" s="39"/>
    </row>
    <row r="576821" spans="1:1" x14ac:dyDescent="0.3">
      <c r="A576821" s="39"/>
    </row>
    <row r="576822" spans="1:1" x14ac:dyDescent="0.3">
      <c r="A576822" s="39"/>
    </row>
    <row r="576823" spans="1:1" x14ac:dyDescent="0.3">
      <c r="A576823" s="39"/>
    </row>
    <row r="576824" spans="1:1" x14ac:dyDescent="0.3">
      <c r="A576824" s="39"/>
    </row>
    <row r="576825" spans="1:1" x14ac:dyDescent="0.3">
      <c r="A576825" s="39"/>
    </row>
    <row r="576826" spans="1:1" x14ac:dyDescent="0.3">
      <c r="A576826" s="39"/>
    </row>
    <row r="576827" spans="1:1" x14ac:dyDescent="0.3">
      <c r="A576827" s="39"/>
    </row>
    <row r="576828" spans="1:1" x14ac:dyDescent="0.3">
      <c r="A576828" s="39"/>
    </row>
    <row r="576829" spans="1:1" x14ac:dyDescent="0.3">
      <c r="A576829" s="39"/>
    </row>
    <row r="576830" spans="1:1" x14ac:dyDescent="0.3">
      <c r="A576830" s="39"/>
    </row>
    <row r="576831" spans="1:1" x14ac:dyDescent="0.3">
      <c r="A576831" s="39"/>
    </row>
    <row r="576832" spans="1:1" x14ac:dyDescent="0.3">
      <c r="A576832" s="39"/>
    </row>
    <row r="576833" spans="1:1" x14ac:dyDescent="0.3">
      <c r="A576833" s="39"/>
    </row>
    <row r="576834" spans="1:1" x14ac:dyDescent="0.3">
      <c r="A576834" s="39"/>
    </row>
    <row r="576835" spans="1:1" x14ac:dyDescent="0.3">
      <c r="A576835" s="39"/>
    </row>
    <row r="576836" spans="1:1" x14ac:dyDescent="0.3">
      <c r="A576836" s="39"/>
    </row>
    <row r="576837" spans="1:1" x14ac:dyDescent="0.3">
      <c r="A576837" s="39"/>
    </row>
    <row r="576838" spans="1:1" x14ac:dyDescent="0.3">
      <c r="A576838" s="39"/>
    </row>
    <row r="576839" spans="1:1" x14ac:dyDescent="0.3">
      <c r="A576839" s="39"/>
    </row>
    <row r="576840" spans="1:1" x14ac:dyDescent="0.3">
      <c r="A576840" s="39"/>
    </row>
    <row r="576841" spans="1:1" x14ac:dyDescent="0.3">
      <c r="A576841" s="39"/>
    </row>
    <row r="576842" spans="1:1" x14ac:dyDescent="0.3">
      <c r="A576842" s="39"/>
    </row>
    <row r="576843" spans="1:1" x14ac:dyDescent="0.3">
      <c r="A576843" s="39"/>
    </row>
    <row r="576844" spans="1:1" x14ac:dyDescent="0.3">
      <c r="A576844" s="39"/>
    </row>
    <row r="576845" spans="1:1" x14ac:dyDescent="0.3">
      <c r="A576845" s="39"/>
    </row>
    <row r="576846" spans="1:1" x14ac:dyDescent="0.3">
      <c r="A576846" s="39"/>
    </row>
    <row r="576847" spans="1:1" x14ac:dyDescent="0.3">
      <c r="A576847" s="39"/>
    </row>
    <row r="576848" spans="1:1" x14ac:dyDescent="0.3">
      <c r="A576848" s="39"/>
    </row>
    <row r="576849" spans="1:1" x14ac:dyDescent="0.3">
      <c r="A576849" s="39"/>
    </row>
    <row r="576850" spans="1:1" x14ac:dyDescent="0.3">
      <c r="A576850" s="39"/>
    </row>
    <row r="576851" spans="1:1" x14ac:dyDescent="0.3">
      <c r="A576851" s="39"/>
    </row>
    <row r="576852" spans="1:1" x14ac:dyDescent="0.3">
      <c r="A576852" s="39"/>
    </row>
    <row r="576853" spans="1:1" x14ac:dyDescent="0.3">
      <c r="A576853" s="39"/>
    </row>
    <row r="576854" spans="1:1" x14ac:dyDescent="0.3">
      <c r="A576854" s="39"/>
    </row>
    <row r="576855" spans="1:1" x14ac:dyDescent="0.3">
      <c r="A576855" s="39"/>
    </row>
    <row r="576856" spans="1:1" x14ac:dyDescent="0.3">
      <c r="A576856" s="39"/>
    </row>
    <row r="576857" spans="1:1" x14ac:dyDescent="0.3">
      <c r="A576857" s="39"/>
    </row>
    <row r="576858" spans="1:1" x14ac:dyDescent="0.3">
      <c r="A576858" s="39"/>
    </row>
    <row r="576859" spans="1:1" x14ac:dyDescent="0.3">
      <c r="A576859" s="39"/>
    </row>
    <row r="576860" spans="1:1" x14ac:dyDescent="0.3">
      <c r="A576860" s="39"/>
    </row>
    <row r="576861" spans="1:1" x14ac:dyDescent="0.3">
      <c r="A576861" s="39"/>
    </row>
    <row r="576862" spans="1:1" x14ac:dyDescent="0.3">
      <c r="A576862" s="39"/>
    </row>
    <row r="576863" spans="1:1" x14ac:dyDescent="0.3">
      <c r="A576863" s="39"/>
    </row>
    <row r="576864" spans="1:1" x14ac:dyDescent="0.3">
      <c r="A576864" s="39"/>
    </row>
    <row r="576865" spans="1:1" x14ac:dyDescent="0.3">
      <c r="A576865" s="39"/>
    </row>
    <row r="576866" spans="1:1" x14ac:dyDescent="0.3">
      <c r="A576866" s="39"/>
    </row>
    <row r="576867" spans="1:1" x14ac:dyDescent="0.3">
      <c r="A576867" s="39"/>
    </row>
    <row r="576868" spans="1:1" x14ac:dyDescent="0.3">
      <c r="A576868" s="39"/>
    </row>
    <row r="576869" spans="1:1" x14ac:dyDescent="0.3">
      <c r="A576869" s="39"/>
    </row>
    <row r="576870" spans="1:1" x14ac:dyDescent="0.3">
      <c r="A576870" s="39"/>
    </row>
    <row r="576871" spans="1:1" x14ac:dyDescent="0.3">
      <c r="A576871" s="39"/>
    </row>
    <row r="576872" spans="1:1" x14ac:dyDescent="0.3">
      <c r="A576872" s="39"/>
    </row>
    <row r="576873" spans="1:1" x14ac:dyDescent="0.3">
      <c r="A576873" s="39"/>
    </row>
    <row r="576874" spans="1:1" x14ac:dyDescent="0.3">
      <c r="A576874" s="39"/>
    </row>
    <row r="576875" spans="1:1" x14ac:dyDescent="0.3">
      <c r="A576875" s="39"/>
    </row>
    <row r="576876" spans="1:1" x14ac:dyDescent="0.3">
      <c r="A576876" s="39"/>
    </row>
    <row r="576877" spans="1:1" x14ac:dyDescent="0.3">
      <c r="A576877" s="39"/>
    </row>
    <row r="576878" spans="1:1" x14ac:dyDescent="0.3">
      <c r="A576878" s="39"/>
    </row>
    <row r="576879" spans="1:1" x14ac:dyDescent="0.3">
      <c r="A576879" s="39"/>
    </row>
    <row r="576880" spans="1:1" x14ac:dyDescent="0.3">
      <c r="A576880" s="39"/>
    </row>
    <row r="576881" spans="1:1" x14ac:dyDescent="0.3">
      <c r="A576881" s="39"/>
    </row>
    <row r="576882" spans="1:1" x14ac:dyDescent="0.3">
      <c r="A576882" s="39"/>
    </row>
    <row r="576883" spans="1:1" x14ac:dyDescent="0.3">
      <c r="A576883" s="39"/>
    </row>
    <row r="576884" spans="1:1" x14ac:dyDescent="0.3">
      <c r="A576884" s="39"/>
    </row>
    <row r="576885" spans="1:1" x14ac:dyDescent="0.3">
      <c r="A576885" s="39"/>
    </row>
    <row r="576886" spans="1:1" x14ac:dyDescent="0.3">
      <c r="A576886" s="39"/>
    </row>
    <row r="576887" spans="1:1" x14ac:dyDescent="0.3">
      <c r="A576887" s="39"/>
    </row>
    <row r="576888" spans="1:1" x14ac:dyDescent="0.3">
      <c r="A576888" s="39"/>
    </row>
    <row r="576889" spans="1:1" x14ac:dyDescent="0.3">
      <c r="A576889" s="39"/>
    </row>
    <row r="576890" spans="1:1" x14ac:dyDescent="0.3">
      <c r="A576890" s="39"/>
    </row>
    <row r="576891" spans="1:1" x14ac:dyDescent="0.3">
      <c r="A576891" s="39"/>
    </row>
    <row r="576892" spans="1:1" x14ac:dyDescent="0.3">
      <c r="A576892" s="39"/>
    </row>
    <row r="576893" spans="1:1" x14ac:dyDescent="0.3">
      <c r="A576893" s="39"/>
    </row>
    <row r="576894" spans="1:1" x14ac:dyDescent="0.3">
      <c r="A576894" s="39"/>
    </row>
    <row r="576895" spans="1:1" x14ac:dyDescent="0.3">
      <c r="A576895" s="39"/>
    </row>
    <row r="576896" spans="1:1" x14ac:dyDescent="0.3">
      <c r="A576896" s="39"/>
    </row>
    <row r="576897" spans="1:1" x14ac:dyDescent="0.3">
      <c r="A576897" s="39"/>
    </row>
    <row r="576898" spans="1:1" x14ac:dyDescent="0.3">
      <c r="A576898" s="39"/>
    </row>
    <row r="576899" spans="1:1" x14ac:dyDescent="0.3">
      <c r="A576899" s="39"/>
    </row>
    <row r="576900" spans="1:1" x14ac:dyDescent="0.3">
      <c r="A576900" s="39"/>
    </row>
    <row r="576901" spans="1:1" x14ac:dyDescent="0.3">
      <c r="A576901" s="39"/>
    </row>
    <row r="576902" spans="1:1" x14ac:dyDescent="0.3">
      <c r="A576902" s="39"/>
    </row>
    <row r="576903" spans="1:1" x14ac:dyDescent="0.3">
      <c r="A576903" s="39"/>
    </row>
    <row r="576904" spans="1:1" x14ac:dyDescent="0.3">
      <c r="A576904" s="39"/>
    </row>
    <row r="576905" spans="1:1" x14ac:dyDescent="0.3">
      <c r="A576905" s="39"/>
    </row>
    <row r="576906" spans="1:1" x14ac:dyDescent="0.3">
      <c r="A576906" s="39"/>
    </row>
    <row r="576907" spans="1:1" x14ac:dyDescent="0.3">
      <c r="A576907" s="39"/>
    </row>
    <row r="576908" spans="1:1" x14ac:dyDescent="0.3">
      <c r="A576908" s="39"/>
    </row>
    <row r="576909" spans="1:1" x14ac:dyDescent="0.3">
      <c r="A576909" s="39"/>
    </row>
    <row r="576910" spans="1:1" x14ac:dyDescent="0.3">
      <c r="A576910" s="39"/>
    </row>
    <row r="576911" spans="1:1" x14ac:dyDescent="0.3">
      <c r="A576911" s="39"/>
    </row>
    <row r="576912" spans="1:1" x14ac:dyDescent="0.3">
      <c r="A576912" s="39"/>
    </row>
    <row r="576913" spans="1:1" x14ac:dyDescent="0.3">
      <c r="A576913" s="39"/>
    </row>
    <row r="576914" spans="1:1" x14ac:dyDescent="0.3">
      <c r="A576914" s="39"/>
    </row>
    <row r="576915" spans="1:1" x14ac:dyDescent="0.3">
      <c r="A576915" s="39"/>
    </row>
    <row r="576916" spans="1:1" x14ac:dyDescent="0.3">
      <c r="A576916" s="39"/>
    </row>
    <row r="576917" spans="1:1" x14ac:dyDescent="0.3">
      <c r="A576917" s="39"/>
    </row>
    <row r="576918" spans="1:1" x14ac:dyDescent="0.3">
      <c r="A576918" s="39"/>
    </row>
    <row r="576919" spans="1:1" x14ac:dyDescent="0.3">
      <c r="A576919" s="39"/>
    </row>
    <row r="576920" spans="1:1" x14ac:dyDescent="0.3">
      <c r="A576920" s="39"/>
    </row>
    <row r="576921" spans="1:1" x14ac:dyDescent="0.3">
      <c r="A576921" s="39"/>
    </row>
    <row r="576922" spans="1:1" x14ac:dyDescent="0.3">
      <c r="A576922" s="39"/>
    </row>
    <row r="576923" spans="1:1" x14ac:dyDescent="0.3">
      <c r="A576923" s="39"/>
    </row>
    <row r="576924" spans="1:1" x14ac:dyDescent="0.3">
      <c r="A576924" s="39"/>
    </row>
    <row r="576925" spans="1:1" x14ac:dyDescent="0.3">
      <c r="A576925" s="39"/>
    </row>
    <row r="576926" spans="1:1" x14ac:dyDescent="0.3">
      <c r="A576926" s="39"/>
    </row>
    <row r="576927" spans="1:1" x14ac:dyDescent="0.3">
      <c r="A576927" s="39"/>
    </row>
    <row r="576928" spans="1:1" x14ac:dyDescent="0.3">
      <c r="A576928" s="39"/>
    </row>
    <row r="576929" spans="1:1" x14ac:dyDescent="0.3">
      <c r="A576929" s="39"/>
    </row>
    <row r="576930" spans="1:1" x14ac:dyDescent="0.3">
      <c r="A576930" s="39"/>
    </row>
    <row r="576931" spans="1:1" x14ac:dyDescent="0.3">
      <c r="A576931" s="39"/>
    </row>
    <row r="576932" spans="1:1" x14ac:dyDescent="0.3">
      <c r="A576932" s="39"/>
    </row>
    <row r="576933" spans="1:1" x14ac:dyDescent="0.3">
      <c r="A576933" s="39"/>
    </row>
    <row r="576934" spans="1:1" x14ac:dyDescent="0.3">
      <c r="A576934" s="39"/>
    </row>
    <row r="576935" spans="1:1" x14ac:dyDescent="0.3">
      <c r="A576935" s="39"/>
    </row>
    <row r="576936" spans="1:1" x14ac:dyDescent="0.3">
      <c r="A576936" s="39"/>
    </row>
    <row r="576937" spans="1:1" x14ac:dyDescent="0.3">
      <c r="A576937" s="39"/>
    </row>
    <row r="576938" spans="1:1" x14ac:dyDescent="0.3">
      <c r="A576938" s="39"/>
    </row>
    <row r="576939" spans="1:1" x14ac:dyDescent="0.3">
      <c r="A576939" s="39"/>
    </row>
    <row r="576940" spans="1:1" x14ac:dyDescent="0.3">
      <c r="A576940" s="39"/>
    </row>
    <row r="576941" spans="1:1" x14ac:dyDescent="0.3">
      <c r="A576941" s="39"/>
    </row>
    <row r="576942" spans="1:1" x14ac:dyDescent="0.3">
      <c r="A576942" s="39"/>
    </row>
    <row r="576943" spans="1:1" x14ac:dyDescent="0.3">
      <c r="A576943" s="39"/>
    </row>
    <row r="576944" spans="1:1" x14ac:dyDescent="0.3">
      <c r="A576944" s="39"/>
    </row>
    <row r="576945" spans="1:1" x14ac:dyDescent="0.3">
      <c r="A576945" s="39"/>
    </row>
    <row r="576946" spans="1:1" x14ac:dyDescent="0.3">
      <c r="A576946" s="39"/>
    </row>
    <row r="576947" spans="1:1" x14ac:dyDescent="0.3">
      <c r="A576947" s="39"/>
    </row>
    <row r="576948" spans="1:1" x14ac:dyDescent="0.3">
      <c r="A576948" s="39"/>
    </row>
    <row r="576949" spans="1:1" x14ac:dyDescent="0.3">
      <c r="A576949" s="39"/>
    </row>
    <row r="576950" spans="1:1" x14ac:dyDescent="0.3">
      <c r="A576950" s="39"/>
    </row>
    <row r="576951" spans="1:1" x14ac:dyDescent="0.3">
      <c r="A576951" s="39"/>
    </row>
    <row r="576952" spans="1:1" x14ac:dyDescent="0.3">
      <c r="A576952" s="39"/>
    </row>
    <row r="576953" spans="1:1" x14ac:dyDescent="0.3">
      <c r="A576953" s="39"/>
    </row>
    <row r="576954" spans="1:1" x14ac:dyDescent="0.3">
      <c r="A576954" s="39"/>
    </row>
    <row r="576955" spans="1:1" x14ac:dyDescent="0.3">
      <c r="A576955" s="39"/>
    </row>
    <row r="576956" spans="1:1" x14ac:dyDescent="0.3">
      <c r="A576956" s="39"/>
    </row>
    <row r="576957" spans="1:1" x14ac:dyDescent="0.3">
      <c r="A576957" s="39"/>
    </row>
    <row r="576958" spans="1:1" x14ac:dyDescent="0.3">
      <c r="A576958" s="39"/>
    </row>
    <row r="576959" spans="1:1" x14ac:dyDescent="0.3">
      <c r="A576959" s="39"/>
    </row>
    <row r="576960" spans="1:1" x14ac:dyDescent="0.3">
      <c r="A576960" s="39"/>
    </row>
    <row r="576961" spans="1:1" x14ac:dyDescent="0.3">
      <c r="A576961" s="39"/>
    </row>
    <row r="576962" spans="1:1" x14ac:dyDescent="0.3">
      <c r="A576962" s="39"/>
    </row>
    <row r="576963" spans="1:1" x14ac:dyDescent="0.3">
      <c r="A576963" s="39"/>
    </row>
    <row r="576964" spans="1:1" x14ac:dyDescent="0.3">
      <c r="A576964" s="39"/>
    </row>
    <row r="576965" spans="1:1" x14ac:dyDescent="0.3">
      <c r="A576965" s="39"/>
    </row>
    <row r="576966" spans="1:1" x14ac:dyDescent="0.3">
      <c r="A576966" s="39"/>
    </row>
    <row r="576967" spans="1:1" x14ac:dyDescent="0.3">
      <c r="A576967" s="39"/>
    </row>
    <row r="576968" spans="1:1" x14ac:dyDescent="0.3">
      <c r="A576968" s="39"/>
    </row>
    <row r="576969" spans="1:1" x14ac:dyDescent="0.3">
      <c r="A576969" s="39"/>
    </row>
    <row r="576970" spans="1:1" x14ac:dyDescent="0.3">
      <c r="A576970" s="39"/>
    </row>
    <row r="576971" spans="1:1" x14ac:dyDescent="0.3">
      <c r="A576971" s="39"/>
    </row>
    <row r="576972" spans="1:1" x14ac:dyDescent="0.3">
      <c r="A576972" s="39"/>
    </row>
    <row r="576973" spans="1:1" x14ac:dyDescent="0.3">
      <c r="A576973" s="39"/>
    </row>
    <row r="576974" spans="1:1" x14ac:dyDescent="0.3">
      <c r="A576974" s="39"/>
    </row>
    <row r="576975" spans="1:1" x14ac:dyDescent="0.3">
      <c r="A576975" s="39"/>
    </row>
    <row r="576976" spans="1:1" x14ac:dyDescent="0.3">
      <c r="A576976" s="39"/>
    </row>
    <row r="576977" spans="1:1" x14ac:dyDescent="0.3">
      <c r="A576977" s="39"/>
    </row>
    <row r="576978" spans="1:1" x14ac:dyDescent="0.3">
      <c r="A576978" s="39"/>
    </row>
    <row r="576979" spans="1:1" x14ac:dyDescent="0.3">
      <c r="A576979" s="39"/>
    </row>
    <row r="576980" spans="1:1" x14ac:dyDescent="0.3">
      <c r="A576980" s="39"/>
    </row>
    <row r="576981" spans="1:1" x14ac:dyDescent="0.3">
      <c r="A576981" s="39"/>
    </row>
    <row r="576982" spans="1:1" x14ac:dyDescent="0.3">
      <c r="A576982" s="39"/>
    </row>
    <row r="576983" spans="1:1" x14ac:dyDescent="0.3">
      <c r="A576983" s="39"/>
    </row>
    <row r="576984" spans="1:1" x14ac:dyDescent="0.3">
      <c r="A576984" s="39"/>
    </row>
    <row r="576985" spans="1:1" x14ac:dyDescent="0.3">
      <c r="A576985" s="39"/>
    </row>
    <row r="576986" spans="1:1" x14ac:dyDescent="0.3">
      <c r="A576986" s="39"/>
    </row>
    <row r="576987" spans="1:1" x14ac:dyDescent="0.3">
      <c r="A576987" s="39"/>
    </row>
    <row r="576988" spans="1:1" x14ac:dyDescent="0.3">
      <c r="A576988" s="39"/>
    </row>
    <row r="576989" spans="1:1" x14ac:dyDescent="0.3">
      <c r="A576989" s="39"/>
    </row>
    <row r="576990" spans="1:1" x14ac:dyDescent="0.3">
      <c r="A576990" s="39"/>
    </row>
    <row r="576991" spans="1:1" x14ac:dyDescent="0.3">
      <c r="A576991" s="39"/>
    </row>
    <row r="576992" spans="1:1" x14ac:dyDescent="0.3">
      <c r="A576992" s="39"/>
    </row>
    <row r="576993" spans="1:1" x14ac:dyDescent="0.3">
      <c r="A576993" s="39"/>
    </row>
    <row r="576994" spans="1:1" x14ac:dyDescent="0.3">
      <c r="A576994" s="39"/>
    </row>
    <row r="576995" spans="1:1" x14ac:dyDescent="0.3">
      <c r="A576995" s="39"/>
    </row>
    <row r="576996" spans="1:1" x14ac:dyDescent="0.3">
      <c r="A576996" s="39"/>
    </row>
    <row r="576997" spans="1:1" x14ac:dyDescent="0.3">
      <c r="A576997" s="39"/>
    </row>
    <row r="576998" spans="1:1" x14ac:dyDescent="0.3">
      <c r="A576998" s="39"/>
    </row>
    <row r="576999" spans="1:1" x14ac:dyDescent="0.3">
      <c r="A576999" s="39"/>
    </row>
    <row r="577000" spans="1:1" x14ac:dyDescent="0.3">
      <c r="A577000" s="39"/>
    </row>
    <row r="577001" spans="1:1" x14ac:dyDescent="0.3">
      <c r="A577001" s="39"/>
    </row>
    <row r="577002" spans="1:1" x14ac:dyDescent="0.3">
      <c r="A577002" s="39"/>
    </row>
    <row r="577003" spans="1:1" x14ac:dyDescent="0.3">
      <c r="A577003" s="39"/>
    </row>
    <row r="577004" spans="1:1" x14ac:dyDescent="0.3">
      <c r="A577004" s="39"/>
    </row>
    <row r="577005" spans="1:1" x14ac:dyDescent="0.3">
      <c r="A577005" s="39"/>
    </row>
    <row r="577006" spans="1:1" x14ac:dyDescent="0.3">
      <c r="A577006" s="39"/>
    </row>
    <row r="577007" spans="1:1" x14ac:dyDescent="0.3">
      <c r="A577007" s="39"/>
    </row>
    <row r="577008" spans="1:1" x14ac:dyDescent="0.3">
      <c r="A577008" s="39"/>
    </row>
    <row r="577009" spans="1:1" x14ac:dyDescent="0.3">
      <c r="A577009" s="39"/>
    </row>
    <row r="577010" spans="1:1" x14ac:dyDescent="0.3">
      <c r="A577010" s="39"/>
    </row>
    <row r="577011" spans="1:1" x14ac:dyDescent="0.3">
      <c r="A577011" s="39"/>
    </row>
    <row r="577012" spans="1:1" x14ac:dyDescent="0.3">
      <c r="A577012" s="39"/>
    </row>
    <row r="577013" spans="1:1" x14ac:dyDescent="0.3">
      <c r="A577013" s="39"/>
    </row>
    <row r="577014" spans="1:1" x14ac:dyDescent="0.3">
      <c r="A577014" s="39"/>
    </row>
    <row r="577015" spans="1:1" x14ac:dyDescent="0.3">
      <c r="A577015" s="39"/>
    </row>
    <row r="577016" spans="1:1" x14ac:dyDescent="0.3">
      <c r="A577016" s="39"/>
    </row>
    <row r="577017" spans="1:1" x14ac:dyDescent="0.3">
      <c r="A577017" s="39"/>
    </row>
    <row r="577018" spans="1:1" x14ac:dyDescent="0.3">
      <c r="A577018" s="39"/>
    </row>
    <row r="577019" spans="1:1" x14ac:dyDescent="0.3">
      <c r="A577019" s="39"/>
    </row>
    <row r="577020" spans="1:1" x14ac:dyDescent="0.3">
      <c r="A577020" s="39"/>
    </row>
    <row r="577021" spans="1:1" x14ac:dyDescent="0.3">
      <c r="A577021" s="39"/>
    </row>
    <row r="577022" spans="1:1" x14ac:dyDescent="0.3">
      <c r="A577022" s="39"/>
    </row>
    <row r="577023" spans="1:1" x14ac:dyDescent="0.3">
      <c r="A577023" s="39"/>
    </row>
    <row r="577024" spans="1:1" x14ac:dyDescent="0.3">
      <c r="A577024" s="39"/>
    </row>
    <row r="577025" spans="1:1" x14ac:dyDescent="0.3">
      <c r="A577025" s="39"/>
    </row>
    <row r="577026" spans="1:1" x14ac:dyDescent="0.3">
      <c r="A577026" s="39"/>
    </row>
    <row r="577027" spans="1:1" x14ac:dyDescent="0.3">
      <c r="A577027" s="39"/>
    </row>
    <row r="577028" spans="1:1" x14ac:dyDescent="0.3">
      <c r="A577028" s="39"/>
    </row>
    <row r="577029" spans="1:1" x14ac:dyDescent="0.3">
      <c r="A577029" s="39"/>
    </row>
    <row r="577030" spans="1:1" x14ac:dyDescent="0.3">
      <c r="A577030" s="39"/>
    </row>
    <row r="577031" spans="1:1" x14ac:dyDescent="0.3">
      <c r="A577031" s="39"/>
    </row>
    <row r="577032" spans="1:1" x14ac:dyDescent="0.3">
      <c r="A577032" s="39"/>
    </row>
    <row r="577033" spans="1:1" x14ac:dyDescent="0.3">
      <c r="A577033" s="39"/>
    </row>
    <row r="577034" spans="1:1" x14ac:dyDescent="0.3">
      <c r="A577034" s="39"/>
    </row>
    <row r="577035" spans="1:1" x14ac:dyDescent="0.3">
      <c r="A577035" s="39"/>
    </row>
    <row r="577036" spans="1:1" x14ac:dyDescent="0.3">
      <c r="A577036" s="39"/>
    </row>
    <row r="577037" spans="1:1" x14ac:dyDescent="0.3">
      <c r="A577037" s="39"/>
    </row>
    <row r="577038" spans="1:1" x14ac:dyDescent="0.3">
      <c r="A577038" s="39"/>
    </row>
    <row r="577039" spans="1:1" x14ac:dyDescent="0.3">
      <c r="A577039" s="39"/>
    </row>
    <row r="577040" spans="1:1" x14ac:dyDescent="0.3">
      <c r="A577040" s="39"/>
    </row>
    <row r="577041" spans="1:1" x14ac:dyDescent="0.3">
      <c r="A577041" s="39"/>
    </row>
    <row r="577042" spans="1:1" x14ac:dyDescent="0.3">
      <c r="A577042" s="39"/>
    </row>
    <row r="577043" spans="1:1" x14ac:dyDescent="0.3">
      <c r="A577043" s="39"/>
    </row>
    <row r="577044" spans="1:1" x14ac:dyDescent="0.3">
      <c r="A577044" s="39"/>
    </row>
    <row r="577045" spans="1:1" x14ac:dyDescent="0.3">
      <c r="A577045" s="39"/>
    </row>
    <row r="577046" spans="1:1" x14ac:dyDescent="0.3">
      <c r="A577046" s="39"/>
    </row>
    <row r="577047" spans="1:1" x14ac:dyDescent="0.3">
      <c r="A577047" s="39"/>
    </row>
    <row r="577048" spans="1:1" x14ac:dyDescent="0.3">
      <c r="A577048" s="39"/>
    </row>
    <row r="577049" spans="1:1" x14ac:dyDescent="0.3">
      <c r="A577049" s="39"/>
    </row>
    <row r="577050" spans="1:1" x14ac:dyDescent="0.3">
      <c r="A577050" s="39"/>
    </row>
    <row r="577051" spans="1:1" x14ac:dyDescent="0.3">
      <c r="A577051" s="39"/>
    </row>
    <row r="577052" spans="1:1" x14ac:dyDescent="0.3">
      <c r="A577052" s="39"/>
    </row>
    <row r="577053" spans="1:1" x14ac:dyDescent="0.3">
      <c r="A577053" s="39"/>
    </row>
    <row r="577054" spans="1:1" x14ac:dyDescent="0.3">
      <c r="A577054" s="39"/>
    </row>
    <row r="577055" spans="1:1" x14ac:dyDescent="0.3">
      <c r="A577055" s="39"/>
    </row>
    <row r="577056" spans="1:1" x14ac:dyDescent="0.3">
      <c r="A577056" s="39"/>
    </row>
    <row r="577057" spans="1:1" x14ac:dyDescent="0.3">
      <c r="A577057" s="39"/>
    </row>
    <row r="577058" spans="1:1" x14ac:dyDescent="0.3">
      <c r="A577058" s="39"/>
    </row>
    <row r="577059" spans="1:1" x14ac:dyDescent="0.3">
      <c r="A577059" s="39"/>
    </row>
    <row r="577060" spans="1:1" x14ac:dyDescent="0.3">
      <c r="A577060" s="39"/>
    </row>
    <row r="577061" spans="1:1" x14ac:dyDescent="0.3">
      <c r="A577061" s="39"/>
    </row>
    <row r="577062" spans="1:1" x14ac:dyDescent="0.3">
      <c r="A577062" s="39"/>
    </row>
    <row r="577063" spans="1:1" x14ac:dyDescent="0.3">
      <c r="A577063" s="39"/>
    </row>
    <row r="577064" spans="1:1" x14ac:dyDescent="0.3">
      <c r="A577064" s="39"/>
    </row>
    <row r="577065" spans="1:1" x14ac:dyDescent="0.3">
      <c r="A577065" s="39"/>
    </row>
    <row r="577066" spans="1:1" x14ac:dyDescent="0.3">
      <c r="A577066" s="39"/>
    </row>
    <row r="577067" spans="1:1" x14ac:dyDescent="0.3">
      <c r="A577067" s="39"/>
    </row>
    <row r="577068" spans="1:1" x14ac:dyDescent="0.3">
      <c r="A577068" s="39"/>
    </row>
    <row r="577069" spans="1:1" x14ac:dyDescent="0.3">
      <c r="A577069" s="39"/>
    </row>
    <row r="577070" spans="1:1" x14ac:dyDescent="0.3">
      <c r="A577070" s="39"/>
    </row>
    <row r="577071" spans="1:1" x14ac:dyDescent="0.3">
      <c r="A577071" s="39"/>
    </row>
    <row r="577072" spans="1:1" x14ac:dyDescent="0.3">
      <c r="A577072" s="39"/>
    </row>
    <row r="577073" spans="1:1" x14ac:dyDescent="0.3">
      <c r="A577073" s="39"/>
    </row>
    <row r="577074" spans="1:1" x14ac:dyDescent="0.3">
      <c r="A577074" s="39"/>
    </row>
    <row r="577075" spans="1:1" x14ac:dyDescent="0.3">
      <c r="A577075" s="39"/>
    </row>
    <row r="577076" spans="1:1" x14ac:dyDescent="0.3">
      <c r="A577076" s="39"/>
    </row>
    <row r="577077" spans="1:1" x14ac:dyDescent="0.3">
      <c r="A577077" s="39"/>
    </row>
    <row r="577078" spans="1:1" x14ac:dyDescent="0.3">
      <c r="A577078" s="39"/>
    </row>
    <row r="577079" spans="1:1" x14ac:dyDescent="0.3">
      <c r="A577079" s="39"/>
    </row>
    <row r="577080" spans="1:1" x14ac:dyDescent="0.3">
      <c r="A577080" s="39"/>
    </row>
    <row r="577081" spans="1:1" x14ac:dyDescent="0.3">
      <c r="A577081" s="39"/>
    </row>
    <row r="577082" spans="1:1" x14ac:dyDescent="0.3">
      <c r="A577082" s="39"/>
    </row>
    <row r="577083" spans="1:1" x14ac:dyDescent="0.3">
      <c r="A577083" s="39"/>
    </row>
    <row r="577084" spans="1:1" x14ac:dyDescent="0.3">
      <c r="A577084" s="39"/>
    </row>
    <row r="577085" spans="1:1" x14ac:dyDescent="0.3">
      <c r="A577085" s="39"/>
    </row>
    <row r="577086" spans="1:1" x14ac:dyDescent="0.3">
      <c r="A577086" s="39"/>
    </row>
    <row r="577087" spans="1:1" x14ac:dyDescent="0.3">
      <c r="A577087" s="39"/>
    </row>
    <row r="577088" spans="1:1" x14ac:dyDescent="0.3">
      <c r="A577088" s="39"/>
    </row>
    <row r="577089" spans="1:1" x14ac:dyDescent="0.3">
      <c r="A577089" s="39"/>
    </row>
    <row r="577090" spans="1:1" x14ac:dyDescent="0.3">
      <c r="A577090" s="39"/>
    </row>
    <row r="577091" spans="1:1" x14ac:dyDescent="0.3">
      <c r="A577091" s="39"/>
    </row>
    <row r="577092" spans="1:1" x14ac:dyDescent="0.3">
      <c r="A577092" s="39"/>
    </row>
    <row r="577093" spans="1:1" x14ac:dyDescent="0.3">
      <c r="A577093" s="39"/>
    </row>
    <row r="577094" spans="1:1" x14ac:dyDescent="0.3">
      <c r="A577094" s="39"/>
    </row>
    <row r="577095" spans="1:1" x14ac:dyDescent="0.3">
      <c r="A577095" s="39"/>
    </row>
    <row r="577096" spans="1:1" x14ac:dyDescent="0.3">
      <c r="A577096" s="39"/>
    </row>
    <row r="577097" spans="1:1" x14ac:dyDescent="0.3">
      <c r="A577097" s="39"/>
    </row>
    <row r="577098" spans="1:1" x14ac:dyDescent="0.3">
      <c r="A577098" s="39"/>
    </row>
    <row r="577099" spans="1:1" x14ac:dyDescent="0.3">
      <c r="A577099" s="39"/>
    </row>
    <row r="577100" spans="1:1" x14ac:dyDescent="0.3">
      <c r="A577100" s="39"/>
    </row>
    <row r="577101" spans="1:1" x14ac:dyDescent="0.3">
      <c r="A577101" s="39"/>
    </row>
    <row r="577102" spans="1:1" x14ac:dyDescent="0.3">
      <c r="A577102" s="39"/>
    </row>
    <row r="577103" spans="1:1" x14ac:dyDescent="0.3">
      <c r="A577103" s="39"/>
    </row>
    <row r="577104" spans="1:1" x14ac:dyDescent="0.3">
      <c r="A577104" s="39"/>
    </row>
    <row r="577105" spans="1:1" x14ac:dyDescent="0.3">
      <c r="A577105" s="39"/>
    </row>
    <row r="577106" spans="1:1" x14ac:dyDescent="0.3">
      <c r="A577106" s="39"/>
    </row>
    <row r="577107" spans="1:1" x14ac:dyDescent="0.3">
      <c r="A577107" s="39"/>
    </row>
    <row r="577108" spans="1:1" x14ac:dyDescent="0.3">
      <c r="A577108" s="39"/>
    </row>
    <row r="577109" spans="1:1" x14ac:dyDescent="0.3">
      <c r="A577109" s="39"/>
    </row>
    <row r="577110" spans="1:1" x14ac:dyDescent="0.3">
      <c r="A577110" s="39"/>
    </row>
    <row r="577111" spans="1:1" x14ac:dyDescent="0.3">
      <c r="A577111" s="39"/>
    </row>
    <row r="577112" spans="1:1" x14ac:dyDescent="0.3">
      <c r="A577112" s="39"/>
    </row>
    <row r="577113" spans="1:1" x14ac:dyDescent="0.3">
      <c r="A577113" s="39"/>
    </row>
    <row r="577114" spans="1:1" x14ac:dyDescent="0.3">
      <c r="A577114" s="39"/>
    </row>
    <row r="577115" spans="1:1" x14ac:dyDescent="0.3">
      <c r="A577115" s="39"/>
    </row>
    <row r="577116" spans="1:1" x14ac:dyDescent="0.3">
      <c r="A577116" s="39"/>
    </row>
    <row r="577117" spans="1:1" x14ac:dyDescent="0.3">
      <c r="A577117" s="39"/>
    </row>
    <row r="577118" spans="1:1" x14ac:dyDescent="0.3">
      <c r="A577118" s="39"/>
    </row>
    <row r="577119" spans="1:1" x14ac:dyDescent="0.3">
      <c r="A577119" s="39"/>
    </row>
    <row r="577120" spans="1:1" x14ac:dyDescent="0.3">
      <c r="A577120" s="39"/>
    </row>
    <row r="577121" spans="1:1" x14ac:dyDescent="0.3">
      <c r="A577121" s="39"/>
    </row>
    <row r="577122" spans="1:1" x14ac:dyDescent="0.3">
      <c r="A577122" s="39"/>
    </row>
    <row r="577123" spans="1:1" x14ac:dyDescent="0.3">
      <c r="A577123" s="39"/>
    </row>
    <row r="577124" spans="1:1" x14ac:dyDescent="0.3">
      <c r="A577124" s="39"/>
    </row>
    <row r="577125" spans="1:1" x14ac:dyDescent="0.3">
      <c r="A577125" s="39"/>
    </row>
    <row r="577126" spans="1:1" x14ac:dyDescent="0.3">
      <c r="A577126" s="39"/>
    </row>
    <row r="577127" spans="1:1" x14ac:dyDescent="0.3">
      <c r="A577127" s="39"/>
    </row>
    <row r="577128" spans="1:1" x14ac:dyDescent="0.3">
      <c r="A577128" s="39"/>
    </row>
    <row r="577129" spans="1:1" x14ac:dyDescent="0.3">
      <c r="A577129" s="39"/>
    </row>
    <row r="577130" spans="1:1" x14ac:dyDescent="0.3">
      <c r="A577130" s="39"/>
    </row>
    <row r="577131" spans="1:1" x14ac:dyDescent="0.3">
      <c r="A577131" s="39"/>
    </row>
    <row r="577132" spans="1:1" x14ac:dyDescent="0.3">
      <c r="A577132" s="39"/>
    </row>
    <row r="577133" spans="1:1" x14ac:dyDescent="0.3">
      <c r="A577133" s="39"/>
    </row>
    <row r="577134" spans="1:1" x14ac:dyDescent="0.3">
      <c r="A577134" s="39"/>
    </row>
    <row r="577135" spans="1:1" x14ac:dyDescent="0.3">
      <c r="A577135" s="39"/>
    </row>
    <row r="577136" spans="1:1" x14ac:dyDescent="0.3">
      <c r="A577136" s="39"/>
    </row>
    <row r="577137" spans="1:1" x14ac:dyDescent="0.3">
      <c r="A577137" s="39"/>
    </row>
    <row r="577138" spans="1:1" x14ac:dyDescent="0.3">
      <c r="A577138" s="39"/>
    </row>
    <row r="577139" spans="1:1" x14ac:dyDescent="0.3">
      <c r="A577139" s="39"/>
    </row>
    <row r="577140" spans="1:1" x14ac:dyDescent="0.3">
      <c r="A577140" s="39"/>
    </row>
    <row r="577141" spans="1:1" x14ac:dyDescent="0.3">
      <c r="A577141" s="39"/>
    </row>
    <row r="577142" spans="1:1" x14ac:dyDescent="0.3">
      <c r="A577142" s="39"/>
    </row>
    <row r="577143" spans="1:1" x14ac:dyDescent="0.3">
      <c r="A577143" s="39"/>
    </row>
    <row r="577144" spans="1:1" x14ac:dyDescent="0.3">
      <c r="A577144" s="39"/>
    </row>
    <row r="577145" spans="1:1" x14ac:dyDescent="0.3">
      <c r="A577145" s="39"/>
    </row>
    <row r="577146" spans="1:1" x14ac:dyDescent="0.3">
      <c r="A577146" s="39"/>
    </row>
    <row r="577147" spans="1:1" x14ac:dyDescent="0.3">
      <c r="A577147" s="39"/>
    </row>
    <row r="577148" spans="1:1" x14ac:dyDescent="0.3">
      <c r="A577148" s="39"/>
    </row>
    <row r="577149" spans="1:1" x14ac:dyDescent="0.3">
      <c r="A577149" s="39"/>
    </row>
    <row r="577150" spans="1:1" x14ac:dyDescent="0.3">
      <c r="A577150" s="39"/>
    </row>
    <row r="577151" spans="1:1" x14ac:dyDescent="0.3">
      <c r="A577151" s="39"/>
    </row>
    <row r="577152" spans="1:1" x14ac:dyDescent="0.3">
      <c r="A577152" s="39"/>
    </row>
    <row r="577153" spans="1:1" x14ac:dyDescent="0.3">
      <c r="A577153" s="39"/>
    </row>
    <row r="577154" spans="1:1" x14ac:dyDescent="0.3">
      <c r="A577154" s="39"/>
    </row>
    <row r="577155" spans="1:1" x14ac:dyDescent="0.3">
      <c r="A577155" s="39"/>
    </row>
    <row r="577156" spans="1:1" x14ac:dyDescent="0.3">
      <c r="A577156" s="39"/>
    </row>
    <row r="577157" spans="1:1" x14ac:dyDescent="0.3">
      <c r="A577157" s="39"/>
    </row>
    <row r="577158" spans="1:1" x14ac:dyDescent="0.3">
      <c r="A577158" s="39"/>
    </row>
    <row r="577159" spans="1:1" x14ac:dyDescent="0.3">
      <c r="A577159" s="39"/>
    </row>
    <row r="577160" spans="1:1" x14ac:dyDescent="0.3">
      <c r="A577160" s="39"/>
    </row>
    <row r="577161" spans="1:1" x14ac:dyDescent="0.3">
      <c r="A577161" s="39"/>
    </row>
    <row r="577162" spans="1:1" x14ac:dyDescent="0.3">
      <c r="A577162" s="39"/>
    </row>
    <row r="577163" spans="1:1" x14ac:dyDescent="0.3">
      <c r="A577163" s="39"/>
    </row>
    <row r="577164" spans="1:1" x14ac:dyDescent="0.3">
      <c r="A577164" s="39"/>
    </row>
    <row r="577165" spans="1:1" x14ac:dyDescent="0.3">
      <c r="A577165" s="39"/>
    </row>
    <row r="577166" spans="1:1" x14ac:dyDescent="0.3">
      <c r="A577166" s="39"/>
    </row>
    <row r="577167" spans="1:1" x14ac:dyDescent="0.3">
      <c r="A577167" s="39"/>
    </row>
    <row r="577168" spans="1:1" x14ac:dyDescent="0.3">
      <c r="A577168" s="39"/>
    </row>
    <row r="577169" spans="1:1" x14ac:dyDescent="0.3">
      <c r="A577169" s="39"/>
    </row>
    <row r="577170" spans="1:1" x14ac:dyDescent="0.3">
      <c r="A577170" s="39"/>
    </row>
    <row r="577171" spans="1:1" x14ac:dyDescent="0.3">
      <c r="A577171" s="39"/>
    </row>
    <row r="577172" spans="1:1" x14ac:dyDescent="0.3">
      <c r="A577172" s="39"/>
    </row>
    <row r="577173" spans="1:1" x14ac:dyDescent="0.3">
      <c r="A577173" s="39"/>
    </row>
    <row r="577174" spans="1:1" x14ac:dyDescent="0.3">
      <c r="A577174" s="39"/>
    </row>
    <row r="577175" spans="1:1" x14ac:dyDescent="0.3">
      <c r="A577175" s="39"/>
    </row>
    <row r="577176" spans="1:1" x14ac:dyDescent="0.3">
      <c r="A577176" s="39"/>
    </row>
    <row r="577177" spans="1:1" x14ac:dyDescent="0.3">
      <c r="A577177" s="39"/>
    </row>
    <row r="577178" spans="1:1" x14ac:dyDescent="0.3">
      <c r="A577178" s="39"/>
    </row>
    <row r="577179" spans="1:1" x14ac:dyDescent="0.3">
      <c r="A577179" s="39"/>
    </row>
    <row r="577180" spans="1:1" x14ac:dyDescent="0.3">
      <c r="A577180" s="39"/>
    </row>
    <row r="577181" spans="1:1" x14ac:dyDescent="0.3">
      <c r="A577181" s="39"/>
    </row>
    <row r="577182" spans="1:1" x14ac:dyDescent="0.3">
      <c r="A577182" s="39"/>
    </row>
    <row r="577183" spans="1:1" x14ac:dyDescent="0.3">
      <c r="A577183" s="39"/>
    </row>
    <row r="577184" spans="1:1" x14ac:dyDescent="0.3">
      <c r="A577184" s="39"/>
    </row>
    <row r="577185" spans="1:1" x14ac:dyDescent="0.3">
      <c r="A577185" s="39"/>
    </row>
    <row r="577186" spans="1:1" x14ac:dyDescent="0.3">
      <c r="A577186" s="39"/>
    </row>
    <row r="577187" spans="1:1" x14ac:dyDescent="0.3">
      <c r="A577187" s="39"/>
    </row>
    <row r="577188" spans="1:1" x14ac:dyDescent="0.3">
      <c r="A577188" s="39"/>
    </row>
    <row r="577189" spans="1:1" x14ac:dyDescent="0.3">
      <c r="A577189" s="39"/>
    </row>
    <row r="577190" spans="1:1" x14ac:dyDescent="0.3">
      <c r="A577190" s="39"/>
    </row>
    <row r="577191" spans="1:1" x14ac:dyDescent="0.3">
      <c r="A577191" s="39"/>
    </row>
    <row r="577192" spans="1:1" x14ac:dyDescent="0.3">
      <c r="A577192" s="39"/>
    </row>
    <row r="577193" spans="1:1" x14ac:dyDescent="0.3">
      <c r="A577193" s="39"/>
    </row>
    <row r="577194" spans="1:1" x14ac:dyDescent="0.3">
      <c r="A577194" s="39"/>
    </row>
    <row r="577195" spans="1:1" x14ac:dyDescent="0.3">
      <c r="A577195" s="39"/>
    </row>
    <row r="577196" spans="1:1" x14ac:dyDescent="0.3">
      <c r="A577196" s="39"/>
    </row>
    <row r="577197" spans="1:1" x14ac:dyDescent="0.3">
      <c r="A577197" s="39"/>
    </row>
    <row r="577198" spans="1:1" x14ac:dyDescent="0.3">
      <c r="A577198" s="39"/>
    </row>
    <row r="577199" spans="1:1" x14ac:dyDescent="0.3">
      <c r="A577199" s="39"/>
    </row>
    <row r="577200" spans="1:1" x14ac:dyDescent="0.3">
      <c r="A577200" s="39"/>
    </row>
    <row r="577201" spans="1:1" x14ac:dyDescent="0.3">
      <c r="A577201" s="39"/>
    </row>
    <row r="577202" spans="1:1" x14ac:dyDescent="0.3">
      <c r="A577202" s="39"/>
    </row>
    <row r="577203" spans="1:1" x14ac:dyDescent="0.3">
      <c r="A577203" s="39"/>
    </row>
    <row r="577204" spans="1:1" x14ac:dyDescent="0.3">
      <c r="A577204" s="39"/>
    </row>
    <row r="577205" spans="1:1" x14ac:dyDescent="0.3">
      <c r="A577205" s="39"/>
    </row>
    <row r="577206" spans="1:1" x14ac:dyDescent="0.3">
      <c r="A577206" s="39"/>
    </row>
    <row r="577207" spans="1:1" x14ac:dyDescent="0.3">
      <c r="A577207" s="39"/>
    </row>
    <row r="577208" spans="1:1" x14ac:dyDescent="0.3">
      <c r="A577208" s="39"/>
    </row>
    <row r="577209" spans="1:1" x14ac:dyDescent="0.3">
      <c r="A577209" s="39"/>
    </row>
    <row r="577210" spans="1:1" x14ac:dyDescent="0.3">
      <c r="A577210" s="39"/>
    </row>
    <row r="577211" spans="1:1" x14ac:dyDescent="0.3">
      <c r="A577211" s="39"/>
    </row>
    <row r="577212" spans="1:1" x14ac:dyDescent="0.3">
      <c r="A577212" s="39"/>
    </row>
    <row r="577213" spans="1:1" x14ac:dyDescent="0.3">
      <c r="A577213" s="39"/>
    </row>
    <row r="577214" spans="1:1" x14ac:dyDescent="0.3">
      <c r="A577214" s="39"/>
    </row>
    <row r="577215" spans="1:1" x14ac:dyDescent="0.3">
      <c r="A577215" s="39"/>
    </row>
    <row r="577216" spans="1:1" x14ac:dyDescent="0.3">
      <c r="A577216" s="39"/>
    </row>
    <row r="577217" spans="1:1" x14ac:dyDescent="0.3">
      <c r="A577217" s="39"/>
    </row>
    <row r="577218" spans="1:1" x14ac:dyDescent="0.3">
      <c r="A577218" s="39"/>
    </row>
    <row r="577219" spans="1:1" x14ac:dyDescent="0.3">
      <c r="A577219" s="39"/>
    </row>
    <row r="577220" spans="1:1" x14ac:dyDescent="0.3">
      <c r="A577220" s="39"/>
    </row>
    <row r="577221" spans="1:1" x14ac:dyDescent="0.3">
      <c r="A577221" s="39"/>
    </row>
    <row r="577222" spans="1:1" x14ac:dyDescent="0.3">
      <c r="A577222" s="39"/>
    </row>
    <row r="577223" spans="1:1" x14ac:dyDescent="0.3">
      <c r="A577223" s="39"/>
    </row>
    <row r="577224" spans="1:1" x14ac:dyDescent="0.3">
      <c r="A577224" s="39"/>
    </row>
    <row r="577225" spans="1:1" x14ac:dyDescent="0.3">
      <c r="A577225" s="39"/>
    </row>
    <row r="577226" spans="1:1" x14ac:dyDescent="0.3">
      <c r="A577226" s="39"/>
    </row>
    <row r="577227" spans="1:1" x14ac:dyDescent="0.3">
      <c r="A577227" s="39"/>
    </row>
    <row r="577228" spans="1:1" x14ac:dyDescent="0.3">
      <c r="A577228" s="39"/>
    </row>
    <row r="577229" spans="1:1" x14ac:dyDescent="0.3">
      <c r="A577229" s="39"/>
    </row>
    <row r="577230" spans="1:1" x14ac:dyDescent="0.3">
      <c r="A577230" s="39"/>
    </row>
    <row r="577231" spans="1:1" x14ac:dyDescent="0.3">
      <c r="A577231" s="39"/>
    </row>
    <row r="577232" spans="1:1" x14ac:dyDescent="0.3">
      <c r="A577232" s="39"/>
    </row>
    <row r="577233" spans="1:1" x14ac:dyDescent="0.3">
      <c r="A577233" s="39"/>
    </row>
    <row r="577234" spans="1:1" x14ac:dyDescent="0.3">
      <c r="A577234" s="39"/>
    </row>
    <row r="577235" spans="1:1" x14ac:dyDescent="0.3">
      <c r="A577235" s="39"/>
    </row>
    <row r="577236" spans="1:1" x14ac:dyDescent="0.3">
      <c r="A577236" s="39"/>
    </row>
    <row r="577237" spans="1:1" x14ac:dyDescent="0.3">
      <c r="A577237" s="39"/>
    </row>
    <row r="577238" spans="1:1" x14ac:dyDescent="0.3">
      <c r="A577238" s="39"/>
    </row>
    <row r="577239" spans="1:1" x14ac:dyDescent="0.3">
      <c r="A577239" s="39"/>
    </row>
    <row r="577240" spans="1:1" x14ac:dyDescent="0.3">
      <c r="A577240" s="39"/>
    </row>
    <row r="577241" spans="1:1" x14ac:dyDescent="0.3">
      <c r="A577241" s="39"/>
    </row>
    <row r="577242" spans="1:1" x14ac:dyDescent="0.3">
      <c r="A577242" s="39"/>
    </row>
    <row r="577243" spans="1:1" x14ac:dyDescent="0.3">
      <c r="A577243" s="39"/>
    </row>
    <row r="577244" spans="1:1" x14ac:dyDescent="0.3">
      <c r="A577244" s="39"/>
    </row>
    <row r="577245" spans="1:1" x14ac:dyDescent="0.3">
      <c r="A577245" s="39"/>
    </row>
    <row r="577246" spans="1:1" x14ac:dyDescent="0.3">
      <c r="A577246" s="39"/>
    </row>
    <row r="577247" spans="1:1" x14ac:dyDescent="0.3">
      <c r="A577247" s="39"/>
    </row>
    <row r="577248" spans="1:1" x14ac:dyDescent="0.3">
      <c r="A577248" s="39"/>
    </row>
    <row r="577249" spans="1:1" x14ac:dyDescent="0.3">
      <c r="A577249" s="39"/>
    </row>
    <row r="577250" spans="1:1" x14ac:dyDescent="0.3">
      <c r="A577250" s="39"/>
    </row>
    <row r="577251" spans="1:1" x14ac:dyDescent="0.3">
      <c r="A577251" s="39"/>
    </row>
    <row r="577252" spans="1:1" x14ac:dyDescent="0.3">
      <c r="A577252" s="39"/>
    </row>
    <row r="577253" spans="1:1" x14ac:dyDescent="0.3">
      <c r="A577253" s="39"/>
    </row>
    <row r="577254" spans="1:1" x14ac:dyDescent="0.3">
      <c r="A577254" s="39"/>
    </row>
    <row r="577255" spans="1:1" x14ac:dyDescent="0.3">
      <c r="A577255" s="39"/>
    </row>
    <row r="577256" spans="1:1" x14ac:dyDescent="0.3">
      <c r="A577256" s="39"/>
    </row>
    <row r="577257" spans="1:1" x14ac:dyDescent="0.3">
      <c r="A577257" s="39"/>
    </row>
    <row r="577258" spans="1:1" x14ac:dyDescent="0.3">
      <c r="A577258" s="39"/>
    </row>
    <row r="577259" spans="1:1" x14ac:dyDescent="0.3">
      <c r="A577259" s="39"/>
    </row>
    <row r="577260" spans="1:1" x14ac:dyDescent="0.3">
      <c r="A577260" s="39"/>
    </row>
    <row r="577261" spans="1:1" x14ac:dyDescent="0.3">
      <c r="A577261" s="39"/>
    </row>
    <row r="577262" spans="1:1" x14ac:dyDescent="0.3">
      <c r="A577262" s="39"/>
    </row>
    <row r="577263" spans="1:1" x14ac:dyDescent="0.3">
      <c r="A577263" s="39"/>
    </row>
    <row r="577264" spans="1:1" x14ac:dyDescent="0.3">
      <c r="A577264" s="39"/>
    </row>
    <row r="577265" spans="1:1" x14ac:dyDescent="0.3">
      <c r="A577265" s="39"/>
    </row>
    <row r="577266" spans="1:1" x14ac:dyDescent="0.3">
      <c r="A577266" s="39"/>
    </row>
    <row r="577267" spans="1:1" x14ac:dyDescent="0.3">
      <c r="A577267" s="39"/>
    </row>
    <row r="577268" spans="1:1" x14ac:dyDescent="0.3">
      <c r="A577268" s="39"/>
    </row>
    <row r="577269" spans="1:1" x14ac:dyDescent="0.3">
      <c r="A577269" s="39"/>
    </row>
    <row r="577270" spans="1:1" x14ac:dyDescent="0.3">
      <c r="A577270" s="39"/>
    </row>
    <row r="577271" spans="1:1" x14ac:dyDescent="0.3">
      <c r="A577271" s="39"/>
    </row>
    <row r="577272" spans="1:1" x14ac:dyDescent="0.3">
      <c r="A577272" s="39"/>
    </row>
    <row r="577273" spans="1:1" x14ac:dyDescent="0.3">
      <c r="A577273" s="39"/>
    </row>
    <row r="577274" spans="1:1" x14ac:dyDescent="0.3">
      <c r="A577274" s="39"/>
    </row>
    <row r="577275" spans="1:1" x14ac:dyDescent="0.3">
      <c r="A577275" s="39"/>
    </row>
    <row r="577276" spans="1:1" x14ac:dyDescent="0.3">
      <c r="A577276" s="39"/>
    </row>
    <row r="577277" spans="1:1" x14ac:dyDescent="0.3">
      <c r="A577277" s="39"/>
    </row>
    <row r="577278" spans="1:1" x14ac:dyDescent="0.3">
      <c r="A577278" s="39"/>
    </row>
    <row r="577279" spans="1:1" x14ac:dyDescent="0.3">
      <c r="A577279" s="39"/>
    </row>
    <row r="577280" spans="1:1" x14ac:dyDescent="0.3">
      <c r="A577280" s="39"/>
    </row>
    <row r="577281" spans="1:1" x14ac:dyDescent="0.3">
      <c r="A577281" s="39"/>
    </row>
    <row r="577282" spans="1:1" x14ac:dyDescent="0.3">
      <c r="A577282" s="39"/>
    </row>
    <row r="577283" spans="1:1" x14ac:dyDescent="0.3">
      <c r="A577283" s="39"/>
    </row>
    <row r="577284" spans="1:1" x14ac:dyDescent="0.3">
      <c r="A577284" s="39"/>
    </row>
    <row r="577285" spans="1:1" x14ac:dyDescent="0.3">
      <c r="A577285" s="39"/>
    </row>
    <row r="577286" spans="1:1" x14ac:dyDescent="0.3">
      <c r="A577286" s="39"/>
    </row>
    <row r="577287" spans="1:1" x14ac:dyDescent="0.3">
      <c r="A577287" s="39"/>
    </row>
    <row r="577288" spans="1:1" x14ac:dyDescent="0.3">
      <c r="A577288" s="39"/>
    </row>
    <row r="577289" spans="1:1" x14ac:dyDescent="0.3">
      <c r="A577289" s="39"/>
    </row>
    <row r="577290" spans="1:1" x14ac:dyDescent="0.3">
      <c r="A577290" s="39"/>
    </row>
    <row r="577291" spans="1:1" x14ac:dyDescent="0.3">
      <c r="A577291" s="39"/>
    </row>
    <row r="577292" spans="1:1" x14ac:dyDescent="0.3">
      <c r="A577292" s="39"/>
    </row>
    <row r="577293" spans="1:1" x14ac:dyDescent="0.3">
      <c r="A577293" s="39"/>
    </row>
    <row r="577294" spans="1:1" x14ac:dyDescent="0.3">
      <c r="A577294" s="39"/>
    </row>
    <row r="577295" spans="1:1" x14ac:dyDescent="0.3">
      <c r="A577295" s="39"/>
    </row>
    <row r="577296" spans="1:1" x14ac:dyDescent="0.3">
      <c r="A577296" s="39"/>
    </row>
    <row r="577297" spans="1:1" x14ac:dyDescent="0.3">
      <c r="A577297" s="39"/>
    </row>
    <row r="577298" spans="1:1" x14ac:dyDescent="0.3">
      <c r="A577298" s="39"/>
    </row>
    <row r="577299" spans="1:1" x14ac:dyDescent="0.3">
      <c r="A577299" s="39"/>
    </row>
    <row r="577300" spans="1:1" x14ac:dyDescent="0.3">
      <c r="A577300" s="39"/>
    </row>
    <row r="577301" spans="1:1" x14ac:dyDescent="0.3">
      <c r="A577301" s="39"/>
    </row>
    <row r="577302" spans="1:1" x14ac:dyDescent="0.3">
      <c r="A577302" s="39"/>
    </row>
    <row r="577303" spans="1:1" x14ac:dyDescent="0.3">
      <c r="A577303" s="39"/>
    </row>
    <row r="577304" spans="1:1" x14ac:dyDescent="0.3">
      <c r="A577304" s="39"/>
    </row>
    <row r="577305" spans="1:1" x14ac:dyDescent="0.3">
      <c r="A577305" s="39"/>
    </row>
    <row r="577306" spans="1:1" x14ac:dyDescent="0.3">
      <c r="A577306" s="39"/>
    </row>
    <row r="577307" spans="1:1" x14ac:dyDescent="0.3">
      <c r="A577307" s="39"/>
    </row>
    <row r="577308" spans="1:1" x14ac:dyDescent="0.3">
      <c r="A577308" s="39"/>
    </row>
    <row r="577309" spans="1:1" x14ac:dyDescent="0.3">
      <c r="A577309" s="39"/>
    </row>
    <row r="577310" spans="1:1" x14ac:dyDescent="0.3">
      <c r="A577310" s="39"/>
    </row>
    <row r="577311" spans="1:1" x14ac:dyDescent="0.3">
      <c r="A577311" s="39"/>
    </row>
    <row r="577312" spans="1:1" x14ac:dyDescent="0.3">
      <c r="A577312" s="39"/>
    </row>
    <row r="577313" spans="1:1" x14ac:dyDescent="0.3">
      <c r="A577313" s="39"/>
    </row>
    <row r="577314" spans="1:1" x14ac:dyDescent="0.3">
      <c r="A577314" s="39"/>
    </row>
    <row r="577315" spans="1:1" x14ac:dyDescent="0.3">
      <c r="A577315" s="39"/>
    </row>
    <row r="577316" spans="1:1" x14ac:dyDescent="0.3">
      <c r="A577316" s="39"/>
    </row>
    <row r="577317" spans="1:1" x14ac:dyDescent="0.3">
      <c r="A577317" s="39"/>
    </row>
    <row r="577318" spans="1:1" x14ac:dyDescent="0.3">
      <c r="A577318" s="39"/>
    </row>
    <row r="577319" spans="1:1" x14ac:dyDescent="0.3">
      <c r="A577319" s="39"/>
    </row>
    <row r="577320" spans="1:1" x14ac:dyDescent="0.3">
      <c r="A577320" s="39"/>
    </row>
    <row r="577321" spans="1:1" x14ac:dyDescent="0.3">
      <c r="A577321" s="39"/>
    </row>
    <row r="577322" spans="1:1" x14ac:dyDescent="0.3">
      <c r="A577322" s="39"/>
    </row>
    <row r="577323" spans="1:1" x14ac:dyDescent="0.3">
      <c r="A577323" s="39"/>
    </row>
    <row r="577324" spans="1:1" x14ac:dyDescent="0.3">
      <c r="A577324" s="39"/>
    </row>
    <row r="577325" spans="1:1" x14ac:dyDescent="0.3">
      <c r="A577325" s="39"/>
    </row>
    <row r="577326" spans="1:1" x14ac:dyDescent="0.3">
      <c r="A577326" s="39"/>
    </row>
    <row r="577327" spans="1:1" x14ac:dyDescent="0.3">
      <c r="A577327" s="39"/>
    </row>
    <row r="577328" spans="1:1" x14ac:dyDescent="0.3">
      <c r="A577328" s="39"/>
    </row>
    <row r="577329" spans="1:1" x14ac:dyDescent="0.3">
      <c r="A577329" s="39"/>
    </row>
    <row r="577330" spans="1:1" x14ac:dyDescent="0.3">
      <c r="A577330" s="39"/>
    </row>
    <row r="577331" spans="1:1" x14ac:dyDescent="0.3">
      <c r="A577331" s="39"/>
    </row>
    <row r="577332" spans="1:1" x14ac:dyDescent="0.3">
      <c r="A577332" s="39"/>
    </row>
    <row r="577333" spans="1:1" x14ac:dyDescent="0.3">
      <c r="A577333" s="39"/>
    </row>
    <row r="577334" spans="1:1" x14ac:dyDescent="0.3">
      <c r="A577334" s="39"/>
    </row>
    <row r="577335" spans="1:1" x14ac:dyDescent="0.3">
      <c r="A577335" s="39"/>
    </row>
    <row r="577336" spans="1:1" x14ac:dyDescent="0.3">
      <c r="A577336" s="39"/>
    </row>
    <row r="577337" spans="1:1" x14ac:dyDescent="0.3">
      <c r="A577337" s="39"/>
    </row>
    <row r="577338" spans="1:1" x14ac:dyDescent="0.3">
      <c r="A577338" s="39"/>
    </row>
    <row r="577339" spans="1:1" x14ac:dyDescent="0.3">
      <c r="A577339" s="39"/>
    </row>
    <row r="577340" spans="1:1" x14ac:dyDescent="0.3">
      <c r="A577340" s="39"/>
    </row>
    <row r="577341" spans="1:1" x14ac:dyDescent="0.3">
      <c r="A577341" s="39"/>
    </row>
    <row r="577342" spans="1:1" x14ac:dyDescent="0.3">
      <c r="A577342" s="39"/>
    </row>
    <row r="577343" spans="1:1" x14ac:dyDescent="0.3">
      <c r="A577343" s="39"/>
    </row>
    <row r="577344" spans="1:1" x14ac:dyDescent="0.3">
      <c r="A577344" s="39"/>
    </row>
    <row r="577345" spans="1:1" x14ac:dyDescent="0.3">
      <c r="A577345" s="39"/>
    </row>
    <row r="577346" spans="1:1" x14ac:dyDescent="0.3">
      <c r="A577346" s="39"/>
    </row>
    <row r="577347" spans="1:1" x14ac:dyDescent="0.3">
      <c r="A577347" s="39"/>
    </row>
    <row r="577348" spans="1:1" x14ac:dyDescent="0.3">
      <c r="A577348" s="39"/>
    </row>
    <row r="577349" spans="1:1" x14ac:dyDescent="0.3">
      <c r="A577349" s="39"/>
    </row>
    <row r="577350" spans="1:1" x14ac:dyDescent="0.3">
      <c r="A577350" s="39"/>
    </row>
    <row r="577351" spans="1:1" x14ac:dyDescent="0.3">
      <c r="A577351" s="39"/>
    </row>
    <row r="577352" spans="1:1" x14ac:dyDescent="0.3">
      <c r="A577352" s="39"/>
    </row>
    <row r="577353" spans="1:1" x14ac:dyDescent="0.3">
      <c r="A577353" s="39"/>
    </row>
    <row r="577354" spans="1:1" x14ac:dyDescent="0.3">
      <c r="A577354" s="39"/>
    </row>
    <row r="577355" spans="1:1" x14ac:dyDescent="0.3">
      <c r="A577355" s="39"/>
    </row>
    <row r="577356" spans="1:1" x14ac:dyDescent="0.3">
      <c r="A577356" s="39"/>
    </row>
    <row r="577357" spans="1:1" x14ac:dyDescent="0.3">
      <c r="A577357" s="39"/>
    </row>
    <row r="577358" spans="1:1" x14ac:dyDescent="0.3">
      <c r="A577358" s="39"/>
    </row>
    <row r="577359" spans="1:1" x14ac:dyDescent="0.3">
      <c r="A577359" s="39"/>
    </row>
    <row r="577360" spans="1:1" x14ac:dyDescent="0.3">
      <c r="A577360" s="39"/>
    </row>
    <row r="577361" spans="1:1" x14ac:dyDescent="0.3">
      <c r="A577361" s="39"/>
    </row>
    <row r="577362" spans="1:1" x14ac:dyDescent="0.3">
      <c r="A577362" s="39"/>
    </row>
    <row r="577363" spans="1:1" x14ac:dyDescent="0.3">
      <c r="A577363" s="39"/>
    </row>
    <row r="577364" spans="1:1" x14ac:dyDescent="0.3">
      <c r="A577364" s="39"/>
    </row>
    <row r="577365" spans="1:1" x14ac:dyDescent="0.3">
      <c r="A577365" s="39"/>
    </row>
    <row r="577366" spans="1:1" x14ac:dyDescent="0.3">
      <c r="A577366" s="39"/>
    </row>
    <row r="577367" spans="1:1" x14ac:dyDescent="0.3">
      <c r="A577367" s="39"/>
    </row>
    <row r="577368" spans="1:1" x14ac:dyDescent="0.3">
      <c r="A577368" s="39"/>
    </row>
    <row r="577369" spans="1:1" x14ac:dyDescent="0.3">
      <c r="A577369" s="39"/>
    </row>
    <row r="577370" spans="1:1" x14ac:dyDescent="0.3">
      <c r="A577370" s="39"/>
    </row>
    <row r="577371" spans="1:1" x14ac:dyDescent="0.3">
      <c r="A577371" s="39"/>
    </row>
    <row r="577372" spans="1:1" x14ac:dyDescent="0.3">
      <c r="A577372" s="39"/>
    </row>
    <row r="577373" spans="1:1" x14ac:dyDescent="0.3">
      <c r="A577373" s="39"/>
    </row>
    <row r="577374" spans="1:1" x14ac:dyDescent="0.3">
      <c r="A577374" s="39"/>
    </row>
    <row r="577375" spans="1:1" x14ac:dyDescent="0.3">
      <c r="A577375" s="39"/>
    </row>
    <row r="577376" spans="1:1" x14ac:dyDescent="0.3">
      <c r="A577376" s="39"/>
    </row>
    <row r="577377" spans="1:1" x14ac:dyDescent="0.3">
      <c r="A577377" s="39"/>
    </row>
    <row r="577378" spans="1:1" x14ac:dyDescent="0.3">
      <c r="A577378" s="39"/>
    </row>
    <row r="577379" spans="1:1" x14ac:dyDescent="0.3">
      <c r="A577379" s="39"/>
    </row>
    <row r="577380" spans="1:1" x14ac:dyDescent="0.3">
      <c r="A577380" s="39"/>
    </row>
    <row r="577381" spans="1:1" x14ac:dyDescent="0.3">
      <c r="A577381" s="39"/>
    </row>
    <row r="577382" spans="1:1" x14ac:dyDescent="0.3">
      <c r="A577382" s="39"/>
    </row>
    <row r="577383" spans="1:1" x14ac:dyDescent="0.3">
      <c r="A577383" s="39"/>
    </row>
    <row r="577384" spans="1:1" x14ac:dyDescent="0.3">
      <c r="A577384" s="39"/>
    </row>
    <row r="577385" spans="1:1" x14ac:dyDescent="0.3">
      <c r="A577385" s="39"/>
    </row>
    <row r="577386" spans="1:1" x14ac:dyDescent="0.3">
      <c r="A577386" s="39"/>
    </row>
    <row r="577387" spans="1:1" x14ac:dyDescent="0.3">
      <c r="A577387" s="39"/>
    </row>
    <row r="577388" spans="1:1" x14ac:dyDescent="0.3">
      <c r="A577388" s="39"/>
    </row>
    <row r="577389" spans="1:1" x14ac:dyDescent="0.3">
      <c r="A577389" s="39"/>
    </row>
    <row r="577390" spans="1:1" x14ac:dyDescent="0.3">
      <c r="A577390" s="39"/>
    </row>
    <row r="577391" spans="1:1" x14ac:dyDescent="0.3">
      <c r="A577391" s="39"/>
    </row>
    <row r="577392" spans="1:1" x14ac:dyDescent="0.3">
      <c r="A577392" s="39"/>
    </row>
    <row r="577393" spans="1:1" x14ac:dyDescent="0.3">
      <c r="A577393" s="39"/>
    </row>
    <row r="577394" spans="1:1" x14ac:dyDescent="0.3">
      <c r="A577394" s="39"/>
    </row>
    <row r="577395" spans="1:1" x14ac:dyDescent="0.3">
      <c r="A577395" s="39"/>
    </row>
    <row r="577396" spans="1:1" x14ac:dyDescent="0.3">
      <c r="A577396" s="39"/>
    </row>
    <row r="577397" spans="1:1" x14ac:dyDescent="0.3">
      <c r="A577397" s="39"/>
    </row>
    <row r="577398" spans="1:1" x14ac:dyDescent="0.3">
      <c r="A577398" s="39"/>
    </row>
    <row r="577399" spans="1:1" x14ac:dyDescent="0.3">
      <c r="A577399" s="39"/>
    </row>
    <row r="577400" spans="1:1" x14ac:dyDescent="0.3">
      <c r="A577400" s="39"/>
    </row>
    <row r="577401" spans="1:1" x14ac:dyDescent="0.3">
      <c r="A577401" s="39"/>
    </row>
    <row r="577402" spans="1:1" x14ac:dyDescent="0.3">
      <c r="A577402" s="39"/>
    </row>
    <row r="577403" spans="1:1" x14ac:dyDescent="0.3">
      <c r="A577403" s="39"/>
    </row>
    <row r="577404" spans="1:1" x14ac:dyDescent="0.3">
      <c r="A577404" s="39"/>
    </row>
    <row r="577405" spans="1:1" x14ac:dyDescent="0.3">
      <c r="A577405" s="39"/>
    </row>
    <row r="577406" spans="1:1" x14ac:dyDescent="0.3">
      <c r="A577406" s="39"/>
    </row>
    <row r="577407" spans="1:1" x14ac:dyDescent="0.3">
      <c r="A577407" s="39"/>
    </row>
    <row r="577408" spans="1:1" x14ac:dyDescent="0.3">
      <c r="A577408" s="39"/>
    </row>
    <row r="577409" spans="1:1" x14ac:dyDescent="0.3">
      <c r="A577409" s="39"/>
    </row>
    <row r="577410" spans="1:1" x14ac:dyDescent="0.3">
      <c r="A577410" s="39"/>
    </row>
    <row r="577411" spans="1:1" x14ac:dyDescent="0.3">
      <c r="A577411" s="39"/>
    </row>
    <row r="577412" spans="1:1" x14ac:dyDescent="0.3">
      <c r="A577412" s="39"/>
    </row>
    <row r="577413" spans="1:1" x14ac:dyDescent="0.3">
      <c r="A577413" s="39"/>
    </row>
    <row r="577414" spans="1:1" x14ac:dyDescent="0.3">
      <c r="A577414" s="39"/>
    </row>
    <row r="577415" spans="1:1" x14ac:dyDescent="0.3">
      <c r="A577415" s="39"/>
    </row>
    <row r="577416" spans="1:1" x14ac:dyDescent="0.3">
      <c r="A577416" s="39"/>
    </row>
    <row r="577417" spans="1:1" x14ac:dyDescent="0.3">
      <c r="A577417" s="39"/>
    </row>
    <row r="577418" spans="1:1" x14ac:dyDescent="0.3">
      <c r="A577418" s="39"/>
    </row>
    <row r="577419" spans="1:1" x14ac:dyDescent="0.3">
      <c r="A577419" s="39"/>
    </row>
    <row r="577420" spans="1:1" x14ac:dyDescent="0.3">
      <c r="A577420" s="39"/>
    </row>
    <row r="577421" spans="1:1" x14ac:dyDescent="0.3">
      <c r="A577421" s="39"/>
    </row>
    <row r="577422" spans="1:1" x14ac:dyDescent="0.3">
      <c r="A577422" s="39"/>
    </row>
    <row r="577423" spans="1:1" x14ac:dyDescent="0.3">
      <c r="A577423" s="39"/>
    </row>
    <row r="577424" spans="1:1" x14ac:dyDescent="0.3">
      <c r="A577424" s="39"/>
    </row>
    <row r="577425" spans="1:1" x14ac:dyDescent="0.3">
      <c r="A577425" s="39"/>
    </row>
    <row r="577426" spans="1:1" x14ac:dyDescent="0.3">
      <c r="A577426" s="39"/>
    </row>
    <row r="577427" spans="1:1" x14ac:dyDescent="0.3">
      <c r="A577427" s="39"/>
    </row>
    <row r="577428" spans="1:1" x14ac:dyDescent="0.3">
      <c r="A577428" s="39"/>
    </row>
    <row r="577429" spans="1:1" x14ac:dyDescent="0.3">
      <c r="A577429" s="39"/>
    </row>
    <row r="577430" spans="1:1" x14ac:dyDescent="0.3">
      <c r="A577430" s="39"/>
    </row>
    <row r="577431" spans="1:1" x14ac:dyDescent="0.3">
      <c r="A577431" s="39"/>
    </row>
    <row r="577432" spans="1:1" x14ac:dyDescent="0.3">
      <c r="A577432" s="39"/>
    </row>
    <row r="577433" spans="1:1" x14ac:dyDescent="0.3">
      <c r="A577433" s="39"/>
    </row>
    <row r="577434" spans="1:1" x14ac:dyDescent="0.3">
      <c r="A577434" s="39"/>
    </row>
    <row r="577435" spans="1:1" x14ac:dyDescent="0.3">
      <c r="A577435" s="39"/>
    </row>
    <row r="577436" spans="1:1" x14ac:dyDescent="0.3">
      <c r="A577436" s="39"/>
    </row>
    <row r="577437" spans="1:1" x14ac:dyDescent="0.3">
      <c r="A577437" s="39"/>
    </row>
    <row r="577438" spans="1:1" x14ac:dyDescent="0.3">
      <c r="A577438" s="39"/>
    </row>
    <row r="577439" spans="1:1" x14ac:dyDescent="0.3">
      <c r="A577439" s="39"/>
    </row>
    <row r="577440" spans="1:1" x14ac:dyDescent="0.3">
      <c r="A577440" s="39"/>
    </row>
    <row r="577441" spans="1:1" x14ac:dyDescent="0.3">
      <c r="A577441" s="39"/>
    </row>
    <row r="577442" spans="1:1" x14ac:dyDescent="0.3">
      <c r="A577442" s="39"/>
    </row>
    <row r="577443" spans="1:1" x14ac:dyDescent="0.3">
      <c r="A577443" s="39"/>
    </row>
    <row r="577444" spans="1:1" x14ac:dyDescent="0.3">
      <c r="A577444" s="39"/>
    </row>
    <row r="577445" spans="1:1" x14ac:dyDescent="0.3">
      <c r="A577445" s="39"/>
    </row>
    <row r="577446" spans="1:1" x14ac:dyDescent="0.3">
      <c r="A577446" s="39"/>
    </row>
    <row r="577447" spans="1:1" x14ac:dyDescent="0.3">
      <c r="A577447" s="39"/>
    </row>
    <row r="577448" spans="1:1" x14ac:dyDescent="0.3">
      <c r="A577448" s="39"/>
    </row>
    <row r="577449" spans="1:1" x14ac:dyDescent="0.3">
      <c r="A577449" s="39"/>
    </row>
    <row r="577450" spans="1:1" x14ac:dyDescent="0.3">
      <c r="A577450" s="39"/>
    </row>
    <row r="577451" spans="1:1" x14ac:dyDescent="0.3">
      <c r="A577451" s="39"/>
    </row>
    <row r="577452" spans="1:1" x14ac:dyDescent="0.3">
      <c r="A577452" s="39"/>
    </row>
    <row r="577453" spans="1:1" x14ac:dyDescent="0.3">
      <c r="A577453" s="39"/>
    </row>
    <row r="577454" spans="1:1" x14ac:dyDescent="0.3">
      <c r="A577454" s="39"/>
    </row>
    <row r="577455" spans="1:1" x14ac:dyDescent="0.3">
      <c r="A577455" s="39"/>
    </row>
    <row r="577456" spans="1:1" x14ac:dyDescent="0.3">
      <c r="A577456" s="39"/>
    </row>
    <row r="577457" spans="1:1" x14ac:dyDescent="0.3">
      <c r="A577457" s="39"/>
    </row>
    <row r="577458" spans="1:1" x14ac:dyDescent="0.3">
      <c r="A577458" s="39"/>
    </row>
    <row r="577459" spans="1:1" x14ac:dyDescent="0.3">
      <c r="A577459" s="39"/>
    </row>
    <row r="577460" spans="1:1" x14ac:dyDescent="0.3">
      <c r="A577460" s="39"/>
    </row>
    <row r="577461" spans="1:1" x14ac:dyDescent="0.3">
      <c r="A577461" s="39"/>
    </row>
    <row r="577462" spans="1:1" x14ac:dyDescent="0.3">
      <c r="A577462" s="39"/>
    </row>
    <row r="577463" spans="1:1" x14ac:dyDescent="0.3">
      <c r="A577463" s="39"/>
    </row>
    <row r="577464" spans="1:1" x14ac:dyDescent="0.3">
      <c r="A577464" s="39"/>
    </row>
    <row r="577465" spans="1:1" x14ac:dyDescent="0.3">
      <c r="A577465" s="39"/>
    </row>
    <row r="577466" spans="1:1" x14ac:dyDescent="0.3">
      <c r="A577466" s="39"/>
    </row>
    <row r="577467" spans="1:1" x14ac:dyDescent="0.3">
      <c r="A577467" s="39"/>
    </row>
    <row r="577468" spans="1:1" x14ac:dyDescent="0.3">
      <c r="A577468" s="39"/>
    </row>
    <row r="577469" spans="1:1" x14ac:dyDescent="0.3">
      <c r="A577469" s="39"/>
    </row>
    <row r="577470" spans="1:1" x14ac:dyDescent="0.3">
      <c r="A577470" s="39"/>
    </row>
    <row r="577471" spans="1:1" x14ac:dyDescent="0.3">
      <c r="A577471" s="39"/>
    </row>
    <row r="577472" spans="1:1" x14ac:dyDescent="0.3">
      <c r="A577472" s="39"/>
    </row>
    <row r="577473" spans="1:1" x14ac:dyDescent="0.3">
      <c r="A577473" s="39"/>
    </row>
    <row r="577474" spans="1:1" x14ac:dyDescent="0.3">
      <c r="A577474" s="39"/>
    </row>
    <row r="577475" spans="1:1" x14ac:dyDescent="0.3">
      <c r="A577475" s="39"/>
    </row>
    <row r="577476" spans="1:1" x14ac:dyDescent="0.3">
      <c r="A577476" s="39"/>
    </row>
    <row r="577477" spans="1:1" x14ac:dyDescent="0.3">
      <c r="A577477" s="39"/>
    </row>
    <row r="577478" spans="1:1" x14ac:dyDescent="0.3">
      <c r="A577478" s="39"/>
    </row>
    <row r="577479" spans="1:1" x14ac:dyDescent="0.3">
      <c r="A577479" s="39"/>
    </row>
    <row r="577480" spans="1:1" x14ac:dyDescent="0.3">
      <c r="A577480" s="39"/>
    </row>
    <row r="577481" spans="1:1" x14ac:dyDescent="0.3">
      <c r="A577481" s="39"/>
    </row>
    <row r="577482" spans="1:1" x14ac:dyDescent="0.3">
      <c r="A577482" s="39"/>
    </row>
    <row r="577483" spans="1:1" x14ac:dyDescent="0.3">
      <c r="A577483" s="39"/>
    </row>
    <row r="577484" spans="1:1" x14ac:dyDescent="0.3">
      <c r="A577484" s="39"/>
    </row>
    <row r="577485" spans="1:1" x14ac:dyDescent="0.3">
      <c r="A577485" s="39"/>
    </row>
    <row r="577486" spans="1:1" x14ac:dyDescent="0.3">
      <c r="A577486" s="39"/>
    </row>
    <row r="577487" spans="1:1" x14ac:dyDescent="0.3">
      <c r="A577487" s="39"/>
    </row>
    <row r="577488" spans="1:1" x14ac:dyDescent="0.3">
      <c r="A577488" s="39"/>
    </row>
    <row r="577489" spans="1:1" x14ac:dyDescent="0.3">
      <c r="A577489" s="39"/>
    </row>
    <row r="577490" spans="1:1" x14ac:dyDescent="0.3">
      <c r="A577490" s="39"/>
    </row>
    <row r="577491" spans="1:1" x14ac:dyDescent="0.3">
      <c r="A577491" s="39"/>
    </row>
    <row r="577492" spans="1:1" x14ac:dyDescent="0.3">
      <c r="A577492" s="39"/>
    </row>
    <row r="577493" spans="1:1" x14ac:dyDescent="0.3">
      <c r="A577493" s="39"/>
    </row>
    <row r="577494" spans="1:1" x14ac:dyDescent="0.3">
      <c r="A577494" s="39"/>
    </row>
    <row r="577495" spans="1:1" x14ac:dyDescent="0.3">
      <c r="A577495" s="39"/>
    </row>
    <row r="577496" spans="1:1" x14ac:dyDescent="0.3">
      <c r="A577496" s="39"/>
    </row>
    <row r="577497" spans="1:1" x14ac:dyDescent="0.3">
      <c r="A577497" s="39"/>
    </row>
    <row r="577498" spans="1:1" x14ac:dyDescent="0.3">
      <c r="A577498" s="39"/>
    </row>
    <row r="577499" spans="1:1" x14ac:dyDescent="0.3">
      <c r="A577499" s="39"/>
    </row>
    <row r="577500" spans="1:1" x14ac:dyDescent="0.3">
      <c r="A577500" s="39"/>
    </row>
    <row r="577501" spans="1:1" x14ac:dyDescent="0.3">
      <c r="A577501" s="39"/>
    </row>
    <row r="577502" spans="1:1" x14ac:dyDescent="0.3">
      <c r="A577502" s="39"/>
    </row>
    <row r="577503" spans="1:1" x14ac:dyDescent="0.3">
      <c r="A577503" s="39"/>
    </row>
    <row r="577504" spans="1:1" x14ac:dyDescent="0.3">
      <c r="A577504" s="39"/>
    </row>
    <row r="577505" spans="1:1" x14ac:dyDescent="0.3">
      <c r="A577505" s="39"/>
    </row>
    <row r="577506" spans="1:1" x14ac:dyDescent="0.3">
      <c r="A577506" s="39"/>
    </row>
    <row r="577507" spans="1:1" x14ac:dyDescent="0.3">
      <c r="A577507" s="39"/>
    </row>
    <row r="577508" spans="1:1" x14ac:dyDescent="0.3">
      <c r="A577508" s="39"/>
    </row>
    <row r="577509" spans="1:1" x14ac:dyDescent="0.3">
      <c r="A577509" s="39"/>
    </row>
    <row r="577510" spans="1:1" x14ac:dyDescent="0.3">
      <c r="A577510" s="39"/>
    </row>
    <row r="577511" spans="1:1" x14ac:dyDescent="0.3">
      <c r="A577511" s="39"/>
    </row>
    <row r="577512" spans="1:1" x14ac:dyDescent="0.3">
      <c r="A577512" s="39"/>
    </row>
    <row r="577513" spans="1:1" x14ac:dyDescent="0.3">
      <c r="A577513" s="39"/>
    </row>
    <row r="577514" spans="1:1" x14ac:dyDescent="0.3">
      <c r="A577514" s="39"/>
    </row>
    <row r="577515" spans="1:1" x14ac:dyDescent="0.3">
      <c r="A577515" s="39"/>
    </row>
    <row r="577516" spans="1:1" x14ac:dyDescent="0.3">
      <c r="A577516" s="39"/>
    </row>
    <row r="577517" spans="1:1" x14ac:dyDescent="0.3">
      <c r="A577517" s="39"/>
    </row>
    <row r="577518" spans="1:1" x14ac:dyDescent="0.3">
      <c r="A577518" s="39"/>
    </row>
    <row r="577519" spans="1:1" x14ac:dyDescent="0.3">
      <c r="A577519" s="39"/>
    </row>
    <row r="577520" spans="1:1" x14ac:dyDescent="0.3">
      <c r="A577520" s="39"/>
    </row>
    <row r="577521" spans="1:1" x14ac:dyDescent="0.3">
      <c r="A577521" s="39"/>
    </row>
    <row r="577522" spans="1:1" x14ac:dyDescent="0.3">
      <c r="A577522" s="39"/>
    </row>
    <row r="577523" spans="1:1" x14ac:dyDescent="0.3">
      <c r="A577523" s="39"/>
    </row>
    <row r="577524" spans="1:1" x14ac:dyDescent="0.3">
      <c r="A577524" s="39"/>
    </row>
    <row r="577525" spans="1:1" x14ac:dyDescent="0.3">
      <c r="A577525" s="39"/>
    </row>
    <row r="577526" spans="1:1" x14ac:dyDescent="0.3">
      <c r="A577526" s="39"/>
    </row>
    <row r="577527" spans="1:1" x14ac:dyDescent="0.3">
      <c r="A577527" s="39"/>
    </row>
    <row r="577528" spans="1:1" x14ac:dyDescent="0.3">
      <c r="A577528" s="39"/>
    </row>
    <row r="577529" spans="1:1" x14ac:dyDescent="0.3">
      <c r="A577529" s="39"/>
    </row>
    <row r="577530" spans="1:1" x14ac:dyDescent="0.3">
      <c r="A577530" s="39"/>
    </row>
    <row r="577531" spans="1:1" x14ac:dyDescent="0.3">
      <c r="A577531" s="39"/>
    </row>
    <row r="577532" spans="1:1" x14ac:dyDescent="0.3">
      <c r="A577532" s="39"/>
    </row>
    <row r="577533" spans="1:1" x14ac:dyDescent="0.3">
      <c r="A577533" s="39"/>
    </row>
    <row r="577534" spans="1:1" x14ac:dyDescent="0.3">
      <c r="A577534" s="39"/>
    </row>
    <row r="577535" spans="1:1" x14ac:dyDescent="0.3">
      <c r="A577535" s="39"/>
    </row>
    <row r="577536" spans="1:1" x14ac:dyDescent="0.3">
      <c r="A577536" s="39"/>
    </row>
    <row r="577537" spans="1:1" x14ac:dyDescent="0.3">
      <c r="A577537" s="39"/>
    </row>
    <row r="577538" spans="1:1" x14ac:dyDescent="0.3">
      <c r="A577538" s="39"/>
    </row>
    <row r="577539" spans="1:1" x14ac:dyDescent="0.3">
      <c r="A577539" s="39"/>
    </row>
    <row r="577540" spans="1:1" x14ac:dyDescent="0.3">
      <c r="A577540" s="39"/>
    </row>
    <row r="577541" spans="1:1" x14ac:dyDescent="0.3">
      <c r="A577541" s="39"/>
    </row>
    <row r="577542" spans="1:1" x14ac:dyDescent="0.3">
      <c r="A577542" s="39"/>
    </row>
    <row r="577543" spans="1:1" x14ac:dyDescent="0.3">
      <c r="A577543" s="39"/>
    </row>
    <row r="577544" spans="1:1" x14ac:dyDescent="0.3">
      <c r="A577544" s="39"/>
    </row>
    <row r="577545" spans="1:1" x14ac:dyDescent="0.3">
      <c r="A577545" s="39"/>
    </row>
    <row r="577546" spans="1:1" x14ac:dyDescent="0.3">
      <c r="A577546" s="39"/>
    </row>
    <row r="577547" spans="1:1" x14ac:dyDescent="0.3">
      <c r="A577547" s="39"/>
    </row>
    <row r="577548" spans="1:1" x14ac:dyDescent="0.3">
      <c r="A577548" s="39"/>
    </row>
    <row r="577549" spans="1:1" x14ac:dyDescent="0.3">
      <c r="A577549" s="39"/>
    </row>
    <row r="577550" spans="1:1" x14ac:dyDescent="0.3">
      <c r="A577550" s="39"/>
    </row>
    <row r="577551" spans="1:1" x14ac:dyDescent="0.3">
      <c r="A577551" s="39"/>
    </row>
    <row r="577552" spans="1:1" x14ac:dyDescent="0.3">
      <c r="A577552" s="39"/>
    </row>
    <row r="577553" spans="1:1" x14ac:dyDescent="0.3">
      <c r="A577553" s="39"/>
    </row>
    <row r="577554" spans="1:1" x14ac:dyDescent="0.3">
      <c r="A577554" s="39"/>
    </row>
    <row r="577555" spans="1:1" x14ac:dyDescent="0.3">
      <c r="A577555" s="39"/>
    </row>
    <row r="577556" spans="1:1" x14ac:dyDescent="0.3">
      <c r="A577556" s="39"/>
    </row>
    <row r="577557" spans="1:1" x14ac:dyDescent="0.3">
      <c r="A577557" s="39"/>
    </row>
    <row r="577558" spans="1:1" x14ac:dyDescent="0.3">
      <c r="A577558" s="39"/>
    </row>
    <row r="577559" spans="1:1" x14ac:dyDescent="0.3">
      <c r="A577559" s="39"/>
    </row>
    <row r="577560" spans="1:1" x14ac:dyDescent="0.3">
      <c r="A577560" s="39"/>
    </row>
    <row r="577561" spans="1:1" x14ac:dyDescent="0.3">
      <c r="A577561" s="39"/>
    </row>
    <row r="577562" spans="1:1" x14ac:dyDescent="0.3">
      <c r="A577562" s="39"/>
    </row>
    <row r="577563" spans="1:1" x14ac:dyDescent="0.3">
      <c r="A577563" s="39"/>
    </row>
    <row r="577564" spans="1:1" x14ac:dyDescent="0.3">
      <c r="A577564" s="39"/>
    </row>
    <row r="577565" spans="1:1" x14ac:dyDescent="0.3">
      <c r="A577565" s="39"/>
    </row>
    <row r="577566" spans="1:1" x14ac:dyDescent="0.3">
      <c r="A577566" s="39"/>
    </row>
    <row r="577567" spans="1:1" x14ac:dyDescent="0.3">
      <c r="A577567" s="39"/>
    </row>
    <row r="577568" spans="1:1" x14ac:dyDescent="0.3">
      <c r="A577568" s="39"/>
    </row>
    <row r="577569" spans="1:1" x14ac:dyDescent="0.3">
      <c r="A577569" s="39"/>
    </row>
    <row r="577570" spans="1:1" x14ac:dyDescent="0.3">
      <c r="A577570" s="39"/>
    </row>
    <row r="577571" spans="1:1" x14ac:dyDescent="0.3">
      <c r="A577571" s="39"/>
    </row>
    <row r="577572" spans="1:1" x14ac:dyDescent="0.3">
      <c r="A577572" s="39"/>
    </row>
    <row r="577573" spans="1:1" x14ac:dyDescent="0.3">
      <c r="A577573" s="39"/>
    </row>
    <row r="577574" spans="1:1" x14ac:dyDescent="0.3">
      <c r="A577574" s="39"/>
    </row>
    <row r="577575" spans="1:1" x14ac:dyDescent="0.3">
      <c r="A577575" s="39"/>
    </row>
    <row r="577576" spans="1:1" x14ac:dyDescent="0.3">
      <c r="A577576" s="39"/>
    </row>
    <row r="577577" spans="1:1" x14ac:dyDescent="0.3">
      <c r="A577577" s="39"/>
    </row>
    <row r="577578" spans="1:1" x14ac:dyDescent="0.3">
      <c r="A577578" s="39"/>
    </row>
    <row r="577579" spans="1:1" x14ac:dyDescent="0.3">
      <c r="A577579" s="39"/>
    </row>
    <row r="577580" spans="1:1" x14ac:dyDescent="0.3">
      <c r="A577580" s="39"/>
    </row>
    <row r="577581" spans="1:1" x14ac:dyDescent="0.3">
      <c r="A577581" s="39"/>
    </row>
    <row r="577582" spans="1:1" x14ac:dyDescent="0.3">
      <c r="A577582" s="39"/>
    </row>
    <row r="577583" spans="1:1" x14ac:dyDescent="0.3">
      <c r="A577583" s="39"/>
    </row>
    <row r="577584" spans="1:1" x14ac:dyDescent="0.3">
      <c r="A577584" s="39"/>
    </row>
    <row r="577585" spans="1:1" x14ac:dyDescent="0.3">
      <c r="A577585" s="39"/>
    </row>
    <row r="577586" spans="1:1" x14ac:dyDescent="0.3">
      <c r="A577586" s="39"/>
    </row>
    <row r="577587" spans="1:1" x14ac:dyDescent="0.3">
      <c r="A577587" s="39"/>
    </row>
    <row r="577588" spans="1:1" x14ac:dyDescent="0.3">
      <c r="A577588" s="39"/>
    </row>
    <row r="577589" spans="1:1" x14ac:dyDescent="0.3">
      <c r="A577589" s="39"/>
    </row>
    <row r="577590" spans="1:1" x14ac:dyDescent="0.3">
      <c r="A577590" s="39"/>
    </row>
    <row r="577591" spans="1:1" x14ac:dyDescent="0.3">
      <c r="A577591" s="39"/>
    </row>
    <row r="577592" spans="1:1" x14ac:dyDescent="0.3">
      <c r="A577592" s="39"/>
    </row>
    <row r="577593" spans="1:1" x14ac:dyDescent="0.3">
      <c r="A577593" s="39"/>
    </row>
    <row r="577594" spans="1:1" x14ac:dyDescent="0.3">
      <c r="A577594" s="39"/>
    </row>
    <row r="577595" spans="1:1" x14ac:dyDescent="0.3">
      <c r="A577595" s="39"/>
    </row>
    <row r="577596" spans="1:1" x14ac:dyDescent="0.3">
      <c r="A577596" s="39"/>
    </row>
    <row r="577597" spans="1:1" x14ac:dyDescent="0.3">
      <c r="A577597" s="39"/>
    </row>
    <row r="577598" spans="1:1" x14ac:dyDescent="0.3">
      <c r="A577598" s="39"/>
    </row>
    <row r="577599" spans="1:1" x14ac:dyDescent="0.3">
      <c r="A577599" s="39"/>
    </row>
    <row r="577600" spans="1:1" x14ac:dyDescent="0.3">
      <c r="A577600" s="39"/>
    </row>
    <row r="577601" spans="1:1" x14ac:dyDescent="0.3">
      <c r="A577601" s="39"/>
    </row>
    <row r="577602" spans="1:1" x14ac:dyDescent="0.3">
      <c r="A577602" s="39"/>
    </row>
    <row r="577603" spans="1:1" x14ac:dyDescent="0.3">
      <c r="A577603" s="39"/>
    </row>
    <row r="577604" spans="1:1" x14ac:dyDescent="0.3">
      <c r="A577604" s="39"/>
    </row>
    <row r="577605" spans="1:1" x14ac:dyDescent="0.3">
      <c r="A577605" s="39"/>
    </row>
    <row r="577606" spans="1:1" x14ac:dyDescent="0.3">
      <c r="A577606" s="39"/>
    </row>
    <row r="577607" spans="1:1" x14ac:dyDescent="0.3">
      <c r="A577607" s="39"/>
    </row>
    <row r="577608" spans="1:1" x14ac:dyDescent="0.3">
      <c r="A577608" s="39"/>
    </row>
    <row r="577609" spans="1:1" x14ac:dyDescent="0.3">
      <c r="A577609" s="39"/>
    </row>
    <row r="577610" spans="1:1" x14ac:dyDescent="0.3">
      <c r="A577610" s="39"/>
    </row>
    <row r="577611" spans="1:1" x14ac:dyDescent="0.3">
      <c r="A577611" s="39"/>
    </row>
    <row r="577612" spans="1:1" x14ac:dyDescent="0.3">
      <c r="A577612" s="39"/>
    </row>
    <row r="577613" spans="1:1" x14ac:dyDescent="0.3">
      <c r="A577613" s="39"/>
    </row>
    <row r="577614" spans="1:1" x14ac:dyDescent="0.3">
      <c r="A577614" s="39"/>
    </row>
    <row r="577615" spans="1:1" x14ac:dyDescent="0.3">
      <c r="A577615" s="39"/>
    </row>
    <row r="577616" spans="1:1" x14ac:dyDescent="0.3">
      <c r="A577616" s="39"/>
    </row>
    <row r="577617" spans="1:1" x14ac:dyDescent="0.3">
      <c r="A577617" s="39"/>
    </row>
    <row r="577618" spans="1:1" x14ac:dyDescent="0.3">
      <c r="A577618" s="39"/>
    </row>
    <row r="577619" spans="1:1" x14ac:dyDescent="0.3">
      <c r="A577619" s="39"/>
    </row>
    <row r="577620" spans="1:1" x14ac:dyDescent="0.3">
      <c r="A577620" s="39"/>
    </row>
    <row r="577621" spans="1:1" x14ac:dyDescent="0.3">
      <c r="A577621" s="39"/>
    </row>
    <row r="577622" spans="1:1" x14ac:dyDescent="0.3">
      <c r="A577622" s="39"/>
    </row>
    <row r="577623" spans="1:1" x14ac:dyDescent="0.3">
      <c r="A577623" s="39"/>
    </row>
    <row r="577624" spans="1:1" x14ac:dyDescent="0.3">
      <c r="A577624" s="39"/>
    </row>
    <row r="577625" spans="1:1" x14ac:dyDescent="0.3">
      <c r="A577625" s="39"/>
    </row>
    <row r="577626" spans="1:1" x14ac:dyDescent="0.3">
      <c r="A577626" s="39"/>
    </row>
    <row r="577627" spans="1:1" x14ac:dyDescent="0.3">
      <c r="A577627" s="39"/>
    </row>
    <row r="577628" spans="1:1" x14ac:dyDescent="0.3">
      <c r="A577628" s="39"/>
    </row>
    <row r="577629" spans="1:1" x14ac:dyDescent="0.3">
      <c r="A577629" s="39"/>
    </row>
    <row r="577630" spans="1:1" x14ac:dyDescent="0.3">
      <c r="A577630" s="39"/>
    </row>
    <row r="577631" spans="1:1" x14ac:dyDescent="0.3">
      <c r="A577631" s="39"/>
    </row>
    <row r="577632" spans="1:1" x14ac:dyDescent="0.3">
      <c r="A577632" s="39"/>
    </row>
    <row r="577633" spans="1:1" x14ac:dyDescent="0.3">
      <c r="A577633" s="39"/>
    </row>
    <row r="577634" spans="1:1" x14ac:dyDescent="0.3">
      <c r="A577634" s="39"/>
    </row>
    <row r="577635" spans="1:1" x14ac:dyDescent="0.3">
      <c r="A577635" s="39"/>
    </row>
    <row r="577636" spans="1:1" x14ac:dyDescent="0.3">
      <c r="A577636" s="39"/>
    </row>
    <row r="577637" spans="1:1" x14ac:dyDescent="0.3">
      <c r="A577637" s="39"/>
    </row>
    <row r="577638" spans="1:1" x14ac:dyDescent="0.3">
      <c r="A577638" s="39"/>
    </row>
    <row r="577639" spans="1:1" x14ac:dyDescent="0.3">
      <c r="A577639" s="39"/>
    </row>
    <row r="577640" spans="1:1" x14ac:dyDescent="0.3">
      <c r="A577640" s="39"/>
    </row>
    <row r="577641" spans="1:1" x14ac:dyDescent="0.3">
      <c r="A577641" s="39"/>
    </row>
    <row r="577642" spans="1:1" x14ac:dyDescent="0.3">
      <c r="A577642" s="39"/>
    </row>
    <row r="577643" spans="1:1" x14ac:dyDescent="0.3">
      <c r="A577643" s="39"/>
    </row>
    <row r="577644" spans="1:1" x14ac:dyDescent="0.3">
      <c r="A577644" s="39"/>
    </row>
    <row r="577645" spans="1:1" x14ac:dyDescent="0.3">
      <c r="A577645" s="39"/>
    </row>
    <row r="577646" spans="1:1" x14ac:dyDescent="0.3">
      <c r="A577646" s="39"/>
    </row>
    <row r="577647" spans="1:1" x14ac:dyDescent="0.3">
      <c r="A577647" s="39"/>
    </row>
    <row r="577648" spans="1:1" x14ac:dyDescent="0.3">
      <c r="A577648" s="39"/>
    </row>
    <row r="577649" spans="1:1" x14ac:dyDescent="0.3">
      <c r="A577649" s="39"/>
    </row>
    <row r="577650" spans="1:1" x14ac:dyDescent="0.3">
      <c r="A577650" s="39"/>
    </row>
    <row r="577651" spans="1:1" x14ac:dyDescent="0.3">
      <c r="A577651" s="39"/>
    </row>
    <row r="577652" spans="1:1" x14ac:dyDescent="0.3">
      <c r="A577652" s="39"/>
    </row>
    <row r="577653" spans="1:1" x14ac:dyDescent="0.3">
      <c r="A577653" s="39"/>
    </row>
    <row r="577654" spans="1:1" x14ac:dyDescent="0.3">
      <c r="A577654" s="39"/>
    </row>
    <row r="577655" spans="1:1" x14ac:dyDescent="0.3">
      <c r="A577655" s="39"/>
    </row>
    <row r="577656" spans="1:1" x14ac:dyDescent="0.3">
      <c r="A577656" s="39"/>
    </row>
    <row r="577657" spans="1:1" x14ac:dyDescent="0.3">
      <c r="A577657" s="39"/>
    </row>
    <row r="577658" spans="1:1" x14ac:dyDescent="0.3">
      <c r="A577658" s="39"/>
    </row>
    <row r="577659" spans="1:1" x14ac:dyDescent="0.3">
      <c r="A577659" s="39"/>
    </row>
    <row r="577660" spans="1:1" x14ac:dyDescent="0.3">
      <c r="A577660" s="39"/>
    </row>
    <row r="577661" spans="1:1" x14ac:dyDescent="0.3">
      <c r="A577661" s="39"/>
    </row>
    <row r="577662" spans="1:1" x14ac:dyDescent="0.3">
      <c r="A577662" s="39"/>
    </row>
    <row r="577663" spans="1:1" x14ac:dyDescent="0.3">
      <c r="A577663" s="39"/>
    </row>
    <row r="577664" spans="1:1" x14ac:dyDescent="0.3">
      <c r="A577664" s="39"/>
    </row>
    <row r="577665" spans="1:1" x14ac:dyDescent="0.3">
      <c r="A577665" s="39"/>
    </row>
    <row r="577666" spans="1:1" x14ac:dyDescent="0.3">
      <c r="A577666" s="39"/>
    </row>
    <row r="577667" spans="1:1" x14ac:dyDescent="0.3">
      <c r="A577667" s="39"/>
    </row>
    <row r="577668" spans="1:1" x14ac:dyDescent="0.3">
      <c r="A577668" s="39"/>
    </row>
    <row r="577669" spans="1:1" x14ac:dyDescent="0.3">
      <c r="A577669" s="39"/>
    </row>
    <row r="577670" spans="1:1" x14ac:dyDescent="0.3">
      <c r="A577670" s="39"/>
    </row>
    <row r="577671" spans="1:1" x14ac:dyDescent="0.3">
      <c r="A577671" s="39"/>
    </row>
    <row r="577672" spans="1:1" x14ac:dyDescent="0.3">
      <c r="A577672" s="39"/>
    </row>
    <row r="577673" spans="1:1" x14ac:dyDescent="0.3">
      <c r="A577673" s="39"/>
    </row>
    <row r="577674" spans="1:1" x14ac:dyDescent="0.3">
      <c r="A577674" s="39"/>
    </row>
    <row r="577675" spans="1:1" x14ac:dyDescent="0.3">
      <c r="A577675" s="39"/>
    </row>
    <row r="577676" spans="1:1" x14ac:dyDescent="0.3">
      <c r="A577676" s="39"/>
    </row>
    <row r="577677" spans="1:1" x14ac:dyDescent="0.3">
      <c r="A577677" s="39"/>
    </row>
    <row r="577678" spans="1:1" x14ac:dyDescent="0.3">
      <c r="A577678" s="39"/>
    </row>
    <row r="577679" spans="1:1" x14ac:dyDescent="0.3">
      <c r="A577679" s="39"/>
    </row>
    <row r="577680" spans="1:1" x14ac:dyDescent="0.3">
      <c r="A577680" s="39"/>
    </row>
    <row r="577681" spans="1:1" x14ac:dyDescent="0.3">
      <c r="A577681" s="39"/>
    </row>
    <row r="577682" spans="1:1" x14ac:dyDescent="0.3">
      <c r="A577682" s="39"/>
    </row>
    <row r="577683" spans="1:1" x14ac:dyDescent="0.3">
      <c r="A577683" s="39"/>
    </row>
    <row r="577684" spans="1:1" x14ac:dyDescent="0.3">
      <c r="A577684" s="39"/>
    </row>
    <row r="577685" spans="1:1" x14ac:dyDescent="0.3">
      <c r="A577685" s="39"/>
    </row>
    <row r="577686" spans="1:1" x14ac:dyDescent="0.3">
      <c r="A577686" s="39"/>
    </row>
    <row r="577687" spans="1:1" x14ac:dyDescent="0.3">
      <c r="A577687" s="39"/>
    </row>
    <row r="577688" spans="1:1" x14ac:dyDescent="0.3">
      <c r="A577688" s="39"/>
    </row>
    <row r="577689" spans="1:1" x14ac:dyDescent="0.3">
      <c r="A577689" s="39"/>
    </row>
    <row r="577690" spans="1:1" x14ac:dyDescent="0.3">
      <c r="A577690" s="39"/>
    </row>
    <row r="577691" spans="1:1" x14ac:dyDescent="0.3">
      <c r="A577691" s="39"/>
    </row>
    <row r="577692" spans="1:1" x14ac:dyDescent="0.3">
      <c r="A577692" s="39"/>
    </row>
    <row r="577693" spans="1:1" x14ac:dyDescent="0.3">
      <c r="A577693" s="39"/>
    </row>
    <row r="577694" spans="1:1" x14ac:dyDescent="0.3">
      <c r="A577694" s="39"/>
    </row>
    <row r="577695" spans="1:1" x14ac:dyDescent="0.3">
      <c r="A577695" s="39"/>
    </row>
    <row r="577696" spans="1:1" x14ac:dyDescent="0.3">
      <c r="A577696" s="39"/>
    </row>
    <row r="577697" spans="1:1" x14ac:dyDescent="0.3">
      <c r="A577697" s="39"/>
    </row>
    <row r="577698" spans="1:1" x14ac:dyDescent="0.3">
      <c r="A577698" s="39"/>
    </row>
    <row r="577699" spans="1:1" x14ac:dyDescent="0.3">
      <c r="A577699" s="39"/>
    </row>
    <row r="577700" spans="1:1" x14ac:dyDescent="0.3">
      <c r="A577700" s="39"/>
    </row>
    <row r="577701" spans="1:1" x14ac:dyDescent="0.3">
      <c r="A577701" s="39"/>
    </row>
    <row r="577702" spans="1:1" x14ac:dyDescent="0.3">
      <c r="A577702" s="39"/>
    </row>
    <row r="577703" spans="1:1" x14ac:dyDescent="0.3">
      <c r="A577703" s="39"/>
    </row>
    <row r="577704" spans="1:1" x14ac:dyDescent="0.3">
      <c r="A577704" s="39"/>
    </row>
    <row r="577705" spans="1:1" x14ac:dyDescent="0.3">
      <c r="A577705" s="39"/>
    </row>
    <row r="577706" spans="1:1" x14ac:dyDescent="0.3">
      <c r="A577706" s="39"/>
    </row>
    <row r="577707" spans="1:1" x14ac:dyDescent="0.3">
      <c r="A577707" s="39"/>
    </row>
    <row r="577708" spans="1:1" x14ac:dyDescent="0.3">
      <c r="A577708" s="39"/>
    </row>
    <row r="577709" spans="1:1" x14ac:dyDescent="0.3">
      <c r="A577709" s="39"/>
    </row>
    <row r="577710" spans="1:1" x14ac:dyDescent="0.3">
      <c r="A577710" s="39"/>
    </row>
    <row r="577711" spans="1:1" x14ac:dyDescent="0.3">
      <c r="A577711" s="39"/>
    </row>
    <row r="577712" spans="1:1" x14ac:dyDescent="0.3">
      <c r="A577712" s="39"/>
    </row>
    <row r="577713" spans="1:1" x14ac:dyDescent="0.3">
      <c r="A577713" s="39"/>
    </row>
    <row r="577714" spans="1:1" x14ac:dyDescent="0.3">
      <c r="A577714" s="39"/>
    </row>
    <row r="577715" spans="1:1" x14ac:dyDescent="0.3">
      <c r="A577715" s="39"/>
    </row>
    <row r="577716" spans="1:1" x14ac:dyDescent="0.3">
      <c r="A577716" s="39"/>
    </row>
    <row r="577717" spans="1:1" x14ac:dyDescent="0.3">
      <c r="A577717" s="39"/>
    </row>
    <row r="577718" spans="1:1" x14ac:dyDescent="0.3">
      <c r="A577718" s="39"/>
    </row>
    <row r="577719" spans="1:1" x14ac:dyDescent="0.3">
      <c r="A577719" s="39"/>
    </row>
    <row r="577720" spans="1:1" x14ac:dyDescent="0.3">
      <c r="A577720" s="39"/>
    </row>
    <row r="577721" spans="1:1" x14ac:dyDescent="0.3">
      <c r="A577721" s="39"/>
    </row>
    <row r="577722" spans="1:1" x14ac:dyDescent="0.3">
      <c r="A577722" s="39"/>
    </row>
    <row r="577723" spans="1:1" x14ac:dyDescent="0.3">
      <c r="A577723" s="39"/>
    </row>
    <row r="577724" spans="1:1" x14ac:dyDescent="0.3">
      <c r="A577724" s="39"/>
    </row>
    <row r="577725" spans="1:1" x14ac:dyDescent="0.3">
      <c r="A577725" s="39"/>
    </row>
    <row r="577726" spans="1:1" x14ac:dyDescent="0.3">
      <c r="A577726" s="39"/>
    </row>
    <row r="577727" spans="1:1" x14ac:dyDescent="0.3">
      <c r="A577727" s="39"/>
    </row>
    <row r="577728" spans="1:1" x14ac:dyDescent="0.3">
      <c r="A577728" s="39"/>
    </row>
    <row r="577729" spans="1:1" x14ac:dyDescent="0.3">
      <c r="A577729" s="39"/>
    </row>
    <row r="577730" spans="1:1" x14ac:dyDescent="0.3">
      <c r="A577730" s="39"/>
    </row>
    <row r="577731" spans="1:1" x14ac:dyDescent="0.3">
      <c r="A577731" s="39"/>
    </row>
    <row r="577732" spans="1:1" x14ac:dyDescent="0.3">
      <c r="A577732" s="39"/>
    </row>
    <row r="577733" spans="1:1" x14ac:dyDescent="0.3">
      <c r="A577733" s="39"/>
    </row>
    <row r="577734" spans="1:1" x14ac:dyDescent="0.3">
      <c r="A577734" s="39"/>
    </row>
    <row r="577735" spans="1:1" x14ac:dyDescent="0.3">
      <c r="A577735" s="39"/>
    </row>
    <row r="577736" spans="1:1" x14ac:dyDescent="0.3">
      <c r="A577736" s="39"/>
    </row>
    <row r="577737" spans="1:1" x14ac:dyDescent="0.3">
      <c r="A577737" s="39"/>
    </row>
    <row r="577738" spans="1:1" x14ac:dyDescent="0.3">
      <c r="A577738" s="39"/>
    </row>
    <row r="577739" spans="1:1" x14ac:dyDescent="0.3">
      <c r="A577739" s="39"/>
    </row>
    <row r="577740" spans="1:1" x14ac:dyDescent="0.3">
      <c r="A577740" s="39"/>
    </row>
    <row r="577741" spans="1:1" x14ac:dyDescent="0.3">
      <c r="A577741" s="39"/>
    </row>
    <row r="577742" spans="1:1" x14ac:dyDescent="0.3">
      <c r="A577742" s="39"/>
    </row>
    <row r="577743" spans="1:1" x14ac:dyDescent="0.3">
      <c r="A577743" s="39"/>
    </row>
    <row r="577744" spans="1:1" x14ac:dyDescent="0.3">
      <c r="A577744" s="39"/>
    </row>
    <row r="577745" spans="1:1" x14ac:dyDescent="0.3">
      <c r="A577745" s="39"/>
    </row>
    <row r="577746" spans="1:1" x14ac:dyDescent="0.3">
      <c r="A577746" s="39"/>
    </row>
    <row r="577747" spans="1:1" x14ac:dyDescent="0.3">
      <c r="A577747" s="39"/>
    </row>
    <row r="577748" spans="1:1" x14ac:dyDescent="0.3">
      <c r="A577748" s="39"/>
    </row>
    <row r="577749" spans="1:1" x14ac:dyDescent="0.3">
      <c r="A577749" s="39"/>
    </row>
    <row r="577750" spans="1:1" x14ac:dyDescent="0.3">
      <c r="A577750" s="39"/>
    </row>
    <row r="577751" spans="1:1" x14ac:dyDescent="0.3">
      <c r="A577751" s="39"/>
    </row>
    <row r="577752" spans="1:1" x14ac:dyDescent="0.3">
      <c r="A577752" s="39"/>
    </row>
    <row r="577753" spans="1:1" x14ac:dyDescent="0.3">
      <c r="A577753" s="39"/>
    </row>
    <row r="577754" spans="1:1" x14ac:dyDescent="0.3">
      <c r="A577754" s="39"/>
    </row>
    <row r="577755" spans="1:1" x14ac:dyDescent="0.3">
      <c r="A577755" s="39"/>
    </row>
    <row r="577756" spans="1:1" x14ac:dyDescent="0.3">
      <c r="A577756" s="39"/>
    </row>
    <row r="577757" spans="1:1" x14ac:dyDescent="0.3">
      <c r="A577757" s="39"/>
    </row>
    <row r="577758" spans="1:1" x14ac:dyDescent="0.3">
      <c r="A577758" s="39"/>
    </row>
    <row r="577759" spans="1:1" x14ac:dyDescent="0.3">
      <c r="A577759" s="39"/>
    </row>
    <row r="577760" spans="1:1" x14ac:dyDescent="0.3">
      <c r="A577760" s="39"/>
    </row>
    <row r="577761" spans="1:1" x14ac:dyDescent="0.3">
      <c r="A577761" s="39"/>
    </row>
    <row r="577762" spans="1:1" x14ac:dyDescent="0.3">
      <c r="A577762" s="39"/>
    </row>
    <row r="577763" spans="1:1" x14ac:dyDescent="0.3">
      <c r="A577763" s="39"/>
    </row>
    <row r="577764" spans="1:1" x14ac:dyDescent="0.3">
      <c r="A577764" s="39"/>
    </row>
    <row r="577765" spans="1:1" x14ac:dyDescent="0.3">
      <c r="A577765" s="39"/>
    </row>
    <row r="577766" spans="1:1" x14ac:dyDescent="0.3">
      <c r="A577766" s="39"/>
    </row>
    <row r="577767" spans="1:1" x14ac:dyDescent="0.3">
      <c r="A577767" s="39"/>
    </row>
    <row r="577768" spans="1:1" x14ac:dyDescent="0.3">
      <c r="A577768" s="39"/>
    </row>
    <row r="577769" spans="1:1" x14ac:dyDescent="0.3">
      <c r="A577769" s="39"/>
    </row>
    <row r="577770" spans="1:1" x14ac:dyDescent="0.3">
      <c r="A577770" s="39"/>
    </row>
    <row r="577771" spans="1:1" x14ac:dyDescent="0.3">
      <c r="A577771" s="39"/>
    </row>
    <row r="577772" spans="1:1" x14ac:dyDescent="0.3">
      <c r="A577772" s="39"/>
    </row>
    <row r="577773" spans="1:1" x14ac:dyDescent="0.3">
      <c r="A577773" s="39"/>
    </row>
    <row r="577774" spans="1:1" x14ac:dyDescent="0.3">
      <c r="A577774" s="39"/>
    </row>
    <row r="577775" spans="1:1" x14ac:dyDescent="0.3">
      <c r="A577775" s="39"/>
    </row>
    <row r="577776" spans="1:1" x14ac:dyDescent="0.3">
      <c r="A577776" s="39"/>
    </row>
    <row r="577777" spans="1:1" x14ac:dyDescent="0.3">
      <c r="A577777" s="39"/>
    </row>
    <row r="577778" spans="1:1" x14ac:dyDescent="0.3">
      <c r="A577778" s="39"/>
    </row>
    <row r="577779" spans="1:1" x14ac:dyDescent="0.3">
      <c r="A577779" s="39"/>
    </row>
    <row r="577780" spans="1:1" x14ac:dyDescent="0.3">
      <c r="A577780" s="39"/>
    </row>
    <row r="577781" spans="1:1" x14ac:dyDescent="0.3">
      <c r="A577781" s="39"/>
    </row>
    <row r="577782" spans="1:1" x14ac:dyDescent="0.3">
      <c r="A577782" s="39"/>
    </row>
    <row r="577783" spans="1:1" x14ac:dyDescent="0.3">
      <c r="A577783" s="39"/>
    </row>
    <row r="577784" spans="1:1" x14ac:dyDescent="0.3">
      <c r="A577784" s="39"/>
    </row>
    <row r="577785" spans="1:1" x14ac:dyDescent="0.3">
      <c r="A577785" s="39"/>
    </row>
    <row r="577786" spans="1:1" x14ac:dyDescent="0.3">
      <c r="A577786" s="39"/>
    </row>
    <row r="577787" spans="1:1" x14ac:dyDescent="0.3">
      <c r="A577787" s="39"/>
    </row>
    <row r="577788" spans="1:1" x14ac:dyDescent="0.3">
      <c r="A577788" s="39"/>
    </row>
    <row r="577789" spans="1:1" x14ac:dyDescent="0.3">
      <c r="A577789" s="39"/>
    </row>
    <row r="577790" spans="1:1" x14ac:dyDescent="0.3">
      <c r="A577790" s="39"/>
    </row>
    <row r="577791" spans="1:1" x14ac:dyDescent="0.3">
      <c r="A577791" s="39"/>
    </row>
    <row r="577792" spans="1:1" x14ac:dyDescent="0.3">
      <c r="A577792" s="39"/>
    </row>
    <row r="577793" spans="1:1" x14ac:dyDescent="0.3">
      <c r="A577793" s="39"/>
    </row>
    <row r="577794" spans="1:1" x14ac:dyDescent="0.3">
      <c r="A577794" s="39"/>
    </row>
    <row r="577795" spans="1:1" x14ac:dyDescent="0.3">
      <c r="A577795" s="39"/>
    </row>
    <row r="577796" spans="1:1" x14ac:dyDescent="0.3">
      <c r="A577796" s="39"/>
    </row>
    <row r="577797" spans="1:1" x14ac:dyDescent="0.3">
      <c r="A577797" s="39"/>
    </row>
    <row r="577798" spans="1:1" x14ac:dyDescent="0.3">
      <c r="A577798" s="39"/>
    </row>
    <row r="577799" spans="1:1" x14ac:dyDescent="0.3">
      <c r="A577799" s="39"/>
    </row>
    <row r="577800" spans="1:1" x14ac:dyDescent="0.3">
      <c r="A577800" s="39"/>
    </row>
    <row r="577801" spans="1:1" x14ac:dyDescent="0.3">
      <c r="A577801" s="39"/>
    </row>
    <row r="577802" spans="1:1" x14ac:dyDescent="0.3">
      <c r="A577802" s="39"/>
    </row>
    <row r="577803" spans="1:1" x14ac:dyDescent="0.3">
      <c r="A577803" s="39"/>
    </row>
    <row r="577804" spans="1:1" x14ac:dyDescent="0.3">
      <c r="A577804" s="39"/>
    </row>
    <row r="577805" spans="1:1" x14ac:dyDescent="0.3">
      <c r="A577805" s="39"/>
    </row>
    <row r="577806" spans="1:1" x14ac:dyDescent="0.3">
      <c r="A577806" s="39"/>
    </row>
    <row r="577807" spans="1:1" x14ac:dyDescent="0.3">
      <c r="A577807" s="39"/>
    </row>
    <row r="577808" spans="1:1" x14ac:dyDescent="0.3">
      <c r="A577808" s="39"/>
    </row>
    <row r="577809" spans="1:1" x14ac:dyDescent="0.3">
      <c r="A577809" s="39"/>
    </row>
    <row r="577810" spans="1:1" x14ac:dyDescent="0.3">
      <c r="A577810" s="39"/>
    </row>
    <row r="577811" spans="1:1" x14ac:dyDescent="0.3">
      <c r="A577811" s="39"/>
    </row>
    <row r="577812" spans="1:1" x14ac:dyDescent="0.3">
      <c r="A577812" s="39"/>
    </row>
    <row r="577813" spans="1:1" x14ac:dyDescent="0.3">
      <c r="A577813" s="39"/>
    </row>
    <row r="577814" spans="1:1" x14ac:dyDescent="0.3">
      <c r="A577814" s="39"/>
    </row>
    <row r="577815" spans="1:1" x14ac:dyDescent="0.3">
      <c r="A577815" s="39"/>
    </row>
    <row r="577816" spans="1:1" x14ac:dyDescent="0.3">
      <c r="A577816" s="39"/>
    </row>
    <row r="577817" spans="1:1" x14ac:dyDescent="0.3">
      <c r="A577817" s="39"/>
    </row>
    <row r="577818" spans="1:1" x14ac:dyDescent="0.3">
      <c r="A577818" s="39"/>
    </row>
    <row r="577819" spans="1:1" x14ac:dyDescent="0.3">
      <c r="A577819" s="39"/>
    </row>
    <row r="577820" spans="1:1" x14ac:dyDescent="0.3">
      <c r="A577820" s="39"/>
    </row>
    <row r="577821" spans="1:1" x14ac:dyDescent="0.3">
      <c r="A577821" s="39"/>
    </row>
    <row r="577822" spans="1:1" x14ac:dyDescent="0.3">
      <c r="A577822" s="39"/>
    </row>
    <row r="577823" spans="1:1" x14ac:dyDescent="0.3">
      <c r="A577823" s="39"/>
    </row>
    <row r="577824" spans="1:1" x14ac:dyDescent="0.3">
      <c r="A577824" s="39"/>
    </row>
    <row r="577825" spans="1:1" x14ac:dyDescent="0.3">
      <c r="A577825" s="39"/>
    </row>
    <row r="577826" spans="1:1" x14ac:dyDescent="0.3">
      <c r="A577826" s="39"/>
    </row>
    <row r="577827" spans="1:1" x14ac:dyDescent="0.3">
      <c r="A577827" s="39"/>
    </row>
    <row r="577828" spans="1:1" x14ac:dyDescent="0.3">
      <c r="A577828" s="39"/>
    </row>
    <row r="577829" spans="1:1" x14ac:dyDescent="0.3">
      <c r="A577829" s="39"/>
    </row>
    <row r="577830" spans="1:1" x14ac:dyDescent="0.3">
      <c r="A577830" s="39"/>
    </row>
    <row r="577831" spans="1:1" x14ac:dyDescent="0.3">
      <c r="A577831" s="39"/>
    </row>
    <row r="577832" spans="1:1" x14ac:dyDescent="0.3">
      <c r="A577832" s="39"/>
    </row>
    <row r="577833" spans="1:1" x14ac:dyDescent="0.3">
      <c r="A577833" s="39"/>
    </row>
    <row r="577834" spans="1:1" x14ac:dyDescent="0.3">
      <c r="A577834" s="39"/>
    </row>
    <row r="577835" spans="1:1" x14ac:dyDescent="0.3">
      <c r="A577835" s="39"/>
    </row>
    <row r="577836" spans="1:1" x14ac:dyDescent="0.3">
      <c r="A577836" s="39"/>
    </row>
    <row r="577837" spans="1:1" x14ac:dyDescent="0.3">
      <c r="A577837" s="39"/>
    </row>
    <row r="577838" spans="1:1" x14ac:dyDescent="0.3">
      <c r="A577838" s="39"/>
    </row>
    <row r="577839" spans="1:1" x14ac:dyDescent="0.3">
      <c r="A577839" s="39"/>
    </row>
    <row r="577840" spans="1:1" x14ac:dyDescent="0.3">
      <c r="A577840" s="39"/>
    </row>
    <row r="577841" spans="1:1" x14ac:dyDescent="0.3">
      <c r="A577841" s="39"/>
    </row>
    <row r="577842" spans="1:1" x14ac:dyDescent="0.3">
      <c r="A577842" s="39"/>
    </row>
    <row r="577843" spans="1:1" x14ac:dyDescent="0.3">
      <c r="A577843" s="39"/>
    </row>
    <row r="577844" spans="1:1" x14ac:dyDescent="0.3">
      <c r="A577844" s="39"/>
    </row>
    <row r="577845" spans="1:1" x14ac:dyDescent="0.3">
      <c r="A577845" s="39"/>
    </row>
    <row r="577846" spans="1:1" x14ac:dyDescent="0.3">
      <c r="A577846" s="39"/>
    </row>
    <row r="577847" spans="1:1" x14ac:dyDescent="0.3">
      <c r="A577847" s="39"/>
    </row>
    <row r="577848" spans="1:1" x14ac:dyDescent="0.3">
      <c r="A577848" s="39"/>
    </row>
    <row r="577849" spans="1:1" x14ac:dyDescent="0.3">
      <c r="A577849" s="39"/>
    </row>
    <row r="577850" spans="1:1" x14ac:dyDescent="0.3">
      <c r="A577850" s="39"/>
    </row>
    <row r="577851" spans="1:1" x14ac:dyDescent="0.3">
      <c r="A577851" s="39"/>
    </row>
    <row r="577852" spans="1:1" x14ac:dyDescent="0.3">
      <c r="A577852" s="39"/>
    </row>
    <row r="577853" spans="1:1" x14ac:dyDescent="0.3">
      <c r="A577853" s="39"/>
    </row>
    <row r="577854" spans="1:1" x14ac:dyDescent="0.3">
      <c r="A577854" s="39"/>
    </row>
    <row r="577855" spans="1:1" x14ac:dyDescent="0.3">
      <c r="A577855" s="39"/>
    </row>
    <row r="577856" spans="1:1" x14ac:dyDescent="0.3">
      <c r="A577856" s="39"/>
    </row>
    <row r="577857" spans="1:1" x14ac:dyDescent="0.3">
      <c r="A577857" s="39"/>
    </row>
    <row r="577858" spans="1:1" x14ac:dyDescent="0.3">
      <c r="A577858" s="39"/>
    </row>
    <row r="577859" spans="1:1" x14ac:dyDescent="0.3">
      <c r="A577859" s="39"/>
    </row>
    <row r="577860" spans="1:1" x14ac:dyDescent="0.3">
      <c r="A577860" s="39"/>
    </row>
    <row r="577861" spans="1:1" x14ac:dyDescent="0.3">
      <c r="A577861" s="39"/>
    </row>
    <row r="577862" spans="1:1" x14ac:dyDescent="0.3">
      <c r="A577862" s="39"/>
    </row>
    <row r="577863" spans="1:1" x14ac:dyDescent="0.3">
      <c r="A577863" s="39"/>
    </row>
    <row r="577864" spans="1:1" x14ac:dyDescent="0.3">
      <c r="A577864" s="39"/>
    </row>
    <row r="577865" spans="1:1" x14ac:dyDescent="0.3">
      <c r="A577865" s="39"/>
    </row>
    <row r="577866" spans="1:1" x14ac:dyDescent="0.3">
      <c r="A577866" s="39"/>
    </row>
    <row r="577867" spans="1:1" x14ac:dyDescent="0.3">
      <c r="A577867" s="39"/>
    </row>
    <row r="577868" spans="1:1" x14ac:dyDescent="0.3">
      <c r="A577868" s="39"/>
    </row>
    <row r="577869" spans="1:1" x14ac:dyDescent="0.3">
      <c r="A577869" s="39"/>
    </row>
    <row r="577870" spans="1:1" x14ac:dyDescent="0.3">
      <c r="A577870" s="39"/>
    </row>
    <row r="577871" spans="1:1" x14ac:dyDescent="0.3">
      <c r="A577871" s="39"/>
    </row>
    <row r="577872" spans="1:1" x14ac:dyDescent="0.3">
      <c r="A577872" s="39"/>
    </row>
    <row r="577873" spans="1:1" x14ac:dyDescent="0.3">
      <c r="A577873" s="39"/>
    </row>
    <row r="577874" spans="1:1" x14ac:dyDescent="0.3">
      <c r="A577874" s="39"/>
    </row>
    <row r="577875" spans="1:1" x14ac:dyDescent="0.3">
      <c r="A577875" s="39"/>
    </row>
    <row r="577876" spans="1:1" x14ac:dyDescent="0.3">
      <c r="A577876" s="39"/>
    </row>
    <row r="577877" spans="1:1" x14ac:dyDescent="0.3">
      <c r="A577877" s="39"/>
    </row>
    <row r="577878" spans="1:1" x14ac:dyDescent="0.3">
      <c r="A577878" s="39"/>
    </row>
    <row r="577879" spans="1:1" x14ac:dyDescent="0.3">
      <c r="A577879" s="39"/>
    </row>
    <row r="577880" spans="1:1" x14ac:dyDescent="0.3">
      <c r="A577880" s="39"/>
    </row>
    <row r="577881" spans="1:1" x14ac:dyDescent="0.3">
      <c r="A577881" s="39"/>
    </row>
    <row r="577882" spans="1:1" x14ac:dyDescent="0.3">
      <c r="A577882" s="39"/>
    </row>
    <row r="577883" spans="1:1" x14ac:dyDescent="0.3">
      <c r="A577883" s="39"/>
    </row>
    <row r="577884" spans="1:1" x14ac:dyDescent="0.3">
      <c r="A577884" s="39"/>
    </row>
    <row r="577885" spans="1:1" x14ac:dyDescent="0.3">
      <c r="A577885" s="39"/>
    </row>
    <row r="577886" spans="1:1" x14ac:dyDescent="0.3">
      <c r="A577886" s="39"/>
    </row>
    <row r="577887" spans="1:1" x14ac:dyDescent="0.3">
      <c r="A577887" s="39"/>
    </row>
    <row r="577888" spans="1:1" x14ac:dyDescent="0.3">
      <c r="A577888" s="39"/>
    </row>
    <row r="577889" spans="1:1" x14ac:dyDescent="0.3">
      <c r="A577889" s="39"/>
    </row>
    <row r="577890" spans="1:1" x14ac:dyDescent="0.3">
      <c r="A577890" s="39"/>
    </row>
    <row r="577891" spans="1:1" x14ac:dyDescent="0.3">
      <c r="A577891" s="39"/>
    </row>
    <row r="577892" spans="1:1" x14ac:dyDescent="0.3">
      <c r="A577892" s="39"/>
    </row>
    <row r="577893" spans="1:1" x14ac:dyDescent="0.3">
      <c r="A577893" s="39"/>
    </row>
    <row r="577894" spans="1:1" x14ac:dyDescent="0.3">
      <c r="A577894" s="39"/>
    </row>
    <row r="577895" spans="1:1" x14ac:dyDescent="0.3">
      <c r="A577895" s="39"/>
    </row>
    <row r="577896" spans="1:1" x14ac:dyDescent="0.3">
      <c r="A577896" s="39"/>
    </row>
    <row r="577897" spans="1:1" x14ac:dyDescent="0.3">
      <c r="A577897" s="39"/>
    </row>
    <row r="577898" spans="1:1" x14ac:dyDescent="0.3">
      <c r="A577898" s="39"/>
    </row>
    <row r="577899" spans="1:1" x14ac:dyDescent="0.3">
      <c r="A577899" s="39"/>
    </row>
    <row r="577900" spans="1:1" x14ac:dyDescent="0.3">
      <c r="A577900" s="39"/>
    </row>
    <row r="577901" spans="1:1" x14ac:dyDescent="0.3">
      <c r="A577901" s="39"/>
    </row>
    <row r="577902" spans="1:1" x14ac:dyDescent="0.3">
      <c r="A577902" s="39"/>
    </row>
    <row r="577903" spans="1:1" x14ac:dyDescent="0.3">
      <c r="A577903" s="39"/>
    </row>
    <row r="577904" spans="1:1" x14ac:dyDescent="0.3">
      <c r="A577904" s="39"/>
    </row>
    <row r="577905" spans="1:1" x14ac:dyDescent="0.3">
      <c r="A577905" s="39"/>
    </row>
    <row r="577906" spans="1:1" x14ac:dyDescent="0.3">
      <c r="A577906" s="39"/>
    </row>
    <row r="577907" spans="1:1" x14ac:dyDescent="0.3">
      <c r="A577907" s="39"/>
    </row>
    <row r="577908" spans="1:1" x14ac:dyDescent="0.3">
      <c r="A577908" s="39"/>
    </row>
    <row r="577909" spans="1:1" x14ac:dyDescent="0.3">
      <c r="A577909" s="39"/>
    </row>
    <row r="577910" spans="1:1" x14ac:dyDescent="0.3">
      <c r="A577910" s="39"/>
    </row>
    <row r="577911" spans="1:1" x14ac:dyDescent="0.3">
      <c r="A577911" s="39"/>
    </row>
    <row r="577912" spans="1:1" x14ac:dyDescent="0.3">
      <c r="A577912" s="39"/>
    </row>
    <row r="577913" spans="1:1" x14ac:dyDescent="0.3">
      <c r="A577913" s="39"/>
    </row>
    <row r="577914" spans="1:1" x14ac:dyDescent="0.3">
      <c r="A577914" s="39"/>
    </row>
    <row r="577915" spans="1:1" x14ac:dyDescent="0.3">
      <c r="A577915" s="39"/>
    </row>
    <row r="577916" spans="1:1" x14ac:dyDescent="0.3">
      <c r="A577916" s="39"/>
    </row>
    <row r="577917" spans="1:1" x14ac:dyDescent="0.3">
      <c r="A577917" s="39"/>
    </row>
    <row r="577918" spans="1:1" x14ac:dyDescent="0.3">
      <c r="A577918" s="39"/>
    </row>
    <row r="577919" spans="1:1" x14ac:dyDescent="0.3">
      <c r="A577919" s="39"/>
    </row>
    <row r="577920" spans="1:1" x14ac:dyDescent="0.3">
      <c r="A577920" s="39"/>
    </row>
    <row r="577921" spans="1:1" x14ac:dyDescent="0.3">
      <c r="A577921" s="39"/>
    </row>
    <row r="577922" spans="1:1" x14ac:dyDescent="0.3">
      <c r="A577922" s="39"/>
    </row>
    <row r="577923" spans="1:1" x14ac:dyDescent="0.3">
      <c r="A577923" s="39"/>
    </row>
    <row r="577924" spans="1:1" x14ac:dyDescent="0.3">
      <c r="A577924" s="39"/>
    </row>
    <row r="577925" spans="1:1" x14ac:dyDescent="0.3">
      <c r="A577925" s="39"/>
    </row>
    <row r="577926" spans="1:1" x14ac:dyDescent="0.3">
      <c r="A577926" s="39"/>
    </row>
    <row r="577927" spans="1:1" x14ac:dyDescent="0.3">
      <c r="A577927" s="39"/>
    </row>
    <row r="577928" spans="1:1" x14ac:dyDescent="0.3">
      <c r="A577928" s="39"/>
    </row>
    <row r="577929" spans="1:1" x14ac:dyDescent="0.3">
      <c r="A577929" s="39"/>
    </row>
    <row r="577930" spans="1:1" x14ac:dyDescent="0.3">
      <c r="A577930" s="39"/>
    </row>
    <row r="577931" spans="1:1" x14ac:dyDescent="0.3">
      <c r="A577931" s="39"/>
    </row>
    <row r="577932" spans="1:1" x14ac:dyDescent="0.3">
      <c r="A577932" s="39"/>
    </row>
    <row r="577933" spans="1:1" x14ac:dyDescent="0.3">
      <c r="A577933" s="39"/>
    </row>
    <row r="577934" spans="1:1" x14ac:dyDescent="0.3">
      <c r="A577934" s="39"/>
    </row>
    <row r="577935" spans="1:1" x14ac:dyDescent="0.3">
      <c r="A577935" s="39"/>
    </row>
    <row r="577936" spans="1:1" x14ac:dyDescent="0.3">
      <c r="A577936" s="39"/>
    </row>
    <row r="577937" spans="1:1" x14ac:dyDescent="0.3">
      <c r="A577937" s="39"/>
    </row>
    <row r="577938" spans="1:1" x14ac:dyDescent="0.3">
      <c r="A577938" s="39"/>
    </row>
    <row r="577939" spans="1:1" x14ac:dyDescent="0.3">
      <c r="A577939" s="39"/>
    </row>
    <row r="577940" spans="1:1" x14ac:dyDescent="0.3">
      <c r="A577940" s="39"/>
    </row>
    <row r="577941" spans="1:1" x14ac:dyDescent="0.3">
      <c r="A577941" s="39"/>
    </row>
    <row r="577942" spans="1:1" x14ac:dyDescent="0.3">
      <c r="A577942" s="39"/>
    </row>
    <row r="577943" spans="1:1" x14ac:dyDescent="0.3">
      <c r="A577943" s="39"/>
    </row>
    <row r="577944" spans="1:1" x14ac:dyDescent="0.3">
      <c r="A577944" s="39"/>
    </row>
    <row r="577945" spans="1:1" x14ac:dyDescent="0.3">
      <c r="A577945" s="39"/>
    </row>
    <row r="577946" spans="1:1" x14ac:dyDescent="0.3">
      <c r="A577946" s="39"/>
    </row>
    <row r="577947" spans="1:1" x14ac:dyDescent="0.3">
      <c r="A577947" s="39"/>
    </row>
    <row r="577948" spans="1:1" x14ac:dyDescent="0.3">
      <c r="A577948" s="39"/>
    </row>
    <row r="577949" spans="1:1" x14ac:dyDescent="0.3">
      <c r="A577949" s="39"/>
    </row>
    <row r="577950" spans="1:1" x14ac:dyDescent="0.3">
      <c r="A577950" s="39"/>
    </row>
    <row r="577951" spans="1:1" x14ac:dyDescent="0.3">
      <c r="A577951" s="39"/>
    </row>
    <row r="577952" spans="1:1" x14ac:dyDescent="0.3">
      <c r="A577952" s="39"/>
    </row>
    <row r="577953" spans="1:1" x14ac:dyDescent="0.3">
      <c r="A577953" s="39"/>
    </row>
    <row r="577954" spans="1:1" x14ac:dyDescent="0.3">
      <c r="A577954" s="39"/>
    </row>
    <row r="577955" spans="1:1" x14ac:dyDescent="0.3">
      <c r="A577955" s="39"/>
    </row>
    <row r="577956" spans="1:1" x14ac:dyDescent="0.3">
      <c r="A577956" s="39"/>
    </row>
    <row r="577957" spans="1:1" x14ac:dyDescent="0.3">
      <c r="A577957" s="39"/>
    </row>
    <row r="577958" spans="1:1" x14ac:dyDescent="0.3">
      <c r="A577958" s="39"/>
    </row>
    <row r="577959" spans="1:1" x14ac:dyDescent="0.3">
      <c r="A577959" s="39"/>
    </row>
    <row r="577960" spans="1:1" x14ac:dyDescent="0.3">
      <c r="A577960" s="39"/>
    </row>
    <row r="577961" spans="1:1" x14ac:dyDescent="0.3">
      <c r="A577961" s="39"/>
    </row>
    <row r="577962" spans="1:1" x14ac:dyDescent="0.3">
      <c r="A577962" s="39"/>
    </row>
    <row r="577963" spans="1:1" x14ac:dyDescent="0.3">
      <c r="A577963" s="39"/>
    </row>
    <row r="577964" spans="1:1" x14ac:dyDescent="0.3">
      <c r="A577964" s="39"/>
    </row>
    <row r="577965" spans="1:1" x14ac:dyDescent="0.3">
      <c r="A577965" s="39"/>
    </row>
    <row r="577966" spans="1:1" x14ac:dyDescent="0.3">
      <c r="A577966" s="39"/>
    </row>
    <row r="577967" spans="1:1" x14ac:dyDescent="0.3">
      <c r="A577967" s="39"/>
    </row>
    <row r="577968" spans="1:1" x14ac:dyDescent="0.3">
      <c r="A577968" s="39"/>
    </row>
    <row r="577969" spans="1:1" x14ac:dyDescent="0.3">
      <c r="A577969" s="39"/>
    </row>
    <row r="577970" spans="1:1" x14ac:dyDescent="0.3">
      <c r="A577970" s="39"/>
    </row>
    <row r="577971" spans="1:1" x14ac:dyDescent="0.3">
      <c r="A577971" s="39"/>
    </row>
    <row r="577972" spans="1:1" x14ac:dyDescent="0.3">
      <c r="A577972" s="39"/>
    </row>
    <row r="577973" spans="1:1" x14ac:dyDescent="0.3">
      <c r="A577973" s="39"/>
    </row>
    <row r="577974" spans="1:1" x14ac:dyDescent="0.3">
      <c r="A577974" s="39"/>
    </row>
    <row r="577975" spans="1:1" x14ac:dyDescent="0.3">
      <c r="A577975" s="39"/>
    </row>
    <row r="577976" spans="1:1" x14ac:dyDescent="0.3">
      <c r="A577976" s="39"/>
    </row>
    <row r="577977" spans="1:1" x14ac:dyDescent="0.3">
      <c r="A577977" s="39"/>
    </row>
    <row r="577978" spans="1:1" x14ac:dyDescent="0.3">
      <c r="A577978" s="39"/>
    </row>
    <row r="577979" spans="1:1" x14ac:dyDescent="0.3">
      <c r="A577979" s="39"/>
    </row>
    <row r="577980" spans="1:1" x14ac:dyDescent="0.3">
      <c r="A577980" s="39"/>
    </row>
    <row r="577981" spans="1:1" x14ac:dyDescent="0.3">
      <c r="A577981" s="39"/>
    </row>
    <row r="577982" spans="1:1" x14ac:dyDescent="0.3">
      <c r="A577982" s="39"/>
    </row>
    <row r="577983" spans="1:1" x14ac:dyDescent="0.3">
      <c r="A577983" s="39"/>
    </row>
    <row r="577984" spans="1:1" x14ac:dyDescent="0.3">
      <c r="A577984" s="39"/>
    </row>
    <row r="577985" spans="1:1" x14ac:dyDescent="0.3">
      <c r="A577985" s="39"/>
    </row>
    <row r="577986" spans="1:1" x14ac:dyDescent="0.3">
      <c r="A577986" s="39"/>
    </row>
    <row r="577987" spans="1:1" x14ac:dyDescent="0.3">
      <c r="A577987" s="39"/>
    </row>
    <row r="577988" spans="1:1" x14ac:dyDescent="0.3">
      <c r="A577988" s="39"/>
    </row>
    <row r="577989" spans="1:1" x14ac:dyDescent="0.3">
      <c r="A577989" s="39"/>
    </row>
    <row r="577990" spans="1:1" x14ac:dyDescent="0.3">
      <c r="A577990" s="39"/>
    </row>
    <row r="577991" spans="1:1" x14ac:dyDescent="0.3">
      <c r="A577991" s="39"/>
    </row>
    <row r="577992" spans="1:1" x14ac:dyDescent="0.3">
      <c r="A577992" s="39"/>
    </row>
    <row r="577993" spans="1:1" x14ac:dyDescent="0.3">
      <c r="A577993" s="39"/>
    </row>
    <row r="577994" spans="1:1" x14ac:dyDescent="0.3">
      <c r="A577994" s="39"/>
    </row>
    <row r="577995" spans="1:1" x14ac:dyDescent="0.3">
      <c r="A577995" s="39"/>
    </row>
    <row r="577996" spans="1:1" x14ac:dyDescent="0.3">
      <c r="A577996" s="39"/>
    </row>
    <row r="577997" spans="1:1" x14ac:dyDescent="0.3">
      <c r="A577997" s="39"/>
    </row>
    <row r="577998" spans="1:1" x14ac:dyDescent="0.3">
      <c r="A577998" s="39"/>
    </row>
    <row r="577999" spans="1:1" x14ac:dyDescent="0.3">
      <c r="A577999" s="39"/>
    </row>
    <row r="578000" spans="1:1" x14ac:dyDescent="0.3">
      <c r="A578000" s="39"/>
    </row>
    <row r="578001" spans="1:1" x14ac:dyDescent="0.3">
      <c r="A578001" s="39"/>
    </row>
    <row r="578002" spans="1:1" x14ac:dyDescent="0.3">
      <c r="A578002" s="39"/>
    </row>
    <row r="578003" spans="1:1" x14ac:dyDescent="0.3">
      <c r="A578003" s="39"/>
    </row>
    <row r="578004" spans="1:1" x14ac:dyDescent="0.3">
      <c r="A578004" s="39"/>
    </row>
    <row r="578005" spans="1:1" x14ac:dyDescent="0.3">
      <c r="A578005" s="39"/>
    </row>
    <row r="578006" spans="1:1" x14ac:dyDescent="0.3">
      <c r="A578006" s="39"/>
    </row>
    <row r="578007" spans="1:1" x14ac:dyDescent="0.3">
      <c r="A578007" s="39"/>
    </row>
    <row r="578008" spans="1:1" x14ac:dyDescent="0.3">
      <c r="A578008" s="39"/>
    </row>
    <row r="578009" spans="1:1" x14ac:dyDescent="0.3">
      <c r="A578009" s="39"/>
    </row>
    <row r="578010" spans="1:1" x14ac:dyDescent="0.3">
      <c r="A578010" s="39"/>
    </row>
    <row r="578011" spans="1:1" x14ac:dyDescent="0.3">
      <c r="A578011" s="39"/>
    </row>
    <row r="578012" spans="1:1" x14ac:dyDescent="0.3">
      <c r="A578012" s="39"/>
    </row>
    <row r="578013" spans="1:1" x14ac:dyDescent="0.3">
      <c r="A578013" s="39"/>
    </row>
    <row r="578014" spans="1:1" x14ac:dyDescent="0.3">
      <c r="A578014" s="39"/>
    </row>
    <row r="578015" spans="1:1" x14ac:dyDescent="0.3">
      <c r="A578015" s="39"/>
    </row>
    <row r="578016" spans="1:1" x14ac:dyDescent="0.3">
      <c r="A578016" s="39"/>
    </row>
    <row r="578017" spans="1:1" x14ac:dyDescent="0.3">
      <c r="A578017" s="39"/>
    </row>
    <row r="578018" spans="1:1" x14ac:dyDescent="0.3">
      <c r="A578018" s="39"/>
    </row>
    <row r="578019" spans="1:1" x14ac:dyDescent="0.3">
      <c r="A578019" s="39"/>
    </row>
    <row r="578020" spans="1:1" x14ac:dyDescent="0.3">
      <c r="A578020" s="39"/>
    </row>
    <row r="578021" spans="1:1" x14ac:dyDescent="0.3">
      <c r="A578021" s="39"/>
    </row>
    <row r="578022" spans="1:1" x14ac:dyDescent="0.3">
      <c r="A578022" s="39"/>
    </row>
    <row r="578023" spans="1:1" x14ac:dyDescent="0.3">
      <c r="A578023" s="39"/>
    </row>
    <row r="578024" spans="1:1" x14ac:dyDescent="0.3">
      <c r="A578024" s="39"/>
    </row>
    <row r="578025" spans="1:1" x14ac:dyDescent="0.3">
      <c r="A578025" s="39"/>
    </row>
    <row r="578026" spans="1:1" x14ac:dyDescent="0.3">
      <c r="A578026" s="39"/>
    </row>
    <row r="578027" spans="1:1" x14ac:dyDescent="0.3">
      <c r="A578027" s="39"/>
    </row>
    <row r="578028" spans="1:1" x14ac:dyDescent="0.3">
      <c r="A578028" s="39"/>
    </row>
    <row r="578029" spans="1:1" x14ac:dyDescent="0.3">
      <c r="A578029" s="39"/>
    </row>
    <row r="578030" spans="1:1" x14ac:dyDescent="0.3">
      <c r="A578030" s="39"/>
    </row>
    <row r="578031" spans="1:1" x14ac:dyDescent="0.3">
      <c r="A578031" s="39"/>
    </row>
    <row r="578032" spans="1:1" x14ac:dyDescent="0.3">
      <c r="A578032" s="39"/>
    </row>
    <row r="578033" spans="1:1" x14ac:dyDescent="0.3">
      <c r="A578033" s="39"/>
    </row>
    <row r="578034" spans="1:1" x14ac:dyDescent="0.3">
      <c r="A578034" s="39"/>
    </row>
    <row r="578035" spans="1:1" x14ac:dyDescent="0.3">
      <c r="A578035" s="39"/>
    </row>
    <row r="578036" spans="1:1" x14ac:dyDescent="0.3">
      <c r="A578036" s="39"/>
    </row>
    <row r="578037" spans="1:1" x14ac:dyDescent="0.3">
      <c r="A578037" s="39"/>
    </row>
    <row r="578038" spans="1:1" x14ac:dyDescent="0.3">
      <c r="A578038" s="39"/>
    </row>
    <row r="578039" spans="1:1" x14ac:dyDescent="0.3">
      <c r="A578039" s="39"/>
    </row>
    <row r="578040" spans="1:1" x14ac:dyDescent="0.3">
      <c r="A578040" s="39"/>
    </row>
    <row r="578041" spans="1:1" x14ac:dyDescent="0.3">
      <c r="A578041" s="39"/>
    </row>
    <row r="578042" spans="1:1" x14ac:dyDescent="0.3">
      <c r="A578042" s="39"/>
    </row>
    <row r="578043" spans="1:1" x14ac:dyDescent="0.3">
      <c r="A578043" s="39"/>
    </row>
    <row r="578044" spans="1:1" x14ac:dyDescent="0.3">
      <c r="A578044" s="39"/>
    </row>
    <row r="578045" spans="1:1" x14ac:dyDescent="0.3">
      <c r="A578045" s="39"/>
    </row>
    <row r="578046" spans="1:1" x14ac:dyDescent="0.3">
      <c r="A578046" s="39"/>
    </row>
    <row r="578047" spans="1:1" x14ac:dyDescent="0.3">
      <c r="A578047" s="39"/>
    </row>
    <row r="578048" spans="1:1" x14ac:dyDescent="0.3">
      <c r="A578048" s="39"/>
    </row>
    <row r="578049" spans="1:1" x14ac:dyDescent="0.3">
      <c r="A578049" s="39"/>
    </row>
    <row r="578050" spans="1:1" x14ac:dyDescent="0.3">
      <c r="A578050" s="39"/>
    </row>
    <row r="578051" spans="1:1" x14ac:dyDescent="0.3">
      <c r="A578051" s="39"/>
    </row>
    <row r="578052" spans="1:1" x14ac:dyDescent="0.3">
      <c r="A578052" s="39"/>
    </row>
    <row r="578053" spans="1:1" x14ac:dyDescent="0.3">
      <c r="A578053" s="39"/>
    </row>
    <row r="578054" spans="1:1" x14ac:dyDescent="0.3">
      <c r="A578054" s="39"/>
    </row>
    <row r="578055" spans="1:1" x14ac:dyDescent="0.3">
      <c r="A578055" s="39"/>
    </row>
    <row r="578056" spans="1:1" x14ac:dyDescent="0.3">
      <c r="A578056" s="39"/>
    </row>
    <row r="578057" spans="1:1" x14ac:dyDescent="0.3">
      <c r="A578057" s="39"/>
    </row>
    <row r="578058" spans="1:1" x14ac:dyDescent="0.3">
      <c r="A578058" s="39"/>
    </row>
    <row r="578059" spans="1:1" x14ac:dyDescent="0.3">
      <c r="A578059" s="39"/>
    </row>
    <row r="578060" spans="1:1" x14ac:dyDescent="0.3">
      <c r="A578060" s="39"/>
    </row>
    <row r="578061" spans="1:1" x14ac:dyDescent="0.3">
      <c r="A578061" s="39"/>
    </row>
    <row r="578062" spans="1:1" x14ac:dyDescent="0.3">
      <c r="A578062" s="39"/>
    </row>
    <row r="578063" spans="1:1" x14ac:dyDescent="0.3">
      <c r="A578063" s="39"/>
    </row>
    <row r="578064" spans="1:1" x14ac:dyDescent="0.3">
      <c r="A578064" s="39"/>
    </row>
    <row r="578065" spans="1:1" x14ac:dyDescent="0.3">
      <c r="A578065" s="39"/>
    </row>
    <row r="578066" spans="1:1" x14ac:dyDescent="0.3">
      <c r="A578066" s="39"/>
    </row>
    <row r="578067" spans="1:1" x14ac:dyDescent="0.3">
      <c r="A578067" s="39"/>
    </row>
    <row r="578068" spans="1:1" x14ac:dyDescent="0.3">
      <c r="A578068" s="39"/>
    </row>
    <row r="578069" spans="1:1" x14ac:dyDescent="0.3">
      <c r="A578069" s="39"/>
    </row>
    <row r="578070" spans="1:1" x14ac:dyDescent="0.3">
      <c r="A578070" s="39"/>
    </row>
    <row r="578071" spans="1:1" x14ac:dyDescent="0.3">
      <c r="A578071" s="39"/>
    </row>
    <row r="578072" spans="1:1" x14ac:dyDescent="0.3">
      <c r="A578072" s="39"/>
    </row>
    <row r="578073" spans="1:1" x14ac:dyDescent="0.3">
      <c r="A578073" s="39"/>
    </row>
    <row r="578074" spans="1:1" x14ac:dyDescent="0.3">
      <c r="A578074" s="39"/>
    </row>
    <row r="578075" spans="1:1" x14ac:dyDescent="0.3">
      <c r="A578075" s="39"/>
    </row>
    <row r="578076" spans="1:1" x14ac:dyDescent="0.3">
      <c r="A578076" s="39"/>
    </row>
    <row r="578077" spans="1:1" x14ac:dyDescent="0.3">
      <c r="A578077" s="39"/>
    </row>
    <row r="578078" spans="1:1" x14ac:dyDescent="0.3">
      <c r="A578078" s="39"/>
    </row>
    <row r="578079" spans="1:1" x14ac:dyDescent="0.3">
      <c r="A578079" s="39"/>
    </row>
    <row r="578080" spans="1:1" x14ac:dyDescent="0.3">
      <c r="A578080" s="39"/>
    </row>
    <row r="578081" spans="1:1" x14ac:dyDescent="0.3">
      <c r="A578081" s="39"/>
    </row>
    <row r="578082" spans="1:1" x14ac:dyDescent="0.3">
      <c r="A578082" s="39"/>
    </row>
    <row r="578083" spans="1:1" x14ac:dyDescent="0.3">
      <c r="A578083" s="39"/>
    </row>
    <row r="578084" spans="1:1" x14ac:dyDescent="0.3">
      <c r="A578084" s="39"/>
    </row>
    <row r="578085" spans="1:1" x14ac:dyDescent="0.3">
      <c r="A578085" s="39"/>
    </row>
    <row r="578086" spans="1:1" x14ac:dyDescent="0.3">
      <c r="A578086" s="39"/>
    </row>
    <row r="578087" spans="1:1" x14ac:dyDescent="0.3">
      <c r="A578087" s="39"/>
    </row>
    <row r="578088" spans="1:1" x14ac:dyDescent="0.3">
      <c r="A578088" s="39"/>
    </row>
    <row r="578089" spans="1:1" x14ac:dyDescent="0.3">
      <c r="A578089" s="39"/>
    </row>
    <row r="578090" spans="1:1" x14ac:dyDescent="0.3">
      <c r="A578090" s="39"/>
    </row>
    <row r="578091" spans="1:1" x14ac:dyDescent="0.3">
      <c r="A578091" s="39"/>
    </row>
    <row r="578092" spans="1:1" x14ac:dyDescent="0.3">
      <c r="A578092" s="39"/>
    </row>
    <row r="578093" spans="1:1" x14ac:dyDescent="0.3">
      <c r="A578093" s="39"/>
    </row>
    <row r="578094" spans="1:1" x14ac:dyDescent="0.3">
      <c r="A578094" s="39"/>
    </row>
    <row r="578095" spans="1:1" x14ac:dyDescent="0.3">
      <c r="A578095" s="39"/>
    </row>
    <row r="578096" spans="1:1" x14ac:dyDescent="0.3">
      <c r="A578096" s="39"/>
    </row>
    <row r="578097" spans="1:1" x14ac:dyDescent="0.3">
      <c r="A578097" s="39"/>
    </row>
    <row r="578098" spans="1:1" x14ac:dyDescent="0.3">
      <c r="A578098" s="39"/>
    </row>
    <row r="578099" spans="1:1" x14ac:dyDescent="0.3">
      <c r="A578099" s="39"/>
    </row>
    <row r="578100" spans="1:1" x14ac:dyDescent="0.3">
      <c r="A578100" s="39"/>
    </row>
    <row r="578101" spans="1:1" x14ac:dyDescent="0.3">
      <c r="A578101" s="39"/>
    </row>
    <row r="578102" spans="1:1" x14ac:dyDescent="0.3">
      <c r="A578102" s="39"/>
    </row>
    <row r="578103" spans="1:1" x14ac:dyDescent="0.3">
      <c r="A578103" s="39"/>
    </row>
    <row r="578104" spans="1:1" x14ac:dyDescent="0.3">
      <c r="A578104" s="39"/>
    </row>
    <row r="578105" spans="1:1" x14ac:dyDescent="0.3">
      <c r="A578105" s="39"/>
    </row>
    <row r="578106" spans="1:1" x14ac:dyDescent="0.3">
      <c r="A578106" s="39"/>
    </row>
    <row r="578107" spans="1:1" x14ac:dyDescent="0.3">
      <c r="A578107" s="39"/>
    </row>
    <row r="578108" spans="1:1" x14ac:dyDescent="0.3">
      <c r="A578108" s="39"/>
    </row>
    <row r="578109" spans="1:1" x14ac:dyDescent="0.3">
      <c r="A578109" s="39"/>
    </row>
    <row r="578110" spans="1:1" x14ac:dyDescent="0.3">
      <c r="A578110" s="39"/>
    </row>
    <row r="578111" spans="1:1" x14ac:dyDescent="0.3">
      <c r="A578111" s="39"/>
    </row>
    <row r="578112" spans="1:1" x14ac:dyDescent="0.3">
      <c r="A578112" s="39"/>
    </row>
    <row r="578113" spans="1:1" x14ac:dyDescent="0.3">
      <c r="A578113" s="39"/>
    </row>
    <row r="578114" spans="1:1" x14ac:dyDescent="0.3">
      <c r="A578114" s="39"/>
    </row>
    <row r="578115" spans="1:1" x14ac:dyDescent="0.3">
      <c r="A578115" s="39"/>
    </row>
    <row r="578116" spans="1:1" x14ac:dyDescent="0.3">
      <c r="A578116" s="39"/>
    </row>
    <row r="578117" spans="1:1" x14ac:dyDescent="0.3">
      <c r="A578117" s="39"/>
    </row>
    <row r="578118" spans="1:1" x14ac:dyDescent="0.3">
      <c r="A578118" s="39"/>
    </row>
    <row r="578119" spans="1:1" x14ac:dyDescent="0.3">
      <c r="A578119" s="39"/>
    </row>
    <row r="578120" spans="1:1" x14ac:dyDescent="0.3">
      <c r="A578120" s="39"/>
    </row>
    <row r="578121" spans="1:1" x14ac:dyDescent="0.3">
      <c r="A578121" s="39"/>
    </row>
    <row r="578122" spans="1:1" x14ac:dyDescent="0.3">
      <c r="A578122" s="39"/>
    </row>
    <row r="578123" spans="1:1" x14ac:dyDescent="0.3">
      <c r="A578123" s="39"/>
    </row>
    <row r="578124" spans="1:1" x14ac:dyDescent="0.3">
      <c r="A578124" s="39"/>
    </row>
    <row r="578125" spans="1:1" x14ac:dyDescent="0.3">
      <c r="A578125" s="39"/>
    </row>
    <row r="578126" spans="1:1" x14ac:dyDescent="0.3">
      <c r="A578126" s="39"/>
    </row>
    <row r="578127" spans="1:1" x14ac:dyDescent="0.3">
      <c r="A578127" s="39"/>
    </row>
    <row r="578128" spans="1:1" x14ac:dyDescent="0.3">
      <c r="A578128" s="39"/>
    </row>
    <row r="578129" spans="1:1" x14ac:dyDescent="0.3">
      <c r="A578129" s="39"/>
    </row>
    <row r="578130" spans="1:1" x14ac:dyDescent="0.3">
      <c r="A578130" s="39"/>
    </row>
    <row r="578131" spans="1:1" x14ac:dyDescent="0.3">
      <c r="A578131" s="39"/>
    </row>
    <row r="578132" spans="1:1" x14ac:dyDescent="0.3">
      <c r="A578132" s="39"/>
    </row>
    <row r="578133" spans="1:1" x14ac:dyDescent="0.3">
      <c r="A578133" s="39"/>
    </row>
    <row r="578134" spans="1:1" x14ac:dyDescent="0.3">
      <c r="A578134" s="39"/>
    </row>
    <row r="578135" spans="1:1" x14ac:dyDescent="0.3">
      <c r="A578135" s="39"/>
    </row>
    <row r="578136" spans="1:1" x14ac:dyDescent="0.3">
      <c r="A578136" s="39"/>
    </row>
    <row r="578137" spans="1:1" x14ac:dyDescent="0.3">
      <c r="A578137" s="39"/>
    </row>
    <row r="578138" spans="1:1" x14ac:dyDescent="0.3">
      <c r="A578138" s="39"/>
    </row>
    <row r="578139" spans="1:1" x14ac:dyDescent="0.3">
      <c r="A578139" s="39"/>
    </row>
    <row r="578140" spans="1:1" x14ac:dyDescent="0.3">
      <c r="A578140" s="39"/>
    </row>
    <row r="578141" spans="1:1" x14ac:dyDescent="0.3">
      <c r="A578141" s="39"/>
    </row>
    <row r="578142" spans="1:1" x14ac:dyDescent="0.3">
      <c r="A578142" s="39"/>
    </row>
    <row r="578143" spans="1:1" x14ac:dyDescent="0.3">
      <c r="A578143" s="39"/>
    </row>
    <row r="578144" spans="1:1" x14ac:dyDescent="0.3">
      <c r="A578144" s="39"/>
    </row>
    <row r="578145" spans="1:1" x14ac:dyDescent="0.3">
      <c r="A578145" s="39"/>
    </row>
    <row r="578146" spans="1:1" x14ac:dyDescent="0.3">
      <c r="A578146" s="39"/>
    </row>
    <row r="578147" spans="1:1" x14ac:dyDescent="0.3">
      <c r="A578147" s="39"/>
    </row>
    <row r="578148" spans="1:1" x14ac:dyDescent="0.3">
      <c r="A578148" s="39"/>
    </row>
    <row r="578149" spans="1:1" x14ac:dyDescent="0.3">
      <c r="A578149" s="39"/>
    </row>
    <row r="578150" spans="1:1" x14ac:dyDescent="0.3">
      <c r="A578150" s="39"/>
    </row>
    <row r="578151" spans="1:1" x14ac:dyDescent="0.3">
      <c r="A578151" s="39"/>
    </row>
    <row r="578152" spans="1:1" x14ac:dyDescent="0.3">
      <c r="A578152" s="39"/>
    </row>
    <row r="578153" spans="1:1" x14ac:dyDescent="0.3">
      <c r="A578153" s="39"/>
    </row>
    <row r="578154" spans="1:1" x14ac:dyDescent="0.3">
      <c r="A578154" s="39"/>
    </row>
    <row r="578155" spans="1:1" x14ac:dyDescent="0.3">
      <c r="A578155" s="39"/>
    </row>
    <row r="578156" spans="1:1" x14ac:dyDescent="0.3">
      <c r="A578156" s="39"/>
    </row>
    <row r="578157" spans="1:1" x14ac:dyDescent="0.3">
      <c r="A578157" s="39"/>
    </row>
    <row r="578158" spans="1:1" x14ac:dyDescent="0.3">
      <c r="A578158" s="39"/>
    </row>
    <row r="578159" spans="1:1" x14ac:dyDescent="0.3">
      <c r="A578159" s="39"/>
    </row>
    <row r="578160" spans="1:1" x14ac:dyDescent="0.3">
      <c r="A578160" s="39"/>
    </row>
    <row r="578161" spans="1:1" x14ac:dyDescent="0.3">
      <c r="A578161" s="39"/>
    </row>
    <row r="578162" spans="1:1" x14ac:dyDescent="0.3">
      <c r="A578162" s="39"/>
    </row>
    <row r="578163" spans="1:1" x14ac:dyDescent="0.3">
      <c r="A578163" s="39"/>
    </row>
    <row r="578164" spans="1:1" x14ac:dyDescent="0.3">
      <c r="A578164" s="39"/>
    </row>
    <row r="578165" spans="1:1" x14ac:dyDescent="0.3">
      <c r="A578165" s="39"/>
    </row>
    <row r="578166" spans="1:1" x14ac:dyDescent="0.3">
      <c r="A578166" s="39"/>
    </row>
    <row r="578167" spans="1:1" x14ac:dyDescent="0.3">
      <c r="A578167" s="39"/>
    </row>
    <row r="578168" spans="1:1" x14ac:dyDescent="0.3">
      <c r="A578168" s="39"/>
    </row>
    <row r="578169" spans="1:1" x14ac:dyDescent="0.3">
      <c r="A578169" s="39"/>
    </row>
    <row r="578170" spans="1:1" x14ac:dyDescent="0.3">
      <c r="A578170" s="39"/>
    </row>
    <row r="578171" spans="1:1" x14ac:dyDescent="0.3">
      <c r="A578171" s="39"/>
    </row>
    <row r="578172" spans="1:1" x14ac:dyDescent="0.3">
      <c r="A578172" s="39"/>
    </row>
    <row r="578173" spans="1:1" x14ac:dyDescent="0.3">
      <c r="A578173" s="39"/>
    </row>
    <row r="578174" spans="1:1" x14ac:dyDescent="0.3">
      <c r="A578174" s="39"/>
    </row>
    <row r="578175" spans="1:1" x14ac:dyDescent="0.3">
      <c r="A578175" s="39"/>
    </row>
    <row r="578176" spans="1:1" x14ac:dyDescent="0.3">
      <c r="A578176" s="39"/>
    </row>
    <row r="578177" spans="1:1" x14ac:dyDescent="0.3">
      <c r="A578177" s="39"/>
    </row>
    <row r="578178" spans="1:1" x14ac:dyDescent="0.3">
      <c r="A578178" s="39"/>
    </row>
    <row r="578179" spans="1:1" x14ac:dyDescent="0.3">
      <c r="A578179" s="39"/>
    </row>
    <row r="578180" spans="1:1" x14ac:dyDescent="0.3">
      <c r="A578180" s="39"/>
    </row>
    <row r="578181" spans="1:1" x14ac:dyDescent="0.3">
      <c r="A578181" s="39"/>
    </row>
    <row r="578182" spans="1:1" x14ac:dyDescent="0.3">
      <c r="A578182" s="39"/>
    </row>
    <row r="578183" spans="1:1" x14ac:dyDescent="0.3">
      <c r="A578183" s="39"/>
    </row>
    <row r="578184" spans="1:1" x14ac:dyDescent="0.3">
      <c r="A578184" s="39"/>
    </row>
    <row r="578185" spans="1:1" x14ac:dyDescent="0.3">
      <c r="A578185" s="39"/>
    </row>
    <row r="578186" spans="1:1" x14ac:dyDescent="0.3">
      <c r="A578186" s="39"/>
    </row>
    <row r="578187" spans="1:1" x14ac:dyDescent="0.3">
      <c r="A578187" s="39"/>
    </row>
    <row r="578188" spans="1:1" x14ac:dyDescent="0.3">
      <c r="A578188" s="39"/>
    </row>
    <row r="578189" spans="1:1" x14ac:dyDescent="0.3">
      <c r="A578189" s="39"/>
    </row>
    <row r="578190" spans="1:1" x14ac:dyDescent="0.3">
      <c r="A578190" s="39"/>
    </row>
    <row r="578191" spans="1:1" x14ac:dyDescent="0.3">
      <c r="A578191" s="39"/>
    </row>
    <row r="578192" spans="1:1" x14ac:dyDescent="0.3">
      <c r="A578192" s="39"/>
    </row>
    <row r="578193" spans="1:1" x14ac:dyDescent="0.3">
      <c r="A578193" s="39"/>
    </row>
    <row r="578194" spans="1:1" x14ac:dyDescent="0.3">
      <c r="A578194" s="39"/>
    </row>
    <row r="578195" spans="1:1" x14ac:dyDescent="0.3">
      <c r="A578195" s="39"/>
    </row>
    <row r="578196" spans="1:1" x14ac:dyDescent="0.3">
      <c r="A578196" s="39"/>
    </row>
    <row r="578197" spans="1:1" x14ac:dyDescent="0.3">
      <c r="A578197" s="39"/>
    </row>
    <row r="578198" spans="1:1" x14ac:dyDescent="0.3">
      <c r="A578198" s="39"/>
    </row>
    <row r="578199" spans="1:1" x14ac:dyDescent="0.3">
      <c r="A578199" s="39"/>
    </row>
    <row r="578200" spans="1:1" x14ac:dyDescent="0.3">
      <c r="A578200" s="39"/>
    </row>
    <row r="578201" spans="1:1" x14ac:dyDescent="0.3">
      <c r="A578201" s="39"/>
    </row>
    <row r="578202" spans="1:1" x14ac:dyDescent="0.3">
      <c r="A578202" s="39"/>
    </row>
    <row r="578203" spans="1:1" x14ac:dyDescent="0.3">
      <c r="A578203" s="39"/>
    </row>
    <row r="578204" spans="1:1" x14ac:dyDescent="0.3">
      <c r="A578204" s="39"/>
    </row>
    <row r="578205" spans="1:1" x14ac:dyDescent="0.3">
      <c r="A578205" s="39"/>
    </row>
    <row r="578206" spans="1:1" x14ac:dyDescent="0.3">
      <c r="A578206" s="39"/>
    </row>
    <row r="578207" spans="1:1" x14ac:dyDescent="0.3">
      <c r="A578207" s="39"/>
    </row>
    <row r="578208" spans="1:1" x14ac:dyDescent="0.3">
      <c r="A578208" s="39"/>
    </row>
    <row r="578209" spans="1:1" x14ac:dyDescent="0.3">
      <c r="A578209" s="39"/>
    </row>
    <row r="578210" spans="1:1" x14ac:dyDescent="0.3">
      <c r="A578210" s="39"/>
    </row>
    <row r="578211" spans="1:1" x14ac:dyDescent="0.3">
      <c r="A578211" s="39"/>
    </row>
    <row r="578212" spans="1:1" x14ac:dyDescent="0.3">
      <c r="A578212" s="39"/>
    </row>
    <row r="578213" spans="1:1" x14ac:dyDescent="0.3">
      <c r="A578213" s="39"/>
    </row>
    <row r="578214" spans="1:1" x14ac:dyDescent="0.3">
      <c r="A578214" s="39"/>
    </row>
    <row r="578215" spans="1:1" x14ac:dyDescent="0.3">
      <c r="A578215" s="39"/>
    </row>
    <row r="578216" spans="1:1" x14ac:dyDescent="0.3">
      <c r="A578216" s="39"/>
    </row>
    <row r="578217" spans="1:1" x14ac:dyDescent="0.3">
      <c r="A578217" s="39"/>
    </row>
    <row r="578218" spans="1:1" x14ac:dyDescent="0.3">
      <c r="A578218" s="39"/>
    </row>
    <row r="578219" spans="1:1" x14ac:dyDescent="0.3">
      <c r="A578219" s="39"/>
    </row>
    <row r="578220" spans="1:1" x14ac:dyDescent="0.3">
      <c r="A578220" s="39"/>
    </row>
    <row r="578221" spans="1:1" x14ac:dyDescent="0.3">
      <c r="A578221" s="39"/>
    </row>
    <row r="578222" spans="1:1" x14ac:dyDescent="0.3">
      <c r="A578222" s="39"/>
    </row>
    <row r="578223" spans="1:1" x14ac:dyDescent="0.3">
      <c r="A578223" s="39"/>
    </row>
    <row r="578224" spans="1:1" x14ac:dyDescent="0.3">
      <c r="A578224" s="39"/>
    </row>
    <row r="578225" spans="1:1" x14ac:dyDescent="0.3">
      <c r="A578225" s="39"/>
    </row>
    <row r="578226" spans="1:1" x14ac:dyDescent="0.3">
      <c r="A578226" s="39"/>
    </row>
    <row r="578227" spans="1:1" x14ac:dyDescent="0.3">
      <c r="A578227" s="39"/>
    </row>
    <row r="578228" spans="1:1" x14ac:dyDescent="0.3">
      <c r="A578228" s="39"/>
    </row>
    <row r="578229" spans="1:1" x14ac:dyDescent="0.3">
      <c r="A578229" s="39"/>
    </row>
    <row r="578230" spans="1:1" x14ac:dyDescent="0.3">
      <c r="A578230" s="39"/>
    </row>
    <row r="578231" spans="1:1" x14ac:dyDescent="0.3">
      <c r="A578231" s="39"/>
    </row>
    <row r="578232" spans="1:1" x14ac:dyDescent="0.3">
      <c r="A578232" s="39"/>
    </row>
    <row r="578233" spans="1:1" x14ac:dyDescent="0.3">
      <c r="A578233" s="39"/>
    </row>
    <row r="578234" spans="1:1" x14ac:dyDescent="0.3">
      <c r="A578234" s="39"/>
    </row>
    <row r="578235" spans="1:1" x14ac:dyDescent="0.3">
      <c r="A578235" s="39"/>
    </row>
    <row r="578236" spans="1:1" x14ac:dyDescent="0.3">
      <c r="A578236" s="39"/>
    </row>
    <row r="578237" spans="1:1" x14ac:dyDescent="0.3">
      <c r="A578237" s="39"/>
    </row>
    <row r="578238" spans="1:1" x14ac:dyDescent="0.3">
      <c r="A578238" s="39"/>
    </row>
    <row r="578239" spans="1:1" x14ac:dyDescent="0.3">
      <c r="A578239" s="39"/>
    </row>
    <row r="578240" spans="1:1" x14ac:dyDescent="0.3">
      <c r="A578240" s="39"/>
    </row>
    <row r="578241" spans="1:1" x14ac:dyDescent="0.3">
      <c r="A578241" s="39"/>
    </row>
    <row r="578242" spans="1:1" x14ac:dyDescent="0.3">
      <c r="A578242" s="39"/>
    </row>
    <row r="578243" spans="1:1" x14ac:dyDescent="0.3">
      <c r="A578243" s="39"/>
    </row>
    <row r="578244" spans="1:1" x14ac:dyDescent="0.3">
      <c r="A578244" s="39"/>
    </row>
    <row r="578245" spans="1:1" x14ac:dyDescent="0.3">
      <c r="A578245" s="39"/>
    </row>
    <row r="578246" spans="1:1" x14ac:dyDescent="0.3">
      <c r="A578246" s="39"/>
    </row>
    <row r="578247" spans="1:1" x14ac:dyDescent="0.3">
      <c r="A578247" s="39"/>
    </row>
    <row r="578248" spans="1:1" x14ac:dyDescent="0.3">
      <c r="A578248" s="39"/>
    </row>
    <row r="578249" spans="1:1" x14ac:dyDescent="0.3">
      <c r="A578249" s="39"/>
    </row>
    <row r="578250" spans="1:1" x14ac:dyDescent="0.3">
      <c r="A578250" s="39"/>
    </row>
    <row r="578251" spans="1:1" x14ac:dyDescent="0.3">
      <c r="A578251" s="39"/>
    </row>
    <row r="578252" spans="1:1" x14ac:dyDescent="0.3">
      <c r="A578252" s="39"/>
    </row>
    <row r="578253" spans="1:1" x14ac:dyDescent="0.3">
      <c r="A578253" s="39"/>
    </row>
    <row r="578254" spans="1:1" x14ac:dyDescent="0.3">
      <c r="A578254" s="39"/>
    </row>
    <row r="578255" spans="1:1" x14ac:dyDescent="0.3">
      <c r="A578255" s="39"/>
    </row>
    <row r="578256" spans="1:1" x14ac:dyDescent="0.3">
      <c r="A578256" s="39"/>
    </row>
    <row r="578257" spans="1:1" x14ac:dyDescent="0.3">
      <c r="A578257" s="39"/>
    </row>
    <row r="578258" spans="1:1" x14ac:dyDescent="0.3">
      <c r="A578258" s="39"/>
    </row>
    <row r="578259" spans="1:1" x14ac:dyDescent="0.3">
      <c r="A578259" s="39"/>
    </row>
    <row r="578260" spans="1:1" x14ac:dyDescent="0.3">
      <c r="A578260" s="39"/>
    </row>
    <row r="578261" spans="1:1" x14ac:dyDescent="0.3">
      <c r="A578261" s="39"/>
    </row>
    <row r="578262" spans="1:1" x14ac:dyDescent="0.3">
      <c r="A578262" s="39"/>
    </row>
    <row r="578263" spans="1:1" x14ac:dyDescent="0.3">
      <c r="A578263" s="39"/>
    </row>
    <row r="578264" spans="1:1" x14ac:dyDescent="0.3">
      <c r="A578264" s="39"/>
    </row>
    <row r="578265" spans="1:1" x14ac:dyDescent="0.3">
      <c r="A578265" s="39"/>
    </row>
    <row r="578266" spans="1:1" x14ac:dyDescent="0.3">
      <c r="A578266" s="39"/>
    </row>
    <row r="578267" spans="1:1" x14ac:dyDescent="0.3">
      <c r="A578267" s="39"/>
    </row>
    <row r="578268" spans="1:1" x14ac:dyDescent="0.3">
      <c r="A578268" s="39"/>
    </row>
    <row r="578269" spans="1:1" x14ac:dyDescent="0.3">
      <c r="A578269" s="39"/>
    </row>
    <row r="578270" spans="1:1" x14ac:dyDescent="0.3">
      <c r="A578270" s="39"/>
    </row>
    <row r="578271" spans="1:1" x14ac:dyDescent="0.3">
      <c r="A578271" s="39"/>
    </row>
    <row r="578272" spans="1:1" x14ac:dyDescent="0.3">
      <c r="A578272" s="39"/>
    </row>
    <row r="578273" spans="1:1" x14ac:dyDescent="0.3">
      <c r="A578273" s="39"/>
    </row>
    <row r="578274" spans="1:1" x14ac:dyDescent="0.3">
      <c r="A578274" s="39"/>
    </row>
    <row r="578275" spans="1:1" x14ac:dyDescent="0.3">
      <c r="A578275" s="39"/>
    </row>
    <row r="578276" spans="1:1" x14ac:dyDescent="0.3">
      <c r="A578276" s="39"/>
    </row>
    <row r="578277" spans="1:1" x14ac:dyDescent="0.3">
      <c r="A578277" s="39"/>
    </row>
    <row r="578278" spans="1:1" x14ac:dyDescent="0.3">
      <c r="A578278" s="39"/>
    </row>
    <row r="578279" spans="1:1" x14ac:dyDescent="0.3">
      <c r="A578279" s="39"/>
    </row>
    <row r="578280" spans="1:1" x14ac:dyDescent="0.3">
      <c r="A578280" s="39"/>
    </row>
    <row r="578281" spans="1:1" x14ac:dyDescent="0.3">
      <c r="A578281" s="39"/>
    </row>
    <row r="578282" spans="1:1" x14ac:dyDescent="0.3">
      <c r="A578282" s="39"/>
    </row>
    <row r="578283" spans="1:1" x14ac:dyDescent="0.3">
      <c r="A578283" s="39"/>
    </row>
    <row r="578284" spans="1:1" x14ac:dyDescent="0.3">
      <c r="A578284" s="39"/>
    </row>
    <row r="578285" spans="1:1" x14ac:dyDescent="0.3">
      <c r="A578285" s="39"/>
    </row>
    <row r="578286" spans="1:1" x14ac:dyDescent="0.3">
      <c r="A578286" s="39"/>
    </row>
    <row r="578287" spans="1:1" x14ac:dyDescent="0.3">
      <c r="A578287" s="39"/>
    </row>
    <row r="578288" spans="1:1" x14ac:dyDescent="0.3">
      <c r="A578288" s="39"/>
    </row>
    <row r="578289" spans="1:1" x14ac:dyDescent="0.3">
      <c r="A578289" s="39"/>
    </row>
    <row r="578290" spans="1:1" x14ac:dyDescent="0.3">
      <c r="A578290" s="39"/>
    </row>
    <row r="578291" spans="1:1" x14ac:dyDescent="0.3">
      <c r="A578291" s="39"/>
    </row>
    <row r="578292" spans="1:1" x14ac:dyDescent="0.3">
      <c r="A578292" s="39"/>
    </row>
    <row r="578293" spans="1:1" x14ac:dyDescent="0.3">
      <c r="A578293" s="39"/>
    </row>
    <row r="578294" spans="1:1" x14ac:dyDescent="0.3">
      <c r="A578294" s="39"/>
    </row>
    <row r="578295" spans="1:1" x14ac:dyDescent="0.3">
      <c r="A578295" s="39"/>
    </row>
    <row r="578296" spans="1:1" x14ac:dyDescent="0.3">
      <c r="A578296" s="39"/>
    </row>
    <row r="578297" spans="1:1" x14ac:dyDescent="0.3">
      <c r="A578297" s="39"/>
    </row>
    <row r="578298" spans="1:1" x14ac:dyDescent="0.3">
      <c r="A578298" s="39"/>
    </row>
    <row r="578299" spans="1:1" x14ac:dyDescent="0.3">
      <c r="A578299" s="39"/>
    </row>
    <row r="578300" spans="1:1" x14ac:dyDescent="0.3">
      <c r="A578300" s="39"/>
    </row>
    <row r="578301" spans="1:1" x14ac:dyDescent="0.3">
      <c r="A578301" s="39"/>
    </row>
    <row r="578302" spans="1:1" x14ac:dyDescent="0.3">
      <c r="A578302" s="39"/>
    </row>
    <row r="578303" spans="1:1" x14ac:dyDescent="0.3">
      <c r="A578303" s="39"/>
    </row>
    <row r="578304" spans="1:1" x14ac:dyDescent="0.3">
      <c r="A578304" s="39"/>
    </row>
    <row r="578305" spans="1:1" x14ac:dyDescent="0.3">
      <c r="A578305" s="39"/>
    </row>
    <row r="578306" spans="1:1" x14ac:dyDescent="0.3">
      <c r="A578306" s="39"/>
    </row>
    <row r="578307" spans="1:1" x14ac:dyDescent="0.3">
      <c r="A578307" s="39"/>
    </row>
    <row r="578308" spans="1:1" x14ac:dyDescent="0.3">
      <c r="A578308" s="39"/>
    </row>
    <row r="578309" spans="1:1" x14ac:dyDescent="0.3">
      <c r="A578309" s="39"/>
    </row>
    <row r="578310" spans="1:1" x14ac:dyDescent="0.3">
      <c r="A578310" s="39"/>
    </row>
    <row r="578311" spans="1:1" x14ac:dyDescent="0.3">
      <c r="A578311" s="39"/>
    </row>
    <row r="578312" spans="1:1" x14ac:dyDescent="0.3">
      <c r="A578312" s="39"/>
    </row>
    <row r="578313" spans="1:1" x14ac:dyDescent="0.3">
      <c r="A578313" s="39"/>
    </row>
    <row r="578314" spans="1:1" x14ac:dyDescent="0.3">
      <c r="A578314" s="39"/>
    </row>
    <row r="578315" spans="1:1" x14ac:dyDescent="0.3">
      <c r="A578315" s="39"/>
    </row>
    <row r="578316" spans="1:1" x14ac:dyDescent="0.3">
      <c r="A578316" s="39"/>
    </row>
    <row r="578317" spans="1:1" x14ac:dyDescent="0.3">
      <c r="A578317" s="39"/>
    </row>
    <row r="578318" spans="1:1" x14ac:dyDescent="0.3">
      <c r="A578318" s="39"/>
    </row>
    <row r="578319" spans="1:1" x14ac:dyDescent="0.3">
      <c r="A578319" s="39"/>
    </row>
    <row r="578320" spans="1:1" x14ac:dyDescent="0.3">
      <c r="A578320" s="39"/>
    </row>
    <row r="578321" spans="1:1" x14ac:dyDescent="0.3">
      <c r="A578321" s="39"/>
    </row>
    <row r="578322" spans="1:1" x14ac:dyDescent="0.3">
      <c r="A578322" s="39"/>
    </row>
    <row r="578323" spans="1:1" x14ac:dyDescent="0.3">
      <c r="A578323" s="39"/>
    </row>
    <row r="578324" spans="1:1" x14ac:dyDescent="0.3">
      <c r="A578324" s="39"/>
    </row>
    <row r="578325" spans="1:1" x14ac:dyDescent="0.3">
      <c r="A578325" s="39"/>
    </row>
    <row r="578326" spans="1:1" x14ac:dyDescent="0.3">
      <c r="A578326" s="39"/>
    </row>
    <row r="578327" spans="1:1" x14ac:dyDescent="0.3">
      <c r="A578327" s="39"/>
    </row>
    <row r="578328" spans="1:1" x14ac:dyDescent="0.3">
      <c r="A578328" s="39"/>
    </row>
    <row r="578329" spans="1:1" x14ac:dyDescent="0.3">
      <c r="A578329" s="39"/>
    </row>
    <row r="578330" spans="1:1" x14ac:dyDescent="0.3">
      <c r="A578330" s="39"/>
    </row>
    <row r="578331" spans="1:1" x14ac:dyDescent="0.3">
      <c r="A578331" s="39"/>
    </row>
    <row r="578332" spans="1:1" x14ac:dyDescent="0.3">
      <c r="A578332" s="39"/>
    </row>
    <row r="578333" spans="1:1" x14ac:dyDescent="0.3">
      <c r="A578333" s="39"/>
    </row>
    <row r="578334" spans="1:1" x14ac:dyDescent="0.3">
      <c r="A578334" s="39"/>
    </row>
    <row r="578335" spans="1:1" x14ac:dyDescent="0.3">
      <c r="A578335" s="39"/>
    </row>
    <row r="578336" spans="1:1" x14ac:dyDescent="0.3">
      <c r="A578336" s="39"/>
    </row>
    <row r="578337" spans="1:1" x14ac:dyDescent="0.3">
      <c r="A578337" s="39"/>
    </row>
    <row r="578338" spans="1:1" x14ac:dyDescent="0.3">
      <c r="A578338" s="39"/>
    </row>
    <row r="578339" spans="1:1" x14ac:dyDescent="0.3">
      <c r="A578339" s="39"/>
    </row>
    <row r="578340" spans="1:1" x14ac:dyDescent="0.3">
      <c r="A578340" s="39"/>
    </row>
    <row r="578341" spans="1:1" x14ac:dyDescent="0.3">
      <c r="A578341" s="39"/>
    </row>
    <row r="578342" spans="1:1" x14ac:dyDescent="0.3">
      <c r="A578342" s="39"/>
    </row>
    <row r="578343" spans="1:1" x14ac:dyDescent="0.3">
      <c r="A578343" s="39"/>
    </row>
    <row r="578344" spans="1:1" x14ac:dyDescent="0.3">
      <c r="A578344" s="39"/>
    </row>
    <row r="578345" spans="1:1" x14ac:dyDescent="0.3">
      <c r="A578345" s="39"/>
    </row>
    <row r="578346" spans="1:1" x14ac:dyDescent="0.3">
      <c r="A578346" s="39"/>
    </row>
    <row r="578347" spans="1:1" x14ac:dyDescent="0.3">
      <c r="A578347" s="39"/>
    </row>
    <row r="578348" spans="1:1" x14ac:dyDescent="0.3">
      <c r="A578348" s="39"/>
    </row>
    <row r="578349" spans="1:1" x14ac:dyDescent="0.3">
      <c r="A578349" s="39"/>
    </row>
    <row r="578350" spans="1:1" x14ac:dyDescent="0.3">
      <c r="A578350" s="39"/>
    </row>
    <row r="578351" spans="1:1" x14ac:dyDescent="0.3">
      <c r="A578351" s="39"/>
    </row>
    <row r="578352" spans="1:1" x14ac:dyDescent="0.3">
      <c r="A578352" s="39"/>
    </row>
    <row r="578353" spans="1:1" x14ac:dyDescent="0.3">
      <c r="A578353" s="39"/>
    </row>
    <row r="578354" spans="1:1" x14ac:dyDescent="0.3">
      <c r="A578354" s="39"/>
    </row>
    <row r="578355" spans="1:1" x14ac:dyDescent="0.3">
      <c r="A578355" s="39"/>
    </row>
    <row r="578356" spans="1:1" x14ac:dyDescent="0.3">
      <c r="A578356" s="39"/>
    </row>
    <row r="578357" spans="1:1" x14ac:dyDescent="0.3">
      <c r="A578357" s="39"/>
    </row>
    <row r="578358" spans="1:1" x14ac:dyDescent="0.3">
      <c r="A578358" s="39"/>
    </row>
    <row r="578359" spans="1:1" x14ac:dyDescent="0.3">
      <c r="A578359" s="39"/>
    </row>
    <row r="578360" spans="1:1" x14ac:dyDescent="0.3">
      <c r="A578360" s="39"/>
    </row>
    <row r="578361" spans="1:1" x14ac:dyDescent="0.3">
      <c r="A578361" s="39"/>
    </row>
    <row r="578362" spans="1:1" x14ac:dyDescent="0.3">
      <c r="A578362" s="39"/>
    </row>
    <row r="578363" spans="1:1" x14ac:dyDescent="0.3">
      <c r="A578363" s="39"/>
    </row>
    <row r="578364" spans="1:1" x14ac:dyDescent="0.3">
      <c r="A578364" s="39"/>
    </row>
    <row r="578365" spans="1:1" x14ac:dyDescent="0.3">
      <c r="A578365" s="39"/>
    </row>
    <row r="578366" spans="1:1" x14ac:dyDescent="0.3">
      <c r="A578366" s="39"/>
    </row>
    <row r="578367" spans="1:1" x14ac:dyDescent="0.3">
      <c r="A578367" s="39"/>
    </row>
    <row r="578368" spans="1:1" x14ac:dyDescent="0.3">
      <c r="A578368" s="39"/>
    </row>
    <row r="578369" spans="1:1" x14ac:dyDescent="0.3">
      <c r="A578369" s="39"/>
    </row>
    <row r="578370" spans="1:1" x14ac:dyDescent="0.3">
      <c r="A578370" s="39"/>
    </row>
    <row r="578371" spans="1:1" x14ac:dyDescent="0.3">
      <c r="A578371" s="39"/>
    </row>
    <row r="578372" spans="1:1" x14ac:dyDescent="0.3">
      <c r="A578372" s="39"/>
    </row>
    <row r="578373" spans="1:1" x14ac:dyDescent="0.3">
      <c r="A578373" s="39"/>
    </row>
    <row r="578374" spans="1:1" x14ac:dyDescent="0.3">
      <c r="A578374" s="39"/>
    </row>
    <row r="578375" spans="1:1" x14ac:dyDescent="0.3">
      <c r="A578375" s="39"/>
    </row>
    <row r="578376" spans="1:1" x14ac:dyDescent="0.3">
      <c r="A578376" s="39"/>
    </row>
    <row r="578377" spans="1:1" x14ac:dyDescent="0.3">
      <c r="A578377" s="39"/>
    </row>
    <row r="578378" spans="1:1" x14ac:dyDescent="0.3">
      <c r="A578378" s="39"/>
    </row>
    <row r="578379" spans="1:1" x14ac:dyDescent="0.3">
      <c r="A578379" s="39"/>
    </row>
    <row r="578380" spans="1:1" x14ac:dyDescent="0.3">
      <c r="A578380" s="39"/>
    </row>
    <row r="578381" spans="1:1" x14ac:dyDescent="0.3">
      <c r="A578381" s="39"/>
    </row>
    <row r="578382" spans="1:1" x14ac:dyDescent="0.3">
      <c r="A578382" s="39"/>
    </row>
    <row r="578383" spans="1:1" x14ac:dyDescent="0.3">
      <c r="A578383" s="39"/>
    </row>
    <row r="578384" spans="1:1" x14ac:dyDescent="0.3">
      <c r="A578384" s="39"/>
    </row>
    <row r="578385" spans="1:1" x14ac:dyDescent="0.3">
      <c r="A578385" s="39"/>
    </row>
    <row r="578386" spans="1:1" x14ac:dyDescent="0.3">
      <c r="A578386" s="39"/>
    </row>
    <row r="578387" spans="1:1" x14ac:dyDescent="0.3">
      <c r="A578387" s="39"/>
    </row>
    <row r="578388" spans="1:1" x14ac:dyDescent="0.3">
      <c r="A578388" s="39"/>
    </row>
    <row r="578389" spans="1:1" x14ac:dyDescent="0.3">
      <c r="A578389" s="39"/>
    </row>
    <row r="578390" spans="1:1" x14ac:dyDescent="0.3">
      <c r="A578390" s="39"/>
    </row>
    <row r="578391" spans="1:1" x14ac:dyDescent="0.3">
      <c r="A578391" s="39"/>
    </row>
    <row r="578392" spans="1:1" x14ac:dyDescent="0.3">
      <c r="A578392" s="39"/>
    </row>
    <row r="578393" spans="1:1" x14ac:dyDescent="0.3">
      <c r="A578393" s="39"/>
    </row>
    <row r="578394" spans="1:1" x14ac:dyDescent="0.3">
      <c r="A578394" s="39"/>
    </row>
    <row r="578395" spans="1:1" x14ac:dyDescent="0.3">
      <c r="A578395" s="39"/>
    </row>
    <row r="578396" spans="1:1" x14ac:dyDescent="0.3">
      <c r="A578396" s="39"/>
    </row>
    <row r="578397" spans="1:1" x14ac:dyDescent="0.3">
      <c r="A578397" s="39"/>
    </row>
    <row r="578398" spans="1:1" x14ac:dyDescent="0.3">
      <c r="A578398" s="39"/>
    </row>
    <row r="578399" spans="1:1" x14ac:dyDescent="0.3">
      <c r="A578399" s="39"/>
    </row>
    <row r="578400" spans="1:1" x14ac:dyDescent="0.3">
      <c r="A578400" s="39"/>
    </row>
    <row r="578401" spans="1:1" x14ac:dyDescent="0.3">
      <c r="A578401" s="39"/>
    </row>
    <row r="578402" spans="1:1" x14ac:dyDescent="0.3">
      <c r="A578402" s="39"/>
    </row>
    <row r="578403" spans="1:1" x14ac:dyDescent="0.3">
      <c r="A578403" s="39"/>
    </row>
    <row r="578404" spans="1:1" x14ac:dyDescent="0.3">
      <c r="A578404" s="39"/>
    </row>
    <row r="578405" spans="1:1" x14ac:dyDescent="0.3">
      <c r="A578405" s="39"/>
    </row>
    <row r="578406" spans="1:1" x14ac:dyDescent="0.3">
      <c r="A578406" s="39"/>
    </row>
    <row r="578407" spans="1:1" x14ac:dyDescent="0.3">
      <c r="A578407" s="39"/>
    </row>
    <row r="578408" spans="1:1" x14ac:dyDescent="0.3">
      <c r="A578408" s="39"/>
    </row>
    <row r="578409" spans="1:1" x14ac:dyDescent="0.3">
      <c r="A578409" s="39"/>
    </row>
    <row r="578410" spans="1:1" x14ac:dyDescent="0.3">
      <c r="A578410" s="39"/>
    </row>
    <row r="578411" spans="1:1" x14ac:dyDescent="0.3">
      <c r="A578411" s="39"/>
    </row>
    <row r="578412" spans="1:1" x14ac:dyDescent="0.3">
      <c r="A578412" s="39"/>
    </row>
    <row r="578413" spans="1:1" x14ac:dyDescent="0.3">
      <c r="A578413" s="39"/>
    </row>
    <row r="578414" spans="1:1" x14ac:dyDescent="0.3">
      <c r="A578414" s="39"/>
    </row>
    <row r="578415" spans="1:1" x14ac:dyDescent="0.3">
      <c r="A578415" s="39"/>
    </row>
    <row r="578416" spans="1:1" x14ac:dyDescent="0.3">
      <c r="A578416" s="39"/>
    </row>
    <row r="578417" spans="1:1" x14ac:dyDescent="0.3">
      <c r="A578417" s="39"/>
    </row>
    <row r="578418" spans="1:1" x14ac:dyDescent="0.3">
      <c r="A578418" s="39"/>
    </row>
    <row r="578419" spans="1:1" x14ac:dyDescent="0.3">
      <c r="A578419" s="39"/>
    </row>
    <row r="578420" spans="1:1" x14ac:dyDescent="0.3">
      <c r="A578420" s="39"/>
    </row>
    <row r="578421" spans="1:1" x14ac:dyDescent="0.3">
      <c r="A578421" s="39"/>
    </row>
    <row r="578422" spans="1:1" x14ac:dyDescent="0.3">
      <c r="A578422" s="39"/>
    </row>
    <row r="578423" spans="1:1" x14ac:dyDescent="0.3">
      <c r="A578423" s="39"/>
    </row>
    <row r="578424" spans="1:1" x14ac:dyDescent="0.3">
      <c r="A578424" s="39"/>
    </row>
    <row r="578425" spans="1:1" x14ac:dyDescent="0.3">
      <c r="A578425" s="39"/>
    </row>
    <row r="578426" spans="1:1" x14ac:dyDescent="0.3">
      <c r="A578426" s="39"/>
    </row>
    <row r="578427" spans="1:1" x14ac:dyDescent="0.3">
      <c r="A578427" s="39"/>
    </row>
    <row r="578428" spans="1:1" x14ac:dyDescent="0.3">
      <c r="A578428" s="39"/>
    </row>
    <row r="578429" spans="1:1" x14ac:dyDescent="0.3">
      <c r="A578429" s="39"/>
    </row>
    <row r="578430" spans="1:1" x14ac:dyDescent="0.3">
      <c r="A578430" s="39"/>
    </row>
    <row r="578431" spans="1:1" x14ac:dyDescent="0.3">
      <c r="A578431" s="39"/>
    </row>
    <row r="578432" spans="1:1" x14ac:dyDescent="0.3">
      <c r="A578432" s="39"/>
    </row>
    <row r="578433" spans="1:1" x14ac:dyDescent="0.3">
      <c r="A578433" s="39"/>
    </row>
    <row r="578434" spans="1:1" x14ac:dyDescent="0.3">
      <c r="A578434" s="39"/>
    </row>
    <row r="578435" spans="1:1" x14ac:dyDescent="0.3">
      <c r="A578435" s="39"/>
    </row>
    <row r="578436" spans="1:1" x14ac:dyDescent="0.3">
      <c r="A578436" s="39"/>
    </row>
    <row r="578437" spans="1:1" x14ac:dyDescent="0.3">
      <c r="A578437" s="39"/>
    </row>
    <row r="578438" spans="1:1" x14ac:dyDescent="0.3">
      <c r="A578438" s="39"/>
    </row>
    <row r="578439" spans="1:1" x14ac:dyDescent="0.3">
      <c r="A578439" s="39"/>
    </row>
    <row r="578440" spans="1:1" x14ac:dyDescent="0.3">
      <c r="A578440" s="39"/>
    </row>
    <row r="578441" spans="1:1" x14ac:dyDescent="0.3">
      <c r="A578441" s="39"/>
    </row>
    <row r="578442" spans="1:1" x14ac:dyDescent="0.3">
      <c r="A578442" s="39"/>
    </row>
    <row r="578443" spans="1:1" x14ac:dyDescent="0.3">
      <c r="A578443" s="39"/>
    </row>
    <row r="578444" spans="1:1" x14ac:dyDescent="0.3">
      <c r="A578444" s="39"/>
    </row>
    <row r="578445" spans="1:1" x14ac:dyDescent="0.3">
      <c r="A578445" s="39"/>
    </row>
    <row r="578446" spans="1:1" x14ac:dyDescent="0.3">
      <c r="A578446" s="39"/>
    </row>
    <row r="578447" spans="1:1" x14ac:dyDescent="0.3">
      <c r="A578447" s="39"/>
    </row>
    <row r="578448" spans="1:1" x14ac:dyDescent="0.3">
      <c r="A578448" s="39"/>
    </row>
    <row r="578449" spans="1:1" x14ac:dyDescent="0.3">
      <c r="A578449" s="39"/>
    </row>
    <row r="578450" spans="1:1" x14ac:dyDescent="0.3">
      <c r="A578450" s="39"/>
    </row>
    <row r="578451" spans="1:1" x14ac:dyDescent="0.3">
      <c r="A578451" s="39"/>
    </row>
    <row r="578452" spans="1:1" x14ac:dyDescent="0.3">
      <c r="A578452" s="39"/>
    </row>
    <row r="578453" spans="1:1" x14ac:dyDescent="0.3">
      <c r="A578453" s="39"/>
    </row>
    <row r="578454" spans="1:1" x14ac:dyDescent="0.3">
      <c r="A578454" s="39"/>
    </row>
    <row r="578455" spans="1:1" x14ac:dyDescent="0.3">
      <c r="A578455" s="39"/>
    </row>
    <row r="578456" spans="1:1" x14ac:dyDescent="0.3">
      <c r="A578456" s="39"/>
    </row>
    <row r="578457" spans="1:1" x14ac:dyDescent="0.3">
      <c r="A578457" s="39"/>
    </row>
    <row r="578458" spans="1:1" x14ac:dyDescent="0.3">
      <c r="A578458" s="39"/>
    </row>
    <row r="578459" spans="1:1" x14ac:dyDescent="0.3">
      <c r="A578459" s="39"/>
    </row>
    <row r="578460" spans="1:1" x14ac:dyDescent="0.3">
      <c r="A578460" s="39"/>
    </row>
    <row r="578461" spans="1:1" x14ac:dyDescent="0.3">
      <c r="A578461" s="39"/>
    </row>
    <row r="578462" spans="1:1" x14ac:dyDescent="0.3">
      <c r="A578462" s="39"/>
    </row>
    <row r="578463" spans="1:1" x14ac:dyDescent="0.3">
      <c r="A578463" s="39"/>
    </row>
    <row r="578464" spans="1:1" x14ac:dyDescent="0.3">
      <c r="A578464" s="39"/>
    </row>
    <row r="578465" spans="1:1" x14ac:dyDescent="0.3">
      <c r="A578465" s="39"/>
    </row>
    <row r="578466" spans="1:1" x14ac:dyDescent="0.3">
      <c r="A578466" s="39"/>
    </row>
    <row r="578467" spans="1:1" x14ac:dyDescent="0.3">
      <c r="A578467" s="39"/>
    </row>
    <row r="578468" spans="1:1" x14ac:dyDescent="0.3">
      <c r="A578468" s="39"/>
    </row>
    <row r="578469" spans="1:1" x14ac:dyDescent="0.3">
      <c r="A578469" s="39"/>
    </row>
    <row r="578470" spans="1:1" x14ac:dyDescent="0.3">
      <c r="A578470" s="39"/>
    </row>
    <row r="578471" spans="1:1" x14ac:dyDescent="0.3">
      <c r="A578471" s="39"/>
    </row>
    <row r="578472" spans="1:1" x14ac:dyDescent="0.3">
      <c r="A578472" s="39"/>
    </row>
    <row r="578473" spans="1:1" x14ac:dyDescent="0.3">
      <c r="A578473" s="39"/>
    </row>
    <row r="578474" spans="1:1" x14ac:dyDescent="0.3">
      <c r="A578474" s="39"/>
    </row>
    <row r="578475" spans="1:1" x14ac:dyDescent="0.3">
      <c r="A578475" s="39"/>
    </row>
    <row r="578476" spans="1:1" x14ac:dyDescent="0.3">
      <c r="A578476" s="39"/>
    </row>
    <row r="578477" spans="1:1" x14ac:dyDescent="0.3">
      <c r="A578477" s="39"/>
    </row>
    <row r="578478" spans="1:1" x14ac:dyDescent="0.3">
      <c r="A578478" s="39"/>
    </row>
    <row r="578479" spans="1:1" x14ac:dyDescent="0.3">
      <c r="A578479" s="39"/>
    </row>
    <row r="578480" spans="1:1" x14ac:dyDescent="0.3">
      <c r="A578480" s="39"/>
    </row>
    <row r="578481" spans="1:1" x14ac:dyDescent="0.3">
      <c r="A578481" s="39"/>
    </row>
    <row r="578482" spans="1:1" x14ac:dyDescent="0.3">
      <c r="A578482" s="39"/>
    </row>
    <row r="578483" spans="1:1" x14ac:dyDescent="0.3">
      <c r="A578483" s="39"/>
    </row>
    <row r="578484" spans="1:1" x14ac:dyDescent="0.3">
      <c r="A578484" s="39"/>
    </row>
    <row r="578485" spans="1:1" x14ac:dyDescent="0.3">
      <c r="A578485" s="39"/>
    </row>
    <row r="578486" spans="1:1" x14ac:dyDescent="0.3">
      <c r="A578486" s="39"/>
    </row>
    <row r="578487" spans="1:1" x14ac:dyDescent="0.3">
      <c r="A578487" s="39"/>
    </row>
    <row r="578488" spans="1:1" x14ac:dyDescent="0.3">
      <c r="A578488" s="39"/>
    </row>
    <row r="578489" spans="1:1" x14ac:dyDescent="0.3">
      <c r="A578489" s="39"/>
    </row>
    <row r="578490" spans="1:1" x14ac:dyDescent="0.3">
      <c r="A578490" s="39"/>
    </row>
    <row r="578491" spans="1:1" x14ac:dyDescent="0.3">
      <c r="A578491" s="39"/>
    </row>
    <row r="578492" spans="1:1" x14ac:dyDescent="0.3">
      <c r="A578492" s="39"/>
    </row>
    <row r="578493" spans="1:1" x14ac:dyDescent="0.3">
      <c r="A578493" s="39"/>
    </row>
    <row r="578494" spans="1:1" x14ac:dyDescent="0.3">
      <c r="A578494" s="39"/>
    </row>
    <row r="578495" spans="1:1" x14ac:dyDescent="0.3">
      <c r="A578495" s="39"/>
    </row>
    <row r="578496" spans="1:1" x14ac:dyDescent="0.3">
      <c r="A578496" s="39"/>
    </row>
    <row r="578497" spans="1:1" x14ac:dyDescent="0.3">
      <c r="A578497" s="39"/>
    </row>
    <row r="578498" spans="1:1" x14ac:dyDescent="0.3">
      <c r="A578498" s="39"/>
    </row>
    <row r="578499" spans="1:1" x14ac:dyDescent="0.3">
      <c r="A578499" s="39"/>
    </row>
    <row r="578500" spans="1:1" x14ac:dyDescent="0.3">
      <c r="A578500" s="39"/>
    </row>
    <row r="578501" spans="1:1" x14ac:dyDescent="0.3">
      <c r="A578501" s="39"/>
    </row>
    <row r="578502" spans="1:1" x14ac:dyDescent="0.3">
      <c r="A578502" s="39"/>
    </row>
    <row r="578503" spans="1:1" x14ac:dyDescent="0.3">
      <c r="A578503" s="39"/>
    </row>
    <row r="578504" spans="1:1" x14ac:dyDescent="0.3">
      <c r="A578504" s="39"/>
    </row>
    <row r="578505" spans="1:1" x14ac:dyDescent="0.3">
      <c r="A578505" s="39"/>
    </row>
    <row r="578506" spans="1:1" x14ac:dyDescent="0.3">
      <c r="A578506" s="39"/>
    </row>
    <row r="578507" spans="1:1" x14ac:dyDescent="0.3">
      <c r="A578507" s="39"/>
    </row>
    <row r="578508" spans="1:1" x14ac:dyDescent="0.3">
      <c r="A578508" s="39"/>
    </row>
    <row r="578509" spans="1:1" x14ac:dyDescent="0.3">
      <c r="A578509" s="39"/>
    </row>
    <row r="578510" spans="1:1" x14ac:dyDescent="0.3">
      <c r="A578510" s="39"/>
    </row>
    <row r="578511" spans="1:1" x14ac:dyDescent="0.3">
      <c r="A578511" s="39"/>
    </row>
    <row r="578512" spans="1:1" x14ac:dyDescent="0.3">
      <c r="A578512" s="39"/>
    </row>
    <row r="578513" spans="1:1" x14ac:dyDescent="0.3">
      <c r="A578513" s="39"/>
    </row>
    <row r="578514" spans="1:1" x14ac:dyDescent="0.3">
      <c r="A578514" s="39"/>
    </row>
    <row r="578515" spans="1:1" x14ac:dyDescent="0.3">
      <c r="A578515" s="39"/>
    </row>
    <row r="578516" spans="1:1" x14ac:dyDescent="0.3">
      <c r="A578516" s="39"/>
    </row>
    <row r="578517" spans="1:1" x14ac:dyDescent="0.3">
      <c r="A578517" s="39"/>
    </row>
    <row r="578518" spans="1:1" x14ac:dyDescent="0.3">
      <c r="A578518" s="39"/>
    </row>
    <row r="578519" spans="1:1" x14ac:dyDescent="0.3">
      <c r="A578519" s="39"/>
    </row>
    <row r="578520" spans="1:1" x14ac:dyDescent="0.3">
      <c r="A578520" s="39"/>
    </row>
    <row r="578521" spans="1:1" x14ac:dyDescent="0.3">
      <c r="A578521" s="39"/>
    </row>
    <row r="578522" spans="1:1" x14ac:dyDescent="0.3">
      <c r="A578522" s="39"/>
    </row>
    <row r="578523" spans="1:1" x14ac:dyDescent="0.3">
      <c r="A578523" s="39"/>
    </row>
    <row r="578524" spans="1:1" x14ac:dyDescent="0.3">
      <c r="A578524" s="39"/>
    </row>
    <row r="578525" spans="1:1" x14ac:dyDescent="0.3">
      <c r="A578525" s="39"/>
    </row>
    <row r="578526" spans="1:1" x14ac:dyDescent="0.3">
      <c r="A578526" s="39"/>
    </row>
    <row r="578527" spans="1:1" x14ac:dyDescent="0.3">
      <c r="A578527" s="39"/>
    </row>
    <row r="578528" spans="1:1" x14ac:dyDescent="0.3">
      <c r="A578528" s="39"/>
    </row>
    <row r="578529" spans="1:1" x14ac:dyDescent="0.3">
      <c r="A578529" s="39"/>
    </row>
    <row r="578530" spans="1:1" x14ac:dyDescent="0.3">
      <c r="A578530" s="39"/>
    </row>
    <row r="578531" spans="1:1" x14ac:dyDescent="0.3">
      <c r="A578531" s="39"/>
    </row>
    <row r="578532" spans="1:1" x14ac:dyDescent="0.3">
      <c r="A578532" s="39"/>
    </row>
    <row r="578533" spans="1:1" x14ac:dyDescent="0.3">
      <c r="A578533" s="39"/>
    </row>
    <row r="578534" spans="1:1" x14ac:dyDescent="0.3">
      <c r="A578534" s="39"/>
    </row>
    <row r="578535" spans="1:1" x14ac:dyDescent="0.3">
      <c r="A578535" s="39"/>
    </row>
    <row r="578536" spans="1:1" x14ac:dyDescent="0.3">
      <c r="A578536" s="39"/>
    </row>
    <row r="578537" spans="1:1" x14ac:dyDescent="0.3">
      <c r="A578537" s="39"/>
    </row>
    <row r="578538" spans="1:1" x14ac:dyDescent="0.3">
      <c r="A578538" s="39"/>
    </row>
    <row r="578539" spans="1:1" x14ac:dyDescent="0.3">
      <c r="A578539" s="39"/>
    </row>
    <row r="578540" spans="1:1" x14ac:dyDescent="0.3">
      <c r="A578540" s="39"/>
    </row>
    <row r="578541" spans="1:1" x14ac:dyDescent="0.3">
      <c r="A578541" s="39"/>
    </row>
    <row r="578542" spans="1:1" x14ac:dyDescent="0.3">
      <c r="A578542" s="39"/>
    </row>
    <row r="578543" spans="1:1" x14ac:dyDescent="0.3">
      <c r="A578543" s="39"/>
    </row>
    <row r="578544" spans="1:1" x14ac:dyDescent="0.3">
      <c r="A578544" s="39"/>
    </row>
    <row r="578545" spans="1:1" x14ac:dyDescent="0.3">
      <c r="A578545" s="39"/>
    </row>
    <row r="578546" spans="1:1" x14ac:dyDescent="0.3">
      <c r="A578546" s="39"/>
    </row>
    <row r="578547" spans="1:1" x14ac:dyDescent="0.3">
      <c r="A578547" s="39"/>
    </row>
    <row r="578548" spans="1:1" x14ac:dyDescent="0.3">
      <c r="A578548" s="39"/>
    </row>
    <row r="578549" spans="1:1" x14ac:dyDescent="0.3">
      <c r="A578549" s="39"/>
    </row>
    <row r="578550" spans="1:1" x14ac:dyDescent="0.3">
      <c r="A578550" s="39"/>
    </row>
    <row r="578551" spans="1:1" x14ac:dyDescent="0.3">
      <c r="A578551" s="39"/>
    </row>
    <row r="578552" spans="1:1" x14ac:dyDescent="0.3">
      <c r="A578552" s="39"/>
    </row>
    <row r="578553" spans="1:1" x14ac:dyDescent="0.3">
      <c r="A578553" s="39"/>
    </row>
    <row r="578554" spans="1:1" x14ac:dyDescent="0.3">
      <c r="A578554" s="39"/>
    </row>
    <row r="578555" spans="1:1" x14ac:dyDescent="0.3">
      <c r="A578555" s="39"/>
    </row>
    <row r="578556" spans="1:1" x14ac:dyDescent="0.3">
      <c r="A578556" s="39"/>
    </row>
    <row r="578557" spans="1:1" x14ac:dyDescent="0.3">
      <c r="A578557" s="39"/>
    </row>
    <row r="578558" spans="1:1" x14ac:dyDescent="0.3">
      <c r="A578558" s="39"/>
    </row>
    <row r="578559" spans="1:1" x14ac:dyDescent="0.3">
      <c r="A578559" s="39"/>
    </row>
    <row r="578560" spans="1:1" x14ac:dyDescent="0.3">
      <c r="A578560" s="39"/>
    </row>
    <row r="578561" spans="1:1" x14ac:dyDescent="0.3">
      <c r="A578561" s="39"/>
    </row>
    <row r="578562" spans="1:1" x14ac:dyDescent="0.3">
      <c r="A578562" s="39"/>
    </row>
    <row r="578563" spans="1:1" x14ac:dyDescent="0.3">
      <c r="A578563" s="39"/>
    </row>
    <row r="578564" spans="1:1" x14ac:dyDescent="0.3">
      <c r="A578564" s="39"/>
    </row>
    <row r="578565" spans="1:1" x14ac:dyDescent="0.3">
      <c r="A578565" s="39"/>
    </row>
    <row r="578566" spans="1:1" x14ac:dyDescent="0.3">
      <c r="A578566" s="39"/>
    </row>
    <row r="578567" spans="1:1" x14ac:dyDescent="0.3">
      <c r="A578567" s="39"/>
    </row>
    <row r="578568" spans="1:1" x14ac:dyDescent="0.3">
      <c r="A578568" s="39"/>
    </row>
    <row r="578569" spans="1:1" x14ac:dyDescent="0.3">
      <c r="A578569" s="39"/>
    </row>
    <row r="578570" spans="1:1" x14ac:dyDescent="0.3">
      <c r="A578570" s="39"/>
    </row>
    <row r="578571" spans="1:1" x14ac:dyDescent="0.3">
      <c r="A578571" s="39"/>
    </row>
    <row r="578572" spans="1:1" x14ac:dyDescent="0.3">
      <c r="A578572" s="39"/>
    </row>
    <row r="578573" spans="1:1" x14ac:dyDescent="0.3">
      <c r="A578573" s="39"/>
    </row>
    <row r="578574" spans="1:1" x14ac:dyDescent="0.3">
      <c r="A578574" s="39"/>
    </row>
    <row r="578575" spans="1:1" x14ac:dyDescent="0.3">
      <c r="A578575" s="39"/>
    </row>
    <row r="578576" spans="1:1" x14ac:dyDescent="0.3">
      <c r="A578576" s="39"/>
    </row>
    <row r="578577" spans="1:1" x14ac:dyDescent="0.3">
      <c r="A578577" s="39"/>
    </row>
    <row r="578578" spans="1:1" x14ac:dyDescent="0.3">
      <c r="A578578" s="39"/>
    </row>
    <row r="578579" spans="1:1" x14ac:dyDescent="0.3">
      <c r="A578579" s="39"/>
    </row>
    <row r="578580" spans="1:1" x14ac:dyDescent="0.3">
      <c r="A578580" s="39"/>
    </row>
    <row r="578581" spans="1:1" x14ac:dyDescent="0.3">
      <c r="A578581" s="39"/>
    </row>
    <row r="578582" spans="1:1" x14ac:dyDescent="0.3">
      <c r="A578582" s="39"/>
    </row>
    <row r="578583" spans="1:1" x14ac:dyDescent="0.3">
      <c r="A578583" s="39"/>
    </row>
    <row r="578584" spans="1:1" x14ac:dyDescent="0.3">
      <c r="A578584" s="39"/>
    </row>
    <row r="578585" spans="1:1" x14ac:dyDescent="0.3">
      <c r="A578585" s="39"/>
    </row>
    <row r="578586" spans="1:1" x14ac:dyDescent="0.3">
      <c r="A578586" s="39"/>
    </row>
    <row r="578587" spans="1:1" x14ac:dyDescent="0.3">
      <c r="A578587" s="39"/>
    </row>
    <row r="578588" spans="1:1" x14ac:dyDescent="0.3">
      <c r="A578588" s="39"/>
    </row>
    <row r="578589" spans="1:1" x14ac:dyDescent="0.3">
      <c r="A578589" s="39"/>
    </row>
    <row r="578590" spans="1:1" x14ac:dyDescent="0.3">
      <c r="A578590" s="39"/>
    </row>
    <row r="578591" spans="1:1" x14ac:dyDescent="0.3">
      <c r="A578591" s="39"/>
    </row>
    <row r="578592" spans="1:1" x14ac:dyDescent="0.3">
      <c r="A578592" s="39"/>
    </row>
    <row r="578593" spans="1:1" x14ac:dyDescent="0.3">
      <c r="A578593" s="39"/>
    </row>
    <row r="578594" spans="1:1" x14ac:dyDescent="0.3">
      <c r="A578594" s="39"/>
    </row>
    <row r="578595" spans="1:1" x14ac:dyDescent="0.3">
      <c r="A578595" s="39"/>
    </row>
    <row r="578596" spans="1:1" x14ac:dyDescent="0.3">
      <c r="A578596" s="39"/>
    </row>
    <row r="578597" spans="1:1" x14ac:dyDescent="0.3">
      <c r="A578597" s="39"/>
    </row>
    <row r="578598" spans="1:1" x14ac:dyDescent="0.3">
      <c r="A578598" s="39"/>
    </row>
    <row r="578599" spans="1:1" x14ac:dyDescent="0.3">
      <c r="A578599" s="39"/>
    </row>
    <row r="578600" spans="1:1" x14ac:dyDescent="0.3">
      <c r="A578600" s="39"/>
    </row>
    <row r="578601" spans="1:1" x14ac:dyDescent="0.3">
      <c r="A578601" s="39"/>
    </row>
    <row r="578602" spans="1:1" x14ac:dyDescent="0.3">
      <c r="A578602" s="39"/>
    </row>
    <row r="578603" spans="1:1" x14ac:dyDescent="0.3">
      <c r="A578603" s="39"/>
    </row>
    <row r="578604" spans="1:1" x14ac:dyDescent="0.3">
      <c r="A578604" s="39"/>
    </row>
    <row r="578605" spans="1:1" x14ac:dyDescent="0.3">
      <c r="A578605" s="39"/>
    </row>
    <row r="578606" spans="1:1" x14ac:dyDescent="0.3">
      <c r="A578606" s="39"/>
    </row>
    <row r="578607" spans="1:1" x14ac:dyDescent="0.3">
      <c r="A578607" s="39"/>
    </row>
    <row r="578608" spans="1:1" x14ac:dyDescent="0.3">
      <c r="A578608" s="39"/>
    </row>
    <row r="578609" spans="1:1" x14ac:dyDescent="0.3">
      <c r="A578609" s="39"/>
    </row>
    <row r="578610" spans="1:1" x14ac:dyDescent="0.3">
      <c r="A578610" s="39"/>
    </row>
    <row r="578611" spans="1:1" x14ac:dyDescent="0.3">
      <c r="A578611" s="39"/>
    </row>
    <row r="578612" spans="1:1" x14ac:dyDescent="0.3">
      <c r="A578612" s="39"/>
    </row>
    <row r="578613" spans="1:1" x14ac:dyDescent="0.3">
      <c r="A578613" s="39"/>
    </row>
    <row r="578614" spans="1:1" x14ac:dyDescent="0.3">
      <c r="A578614" s="39"/>
    </row>
    <row r="578615" spans="1:1" x14ac:dyDescent="0.3">
      <c r="A578615" s="39"/>
    </row>
    <row r="578616" spans="1:1" x14ac:dyDescent="0.3">
      <c r="A578616" s="39"/>
    </row>
    <row r="578617" spans="1:1" x14ac:dyDescent="0.3">
      <c r="A578617" s="39"/>
    </row>
    <row r="578618" spans="1:1" x14ac:dyDescent="0.3">
      <c r="A578618" s="39"/>
    </row>
    <row r="578619" spans="1:1" x14ac:dyDescent="0.3">
      <c r="A578619" s="39"/>
    </row>
    <row r="578620" spans="1:1" x14ac:dyDescent="0.3">
      <c r="A578620" s="39"/>
    </row>
    <row r="578621" spans="1:1" x14ac:dyDescent="0.3">
      <c r="A578621" s="39"/>
    </row>
    <row r="578622" spans="1:1" x14ac:dyDescent="0.3">
      <c r="A578622" s="39"/>
    </row>
    <row r="578623" spans="1:1" x14ac:dyDescent="0.3">
      <c r="A578623" s="39"/>
    </row>
    <row r="578624" spans="1:1" x14ac:dyDescent="0.3">
      <c r="A578624" s="39"/>
    </row>
    <row r="578625" spans="1:1" x14ac:dyDescent="0.3">
      <c r="A578625" s="39"/>
    </row>
    <row r="578626" spans="1:1" x14ac:dyDescent="0.3">
      <c r="A578626" s="39"/>
    </row>
    <row r="578627" spans="1:1" x14ac:dyDescent="0.3">
      <c r="A578627" s="39"/>
    </row>
    <row r="578628" spans="1:1" x14ac:dyDescent="0.3">
      <c r="A578628" s="39"/>
    </row>
    <row r="578629" spans="1:1" x14ac:dyDescent="0.3">
      <c r="A578629" s="39"/>
    </row>
    <row r="578630" spans="1:1" x14ac:dyDescent="0.3">
      <c r="A578630" s="39"/>
    </row>
    <row r="578631" spans="1:1" x14ac:dyDescent="0.3">
      <c r="A578631" s="39"/>
    </row>
    <row r="578632" spans="1:1" x14ac:dyDescent="0.3">
      <c r="A578632" s="39"/>
    </row>
    <row r="578633" spans="1:1" x14ac:dyDescent="0.3">
      <c r="A578633" s="39"/>
    </row>
    <row r="578634" spans="1:1" x14ac:dyDescent="0.3">
      <c r="A578634" s="39"/>
    </row>
    <row r="578635" spans="1:1" x14ac:dyDescent="0.3">
      <c r="A578635" s="39"/>
    </row>
    <row r="578636" spans="1:1" x14ac:dyDescent="0.3">
      <c r="A578636" s="39"/>
    </row>
    <row r="578637" spans="1:1" x14ac:dyDescent="0.3">
      <c r="A578637" s="39"/>
    </row>
    <row r="578638" spans="1:1" x14ac:dyDescent="0.3">
      <c r="A578638" s="39"/>
    </row>
    <row r="578639" spans="1:1" x14ac:dyDescent="0.3">
      <c r="A578639" s="39"/>
    </row>
    <row r="578640" spans="1:1" x14ac:dyDescent="0.3">
      <c r="A578640" s="39"/>
    </row>
    <row r="578641" spans="1:1" x14ac:dyDescent="0.3">
      <c r="A578641" s="39"/>
    </row>
    <row r="578642" spans="1:1" x14ac:dyDescent="0.3">
      <c r="A578642" s="39"/>
    </row>
    <row r="578643" spans="1:1" x14ac:dyDescent="0.3">
      <c r="A578643" s="39"/>
    </row>
    <row r="578644" spans="1:1" x14ac:dyDescent="0.3">
      <c r="A578644" s="39"/>
    </row>
    <row r="578645" spans="1:1" x14ac:dyDescent="0.3">
      <c r="A578645" s="39"/>
    </row>
    <row r="578646" spans="1:1" x14ac:dyDescent="0.3">
      <c r="A578646" s="39"/>
    </row>
    <row r="578647" spans="1:1" x14ac:dyDescent="0.3">
      <c r="A578647" s="39"/>
    </row>
    <row r="578648" spans="1:1" x14ac:dyDescent="0.3">
      <c r="A578648" s="39"/>
    </row>
    <row r="578649" spans="1:1" x14ac:dyDescent="0.3">
      <c r="A578649" s="39"/>
    </row>
    <row r="578650" spans="1:1" x14ac:dyDescent="0.3">
      <c r="A578650" s="39"/>
    </row>
    <row r="578651" spans="1:1" x14ac:dyDescent="0.3">
      <c r="A578651" s="39"/>
    </row>
    <row r="578652" spans="1:1" x14ac:dyDescent="0.3">
      <c r="A578652" s="39"/>
    </row>
    <row r="578653" spans="1:1" x14ac:dyDescent="0.3">
      <c r="A578653" s="39"/>
    </row>
    <row r="578654" spans="1:1" x14ac:dyDescent="0.3">
      <c r="A578654" s="39"/>
    </row>
    <row r="578655" spans="1:1" x14ac:dyDescent="0.3">
      <c r="A578655" s="39"/>
    </row>
    <row r="578656" spans="1:1" x14ac:dyDescent="0.3">
      <c r="A578656" s="39"/>
    </row>
    <row r="578657" spans="1:1" x14ac:dyDescent="0.3">
      <c r="A578657" s="39"/>
    </row>
    <row r="578658" spans="1:1" x14ac:dyDescent="0.3">
      <c r="A578658" s="39"/>
    </row>
    <row r="578659" spans="1:1" x14ac:dyDescent="0.3">
      <c r="A578659" s="39"/>
    </row>
    <row r="578660" spans="1:1" x14ac:dyDescent="0.3">
      <c r="A578660" s="39"/>
    </row>
    <row r="578661" spans="1:1" x14ac:dyDescent="0.3">
      <c r="A578661" s="39"/>
    </row>
    <row r="578662" spans="1:1" x14ac:dyDescent="0.3">
      <c r="A578662" s="39"/>
    </row>
    <row r="578663" spans="1:1" x14ac:dyDescent="0.3">
      <c r="A578663" s="39"/>
    </row>
    <row r="578664" spans="1:1" x14ac:dyDescent="0.3">
      <c r="A578664" s="39"/>
    </row>
    <row r="578665" spans="1:1" x14ac:dyDescent="0.3">
      <c r="A578665" s="39"/>
    </row>
    <row r="578666" spans="1:1" x14ac:dyDescent="0.3">
      <c r="A578666" s="39"/>
    </row>
    <row r="578667" spans="1:1" x14ac:dyDescent="0.3">
      <c r="A578667" s="39"/>
    </row>
    <row r="578668" spans="1:1" x14ac:dyDescent="0.3">
      <c r="A578668" s="39"/>
    </row>
    <row r="578669" spans="1:1" x14ac:dyDescent="0.3">
      <c r="A578669" s="39"/>
    </row>
    <row r="578670" spans="1:1" x14ac:dyDescent="0.3">
      <c r="A578670" s="39"/>
    </row>
    <row r="578671" spans="1:1" x14ac:dyDescent="0.3">
      <c r="A578671" s="39"/>
    </row>
    <row r="578672" spans="1:1" x14ac:dyDescent="0.3">
      <c r="A578672" s="39"/>
    </row>
    <row r="578673" spans="1:1" x14ac:dyDescent="0.3">
      <c r="A578673" s="39"/>
    </row>
    <row r="578674" spans="1:1" x14ac:dyDescent="0.3">
      <c r="A578674" s="39"/>
    </row>
    <row r="578675" spans="1:1" x14ac:dyDescent="0.3">
      <c r="A578675" s="39"/>
    </row>
    <row r="578676" spans="1:1" x14ac:dyDescent="0.3">
      <c r="A578676" s="39"/>
    </row>
    <row r="578677" spans="1:1" x14ac:dyDescent="0.3">
      <c r="A578677" s="39"/>
    </row>
    <row r="578678" spans="1:1" x14ac:dyDescent="0.3">
      <c r="A578678" s="39"/>
    </row>
    <row r="578679" spans="1:1" x14ac:dyDescent="0.3">
      <c r="A578679" s="39"/>
    </row>
    <row r="578680" spans="1:1" x14ac:dyDescent="0.3">
      <c r="A578680" s="39"/>
    </row>
    <row r="578681" spans="1:1" x14ac:dyDescent="0.3">
      <c r="A578681" s="39"/>
    </row>
    <row r="578682" spans="1:1" x14ac:dyDescent="0.3">
      <c r="A578682" s="39"/>
    </row>
    <row r="578683" spans="1:1" x14ac:dyDescent="0.3">
      <c r="A578683" s="39"/>
    </row>
    <row r="578684" spans="1:1" x14ac:dyDescent="0.3">
      <c r="A578684" s="39"/>
    </row>
    <row r="578685" spans="1:1" x14ac:dyDescent="0.3">
      <c r="A578685" s="39"/>
    </row>
    <row r="578686" spans="1:1" x14ac:dyDescent="0.3">
      <c r="A578686" s="39"/>
    </row>
    <row r="578687" spans="1:1" x14ac:dyDescent="0.3">
      <c r="A578687" s="39"/>
    </row>
    <row r="578688" spans="1:1" x14ac:dyDescent="0.3">
      <c r="A578688" s="39"/>
    </row>
    <row r="578689" spans="1:1" x14ac:dyDescent="0.3">
      <c r="A578689" s="39"/>
    </row>
    <row r="578690" spans="1:1" x14ac:dyDescent="0.3">
      <c r="A578690" s="39"/>
    </row>
    <row r="578691" spans="1:1" x14ac:dyDescent="0.3">
      <c r="A578691" s="39"/>
    </row>
    <row r="578692" spans="1:1" x14ac:dyDescent="0.3">
      <c r="A578692" s="39"/>
    </row>
    <row r="578693" spans="1:1" x14ac:dyDescent="0.3">
      <c r="A578693" s="39"/>
    </row>
    <row r="578694" spans="1:1" x14ac:dyDescent="0.3">
      <c r="A578694" s="39"/>
    </row>
    <row r="578695" spans="1:1" x14ac:dyDescent="0.3">
      <c r="A578695" s="39"/>
    </row>
    <row r="578696" spans="1:1" x14ac:dyDescent="0.3">
      <c r="A578696" s="39"/>
    </row>
    <row r="578697" spans="1:1" x14ac:dyDescent="0.3">
      <c r="A578697" s="39"/>
    </row>
    <row r="578698" spans="1:1" x14ac:dyDescent="0.3">
      <c r="A578698" s="39"/>
    </row>
    <row r="578699" spans="1:1" x14ac:dyDescent="0.3">
      <c r="A578699" s="39"/>
    </row>
    <row r="578700" spans="1:1" x14ac:dyDescent="0.3">
      <c r="A578700" s="39"/>
    </row>
    <row r="578701" spans="1:1" x14ac:dyDescent="0.3">
      <c r="A578701" s="39"/>
    </row>
    <row r="578702" spans="1:1" x14ac:dyDescent="0.3">
      <c r="A578702" s="39"/>
    </row>
    <row r="578703" spans="1:1" x14ac:dyDescent="0.3">
      <c r="A578703" s="39"/>
    </row>
    <row r="578704" spans="1:1" x14ac:dyDescent="0.3">
      <c r="A578704" s="39"/>
    </row>
    <row r="578705" spans="1:1" x14ac:dyDescent="0.3">
      <c r="A578705" s="39"/>
    </row>
    <row r="578706" spans="1:1" x14ac:dyDescent="0.3">
      <c r="A578706" s="39"/>
    </row>
    <row r="578707" spans="1:1" x14ac:dyDescent="0.3">
      <c r="A578707" s="39"/>
    </row>
    <row r="578708" spans="1:1" x14ac:dyDescent="0.3">
      <c r="A578708" s="39"/>
    </row>
    <row r="578709" spans="1:1" x14ac:dyDescent="0.3">
      <c r="A578709" s="39"/>
    </row>
    <row r="578710" spans="1:1" x14ac:dyDescent="0.3">
      <c r="A578710" s="39"/>
    </row>
    <row r="578711" spans="1:1" x14ac:dyDescent="0.3">
      <c r="A578711" s="39"/>
    </row>
    <row r="578712" spans="1:1" x14ac:dyDescent="0.3">
      <c r="A578712" s="39"/>
    </row>
    <row r="578713" spans="1:1" x14ac:dyDescent="0.3">
      <c r="A578713" s="39"/>
    </row>
    <row r="578714" spans="1:1" x14ac:dyDescent="0.3">
      <c r="A578714" s="39"/>
    </row>
    <row r="578715" spans="1:1" x14ac:dyDescent="0.3">
      <c r="A578715" s="39"/>
    </row>
    <row r="578716" spans="1:1" x14ac:dyDescent="0.3">
      <c r="A578716" s="39"/>
    </row>
    <row r="578717" spans="1:1" x14ac:dyDescent="0.3">
      <c r="A578717" s="39"/>
    </row>
    <row r="578718" spans="1:1" x14ac:dyDescent="0.3">
      <c r="A578718" s="39"/>
    </row>
    <row r="578719" spans="1:1" x14ac:dyDescent="0.3">
      <c r="A578719" s="39"/>
    </row>
    <row r="578720" spans="1:1" x14ac:dyDescent="0.3">
      <c r="A578720" s="39"/>
    </row>
    <row r="578721" spans="1:1" x14ac:dyDescent="0.3">
      <c r="A578721" s="39"/>
    </row>
    <row r="578722" spans="1:1" x14ac:dyDescent="0.3">
      <c r="A578722" s="39"/>
    </row>
    <row r="578723" spans="1:1" x14ac:dyDescent="0.3">
      <c r="A578723" s="39"/>
    </row>
    <row r="578724" spans="1:1" x14ac:dyDescent="0.3">
      <c r="A578724" s="39"/>
    </row>
    <row r="578725" spans="1:1" x14ac:dyDescent="0.3">
      <c r="A578725" s="39"/>
    </row>
    <row r="578726" spans="1:1" x14ac:dyDescent="0.3">
      <c r="A578726" s="39"/>
    </row>
    <row r="578727" spans="1:1" x14ac:dyDescent="0.3">
      <c r="A578727" s="39"/>
    </row>
    <row r="578728" spans="1:1" x14ac:dyDescent="0.3">
      <c r="A578728" s="39"/>
    </row>
    <row r="578729" spans="1:1" x14ac:dyDescent="0.3">
      <c r="A578729" s="39"/>
    </row>
    <row r="578730" spans="1:1" x14ac:dyDescent="0.3">
      <c r="A578730" s="39"/>
    </row>
    <row r="578731" spans="1:1" x14ac:dyDescent="0.3">
      <c r="A578731" s="39"/>
    </row>
    <row r="578732" spans="1:1" x14ac:dyDescent="0.3">
      <c r="A578732" s="39"/>
    </row>
    <row r="578733" spans="1:1" x14ac:dyDescent="0.3">
      <c r="A578733" s="39"/>
    </row>
    <row r="578734" spans="1:1" x14ac:dyDescent="0.3">
      <c r="A578734" s="39"/>
    </row>
    <row r="578735" spans="1:1" x14ac:dyDescent="0.3">
      <c r="A578735" s="39"/>
    </row>
    <row r="578736" spans="1:1" x14ac:dyDescent="0.3">
      <c r="A578736" s="39"/>
    </row>
    <row r="578737" spans="1:1" x14ac:dyDescent="0.3">
      <c r="A578737" s="39"/>
    </row>
    <row r="578738" spans="1:1" x14ac:dyDescent="0.3">
      <c r="A578738" s="39"/>
    </row>
    <row r="578739" spans="1:1" x14ac:dyDescent="0.3">
      <c r="A578739" s="39"/>
    </row>
    <row r="578740" spans="1:1" x14ac:dyDescent="0.3">
      <c r="A578740" s="39"/>
    </row>
    <row r="578741" spans="1:1" x14ac:dyDescent="0.3">
      <c r="A578741" s="39"/>
    </row>
    <row r="578742" spans="1:1" x14ac:dyDescent="0.3">
      <c r="A578742" s="39"/>
    </row>
    <row r="578743" spans="1:1" x14ac:dyDescent="0.3">
      <c r="A578743" s="39"/>
    </row>
    <row r="578744" spans="1:1" x14ac:dyDescent="0.3">
      <c r="A578744" s="39"/>
    </row>
    <row r="578745" spans="1:1" x14ac:dyDescent="0.3">
      <c r="A578745" s="39"/>
    </row>
    <row r="578746" spans="1:1" x14ac:dyDescent="0.3">
      <c r="A578746" s="39"/>
    </row>
    <row r="578747" spans="1:1" x14ac:dyDescent="0.3">
      <c r="A578747" s="39"/>
    </row>
    <row r="578748" spans="1:1" x14ac:dyDescent="0.3">
      <c r="A578748" s="39"/>
    </row>
    <row r="578749" spans="1:1" x14ac:dyDescent="0.3">
      <c r="A578749" s="39"/>
    </row>
    <row r="578750" spans="1:1" x14ac:dyDescent="0.3">
      <c r="A578750" s="39"/>
    </row>
    <row r="578751" spans="1:1" x14ac:dyDescent="0.3">
      <c r="A578751" s="39"/>
    </row>
    <row r="578752" spans="1:1" x14ac:dyDescent="0.3">
      <c r="A578752" s="39"/>
    </row>
    <row r="578753" spans="1:1" x14ac:dyDescent="0.3">
      <c r="A578753" s="39"/>
    </row>
    <row r="578754" spans="1:1" x14ac:dyDescent="0.3">
      <c r="A578754" s="39"/>
    </row>
    <row r="578755" spans="1:1" x14ac:dyDescent="0.3">
      <c r="A578755" s="39"/>
    </row>
    <row r="578756" spans="1:1" x14ac:dyDescent="0.3">
      <c r="A578756" s="39"/>
    </row>
    <row r="578757" spans="1:1" x14ac:dyDescent="0.3">
      <c r="A578757" s="39"/>
    </row>
    <row r="578758" spans="1:1" x14ac:dyDescent="0.3">
      <c r="A578758" s="39"/>
    </row>
    <row r="578759" spans="1:1" x14ac:dyDescent="0.3">
      <c r="A578759" s="39"/>
    </row>
    <row r="578760" spans="1:1" x14ac:dyDescent="0.3">
      <c r="A578760" s="39"/>
    </row>
    <row r="578761" spans="1:1" x14ac:dyDescent="0.3">
      <c r="A578761" s="39"/>
    </row>
    <row r="578762" spans="1:1" x14ac:dyDescent="0.3">
      <c r="A578762" s="39"/>
    </row>
    <row r="578763" spans="1:1" x14ac:dyDescent="0.3">
      <c r="A578763" s="39"/>
    </row>
    <row r="578764" spans="1:1" x14ac:dyDescent="0.3">
      <c r="A578764" s="39"/>
    </row>
    <row r="578765" spans="1:1" x14ac:dyDescent="0.3">
      <c r="A578765" s="39"/>
    </row>
    <row r="578766" spans="1:1" x14ac:dyDescent="0.3">
      <c r="A578766" s="39"/>
    </row>
    <row r="578767" spans="1:1" x14ac:dyDescent="0.3">
      <c r="A578767" s="39"/>
    </row>
    <row r="578768" spans="1:1" x14ac:dyDescent="0.3">
      <c r="A578768" s="39"/>
    </row>
    <row r="578769" spans="1:1" x14ac:dyDescent="0.3">
      <c r="A578769" s="39"/>
    </row>
    <row r="578770" spans="1:1" x14ac:dyDescent="0.3">
      <c r="A578770" s="39"/>
    </row>
    <row r="578771" spans="1:1" x14ac:dyDescent="0.3">
      <c r="A578771" s="39"/>
    </row>
    <row r="578772" spans="1:1" x14ac:dyDescent="0.3">
      <c r="A578772" s="39"/>
    </row>
    <row r="578773" spans="1:1" x14ac:dyDescent="0.3">
      <c r="A578773" s="39"/>
    </row>
    <row r="578774" spans="1:1" x14ac:dyDescent="0.3">
      <c r="A578774" s="39"/>
    </row>
    <row r="578775" spans="1:1" x14ac:dyDescent="0.3">
      <c r="A578775" s="39"/>
    </row>
    <row r="578776" spans="1:1" x14ac:dyDescent="0.3">
      <c r="A578776" s="39"/>
    </row>
    <row r="578777" spans="1:1" x14ac:dyDescent="0.3">
      <c r="A578777" s="39"/>
    </row>
    <row r="578778" spans="1:1" x14ac:dyDescent="0.3">
      <c r="A578778" s="39"/>
    </row>
    <row r="578779" spans="1:1" x14ac:dyDescent="0.3">
      <c r="A578779" s="39"/>
    </row>
    <row r="578780" spans="1:1" x14ac:dyDescent="0.3">
      <c r="A578780" s="39"/>
    </row>
    <row r="578781" spans="1:1" x14ac:dyDescent="0.3">
      <c r="A578781" s="39"/>
    </row>
    <row r="578782" spans="1:1" x14ac:dyDescent="0.3">
      <c r="A578782" s="39"/>
    </row>
    <row r="578783" spans="1:1" x14ac:dyDescent="0.3">
      <c r="A578783" s="39"/>
    </row>
    <row r="578784" spans="1:1" x14ac:dyDescent="0.3">
      <c r="A578784" s="39"/>
    </row>
    <row r="578785" spans="1:1" x14ac:dyDescent="0.3">
      <c r="A578785" s="39"/>
    </row>
    <row r="578786" spans="1:1" x14ac:dyDescent="0.3">
      <c r="A578786" s="39"/>
    </row>
    <row r="578787" spans="1:1" x14ac:dyDescent="0.3">
      <c r="A578787" s="39"/>
    </row>
    <row r="578788" spans="1:1" x14ac:dyDescent="0.3">
      <c r="A578788" s="39"/>
    </row>
    <row r="578789" spans="1:1" x14ac:dyDescent="0.3">
      <c r="A578789" s="39"/>
    </row>
    <row r="578790" spans="1:1" x14ac:dyDescent="0.3">
      <c r="A578790" s="39"/>
    </row>
    <row r="578791" spans="1:1" x14ac:dyDescent="0.3">
      <c r="A578791" s="39"/>
    </row>
    <row r="578792" spans="1:1" x14ac:dyDescent="0.3">
      <c r="A578792" s="39"/>
    </row>
    <row r="578793" spans="1:1" x14ac:dyDescent="0.3">
      <c r="A578793" s="39"/>
    </row>
    <row r="578794" spans="1:1" x14ac:dyDescent="0.3">
      <c r="A578794" s="39"/>
    </row>
    <row r="578795" spans="1:1" x14ac:dyDescent="0.3">
      <c r="A578795" s="39"/>
    </row>
    <row r="578796" spans="1:1" x14ac:dyDescent="0.3">
      <c r="A578796" s="39"/>
    </row>
    <row r="578797" spans="1:1" x14ac:dyDescent="0.3">
      <c r="A578797" s="39"/>
    </row>
    <row r="578798" spans="1:1" x14ac:dyDescent="0.3">
      <c r="A578798" s="39"/>
    </row>
    <row r="578799" spans="1:1" x14ac:dyDescent="0.3">
      <c r="A578799" s="39"/>
    </row>
    <row r="578800" spans="1:1" x14ac:dyDescent="0.3">
      <c r="A578800" s="39"/>
    </row>
    <row r="578801" spans="1:1" x14ac:dyDescent="0.3">
      <c r="A578801" s="39"/>
    </row>
    <row r="578802" spans="1:1" x14ac:dyDescent="0.3">
      <c r="A578802" s="39"/>
    </row>
    <row r="578803" spans="1:1" x14ac:dyDescent="0.3">
      <c r="A578803" s="39"/>
    </row>
    <row r="578804" spans="1:1" x14ac:dyDescent="0.3">
      <c r="A578804" s="39"/>
    </row>
    <row r="578805" spans="1:1" x14ac:dyDescent="0.3">
      <c r="A578805" s="39"/>
    </row>
    <row r="578806" spans="1:1" x14ac:dyDescent="0.3">
      <c r="A578806" s="39"/>
    </row>
    <row r="578807" spans="1:1" x14ac:dyDescent="0.3">
      <c r="A578807" s="39"/>
    </row>
    <row r="578808" spans="1:1" x14ac:dyDescent="0.3">
      <c r="A578808" s="39"/>
    </row>
    <row r="578809" spans="1:1" x14ac:dyDescent="0.3">
      <c r="A578809" s="39"/>
    </row>
    <row r="578810" spans="1:1" x14ac:dyDescent="0.3">
      <c r="A578810" s="39"/>
    </row>
    <row r="578811" spans="1:1" x14ac:dyDescent="0.3">
      <c r="A578811" s="39"/>
    </row>
    <row r="578812" spans="1:1" x14ac:dyDescent="0.3">
      <c r="A578812" s="39"/>
    </row>
    <row r="578813" spans="1:1" x14ac:dyDescent="0.3">
      <c r="A578813" s="39"/>
    </row>
    <row r="578814" spans="1:1" x14ac:dyDescent="0.3">
      <c r="A578814" s="39"/>
    </row>
    <row r="578815" spans="1:1" x14ac:dyDescent="0.3">
      <c r="A578815" s="39"/>
    </row>
    <row r="578816" spans="1:1" x14ac:dyDescent="0.3">
      <c r="A578816" s="39"/>
    </row>
    <row r="578817" spans="1:1" x14ac:dyDescent="0.3">
      <c r="A578817" s="39"/>
    </row>
    <row r="578818" spans="1:1" x14ac:dyDescent="0.3">
      <c r="A578818" s="39"/>
    </row>
    <row r="578819" spans="1:1" x14ac:dyDescent="0.3">
      <c r="A578819" s="39"/>
    </row>
    <row r="578820" spans="1:1" x14ac:dyDescent="0.3">
      <c r="A578820" s="39"/>
    </row>
    <row r="578821" spans="1:1" x14ac:dyDescent="0.3">
      <c r="A578821" s="39"/>
    </row>
    <row r="578822" spans="1:1" x14ac:dyDescent="0.3">
      <c r="A578822" s="39"/>
    </row>
    <row r="578823" spans="1:1" x14ac:dyDescent="0.3">
      <c r="A578823" s="39"/>
    </row>
    <row r="578824" spans="1:1" x14ac:dyDescent="0.3">
      <c r="A578824" s="39"/>
    </row>
    <row r="578825" spans="1:1" x14ac:dyDescent="0.3">
      <c r="A578825" s="39"/>
    </row>
    <row r="578826" spans="1:1" x14ac:dyDescent="0.3">
      <c r="A578826" s="39"/>
    </row>
    <row r="578827" spans="1:1" x14ac:dyDescent="0.3">
      <c r="A578827" s="39"/>
    </row>
    <row r="578828" spans="1:1" x14ac:dyDescent="0.3">
      <c r="A578828" s="39"/>
    </row>
    <row r="578829" spans="1:1" x14ac:dyDescent="0.3">
      <c r="A578829" s="39"/>
    </row>
    <row r="578830" spans="1:1" x14ac:dyDescent="0.3">
      <c r="A578830" s="39"/>
    </row>
    <row r="578831" spans="1:1" x14ac:dyDescent="0.3">
      <c r="A578831" s="39"/>
    </row>
    <row r="578832" spans="1:1" x14ac:dyDescent="0.3">
      <c r="A578832" s="39"/>
    </row>
    <row r="578833" spans="1:1" x14ac:dyDescent="0.3">
      <c r="A578833" s="39"/>
    </row>
    <row r="578834" spans="1:1" x14ac:dyDescent="0.3">
      <c r="A578834" s="39"/>
    </row>
    <row r="578835" spans="1:1" x14ac:dyDescent="0.3">
      <c r="A578835" s="39"/>
    </row>
    <row r="578836" spans="1:1" x14ac:dyDescent="0.3">
      <c r="A578836" s="39"/>
    </row>
    <row r="578837" spans="1:1" x14ac:dyDescent="0.3">
      <c r="A578837" s="39"/>
    </row>
    <row r="578838" spans="1:1" x14ac:dyDescent="0.3">
      <c r="A578838" s="39"/>
    </row>
    <row r="578839" spans="1:1" x14ac:dyDescent="0.3">
      <c r="A578839" s="39"/>
    </row>
    <row r="578840" spans="1:1" x14ac:dyDescent="0.3">
      <c r="A578840" s="39"/>
    </row>
    <row r="578841" spans="1:1" x14ac:dyDescent="0.3">
      <c r="A578841" s="39"/>
    </row>
    <row r="578842" spans="1:1" x14ac:dyDescent="0.3">
      <c r="A578842" s="39"/>
    </row>
    <row r="578843" spans="1:1" x14ac:dyDescent="0.3">
      <c r="A578843" s="39"/>
    </row>
    <row r="578844" spans="1:1" x14ac:dyDescent="0.3">
      <c r="A578844" s="39"/>
    </row>
    <row r="578845" spans="1:1" x14ac:dyDescent="0.3">
      <c r="A578845" s="39"/>
    </row>
    <row r="578846" spans="1:1" x14ac:dyDescent="0.3">
      <c r="A578846" s="39"/>
    </row>
    <row r="578847" spans="1:1" x14ac:dyDescent="0.3">
      <c r="A578847" s="39"/>
    </row>
    <row r="578848" spans="1:1" x14ac:dyDescent="0.3">
      <c r="A578848" s="39"/>
    </row>
    <row r="578849" spans="1:1" x14ac:dyDescent="0.3">
      <c r="A578849" s="39"/>
    </row>
    <row r="578850" spans="1:1" x14ac:dyDescent="0.3">
      <c r="A578850" s="39"/>
    </row>
    <row r="578851" spans="1:1" x14ac:dyDescent="0.3">
      <c r="A578851" s="39"/>
    </row>
    <row r="578852" spans="1:1" x14ac:dyDescent="0.3">
      <c r="A578852" s="39"/>
    </row>
    <row r="578853" spans="1:1" x14ac:dyDescent="0.3">
      <c r="A578853" s="39"/>
    </row>
    <row r="578854" spans="1:1" x14ac:dyDescent="0.3">
      <c r="A578854" s="39"/>
    </row>
    <row r="578855" spans="1:1" x14ac:dyDescent="0.3">
      <c r="A578855" s="39"/>
    </row>
    <row r="578856" spans="1:1" x14ac:dyDescent="0.3">
      <c r="A578856" s="39"/>
    </row>
    <row r="578857" spans="1:1" x14ac:dyDescent="0.3">
      <c r="A578857" s="39"/>
    </row>
    <row r="578858" spans="1:1" x14ac:dyDescent="0.3">
      <c r="A578858" s="39"/>
    </row>
    <row r="578859" spans="1:1" x14ac:dyDescent="0.3">
      <c r="A578859" s="39"/>
    </row>
    <row r="578860" spans="1:1" x14ac:dyDescent="0.3">
      <c r="A578860" s="39"/>
    </row>
    <row r="578861" spans="1:1" x14ac:dyDescent="0.3">
      <c r="A578861" s="39"/>
    </row>
    <row r="578862" spans="1:1" x14ac:dyDescent="0.3">
      <c r="A578862" s="39"/>
    </row>
    <row r="578863" spans="1:1" x14ac:dyDescent="0.3">
      <c r="A578863" s="39"/>
    </row>
    <row r="578864" spans="1:1" x14ac:dyDescent="0.3">
      <c r="A578864" s="39"/>
    </row>
    <row r="578865" spans="1:1" x14ac:dyDescent="0.3">
      <c r="A578865" s="39"/>
    </row>
    <row r="578866" spans="1:1" x14ac:dyDescent="0.3">
      <c r="A578866" s="39"/>
    </row>
    <row r="578867" spans="1:1" x14ac:dyDescent="0.3">
      <c r="A578867" s="39"/>
    </row>
    <row r="578868" spans="1:1" x14ac:dyDescent="0.3">
      <c r="A578868" s="39"/>
    </row>
    <row r="578869" spans="1:1" x14ac:dyDescent="0.3">
      <c r="A578869" s="39"/>
    </row>
    <row r="578870" spans="1:1" x14ac:dyDescent="0.3">
      <c r="A578870" s="39"/>
    </row>
    <row r="578871" spans="1:1" x14ac:dyDescent="0.3">
      <c r="A578871" s="39"/>
    </row>
    <row r="578872" spans="1:1" x14ac:dyDescent="0.3">
      <c r="A578872" s="39"/>
    </row>
    <row r="578873" spans="1:1" x14ac:dyDescent="0.3">
      <c r="A578873" s="39"/>
    </row>
    <row r="578874" spans="1:1" x14ac:dyDescent="0.3">
      <c r="A578874" s="39"/>
    </row>
    <row r="578875" spans="1:1" x14ac:dyDescent="0.3">
      <c r="A578875" s="39"/>
    </row>
    <row r="578876" spans="1:1" x14ac:dyDescent="0.3">
      <c r="A578876" s="39"/>
    </row>
    <row r="578877" spans="1:1" x14ac:dyDescent="0.3">
      <c r="A578877" s="39"/>
    </row>
    <row r="578878" spans="1:1" x14ac:dyDescent="0.3">
      <c r="A578878" s="39"/>
    </row>
    <row r="578879" spans="1:1" x14ac:dyDescent="0.3">
      <c r="A578879" s="39"/>
    </row>
    <row r="578880" spans="1:1" x14ac:dyDescent="0.3">
      <c r="A578880" s="39"/>
    </row>
    <row r="578881" spans="1:1" x14ac:dyDescent="0.3">
      <c r="A578881" s="39"/>
    </row>
    <row r="578882" spans="1:1" x14ac:dyDescent="0.3">
      <c r="A578882" s="39"/>
    </row>
    <row r="578883" spans="1:1" x14ac:dyDescent="0.3">
      <c r="A578883" s="39"/>
    </row>
    <row r="578884" spans="1:1" x14ac:dyDescent="0.3">
      <c r="A578884" s="39"/>
    </row>
    <row r="578885" spans="1:1" x14ac:dyDescent="0.3">
      <c r="A578885" s="39"/>
    </row>
    <row r="578886" spans="1:1" x14ac:dyDescent="0.3">
      <c r="A578886" s="39"/>
    </row>
    <row r="578887" spans="1:1" x14ac:dyDescent="0.3">
      <c r="A578887" s="39"/>
    </row>
    <row r="578888" spans="1:1" x14ac:dyDescent="0.3">
      <c r="A578888" s="39"/>
    </row>
    <row r="578889" spans="1:1" x14ac:dyDescent="0.3">
      <c r="A578889" s="39"/>
    </row>
    <row r="578890" spans="1:1" x14ac:dyDescent="0.3">
      <c r="A578890" s="39"/>
    </row>
    <row r="578891" spans="1:1" x14ac:dyDescent="0.3">
      <c r="A578891" s="39"/>
    </row>
    <row r="578892" spans="1:1" x14ac:dyDescent="0.3">
      <c r="A578892" s="39"/>
    </row>
    <row r="578893" spans="1:1" x14ac:dyDescent="0.3">
      <c r="A578893" s="39"/>
    </row>
    <row r="578894" spans="1:1" x14ac:dyDescent="0.3">
      <c r="A578894" s="39"/>
    </row>
    <row r="578895" spans="1:1" x14ac:dyDescent="0.3">
      <c r="A578895" s="39"/>
    </row>
    <row r="578896" spans="1:1" x14ac:dyDescent="0.3">
      <c r="A578896" s="39"/>
    </row>
    <row r="578897" spans="1:1" x14ac:dyDescent="0.3">
      <c r="A578897" s="39"/>
    </row>
    <row r="578898" spans="1:1" x14ac:dyDescent="0.3">
      <c r="A578898" s="39"/>
    </row>
    <row r="578899" spans="1:1" x14ac:dyDescent="0.3">
      <c r="A578899" s="39"/>
    </row>
    <row r="578900" spans="1:1" x14ac:dyDescent="0.3">
      <c r="A578900" s="39"/>
    </row>
    <row r="578901" spans="1:1" x14ac:dyDescent="0.3">
      <c r="A578901" s="39"/>
    </row>
    <row r="578902" spans="1:1" x14ac:dyDescent="0.3">
      <c r="A578902" s="39"/>
    </row>
    <row r="578903" spans="1:1" x14ac:dyDescent="0.3">
      <c r="A578903" s="39"/>
    </row>
    <row r="578904" spans="1:1" x14ac:dyDescent="0.3">
      <c r="A578904" s="39"/>
    </row>
    <row r="578905" spans="1:1" x14ac:dyDescent="0.3">
      <c r="A578905" s="39"/>
    </row>
    <row r="578906" spans="1:1" x14ac:dyDescent="0.3">
      <c r="A578906" s="39"/>
    </row>
    <row r="578907" spans="1:1" x14ac:dyDescent="0.3">
      <c r="A578907" s="39"/>
    </row>
    <row r="578908" spans="1:1" x14ac:dyDescent="0.3">
      <c r="A578908" s="39"/>
    </row>
    <row r="578909" spans="1:1" x14ac:dyDescent="0.3">
      <c r="A578909" s="39"/>
    </row>
    <row r="578910" spans="1:1" x14ac:dyDescent="0.3">
      <c r="A578910" s="39"/>
    </row>
    <row r="578911" spans="1:1" x14ac:dyDescent="0.3">
      <c r="A578911" s="39"/>
    </row>
    <row r="578912" spans="1:1" x14ac:dyDescent="0.3">
      <c r="A578912" s="39"/>
    </row>
    <row r="578913" spans="1:1" x14ac:dyDescent="0.3">
      <c r="A578913" s="39"/>
    </row>
    <row r="578914" spans="1:1" x14ac:dyDescent="0.3">
      <c r="A578914" s="39"/>
    </row>
    <row r="578915" spans="1:1" x14ac:dyDescent="0.3">
      <c r="A578915" s="39"/>
    </row>
    <row r="578916" spans="1:1" x14ac:dyDescent="0.3">
      <c r="A578916" s="39"/>
    </row>
    <row r="578917" spans="1:1" x14ac:dyDescent="0.3">
      <c r="A578917" s="39"/>
    </row>
    <row r="578918" spans="1:1" x14ac:dyDescent="0.3">
      <c r="A578918" s="39"/>
    </row>
    <row r="578919" spans="1:1" x14ac:dyDescent="0.3">
      <c r="A578919" s="39"/>
    </row>
    <row r="578920" spans="1:1" x14ac:dyDescent="0.3">
      <c r="A578920" s="39"/>
    </row>
    <row r="578921" spans="1:1" x14ac:dyDescent="0.3">
      <c r="A578921" s="39"/>
    </row>
    <row r="578922" spans="1:1" x14ac:dyDescent="0.3">
      <c r="A578922" s="39"/>
    </row>
    <row r="578923" spans="1:1" x14ac:dyDescent="0.3">
      <c r="A578923" s="39"/>
    </row>
    <row r="578924" spans="1:1" x14ac:dyDescent="0.3">
      <c r="A578924" s="39"/>
    </row>
    <row r="578925" spans="1:1" x14ac:dyDescent="0.3">
      <c r="A578925" s="39"/>
    </row>
    <row r="578926" spans="1:1" x14ac:dyDescent="0.3">
      <c r="A578926" s="39"/>
    </row>
    <row r="578927" spans="1:1" x14ac:dyDescent="0.3">
      <c r="A578927" s="39"/>
    </row>
    <row r="578928" spans="1:1" x14ac:dyDescent="0.3">
      <c r="A578928" s="39"/>
    </row>
    <row r="578929" spans="1:1" x14ac:dyDescent="0.3">
      <c r="A578929" s="39"/>
    </row>
    <row r="578930" spans="1:1" x14ac:dyDescent="0.3">
      <c r="A578930" s="39"/>
    </row>
    <row r="578931" spans="1:1" x14ac:dyDescent="0.3">
      <c r="A578931" s="39"/>
    </row>
    <row r="578932" spans="1:1" x14ac:dyDescent="0.3">
      <c r="A578932" s="39"/>
    </row>
    <row r="578933" spans="1:1" x14ac:dyDescent="0.3">
      <c r="A578933" s="39"/>
    </row>
    <row r="578934" spans="1:1" x14ac:dyDescent="0.3">
      <c r="A578934" s="39"/>
    </row>
    <row r="578935" spans="1:1" x14ac:dyDescent="0.3">
      <c r="A578935" s="39"/>
    </row>
    <row r="578936" spans="1:1" x14ac:dyDescent="0.3">
      <c r="A578936" s="39"/>
    </row>
    <row r="578937" spans="1:1" x14ac:dyDescent="0.3">
      <c r="A578937" s="39"/>
    </row>
    <row r="578938" spans="1:1" x14ac:dyDescent="0.3">
      <c r="A578938" s="39"/>
    </row>
    <row r="578939" spans="1:1" x14ac:dyDescent="0.3">
      <c r="A578939" s="39"/>
    </row>
    <row r="578940" spans="1:1" x14ac:dyDescent="0.3">
      <c r="A578940" s="39"/>
    </row>
    <row r="578941" spans="1:1" x14ac:dyDescent="0.3">
      <c r="A578941" s="39"/>
    </row>
    <row r="578942" spans="1:1" x14ac:dyDescent="0.3">
      <c r="A578942" s="39"/>
    </row>
    <row r="578943" spans="1:1" x14ac:dyDescent="0.3">
      <c r="A578943" s="39"/>
    </row>
    <row r="578944" spans="1:1" x14ac:dyDescent="0.3">
      <c r="A578944" s="39"/>
    </row>
    <row r="578945" spans="1:1" x14ac:dyDescent="0.3">
      <c r="A578945" s="39"/>
    </row>
    <row r="578946" spans="1:1" x14ac:dyDescent="0.3">
      <c r="A578946" s="39"/>
    </row>
    <row r="578947" spans="1:1" x14ac:dyDescent="0.3">
      <c r="A578947" s="39"/>
    </row>
    <row r="578948" spans="1:1" x14ac:dyDescent="0.3">
      <c r="A578948" s="39"/>
    </row>
    <row r="578949" spans="1:1" x14ac:dyDescent="0.3">
      <c r="A578949" s="39"/>
    </row>
    <row r="578950" spans="1:1" x14ac:dyDescent="0.3">
      <c r="A578950" s="39"/>
    </row>
    <row r="578951" spans="1:1" x14ac:dyDescent="0.3">
      <c r="A578951" s="39"/>
    </row>
    <row r="578952" spans="1:1" x14ac:dyDescent="0.3">
      <c r="A578952" s="39"/>
    </row>
    <row r="578953" spans="1:1" x14ac:dyDescent="0.3">
      <c r="A578953" s="39"/>
    </row>
    <row r="578954" spans="1:1" x14ac:dyDescent="0.3">
      <c r="A578954" s="39"/>
    </row>
    <row r="578955" spans="1:1" x14ac:dyDescent="0.3">
      <c r="A578955" s="39"/>
    </row>
    <row r="578956" spans="1:1" x14ac:dyDescent="0.3">
      <c r="A578956" s="39"/>
    </row>
    <row r="578957" spans="1:1" x14ac:dyDescent="0.3">
      <c r="A578957" s="39"/>
    </row>
    <row r="578958" spans="1:1" x14ac:dyDescent="0.3">
      <c r="A578958" s="39"/>
    </row>
    <row r="578959" spans="1:1" x14ac:dyDescent="0.3">
      <c r="A578959" s="39"/>
    </row>
    <row r="578960" spans="1:1" x14ac:dyDescent="0.3">
      <c r="A578960" s="39"/>
    </row>
    <row r="578961" spans="1:1" x14ac:dyDescent="0.3">
      <c r="A578961" s="39"/>
    </row>
    <row r="578962" spans="1:1" x14ac:dyDescent="0.3">
      <c r="A578962" s="39"/>
    </row>
    <row r="578963" spans="1:1" x14ac:dyDescent="0.3">
      <c r="A578963" s="39"/>
    </row>
    <row r="578964" spans="1:1" x14ac:dyDescent="0.3">
      <c r="A578964" s="39"/>
    </row>
    <row r="578965" spans="1:1" x14ac:dyDescent="0.3">
      <c r="A578965" s="39"/>
    </row>
    <row r="578966" spans="1:1" x14ac:dyDescent="0.3">
      <c r="A578966" s="39"/>
    </row>
    <row r="578967" spans="1:1" x14ac:dyDescent="0.3">
      <c r="A578967" s="39"/>
    </row>
    <row r="578968" spans="1:1" x14ac:dyDescent="0.3">
      <c r="A578968" s="39"/>
    </row>
    <row r="578969" spans="1:1" x14ac:dyDescent="0.3">
      <c r="A578969" s="39"/>
    </row>
    <row r="578970" spans="1:1" x14ac:dyDescent="0.3">
      <c r="A578970" s="39"/>
    </row>
    <row r="578971" spans="1:1" x14ac:dyDescent="0.3">
      <c r="A578971" s="39"/>
    </row>
    <row r="578972" spans="1:1" x14ac:dyDescent="0.3">
      <c r="A578972" s="39"/>
    </row>
    <row r="578973" spans="1:1" x14ac:dyDescent="0.3">
      <c r="A578973" s="39"/>
    </row>
    <row r="578974" spans="1:1" x14ac:dyDescent="0.3">
      <c r="A578974" s="39"/>
    </row>
    <row r="578975" spans="1:1" x14ac:dyDescent="0.3">
      <c r="A578975" s="39"/>
    </row>
    <row r="578976" spans="1:1" x14ac:dyDescent="0.3">
      <c r="A578976" s="39"/>
    </row>
    <row r="578977" spans="1:1" x14ac:dyDescent="0.3">
      <c r="A578977" s="39"/>
    </row>
    <row r="578978" spans="1:1" x14ac:dyDescent="0.3">
      <c r="A578978" s="39"/>
    </row>
    <row r="578979" spans="1:1" x14ac:dyDescent="0.3">
      <c r="A578979" s="39"/>
    </row>
    <row r="578980" spans="1:1" x14ac:dyDescent="0.3">
      <c r="A578980" s="39"/>
    </row>
    <row r="578981" spans="1:1" x14ac:dyDescent="0.3">
      <c r="A578981" s="39"/>
    </row>
    <row r="578982" spans="1:1" x14ac:dyDescent="0.3">
      <c r="A578982" s="39"/>
    </row>
    <row r="578983" spans="1:1" x14ac:dyDescent="0.3">
      <c r="A578983" s="39"/>
    </row>
    <row r="578984" spans="1:1" x14ac:dyDescent="0.3">
      <c r="A578984" s="39"/>
    </row>
    <row r="578985" spans="1:1" x14ac:dyDescent="0.3">
      <c r="A578985" s="39"/>
    </row>
    <row r="578986" spans="1:1" x14ac:dyDescent="0.3">
      <c r="A578986" s="39"/>
    </row>
    <row r="578987" spans="1:1" x14ac:dyDescent="0.3">
      <c r="A578987" s="39"/>
    </row>
    <row r="578988" spans="1:1" x14ac:dyDescent="0.3">
      <c r="A578988" s="39"/>
    </row>
    <row r="578989" spans="1:1" x14ac:dyDescent="0.3">
      <c r="A578989" s="39"/>
    </row>
    <row r="578990" spans="1:1" x14ac:dyDescent="0.3">
      <c r="A578990" s="39"/>
    </row>
    <row r="578991" spans="1:1" x14ac:dyDescent="0.3">
      <c r="A578991" s="39"/>
    </row>
    <row r="578992" spans="1:1" x14ac:dyDescent="0.3">
      <c r="A578992" s="39"/>
    </row>
    <row r="578993" spans="1:1" x14ac:dyDescent="0.3">
      <c r="A578993" s="39"/>
    </row>
    <row r="578994" spans="1:1" x14ac:dyDescent="0.3">
      <c r="A578994" s="39"/>
    </row>
    <row r="578995" spans="1:1" x14ac:dyDescent="0.3">
      <c r="A578995" s="39"/>
    </row>
    <row r="578996" spans="1:1" x14ac:dyDescent="0.3">
      <c r="A578996" s="39"/>
    </row>
    <row r="578997" spans="1:1" x14ac:dyDescent="0.3">
      <c r="A578997" s="39"/>
    </row>
    <row r="578998" spans="1:1" x14ac:dyDescent="0.3">
      <c r="A578998" s="39"/>
    </row>
    <row r="578999" spans="1:1" x14ac:dyDescent="0.3">
      <c r="A578999" s="39"/>
    </row>
    <row r="579000" spans="1:1" x14ac:dyDescent="0.3">
      <c r="A579000" s="39"/>
    </row>
    <row r="579001" spans="1:1" x14ac:dyDescent="0.3">
      <c r="A579001" s="39"/>
    </row>
    <row r="579002" spans="1:1" x14ac:dyDescent="0.3">
      <c r="A579002" s="39"/>
    </row>
    <row r="579003" spans="1:1" x14ac:dyDescent="0.3">
      <c r="A579003" s="39"/>
    </row>
    <row r="579004" spans="1:1" x14ac:dyDescent="0.3">
      <c r="A579004" s="39"/>
    </row>
    <row r="579005" spans="1:1" x14ac:dyDescent="0.3">
      <c r="A579005" s="39"/>
    </row>
    <row r="579006" spans="1:1" x14ac:dyDescent="0.3">
      <c r="A579006" s="39"/>
    </row>
    <row r="579007" spans="1:1" x14ac:dyDescent="0.3">
      <c r="A579007" s="39"/>
    </row>
    <row r="579008" spans="1:1" x14ac:dyDescent="0.3">
      <c r="A579008" s="39"/>
    </row>
    <row r="579009" spans="1:1" x14ac:dyDescent="0.3">
      <c r="A579009" s="39"/>
    </row>
    <row r="579010" spans="1:1" x14ac:dyDescent="0.3">
      <c r="A579010" s="39"/>
    </row>
    <row r="579011" spans="1:1" x14ac:dyDescent="0.3">
      <c r="A579011" s="39"/>
    </row>
    <row r="579012" spans="1:1" x14ac:dyDescent="0.3">
      <c r="A579012" s="39"/>
    </row>
    <row r="579013" spans="1:1" x14ac:dyDescent="0.3">
      <c r="A579013" s="39"/>
    </row>
    <row r="579014" spans="1:1" x14ac:dyDescent="0.3">
      <c r="A579014" s="39"/>
    </row>
    <row r="579015" spans="1:1" x14ac:dyDescent="0.3">
      <c r="A579015" s="39"/>
    </row>
    <row r="579016" spans="1:1" x14ac:dyDescent="0.3">
      <c r="A579016" s="39"/>
    </row>
    <row r="579017" spans="1:1" x14ac:dyDescent="0.3">
      <c r="A579017" s="39"/>
    </row>
    <row r="579018" spans="1:1" x14ac:dyDescent="0.3">
      <c r="A579018" s="39"/>
    </row>
    <row r="579019" spans="1:1" x14ac:dyDescent="0.3">
      <c r="A579019" s="39"/>
    </row>
    <row r="579020" spans="1:1" x14ac:dyDescent="0.3">
      <c r="A579020" s="39"/>
    </row>
    <row r="579021" spans="1:1" x14ac:dyDescent="0.3">
      <c r="A579021" s="39"/>
    </row>
    <row r="579022" spans="1:1" x14ac:dyDescent="0.3">
      <c r="A579022" s="39"/>
    </row>
    <row r="579023" spans="1:1" x14ac:dyDescent="0.3">
      <c r="A579023" s="39"/>
    </row>
    <row r="579024" spans="1:1" x14ac:dyDescent="0.3">
      <c r="A579024" s="39"/>
    </row>
    <row r="579025" spans="1:1" x14ac:dyDescent="0.3">
      <c r="A579025" s="39"/>
    </row>
    <row r="579026" spans="1:1" x14ac:dyDescent="0.3">
      <c r="A579026" s="39"/>
    </row>
    <row r="579027" spans="1:1" x14ac:dyDescent="0.3">
      <c r="A579027" s="39"/>
    </row>
    <row r="579028" spans="1:1" x14ac:dyDescent="0.3">
      <c r="A579028" s="39"/>
    </row>
    <row r="579029" spans="1:1" x14ac:dyDescent="0.3">
      <c r="A579029" s="39"/>
    </row>
    <row r="579030" spans="1:1" x14ac:dyDescent="0.3">
      <c r="A579030" s="39"/>
    </row>
    <row r="579031" spans="1:1" x14ac:dyDescent="0.3">
      <c r="A579031" s="39"/>
    </row>
    <row r="579032" spans="1:1" x14ac:dyDescent="0.3">
      <c r="A579032" s="39"/>
    </row>
    <row r="579033" spans="1:1" x14ac:dyDescent="0.3">
      <c r="A579033" s="39"/>
    </row>
    <row r="579034" spans="1:1" x14ac:dyDescent="0.3">
      <c r="A579034" s="39"/>
    </row>
    <row r="579035" spans="1:1" x14ac:dyDescent="0.3">
      <c r="A579035" s="39"/>
    </row>
    <row r="579036" spans="1:1" x14ac:dyDescent="0.3">
      <c r="A579036" s="39"/>
    </row>
    <row r="579037" spans="1:1" x14ac:dyDescent="0.3">
      <c r="A579037" s="39"/>
    </row>
    <row r="579038" spans="1:1" x14ac:dyDescent="0.3">
      <c r="A579038" s="39"/>
    </row>
    <row r="579039" spans="1:1" x14ac:dyDescent="0.3">
      <c r="A579039" s="39"/>
    </row>
    <row r="579040" spans="1:1" x14ac:dyDescent="0.3">
      <c r="A579040" s="39"/>
    </row>
    <row r="579041" spans="1:1" x14ac:dyDescent="0.3">
      <c r="A579041" s="39"/>
    </row>
    <row r="579042" spans="1:1" x14ac:dyDescent="0.3">
      <c r="A579042" s="39"/>
    </row>
    <row r="579043" spans="1:1" x14ac:dyDescent="0.3">
      <c r="A579043" s="39"/>
    </row>
    <row r="579044" spans="1:1" x14ac:dyDescent="0.3">
      <c r="A579044" s="39"/>
    </row>
    <row r="579045" spans="1:1" x14ac:dyDescent="0.3">
      <c r="A579045" s="39"/>
    </row>
    <row r="579046" spans="1:1" x14ac:dyDescent="0.3">
      <c r="A579046" s="39"/>
    </row>
    <row r="579047" spans="1:1" x14ac:dyDescent="0.3">
      <c r="A579047" s="39"/>
    </row>
    <row r="579048" spans="1:1" x14ac:dyDescent="0.3">
      <c r="A579048" s="39"/>
    </row>
    <row r="579049" spans="1:1" x14ac:dyDescent="0.3">
      <c r="A579049" s="39"/>
    </row>
    <row r="579050" spans="1:1" x14ac:dyDescent="0.3">
      <c r="A579050" s="39"/>
    </row>
    <row r="579051" spans="1:1" x14ac:dyDescent="0.3">
      <c r="A579051" s="39"/>
    </row>
    <row r="579052" spans="1:1" x14ac:dyDescent="0.3">
      <c r="A579052" s="39"/>
    </row>
    <row r="579053" spans="1:1" x14ac:dyDescent="0.3">
      <c r="A579053" s="39"/>
    </row>
    <row r="579054" spans="1:1" x14ac:dyDescent="0.3">
      <c r="A579054" s="39"/>
    </row>
    <row r="579055" spans="1:1" x14ac:dyDescent="0.3">
      <c r="A579055" s="39"/>
    </row>
    <row r="579056" spans="1:1" x14ac:dyDescent="0.3">
      <c r="A579056" s="39"/>
    </row>
    <row r="579057" spans="1:1" x14ac:dyDescent="0.3">
      <c r="A579057" s="39"/>
    </row>
    <row r="579058" spans="1:1" x14ac:dyDescent="0.3">
      <c r="A579058" s="39"/>
    </row>
    <row r="579059" spans="1:1" x14ac:dyDescent="0.3">
      <c r="A579059" s="39"/>
    </row>
    <row r="579060" spans="1:1" x14ac:dyDescent="0.3">
      <c r="A579060" s="39"/>
    </row>
    <row r="579061" spans="1:1" x14ac:dyDescent="0.3">
      <c r="A579061" s="39"/>
    </row>
    <row r="579062" spans="1:1" x14ac:dyDescent="0.3">
      <c r="A579062" s="39"/>
    </row>
    <row r="579063" spans="1:1" x14ac:dyDescent="0.3">
      <c r="A579063" s="39"/>
    </row>
    <row r="579064" spans="1:1" x14ac:dyDescent="0.3">
      <c r="A579064" s="39"/>
    </row>
    <row r="579065" spans="1:1" x14ac:dyDescent="0.3">
      <c r="A579065" s="39"/>
    </row>
    <row r="579066" spans="1:1" x14ac:dyDescent="0.3">
      <c r="A579066" s="39"/>
    </row>
    <row r="579067" spans="1:1" x14ac:dyDescent="0.3">
      <c r="A579067" s="39"/>
    </row>
    <row r="579068" spans="1:1" x14ac:dyDescent="0.3">
      <c r="A579068" s="39"/>
    </row>
    <row r="579069" spans="1:1" x14ac:dyDescent="0.3">
      <c r="A579069" s="39"/>
    </row>
    <row r="579070" spans="1:1" x14ac:dyDescent="0.3">
      <c r="A579070" s="39"/>
    </row>
    <row r="579071" spans="1:1" x14ac:dyDescent="0.3">
      <c r="A579071" s="39"/>
    </row>
    <row r="579072" spans="1:1" x14ac:dyDescent="0.3">
      <c r="A579072" s="39"/>
    </row>
    <row r="579073" spans="1:1" x14ac:dyDescent="0.3">
      <c r="A579073" s="39"/>
    </row>
    <row r="579074" spans="1:1" x14ac:dyDescent="0.3">
      <c r="A579074" s="39"/>
    </row>
    <row r="579075" spans="1:1" x14ac:dyDescent="0.3">
      <c r="A579075" s="39"/>
    </row>
    <row r="579076" spans="1:1" x14ac:dyDescent="0.3">
      <c r="A579076" s="39"/>
    </row>
    <row r="579077" spans="1:1" x14ac:dyDescent="0.3">
      <c r="A579077" s="39"/>
    </row>
    <row r="579078" spans="1:1" x14ac:dyDescent="0.3">
      <c r="A579078" s="39"/>
    </row>
    <row r="579079" spans="1:1" x14ac:dyDescent="0.3">
      <c r="A579079" s="39"/>
    </row>
    <row r="579080" spans="1:1" x14ac:dyDescent="0.3">
      <c r="A579080" s="39"/>
    </row>
    <row r="579081" spans="1:1" x14ac:dyDescent="0.3">
      <c r="A579081" s="39"/>
    </row>
    <row r="579082" spans="1:1" x14ac:dyDescent="0.3">
      <c r="A579082" s="39"/>
    </row>
    <row r="579083" spans="1:1" x14ac:dyDescent="0.3">
      <c r="A579083" s="39"/>
    </row>
    <row r="579084" spans="1:1" x14ac:dyDescent="0.3">
      <c r="A579084" s="39"/>
    </row>
    <row r="579085" spans="1:1" x14ac:dyDescent="0.3">
      <c r="A579085" s="39"/>
    </row>
    <row r="579086" spans="1:1" x14ac:dyDescent="0.3">
      <c r="A579086" s="39"/>
    </row>
    <row r="579087" spans="1:1" x14ac:dyDescent="0.3">
      <c r="A579087" s="39"/>
    </row>
    <row r="579088" spans="1:1" x14ac:dyDescent="0.3">
      <c r="A579088" s="39"/>
    </row>
    <row r="579089" spans="1:1" x14ac:dyDescent="0.3">
      <c r="A579089" s="39"/>
    </row>
    <row r="579090" spans="1:1" x14ac:dyDescent="0.3">
      <c r="A579090" s="39"/>
    </row>
    <row r="579091" spans="1:1" x14ac:dyDescent="0.3">
      <c r="A579091" s="39"/>
    </row>
    <row r="579092" spans="1:1" x14ac:dyDescent="0.3">
      <c r="A579092" s="39"/>
    </row>
    <row r="579093" spans="1:1" x14ac:dyDescent="0.3">
      <c r="A579093" s="39"/>
    </row>
    <row r="579094" spans="1:1" x14ac:dyDescent="0.3">
      <c r="A579094" s="39"/>
    </row>
    <row r="579095" spans="1:1" x14ac:dyDescent="0.3">
      <c r="A579095" s="39"/>
    </row>
    <row r="579096" spans="1:1" x14ac:dyDescent="0.3">
      <c r="A579096" s="39"/>
    </row>
    <row r="579097" spans="1:1" x14ac:dyDescent="0.3">
      <c r="A579097" s="39"/>
    </row>
    <row r="579098" spans="1:1" x14ac:dyDescent="0.3">
      <c r="A579098" s="39"/>
    </row>
    <row r="579099" spans="1:1" x14ac:dyDescent="0.3">
      <c r="A579099" s="39"/>
    </row>
    <row r="579100" spans="1:1" x14ac:dyDescent="0.3">
      <c r="A579100" s="39"/>
    </row>
    <row r="579101" spans="1:1" x14ac:dyDescent="0.3">
      <c r="A579101" s="39"/>
    </row>
    <row r="579102" spans="1:1" x14ac:dyDescent="0.3">
      <c r="A579102" s="39"/>
    </row>
    <row r="579103" spans="1:1" x14ac:dyDescent="0.3">
      <c r="A579103" s="39"/>
    </row>
    <row r="579104" spans="1:1" x14ac:dyDescent="0.3">
      <c r="A579104" s="39"/>
    </row>
    <row r="579105" spans="1:1" x14ac:dyDescent="0.3">
      <c r="A579105" s="39"/>
    </row>
    <row r="579106" spans="1:1" x14ac:dyDescent="0.3">
      <c r="A579106" s="39"/>
    </row>
    <row r="579107" spans="1:1" x14ac:dyDescent="0.3">
      <c r="A579107" s="39"/>
    </row>
    <row r="579108" spans="1:1" x14ac:dyDescent="0.3">
      <c r="A579108" s="39"/>
    </row>
    <row r="579109" spans="1:1" x14ac:dyDescent="0.3">
      <c r="A579109" s="39"/>
    </row>
    <row r="579110" spans="1:1" x14ac:dyDescent="0.3">
      <c r="A579110" s="39"/>
    </row>
    <row r="579111" spans="1:1" x14ac:dyDescent="0.3">
      <c r="A579111" s="39"/>
    </row>
    <row r="579112" spans="1:1" x14ac:dyDescent="0.3">
      <c r="A579112" s="39"/>
    </row>
    <row r="579113" spans="1:1" x14ac:dyDescent="0.3">
      <c r="A579113" s="39"/>
    </row>
    <row r="579114" spans="1:1" x14ac:dyDescent="0.3">
      <c r="A579114" s="39"/>
    </row>
    <row r="579115" spans="1:1" x14ac:dyDescent="0.3">
      <c r="A579115" s="39"/>
    </row>
    <row r="579116" spans="1:1" x14ac:dyDescent="0.3">
      <c r="A579116" s="39"/>
    </row>
    <row r="579117" spans="1:1" x14ac:dyDescent="0.3">
      <c r="A579117" s="39"/>
    </row>
    <row r="579118" spans="1:1" x14ac:dyDescent="0.3">
      <c r="A579118" s="39"/>
    </row>
    <row r="579119" spans="1:1" x14ac:dyDescent="0.3">
      <c r="A579119" s="39"/>
    </row>
    <row r="579120" spans="1:1" x14ac:dyDescent="0.3">
      <c r="A579120" s="39"/>
    </row>
    <row r="579121" spans="1:1" x14ac:dyDescent="0.3">
      <c r="A579121" s="39"/>
    </row>
    <row r="579122" spans="1:1" x14ac:dyDescent="0.3">
      <c r="A579122" s="39"/>
    </row>
    <row r="579123" spans="1:1" x14ac:dyDescent="0.3">
      <c r="A579123" s="39"/>
    </row>
    <row r="579124" spans="1:1" x14ac:dyDescent="0.3">
      <c r="A579124" s="39"/>
    </row>
    <row r="579125" spans="1:1" x14ac:dyDescent="0.3">
      <c r="A579125" s="39"/>
    </row>
    <row r="579126" spans="1:1" x14ac:dyDescent="0.3">
      <c r="A579126" s="39"/>
    </row>
    <row r="579127" spans="1:1" x14ac:dyDescent="0.3">
      <c r="A579127" s="39"/>
    </row>
    <row r="579128" spans="1:1" x14ac:dyDescent="0.3">
      <c r="A579128" s="39"/>
    </row>
    <row r="579129" spans="1:1" x14ac:dyDescent="0.3">
      <c r="A579129" s="39"/>
    </row>
    <row r="579130" spans="1:1" x14ac:dyDescent="0.3">
      <c r="A579130" s="39"/>
    </row>
    <row r="579131" spans="1:1" x14ac:dyDescent="0.3">
      <c r="A579131" s="39"/>
    </row>
    <row r="579132" spans="1:1" x14ac:dyDescent="0.3">
      <c r="A579132" s="39"/>
    </row>
    <row r="579133" spans="1:1" x14ac:dyDescent="0.3">
      <c r="A579133" s="39"/>
    </row>
    <row r="579134" spans="1:1" x14ac:dyDescent="0.3">
      <c r="A579134" s="39"/>
    </row>
    <row r="579135" spans="1:1" x14ac:dyDescent="0.3">
      <c r="A579135" s="39"/>
    </row>
    <row r="579136" spans="1:1" x14ac:dyDescent="0.3">
      <c r="A579136" s="39"/>
    </row>
    <row r="579137" spans="1:1" x14ac:dyDescent="0.3">
      <c r="A579137" s="39"/>
    </row>
    <row r="579138" spans="1:1" x14ac:dyDescent="0.3">
      <c r="A579138" s="39"/>
    </row>
    <row r="579139" spans="1:1" x14ac:dyDescent="0.3">
      <c r="A579139" s="39"/>
    </row>
    <row r="579140" spans="1:1" x14ac:dyDescent="0.3">
      <c r="A579140" s="39"/>
    </row>
    <row r="579141" spans="1:1" x14ac:dyDescent="0.3">
      <c r="A579141" s="39"/>
    </row>
    <row r="579142" spans="1:1" x14ac:dyDescent="0.3">
      <c r="A579142" s="39"/>
    </row>
    <row r="579143" spans="1:1" x14ac:dyDescent="0.3">
      <c r="A579143" s="39"/>
    </row>
    <row r="579144" spans="1:1" x14ac:dyDescent="0.3">
      <c r="A579144" s="39"/>
    </row>
    <row r="579145" spans="1:1" x14ac:dyDescent="0.3">
      <c r="A579145" s="39"/>
    </row>
    <row r="579146" spans="1:1" x14ac:dyDescent="0.3">
      <c r="A579146" s="39"/>
    </row>
    <row r="579147" spans="1:1" x14ac:dyDescent="0.3">
      <c r="A579147" s="39"/>
    </row>
    <row r="579148" spans="1:1" x14ac:dyDescent="0.3">
      <c r="A579148" s="39"/>
    </row>
    <row r="579149" spans="1:1" x14ac:dyDescent="0.3">
      <c r="A579149" s="39"/>
    </row>
    <row r="579150" spans="1:1" x14ac:dyDescent="0.3">
      <c r="A579150" s="39"/>
    </row>
    <row r="579151" spans="1:1" x14ac:dyDescent="0.3">
      <c r="A579151" s="39"/>
    </row>
    <row r="579152" spans="1:1" x14ac:dyDescent="0.3">
      <c r="A579152" s="39"/>
    </row>
    <row r="579153" spans="1:1" x14ac:dyDescent="0.3">
      <c r="A579153" s="39"/>
    </row>
    <row r="579154" spans="1:1" x14ac:dyDescent="0.3">
      <c r="A579154" s="39"/>
    </row>
    <row r="579155" spans="1:1" x14ac:dyDescent="0.3">
      <c r="A579155" s="39"/>
    </row>
    <row r="579156" spans="1:1" x14ac:dyDescent="0.3">
      <c r="A579156" s="39"/>
    </row>
    <row r="579157" spans="1:1" x14ac:dyDescent="0.3">
      <c r="A579157" s="39"/>
    </row>
    <row r="579158" spans="1:1" x14ac:dyDescent="0.3">
      <c r="A579158" s="39"/>
    </row>
    <row r="579159" spans="1:1" x14ac:dyDescent="0.3">
      <c r="A579159" s="39"/>
    </row>
    <row r="579160" spans="1:1" x14ac:dyDescent="0.3">
      <c r="A579160" s="39"/>
    </row>
    <row r="579161" spans="1:1" x14ac:dyDescent="0.3">
      <c r="A579161" s="39"/>
    </row>
    <row r="579162" spans="1:1" x14ac:dyDescent="0.3">
      <c r="A579162" s="39"/>
    </row>
    <row r="579163" spans="1:1" x14ac:dyDescent="0.3">
      <c r="A579163" s="39"/>
    </row>
    <row r="579164" spans="1:1" x14ac:dyDescent="0.3">
      <c r="A579164" s="39"/>
    </row>
    <row r="579165" spans="1:1" x14ac:dyDescent="0.3">
      <c r="A579165" s="39"/>
    </row>
    <row r="579166" spans="1:1" x14ac:dyDescent="0.3">
      <c r="A579166" s="39"/>
    </row>
    <row r="579167" spans="1:1" x14ac:dyDescent="0.3">
      <c r="A579167" s="39"/>
    </row>
    <row r="579168" spans="1:1" x14ac:dyDescent="0.3">
      <c r="A579168" s="39"/>
    </row>
    <row r="579169" spans="1:1" x14ac:dyDescent="0.3">
      <c r="A579169" s="39"/>
    </row>
    <row r="579170" spans="1:1" x14ac:dyDescent="0.3">
      <c r="A579170" s="39"/>
    </row>
    <row r="579171" spans="1:1" x14ac:dyDescent="0.3">
      <c r="A579171" s="39"/>
    </row>
    <row r="579172" spans="1:1" x14ac:dyDescent="0.3">
      <c r="A579172" s="39"/>
    </row>
    <row r="579173" spans="1:1" x14ac:dyDescent="0.3">
      <c r="A579173" s="39"/>
    </row>
    <row r="579174" spans="1:1" x14ac:dyDescent="0.3">
      <c r="A579174" s="39"/>
    </row>
    <row r="579175" spans="1:1" x14ac:dyDescent="0.3">
      <c r="A579175" s="39"/>
    </row>
    <row r="579176" spans="1:1" x14ac:dyDescent="0.3">
      <c r="A579176" s="39"/>
    </row>
    <row r="579177" spans="1:1" x14ac:dyDescent="0.3">
      <c r="A579177" s="39"/>
    </row>
    <row r="579178" spans="1:1" x14ac:dyDescent="0.3">
      <c r="A579178" s="39"/>
    </row>
    <row r="579179" spans="1:1" x14ac:dyDescent="0.3">
      <c r="A579179" s="39"/>
    </row>
    <row r="579180" spans="1:1" x14ac:dyDescent="0.3">
      <c r="A579180" s="39"/>
    </row>
    <row r="579181" spans="1:1" x14ac:dyDescent="0.3">
      <c r="A579181" s="39"/>
    </row>
    <row r="579182" spans="1:1" x14ac:dyDescent="0.3">
      <c r="A579182" s="39"/>
    </row>
    <row r="579183" spans="1:1" x14ac:dyDescent="0.3">
      <c r="A579183" s="39"/>
    </row>
    <row r="579184" spans="1:1" x14ac:dyDescent="0.3">
      <c r="A579184" s="39"/>
    </row>
    <row r="579185" spans="1:1" x14ac:dyDescent="0.3">
      <c r="A579185" s="39"/>
    </row>
    <row r="579186" spans="1:1" x14ac:dyDescent="0.3">
      <c r="A579186" s="39"/>
    </row>
    <row r="579187" spans="1:1" x14ac:dyDescent="0.3">
      <c r="A579187" s="39"/>
    </row>
    <row r="579188" spans="1:1" x14ac:dyDescent="0.3">
      <c r="A579188" s="39"/>
    </row>
    <row r="579189" spans="1:1" x14ac:dyDescent="0.3">
      <c r="A579189" s="39"/>
    </row>
    <row r="579190" spans="1:1" x14ac:dyDescent="0.3">
      <c r="A579190" s="39"/>
    </row>
    <row r="579191" spans="1:1" x14ac:dyDescent="0.3">
      <c r="A579191" s="39"/>
    </row>
    <row r="579192" spans="1:1" x14ac:dyDescent="0.3">
      <c r="A579192" s="39"/>
    </row>
    <row r="579193" spans="1:1" x14ac:dyDescent="0.3">
      <c r="A579193" s="39"/>
    </row>
    <row r="579194" spans="1:1" x14ac:dyDescent="0.3">
      <c r="A579194" s="39"/>
    </row>
    <row r="579195" spans="1:1" x14ac:dyDescent="0.3">
      <c r="A579195" s="39"/>
    </row>
    <row r="579196" spans="1:1" x14ac:dyDescent="0.3">
      <c r="A579196" s="39"/>
    </row>
    <row r="579197" spans="1:1" x14ac:dyDescent="0.3">
      <c r="A579197" s="39"/>
    </row>
    <row r="579198" spans="1:1" x14ac:dyDescent="0.3">
      <c r="A579198" s="39"/>
    </row>
    <row r="579199" spans="1:1" x14ac:dyDescent="0.3">
      <c r="A579199" s="39"/>
    </row>
    <row r="579200" spans="1:1" x14ac:dyDescent="0.3">
      <c r="A579200" s="39"/>
    </row>
    <row r="579201" spans="1:1" x14ac:dyDescent="0.3">
      <c r="A579201" s="39"/>
    </row>
    <row r="579202" spans="1:1" x14ac:dyDescent="0.3">
      <c r="A579202" s="39"/>
    </row>
    <row r="579203" spans="1:1" x14ac:dyDescent="0.3">
      <c r="A579203" s="39"/>
    </row>
    <row r="579204" spans="1:1" x14ac:dyDescent="0.3">
      <c r="A579204" s="39"/>
    </row>
    <row r="579205" spans="1:1" x14ac:dyDescent="0.3">
      <c r="A579205" s="39"/>
    </row>
    <row r="579206" spans="1:1" x14ac:dyDescent="0.3">
      <c r="A579206" s="39"/>
    </row>
    <row r="579207" spans="1:1" x14ac:dyDescent="0.3">
      <c r="A579207" s="39"/>
    </row>
    <row r="579208" spans="1:1" x14ac:dyDescent="0.3">
      <c r="A579208" s="39"/>
    </row>
    <row r="579209" spans="1:1" x14ac:dyDescent="0.3">
      <c r="A579209" s="39"/>
    </row>
    <row r="579210" spans="1:1" x14ac:dyDescent="0.3">
      <c r="A579210" s="39"/>
    </row>
    <row r="579211" spans="1:1" x14ac:dyDescent="0.3">
      <c r="A579211" s="39"/>
    </row>
    <row r="579212" spans="1:1" x14ac:dyDescent="0.3">
      <c r="A579212" s="39"/>
    </row>
    <row r="579213" spans="1:1" x14ac:dyDescent="0.3">
      <c r="A579213" s="39"/>
    </row>
    <row r="579214" spans="1:1" x14ac:dyDescent="0.3">
      <c r="A579214" s="39"/>
    </row>
    <row r="579215" spans="1:1" x14ac:dyDescent="0.3">
      <c r="A579215" s="39"/>
    </row>
    <row r="579216" spans="1:1" x14ac:dyDescent="0.3">
      <c r="A579216" s="39"/>
    </row>
    <row r="579217" spans="1:1" x14ac:dyDescent="0.3">
      <c r="A579217" s="39"/>
    </row>
    <row r="579218" spans="1:1" x14ac:dyDescent="0.3">
      <c r="A579218" s="39"/>
    </row>
    <row r="579219" spans="1:1" x14ac:dyDescent="0.3">
      <c r="A579219" s="39"/>
    </row>
    <row r="579220" spans="1:1" x14ac:dyDescent="0.3">
      <c r="A579220" s="39"/>
    </row>
    <row r="579221" spans="1:1" x14ac:dyDescent="0.3">
      <c r="A579221" s="39"/>
    </row>
    <row r="579222" spans="1:1" x14ac:dyDescent="0.3">
      <c r="A579222" s="39"/>
    </row>
    <row r="579223" spans="1:1" x14ac:dyDescent="0.3">
      <c r="A579223" s="39"/>
    </row>
    <row r="579224" spans="1:1" x14ac:dyDescent="0.3">
      <c r="A579224" s="39"/>
    </row>
    <row r="579225" spans="1:1" x14ac:dyDescent="0.3">
      <c r="A579225" s="39"/>
    </row>
    <row r="579226" spans="1:1" x14ac:dyDescent="0.3">
      <c r="A579226" s="39"/>
    </row>
    <row r="579227" spans="1:1" x14ac:dyDescent="0.3">
      <c r="A579227" s="39"/>
    </row>
    <row r="579228" spans="1:1" x14ac:dyDescent="0.3">
      <c r="A579228" s="39"/>
    </row>
    <row r="579229" spans="1:1" x14ac:dyDescent="0.3">
      <c r="A579229" s="39"/>
    </row>
    <row r="579230" spans="1:1" x14ac:dyDescent="0.3">
      <c r="A579230" s="39"/>
    </row>
    <row r="579231" spans="1:1" x14ac:dyDescent="0.3">
      <c r="A579231" s="39"/>
    </row>
    <row r="579232" spans="1:1" x14ac:dyDescent="0.3">
      <c r="A579232" s="39"/>
    </row>
    <row r="579233" spans="1:1" x14ac:dyDescent="0.3">
      <c r="A579233" s="39"/>
    </row>
    <row r="579234" spans="1:1" x14ac:dyDescent="0.3">
      <c r="A579234" s="39"/>
    </row>
    <row r="579235" spans="1:1" x14ac:dyDescent="0.3">
      <c r="A579235" s="39"/>
    </row>
    <row r="579236" spans="1:1" x14ac:dyDescent="0.3">
      <c r="A579236" s="39"/>
    </row>
    <row r="579237" spans="1:1" x14ac:dyDescent="0.3">
      <c r="A579237" s="39"/>
    </row>
    <row r="579238" spans="1:1" x14ac:dyDescent="0.3">
      <c r="A579238" s="39"/>
    </row>
    <row r="579239" spans="1:1" x14ac:dyDescent="0.3">
      <c r="A579239" s="39"/>
    </row>
    <row r="579240" spans="1:1" x14ac:dyDescent="0.3">
      <c r="A579240" s="39"/>
    </row>
    <row r="579241" spans="1:1" x14ac:dyDescent="0.3">
      <c r="A579241" s="39"/>
    </row>
    <row r="579242" spans="1:1" x14ac:dyDescent="0.3">
      <c r="A579242" s="39"/>
    </row>
    <row r="579243" spans="1:1" x14ac:dyDescent="0.3">
      <c r="A579243" s="39"/>
    </row>
    <row r="579244" spans="1:1" x14ac:dyDescent="0.3">
      <c r="A579244" s="39"/>
    </row>
    <row r="579245" spans="1:1" x14ac:dyDescent="0.3">
      <c r="A579245" s="39"/>
    </row>
    <row r="579246" spans="1:1" x14ac:dyDescent="0.3">
      <c r="A579246" s="39"/>
    </row>
    <row r="579247" spans="1:1" x14ac:dyDescent="0.3">
      <c r="A579247" s="39"/>
    </row>
    <row r="579248" spans="1:1" x14ac:dyDescent="0.3">
      <c r="A579248" s="39"/>
    </row>
    <row r="579249" spans="1:1" x14ac:dyDescent="0.3">
      <c r="A579249" s="39"/>
    </row>
    <row r="579250" spans="1:1" x14ac:dyDescent="0.3">
      <c r="A579250" s="39"/>
    </row>
    <row r="579251" spans="1:1" x14ac:dyDescent="0.3">
      <c r="A579251" s="39"/>
    </row>
    <row r="579252" spans="1:1" x14ac:dyDescent="0.3">
      <c r="A579252" s="39"/>
    </row>
    <row r="579253" spans="1:1" x14ac:dyDescent="0.3">
      <c r="A579253" s="39"/>
    </row>
    <row r="579254" spans="1:1" x14ac:dyDescent="0.3">
      <c r="A579254" s="39"/>
    </row>
    <row r="579255" spans="1:1" x14ac:dyDescent="0.3">
      <c r="A579255" s="39"/>
    </row>
    <row r="579256" spans="1:1" x14ac:dyDescent="0.3">
      <c r="A579256" s="39"/>
    </row>
    <row r="579257" spans="1:1" x14ac:dyDescent="0.3">
      <c r="A579257" s="39"/>
    </row>
    <row r="579258" spans="1:1" x14ac:dyDescent="0.3">
      <c r="A579258" s="39"/>
    </row>
    <row r="579259" spans="1:1" x14ac:dyDescent="0.3">
      <c r="A579259" s="39"/>
    </row>
    <row r="579260" spans="1:1" x14ac:dyDescent="0.3">
      <c r="A579260" s="39"/>
    </row>
    <row r="579261" spans="1:1" x14ac:dyDescent="0.3">
      <c r="A579261" s="39"/>
    </row>
    <row r="579262" spans="1:1" x14ac:dyDescent="0.3">
      <c r="A579262" s="39"/>
    </row>
    <row r="579263" spans="1:1" x14ac:dyDescent="0.3">
      <c r="A579263" s="39"/>
    </row>
    <row r="579264" spans="1:1" x14ac:dyDescent="0.3">
      <c r="A579264" s="39"/>
    </row>
    <row r="579265" spans="1:1" x14ac:dyDescent="0.3">
      <c r="A579265" s="39"/>
    </row>
    <row r="579266" spans="1:1" x14ac:dyDescent="0.3">
      <c r="A579266" s="39"/>
    </row>
    <row r="579267" spans="1:1" x14ac:dyDescent="0.3">
      <c r="A579267" s="39"/>
    </row>
    <row r="579268" spans="1:1" x14ac:dyDescent="0.3">
      <c r="A579268" s="39"/>
    </row>
    <row r="579269" spans="1:1" x14ac:dyDescent="0.3">
      <c r="A579269" s="39"/>
    </row>
    <row r="579270" spans="1:1" x14ac:dyDescent="0.3">
      <c r="A579270" s="39"/>
    </row>
    <row r="579271" spans="1:1" x14ac:dyDescent="0.3">
      <c r="A579271" s="39"/>
    </row>
    <row r="579272" spans="1:1" x14ac:dyDescent="0.3">
      <c r="A579272" s="39"/>
    </row>
    <row r="579273" spans="1:1" x14ac:dyDescent="0.3">
      <c r="A579273" s="39"/>
    </row>
    <row r="579274" spans="1:1" x14ac:dyDescent="0.3">
      <c r="A579274" s="39"/>
    </row>
    <row r="579275" spans="1:1" x14ac:dyDescent="0.3">
      <c r="A579275" s="39"/>
    </row>
    <row r="579276" spans="1:1" x14ac:dyDescent="0.3">
      <c r="A579276" s="39"/>
    </row>
    <row r="579277" spans="1:1" x14ac:dyDescent="0.3">
      <c r="A579277" s="39"/>
    </row>
    <row r="579278" spans="1:1" x14ac:dyDescent="0.3">
      <c r="A579278" s="39"/>
    </row>
    <row r="579279" spans="1:1" x14ac:dyDescent="0.3">
      <c r="A579279" s="39"/>
    </row>
    <row r="579280" spans="1:1" x14ac:dyDescent="0.3">
      <c r="A579280" s="39"/>
    </row>
    <row r="579281" spans="1:1" x14ac:dyDescent="0.3">
      <c r="A579281" s="39"/>
    </row>
    <row r="579282" spans="1:1" x14ac:dyDescent="0.3">
      <c r="A579282" s="39"/>
    </row>
    <row r="579283" spans="1:1" x14ac:dyDescent="0.3">
      <c r="A579283" s="39"/>
    </row>
    <row r="579284" spans="1:1" x14ac:dyDescent="0.3">
      <c r="A579284" s="39"/>
    </row>
    <row r="579285" spans="1:1" x14ac:dyDescent="0.3">
      <c r="A579285" s="39"/>
    </row>
    <row r="579286" spans="1:1" x14ac:dyDescent="0.3">
      <c r="A579286" s="39"/>
    </row>
    <row r="579287" spans="1:1" x14ac:dyDescent="0.3">
      <c r="A579287" s="39"/>
    </row>
    <row r="579288" spans="1:1" x14ac:dyDescent="0.3">
      <c r="A579288" s="39"/>
    </row>
    <row r="579289" spans="1:1" x14ac:dyDescent="0.3">
      <c r="A579289" s="39"/>
    </row>
    <row r="579290" spans="1:1" x14ac:dyDescent="0.3">
      <c r="A579290" s="39"/>
    </row>
    <row r="579291" spans="1:1" x14ac:dyDescent="0.3">
      <c r="A579291" s="39"/>
    </row>
    <row r="579292" spans="1:1" x14ac:dyDescent="0.3">
      <c r="A579292" s="39"/>
    </row>
    <row r="579293" spans="1:1" x14ac:dyDescent="0.3">
      <c r="A579293" s="39"/>
    </row>
    <row r="579294" spans="1:1" x14ac:dyDescent="0.3">
      <c r="A579294" s="39"/>
    </row>
    <row r="579295" spans="1:1" x14ac:dyDescent="0.3">
      <c r="A579295" s="39"/>
    </row>
    <row r="579296" spans="1:1" x14ac:dyDescent="0.3">
      <c r="A579296" s="39"/>
    </row>
    <row r="579297" spans="1:1" x14ac:dyDescent="0.3">
      <c r="A579297" s="39"/>
    </row>
    <row r="579298" spans="1:1" x14ac:dyDescent="0.3">
      <c r="A579298" s="39"/>
    </row>
    <row r="579299" spans="1:1" x14ac:dyDescent="0.3">
      <c r="A579299" s="39"/>
    </row>
    <row r="579300" spans="1:1" x14ac:dyDescent="0.3">
      <c r="A579300" s="39"/>
    </row>
    <row r="579301" spans="1:1" x14ac:dyDescent="0.3">
      <c r="A579301" s="39"/>
    </row>
    <row r="579302" spans="1:1" x14ac:dyDescent="0.3">
      <c r="A579302" s="39"/>
    </row>
    <row r="579303" spans="1:1" x14ac:dyDescent="0.3">
      <c r="A579303" s="39"/>
    </row>
    <row r="579304" spans="1:1" x14ac:dyDescent="0.3">
      <c r="A579304" s="39"/>
    </row>
    <row r="579305" spans="1:1" x14ac:dyDescent="0.3">
      <c r="A579305" s="39"/>
    </row>
    <row r="579306" spans="1:1" x14ac:dyDescent="0.3">
      <c r="A579306" s="39"/>
    </row>
    <row r="579307" spans="1:1" x14ac:dyDescent="0.3">
      <c r="A579307" s="39"/>
    </row>
    <row r="579308" spans="1:1" x14ac:dyDescent="0.3">
      <c r="A579308" s="39"/>
    </row>
    <row r="579309" spans="1:1" x14ac:dyDescent="0.3">
      <c r="A579309" s="39"/>
    </row>
    <row r="579310" spans="1:1" x14ac:dyDescent="0.3">
      <c r="A579310" s="39"/>
    </row>
    <row r="579311" spans="1:1" x14ac:dyDescent="0.3">
      <c r="A579311" s="39"/>
    </row>
    <row r="579312" spans="1:1" x14ac:dyDescent="0.3">
      <c r="A579312" s="39"/>
    </row>
    <row r="579313" spans="1:1" x14ac:dyDescent="0.3">
      <c r="A579313" s="39"/>
    </row>
    <row r="579314" spans="1:1" x14ac:dyDescent="0.3">
      <c r="A579314" s="39"/>
    </row>
    <row r="579315" spans="1:1" x14ac:dyDescent="0.3">
      <c r="A579315" s="39"/>
    </row>
    <row r="579316" spans="1:1" x14ac:dyDescent="0.3">
      <c r="A579316" s="39"/>
    </row>
    <row r="579317" spans="1:1" x14ac:dyDescent="0.3">
      <c r="A579317" s="39"/>
    </row>
    <row r="579318" spans="1:1" x14ac:dyDescent="0.3">
      <c r="A579318" s="39"/>
    </row>
    <row r="579319" spans="1:1" x14ac:dyDescent="0.3">
      <c r="A579319" s="39"/>
    </row>
    <row r="579320" spans="1:1" x14ac:dyDescent="0.3">
      <c r="A579320" s="39"/>
    </row>
    <row r="579321" spans="1:1" x14ac:dyDescent="0.3">
      <c r="A579321" s="39"/>
    </row>
    <row r="579322" spans="1:1" x14ac:dyDescent="0.3">
      <c r="A579322" s="39"/>
    </row>
    <row r="579323" spans="1:1" x14ac:dyDescent="0.3">
      <c r="A579323" s="39"/>
    </row>
    <row r="579324" spans="1:1" x14ac:dyDescent="0.3">
      <c r="A579324" s="39"/>
    </row>
    <row r="579325" spans="1:1" x14ac:dyDescent="0.3">
      <c r="A579325" s="39"/>
    </row>
    <row r="579326" spans="1:1" x14ac:dyDescent="0.3">
      <c r="A579326" s="39"/>
    </row>
    <row r="579327" spans="1:1" x14ac:dyDescent="0.3">
      <c r="A579327" s="39"/>
    </row>
    <row r="579328" spans="1:1" x14ac:dyDescent="0.3">
      <c r="A579328" s="39"/>
    </row>
    <row r="579329" spans="1:1" x14ac:dyDescent="0.3">
      <c r="A579329" s="39"/>
    </row>
    <row r="579330" spans="1:1" x14ac:dyDescent="0.3">
      <c r="A579330" s="39"/>
    </row>
    <row r="579331" spans="1:1" x14ac:dyDescent="0.3">
      <c r="A579331" s="39"/>
    </row>
    <row r="579332" spans="1:1" x14ac:dyDescent="0.3">
      <c r="A579332" s="39"/>
    </row>
    <row r="579333" spans="1:1" x14ac:dyDescent="0.3">
      <c r="A579333" s="39"/>
    </row>
    <row r="579334" spans="1:1" x14ac:dyDescent="0.3">
      <c r="A579334" s="39"/>
    </row>
    <row r="579335" spans="1:1" x14ac:dyDescent="0.3">
      <c r="A579335" s="39"/>
    </row>
    <row r="579336" spans="1:1" x14ac:dyDescent="0.3">
      <c r="A579336" s="39"/>
    </row>
    <row r="579337" spans="1:1" x14ac:dyDescent="0.3">
      <c r="A579337" s="39"/>
    </row>
    <row r="579338" spans="1:1" x14ac:dyDescent="0.3">
      <c r="A579338" s="39"/>
    </row>
    <row r="579339" spans="1:1" x14ac:dyDescent="0.3">
      <c r="A579339" s="39"/>
    </row>
    <row r="579340" spans="1:1" x14ac:dyDescent="0.3">
      <c r="A579340" s="39"/>
    </row>
    <row r="579341" spans="1:1" x14ac:dyDescent="0.3">
      <c r="A579341" s="39"/>
    </row>
    <row r="579342" spans="1:1" x14ac:dyDescent="0.3">
      <c r="A579342" s="39"/>
    </row>
    <row r="579343" spans="1:1" x14ac:dyDescent="0.3">
      <c r="A579343" s="39"/>
    </row>
    <row r="579344" spans="1:1" x14ac:dyDescent="0.3">
      <c r="A579344" s="39"/>
    </row>
    <row r="579345" spans="1:1" x14ac:dyDescent="0.3">
      <c r="A579345" s="39"/>
    </row>
    <row r="579346" spans="1:1" x14ac:dyDescent="0.3">
      <c r="A579346" s="39"/>
    </row>
    <row r="579347" spans="1:1" x14ac:dyDescent="0.3">
      <c r="A579347" s="39"/>
    </row>
    <row r="579348" spans="1:1" x14ac:dyDescent="0.3">
      <c r="A579348" s="39"/>
    </row>
    <row r="579349" spans="1:1" x14ac:dyDescent="0.3">
      <c r="A579349" s="39"/>
    </row>
    <row r="579350" spans="1:1" x14ac:dyDescent="0.3">
      <c r="A579350" s="39"/>
    </row>
    <row r="579351" spans="1:1" x14ac:dyDescent="0.3">
      <c r="A579351" s="39"/>
    </row>
    <row r="579352" spans="1:1" x14ac:dyDescent="0.3">
      <c r="A579352" s="39"/>
    </row>
    <row r="579353" spans="1:1" x14ac:dyDescent="0.3">
      <c r="A579353" s="39"/>
    </row>
    <row r="579354" spans="1:1" x14ac:dyDescent="0.3">
      <c r="A579354" s="39"/>
    </row>
    <row r="579355" spans="1:1" x14ac:dyDescent="0.3">
      <c r="A579355" s="39"/>
    </row>
    <row r="579356" spans="1:1" x14ac:dyDescent="0.3">
      <c r="A579356" s="39"/>
    </row>
    <row r="579357" spans="1:1" x14ac:dyDescent="0.3">
      <c r="A579357" s="39"/>
    </row>
    <row r="579358" spans="1:1" x14ac:dyDescent="0.3">
      <c r="A579358" s="39"/>
    </row>
    <row r="579359" spans="1:1" x14ac:dyDescent="0.3">
      <c r="A579359" s="39"/>
    </row>
    <row r="579360" spans="1:1" x14ac:dyDescent="0.3">
      <c r="A579360" s="39"/>
    </row>
    <row r="579361" spans="1:1" x14ac:dyDescent="0.3">
      <c r="A579361" s="39"/>
    </row>
    <row r="579362" spans="1:1" x14ac:dyDescent="0.3">
      <c r="A579362" s="39"/>
    </row>
    <row r="579363" spans="1:1" x14ac:dyDescent="0.3">
      <c r="A579363" s="39"/>
    </row>
    <row r="579364" spans="1:1" x14ac:dyDescent="0.3">
      <c r="A579364" s="39"/>
    </row>
    <row r="579365" spans="1:1" x14ac:dyDescent="0.3">
      <c r="A579365" s="39"/>
    </row>
    <row r="579366" spans="1:1" x14ac:dyDescent="0.3">
      <c r="A579366" s="39"/>
    </row>
    <row r="579367" spans="1:1" x14ac:dyDescent="0.3">
      <c r="A579367" s="39"/>
    </row>
    <row r="579368" spans="1:1" x14ac:dyDescent="0.3">
      <c r="A579368" s="39"/>
    </row>
    <row r="579369" spans="1:1" x14ac:dyDescent="0.3">
      <c r="A579369" s="39"/>
    </row>
    <row r="579370" spans="1:1" x14ac:dyDescent="0.3">
      <c r="A579370" s="39"/>
    </row>
    <row r="579371" spans="1:1" x14ac:dyDescent="0.3">
      <c r="A579371" s="39"/>
    </row>
    <row r="579372" spans="1:1" x14ac:dyDescent="0.3">
      <c r="A579372" s="39"/>
    </row>
    <row r="579373" spans="1:1" x14ac:dyDescent="0.3">
      <c r="A579373" s="39"/>
    </row>
    <row r="579374" spans="1:1" x14ac:dyDescent="0.3">
      <c r="A579374" s="39"/>
    </row>
    <row r="579375" spans="1:1" x14ac:dyDescent="0.3">
      <c r="A579375" s="39"/>
    </row>
    <row r="579376" spans="1:1" x14ac:dyDescent="0.3">
      <c r="A579376" s="39"/>
    </row>
    <row r="579377" spans="1:1" x14ac:dyDescent="0.3">
      <c r="A579377" s="39"/>
    </row>
    <row r="579378" spans="1:1" x14ac:dyDescent="0.3">
      <c r="A579378" s="39"/>
    </row>
    <row r="579379" spans="1:1" x14ac:dyDescent="0.3">
      <c r="A579379" s="39"/>
    </row>
    <row r="579380" spans="1:1" x14ac:dyDescent="0.3">
      <c r="A579380" s="39"/>
    </row>
    <row r="579381" spans="1:1" x14ac:dyDescent="0.3">
      <c r="A579381" s="39"/>
    </row>
    <row r="579382" spans="1:1" x14ac:dyDescent="0.3">
      <c r="A579382" s="39"/>
    </row>
    <row r="579383" spans="1:1" x14ac:dyDescent="0.3">
      <c r="A579383" s="39"/>
    </row>
    <row r="579384" spans="1:1" x14ac:dyDescent="0.3">
      <c r="A579384" s="39"/>
    </row>
    <row r="579385" spans="1:1" x14ac:dyDescent="0.3">
      <c r="A579385" s="39"/>
    </row>
    <row r="579386" spans="1:1" x14ac:dyDescent="0.3">
      <c r="A579386" s="39"/>
    </row>
    <row r="579387" spans="1:1" x14ac:dyDescent="0.3">
      <c r="A579387" s="39"/>
    </row>
    <row r="579388" spans="1:1" x14ac:dyDescent="0.3">
      <c r="A579388" s="39"/>
    </row>
    <row r="579389" spans="1:1" x14ac:dyDescent="0.3">
      <c r="A579389" s="39"/>
    </row>
    <row r="579390" spans="1:1" x14ac:dyDescent="0.3">
      <c r="A579390" s="39"/>
    </row>
    <row r="579391" spans="1:1" x14ac:dyDescent="0.3">
      <c r="A579391" s="39"/>
    </row>
    <row r="579392" spans="1:1" x14ac:dyDescent="0.3">
      <c r="A579392" s="39"/>
    </row>
    <row r="579393" spans="1:1" x14ac:dyDescent="0.3">
      <c r="A579393" s="39"/>
    </row>
    <row r="579394" spans="1:1" x14ac:dyDescent="0.3">
      <c r="A579394" s="39"/>
    </row>
    <row r="579395" spans="1:1" x14ac:dyDescent="0.3">
      <c r="A579395" s="39"/>
    </row>
    <row r="579396" spans="1:1" x14ac:dyDescent="0.3">
      <c r="A579396" s="39"/>
    </row>
    <row r="579397" spans="1:1" x14ac:dyDescent="0.3">
      <c r="A579397" s="39"/>
    </row>
    <row r="579398" spans="1:1" x14ac:dyDescent="0.3">
      <c r="A579398" s="39"/>
    </row>
    <row r="579399" spans="1:1" x14ac:dyDescent="0.3">
      <c r="A579399" s="39"/>
    </row>
    <row r="579400" spans="1:1" x14ac:dyDescent="0.3">
      <c r="A579400" s="39"/>
    </row>
    <row r="579401" spans="1:1" x14ac:dyDescent="0.3">
      <c r="A579401" s="39"/>
    </row>
    <row r="579402" spans="1:1" x14ac:dyDescent="0.3">
      <c r="A579402" s="39"/>
    </row>
    <row r="579403" spans="1:1" x14ac:dyDescent="0.3">
      <c r="A579403" s="39"/>
    </row>
    <row r="579404" spans="1:1" x14ac:dyDescent="0.3">
      <c r="A579404" s="39"/>
    </row>
    <row r="579405" spans="1:1" x14ac:dyDescent="0.3">
      <c r="A579405" s="39"/>
    </row>
    <row r="579406" spans="1:1" x14ac:dyDescent="0.3">
      <c r="A579406" s="39"/>
    </row>
    <row r="579407" spans="1:1" x14ac:dyDescent="0.3">
      <c r="A579407" s="39"/>
    </row>
    <row r="579408" spans="1:1" x14ac:dyDescent="0.3">
      <c r="A579408" s="39"/>
    </row>
    <row r="579409" spans="1:1" x14ac:dyDescent="0.3">
      <c r="A579409" s="39"/>
    </row>
    <row r="579410" spans="1:1" x14ac:dyDescent="0.3">
      <c r="A579410" s="39"/>
    </row>
    <row r="579411" spans="1:1" x14ac:dyDescent="0.3">
      <c r="A579411" s="39"/>
    </row>
    <row r="579412" spans="1:1" x14ac:dyDescent="0.3">
      <c r="A579412" s="39"/>
    </row>
    <row r="579413" spans="1:1" x14ac:dyDescent="0.3">
      <c r="A579413" s="39"/>
    </row>
    <row r="579414" spans="1:1" x14ac:dyDescent="0.3">
      <c r="A579414" s="39"/>
    </row>
    <row r="579415" spans="1:1" x14ac:dyDescent="0.3">
      <c r="A579415" s="39"/>
    </row>
    <row r="579416" spans="1:1" x14ac:dyDescent="0.3">
      <c r="A579416" s="39"/>
    </row>
    <row r="579417" spans="1:1" x14ac:dyDescent="0.3">
      <c r="A579417" s="39"/>
    </row>
    <row r="579418" spans="1:1" x14ac:dyDescent="0.3">
      <c r="A579418" s="39"/>
    </row>
    <row r="579419" spans="1:1" x14ac:dyDescent="0.3">
      <c r="A579419" s="39"/>
    </row>
    <row r="579420" spans="1:1" x14ac:dyDescent="0.3">
      <c r="A579420" s="39"/>
    </row>
    <row r="579421" spans="1:1" x14ac:dyDescent="0.3">
      <c r="A579421" s="39"/>
    </row>
    <row r="579422" spans="1:1" x14ac:dyDescent="0.3">
      <c r="A579422" s="39"/>
    </row>
    <row r="579423" spans="1:1" x14ac:dyDescent="0.3">
      <c r="A579423" s="39"/>
    </row>
    <row r="579424" spans="1:1" x14ac:dyDescent="0.3">
      <c r="A579424" s="39"/>
    </row>
    <row r="579425" spans="1:1" x14ac:dyDescent="0.3">
      <c r="A579425" s="39"/>
    </row>
    <row r="579426" spans="1:1" x14ac:dyDescent="0.3">
      <c r="A579426" s="39"/>
    </row>
    <row r="579427" spans="1:1" x14ac:dyDescent="0.3">
      <c r="A579427" s="39"/>
    </row>
    <row r="579428" spans="1:1" x14ac:dyDescent="0.3">
      <c r="A579428" s="39"/>
    </row>
    <row r="579429" spans="1:1" x14ac:dyDescent="0.3">
      <c r="A579429" s="39"/>
    </row>
    <row r="579430" spans="1:1" x14ac:dyDescent="0.3">
      <c r="A579430" s="39"/>
    </row>
    <row r="579431" spans="1:1" x14ac:dyDescent="0.3">
      <c r="A579431" s="39"/>
    </row>
    <row r="579432" spans="1:1" x14ac:dyDescent="0.3">
      <c r="A579432" s="39"/>
    </row>
    <row r="579433" spans="1:1" x14ac:dyDescent="0.3">
      <c r="A579433" s="39"/>
    </row>
    <row r="579434" spans="1:1" x14ac:dyDescent="0.3">
      <c r="A579434" s="39"/>
    </row>
    <row r="579435" spans="1:1" x14ac:dyDescent="0.3">
      <c r="A579435" s="39"/>
    </row>
    <row r="579436" spans="1:1" x14ac:dyDescent="0.3">
      <c r="A579436" s="39"/>
    </row>
    <row r="579437" spans="1:1" x14ac:dyDescent="0.3">
      <c r="A579437" s="39"/>
    </row>
    <row r="579438" spans="1:1" x14ac:dyDescent="0.3">
      <c r="A579438" s="39"/>
    </row>
    <row r="579439" spans="1:1" x14ac:dyDescent="0.3">
      <c r="A579439" s="39"/>
    </row>
    <row r="579440" spans="1:1" x14ac:dyDescent="0.3">
      <c r="A579440" s="39"/>
    </row>
    <row r="579441" spans="1:1" x14ac:dyDescent="0.3">
      <c r="A579441" s="39"/>
    </row>
    <row r="579442" spans="1:1" x14ac:dyDescent="0.3">
      <c r="A579442" s="39"/>
    </row>
    <row r="579443" spans="1:1" x14ac:dyDescent="0.3">
      <c r="A579443" s="39"/>
    </row>
    <row r="579444" spans="1:1" x14ac:dyDescent="0.3">
      <c r="A579444" s="39"/>
    </row>
    <row r="579445" spans="1:1" x14ac:dyDescent="0.3">
      <c r="A579445" s="39"/>
    </row>
    <row r="579446" spans="1:1" x14ac:dyDescent="0.3">
      <c r="A579446" s="39"/>
    </row>
    <row r="579447" spans="1:1" x14ac:dyDescent="0.3">
      <c r="A579447" s="39"/>
    </row>
    <row r="579448" spans="1:1" x14ac:dyDescent="0.3">
      <c r="A579448" s="39"/>
    </row>
    <row r="579449" spans="1:1" x14ac:dyDescent="0.3">
      <c r="A579449" s="39"/>
    </row>
    <row r="579450" spans="1:1" x14ac:dyDescent="0.3">
      <c r="A579450" s="39"/>
    </row>
    <row r="579451" spans="1:1" x14ac:dyDescent="0.3">
      <c r="A579451" s="39"/>
    </row>
    <row r="579452" spans="1:1" x14ac:dyDescent="0.3">
      <c r="A579452" s="39"/>
    </row>
    <row r="579453" spans="1:1" x14ac:dyDescent="0.3">
      <c r="A579453" s="39"/>
    </row>
    <row r="579454" spans="1:1" x14ac:dyDescent="0.3">
      <c r="A579454" s="39"/>
    </row>
    <row r="579455" spans="1:1" x14ac:dyDescent="0.3">
      <c r="A579455" s="39"/>
    </row>
    <row r="579456" spans="1:1" x14ac:dyDescent="0.3">
      <c r="A579456" s="39"/>
    </row>
    <row r="579457" spans="1:1" x14ac:dyDescent="0.3">
      <c r="A579457" s="39"/>
    </row>
    <row r="579458" spans="1:1" x14ac:dyDescent="0.3">
      <c r="A579458" s="39"/>
    </row>
    <row r="579459" spans="1:1" x14ac:dyDescent="0.3">
      <c r="A579459" s="39"/>
    </row>
    <row r="579460" spans="1:1" x14ac:dyDescent="0.3">
      <c r="A579460" s="39"/>
    </row>
    <row r="579461" spans="1:1" x14ac:dyDescent="0.3">
      <c r="A579461" s="39"/>
    </row>
    <row r="579462" spans="1:1" x14ac:dyDescent="0.3">
      <c r="A579462" s="39"/>
    </row>
    <row r="579463" spans="1:1" x14ac:dyDescent="0.3">
      <c r="A579463" s="39"/>
    </row>
    <row r="579464" spans="1:1" x14ac:dyDescent="0.3">
      <c r="A579464" s="39"/>
    </row>
    <row r="579465" spans="1:1" x14ac:dyDescent="0.3">
      <c r="A579465" s="39"/>
    </row>
    <row r="579466" spans="1:1" x14ac:dyDescent="0.3">
      <c r="A579466" s="39"/>
    </row>
    <row r="579467" spans="1:1" x14ac:dyDescent="0.3">
      <c r="A579467" s="39"/>
    </row>
    <row r="579468" spans="1:1" x14ac:dyDescent="0.3">
      <c r="A579468" s="39"/>
    </row>
    <row r="579469" spans="1:1" x14ac:dyDescent="0.3">
      <c r="A579469" s="39"/>
    </row>
    <row r="579470" spans="1:1" x14ac:dyDescent="0.3">
      <c r="A579470" s="39"/>
    </row>
    <row r="579471" spans="1:1" x14ac:dyDescent="0.3">
      <c r="A579471" s="39"/>
    </row>
    <row r="579472" spans="1:1" x14ac:dyDescent="0.3">
      <c r="A579472" s="39"/>
    </row>
    <row r="579473" spans="1:1" x14ac:dyDescent="0.3">
      <c r="A579473" s="39"/>
    </row>
    <row r="579474" spans="1:1" x14ac:dyDescent="0.3">
      <c r="A579474" s="39"/>
    </row>
    <row r="579475" spans="1:1" x14ac:dyDescent="0.3">
      <c r="A579475" s="39"/>
    </row>
    <row r="579476" spans="1:1" x14ac:dyDescent="0.3">
      <c r="A579476" s="39"/>
    </row>
    <row r="579477" spans="1:1" x14ac:dyDescent="0.3">
      <c r="A579477" s="39"/>
    </row>
    <row r="579478" spans="1:1" x14ac:dyDescent="0.3">
      <c r="A579478" s="39"/>
    </row>
    <row r="579479" spans="1:1" x14ac:dyDescent="0.3">
      <c r="A579479" s="39"/>
    </row>
    <row r="579480" spans="1:1" x14ac:dyDescent="0.3">
      <c r="A579480" s="39"/>
    </row>
    <row r="579481" spans="1:1" x14ac:dyDescent="0.3">
      <c r="A579481" s="39"/>
    </row>
    <row r="579482" spans="1:1" x14ac:dyDescent="0.3">
      <c r="A579482" s="39"/>
    </row>
    <row r="579483" spans="1:1" x14ac:dyDescent="0.3">
      <c r="A579483" s="39"/>
    </row>
    <row r="579484" spans="1:1" x14ac:dyDescent="0.3">
      <c r="A579484" s="39"/>
    </row>
    <row r="579485" spans="1:1" x14ac:dyDescent="0.3">
      <c r="A579485" s="39"/>
    </row>
    <row r="579486" spans="1:1" x14ac:dyDescent="0.3">
      <c r="A579486" s="39"/>
    </row>
    <row r="579487" spans="1:1" x14ac:dyDescent="0.3">
      <c r="A579487" s="39"/>
    </row>
    <row r="579488" spans="1:1" x14ac:dyDescent="0.3">
      <c r="A579488" s="39"/>
    </row>
    <row r="579489" spans="1:1" x14ac:dyDescent="0.3">
      <c r="A579489" s="39"/>
    </row>
    <row r="579490" spans="1:1" x14ac:dyDescent="0.3">
      <c r="A579490" s="39"/>
    </row>
    <row r="579491" spans="1:1" x14ac:dyDescent="0.3">
      <c r="A579491" s="39"/>
    </row>
    <row r="579492" spans="1:1" x14ac:dyDescent="0.3">
      <c r="A579492" s="39"/>
    </row>
    <row r="579493" spans="1:1" x14ac:dyDescent="0.3">
      <c r="A579493" s="39"/>
    </row>
    <row r="579494" spans="1:1" x14ac:dyDescent="0.3">
      <c r="A579494" s="39"/>
    </row>
    <row r="579495" spans="1:1" x14ac:dyDescent="0.3">
      <c r="A579495" s="39"/>
    </row>
    <row r="579496" spans="1:1" x14ac:dyDescent="0.3">
      <c r="A579496" s="39"/>
    </row>
    <row r="579497" spans="1:1" x14ac:dyDescent="0.3">
      <c r="A579497" s="39"/>
    </row>
    <row r="579498" spans="1:1" x14ac:dyDescent="0.3">
      <c r="A579498" s="39"/>
    </row>
    <row r="579499" spans="1:1" x14ac:dyDescent="0.3">
      <c r="A579499" s="39"/>
    </row>
    <row r="579500" spans="1:1" x14ac:dyDescent="0.3">
      <c r="A579500" s="39"/>
    </row>
    <row r="579501" spans="1:1" x14ac:dyDescent="0.3">
      <c r="A579501" s="39"/>
    </row>
    <row r="579502" spans="1:1" x14ac:dyDescent="0.3">
      <c r="A579502" s="39"/>
    </row>
    <row r="579503" spans="1:1" x14ac:dyDescent="0.3">
      <c r="A579503" s="39"/>
    </row>
    <row r="579504" spans="1:1" x14ac:dyDescent="0.3">
      <c r="A579504" s="39"/>
    </row>
    <row r="579505" spans="1:1" x14ac:dyDescent="0.3">
      <c r="A579505" s="39"/>
    </row>
    <row r="579506" spans="1:1" x14ac:dyDescent="0.3">
      <c r="A579506" s="39"/>
    </row>
    <row r="579507" spans="1:1" x14ac:dyDescent="0.3">
      <c r="A579507" s="39"/>
    </row>
    <row r="579508" spans="1:1" x14ac:dyDescent="0.3">
      <c r="A579508" s="39"/>
    </row>
    <row r="579509" spans="1:1" x14ac:dyDescent="0.3">
      <c r="A579509" s="39"/>
    </row>
    <row r="579510" spans="1:1" x14ac:dyDescent="0.3">
      <c r="A579510" s="39"/>
    </row>
    <row r="579511" spans="1:1" x14ac:dyDescent="0.3">
      <c r="A579511" s="39"/>
    </row>
    <row r="579512" spans="1:1" x14ac:dyDescent="0.3">
      <c r="A579512" s="39"/>
    </row>
    <row r="579513" spans="1:1" x14ac:dyDescent="0.3">
      <c r="A579513" s="39"/>
    </row>
    <row r="579514" spans="1:1" x14ac:dyDescent="0.3">
      <c r="A579514" s="39"/>
    </row>
    <row r="579515" spans="1:1" x14ac:dyDescent="0.3">
      <c r="A579515" s="39"/>
    </row>
    <row r="579516" spans="1:1" x14ac:dyDescent="0.3">
      <c r="A579516" s="39"/>
    </row>
    <row r="579517" spans="1:1" x14ac:dyDescent="0.3">
      <c r="A579517" s="39"/>
    </row>
    <row r="579518" spans="1:1" x14ac:dyDescent="0.3">
      <c r="A579518" s="39"/>
    </row>
    <row r="579519" spans="1:1" x14ac:dyDescent="0.3">
      <c r="A579519" s="39"/>
    </row>
    <row r="579520" spans="1:1" x14ac:dyDescent="0.3">
      <c r="A579520" s="39"/>
    </row>
    <row r="579521" spans="1:1" x14ac:dyDescent="0.3">
      <c r="A579521" s="39"/>
    </row>
    <row r="579522" spans="1:1" x14ac:dyDescent="0.3">
      <c r="A579522" s="39"/>
    </row>
    <row r="579523" spans="1:1" x14ac:dyDescent="0.3">
      <c r="A579523" s="39"/>
    </row>
    <row r="579524" spans="1:1" x14ac:dyDescent="0.3">
      <c r="A579524" s="39"/>
    </row>
    <row r="579525" spans="1:1" x14ac:dyDescent="0.3">
      <c r="A579525" s="39"/>
    </row>
    <row r="579526" spans="1:1" x14ac:dyDescent="0.3">
      <c r="A579526" s="39"/>
    </row>
    <row r="579527" spans="1:1" x14ac:dyDescent="0.3">
      <c r="A579527" s="39"/>
    </row>
    <row r="579528" spans="1:1" x14ac:dyDescent="0.3">
      <c r="A579528" s="39"/>
    </row>
    <row r="579529" spans="1:1" x14ac:dyDescent="0.3">
      <c r="A579529" s="39"/>
    </row>
    <row r="579530" spans="1:1" x14ac:dyDescent="0.3">
      <c r="A579530" s="39"/>
    </row>
    <row r="579531" spans="1:1" x14ac:dyDescent="0.3">
      <c r="A579531" s="39"/>
    </row>
    <row r="579532" spans="1:1" x14ac:dyDescent="0.3">
      <c r="A579532" s="39"/>
    </row>
    <row r="579533" spans="1:1" x14ac:dyDescent="0.3">
      <c r="A579533" s="39"/>
    </row>
    <row r="579534" spans="1:1" x14ac:dyDescent="0.3">
      <c r="A579534" s="39"/>
    </row>
    <row r="579535" spans="1:1" x14ac:dyDescent="0.3">
      <c r="A579535" s="39"/>
    </row>
    <row r="579536" spans="1:1" x14ac:dyDescent="0.3">
      <c r="A579536" s="39"/>
    </row>
    <row r="579537" spans="1:1" x14ac:dyDescent="0.3">
      <c r="A579537" s="39"/>
    </row>
    <row r="579538" spans="1:1" x14ac:dyDescent="0.3">
      <c r="A579538" s="39"/>
    </row>
    <row r="579539" spans="1:1" x14ac:dyDescent="0.3">
      <c r="A579539" s="39"/>
    </row>
    <row r="579540" spans="1:1" x14ac:dyDescent="0.3">
      <c r="A579540" s="39"/>
    </row>
    <row r="579541" spans="1:1" x14ac:dyDescent="0.3">
      <c r="A579541" s="39"/>
    </row>
    <row r="579542" spans="1:1" x14ac:dyDescent="0.3">
      <c r="A579542" s="39"/>
    </row>
    <row r="579543" spans="1:1" x14ac:dyDescent="0.3">
      <c r="A579543" s="39"/>
    </row>
    <row r="579544" spans="1:1" x14ac:dyDescent="0.3">
      <c r="A579544" s="39"/>
    </row>
    <row r="579545" spans="1:1" x14ac:dyDescent="0.3">
      <c r="A579545" s="39"/>
    </row>
    <row r="579546" spans="1:1" x14ac:dyDescent="0.3">
      <c r="A579546" s="39"/>
    </row>
    <row r="579547" spans="1:1" x14ac:dyDescent="0.3">
      <c r="A579547" s="39"/>
    </row>
    <row r="579548" spans="1:1" x14ac:dyDescent="0.3">
      <c r="A579548" s="39"/>
    </row>
    <row r="579549" spans="1:1" x14ac:dyDescent="0.3">
      <c r="A579549" s="39"/>
    </row>
    <row r="579550" spans="1:1" x14ac:dyDescent="0.3">
      <c r="A579550" s="39"/>
    </row>
    <row r="579551" spans="1:1" x14ac:dyDescent="0.3">
      <c r="A579551" s="39"/>
    </row>
    <row r="579552" spans="1:1" x14ac:dyDescent="0.3">
      <c r="A579552" s="39"/>
    </row>
    <row r="579553" spans="1:1" x14ac:dyDescent="0.3">
      <c r="A579553" s="39"/>
    </row>
    <row r="579554" spans="1:1" x14ac:dyDescent="0.3">
      <c r="A579554" s="39"/>
    </row>
    <row r="579555" spans="1:1" x14ac:dyDescent="0.3">
      <c r="A579555" s="39"/>
    </row>
    <row r="579556" spans="1:1" x14ac:dyDescent="0.3">
      <c r="A579556" s="39"/>
    </row>
    <row r="579557" spans="1:1" x14ac:dyDescent="0.3">
      <c r="A579557" s="39"/>
    </row>
    <row r="579558" spans="1:1" x14ac:dyDescent="0.3">
      <c r="A579558" s="39"/>
    </row>
    <row r="579559" spans="1:1" x14ac:dyDescent="0.3">
      <c r="A579559" s="39"/>
    </row>
    <row r="579560" spans="1:1" x14ac:dyDescent="0.3">
      <c r="A579560" s="39"/>
    </row>
    <row r="579561" spans="1:1" x14ac:dyDescent="0.3">
      <c r="A579561" s="39"/>
    </row>
    <row r="579562" spans="1:1" x14ac:dyDescent="0.3">
      <c r="A579562" s="39"/>
    </row>
    <row r="579563" spans="1:1" x14ac:dyDescent="0.3">
      <c r="A579563" s="39"/>
    </row>
    <row r="579564" spans="1:1" x14ac:dyDescent="0.3">
      <c r="A579564" s="39"/>
    </row>
    <row r="579565" spans="1:1" x14ac:dyDescent="0.3">
      <c r="A579565" s="39"/>
    </row>
    <row r="579566" spans="1:1" x14ac:dyDescent="0.3">
      <c r="A579566" s="39"/>
    </row>
    <row r="579567" spans="1:1" x14ac:dyDescent="0.3">
      <c r="A579567" s="39"/>
    </row>
    <row r="579568" spans="1:1" x14ac:dyDescent="0.3">
      <c r="A579568" s="39"/>
    </row>
    <row r="579569" spans="1:1" x14ac:dyDescent="0.3">
      <c r="A579569" s="39"/>
    </row>
    <row r="579570" spans="1:1" x14ac:dyDescent="0.3">
      <c r="A579570" s="39"/>
    </row>
    <row r="579571" spans="1:1" x14ac:dyDescent="0.3">
      <c r="A579571" s="39"/>
    </row>
    <row r="579572" spans="1:1" x14ac:dyDescent="0.3">
      <c r="A579572" s="39"/>
    </row>
    <row r="579573" spans="1:1" x14ac:dyDescent="0.3">
      <c r="A579573" s="39"/>
    </row>
    <row r="579574" spans="1:1" x14ac:dyDescent="0.3">
      <c r="A579574" s="39"/>
    </row>
    <row r="579575" spans="1:1" x14ac:dyDescent="0.3">
      <c r="A579575" s="39"/>
    </row>
    <row r="579576" spans="1:1" x14ac:dyDescent="0.3">
      <c r="A579576" s="39"/>
    </row>
    <row r="579577" spans="1:1" x14ac:dyDescent="0.3">
      <c r="A579577" s="39"/>
    </row>
    <row r="579578" spans="1:1" x14ac:dyDescent="0.3">
      <c r="A579578" s="39"/>
    </row>
    <row r="579579" spans="1:1" x14ac:dyDescent="0.3">
      <c r="A579579" s="39"/>
    </row>
    <row r="579580" spans="1:1" x14ac:dyDescent="0.3">
      <c r="A579580" s="39"/>
    </row>
    <row r="579581" spans="1:1" x14ac:dyDescent="0.3">
      <c r="A579581" s="39"/>
    </row>
    <row r="579582" spans="1:1" x14ac:dyDescent="0.3">
      <c r="A579582" s="39"/>
    </row>
    <row r="579583" spans="1:1" x14ac:dyDescent="0.3">
      <c r="A579583" s="39"/>
    </row>
    <row r="579584" spans="1:1" x14ac:dyDescent="0.3">
      <c r="A579584" s="39"/>
    </row>
    <row r="579585" spans="1:1" x14ac:dyDescent="0.3">
      <c r="A579585" s="39"/>
    </row>
    <row r="579586" spans="1:1" x14ac:dyDescent="0.3">
      <c r="A579586" s="39"/>
    </row>
    <row r="579587" spans="1:1" x14ac:dyDescent="0.3">
      <c r="A579587" s="39"/>
    </row>
    <row r="579588" spans="1:1" x14ac:dyDescent="0.3">
      <c r="A579588" s="39"/>
    </row>
    <row r="579589" spans="1:1" x14ac:dyDescent="0.3">
      <c r="A579589" s="39"/>
    </row>
    <row r="579590" spans="1:1" x14ac:dyDescent="0.3">
      <c r="A579590" s="39"/>
    </row>
    <row r="579591" spans="1:1" x14ac:dyDescent="0.3">
      <c r="A579591" s="39"/>
    </row>
    <row r="579592" spans="1:1" x14ac:dyDescent="0.3">
      <c r="A579592" s="39"/>
    </row>
    <row r="579593" spans="1:1" x14ac:dyDescent="0.3">
      <c r="A579593" s="39"/>
    </row>
    <row r="579594" spans="1:1" x14ac:dyDescent="0.3">
      <c r="A579594" s="39"/>
    </row>
    <row r="579595" spans="1:1" x14ac:dyDescent="0.3">
      <c r="A579595" s="39"/>
    </row>
    <row r="579596" spans="1:1" x14ac:dyDescent="0.3">
      <c r="A579596" s="39"/>
    </row>
    <row r="579597" spans="1:1" x14ac:dyDescent="0.3">
      <c r="A579597" s="39"/>
    </row>
    <row r="579598" spans="1:1" x14ac:dyDescent="0.3">
      <c r="A579598" s="39"/>
    </row>
    <row r="579599" spans="1:1" x14ac:dyDescent="0.3">
      <c r="A579599" s="39"/>
    </row>
    <row r="579600" spans="1:1" x14ac:dyDescent="0.3">
      <c r="A579600" s="39"/>
    </row>
    <row r="579601" spans="1:1" x14ac:dyDescent="0.3">
      <c r="A579601" s="39"/>
    </row>
    <row r="579602" spans="1:1" x14ac:dyDescent="0.3">
      <c r="A579602" s="39"/>
    </row>
    <row r="579603" spans="1:1" x14ac:dyDescent="0.3">
      <c r="A579603" s="39"/>
    </row>
    <row r="579604" spans="1:1" x14ac:dyDescent="0.3">
      <c r="A579604" s="39"/>
    </row>
    <row r="579605" spans="1:1" x14ac:dyDescent="0.3">
      <c r="A579605" s="39"/>
    </row>
    <row r="579606" spans="1:1" x14ac:dyDescent="0.3">
      <c r="A579606" s="39"/>
    </row>
    <row r="579607" spans="1:1" x14ac:dyDescent="0.3">
      <c r="A579607" s="39"/>
    </row>
    <row r="579608" spans="1:1" x14ac:dyDescent="0.3">
      <c r="A579608" s="39"/>
    </row>
    <row r="579609" spans="1:1" x14ac:dyDescent="0.3">
      <c r="A579609" s="39"/>
    </row>
    <row r="579610" spans="1:1" x14ac:dyDescent="0.3">
      <c r="A579610" s="39"/>
    </row>
    <row r="579611" spans="1:1" x14ac:dyDescent="0.3">
      <c r="A579611" s="39"/>
    </row>
    <row r="579612" spans="1:1" x14ac:dyDescent="0.3">
      <c r="A579612" s="39"/>
    </row>
    <row r="579613" spans="1:1" x14ac:dyDescent="0.3">
      <c r="A579613" s="39"/>
    </row>
    <row r="579614" spans="1:1" x14ac:dyDescent="0.3">
      <c r="A579614" s="39"/>
    </row>
    <row r="579615" spans="1:1" x14ac:dyDescent="0.3">
      <c r="A579615" s="39"/>
    </row>
    <row r="579616" spans="1:1" x14ac:dyDescent="0.3">
      <c r="A579616" s="39"/>
    </row>
    <row r="579617" spans="1:1" x14ac:dyDescent="0.3">
      <c r="A579617" s="39"/>
    </row>
    <row r="579618" spans="1:1" x14ac:dyDescent="0.3">
      <c r="A579618" s="39"/>
    </row>
    <row r="579619" spans="1:1" x14ac:dyDescent="0.3">
      <c r="A579619" s="39"/>
    </row>
    <row r="579620" spans="1:1" x14ac:dyDescent="0.3">
      <c r="A579620" s="39"/>
    </row>
    <row r="579621" spans="1:1" x14ac:dyDescent="0.3">
      <c r="A579621" s="39"/>
    </row>
    <row r="579622" spans="1:1" x14ac:dyDescent="0.3">
      <c r="A579622" s="39"/>
    </row>
    <row r="579623" spans="1:1" x14ac:dyDescent="0.3">
      <c r="A579623" s="39"/>
    </row>
    <row r="579624" spans="1:1" x14ac:dyDescent="0.3">
      <c r="A579624" s="39"/>
    </row>
    <row r="579625" spans="1:1" x14ac:dyDescent="0.3">
      <c r="A579625" s="39"/>
    </row>
    <row r="579626" spans="1:1" x14ac:dyDescent="0.3">
      <c r="A579626" s="39"/>
    </row>
    <row r="579627" spans="1:1" x14ac:dyDescent="0.3">
      <c r="A579627" s="39"/>
    </row>
    <row r="579628" spans="1:1" x14ac:dyDescent="0.3">
      <c r="A579628" s="39"/>
    </row>
    <row r="579629" spans="1:1" x14ac:dyDescent="0.3">
      <c r="A579629" s="39"/>
    </row>
    <row r="579630" spans="1:1" x14ac:dyDescent="0.3">
      <c r="A579630" s="39"/>
    </row>
    <row r="579631" spans="1:1" x14ac:dyDescent="0.3">
      <c r="A579631" s="39"/>
    </row>
    <row r="579632" spans="1:1" x14ac:dyDescent="0.3">
      <c r="A579632" s="39"/>
    </row>
    <row r="579633" spans="1:1" x14ac:dyDescent="0.3">
      <c r="A579633" s="39"/>
    </row>
    <row r="579634" spans="1:1" x14ac:dyDescent="0.3">
      <c r="A579634" s="39"/>
    </row>
    <row r="579635" spans="1:1" x14ac:dyDescent="0.3">
      <c r="A579635" s="39"/>
    </row>
    <row r="579636" spans="1:1" x14ac:dyDescent="0.3">
      <c r="A579636" s="39"/>
    </row>
    <row r="579637" spans="1:1" x14ac:dyDescent="0.3">
      <c r="A579637" s="39"/>
    </row>
    <row r="579638" spans="1:1" x14ac:dyDescent="0.3">
      <c r="A579638" s="39"/>
    </row>
    <row r="579639" spans="1:1" x14ac:dyDescent="0.3">
      <c r="A579639" s="39"/>
    </row>
    <row r="579640" spans="1:1" x14ac:dyDescent="0.3">
      <c r="A579640" s="39"/>
    </row>
    <row r="579641" spans="1:1" x14ac:dyDescent="0.3">
      <c r="A579641" s="39"/>
    </row>
    <row r="579642" spans="1:1" x14ac:dyDescent="0.3">
      <c r="A579642" s="39"/>
    </row>
    <row r="579643" spans="1:1" x14ac:dyDescent="0.3">
      <c r="A579643" s="39"/>
    </row>
    <row r="579644" spans="1:1" x14ac:dyDescent="0.3">
      <c r="A579644" s="39"/>
    </row>
    <row r="579645" spans="1:1" x14ac:dyDescent="0.3">
      <c r="A579645" s="39"/>
    </row>
    <row r="579646" spans="1:1" x14ac:dyDescent="0.3">
      <c r="A579646" s="39"/>
    </row>
    <row r="579647" spans="1:1" x14ac:dyDescent="0.3">
      <c r="A579647" s="39"/>
    </row>
    <row r="579648" spans="1:1" x14ac:dyDescent="0.3">
      <c r="A579648" s="39"/>
    </row>
    <row r="579649" spans="1:1" x14ac:dyDescent="0.3">
      <c r="A579649" s="39"/>
    </row>
    <row r="579650" spans="1:1" x14ac:dyDescent="0.3">
      <c r="A579650" s="39"/>
    </row>
    <row r="579651" spans="1:1" x14ac:dyDescent="0.3">
      <c r="A579651" s="39"/>
    </row>
    <row r="579652" spans="1:1" x14ac:dyDescent="0.3">
      <c r="A579652" s="39"/>
    </row>
    <row r="579653" spans="1:1" x14ac:dyDescent="0.3">
      <c r="A579653" s="39"/>
    </row>
    <row r="579654" spans="1:1" x14ac:dyDescent="0.3">
      <c r="A579654" s="39"/>
    </row>
    <row r="579655" spans="1:1" x14ac:dyDescent="0.3">
      <c r="A579655" s="39"/>
    </row>
    <row r="579656" spans="1:1" x14ac:dyDescent="0.3">
      <c r="A579656" s="39"/>
    </row>
    <row r="579657" spans="1:1" x14ac:dyDescent="0.3">
      <c r="A579657" s="39"/>
    </row>
    <row r="579658" spans="1:1" x14ac:dyDescent="0.3">
      <c r="A579658" s="39"/>
    </row>
    <row r="579659" spans="1:1" x14ac:dyDescent="0.3">
      <c r="A579659" s="39"/>
    </row>
    <row r="579660" spans="1:1" x14ac:dyDescent="0.3">
      <c r="A579660" s="39"/>
    </row>
    <row r="579661" spans="1:1" x14ac:dyDescent="0.3">
      <c r="A579661" s="39"/>
    </row>
    <row r="579662" spans="1:1" x14ac:dyDescent="0.3">
      <c r="A579662" s="39"/>
    </row>
    <row r="579663" spans="1:1" x14ac:dyDescent="0.3">
      <c r="A579663" s="39"/>
    </row>
    <row r="579664" spans="1:1" x14ac:dyDescent="0.3">
      <c r="A579664" s="39"/>
    </row>
    <row r="579665" spans="1:1" x14ac:dyDescent="0.3">
      <c r="A579665" s="39"/>
    </row>
    <row r="579666" spans="1:1" x14ac:dyDescent="0.3">
      <c r="A579666" s="39"/>
    </row>
    <row r="579667" spans="1:1" x14ac:dyDescent="0.3">
      <c r="A579667" s="39"/>
    </row>
    <row r="579668" spans="1:1" x14ac:dyDescent="0.3">
      <c r="A579668" s="39"/>
    </row>
    <row r="579669" spans="1:1" x14ac:dyDescent="0.3">
      <c r="A579669" s="39"/>
    </row>
    <row r="579670" spans="1:1" x14ac:dyDescent="0.3">
      <c r="A579670" s="39"/>
    </row>
    <row r="579671" spans="1:1" x14ac:dyDescent="0.3">
      <c r="A579671" s="39"/>
    </row>
    <row r="579672" spans="1:1" x14ac:dyDescent="0.3">
      <c r="A579672" s="39"/>
    </row>
    <row r="579673" spans="1:1" x14ac:dyDescent="0.3">
      <c r="A579673" s="39"/>
    </row>
    <row r="579674" spans="1:1" x14ac:dyDescent="0.3">
      <c r="A579674" s="39"/>
    </row>
    <row r="579675" spans="1:1" x14ac:dyDescent="0.3">
      <c r="A579675" s="39"/>
    </row>
    <row r="579676" spans="1:1" x14ac:dyDescent="0.3">
      <c r="A579676" s="39"/>
    </row>
    <row r="579677" spans="1:1" x14ac:dyDescent="0.3">
      <c r="A579677" s="39"/>
    </row>
    <row r="579678" spans="1:1" x14ac:dyDescent="0.3">
      <c r="A579678" s="39"/>
    </row>
    <row r="579679" spans="1:1" x14ac:dyDescent="0.3">
      <c r="A579679" s="39"/>
    </row>
    <row r="579680" spans="1:1" x14ac:dyDescent="0.3">
      <c r="A579680" s="39"/>
    </row>
    <row r="579681" spans="1:1" x14ac:dyDescent="0.3">
      <c r="A579681" s="39"/>
    </row>
    <row r="579682" spans="1:1" x14ac:dyDescent="0.3">
      <c r="A579682" s="39"/>
    </row>
    <row r="579683" spans="1:1" x14ac:dyDescent="0.3">
      <c r="A579683" s="39"/>
    </row>
    <row r="579684" spans="1:1" x14ac:dyDescent="0.3">
      <c r="A579684" s="39"/>
    </row>
    <row r="579685" spans="1:1" x14ac:dyDescent="0.3">
      <c r="A579685" s="39"/>
    </row>
    <row r="579686" spans="1:1" x14ac:dyDescent="0.3">
      <c r="A579686" s="39"/>
    </row>
    <row r="579687" spans="1:1" x14ac:dyDescent="0.3">
      <c r="A579687" s="39"/>
    </row>
    <row r="579688" spans="1:1" x14ac:dyDescent="0.3">
      <c r="A579688" s="39"/>
    </row>
    <row r="579689" spans="1:1" x14ac:dyDescent="0.3">
      <c r="A579689" s="39"/>
    </row>
    <row r="579690" spans="1:1" x14ac:dyDescent="0.3">
      <c r="A579690" s="39"/>
    </row>
    <row r="579691" spans="1:1" x14ac:dyDescent="0.3">
      <c r="A579691" s="39"/>
    </row>
    <row r="579692" spans="1:1" x14ac:dyDescent="0.3">
      <c r="A579692" s="39"/>
    </row>
    <row r="579693" spans="1:1" x14ac:dyDescent="0.3">
      <c r="A579693" s="39"/>
    </row>
    <row r="579694" spans="1:1" x14ac:dyDescent="0.3">
      <c r="A579694" s="39"/>
    </row>
    <row r="579695" spans="1:1" x14ac:dyDescent="0.3">
      <c r="A579695" s="39"/>
    </row>
    <row r="579696" spans="1:1" x14ac:dyDescent="0.3">
      <c r="A579696" s="39"/>
    </row>
    <row r="579697" spans="1:1" x14ac:dyDescent="0.3">
      <c r="A579697" s="39"/>
    </row>
    <row r="579698" spans="1:1" x14ac:dyDescent="0.3">
      <c r="A579698" s="39"/>
    </row>
    <row r="579699" spans="1:1" x14ac:dyDescent="0.3">
      <c r="A579699" s="39"/>
    </row>
    <row r="579700" spans="1:1" x14ac:dyDescent="0.3">
      <c r="A579700" s="39"/>
    </row>
    <row r="579701" spans="1:1" x14ac:dyDescent="0.3">
      <c r="A579701" s="39"/>
    </row>
    <row r="579702" spans="1:1" x14ac:dyDescent="0.3">
      <c r="A579702" s="39"/>
    </row>
    <row r="579703" spans="1:1" x14ac:dyDescent="0.3">
      <c r="A579703" s="39"/>
    </row>
    <row r="579704" spans="1:1" x14ac:dyDescent="0.3">
      <c r="A579704" s="39"/>
    </row>
    <row r="579705" spans="1:1" x14ac:dyDescent="0.3">
      <c r="A579705" s="39"/>
    </row>
    <row r="579706" spans="1:1" x14ac:dyDescent="0.3">
      <c r="A579706" s="39"/>
    </row>
    <row r="579707" spans="1:1" x14ac:dyDescent="0.3">
      <c r="A579707" s="39"/>
    </row>
    <row r="579708" spans="1:1" x14ac:dyDescent="0.3">
      <c r="A579708" s="39"/>
    </row>
    <row r="579709" spans="1:1" x14ac:dyDescent="0.3">
      <c r="A579709" s="39"/>
    </row>
    <row r="579710" spans="1:1" x14ac:dyDescent="0.3">
      <c r="A579710" s="39"/>
    </row>
    <row r="579711" spans="1:1" x14ac:dyDescent="0.3">
      <c r="A579711" s="39"/>
    </row>
    <row r="579712" spans="1:1" x14ac:dyDescent="0.3">
      <c r="A579712" s="39"/>
    </row>
    <row r="579713" spans="1:1" x14ac:dyDescent="0.3">
      <c r="A579713" s="39"/>
    </row>
    <row r="579714" spans="1:1" x14ac:dyDescent="0.3">
      <c r="A579714" s="39"/>
    </row>
    <row r="579715" spans="1:1" x14ac:dyDescent="0.3">
      <c r="A579715" s="39"/>
    </row>
    <row r="579716" spans="1:1" x14ac:dyDescent="0.3">
      <c r="A579716" s="39"/>
    </row>
    <row r="579717" spans="1:1" x14ac:dyDescent="0.3">
      <c r="A579717" s="39"/>
    </row>
    <row r="579718" spans="1:1" x14ac:dyDescent="0.3">
      <c r="A579718" s="39"/>
    </row>
    <row r="579719" spans="1:1" x14ac:dyDescent="0.3">
      <c r="A579719" s="39"/>
    </row>
    <row r="579720" spans="1:1" x14ac:dyDescent="0.3">
      <c r="A579720" s="39"/>
    </row>
    <row r="579721" spans="1:1" x14ac:dyDescent="0.3">
      <c r="A579721" s="39"/>
    </row>
    <row r="579722" spans="1:1" x14ac:dyDescent="0.3">
      <c r="A579722" s="39"/>
    </row>
    <row r="579723" spans="1:1" x14ac:dyDescent="0.3">
      <c r="A579723" s="39"/>
    </row>
    <row r="579724" spans="1:1" x14ac:dyDescent="0.3">
      <c r="A579724" s="39"/>
    </row>
    <row r="579725" spans="1:1" x14ac:dyDescent="0.3">
      <c r="A579725" s="39"/>
    </row>
    <row r="579726" spans="1:1" x14ac:dyDescent="0.3">
      <c r="A579726" s="39"/>
    </row>
    <row r="579727" spans="1:1" x14ac:dyDescent="0.3">
      <c r="A579727" s="39"/>
    </row>
    <row r="579728" spans="1:1" x14ac:dyDescent="0.3">
      <c r="A579728" s="39"/>
    </row>
    <row r="579729" spans="1:1" x14ac:dyDescent="0.3">
      <c r="A579729" s="39"/>
    </row>
    <row r="579730" spans="1:1" x14ac:dyDescent="0.3">
      <c r="A579730" s="39"/>
    </row>
    <row r="579731" spans="1:1" x14ac:dyDescent="0.3">
      <c r="A579731" s="39"/>
    </row>
    <row r="579732" spans="1:1" x14ac:dyDescent="0.3">
      <c r="A579732" s="39"/>
    </row>
    <row r="579733" spans="1:1" x14ac:dyDescent="0.3">
      <c r="A579733" s="39"/>
    </row>
    <row r="579734" spans="1:1" x14ac:dyDescent="0.3">
      <c r="A579734" s="39"/>
    </row>
    <row r="579735" spans="1:1" x14ac:dyDescent="0.3">
      <c r="A579735" s="39"/>
    </row>
    <row r="579736" spans="1:1" x14ac:dyDescent="0.3">
      <c r="A579736" s="39"/>
    </row>
    <row r="579737" spans="1:1" x14ac:dyDescent="0.3">
      <c r="A579737" s="39"/>
    </row>
    <row r="579738" spans="1:1" x14ac:dyDescent="0.3">
      <c r="A579738" s="39"/>
    </row>
    <row r="579739" spans="1:1" x14ac:dyDescent="0.3">
      <c r="A579739" s="39"/>
    </row>
    <row r="579740" spans="1:1" x14ac:dyDescent="0.3">
      <c r="A579740" s="39"/>
    </row>
    <row r="579741" spans="1:1" x14ac:dyDescent="0.3">
      <c r="A579741" s="39"/>
    </row>
    <row r="579742" spans="1:1" x14ac:dyDescent="0.3">
      <c r="A579742" s="39"/>
    </row>
    <row r="579743" spans="1:1" x14ac:dyDescent="0.3">
      <c r="A579743" s="39"/>
    </row>
    <row r="579744" spans="1:1" x14ac:dyDescent="0.3">
      <c r="A579744" s="39"/>
    </row>
    <row r="579745" spans="1:1" x14ac:dyDescent="0.3">
      <c r="A579745" s="39"/>
    </row>
    <row r="579746" spans="1:1" x14ac:dyDescent="0.3">
      <c r="A579746" s="39"/>
    </row>
    <row r="579747" spans="1:1" x14ac:dyDescent="0.3">
      <c r="A579747" s="39"/>
    </row>
    <row r="579748" spans="1:1" x14ac:dyDescent="0.3">
      <c r="A579748" s="39"/>
    </row>
    <row r="579749" spans="1:1" x14ac:dyDescent="0.3">
      <c r="A579749" s="39"/>
    </row>
    <row r="579750" spans="1:1" x14ac:dyDescent="0.3">
      <c r="A579750" s="39"/>
    </row>
    <row r="579751" spans="1:1" x14ac:dyDescent="0.3">
      <c r="A579751" s="39"/>
    </row>
    <row r="579752" spans="1:1" x14ac:dyDescent="0.3">
      <c r="A579752" s="39"/>
    </row>
    <row r="579753" spans="1:1" x14ac:dyDescent="0.3">
      <c r="A579753" s="39"/>
    </row>
    <row r="579754" spans="1:1" x14ac:dyDescent="0.3">
      <c r="A579754" s="39"/>
    </row>
    <row r="579755" spans="1:1" x14ac:dyDescent="0.3">
      <c r="A579755" s="39"/>
    </row>
    <row r="579756" spans="1:1" x14ac:dyDescent="0.3">
      <c r="A579756" s="39"/>
    </row>
    <row r="579757" spans="1:1" x14ac:dyDescent="0.3">
      <c r="A579757" s="39"/>
    </row>
    <row r="579758" spans="1:1" x14ac:dyDescent="0.3">
      <c r="A579758" s="39"/>
    </row>
    <row r="579759" spans="1:1" x14ac:dyDescent="0.3">
      <c r="A579759" s="39"/>
    </row>
    <row r="579760" spans="1:1" x14ac:dyDescent="0.3">
      <c r="A579760" s="39"/>
    </row>
    <row r="579761" spans="1:1" x14ac:dyDescent="0.3">
      <c r="A579761" s="39"/>
    </row>
    <row r="579762" spans="1:1" x14ac:dyDescent="0.3">
      <c r="A579762" s="39"/>
    </row>
    <row r="579763" spans="1:1" x14ac:dyDescent="0.3">
      <c r="A579763" s="39"/>
    </row>
    <row r="579764" spans="1:1" x14ac:dyDescent="0.3">
      <c r="A579764" s="39"/>
    </row>
    <row r="579765" spans="1:1" x14ac:dyDescent="0.3">
      <c r="A579765" s="39"/>
    </row>
    <row r="579766" spans="1:1" x14ac:dyDescent="0.3">
      <c r="A579766" s="39"/>
    </row>
    <row r="579767" spans="1:1" x14ac:dyDescent="0.3">
      <c r="A579767" s="39"/>
    </row>
    <row r="579768" spans="1:1" x14ac:dyDescent="0.3">
      <c r="A579768" s="39"/>
    </row>
    <row r="579769" spans="1:1" x14ac:dyDescent="0.3">
      <c r="A579769" s="39"/>
    </row>
    <row r="579770" spans="1:1" x14ac:dyDescent="0.3">
      <c r="A579770" s="39"/>
    </row>
    <row r="579771" spans="1:1" x14ac:dyDescent="0.3">
      <c r="A579771" s="39"/>
    </row>
    <row r="579772" spans="1:1" x14ac:dyDescent="0.3">
      <c r="A579772" s="39"/>
    </row>
    <row r="579773" spans="1:1" x14ac:dyDescent="0.3">
      <c r="A579773" s="39"/>
    </row>
    <row r="579774" spans="1:1" x14ac:dyDescent="0.3">
      <c r="A579774" s="39"/>
    </row>
    <row r="579775" spans="1:1" x14ac:dyDescent="0.3">
      <c r="A579775" s="39"/>
    </row>
    <row r="579776" spans="1:1" x14ac:dyDescent="0.3">
      <c r="A579776" s="39"/>
    </row>
    <row r="579777" spans="1:1" x14ac:dyDescent="0.3">
      <c r="A579777" s="39"/>
    </row>
    <row r="579778" spans="1:1" x14ac:dyDescent="0.3">
      <c r="A579778" s="39"/>
    </row>
    <row r="579779" spans="1:1" x14ac:dyDescent="0.3">
      <c r="A579779" s="39"/>
    </row>
    <row r="579780" spans="1:1" x14ac:dyDescent="0.3">
      <c r="A579780" s="39"/>
    </row>
    <row r="579781" spans="1:1" x14ac:dyDescent="0.3">
      <c r="A579781" s="39"/>
    </row>
    <row r="579782" spans="1:1" x14ac:dyDescent="0.3">
      <c r="A579782" s="39"/>
    </row>
    <row r="579783" spans="1:1" x14ac:dyDescent="0.3">
      <c r="A579783" s="39"/>
    </row>
    <row r="579784" spans="1:1" x14ac:dyDescent="0.3">
      <c r="A579784" s="39"/>
    </row>
    <row r="579785" spans="1:1" x14ac:dyDescent="0.3">
      <c r="A579785" s="39"/>
    </row>
    <row r="579786" spans="1:1" x14ac:dyDescent="0.3">
      <c r="A579786" s="39"/>
    </row>
    <row r="579787" spans="1:1" x14ac:dyDescent="0.3">
      <c r="A579787" s="39"/>
    </row>
    <row r="579788" spans="1:1" x14ac:dyDescent="0.3">
      <c r="A579788" s="39"/>
    </row>
    <row r="579789" spans="1:1" x14ac:dyDescent="0.3">
      <c r="A579789" s="39"/>
    </row>
    <row r="579790" spans="1:1" x14ac:dyDescent="0.3">
      <c r="A579790" s="39"/>
    </row>
    <row r="579791" spans="1:1" x14ac:dyDescent="0.3">
      <c r="A579791" s="39"/>
    </row>
    <row r="579792" spans="1:1" x14ac:dyDescent="0.3">
      <c r="A579792" s="39"/>
    </row>
    <row r="579793" spans="1:1" x14ac:dyDescent="0.3">
      <c r="A579793" s="39"/>
    </row>
    <row r="579794" spans="1:1" x14ac:dyDescent="0.3">
      <c r="A579794" s="39"/>
    </row>
    <row r="579795" spans="1:1" x14ac:dyDescent="0.3">
      <c r="A579795" s="39"/>
    </row>
    <row r="579796" spans="1:1" x14ac:dyDescent="0.3">
      <c r="A579796" s="39"/>
    </row>
    <row r="579797" spans="1:1" x14ac:dyDescent="0.3">
      <c r="A579797" s="39"/>
    </row>
    <row r="579798" spans="1:1" x14ac:dyDescent="0.3">
      <c r="A579798" s="39"/>
    </row>
    <row r="579799" spans="1:1" x14ac:dyDescent="0.3">
      <c r="A579799" s="39"/>
    </row>
    <row r="579800" spans="1:1" x14ac:dyDescent="0.3">
      <c r="A579800" s="39"/>
    </row>
    <row r="579801" spans="1:1" x14ac:dyDescent="0.3">
      <c r="A579801" s="39"/>
    </row>
    <row r="579802" spans="1:1" x14ac:dyDescent="0.3">
      <c r="A579802" s="39"/>
    </row>
    <row r="579803" spans="1:1" x14ac:dyDescent="0.3">
      <c r="A579803" s="39"/>
    </row>
    <row r="579804" spans="1:1" x14ac:dyDescent="0.3">
      <c r="A579804" s="39"/>
    </row>
    <row r="579805" spans="1:1" x14ac:dyDescent="0.3">
      <c r="A579805" s="39"/>
    </row>
    <row r="579806" spans="1:1" x14ac:dyDescent="0.3">
      <c r="A579806" s="39"/>
    </row>
    <row r="579807" spans="1:1" x14ac:dyDescent="0.3">
      <c r="A579807" s="39"/>
    </row>
    <row r="579808" spans="1:1" x14ac:dyDescent="0.3">
      <c r="A579808" s="39"/>
    </row>
    <row r="579809" spans="1:1" x14ac:dyDescent="0.3">
      <c r="A579809" s="39"/>
    </row>
    <row r="579810" spans="1:1" x14ac:dyDescent="0.3">
      <c r="A579810" s="39"/>
    </row>
    <row r="579811" spans="1:1" x14ac:dyDescent="0.3">
      <c r="A579811" s="39"/>
    </row>
    <row r="579812" spans="1:1" x14ac:dyDescent="0.3">
      <c r="A579812" s="39"/>
    </row>
    <row r="579813" spans="1:1" x14ac:dyDescent="0.3">
      <c r="A579813" s="39"/>
    </row>
    <row r="579814" spans="1:1" x14ac:dyDescent="0.3">
      <c r="A579814" s="39"/>
    </row>
    <row r="579815" spans="1:1" x14ac:dyDescent="0.3">
      <c r="A579815" s="39"/>
    </row>
    <row r="579816" spans="1:1" x14ac:dyDescent="0.3">
      <c r="A579816" s="39"/>
    </row>
    <row r="579817" spans="1:1" x14ac:dyDescent="0.3">
      <c r="A579817" s="39"/>
    </row>
    <row r="579818" spans="1:1" x14ac:dyDescent="0.3">
      <c r="A579818" s="39"/>
    </row>
    <row r="579819" spans="1:1" x14ac:dyDescent="0.3">
      <c r="A579819" s="39"/>
    </row>
    <row r="579820" spans="1:1" x14ac:dyDescent="0.3">
      <c r="A579820" s="39"/>
    </row>
    <row r="579821" spans="1:1" x14ac:dyDescent="0.3">
      <c r="A579821" s="39"/>
    </row>
    <row r="579822" spans="1:1" x14ac:dyDescent="0.3">
      <c r="A579822" s="39"/>
    </row>
    <row r="579823" spans="1:1" x14ac:dyDescent="0.3">
      <c r="A579823" s="39"/>
    </row>
    <row r="579824" spans="1:1" x14ac:dyDescent="0.3">
      <c r="A579824" s="39"/>
    </row>
    <row r="579825" spans="1:1" x14ac:dyDescent="0.3">
      <c r="A579825" s="39"/>
    </row>
    <row r="579826" spans="1:1" x14ac:dyDescent="0.3">
      <c r="A579826" s="39"/>
    </row>
    <row r="579827" spans="1:1" x14ac:dyDescent="0.3">
      <c r="A579827" s="39"/>
    </row>
    <row r="579828" spans="1:1" x14ac:dyDescent="0.3">
      <c r="A579828" s="39"/>
    </row>
    <row r="579829" spans="1:1" x14ac:dyDescent="0.3">
      <c r="A579829" s="39"/>
    </row>
    <row r="579830" spans="1:1" x14ac:dyDescent="0.3">
      <c r="A579830" s="39"/>
    </row>
    <row r="579831" spans="1:1" x14ac:dyDescent="0.3">
      <c r="A579831" s="39"/>
    </row>
    <row r="579832" spans="1:1" x14ac:dyDescent="0.3">
      <c r="A579832" s="39"/>
    </row>
    <row r="579833" spans="1:1" x14ac:dyDescent="0.3">
      <c r="A579833" s="39"/>
    </row>
    <row r="579834" spans="1:1" x14ac:dyDescent="0.3">
      <c r="A579834" s="39"/>
    </row>
    <row r="579835" spans="1:1" x14ac:dyDescent="0.3">
      <c r="A579835" s="39"/>
    </row>
    <row r="579836" spans="1:1" x14ac:dyDescent="0.3">
      <c r="A579836" s="39"/>
    </row>
    <row r="579837" spans="1:1" x14ac:dyDescent="0.3">
      <c r="A579837" s="39"/>
    </row>
    <row r="579838" spans="1:1" x14ac:dyDescent="0.3">
      <c r="A579838" s="39"/>
    </row>
    <row r="579839" spans="1:1" x14ac:dyDescent="0.3">
      <c r="A579839" s="39"/>
    </row>
    <row r="579840" spans="1:1" x14ac:dyDescent="0.3">
      <c r="A579840" s="39"/>
    </row>
    <row r="579841" spans="1:1" x14ac:dyDescent="0.3">
      <c r="A579841" s="39"/>
    </row>
    <row r="579842" spans="1:1" x14ac:dyDescent="0.3">
      <c r="A579842" s="39"/>
    </row>
    <row r="579843" spans="1:1" x14ac:dyDescent="0.3">
      <c r="A579843" s="39"/>
    </row>
    <row r="579844" spans="1:1" x14ac:dyDescent="0.3">
      <c r="A579844" s="39"/>
    </row>
    <row r="579845" spans="1:1" x14ac:dyDescent="0.3">
      <c r="A579845" s="39"/>
    </row>
    <row r="579846" spans="1:1" x14ac:dyDescent="0.3">
      <c r="A579846" s="39"/>
    </row>
    <row r="579847" spans="1:1" x14ac:dyDescent="0.3">
      <c r="A579847" s="39"/>
    </row>
    <row r="579848" spans="1:1" x14ac:dyDescent="0.3">
      <c r="A579848" s="39"/>
    </row>
    <row r="579849" spans="1:1" x14ac:dyDescent="0.3">
      <c r="A579849" s="39"/>
    </row>
    <row r="579850" spans="1:1" x14ac:dyDescent="0.3">
      <c r="A579850" s="39"/>
    </row>
    <row r="579851" spans="1:1" x14ac:dyDescent="0.3">
      <c r="A579851" s="39"/>
    </row>
    <row r="579852" spans="1:1" x14ac:dyDescent="0.3">
      <c r="A579852" s="39"/>
    </row>
    <row r="579853" spans="1:1" x14ac:dyDescent="0.3">
      <c r="A579853" s="39"/>
    </row>
    <row r="579854" spans="1:1" x14ac:dyDescent="0.3">
      <c r="A579854" s="39"/>
    </row>
    <row r="579855" spans="1:1" x14ac:dyDescent="0.3">
      <c r="A579855" s="39"/>
    </row>
    <row r="579856" spans="1:1" x14ac:dyDescent="0.3">
      <c r="A579856" s="39"/>
    </row>
    <row r="579857" spans="1:1" x14ac:dyDescent="0.3">
      <c r="A579857" s="39"/>
    </row>
    <row r="579858" spans="1:1" x14ac:dyDescent="0.3">
      <c r="A579858" s="39"/>
    </row>
    <row r="579859" spans="1:1" x14ac:dyDescent="0.3">
      <c r="A579859" s="39"/>
    </row>
    <row r="579860" spans="1:1" x14ac:dyDescent="0.3">
      <c r="A579860" s="39"/>
    </row>
    <row r="579861" spans="1:1" x14ac:dyDescent="0.3">
      <c r="A579861" s="39"/>
    </row>
    <row r="579862" spans="1:1" x14ac:dyDescent="0.3">
      <c r="A579862" s="39"/>
    </row>
    <row r="579863" spans="1:1" x14ac:dyDescent="0.3">
      <c r="A579863" s="39"/>
    </row>
    <row r="579864" spans="1:1" x14ac:dyDescent="0.3">
      <c r="A579864" s="39"/>
    </row>
    <row r="579865" spans="1:1" x14ac:dyDescent="0.3">
      <c r="A579865" s="39"/>
    </row>
    <row r="579866" spans="1:1" x14ac:dyDescent="0.3">
      <c r="A579866" s="39"/>
    </row>
    <row r="579867" spans="1:1" x14ac:dyDescent="0.3">
      <c r="A579867" s="39"/>
    </row>
    <row r="579868" spans="1:1" x14ac:dyDescent="0.3">
      <c r="A579868" s="39"/>
    </row>
    <row r="579869" spans="1:1" x14ac:dyDescent="0.3">
      <c r="A579869" s="39"/>
    </row>
    <row r="579870" spans="1:1" x14ac:dyDescent="0.3">
      <c r="A579870" s="39"/>
    </row>
    <row r="579871" spans="1:1" x14ac:dyDescent="0.3">
      <c r="A579871" s="39"/>
    </row>
    <row r="579872" spans="1:1" x14ac:dyDescent="0.3">
      <c r="A579872" s="39"/>
    </row>
    <row r="579873" spans="1:1" x14ac:dyDescent="0.3">
      <c r="A579873" s="39"/>
    </row>
    <row r="579874" spans="1:1" x14ac:dyDescent="0.3">
      <c r="A579874" s="39"/>
    </row>
    <row r="579875" spans="1:1" x14ac:dyDescent="0.3">
      <c r="A579875" s="39"/>
    </row>
    <row r="579876" spans="1:1" x14ac:dyDescent="0.3">
      <c r="A579876" s="39"/>
    </row>
    <row r="579877" spans="1:1" x14ac:dyDescent="0.3">
      <c r="A579877" s="39"/>
    </row>
    <row r="579878" spans="1:1" x14ac:dyDescent="0.3">
      <c r="A579878" s="39"/>
    </row>
    <row r="579879" spans="1:1" x14ac:dyDescent="0.3">
      <c r="A579879" s="39"/>
    </row>
    <row r="579880" spans="1:1" x14ac:dyDescent="0.3">
      <c r="A579880" s="39"/>
    </row>
    <row r="579881" spans="1:1" x14ac:dyDescent="0.3">
      <c r="A579881" s="39"/>
    </row>
    <row r="579882" spans="1:1" x14ac:dyDescent="0.3">
      <c r="A579882" s="39"/>
    </row>
    <row r="579883" spans="1:1" x14ac:dyDescent="0.3">
      <c r="A579883" s="39"/>
    </row>
    <row r="579884" spans="1:1" x14ac:dyDescent="0.3">
      <c r="A579884" s="39"/>
    </row>
    <row r="579885" spans="1:1" x14ac:dyDescent="0.3">
      <c r="A579885" s="39"/>
    </row>
    <row r="579886" spans="1:1" x14ac:dyDescent="0.3">
      <c r="A579886" s="39"/>
    </row>
    <row r="579887" spans="1:1" x14ac:dyDescent="0.3">
      <c r="A579887" s="39"/>
    </row>
    <row r="579888" spans="1:1" x14ac:dyDescent="0.3">
      <c r="A579888" s="39"/>
    </row>
    <row r="579889" spans="1:1" x14ac:dyDescent="0.3">
      <c r="A579889" s="39"/>
    </row>
    <row r="579890" spans="1:1" x14ac:dyDescent="0.3">
      <c r="A579890" s="39"/>
    </row>
    <row r="579891" spans="1:1" x14ac:dyDescent="0.3">
      <c r="A579891" s="39"/>
    </row>
    <row r="579892" spans="1:1" x14ac:dyDescent="0.3">
      <c r="A579892" s="39"/>
    </row>
    <row r="579893" spans="1:1" x14ac:dyDescent="0.3">
      <c r="A579893" s="39"/>
    </row>
    <row r="579894" spans="1:1" x14ac:dyDescent="0.3">
      <c r="A579894" s="39"/>
    </row>
    <row r="579895" spans="1:1" x14ac:dyDescent="0.3">
      <c r="A579895" s="39"/>
    </row>
    <row r="579896" spans="1:1" x14ac:dyDescent="0.3">
      <c r="A579896" s="39"/>
    </row>
    <row r="579897" spans="1:1" x14ac:dyDescent="0.3">
      <c r="A579897" s="39"/>
    </row>
    <row r="579898" spans="1:1" x14ac:dyDescent="0.3">
      <c r="A579898" s="39"/>
    </row>
    <row r="579899" spans="1:1" x14ac:dyDescent="0.3">
      <c r="A579899" s="39"/>
    </row>
    <row r="579900" spans="1:1" x14ac:dyDescent="0.3">
      <c r="A579900" s="39"/>
    </row>
    <row r="579901" spans="1:1" x14ac:dyDescent="0.3">
      <c r="A579901" s="39"/>
    </row>
    <row r="579902" spans="1:1" x14ac:dyDescent="0.3">
      <c r="A579902" s="39"/>
    </row>
    <row r="579903" spans="1:1" x14ac:dyDescent="0.3">
      <c r="A579903" s="39"/>
    </row>
    <row r="579904" spans="1:1" x14ac:dyDescent="0.3">
      <c r="A579904" s="39"/>
    </row>
    <row r="579905" spans="1:1" x14ac:dyDescent="0.3">
      <c r="A579905" s="39"/>
    </row>
    <row r="579906" spans="1:1" x14ac:dyDescent="0.3">
      <c r="A579906" s="39"/>
    </row>
    <row r="579907" spans="1:1" x14ac:dyDescent="0.3">
      <c r="A579907" s="39"/>
    </row>
    <row r="579908" spans="1:1" x14ac:dyDescent="0.3">
      <c r="A579908" s="39"/>
    </row>
    <row r="579909" spans="1:1" x14ac:dyDescent="0.3">
      <c r="A579909" s="39"/>
    </row>
    <row r="579910" spans="1:1" x14ac:dyDescent="0.3">
      <c r="A579910" s="39"/>
    </row>
    <row r="579911" spans="1:1" x14ac:dyDescent="0.3">
      <c r="A579911" s="39"/>
    </row>
    <row r="579912" spans="1:1" x14ac:dyDescent="0.3">
      <c r="A579912" s="39"/>
    </row>
    <row r="579913" spans="1:1" x14ac:dyDescent="0.3">
      <c r="A579913" s="39"/>
    </row>
    <row r="579914" spans="1:1" x14ac:dyDescent="0.3">
      <c r="A579914" s="39"/>
    </row>
    <row r="579915" spans="1:1" x14ac:dyDescent="0.3">
      <c r="A579915" s="39"/>
    </row>
    <row r="579916" spans="1:1" x14ac:dyDescent="0.3">
      <c r="A579916" s="39"/>
    </row>
    <row r="579917" spans="1:1" x14ac:dyDescent="0.3">
      <c r="A579917" s="39"/>
    </row>
    <row r="579918" spans="1:1" x14ac:dyDescent="0.3">
      <c r="A579918" s="39"/>
    </row>
    <row r="579919" spans="1:1" x14ac:dyDescent="0.3">
      <c r="A579919" s="39"/>
    </row>
    <row r="579920" spans="1:1" x14ac:dyDescent="0.3">
      <c r="A579920" s="39"/>
    </row>
    <row r="579921" spans="1:1" x14ac:dyDescent="0.3">
      <c r="A579921" s="39"/>
    </row>
    <row r="579922" spans="1:1" x14ac:dyDescent="0.3">
      <c r="A579922" s="39"/>
    </row>
    <row r="579923" spans="1:1" x14ac:dyDescent="0.3">
      <c r="A579923" s="39"/>
    </row>
    <row r="579924" spans="1:1" x14ac:dyDescent="0.3">
      <c r="A579924" s="39"/>
    </row>
    <row r="579925" spans="1:1" x14ac:dyDescent="0.3">
      <c r="A579925" s="39"/>
    </row>
    <row r="579926" spans="1:1" x14ac:dyDescent="0.3">
      <c r="A579926" s="39"/>
    </row>
    <row r="579927" spans="1:1" x14ac:dyDescent="0.3">
      <c r="A579927" s="39"/>
    </row>
    <row r="579928" spans="1:1" x14ac:dyDescent="0.3">
      <c r="A579928" s="39"/>
    </row>
    <row r="579929" spans="1:1" x14ac:dyDescent="0.3">
      <c r="A579929" s="39"/>
    </row>
    <row r="579930" spans="1:1" x14ac:dyDescent="0.3">
      <c r="A579930" s="39"/>
    </row>
    <row r="579931" spans="1:1" x14ac:dyDescent="0.3">
      <c r="A579931" s="39"/>
    </row>
    <row r="579932" spans="1:1" x14ac:dyDescent="0.3">
      <c r="A579932" s="39"/>
    </row>
    <row r="579933" spans="1:1" x14ac:dyDescent="0.3">
      <c r="A579933" s="39"/>
    </row>
    <row r="579934" spans="1:1" x14ac:dyDescent="0.3">
      <c r="A579934" s="39"/>
    </row>
    <row r="579935" spans="1:1" x14ac:dyDescent="0.3">
      <c r="A579935" s="39"/>
    </row>
    <row r="579936" spans="1:1" x14ac:dyDescent="0.3">
      <c r="A579936" s="39"/>
    </row>
    <row r="579937" spans="1:1" x14ac:dyDescent="0.3">
      <c r="A579937" s="39"/>
    </row>
    <row r="579938" spans="1:1" x14ac:dyDescent="0.3">
      <c r="A579938" s="39"/>
    </row>
    <row r="579939" spans="1:1" x14ac:dyDescent="0.3">
      <c r="A579939" s="39"/>
    </row>
    <row r="579940" spans="1:1" x14ac:dyDescent="0.3">
      <c r="A579940" s="39"/>
    </row>
    <row r="579941" spans="1:1" x14ac:dyDescent="0.3">
      <c r="A579941" s="39"/>
    </row>
    <row r="579942" spans="1:1" x14ac:dyDescent="0.3">
      <c r="A579942" s="39"/>
    </row>
    <row r="579943" spans="1:1" x14ac:dyDescent="0.3">
      <c r="A579943" s="39"/>
    </row>
    <row r="579944" spans="1:1" x14ac:dyDescent="0.3">
      <c r="A579944" s="39"/>
    </row>
    <row r="579945" spans="1:1" x14ac:dyDescent="0.3">
      <c r="A579945" s="39"/>
    </row>
    <row r="579946" spans="1:1" x14ac:dyDescent="0.3">
      <c r="A579946" s="39"/>
    </row>
    <row r="579947" spans="1:1" x14ac:dyDescent="0.3">
      <c r="A579947" s="39"/>
    </row>
    <row r="579948" spans="1:1" x14ac:dyDescent="0.3">
      <c r="A579948" s="39"/>
    </row>
    <row r="579949" spans="1:1" x14ac:dyDescent="0.3">
      <c r="A579949" s="39"/>
    </row>
    <row r="579950" spans="1:1" x14ac:dyDescent="0.3">
      <c r="A579950" s="39"/>
    </row>
    <row r="579951" spans="1:1" x14ac:dyDescent="0.3">
      <c r="A579951" s="39"/>
    </row>
    <row r="579952" spans="1:1" x14ac:dyDescent="0.3">
      <c r="A579952" s="39"/>
    </row>
    <row r="579953" spans="1:1" x14ac:dyDescent="0.3">
      <c r="A579953" s="39"/>
    </row>
    <row r="579954" spans="1:1" x14ac:dyDescent="0.3">
      <c r="A579954" s="39"/>
    </row>
    <row r="579955" spans="1:1" x14ac:dyDescent="0.3">
      <c r="A579955" s="39"/>
    </row>
    <row r="579956" spans="1:1" x14ac:dyDescent="0.3">
      <c r="A579956" s="39"/>
    </row>
    <row r="579957" spans="1:1" x14ac:dyDescent="0.3">
      <c r="A579957" s="39"/>
    </row>
    <row r="579958" spans="1:1" x14ac:dyDescent="0.3">
      <c r="A579958" s="39"/>
    </row>
    <row r="579959" spans="1:1" x14ac:dyDescent="0.3">
      <c r="A579959" s="39"/>
    </row>
    <row r="579960" spans="1:1" x14ac:dyDescent="0.3">
      <c r="A579960" s="39"/>
    </row>
    <row r="579961" spans="1:1" x14ac:dyDescent="0.3">
      <c r="A579961" s="39"/>
    </row>
    <row r="579962" spans="1:1" x14ac:dyDescent="0.3">
      <c r="A579962" s="39"/>
    </row>
    <row r="579963" spans="1:1" x14ac:dyDescent="0.3">
      <c r="A579963" s="39"/>
    </row>
    <row r="579964" spans="1:1" x14ac:dyDescent="0.3">
      <c r="A579964" s="39"/>
    </row>
    <row r="579965" spans="1:1" x14ac:dyDescent="0.3">
      <c r="A579965" s="39"/>
    </row>
    <row r="579966" spans="1:1" x14ac:dyDescent="0.3">
      <c r="A579966" s="39"/>
    </row>
    <row r="579967" spans="1:1" x14ac:dyDescent="0.3">
      <c r="A579967" s="39"/>
    </row>
    <row r="579968" spans="1:1" x14ac:dyDescent="0.3">
      <c r="A579968" s="39"/>
    </row>
    <row r="579969" spans="1:1" x14ac:dyDescent="0.3">
      <c r="A579969" s="39"/>
    </row>
    <row r="579970" spans="1:1" x14ac:dyDescent="0.3">
      <c r="A579970" s="39"/>
    </row>
    <row r="579971" spans="1:1" x14ac:dyDescent="0.3">
      <c r="A579971" s="39"/>
    </row>
    <row r="579972" spans="1:1" x14ac:dyDescent="0.3">
      <c r="A579972" s="39"/>
    </row>
    <row r="579973" spans="1:1" x14ac:dyDescent="0.3">
      <c r="A579973" s="39"/>
    </row>
    <row r="579974" spans="1:1" x14ac:dyDescent="0.3">
      <c r="A579974" s="39"/>
    </row>
    <row r="579975" spans="1:1" x14ac:dyDescent="0.3">
      <c r="A579975" s="39"/>
    </row>
    <row r="579976" spans="1:1" x14ac:dyDescent="0.3">
      <c r="A579976" s="39"/>
    </row>
    <row r="579977" spans="1:1" x14ac:dyDescent="0.3">
      <c r="A579977" s="39"/>
    </row>
    <row r="579978" spans="1:1" x14ac:dyDescent="0.3">
      <c r="A579978" s="39"/>
    </row>
    <row r="579979" spans="1:1" x14ac:dyDescent="0.3">
      <c r="A579979" s="39"/>
    </row>
    <row r="579980" spans="1:1" x14ac:dyDescent="0.3">
      <c r="A579980" s="39"/>
    </row>
    <row r="579981" spans="1:1" x14ac:dyDescent="0.3">
      <c r="A579981" s="39"/>
    </row>
    <row r="579982" spans="1:1" x14ac:dyDescent="0.3">
      <c r="A579982" s="39"/>
    </row>
    <row r="579983" spans="1:1" x14ac:dyDescent="0.3">
      <c r="A579983" s="39"/>
    </row>
    <row r="579984" spans="1:1" x14ac:dyDescent="0.3">
      <c r="A579984" s="39"/>
    </row>
    <row r="579985" spans="1:1" x14ac:dyDescent="0.3">
      <c r="A579985" s="39"/>
    </row>
    <row r="579986" spans="1:1" x14ac:dyDescent="0.3">
      <c r="A579986" s="39"/>
    </row>
    <row r="579987" spans="1:1" x14ac:dyDescent="0.3">
      <c r="A579987" s="39"/>
    </row>
    <row r="579988" spans="1:1" x14ac:dyDescent="0.3">
      <c r="A579988" s="39"/>
    </row>
    <row r="579989" spans="1:1" x14ac:dyDescent="0.3">
      <c r="A579989" s="39"/>
    </row>
    <row r="579990" spans="1:1" x14ac:dyDescent="0.3">
      <c r="A579990" s="39"/>
    </row>
    <row r="579991" spans="1:1" x14ac:dyDescent="0.3">
      <c r="A579991" s="39"/>
    </row>
    <row r="579992" spans="1:1" x14ac:dyDescent="0.3">
      <c r="A579992" s="39"/>
    </row>
    <row r="579993" spans="1:1" x14ac:dyDescent="0.3">
      <c r="A579993" s="39"/>
    </row>
    <row r="579994" spans="1:1" x14ac:dyDescent="0.3">
      <c r="A579994" s="39"/>
    </row>
    <row r="579995" spans="1:1" x14ac:dyDescent="0.3">
      <c r="A579995" s="39"/>
    </row>
    <row r="579996" spans="1:1" x14ac:dyDescent="0.3">
      <c r="A579996" s="39"/>
    </row>
    <row r="579997" spans="1:1" x14ac:dyDescent="0.3">
      <c r="A579997" s="39"/>
    </row>
    <row r="579998" spans="1:1" x14ac:dyDescent="0.3">
      <c r="A579998" s="39"/>
    </row>
    <row r="579999" spans="1:1" x14ac:dyDescent="0.3">
      <c r="A579999" s="39"/>
    </row>
    <row r="580000" spans="1:1" x14ac:dyDescent="0.3">
      <c r="A580000" s="39"/>
    </row>
    <row r="580001" spans="1:1" x14ac:dyDescent="0.3">
      <c r="A580001" s="39"/>
    </row>
    <row r="580002" spans="1:1" x14ac:dyDescent="0.3">
      <c r="A580002" s="39"/>
    </row>
    <row r="580003" spans="1:1" x14ac:dyDescent="0.3">
      <c r="A580003" s="39"/>
    </row>
    <row r="580004" spans="1:1" x14ac:dyDescent="0.3">
      <c r="A580004" s="39"/>
    </row>
    <row r="580005" spans="1:1" x14ac:dyDescent="0.3">
      <c r="A580005" s="39"/>
    </row>
    <row r="580006" spans="1:1" x14ac:dyDescent="0.3">
      <c r="A580006" s="39"/>
    </row>
    <row r="580007" spans="1:1" x14ac:dyDescent="0.3">
      <c r="A580007" s="39"/>
    </row>
    <row r="580008" spans="1:1" x14ac:dyDescent="0.3">
      <c r="A580008" s="39"/>
    </row>
    <row r="580009" spans="1:1" x14ac:dyDescent="0.3">
      <c r="A580009" s="39"/>
    </row>
    <row r="580010" spans="1:1" x14ac:dyDescent="0.3">
      <c r="A580010" s="39"/>
    </row>
    <row r="580011" spans="1:1" x14ac:dyDescent="0.3">
      <c r="A580011" s="39"/>
    </row>
    <row r="580012" spans="1:1" x14ac:dyDescent="0.3">
      <c r="A580012" s="39"/>
    </row>
    <row r="580013" spans="1:1" x14ac:dyDescent="0.3">
      <c r="A580013" s="39"/>
    </row>
    <row r="580014" spans="1:1" x14ac:dyDescent="0.3">
      <c r="A580014" s="39"/>
    </row>
    <row r="580015" spans="1:1" x14ac:dyDescent="0.3">
      <c r="A580015" s="39"/>
    </row>
    <row r="580016" spans="1:1" x14ac:dyDescent="0.3">
      <c r="A580016" s="39"/>
    </row>
    <row r="580017" spans="1:1" x14ac:dyDescent="0.3">
      <c r="A580017" s="39"/>
    </row>
    <row r="580018" spans="1:1" x14ac:dyDescent="0.3">
      <c r="A580018" s="39"/>
    </row>
    <row r="580019" spans="1:1" x14ac:dyDescent="0.3">
      <c r="A580019" s="39"/>
    </row>
    <row r="580020" spans="1:1" x14ac:dyDescent="0.3">
      <c r="A580020" s="39"/>
    </row>
    <row r="580021" spans="1:1" x14ac:dyDescent="0.3">
      <c r="A580021" s="39"/>
    </row>
    <row r="580022" spans="1:1" x14ac:dyDescent="0.3">
      <c r="A580022" s="39"/>
    </row>
    <row r="580023" spans="1:1" x14ac:dyDescent="0.3">
      <c r="A580023" s="39"/>
    </row>
    <row r="580024" spans="1:1" x14ac:dyDescent="0.3">
      <c r="A580024" s="39"/>
    </row>
    <row r="580025" spans="1:1" x14ac:dyDescent="0.3">
      <c r="A580025" s="39"/>
    </row>
    <row r="580026" spans="1:1" x14ac:dyDescent="0.3">
      <c r="A580026" s="39"/>
    </row>
    <row r="580027" spans="1:1" x14ac:dyDescent="0.3">
      <c r="A580027" s="39"/>
    </row>
    <row r="580028" spans="1:1" x14ac:dyDescent="0.3">
      <c r="A580028" s="39"/>
    </row>
    <row r="580029" spans="1:1" x14ac:dyDescent="0.3">
      <c r="A580029" s="39"/>
    </row>
    <row r="580030" spans="1:1" x14ac:dyDescent="0.3">
      <c r="A580030" s="39"/>
    </row>
    <row r="580031" spans="1:1" x14ac:dyDescent="0.3">
      <c r="A580031" s="39"/>
    </row>
    <row r="580032" spans="1:1" x14ac:dyDescent="0.3">
      <c r="A580032" s="39"/>
    </row>
    <row r="580033" spans="1:1" x14ac:dyDescent="0.3">
      <c r="A580033" s="39"/>
    </row>
    <row r="580034" spans="1:1" x14ac:dyDescent="0.3">
      <c r="A580034" s="39"/>
    </row>
    <row r="580035" spans="1:1" x14ac:dyDescent="0.3">
      <c r="A580035" s="39"/>
    </row>
    <row r="580036" spans="1:1" x14ac:dyDescent="0.3">
      <c r="A580036" s="39"/>
    </row>
    <row r="580037" spans="1:1" x14ac:dyDescent="0.3">
      <c r="A580037" s="39"/>
    </row>
    <row r="580038" spans="1:1" x14ac:dyDescent="0.3">
      <c r="A580038" s="39"/>
    </row>
    <row r="580039" spans="1:1" x14ac:dyDescent="0.3">
      <c r="A580039" s="39"/>
    </row>
    <row r="580040" spans="1:1" x14ac:dyDescent="0.3">
      <c r="A580040" s="39"/>
    </row>
    <row r="580041" spans="1:1" x14ac:dyDescent="0.3">
      <c r="A580041" s="39"/>
    </row>
    <row r="580042" spans="1:1" x14ac:dyDescent="0.3">
      <c r="A580042" s="39"/>
    </row>
    <row r="580043" spans="1:1" x14ac:dyDescent="0.3">
      <c r="A580043" s="39"/>
    </row>
    <row r="580044" spans="1:1" x14ac:dyDescent="0.3">
      <c r="A580044" s="39"/>
    </row>
    <row r="580045" spans="1:1" x14ac:dyDescent="0.3">
      <c r="A580045" s="39"/>
    </row>
    <row r="580046" spans="1:1" x14ac:dyDescent="0.3">
      <c r="A580046" s="39"/>
    </row>
    <row r="580047" spans="1:1" x14ac:dyDescent="0.3">
      <c r="A580047" s="39"/>
    </row>
    <row r="580048" spans="1:1" x14ac:dyDescent="0.3">
      <c r="A580048" s="39"/>
    </row>
    <row r="580049" spans="1:1" x14ac:dyDescent="0.3">
      <c r="A580049" s="39"/>
    </row>
    <row r="580050" spans="1:1" x14ac:dyDescent="0.3">
      <c r="A580050" s="39"/>
    </row>
    <row r="580051" spans="1:1" x14ac:dyDescent="0.3">
      <c r="A580051" s="39"/>
    </row>
    <row r="580052" spans="1:1" x14ac:dyDescent="0.3">
      <c r="A580052" s="39"/>
    </row>
    <row r="580053" spans="1:1" x14ac:dyDescent="0.3">
      <c r="A580053" s="39"/>
    </row>
    <row r="580054" spans="1:1" x14ac:dyDescent="0.3">
      <c r="A580054" s="39"/>
    </row>
    <row r="580055" spans="1:1" x14ac:dyDescent="0.3">
      <c r="A580055" s="39"/>
    </row>
    <row r="580056" spans="1:1" x14ac:dyDescent="0.3">
      <c r="A580056" s="39"/>
    </row>
    <row r="580057" spans="1:1" x14ac:dyDescent="0.3">
      <c r="A580057" s="39"/>
    </row>
    <row r="580058" spans="1:1" x14ac:dyDescent="0.3">
      <c r="A580058" s="39"/>
    </row>
    <row r="580059" spans="1:1" x14ac:dyDescent="0.3">
      <c r="A580059" s="39"/>
    </row>
    <row r="580060" spans="1:1" x14ac:dyDescent="0.3">
      <c r="A580060" s="39"/>
    </row>
    <row r="580061" spans="1:1" x14ac:dyDescent="0.3">
      <c r="A580061" s="39"/>
    </row>
    <row r="580062" spans="1:1" x14ac:dyDescent="0.3">
      <c r="A580062" s="39"/>
    </row>
    <row r="580063" spans="1:1" x14ac:dyDescent="0.3">
      <c r="A580063" s="39"/>
    </row>
    <row r="580064" spans="1:1" x14ac:dyDescent="0.3">
      <c r="A580064" s="39"/>
    </row>
    <row r="580065" spans="1:1" x14ac:dyDescent="0.3">
      <c r="A580065" s="39"/>
    </row>
    <row r="580066" spans="1:1" x14ac:dyDescent="0.3">
      <c r="A580066" s="39"/>
    </row>
    <row r="580067" spans="1:1" x14ac:dyDescent="0.3">
      <c r="A580067" s="39"/>
    </row>
    <row r="580068" spans="1:1" x14ac:dyDescent="0.3">
      <c r="A580068" s="39"/>
    </row>
    <row r="580069" spans="1:1" x14ac:dyDescent="0.3">
      <c r="A580069" s="39"/>
    </row>
    <row r="580070" spans="1:1" x14ac:dyDescent="0.3">
      <c r="A580070" s="39"/>
    </row>
    <row r="580071" spans="1:1" x14ac:dyDescent="0.3">
      <c r="A580071" s="39"/>
    </row>
    <row r="580072" spans="1:1" x14ac:dyDescent="0.3">
      <c r="A580072" s="39"/>
    </row>
    <row r="580073" spans="1:1" x14ac:dyDescent="0.3">
      <c r="A580073" s="39"/>
    </row>
    <row r="580074" spans="1:1" x14ac:dyDescent="0.3">
      <c r="A580074" s="39"/>
    </row>
    <row r="580075" spans="1:1" x14ac:dyDescent="0.3">
      <c r="A580075" s="39"/>
    </row>
    <row r="580076" spans="1:1" x14ac:dyDescent="0.3">
      <c r="A580076" s="39"/>
    </row>
    <row r="580077" spans="1:1" x14ac:dyDescent="0.3">
      <c r="A580077" s="39"/>
    </row>
    <row r="580078" spans="1:1" x14ac:dyDescent="0.3">
      <c r="A580078" s="39"/>
    </row>
    <row r="580079" spans="1:1" x14ac:dyDescent="0.3">
      <c r="A580079" s="39"/>
    </row>
    <row r="580080" spans="1:1" x14ac:dyDescent="0.3">
      <c r="A580080" s="39"/>
    </row>
    <row r="580081" spans="1:1" x14ac:dyDescent="0.3">
      <c r="A580081" s="39"/>
    </row>
    <row r="580082" spans="1:1" x14ac:dyDescent="0.3">
      <c r="A580082" s="39"/>
    </row>
    <row r="580083" spans="1:1" x14ac:dyDescent="0.3">
      <c r="A580083" s="39"/>
    </row>
    <row r="580084" spans="1:1" x14ac:dyDescent="0.3">
      <c r="A580084" s="39"/>
    </row>
    <row r="580085" spans="1:1" x14ac:dyDescent="0.3">
      <c r="A580085" s="39"/>
    </row>
    <row r="580086" spans="1:1" x14ac:dyDescent="0.3">
      <c r="A580086" s="39"/>
    </row>
    <row r="580087" spans="1:1" x14ac:dyDescent="0.3">
      <c r="A580087" s="39"/>
    </row>
    <row r="580088" spans="1:1" x14ac:dyDescent="0.3">
      <c r="A580088" s="39"/>
    </row>
    <row r="580089" spans="1:1" x14ac:dyDescent="0.3">
      <c r="A580089" s="39"/>
    </row>
    <row r="580090" spans="1:1" x14ac:dyDescent="0.3">
      <c r="A580090" s="39"/>
    </row>
    <row r="580091" spans="1:1" x14ac:dyDescent="0.3">
      <c r="A580091" s="39"/>
    </row>
    <row r="580092" spans="1:1" x14ac:dyDescent="0.3">
      <c r="A580092" s="39"/>
    </row>
    <row r="580093" spans="1:1" x14ac:dyDescent="0.3">
      <c r="A580093" s="39"/>
    </row>
    <row r="580094" spans="1:1" x14ac:dyDescent="0.3">
      <c r="A580094" s="39"/>
    </row>
    <row r="580095" spans="1:1" x14ac:dyDescent="0.3">
      <c r="A580095" s="39"/>
    </row>
    <row r="580096" spans="1:1" x14ac:dyDescent="0.3">
      <c r="A580096" s="39"/>
    </row>
    <row r="580097" spans="1:1" x14ac:dyDescent="0.3">
      <c r="A580097" s="39"/>
    </row>
    <row r="580098" spans="1:1" x14ac:dyDescent="0.3">
      <c r="A580098" s="39"/>
    </row>
    <row r="580099" spans="1:1" x14ac:dyDescent="0.3">
      <c r="A580099" s="39"/>
    </row>
    <row r="580100" spans="1:1" x14ac:dyDescent="0.3">
      <c r="A580100" s="39"/>
    </row>
    <row r="580101" spans="1:1" x14ac:dyDescent="0.3">
      <c r="A580101" s="39"/>
    </row>
    <row r="580102" spans="1:1" x14ac:dyDescent="0.3">
      <c r="A580102" s="39"/>
    </row>
    <row r="580103" spans="1:1" x14ac:dyDescent="0.3">
      <c r="A580103" s="39"/>
    </row>
    <row r="580104" spans="1:1" x14ac:dyDescent="0.3">
      <c r="A580104" s="39"/>
    </row>
    <row r="580105" spans="1:1" x14ac:dyDescent="0.3">
      <c r="A580105" s="39"/>
    </row>
    <row r="580106" spans="1:1" x14ac:dyDescent="0.3">
      <c r="A580106" s="39"/>
    </row>
    <row r="580107" spans="1:1" x14ac:dyDescent="0.3">
      <c r="A580107" s="39"/>
    </row>
    <row r="580108" spans="1:1" x14ac:dyDescent="0.3">
      <c r="A580108" s="39"/>
    </row>
    <row r="580109" spans="1:1" x14ac:dyDescent="0.3">
      <c r="A580109" s="39"/>
    </row>
    <row r="580110" spans="1:1" x14ac:dyDescent="0.3">
      <c r="A580110" s="39"/>
    </row>
    <row r="580111" spans="1:1" x14ac:dyDescent="0.3">
      <c r="A580111" s="39"/>
    </row>
    <row r="580112" spans="1:1" x14ac:dyDescent="0.3">
      <c r="A580112" s="39"/>
    </row>
    <row r="580113" spans="1:1" x14ac:dyDescent="0.3">
      <c r="A580113" s="39"/>
    </row>
    <row r="580114" spans="1:1" x14ac:dyDescent="0.3">
      <c r="A580114" s="39"/>
    </row>
    <row r="580115" spans="1:1" x14ac:dyDescent="0.3">
      <c r="A580115" s="39"/>
    </row>
    <row r="580116" spans="1:1" x14ac:dyDescent="0.3">
      <c r="A580116" s="39"/>
    </row>
    <row r="580117" spans="1:1" x14ac:dyDescent="0.3">
      <c r="A580117" s="39"/>
    </row>
    <row r="580118" spans="1:1" x14ac:dyDescent="0.3">
      <c r="A580118" s="39"/>
    </row>
    <row r="580119" spans="1:1" x14ac:dyDescent="0.3">
      <c r="A580119" s="39"/>
    </row>
    <row r="580120" spans="1:1" x14ac:dyDescent="0.3">
      <c r="A580120" s="39"/>
    </row>
    <row r="580121" spans="1:1" x14ac:dyDescent="0.3">
      <c r="A580121" s="39"/>
    </row>
    <row r="580122" spans="1:1" x14ac:dyDescent="0.3">
      <c r="A580122" s="39"/>
    </row>
    <row r="580123" spans="1:1" x14ac:dyDescent="0.3">
      <c r="A580123" s="39"/>
    </row>
    <row r="580124" spans="1:1" x14ac:dyDescent="0.3">
      <c r="A580124" s="39"/>
    </row>
    <row r="580125" spans="1:1" x14ac:dyDescent="0.3">
      <c r="A580125" s="39"/>
    </row>
    <row r="580126" spans="1:1" x14ac:dyDescent="0.3">
      <c r="A580126" s="39"/>
    </row>
    <row r="580127" spans="1:1" x14ac:dyDescent="0.3">
      <c r="A580127" s="39"/>
    </row>
    <row r="580128" spans="1:1" x14ac:dyDescent="0.3">
      <c r="A580128" s="39"/>
    </row>
    <row r="580129" spans="1:1" x14ac:dyDescent="0.3">
      <c r="A580129" s="39"/>
    </row>
    <row r="580130" spans="1:1" x14ac:dyDescent="0.3">
      <c r="A580130" s="39"/>
    </row>
    <row r="580131" spans="1:1" x14ac:dyDescent="0.3">
      <c r="A580131" s="39"/>
    </row>
    <row r="580132" spans="1:1" x14ac:dyDescent="0.3">
      <c r="A580132" s="39"/>
    </row>
    <row r="580133" spans="1:1" x14ac:dyDescent="0.3">
      <c r="A580133" s="39"/>
    </row>
    <row r="580134" spans="1:1" x14ac:dyDescent="0.3">
      <c r="A580134" s="39"/>
    </row>
    <row r="580135" spans="1:1" x14ac:dyDescent="0.3">
      <c r="A580135" s="39"/>
    </row>
    <row r="580136" spans="1:1" x14ac:dyDescent="0.3">
      <c r="A580136" s="39"/>
    </row>
    <row r="580137" spans="1:1" x14ac:dyDescent="0.3">
      <c r="A580137" s="39"/>
    </row>
    <row r="580138" spans="1:1" x14ac:dyDescent="0.3">
      <c r="A580138" s="39"/>
    </row>
    <row r="580139" spans="1:1" x14ac:dyDescent="0.3">
      <c r="A580139" s="39"/>
    </row>
    <row r="580140" spans="1:1" x14ac:dyDescent="0.3">
      <c r="A580140" s="39"/>
    </row>
    <row r="580141" spans="1:1" x14ac:dyDescent="0.3">
      <c r="A580141" s="39"/>
    </row>
    <row r="580142" spans="1:1" x14ac:dyDescent="0.3">
      <c r="A580142" s="39"/>
    </row>
    <row r="580143" spans="1:1" x14ac:dyDescent="0.3">
      <c r="A580143" s="39"/>
    </row>
    <row r="580144" spans="1:1" x14ac:dyDescent="0.3">
      <c r="A580144" s="39"/>
    </row>
    <row r="580145" spans="1:1" x14ac:dyDescent="0.3">
      <c r="A580145" s="39"/>
    </row>
    <row r="580146" spans="1:1" x14ac:dyDescent="0.3">
      <c r="A580146" s="39"/>
    </row>
    <row r="580147" spans="1:1" x14ac:dyDescent="0.3">
      <c r="A580147" s="39"/>
    </row>
    <row r="580148" spans="1:1" x14ac:dyDescent="0.3">
      <c r="A580148" s="39"/>
    </row>
    <row r="580149" spans="1:1" x14ac:dyDescent="0.3">
      <c r="A580149" s="39"/>
    </row>
    <row r="580150" spans="1:1" x14ac:dyDescent="0.3">
      <c r="A580150" s="39"/>
    </row>
    <row r="580151" spans="1:1" x14ac:dyDescent="0.3">
      <c r="A580151" s="39"/>
    </row>
    <row r="580152" spans="1:1" x14ac:dyDescent="0.3">
      <c r="A580152" s="39"/>
    </row>
    <row r="580153" spans="1:1" x14ac:dyDescent="0.3">
      <c r="A580153" s="39"/>
    </row>
    <row r="580154" spans="1:1" x14ac:dyDescent="0.3">
      <c r="A580154" s="39"/>
    </row>
    <row r="580155" spans="1:1" x14ac:dyDescent="0.3">
      <c r="A580155" s="39"/>
    </row>
    <row r="580156" spans="1:1" x14ac:dyDescent="0.3">
      <c r="A580156" s="39"/>
    </row>
    <row r="580157" spans="1:1" x14ac:dyDescent="0.3">
      <c r="A580157" s="39"/>
    </row>
    <row r="580158" spans="1:1" x14ac:dyDescent="0.3">
      <c r="A580158" s="39"/>
    </row>
    <row r="580159" spans="1:1" x14ac:dyDescent="0.3">
      <c r="A580159" s="39"/>
    </row>
    <row r="580160" spans="1:1" x14ac:dyDescent="0.3">
      <c r="A580160" s="39"/>
    </row>
    <row r="580161" spans="1:1" x14ac:dyDescent="0.3">
      <c r="A580161" s="39"/>
    </row>
    <row r="580162" spans="1:1" x14ac:dyDescent="0.3">
      <c r="A580162" s="39"/>
    </row>
    <row r="580163" spans="1:1" x14ac:dyDescent="0.3">
      <c r="A580163" s="39"/>
    </row>
    <row r="580164" spans="1:1" x14ac:dyDescent="0.3">
      <c r="A580164" s="39"/>
    </row>
    <row r="580165" spans="1:1" x14ac:dyDescent="0.3">
      <c r="A580165" s="39"/>
    </row>
    <row r="580166" spans="1:1" x14ac:dyDescent="0.3">
      <c r="A580166" s="39"/>
    </row>
    <row r="580167" spans="1:1" x14ac:dyDescent="0.3">
      <c r="A580167" s="39"/>
    </row>
    <row r="580168" spans="1:1" x14ac:dyDescent="0.3">
      <c r="A580168" s="39"/>
    </row>
    <row r="580169" spans="1:1" x14ac:dyDescent="0.3">
      <c r="A580169" s="39"/>
    </row>
    <row r="580170" spans="1:1" x14ac:dyDescent="0.3">
      <c r="A580170" s="39"/>
    </row>
    <row r="580171" spans="1:1" x14ac:dyDescent="0.3">
      <c r="A580171" s="39"/>
    </row>
    <row r="580172" spans="1:1" x14ac:dyDescent="0.3">
      <c r="A580172" s="39"/>
    </row>
    <row r="580173" spans="1:1" x14ac:dyDescent="0.3">
      <c r="A580173" s="39"/>
    </row>
    <row r="580174" spans="1:1" x14ac:dyDescent="0.3">
      <c r="A580174" s="39"/>
    </row>
    <row r="580175" spans="1:1" x14ac:dyDescent="0.3">
      <c r="A580175" s="39"/>
    </row>
    <row r="580176" spans="1:1" x14ac:dyDescent="0.3">
      <c r="A580176" s="39"/>
    </row>
    <row r="580177" spans="1:1" x14ac:dyDescent="0.3">
      <c r="A580177" s="39"/>
    </row>
    <row r="580178" spans="1:1" x14ac:dyDescent="0.3">
      <c r="A580178" s="39"/>
    </row>
    <row r="580179" spans="1:1" x14ac:dyDescent="0.3">
      <c r="A580179" s="39"/>
    </row>
    <row r="580180" spans="1:1" x14ac:dyDescent="0.3">
      <c r="A580180" s="39"/>
    </row>
    <row r="580181" spans="1:1" x14ac:dyDescent="0.3">
      <c r="A580181" s="39"/>
    </row>
    <row r="580182" spans="1:1" x14ac:dyDescent="0.3">
      <c r="A580182" s="39"/>
    </row>
    <row r="580183" spans="1:1" x14ac:dyDescent="0.3">
      <c r="A580183" s="39"/>
    </row>
    <row r="580184" spans="1:1" x14ac:dyDescent="0.3">
      <c r="A580184" s="39"/>
    </row>
    <row r="580185" spans="1:1" x14ac:dyDescent="0.3">
      <c r="A580185" s="39"/>
    </row>
    <row r="580186" spans="1:1" x14ac:dyDescent="0.3">
      <c r="A580186" s="39"/>
    </row>
    <row r="580187" spans="1:1" x14ac:dyDescent="0.3">
      <c r="A580187" s="39"/>
    </row>
    <row r="580188" spans="1:1" x14ac:dyDescent="0.3">
      <c r="A580188" s="39"/>
    </row>
    <row r="580189" spans="1:1" x14ac:dyDescent="0.3">
      <c r="A580189" s="39"/>
    </row>
    <row r="580190" spans="1:1" x14ac:dyDescent="0.3">
      <c r="A580190" s="39"/>
    </row>
    <row r="580191" spans="1:1" x14ac:dyDescent="0.3">
      <c r="A580191" s="39"/>
    </row>
    <row r="580192" spans="1:1" x14ac:dyDescent="0.3">
      <c r="A580192" s="39"/>
    </row>
    <row r="580193" spans="1:1" x14ac:dyDescent="0.3">
      <c r="A580193" s="39"/>
    </row>
    <row r="580194" spans="1:1" x14ac:dyDescent="0.3">
      <c r="A580194" s="39"/>
    </row>
    <row r="580195" spans="1:1" x14ac:dyDescent="0.3">
      <c r="A580195" s="39"/>
    </row>
    <row r="580196" spans="1:1" x14ac:dyDescent="0.3">
      <c r="A580196" s="39"/>
    </row>
    <row r="580197" spans="1:1" x14ac:dyDescent="0.3">
      <c r="A580197" s="39"/>
    </row>
    <row r="580198" spans="1:1" x14ac:dyDescent="0.3">
      <c r="A580198" s="39"/>
    </row>
    <row r="580199" spans="1:1" x14ac:dyDescent="0.3">
      <c r="A580199" s="39"/>
    </row>
    <row r="580200" spans="1:1" x14ac:dyDescent="0.3">
      <c r="A580200" s="39"/>
    </row>
    <row r="580201" spans="1:1" x14ac:dyDescent="0.3">
      <c r="A580201" s="39"/>
    </row>
    <row r="580202" spans="1:1" x14ac:dyDescent="0.3">
      <c r="A580202" s="39"/>
    </row>
    <row r="580203" spans="1:1" x14ac:dyDescent="0.3">
      <c r="A580203" s="39"/>
    </row>
    <row r="580204" spans="1:1" x14ac:dyDescent="0.3">
      <c r="A580204" s="39"/>
    </row>
    <row r="580205" spans="1:1" x14ac:dyDescent="0.3">
      <c r="A580205" s="39"/>
    </row>
    <row r="580206" spans="1:1" x14ac:dyDescent="0.3">
      <c r="A580206" s="39"/>
    </row>
    <row r="580207" spans="1:1" x14ac:dyDescent="0.3">
      <c r="A580207" s="39"/>
    </row>
    <row r="580208" spans="1:1" x14ac:dyDescent="0.3">
      <c r="A580208" s="39"/>
    </row>
    <row r="580209" spans="1:1" x14ac:dyDescent="0.3">
      <c r="A580209" s="39"/>
    </row>
    <row r="580210" spans="1:1" x14ac:dyDescent="0.3">
      <c r="A580210" s="39"/>
    </row>
    <row r="580211" spans="1:1" x14ac:dyDescent="0.3">
      <c r="A580211" s="39"/>
    </row>
    <row r="580212" spans="1:1" x14ac:dyDescent="0.3">
      <c r="A580212" s="39"/>
    </row>
    <row r="580213" spans="1:1" x14ac:dyDescent="0.3">
      <c r="A580213" s="39"/>
    </row>
    <row r="580214" spans="1:1" x14ac:dyDescent="0.3">
      <c r="A580214" s="39"/>
    </row>
    <row r="580215" spans="1:1" x14ac:dyDescent="0.3">
      <c r="A580215" s="39"/>
    </row>
    <row r="580216" spans="1:1" x14ac:dyDescent="0.3">
      <c r="A580216" s="39"/>
    </row>
    <row r="580217" spans="1:1" x14ac:dyDescent="0.3">
      <c r="A580217" s="39"/>
    </row>
    <row r="580218" spans="1:1" x14ac:dyDescent="0.3">
      <c r="A580218" s="39"/>
    </row>
    <row r="580219" spans="1:1" x14ac:dyDescent="0.3">
      <c r="A580219" s="39"/>
    </row>
    <row r="580220" spans="1:1" x14ac:dyDescent="0.3">
      <c r="A580220" s="39"/>
    </row>
    <row r="580221" spans="1:1" x14ac:dyDescent="0.3">
      <c r="A580221" s="39"/>
    </row>
    <row r="580222" spans="1:1" x14ac:dyDescent="0.3">
      <c r="A580222" s="39"/>
    </row>
    <row r="580223" spans="1:1" x14ac:dyDescent="0.3">
      <c r="A580223" s="39"/>
    </row>
    <row r="580224" spans="1:1" x14ac:dyDescent="0.3">
      <c r="A580224" s="39"/>
    </row>
    <row r="580225" spans="1:1" x14ac:dyDescent="0.3">
      <c r="A580225" s="39"/>
    </row>
    <row r="580226" spans="1:1" x14ac:dyDescent="0.3">
      <c r="A580226" s="39"/>
    </row>
    <row r="580227" spans="1:1" x14ac:dyDescent="0.3">
      <c r="A580227" s="39"/>
    </row>
    <row r="580228" spans="1:1" x14ac:dyDescent="0.3">
      <c r="A580228" s="39"/>
    </row>
    <row r="580229" spans="1:1" x14ac:dyDescent="0.3">
      <c r="A580229" s="39"/>
    </row>
    <row r="580230" spans="1:1" x14ac:dyDescent="0.3">
      <c r="A580230" s="39"/>
    </row>
    <row r="580231" spans="1:1" x14ac:dyDescent="0.3">
      <c r="A580231" s="39"/>
    </row>
    <row r="580232" spans="1:1" x14ac:dyDescent="0.3">
      <c r="A580232" s="39"/>
    </row>
    <row r="580233" spans="1:1" x14ac:dyDescent="0.3">
      <c r="A580233" s="39"/>
    </row>
    <row r="580234" spans="1:1" x14ac:dyDescent="0.3">
      <c r="A580234" s="39"/>
    </row>
    <row r="580235" spans="1:1" x14ac:dyDescent="0.3">
      <c r="A580235" s="39"/>
    </row>
    <row r="580236" spans="1:1" x14ac:dyDescent="0.3">
      <c r="A580236" s="39"/>
    </row>
    <row r="580237" spans="1:1" x14ac:dyDescent="0.3">
      <c r="A580237" s="39"/>
    </row>
    <row r="580238" spans="1:1" x14ac:dyDescent="0.3">
      <c r="A580238" s="39"/>
    </row>
    <row r="580239" spans="1:1" x14ac:dyDescent="0.3">
      <c r="A580239" s="39"/>
    </row>
    <row r="580240" spans="1:1" x14ac:dyDescent="0.3">
      <c r="A580240" s="39"/>
    </row>
    <row r="580241" spans="1:1" x14ac:dyDescent="0.3">
      <c r="A580241" s="39"/>
    </row>
    <row r="580242" spans="1:1" x14ac:dyDescent="0.3">
      <c r="A580242" s="39"/>
    </row>
    <row r="580243" spans="1:1" x14ac:dyDescent="0.3">
      <c r="A580243" s="39"/>
    </row>
    <row r="580244" spans="1:1" x14ac:dyDescent="0.3">
      <c r="A580244" s="39"/>
    </row>
    <row r="580245" spans="1:1" x14ac:dyDescent="0.3">
      <c r="A580245" s="39"/>
    </row>
    <row r="580246" spans="1:1" x14ac:dyDescent="0.3">
      <c r="A580246" s="39"/>
    </row>
    <row r="580247" spans="1:1" x14ac:dyDescent="0.3">
      <c r="A580247" s="39"/>
    </row>
    <row r="580248" spans="1:1" x14ac:dyDescent="0.3">
      <c r="A580248" s="39"/>
    </row>
    <row r="580249" spans="1:1" x14ac:dyDescent="0.3">
      <c r="A580249" s="39"/>
    </row>
    <row r="580250" spans="1:1" x14ac:dyDescent="0.3">
      <c r="A580250" s="39"/>
    </row>
    <row r="580251" spans="1:1" x14ac:dyDescent="0.3">
      <c r="A580251" s="39"/>
    </row>
    <row r="580252" spans="1:1" x14ac:dyDescent="0.3">
      <c r="A580252" s="39"/>
    </row>
    <row r="580253" spans="1:1" x14ac:dyDescent="0.3">
      <c r="A580253" s="39"/>
    </row>
    <row r="580254" spans="1:1" x14ac:dyDescent="0.3">
      <c r="A580254" s="39"/>
    </row>
    <row r="580255" spans="1:1" x14ac:dyDescent="0.3">
      <c r="A580255" s="39"/>
    </row>
    <row r="580256" spans="1:1" x14ac:dyDescent="0.3">
      <c r="A580256" s="39"/>
    </row>
    <row r="580257" spans="1:1" x14ac:dyDescent="0.3">
      <c r="A580257" s="39"/>
    </row>
    <row r="580258" spans="1:1" x14ac:dyDescent="0.3">
      <c r="A580258" s="39"/>
    </row>
    <row r="580259" spans="1:1" x14ac:dyDescent="0.3">
      <c r="A580259" s="39"/>
    </row>
    <row r="580260" spans="1:1" x14ac:dyDescent="0.3">
      <c r="A580260" s="39"/>
    </row>
    <row r="580261" spans="1:1" x14ac:dyDescent="0.3">
      <c r="A580261" s="39"/>
    </row>
    <row r="580262" spans="1:1" x14ac:dyDescent="0.3">
      <c r="A580262" s="39"/>
    </row>
    <row r="580263" spans="1:1" x14ac:dyDescent="0.3">
      <c r="A580263" s="39"/>
    </row>
    <row r="580264" spans="1:1" x14ac:dyDescent="0.3">
      <c r="A580264" s="39"/>
    </row>
    <row r="580265" spans="1:1" x14ac:dyDescent="0.3">
      <c r="A580265" s="39"/>
    </row>
    <row r="580266" spans="1:1" x14ac:dyDescent="0.3">
      <c r="A580266" s="39"/>
    </row>
    <row r="580267" spans="1:1" x14ac:dyDescent="0.3">
      <c r="A580267" s="39"/>
    </row>
    <row r="580268" spans="1:1" x14ac:dyDescent="0.3">
      <c r="A580268" s="39"/>
    </row>
    <row r="580269" spans="1:1" x14ac:dyDescent="0.3">
      <c r="A580269" s="39"/>
    </row>
    <row r="580270" spans="1:1" x14ac:dyDescent="0.3">
      <c r="A580270" s="39"/>
    </row>
    <row r="580271" spans="1:1" x14ac:dyDescent="0.3">
      <c r="A580271" s="39"/>
    </row>
    <row r="580272" spans="1:1" x14ac:dyDescent="0.3">
      <c r="A580272" s="39"/>
    </row>
    <row r="580273" spans="1:1" x14ac:dyDescent="0.3">
      <c r="A580273" s="39"/>
    </row>
    <row r="580274" spans="1:1" x14ac:dyDescent="0.3">
      <c r="A580274" s="39"/>
    </row>
    <row r="580275" spans="1:1" x14ac:dyDescent="0.3">
      <c r="A580275" s="39"/>
    </row>
    <row r="580276" spans="1:1" x14ac:dyDescent="0.3">
      <c r="A580276" s="39"/>
    </row>
    <row r="580277" spans="1:1" x14ac:dyDescent="0.3">
      <c r="A580277" s="39"/>
    </row>
    <row r="580278" spans="1:1" x14ac:dyDescent="0.3">
      <c r="A580278" s="39"/>
    </row>
    <row r="580279" spans="1:1" x14ac:dyDescent="0.3">
      <c r="A580279" s="39"/>
    </row>
    <row r="580280" spans="1:1" x14ac:dyDescent="0.3">
      <c r="A580280" s="39"/>
    </row>
    <row r="580281" spans="1:1" x14ac:dyDescent="0.3">
      <c r="A580281" s="39"/>
    </row>
    <row r="580282" spans="1:1" x14ac:dyDescent="0.3">
      <c r="A580282" s="39"/>
    </row>
    <row r="580283" spans="1:1" x14ac:dyDescent="0.3">
      <c r="A580283" s="39"/>
    </row>
    <row r="580284" spans="1:1" x14ac:dyDescent="0.3">
      <c r="A580284" s="39"/>
    </row>
    <row r="580285" spans="1:1" x14ac:dyDescent="0.3">
      <c r="A580285" s="39"/>
    </row>
    <row r="580286" spans="1:1" x14ac:dyDescent="0.3">
      <c r="A580286" s="39"/>
    </row>
    <row r="580287" spans="1:1" x14ac:dyDescent="0.3">
      <c r="A580287" s="39"/>
    </row>
    <row r="580288" spans="1:1" x14ac:dyDescent="0.3">
      <c r="A580288" s="39"/>
    </row>
    <row r="580289" spans="1:1" x14ac:dyDescent="0.3">
      <c r="A580289" s="39"/>
    </row>
    <row r="580290" spans="1:1" x14ac:dyDescent="0.3">
      <c r="A580290" s="39"/>
    </row>
    <row r="580291" spans="1:1" x14ac:dyDescent="0.3">
      <c r="A580291" s="39"/>
    </row>
    <row r="580292" spans="1:1" x14ac:dyDescent="0.3">
      <c r="A580292" s="39"/>
    </row>
    <row r="580293" spans="1:1" x14ac:dyDescent="0.3">
      <c r="A580293" s="39"/>
    </row>
    <row r="580294" spans="1:1" x14ac:dyDescent="0.3">
      <c r="A580294" s="39"/>
    </row>
    <row r="580295" spans="1:1" x14ac:dyDescent="0.3">
      <c r="A580295" s="39"/>
    </row>
    <row r="580296" spans="1:1" x14ac:dyDescent="0.3">
      <c r="A580296" s="39"/>
    </row>
    <row r="580297" spans="1:1" x14ac:dyDescent="0.3">
      <c r="A580297" s="39"/>
    </row>
    <row r="580298" spans="1:1" x14ac:dyDescent="0.3">
      <c r="A580298" s="39"/>
    </row>
    <row r="580299" spans="1:1" x14ac:dyDescent="0.3">
      <c r="A580299" s="39"/>
    </row>
    <row r="580300" spans="1:1" x14ac:dyDescent="0.3">
      <c r="A580300" s="39"/>
    </row>
    <row r="580301" spans="1:1" x14ac:dyDescent="0.3">
      <c r="A580301" s="39"/>
    </row>
    <row r="580302" spans="1:1" x14ac:dyDescent="0.3">
      <c r="A580302" s="39"/>
    </row>
    <row r="580303" spans="1:1" x14ac:dyDescent="0.3">
      <c r="A580303" s="39"/>
    </row>
    <row r="580304" spans="1:1" x14ac:dyDescent="0.3">
      <c r="A580304" s="39"/>
    </row>
    <row r="580305" spans="1:1" x14ac:dyDescent="0.3">
      <c r="A580305" s="39"/>
    </row>
    <row r="580306" spans="1:1" x14ac:dyDescent="0.3">
      <c r="A580306" s="39"/>
    </row>
    <row r="580307" spans="1:1" x14ac:dyDescent="0.3">
      <c r="A580307" s="39"/>
    </row>
    <row r="580308" spans="1:1" x14ac:dyDescent="0.3">
      <c r="A580308" s="39"/>
    </row>
    <row r="580309" spans="1:1" x14ac:dyDescent="0.3">
      <c r="A580309" s="39"/>
    </row>
    <row r="580310" spans="1:1" x14ac:dyDescent="0.3">
      <c r="A580310" s="39"/>
    </row>
    <row r="580311" spans="1:1" x14ac:dyDescent="0.3">
      <c r="A580311" s="39"/>
    </row>
    <row r="580312" spans="1:1" x14ac:dyDescent="0.3">
      <c r="A580312" s="39"/>
    </row>
    <row r="580313" spans="1:1" x14ac:dyDescent="0.3">
      <c r="A580313" s="39"/>
    </row>
    <row r="580314" spans="1:1" x14ac:dyDescent="0.3">
      <c r="A580314" s="39"/>
    </row>
    <row r="580315" spans="1:1" x14ac:dyDescent="0.3">
      <c r="A580315" s="39"/>
    </row>
    <row r="580316" spans="1:1" x14ac:dyDescent="0.3">
      <c r="A580316" s="39"/>
    </row>
    <row r="580317" spans="1:1" x14ac:dyDescent="0.3">
      <c r="A580317" s="39"/>
    </row>
    <row r="580318" spans="1:1" x14ac:dyDescent="0.3">
      <c r="A580318" s="39"/>
    </row>
    <row r="580319" spans="1:1" x14ac:dyDescent="0.3">
      <c r="A580319" s="39"/>
    </row>
    <row r="580320" spans="1:1" x14ac:dyDescent="0.3">
      <c r="A580320" s="39"/>
    </row>
    <row r="580321" spans="1:1" x14ac:dyDescent="0.3">
      <c r="A580321" s="39"/>
    </row>
    <row r="580322" spans="1:1" x14ac:dyDescent="0.3">
      <c r="A580322" s="39"/>
    </row>
    <row r="580323" spans="1:1" x14ac:dyDescent="0.3">
      <c r="A580323" s="39"/>
    </row>
    <row r="580324" spans="1:1" x14ac:dyDescent="0.3">
      <c r="A580324" s="39"/>
    </row>
    <row r="580325" spans="1:1" x14ac:dyDescent="0.3">
      <c r="A580325" s="39"/>
    </row>
    <row r="580326" spans="1:1" x14ac:dyDescent="0.3">
      <c r="A580326" s="39"/>
    </row>
    <row r="580327" spans="1:1" x14ac:dyDescent="0.3">
      <c r="A580327" s="39"/>
    </row>
    <row r="580328" spans="1:1" x14ac:dyDescent="0.3">
      <c r="A580328" s="39"/>
    </row>
    <row r="580329" spans="1:1" x14ac:dyDescent="0.3">
      <c r="A580329" s="39"/>
    </row>
    <row r="580330" spans="1:1" x14ac:dyDescent="0.3">
      <c r="A580330" s="39"/>
    </row>
    <row r="580331" spans="1:1" x14ac:dyDescent="0.3">
      <c r="A580331" s="39"/>
    </row>
    <row r="580332" spans="1:1" x14ac:dyDescent="0.3">
      <c r="A580332" s="39"/>
    </row>
    <row r="580333" spans="1:1" x14ac:dyDescent="0.3">
      <c r="A580333" s="39"/>
    </row>
    <row r="580334" spans="1:1" x14ac:dyDescent="0.3">
      <c r="A580334" s="39"/>
    </row>
    <row r="580335" spans="1:1" x14ac:dyDescent="0.3">
      <c r="A580335" s="39"/>
    </row>
    <row r="580336" spans="1:1" x14ac:dyDescent="0.3">
      <c r="A580336" s="39"/>
    </row>
    <row r="580337" spans="1:1" x14ac:dyDescent="0.3">
      <c r="A580337" s="39"/>
    </row>
    <row r="580338" spans="1:1" x14ac:dyDescent="0.3">
      <c r="A580338" s="39"/>
    </row>
    <row r="580339" spans="1:1" x14ac:dyDescent="0.3">
      <c r="A580339" s="39"/>
    </row>
    <row r="580340" spans="1:1" x14ac:dyDescent="0.3">
      <c r="A580340" s="39"/>
    </row>
    <row r="580341" spans="1:1" x14ac:dyDescent="0.3">
      <c r="A580341" s="39"/>
    </row>
    <row r="580342" spans="1:1" x14ac:dyDescent="0.3">
      <c r="A580342" s="39"/>
    </row>
    <row r="580343" spans="1:1" x14ac:dyDescent="0.3">
      <c r="A580343" s="39"/>
    </row>
    <row r="580344" spans="1:1" x14ac:dyDescent="0.3">
      <c r="A580344" s="39"/>
    </row>
    <row r="580345" spans="1:1" x14ac:dyDescent="0.3">
      <c r="A580345" s="39"/>
    </row>
    <row r="580346" spans="1:1" x14ac:dyDescent="0.3">
      <c r="A580346" s="39"/>
    </row>
    <row r="580347" spans="1:1" x14ac:dyDescent="0.3">
      <c r="A580347" s="39"/>
    </row>
    <row r="580348" spans="1:1" x14ac:dyDescent="0.3">
      <c r="A580348" s="39"/>
    </row>
    <row r="580349" spans="1:1" x14ac:dyDescent="0.3">
      <c r="A580349" s="39"/>
    </row>
    <row r="580350" spans="1:1" x14ac:dyDescent="0.3">
      <c r="A580350" s="39"/>
    </row>
    <row r="580351" spans="1:1" x14ac:dyDescent="0.3">
      <c r="A580351" s="39"/>
    </row>
    <row r="580352" spans="1:1" x14ac:dyDescent="0.3">
      <c r="A580352" s="39"/>
    </row>
    <row r="580353" spans="1:1" x14ac:dyDescent="0.3">
      <c r="A580353" s="39"/>
    </row>
    <row r="580354" spans="1:1" x14ac:dyDescent="0.3">
      <c r="A580354" s="39"/>
    </row>
    <row r="580355" spans="1:1" x14ac:dyDescent="0.3">
      <c r="A580355" s="39"/>
    </row>
    <row r="580356" spans="1:1" x14ac:dyDescent="0.3">
      <c r="A580356" s="39"/>
    </row>
    <row r="580357" spans="1:1" x14ac:dyDescent="0.3">
      <c r="A580357" s="39"/>
    </row>
    <row r="580358" spans="1:1" x14ac:dyDescent="0.3">
      <c r="A580358" s="39"/>
    </row>
    <row r="580359" spans="1:1" x14ac:dyDescent="0.3">
      <c r="A580359" s="39"/>
    </row>
    <row r="580360" spans="1:1" x14ac:dyDescent="0.3">
      <c r="A580360" s="39"/>
    </row>
    <row r="580361" spans="1:1" x14ac:dyDescent="0.3">
      <c r="A580361" s="39"/>
    </row>
    <row r="580362" spans="1:1" x14ac:dyDescent="0.3">
      <c r="A580362" s="39"/>
    </row>
    <row r="580363" spans="1:1" x14ac:dyDescent="0.3">
      <c r="A580363" s="39"/>
    </row>
    <row r="580364" spans="1:1" x14ac:dyDescent="0.3">
      <c r="A580364" s="39"/>
    </row>
    <row r="580365" spans="1:1" x14ac:dyDescent="0.3">
      <c r="A580365" s="39"/>
    </row>
    <row r="580366" spans="1:1" x14ac:dyDescent="0.3">
      <c r="A580366" s="39"/>
    </row>
    <row r="580367" spans="1:1" x14ac:dyDescent="0.3">
      <c r="A580367" s="39"/>
    </row>
    <row r="580368" spans="1:1" x14ac:dyDescent="0.3">
      <c r="A580368" s="39"/>
    </row>
    <row r="580369" spans="1:1" x14ac:dyDescent="0.3">
      <c r="A580369" s="39"/>
    </row>
    <row r="580370" spans="1:1" x14ac:dyDescent="0.3">
      <c r="A580370" s="39"/>
    </row>
    <row r="580371" spans="1:1" x14ac:dyDescent="0.3">
      <c r="A580371" s="39"/>
    </row>
    <row r="580372" spans="1:1" x14ac:dyDescent="0.3">
      <c r="A580372" s="39"/>
    </row>
    <row r="580373" spans="1:1" x14ac:dyDescent="0.3">
      <c r="A580373" s="39"/>
    </row>
    <row r="580374" spans="1:1" x14ac:dyDescent="0.3">
      <c r="A580374" s="39"/>
    </row>
    <row r="580375" spans="1:1" x14ac:dyDescent="0.3">
      <c r="A580375" s="39"/>
    </row>
    <row r="580376" spans="1:1" x14ac:dyDescent="0.3">
      <c r="A580376" s="39"/>
    </row>
    <row r="580377" spans="1:1" x14ac:dyDescent="0.3">
      <c r="A580377" s="39"/>
    </row>
    <row r="580378" spans="1:1" x14ac:dyDescent="0.3">
      <c r="A580378" s="39"/>
    </row>
    <row r="580379" spans="1:1" x14ac:dyDescent="0.3">
      <c r="A580379" s="39"/>
    </row>
    <row r="580380" spans="1:1" x14ac:dyDescent="0.3">
      <c r="A580380" s="39"/>
    </row>
    <row r="580381" spans="1:1" x14ac:dyDescent="0.3">
      <c r="A580381" s="39"/>
    </row>
    <row r="580382" spans="1:1" x14ac:dyDescent="0.3">
      <c r="A580382" s="39"/>
    </row>
    <row r="580383" spans="1:1" x14ac:dyDescent="0.3">
      <c r="A580383" s="39"/>
    </row>
    <row r="580384" spans="1:1" x14ac:dyDescent="0.3">
      <c r="A580384" s="39"/>
    </row>
    <row r="580385" spans="1:1" x14ac:dyDescent="0.3">
      <c r="A580385" s="39"/>
    </row>
    <row r="580386" spans="1:1" x14ac:dyDescent="0.3">
      <c r="A580386" s="39"/>
    </row>
    <row r="580387" spans="1:1" x14ac:dyDescent="0.3">
      <c r="A580387" s="39"/>
    </row>
    <row r="580388" spans="1:1" x14ac:dyDescent="0.3">
      <c r="A580388" s="39"/>
    </row>
    <row r="580389" spans="1:1" x14ac:dyDescent="0.3">
      <c r="A580389" s="39"/>
    </row>
    <row r="580390" spans="1:1" x14ac:dyDescent="0.3">
      <c r="A580390" s="39"/>
    </row>
    <row r="580391" spans="1:1" x14ac:dyDescent="0.3">
      <c r="A580391" s="39"/>
    </row>
    <row r="580392" spans="1:1" x14ac:dyDescent="0.3">
      <c r="A580392" s="39"/>
    </row>
    <row r="580393" spans="1:1" x14ac:dyDescent="0.3">
      <c r="A580393" s="39"/>
    </row>
    <row r="580394" spans="1:1" x14ac:dyDescent="0.3">
      <c r="A580394" s="39"/>
    </row>
    <row r="580395" spans="1:1" x14ac:dyDescent="0.3">
      <c r="A580395" s="39"/>
    </row>
    <row r="580396" spans="1:1" x14ac:dyDescent="0.3">
      <c r="A580396" s="39"/>
    </row>
    <row r="580397" spans="1:1" x14ac:dyDescent="0.3">
      <c r="A580397" s="39"/>
    </row>
    <row r="580398" spans="1:1" x14ac:dyDescent="0.3">
      <c r="A580398" s="39"/>
    </row>
    <row r="580399" spans="1:1" x14ac:dyDescent="0.3">
      <c r="A580399" s="39"/>
    </row>
    <row r="580400" spans="1:1" x14ac:dyDescent="0.3">
      <c r="A580400" s="39"/>
    </row>
    <row r="580401" spans="1:1" x14ac:dyDescent="0.3">
      <c r="A580401" s="39"/>
    </row>
    <row r="580402" spans="1:1" x14ac:dyDescent="0.3">
      <c r="A580402" s="39"/>
    </row>
    <row r="580403" spans="1:1" x14ac:dyDescent="0.3">
      <c r="A580403" s="39"/>
    </row>
    <row r="580404" spans="1:1" x14ac:dyDescent="0.3">
      <c r="A580404" s="39"/>
    </row>
    <row r="580405" spans="1:1" x14ac:dyDescent="0.3">
      <c r="A580405" s="39"/>
    </row>
    <row r="580406" spans="1:1" x14ac:dyDescent="0.3">
      <c r="A580406" s="39"/>
    </row>
    <row r="580407" spans="1:1" x14ac:dyDescent="0.3">
      <c r="A580407" s="39"/>
    </row>
    <row r="580408" spans="1:1" x14ac:dyDescent="0.3">
      <c r="A580408" s="39"/>
    </row>
    <row r="580409" spans="1:1" x14ac:dyDescent="0.3">
      <c r="A580409" s="39"/>
    </row>
    <row r="580410" spans="1:1" x14ac:dyDescent="0.3">
      <c r="A580410" s="39"/>
    </row>
    <row r="580411" spans="1:1" x14ac:dyDescent="0.3">
      <c r="A580411" s="39"/>
    </row>
    <row r="580412" spans="1:1" x14ac:dyDescent="0.3">
      <c r="A580412" s="39"/>
    </row>
    <row r="580413" spans="1:1" x14ac:dyDescent="0.3">
      <c r="A580413" s="39"/>
    </row>
    <row r="580414" spans="1:1" x14ac:dyDescent="0.3">
      <c r="A580414" s="39"/>
    </row>
    <row r="580415" spans="1:1" x14ac:dyDescent="0.3">
      <c r="A580415" s="39"/>
    </row>
    <row r="580416" spans="1:1" x14ac:dyDescent="0.3">
      <c r="A580416" s="39"/>
    </row>
    <row r="580417" spans="1:1" x14ac:dyDescent="0.3">
      <c r="A580417" s="39"/>
    </row>
    <row r="580418" spans="1:1" x14ac:dyDescent="0.3">
      <c r="A580418" s="39"/>
    </row>
    <row r="580419" spans="1:1" x14ac:dyDescent="0.3">
      <c r="A580419" s="39"/>
    </row>
    <row r="580420" spans="1:1" x14ac:dyDescent="0.3">
      <c r="A580420" s="39"/>
    </row>
    <row r="580421" spans="1:1" x14ac:dyDescent="0.3">
      <c r="A580421" s="39"/>
    </row>
    <row r="580422" spans="1:1" x14ac:dyDescent="0.3">
      <c r="A580422" s="39"/>
    </row>
    <row r="580423" spans="1:1" x14ac:dyDescent="0.3">
      <c r="A580423" s="39"/>
    </row>
    <row r="580424" spans="1:1" x14ac:dyDescent="0.3">
      <c r="A580424" s="39"/>
    </row>
    <row r="580425" spans="1:1" x14ac:dyDescent="0.3">
      <c r="A580425" s="39"/>
    </row>
    <row r="580426" spans="1:1" x14ac:dyDescent="0.3">
      <c r="A580426" s="39"/>
    </row>
    <row r="580427" spans="1:1" x14ac:dyDescent="0.3">
      <c r="A580427" s="39"/>
    </row>
    <row r="580428" spans="1:1" x14ac:dyDescent="0.3">
      <c r="A580428" s="39"/>
    </row>
    <row r="580429" spans="1:1" x14ac:dyDescent="0.3">
      <c r="A580429" s="39"/>
    </row>
    <row r="580430" spans="1:1" x14ac:dyDescent="0.3">
      <c r="A580430" s="39"/>
    </row>
    <row r="580431" spans="1:1" x14ac:dyDescent="0.3">
      <c r="A580431" s="39"/>
    </row>
    <row r="580432" spans="1:1" x14ac:dyDescent="0.3">
      <c r="A580432" s="39"/>
    </row>
    <row r="580433" spans="1:1" x14ac:dyDescent="0.3">
      <c r="A580433" s="39"/>
    </row>
    <row r="580434" spans="1:1" x14ac:dyDescent="0.3">
      <c r="A580434" s="39"/>
    </row>
    <row r="580435" spans="1:1" x14ac:dyDescent="0.3">
      <c r="A580435" s="39"/>
    </row>
    <row r="580436" spans="1:1" x14ac:dyDescent="0.3">
      <c r="A580436" s="39"/>
    </row>
    <row r="580437" spans="1:1" x14ac:dyDescent="0.3">
      <c r="A580437" s="39"/>
    </row>
    <row r="580438" spans="1:1" x14ac:dyDescent="0.3">
      <c r="A580438" s="39"/>
    </row>
    <row r="580439" spans="1:1" x14ac:dyDescent="0.3">
      <c r="A580439" s="39"/>
    </row>
    <row r="580440" spans="1:1" x14ac:dyDescent="0.3">
      <c r="A580440" s="39"/>
    </row>
    <row r="580441" spans="1:1" x14ac:dyDescent="0.3">
      <c r="A580441" s="39"/>
    </row>
    <row r="580442" spans="1:1" x14ac:dyDescent="0.3">
      <c r="A580442" s="39"/>
    </row>
    <row r="580443" spans="1:1" x14ac:dyDescent="0.3">
      <c r="A580443" s="39"/>
    </row>
    <row r="580444" spans="1:1" x14ac:dyDescent="0.3">
      <c r="A580444" s="39"/>
    </row>
    <row r="580445" spans="1:1" x14ac:dyDescent="0.3">
      <c r="A580445" s="39"/>
    </row>
    <row r="580446" spans="1:1" x14ac:dyDescent="0.3">
      <c r="A580446" s="39"/>
    </row>
    <row r="580447" spans="1:1" x14ac:dyDescent="0.3">
      <c r="A580447" s="39"/>
    </row>
    <row r="580448" spans="1:1" x14ac:dyDescent="0.3">
      <c r="A580448" s="39"/>
    </row>
    <row r="580449" spans="1:1" x14ac:dyDescent="0.3">
      <c r="A580449" s="39"/>
    </row>
    <row r="580450" spans="1:1" x14ac:dyDescent="0.3">
      <c r="A580450" s="39"/>
    </row>
    <row r="580451" spans="1:1" x14ac:dyDescent="0.3">
      <c r="A580451" s="39"/>
    </row>
    <row r="580452" spans="1:1" x14ac:dyDescent="0.3">
      <c r="A580452" s="39"/>
    </row>
    <row r="580453" spans="1:1" x14ac:dyDescent="0.3">
      <c r="A580453" s="39"/>
    </row>
    <row r="580454" spans="1:1" x14ac:dyDescent="0.3">
      <c r="A580454" s="39"/>
    </row>
    <row r="580455" spans="1:1" x14ac:dyDescent="0.3">
      <c r="A580455" s="39"/>
    </row>
    <row r="580456" spans="1:1" x14ac:dyDescent="0.3">
      <c r="A580456" s="39"/>
    </row>
    <row r="580457" spans="1:1" x14ac:dyDescent="0.3">
      <c r="A580457" s="39"/>
    </row>
    <row r="580458" spans="1:1" x14ac:dyDescent="0.3">
      <c r="A580458" s="39"/>
    </row>
    <row r="580459" spans="1:1" x14ac:dyDescent="0.3">
      <c r="A580459" s="39"/>
    </row>
    <row r="580460" spans="1:1" x14ac:dyDescent="0.3">
      <c r="A580460" s="39"/>
    </row>
    <row r="580461" spans="1:1" x14ac:dyDescent="0.3">
      <c r="A580461" s="39"/>
    </row>
    <row r="580462" spans="1:1" x14ac:dyDescent="0.3">
      <c r="A580462" s="39"/>
    </row>
    <row r="580463" spans="1:1" x14ac:dyDescent="0.3">
      <c r="A580463" s="39"/>
    </row>
    <row r="580464" spans="1:1" x14ac:dyDescent="0.3">
      <c r="A580464" s="39"/>
    </row>
    <row r="580465" spans="1:1" x14ac:dyDescent="0.3">
      <c r="A580465" s="39"/>
    </row>
    <row r="580466" spans="1:1" x14ac:dyDescent="0.3">
      <c r="A580466" s="39"/>
    </row>
    <row r="580467" spans="1:1" x14ac:dyDescent="0.3">
      <c r="A580467" s="39"/>
    </row>
    <row r="580468" spans="1:1" x14ac:dyDescent="0.3">
      <c r="A580468" s="39"/>
    </row>
    <row r="580469" spans="1:1" x14ac:dyDescent="0.3">
      <c r="A580469" s="39"/>
    </row>
    <row r="580470" spans="1:1" x14ac:dyDescent="0.3">
      <c r="A580470" s="39"/>
    </row>
    <row r="580471" spans="1:1" x14ac:dyDescent="0.3">
      <c r="A580471" s="39"/>
    </row>
    <row r="580472" spans="1:1" x14ac:dyDescent="0.3">
      <c r="A580472" s="39"/>
    </row>
    <row r="580473" spans="1:1" x14ac:dyDescent="0.3">
      <c r="A580473" s="39"/>
    </row>
    <row r="580474" spans="1:1" x14ac:dyDescent="0.3">
      <c r="A580474" s="39"/>
    </row>
    <row r="580475" spans="1:1" x14ac:dyDescent="0.3">
      <c r="A580475" s="39"/>
    </row>
    <row r="580476" spans="1:1" x14ac:dyDescent="0.3">
      <c r="A580476" s="39"/>
    </row>
    <row r="580477" spans="1:1" x14ac:dyDescent="0.3">
      <c r="A580477" s="39"/>
    </row>
    <row r="580478" spans="1:1" x14ac:dyDescent="0.3">
      <c r="A580478" s="39"/>
    </row>
    <row r="580479" spans="1:1" x14ac:dyDescent="0.3">
      <c r="A580479" s="39"/>
    </row>
    <row r="580480" spans="1:1" x14ac:dyDescent="0.3">
      <c r="A580480" s="39"/>
    </row>
    <row r="580481" spans="1:1" x14ac:dyDescent="0.3">
      <c r="A580481" s="39"/>
    </row>
    <row r="580482" spans="1:1" x14ac:dyDescent="0.3">
      <c r="A580482" s="39"/>
    </row>
    <row r="580483" spans="1:1" x14ac:dyDescent="0.3">
      <c r="A580483" s="39"/>
    </row>
    <row r="580484" spans="1:1" x14ac:dyDescent="0.3">
      <c r="A580484" s="39"/>
    </row>
    <row r="580485" spans="1:1" x14ac:dyDescent="0.3">
      <c r="A580485" s="39"/>
    </row>
    <row r="580486" spans="1:1" x14ac:dyDescent="0.3">
      <c r="A580486" s="39"/>
    </row>
    <row r="580487" spans="1:1" x14ac:dyDescent="0.3">
      <c r="A580487" s="39"/>
    </row>
    <row r="580488" spans="1:1" x14ac:dyDescent="0.3">
      <c r="A580488" s="39"/>
    </row>
    <row r="580489" spans="1:1" x14ac:dyDescent="0.3">
      <c r="A580489" s="39"/>
    </row>
    <row r="580490" spans="1:1" x14ac:dyDescent="0.3">
      <c r="A580490" s="39"/>
    </row>
    <row r="580491" spans="1:1" x14ac:dyDescent="0.3">
      <c r="A580491" s="39"/>
    </row>
    <row r="580492" spans="1:1" x14ac:dyDescent="0.3">
      <c r="A580492" s="39"/>
    </row>
    <row r="580493" spans="1:1" x14ac:dyDescent="0.3">
      <c r="A580493" s="39"/>
    </row>
    <row r="580494" spans="1:1" x14ac:dyDescent="0.3">
      <c r="A580494" s="39"/>
    </row>
    <row r="580495" spans="1:1" x14ac:dyDescent="0.3">
      <c r="A580495" s="39"/>
    </row>
    <row r="580496" spans="1:1" x14ac:dyDescent="0.3">
      <c r="A580496" s="39"/>
    </row>
    <row r="580497" spans="1:1" x14ac:dyDescent="0.3">
      <c r="A580497" s="39"/>
    </row>
    <row r="580498" spans="1:1" x14ac:dyDescent="0.3">
      <c r="A580498" s="39"/>
    </row>
    <row r="580499" spans="1:1" x14ac:dyDescent="0.3">
      <c r="A580499" s="39"/>
    </row>
    <row r="580500" spans="1:1" x14ac:dyDescent="0.3">
      <c r="A580500" s="39"/>
    </row>
    <row r="580501" spans="1:1" x14ac:dyDescent="0.3">
      <c r="A580501" s="39"/>
    </row>
    <row r="580502" spans="1:1" x14ac:dyDescent="0.3">
      <c r="A580502" s="39"/>
    </row>
    <row r="580503" spans="1:1" x14ac:dyDescent="0.3">
      <c r="A580503" s="39"/>
    </row>
    <row r="580504" spans="1:1" x14ac:dyDescent="0.3">
      <c r="A580504" s="39"/>
    </row>
    <row r="580505" spans="1:1" x14ac:dyDescent="0.3">
      <c r="A580505" s="39"/>
    </row>
    <row r="580506" spans="1:1" x14ac:dyDescent="0.3">
      <c r="A580506" s="39"/>
    </row>
    <row r="580507" spans="1:1" x14ac:dyDescent="0.3">
      <c r="A580507" s="39"/>
    </row>
    <row r="580508" spans="1:1" x14ac:dyDescent="0.3">
      <c r="A580508" s="39"/>
    </row>
    <row r="580509" spans="1:1" x14ac:dyDescent="0.3">
      <c r="A580509" s="39"/>
    </row>
    <row r="580510" spans="1:1" x14ac:dyDescent="0.3">
      <c r="A580510" s="39"/>
    </row>
    <row r="580511" spans="1:1" x14ac:dyDescent="0.3">
      <c r="A580511" s="39"/>
    </row>
    <row r="580512" spans="1:1" x14ac:dyDescent="0.3">
      <c r="A580512" s="39"/>
    </row>
    <row r="580513" spans="1:1" x14ac:dyDescent="0.3">
      <c r="A580513" s="39"/>
    </row>
    <row r="580514" spans="1:1" x14ac:dyDescent="0.3">
      <c r="A580514" s="39"/>
    </row>
    <row r="580515" spans="1:1" x14ac:dyDescent="0.3">
      <c r="A580515" s="39"/>
    </row>
    <row r="580516" spans="1:1" x14ac:dyDescent="0.3">
      <c r="A580516" s="39"/>
    </row>
    <row r="580517" spans="1:1" x14ac:dyDescent="0.3">
      <c r="A580517" s="39"/>
    </row>
    <row r="580518" spans="1:1" x14ac:dyDescent="0.3">
      <c r="A580518" s="39"/>
    </row>
    <row r="580519" spans="1:1" x14ac:dyDescent="0.3">
      <c r="A580519" s="39"/>
    </row>
    <row r="580520" spans="1:1" x14ac:dyDescent="0.3">
      <c r="A580520" s="39"/>
    </row>
    <row r="580521" spans="1:1" x14ac:dyDescent="0.3">
      <c r="A580521" s="39"/>
    </row>
    <row r="580522" spans="1:1" x14ac:dyDescent="0.3">
      <c r="A580522" s="39"/>
    </row>
    <row r="580523" spans="1:1" x14ac:dyDescent="0.3">
      <c r="A580523" s="39"/>
    </row>
    <row r="580524" spans="1:1" x14ac:dyDescent="0.3">
      <c r="A580524" s="39"/>
    </row>
    <row r="580525" spans="1:1" x14ac:dyDescent="0.3">
      <c r="A580525" s="39"/>
    </row>
    <row r="580526" spans="1:1" x14ac:dyDescent="0.3">
      <c r="A580526" s="39"/>
    </row>
    <row r="580527" spans="1:1" x14ac:dyDescent="0.3">
      <c r="A580527" s="39"/>
    </row>
    <row r="580528" spans="1:1" x14ac:dyDescent="0.3">
      <c r="A580528" s="39"/>
    </row>
    <row r="580529" spans="1:1" x14ac:dyDescent="0.3">
      <c r="A580529" s="39"/>
    </row>
    <row r="580530" spans="1:1" x14ac:dyDescent="0.3">
      <c r="A580530" s="39"/>
    </row>
    <row r="580531" spans="1:1" x14ac:dyDescent="0.3">
      <c r="A580531" s="39"/>
    </row>
    <row r="580532" spans="1:1" x14ac:dyDescent="0.3">
      <c r="A580532" s="39"/>
    </row>
    <row r="580533" spans="1:1" x14ac:dyDescent="0.3">
      <c r="A580533" s="39"/>
    </row>
    <row r="580534" spans="1:1" x14ac:dyDescent="0.3">
      <c r="A580534" s="39"/>
    </row>
    <row r="580535" spans="1:1" x14ac:dyDescent="0.3">
      <c r="A580535" s="39"/>
    </row>
    <row r="580536" spans="1:1" x14ac:dyDescent="0.3">
      <c r="A580536" s="39"/>
    </row>
    <row r="580537" spans="1:1" x14ac:dyDescent="0.3">
      <c r="A580537" s="39"/>
    </row>
    <row r="580538" spans="1:1" x14ac:dyDescent="0.3">
      <c r="A580538" s="39"/>
    </row>
    <row r="580539" spans="1:1" x14ac:dyDescent="0.3">
      <c r="A580539" s="39"/>
    </row>
    <row r="580540" spans="1:1" x14ac:dyDescent="0.3">
      <c r="A580540" s="39"/>
    </row>
    <row r="580541" spans="1:1" x14ac:dyDescent="0.3">
      <c r="A580541" s="39"/>
    </row>
    <row r="580542" spans="1:1" x14ac:dyDescent="0.3">
      <c r="A580542" s="39"/>
    </row>
    <row r="580543" spans="1:1" x14ac:dyDescent="0.3">
      <c r="A580543" s="39"/>
    </row>
    <row r="580544" spans="1:1" x14ac:dyDescent="0.3">
      <c r="A580544" s="39"/>
    </row>
    <row r="580545" spans="1:1" x14ac:dyDescent="0.3">
      <c r="A580545" s="39"/>
    </row>
    <row r="580546" spans="1:1" x14ac:dyDescent="0.3">
      <c r="A580546" s="39"/>
    </row>
    <row r="580547" spans="1:1" x14ac:dyDescent="0.3">
      <c r="A580547" s="39"/>
    </row>
    <row r="580548" spans="1:1" x14ac:dyDescent="0.3">
      <c r="A580548" s="39"/>
    </row>
    <row r="580549" spans="1:1" x14ac:dyDescent="0.3">
      <c r="A580549" s="39"/>
    </row>
    <row r="580550" spans="1:1" x14ac:dyDescent="0.3">
      <c r="A580550" s="39"/>
    </row>
    <row r="580551" spans="1:1" x14ac:dyDescent="0.3">
      <c r="A580551" s="39"/>
    </row>
    <row r="580552" spans="1:1" x14ac:dyDescent="0.3">
      <c r="A580552" s="39"/>
    </row>
    <row r="580553" spans="1:1" x14ac:dyDescent="0.3">
      <c r="A580553" s="39"/>
    </row>
    <row r="580554" spans="1:1" x14ac:dyDescent="0.3">
      <c r="A580554" s="39"/>
    </row>
    <row r="580555" spans="1:1" x14ac:dyDescent="0.3">
      <c r="A580555" s="39"/>
    </row>
    <row r="580556" spans="1:1" x14ac:dyDescent="0.3">
      <c r="A580556" s="39"/>
    </row>
    <row r="580557" spans="1:1" x14ac:dyDescent="0.3">
      <c r="A580557" s="39"/>
    </row>
    <row r="580558" spans="1:1" x14ac:dyDescent="0.3">
      <c r="A580558" s="39"/>
    </row>
    <row r="580559" spans="1:1" x14ac:dyDescent="0.3">
      <c r="A580559" s="39"/>
    </row>
    <row r="580560" spans="1:1" x14ac:dyDescent="0.3">
      <c r="A580560" s="39"/>
    </row>
    <row r="580561" spans="1:1" x14ac:dyDescent="0.3">
      <c r="A580561" s="39"/>
    </row>
    <row r="580562" spans="1:1" x14ac:dyDescent="0.3">
      <c r="A580562" s="39"/>
    </row>
    <row r="580563" spans="1:1" x14ac:dyDescent="0.3">
      <c r="A580563" s="39"/>
    </row>
    <row r="580564" spans="1:1" x14ac:dyDescent="0.3">
      <c r="A580564" s="39"/>
    </row>
    <row r="580565" spans="1:1" x14ac:dyDescent="0.3">
      <c r="A580565" s="39"/>
    </row>
    <row r="580566" spans="1:1" x14ac:dyDescent="0.3">
      <c r="A580566" s="39"/>
    </row>
    <row r="580567" spans="1:1" x14ac:dyDescent="0.3">
      <c r="A580567" s="39"/>
    </row>
    <row r="580568" spans="1:1" x14ac:dyDescent="0.3">
      <c r="A580568" s="39"/>
    </row>
    <row r="580569" spans="1:1" x14ac:dyDescent="0.3">
      <c r="A580569" s="39"/>
    </row>
    <row r="580570" spans="1:1" x14ac:dyDescent="0.3">
      <c r="A580570" s="39"/>
    </row>
    <row r="580571" spans="1:1" x14ac:dyDescent="0.3">
      <c r="A580571" s="39"/>
    </row>
    <row r="580572" spans="1:1" x14ac:dyDescent="0.3">
      <c r="A580572" s="39"/>
    </row>
    <row r="580573" spans="1:1" x14ac:dyDescent="0.3">
      <c r="A580573" s="39"/>
    </row>
    <row r="580574" spans="1:1" x14ac:dyDescent="0.3">
      <c r="A580574" s="39"/>
    </row>
    <row r="580575" spans="1:1" x14ac:dyDescent="0.3">
      <c r="A580575" s="39"/>
    </row>
    <row r="580576" spans="1:1" x14ac:dyDescent="0.3">
      <c r="A580576" s="39"/>
    </row>
    <row r="580577" spans="1:1" x14ac:dyDescent="0.3">
      <c r="A580577" s="39"/>
    </row>
    <row r="580578" spans="1:1" x14ac:dyDescent="0.3">
      <c r="A580578" s="39"/>
    </row>
    <row r="580579" spans="1:1" x14ac:dyDescent="0.3">
      <c r="A580579" s="39"/>
    </row>
    <row r="580580" spans="1:1" x14ac:dyDescent="0.3">
      <c r="A580580" s="39"/>
    </row>
    <row r="580581" spans="1:1" x14ac:dyDescent="0.3">
      <c r="A580581" s="39"/>
    </row>
    <row r="580582" spans="1:1" x14ac:dyDescent="0.3">
      <c r="A580582" s="39"/>
    </row>
    <row r="580583" spans="1:1" x14ac:dyDescent="0.3">
      <c r="A580583" s="39"/>
    </row>
    <row r="580584" spans="1:1" x14ac:dyDescent="0.3">
      <c r="A580584" s="39"/>
    </row>
    <row r="580585" spans="1:1" x14ac:dyDescent="0.3">
      <c r="A580585" s="39"/>
    </row>
    <row r="580586" spans="1:1" x14ac:dyDescent="0.3">
      <c r="A580586" s="39"/>
    </row>
    <row r="580587" spans="1:1" x14ac:dyDescent="0.3">
      <c r="A580587" s="39"/>
    </row>
    <row r="580588" spans="1:1" x14ac:dyDescent="0.3">
      <c r="A580588" s="39"/>
    </row>
    <row r="580589" spans="1:1" x14ac:dyDescent="0.3">
      <c r="A580589" s="39"/>
    </row>
    <row r="580590" spans="1:1" x14ac:dyDescent="0.3">
      <c r="A580590" s="39"/>
    </row>
    <row r="580591" spans="1:1" x14ac:dyDescent="0.3">
      <c r="A580591" s="39"/>
    </row>
    <row r="580592" spans="1:1" x14ac:dyDescent="0.3">
      <c r="A580592" s="39"/>
    </row>
    <row r="580593" spans="1:1" x14ac:dyDescent="0.3">
      <c r="A580593" s="39"/>
    </row>
    <row r="580594" spans="1:1" x14ac:dyDescent="0.3">
      <c r="A580594" s="39"/>
    </row>
    <row r="580595" spans="1:1" x14ac:dyDescent="0.3">
      <c r="A580595" s="39"/>
    </row>
    <row r="580596" spans="1:1" x14ac:dyDescent="0.3">
      <c r="A580596" s="39"/>
    </row>
    <row r="580597" spans="1:1" x14ac:dyDescent="0.3">
      <c r="A580597" s="39"/>
    </row>
    <row r="580598" spans="1:1" x14ac:dyDescent="0.3">
      <c r="A580598" s="39"/>
    </row>
    <row r="580599" spans="1:1" x14ac:dyDescent="0.3">
      <c r="A580599" s="39"/>
    </row>
    <row r="580600" spans="1:1" x14ac:dyDescent="0.3">
      <c r="A580600" s="39"/>
    </row>
    <row r="580601" spans="1:1" x14ac:dyDescent="0.3">
      <c r="A580601" s="39"/>
    </row>
    <row r="580602" spans="1:1" x14ac:dyDescent="0.3">
      <c r="A580602" s="39"/>
    </row>
    <row r="580603" spans="1:1" x14ac:dyDescent="0.3">
      <c r="A580603" s="39"/>
    </row>
    <row r="580604" spans="1:1" x14ac:dyDescent="0.3">
      <c r="A580604" s="39"/>
    </row>
    <row r="580605" spans="1:1" x14ac:dyDescent="0.3">
      <c r="A580605" s="39"/>
    </row>
    <row r="580606" spans="1:1" x14ac:dyDescent="0.3">
      <c r="A580606" s="39"/>
    </row>
    <row r="580607" spans="1:1" x14ac:dyDescent="0.3">
      <c r="A580607" s="39"/>
    </row>
    <row r="580608" spans="1:1" x14ac:dyDescent="0.3">
      <c r="A580608" s="39"/>
    </row>
    <row r="580609" spans="1:1" x14ac:dyDescent="0.3">
      <c r="A580609" s="39"/>
    </row>
    <row r="580610" spans="1:1" x14ac:dyDescent="0.3">
      <c r="A580610" s="39"/>
    </row>
    <row r="580611" spans="1:1" x14ac:dyDescent="0.3">
      <c r="A580611" s="39"/>
    </row>
    <row r="580612" spans="1:1" x14ac:dyDescent="0.3">
      <c r="A580612" s="39"/>
    </row>
    <row r="580613" spans="1:1" x14ac:dyDescent="0.3">
      <c r="A580613" s="39"/>
    </row>
    <row r="580614" spans="1:1" x14ac:dyDescent="0.3">
      <c r="A580614" s="39"/>
    </row>
    <row r="580615" spans="1:1" x14ac:dyDescent="0.3">
      <c r="A580615" s="39"/>
    </row>
    <row r="580616" spans="1:1" x14ac:dyDescent="0.3">
      <c r="A580616" s="39"/>
    </row>
    <row r="580617" spans="1:1" x14ac:dyDescent="0.3">
      <c r="A580617" s="39"/>
    </row>
    <row r="580618" spans="1:1" x14ac:dyDescent="0.3">
      <c r="A580618" s="39"/>
    </row>
    <row r="580619" spans="1:1" x14ac:dyDescent="0.3">
      <c r="A580619" s="39"/>
    </row>
    <row r="580620" spans="1:1" x14ac:dyDescent="0.3">
      <c r="A580620" s="39"/>
    </row>
    <row r="580621" spans="1:1" x14ac:dyDescent="0.3">
      <c r="A580621" s="39"/>
    </row>
    <row r="580622" spans="1:1" x14ac:dyDescent="0.3">
      <c r="A580622" s="39"/>
    </row>
    <row r="580623" spans="1:1" x14ac:dyDescent="0.3">
      <c r="A580623" s="39"/>
    </row>
    <row r="580624" spans="1:1" x14ac:dyDescent="0.3">
      <c r="A580624" s="39"/>
    </row>
    <row r="580625" spans="1:1" x14ac:dyDescent="0.3">
      <c r="A580625" s="39"/>
    </row>
    <row r="580626" spans="1:1" x14ac:dyDescent="0.3">
      <c r="A580626" s="39"/>
    </row>
    <row r="580627" spans="1:1" x14ac:dyDescent="0.3">
      <c r="A580627" s="39"/>
    </row>
    <row r="580628" spans="1:1" x14ac:dyDescent="0.3">
      <c r="A580628" s="39"/>
    </row>
    <row r="580629" spans="1:1" x14ac:dyDescent="0.3">
      <c r="A580629" s="39"/>
    </row>
    <row r="580630" spans="1:1" x14ac:dyDescent="0.3">
      <c r="A580630" s="39"/>
    </row>
    <row r="580631" spans="1:1" x14ac:dyDescent="0.3">
      <c r="A580631" s="39"/>
    </row>
    <row r="580632" spans="1:1" x14ac:dyDescent="0.3">
      <c r="A580632" s="39"/>
    </row>
    <row r="580633" spans="1:1" x14ac:dyDescent="0.3">
      <c r="A580633" s="39"/>
    </row>
    <row r="580634" spans="1:1" x14ac:dyDescent="0.3">
      <c r="A580634" s="39"/>
    </row>
    <row r="580635" spans="1:1" x14ac:dyDescent="0.3">
      <c r="A580635" s="39"/>
    </row>
    <row r="580636" spans="1:1" x14ac:dyDescent="0.3">
      <c r="A580636" s="39"/>
    </row>
    <row r="580637" spans="1:1" x14ac:dyDescent="0.3">
      <c r="A580637" s="39"/>
    </row>
    <row r="580638" spans="1:1" x14ac:dyDescent="0.3">
      <c r="A580638" s="39"/>
    </row>
    <row r="580639" spans="1:1" x14ac:dyDescent="0.3">
      <c r="A580639" s="39"/>
    </row>
    <row r="580640" spans="1:1" x14ac:dyDescent="0.3">
      <c r="A580640" s="39"/>
    </row>
    <row r="580641" spans="1:1" x14ac:dyDescent="0.3">
      <c r="A580641" s="39"/>
    </row>
    <row r="580642" spans="1:1" x14ac:dyDescent="0.3">
      <c r="A580642" s="39"/>
    </row>
    <row r="580643" spans="1:1" x14ac:dyDescent="0.3">
      <c r="A580643" s="39"/>
    </row>
    <row r="580644" spans="1:1" x14ac:dyDescent="0.3">
      <c r="A580644" s="39"/>
    </row>
    <row r="580645" spans="1:1" x14ac:dyDescent="0.3">
      <c r="A580645" s="39"/>
    </row>
    <row r="580646" spans="1:1" x14ac:dyDescent="0.3">
      <c r="A580646" s="39"/>
    </row>
    <row r="580647" spans="1:1" x14ac:dyDescent="0.3">
      <c r="A580647" s="39"/>
    </row>
    <row r="580648" spans="1:1" x14ac:dyDescent="0.3">
      <c r="A580648" s="39"/>
    </row>
    <row r="580649" spans="1:1" x14ac:dyDescent="0.3">
      <c r="A580649" s="39"/>
    </row>
    <row r="580650" spans="1:1" x14ac:dyDescent="0.3">
      <c r="A580650" s="39"/>
    </row>
    <row r="580651" spans="1:1" x14ac:dyDescent="0.3">
      <c r="A580651" s="39"/>
    </row>
    <row r="580652" spans="1:1" x14ac:dyDescent="0.3">
      <c r="A580652" s="39"/>
    </row>
    <row r="580653" spans="1:1" x14ac:dyDescent="0.3">
      <c r="A580653" s="39"/>
    </row>
    <row r="580654" spans="1:1" x14ac:dyDescent="0.3">
      <c r="A580654" s="39"/>
    </row>
    <row r="580655" spans="1:1" x14ac:dyDescent="0.3">
      <c r="A580655" s="39"/>
    </row>
    <row r="580656" spans="1:1" x14ac:dyDescent="0.3">
      <c r="A580656" s="39"/>
    </row>
    <row r="580657" spans="1:1" x14ac:dyDescent="0.3">
      <c r="A580657" s="39"/>
    </row>
    <row r="580658" spans="1:1" x14ac:dyDescent="0.3">
      <c r="A580658" s="39"/>
    </row>
    <row r="580659" spans="1:1" x14ac:dyDescent="0.3">
      <c r="A580659" s="39"/>
    </row>
    <row r="580660" spans="1:1" x14ac:dyDescent="0.3">
      <c r="A580660" s="39"/>
    </row>
    <row r="580661" spans="1:1" x14ac:dyDescent="0.3">
      <c r="A580661" s="39"/>
    </row>
    <row r="580662" spans="1:1" x14ac:dyDescent="0.3">
      <c r="A580662" s="39"/>
    </row>
    <row r="580663" spans="1:1" x14ac:dyDescent="0.3">
      <c r="A580663" s="39"/>
    </row>
    <row r="580664" spans="1:1" x14ac:dyDescent="0.3">
      <c r="A580664" s="39"/>
    </row>
    <row r="580665" spans="1:1" x14ac:dyDescent="0.3">
      <c r="A580665" s="39"/>
    </row>
    <row r="580666" spans="1:1" x14ac:dyDescent="0.3">
      <c r="A580666" s="39"/>
    </row>
    <row r="580667" spans="1:1" x14ac:dyDescent="0.3">
      <c r="A580667" s="39"/>
    </row>
    <row r="580668" spans="1:1" x14ac:dyDescent="0.3">
      <c r="A580668" s="39"/>
    </row>
    <row r="580669" spans="1:1" x14ac:dyDescent="0.3">
      <c r="A580669" s="39"/>
    </row>
    <row r="580670" spans="1:1" x14ac:dyDescent="0.3">
      <c r="A580670" s="39"/>
    </row>
    <row r="580671" spans="1:1" x14ac:dyDescent="0.3">
      <c r="A580671" s="39"/>
    </row>
    <row r="580672" spans="1:1" x14ac:dyDescent="0.3">
      <c r="A580672" s="39"/>
    </row>
    <row r="580673" spans="1:1" x14ac:dyDescent="0.3">
      <c r="A580673" s="39"/>
    </row>
    <row r="580674" spans="1:1" x14ac:dyDescent="0.3">
      <c r="A580674" s="39"/>
    </row>
    <row r="580675" spans="1:1" x14ac:dyDescent="0.3">
      <c r="A580675" s="39"/>
    </row>
    <row r="580676" spans="1:1" x14ac:dyDescent="0.3">
      <c r="A580676" s="39"/>
    </row>
    <row r="580677" spans="1:1" x14ac:dyDescent="0.3">
      <c r="A580677" s="39"/>
    </row>
    <row r="580678" spans="1:1" x14ac:dyDescent="0.3">
      <c r="A580678" s="39"/>
    </row>
    <row r="580679" spans="1:1" x14ac:dyDescent="0.3">
      <c r="A580679" s="39"/>
    </row>
    <row r="580680" spans="1:1" x14ac:dyDescent="0.3">
      <c r="A580680" s="39"/>
    </row>
    <row r="580681" spans="1:1" x14ac:dyDescent="0.3">
      <c r="A580681" s="39"/>
    </row>
    <row r="580682" spans="1:1" x14ac:dyDescent="0.3">
      <c r="A580682" s="39"/>
    </row>
    <row r="580683" spans="1:1" x14ac:dyDescent="0.3">
      <c r="A580683" s="39"/>
    </row>
    <row r="580684" spans="1:1" x14ac:dyDescent="0.3">
      <c r="A580684" s="39"/>
    </row>
    <row r="580685" spans="1:1" x14ac:dyDescent="0.3">
      <c r="A580685" s="39"/>
    </row>
    <row r="580686" spans="1:1" x14ac:dyDescent="0.3">
      <c r="A580686" s="39"/>
    </row>
    <row r="580687" spans="1:1" x14ac:dyDescent="0.3">
      <c r="A580687" s="39"/>
    </row>
    <row r="580688" spans="1:1" x14ac:dyDescent="0.3">
      <c r="A580688" s="39"/>
    </row>
    <row r="580689" spans="1:1" x14ac:dyDescent="0.3">
      <c r="A580689" s="39"/>
    </row>
    <row r="580690" spans="1:1" x14ac:dyDescent="0.3">
      <c r="A580690" s="39"/>
    </row>
    <row r="580691" spans="1:1" x14ac:dyDescent="0.3">
      <c r="A580691" s="39"/>
    </row>
    <row r="580692" spans="1:1" x14ac:dyDescent="0.3">
      <c r="A580692" s="39"/>
    </row>
    <row r="580693" spans="1:1" x14ac:dyDescent="0.3">
      <c r="A580693" s="39"/>
    </row>
    <row r="580694" spans="1:1" x14ac:dyDescent="0.3">
      <c r="A580694" s="39"/>
    </row>
    <row r="580695" spans="1:1" x14ac:dyDescent="0.3">
      <c r="A580695" s="39"/>
    </row>
    <row r="580696" spans="1:1" x14ac:dyDescent="0.3">
      <c r="A580696" s="39"/>
    </row>
    <row r="580697" spans="1:1" x14ac:dyDescent="0.3">
      <c r="A580697" s="39"/>
    </row>
    <row r="580698" spans="1:1" x14ac:dyDescent="0.3">
      <c r="A580698" s="39"/>
    </row>
    <row r="580699" spans="1:1" x14ac:dyDescent="0.3">
      <c r="A580699" s="39"/>
    </row>
    <row r="580700" spans="1:1" x14ac:dyDescent="0.3">
      <c r="A580700" s="39"/>
    </row>
    <row r="580701" spans="1:1" x14ac:dyDescent="0.3">
      <c r="A580701" s="39"/>
    </row>
    <row r="580702" spans="1:1" x14ac:dyDescent="0.3">
      <c r="A580702" s="39"/>
    </row>
    <row r="580703" spans="1:1" x14ac:dyDescent="0.3">
      <c r="A580703" s="39"/>
    </row>
    <row r="580704" spans="1:1" x14ac:dyDescent="0.3">
      <c r="A580704" s="39"/>
    </row>
    <row r="580705" spans="1:1" x14ac:dyDescent="0.3">
      <c r="A580705" s="39"/>
    </row>
    <row r="580706" spans="1:1" x14ac:dyDescent="0.3">
      <c r="A580706" s="39"/>
    </row>
    <row r="580707" spans="1:1" x14ac:dyDescent="0.3">
      <c r="A580707" s="39"/>
    </row>
    <row r="580708" spans="1:1" x14ac:dyDescent="0.3">
      <c r="A580708" s="39"/>
    </row>
    <row r="580709" spans="1:1" x14ac:dyDescent="0.3">
      <c r="A580709" s="39"/>
    </row>
    <row r="580710" spans="1:1" x14ac:dyDescent="0.3">
      <c r="A580710" s="39"/>
    </row>
    <row r="580711" spans="1:1" x14ac:dyDescent="0.3">
      <c r="A580711" s="39"/>
    </row>
    <row r="580712" spans="1:1" x14ac:dyDescent="0.3">
      <c r="A580712" s="39"/>
    </row>
    <row r="580713" spans="1:1" x14ac:dyDescent="0.3">
      <c r="A580713" s="39"/>
    </row>
    <row r="580714" spans="1:1" x14ac:dyDescent="0.3">
      <c r="A580714" s="39"/>
    </row>
    <row r="580715" spans="1:1" x14ac:dyDescent="0.3">
      <c r="A580715" s="39"/>
    </row>
    <row r="580716" spans="1:1" x14ac:dyDescent="0.3">
      <c r="A580716" s="39"/>
    </row>
    <row r="580717" spans="1:1" x14ac:dyDescent="0.3">
      <c r="A580717" s="39"/>
    </row>
    <row r="580718" spans="1:1" x14ac:dyDescent="0.3">
      <c r="A580718" s="39"/>
    </row>
    <row r="580719" spans="1:1" x14ac:dyDescent="0.3">
      <c r="A580719" s="39"/>
    </row>
    <row r="580720" spans="1:1" x14ac:dyDescent="0.3">
      <c r="A580720" s="39"/>
    </row>
    <row r="580721" spans="1:1" x14ac:dyDescent="0.3">
      <c r="A580721" s="39"/>
    </row>
    <row r="580722" spans="1:1" x14ac:dyDescent="0.3">
      <c r="A580722" s="39"/>
    </row>
    <row r="580723" spans="1:1" x14ac:dyDescent="0.3">
      <c r="A580723" s="39"/>
    </row>
    <row r="580724" spans="1:1" x14ac:dyDescent="0.3">
      <c r="A580724" s="39"/>
    </row>
    <row r="580725" spans="1:1" x14ac:dyDescent="0.3">
      <c r="A580725" s="39"/>
    </row>
    <row r="580726" spans="1:1" x14ac:dyDescent="0.3">
      <c r="A580726" s="39"/>
    </row>
    <row r="580727" spans="1:1" x14ac:dyDescent="0.3">
      <c r="A580727" s="39"/>
    </row>
    <row r="580728" spans="1:1" x14ac:dyDescent="0.3">
      <c r="A580728" s="39"/>
    </row>
    <row r="580729" spans="1:1" x14ac:dyDescent="0.3">
      <c r="A580729" s="39"/>
    </row>
    <row r="580730" spans="1:1" x14ac:dyDescent="0.3">
      <c r="A580730" s="39"/>
    </row>
    <row r="580731" spans="1:1" x14ac:dyDescent="0.3">
      <c r="A580731" s="39"/>
    </row>
    <row r="580732" spans="1:1" x14ac:dyDescent="0.3">
      <c r="A580732" s="39"/>
    </row>
    <row r="580733" spans="1:1" x14ac:dyDescent="0.3">
      <c r="A580733" s="39"/>
    </row>
    <row r="580734" spans="1:1" x14ac:dyDescent="0.3">
      <c r="A580734" s="39"/>
    </row>
    <row r="580735" spans="1:1" x14ac:dyDescent="0.3">
      <c r="A580735" s="39"/>
    </row>
    <row r="580736" spans="1:1" x14ac:dyDescent="0.3">
      <c r="A580736" s="39"/>
    </row>
    <row r="580737" spans="1:1" x14ac:dyDescent="0.3">
      <c r="A580737" s="39"/>
    </row>
    <row r="580738" spans="1:1" x14ac:dyDescent="0.3">
      <c r="A580738" s="39"/>
    </row>
    <row r="580739" spans="1:1" x14ac:dyDescent="0.3">
      <c r="A580739" s="39"/>
    </row>
    <row r="580740" spans="1:1" x14ac:dyDescent="0.3">
      <c r="A580740" s="39"/>
    </row>
    <row r="580741" spans="1:1" x14ac:dyDescent="0.3">
      <c r="A580741" s="39"/>
    </row>
    <row r="580742" spans="1:1" x14ac:dyDescent="0.3">
      <c r="A580742" s="39"/>
    </row>
    <row r="580743" spans="1:1" x14ac:dyDescent="0.3">
      <c r="A580743" s="39"/>
    </row>
    <row r="580744" spans="1:1" x14ac:dyDescent="0.3">
      <c r="A580744" s="39"/>
    </row>
    <row r="580745" spans="1:1" x14ac:dyDescent="0.3">
      <c r="A580745" s="39"/>
    </row>
    <row r="580746" spans="1:1" x14ac:dyDescent="0.3">
      <c r="A580746" s="39"/>
    </row>
    <row r="580747" spans="1:1" x14ac:dyDescent="0.3">
      <c r="A580747" s="39"/>
    </row>
    <row r="580748" spans="1:1" x14ac:dyDescent="0.3">
      <c r="A580748" s="39"/>
    </row>
    <row r="580749" spans="1:1" x14ac:dyDescent="0.3">
      <c r="A580749" s="39"/>
    </row>
    <row r="580750" spans="1:1" x14ac:dyDescent="0.3">
      <c r="A580750" s="39"/>
    </row>
    <row r="580751" spans="1:1" x14ac:dyDescent="0.3">
      <c r="A580751" s="39"/>
    </row>
    <row r="580752" spans="1:1" x14ac:dyDescent="0.3">
      <c r="A580752" s="39"/>
    </row>
    <row r="580753" spans="1:1" x14ac:dyDescent="0.3">
      <c r="A580753" s="39"/>
    </row>
    <row r="580754" spans="1:1" x14ac:dyDescent="0.3">
      <c r="A580754" s="39"/>
    </row>
    <row r="580755" spans="1:1" x14ac:dyDescent="0.3">
      <c r="A580755" s="39"/>
    </row>
    <row r="580756" spans="1:1" x14ac:dyDescent="0.3">
      <c r="A580756" s="39"/>
    </row>
    <row r="580757" spans="1:1" x14ac:dyDescent="0.3">
      <c r="A580757" s="39"/>
    </row>
    <row r="580758" spans="1:1" x14ac:dyDescent="0.3">
      <c r="A580758" s="39"/>
    </row>
    <row r="580759" spans="1:1" x14ac:dyDescent="0.3">
      <c r="A580759" s="39"/>
    </row>
    <row r="580760" spans="1:1" x14ac:dyDescent="0.3">
      <c r="A580760" s="39"/>
    </row>
    <row r="580761" spans="1:1" x14ac:dyDescent="0.3">
      <c r="A580761" s="39"/>
    </row>
    <row r="580762" spans="1:1" x14ac:dyDescent="0.3">
      <c r="A580762" s="39"/>
    </row>
    <row r="580763" spans="1:1" x14ac:dyDescent="0.3">
      <c r="A580763" s="39"/>
    </row>
    <row r="580764" spans="1:1" x14ac:dyDescent="0.3">
      <c r="A580764" s="39"/>
    </row>
    <row r="580765" spans="1:1" x14ac:dyDescent="0.3">
      <c r="A580765" s="39"/>
    </row>
    <row r="580766" spans="1:1" x14ac:dyDescent="0.3">
      <c r="A580766" s="39"/>
    </row>
    <row r="580767" spans="1:1" x14ac:dyDescent="0.3">
      <c r="A580767" s="39"/>
    </row>
    <row r="580768" spans="1:1" x14ac:dyDescent="0.3">
      <c r="A580768" s="39"/>
    </row>
    <row r="580769" spans="1:1" x14ac:dyDescent="0.3">
      <c r="A580769" s="39"/>
    </row>
    <row r="580770" spans="1:1" x14ac:dyDescent="0.3">
      <c r="A580770" s="39"/>
    </row>
    <row r="580771" spans="1:1" x14ac:dyDescent="0.3">
      <c r="A580771" s="39"/>
    </row>
    <row r="580772" spans="1:1" x14ac:dyDescent="0.3">
      <c r="A580772" s="39"/>
    </row>
    <row r="580773" spans="1:1" x14ac:dyDescent="0.3">
      <c r="A580773" s="39"/>
    </row>
    <row r="580774" spans="1:1" x14ac:dyDescent="0.3">
      <c r="A580774" s="39"/>
    </row>
    <row r="580775" spans="1:1" x14ac:dyDescent="0.3">
      <c r="A580775" s="39"/>
    </row>
    <row r="580776" spans="1:1" x14ac:dyDescent="0.3">
      <c r="A580776" s="39"/>
    </row>
    <row r="580777" spans="1:1" x14ac:dyDescent="0.3">
      <c r="A580777" s="39"/>
    </row>
    <row r="580778" spans="1:1" x14ac:dyDescent="0.3">
      <c r="A580778" s="39"/>
    </row>
    <row r="580779" spans="1:1" x14ac:dyDescent="0.3">
      <c r="A580779" s="39"/>
    </row>
    <row r="580780" spans="1:1" x14ac:dyDescent="0.3">
      <c r="A580780" s="39"/>
    </row>
    <row r="580781" spans="1:1" x14ac:dyDescent="0.3">
      <c r="A580781" s="39"/>
    </row>
    <row r="580782" spans="1:1" x14ac:dyDescent="0.3">
      <c r="A580782" s="39"/>
    </row>
    <row r="580783" spans="1:1" x14ac:dyDescent="0.3">
      <c r="A580783" s="39"/>
    </row>
    <row r="580784" spans="1:1" x14ac:dyDescent="0.3">
      <c r="A580784" s="39"/>
    </row>
    <row r="580785" spans="1:1" x14ac:dyDescent="0.3">
      <c r="A580785" s="39"/>
    </row>
    <row r="580786" spans="1:1" x14ac:dyDescent="0.3">
      <c r="A580786" s="39"/>
    </row>
    <row r="580787" spans="1:1" x14ac:dyDescent="0.3">
      <c r="A580787" s="39"/>
    </row>
    <row r="580788" spans="1:1" x14ac:dyDescent="0.3">
      <c r="A580788" s="39"/>
    </row>
    <row r="580789" spans="1:1" x14ac:dyDescent="0.3">
      <c r="A580789" s="39"/>
    </row>
    <row r="580790" spans="1:1" x14ac:dyDescent="0.3">
      <c r="A580790" s="39"/>
    </row>
    <row r="580791" spans="1:1" x14ac:dyDescent="0.3">
      <c r="A580791" s="39"/>
    </row>
    <row r="580792" spans="1:1" x14ac:dyDescent="0.3">
      <c r="A580792" s="39"/>
    </row>
    <row r="580793" spans="1:1" x14ac:dyDescent="0.3">
      <c r="A580793" s="39"/>
    </row>
    <row r="580794" spans="1:1" x14ac:dyDescent="0.3">
      <c r="A580794" s="39"/>
    </row>
    <row r="580795" spans="1:1" x14ac:dyDescent="0.3">
      <c r="A580795" s="39"/>
    </row>
    <row r="580796" spans="1:1" x14ac:dyDescent="0.3">
      <c r="A580796" s="39"/>
    </row>
    <row r="580797" spans="1:1" x14ac:dyDescent="0.3">
      <c r="A580797" s="39"/>
    </row>
    <row r="580798" spans="1:1" x14ac:dyDescent="0.3">
      <c r="A580798" s="39"/>
    </row>
    <row r="580799" spans="1:1" x14ac:dyDescent="0.3">
      <c r="A580799" s="39"/>
    </row>
    <row r="580800" spans="1:1" x14ac:dyDescent="0.3">
      <c r="A580800" s="39"/>
    </row>
    <row r="580801" spans="1:1" x14ac:dyDescent="0.3">
      <c r="A580801" s="39"/>
    </row>
    <row r="580802" spans="1:1" x14ac:dyDescent="0.3">
      <c r="A580802" s="39"/>
    </row>
    <row r="580803" spans="1:1" x14ac:dyDescent="0.3">
      <c r="A580803" s="39"/>
    </row>
    <row r="580804" spans="1:1" x14ac:dyDescent="0.3">
      <c r="A580804" s="39"/>
    </row>
    <row r="580805" spans="1:1" x14ac:dyDescent="0.3">
      <c r="A580805" s="39"/>
    </row>
    <row r="580806" spans="1:1" x14ac:dyDescent="0.3">
      <c r="A580806" s="39"/>
    </row>
    <row r="580807" spans="1:1" x14ac:dyDescent="0.3">
      <c r="A580807" s="39"/>
    </row>
    <row r="580808" spans="1:1" x14ac:dyDescent="0.3">
      <c r="A580808" s="39"/>
    </row>
    <row r="580809" spans="1:1" x14ac:dyDescent="0.3">
      <c r="A580809" s="39"/>
    </row>
    <row r="580810" spans="1:1" x14ac:dyDescent="0.3">
      <c r="A580810" s="39"/>
    </row>
    <row r="580811" spans="1:1" x14ac:dyDescent="0.3">
      <c r="A580811" s="39"/>
    </row>
    <row r="580812" spans="1:1" x14ac:dyDescent="0.3">
      <c r="A580812" s="39"/>
    </row>
    <row r="580813" spans="1:1" x14ac:dyDescent="0.3">
      <c r="A580813" s="39"/>
    </row>
    <row r="580814" spans="1:1" x14ac:dyDescent="0.3">
      <c r="A580814" s="39"/>
    </row>
    <row r="580815" spans="1:1" x14ac:dyDescent="0.3">
      <c r="A580815" s="39"/>
    </row>
    <row r="580816" spans="1:1" x14ac:dyDescent="0.3">
      <c r="A580816" s="39"/>
    </row>
    <row r="580817" spans="1:1" x14ac:dyDescent="0.3">
      <c r="A580817" s="39"/>
    </row>
    <row r="580818" spans="1:1" x14ac:dyDescent="0.3">
      <c r="A580818" s="39"/>
    </row>
    <row r="580819" spans="1:1" x14ac:dyDescent="0.3">
      <c r="A580819" s="39"/>
    </row>
    <row r="580820" spans="1:1" x14ac:dyDescent="0.3">
      <c r="A580820" s="39"/>
    </row>
    <row r="580821" spans="1:1" x14ac:dyDescent="0.3">
      <c r="A580821" s="39"/>
    </row>
    <row r="580822" spans="1:1" x14ac:dyDescent="0.3">
      <c r="A580822" s="39"/>
    </row>
    <row r="580823" spans="1:1" x14ac:dyDescent="0.3">
      <c r="A580823" s="39"/>
    </row>
    <row r="580824" spans="1:1" x14ac:dyDescent="0.3">
      <c r="A580824" s="39"/>
    </row>
    <row r="580825" spans="1:1" x14ac:dyDescent="0.3">
      <c r="A580825" s="39"/>
    </row>
    <row r="580826" spans="1:1" x14ac:dyDescent="0.3">
      <c r="A580826" s="39"/>
    </row>
    <row r="580827" spans="1:1" x14ac:dyDescent="0.3">
      <c r="A580827" s="39"/>
    </row>
    <row r="580828" spans="1:1" x14ac:dyDescent="0.3">
      <c r="A580828" s="39"/>
    </row>
    <row r="580829" spans="1:1" x14ac:dyDescent="0.3">
      <c r="A580829" s="39"/>
    </row>
    <row r="580830" spans="1:1" x14ac:dyDescent="0.3">
      <c r="A580830" s="39"/>
    </row>
    <row r="580831" spans="1:1" x14ac:dyDescent="0.3">
      <c r="A580831" s="39"/>
    </row>
    <row r="580832" spans="1:1" x14ac:dyDescent="0.3">
      <c r="A580832" s="39"/>
    </row>
    <row r="580833" spans="1:1" x14ac:dyDescent="0.3">
      <c r="A580833" s="39"/>
    </row>
    <row r="580834" spans="1:1" x14ac:dyDescent="0.3">
      <c r="A580834" s="39"/>
    </row>
    <row r="580835" spans="1:1" x14ac:dyDescent="0.3">
      <c r="A580835" s="39"/>
    </row>
    <row r="580836" spans="1:1" x14ac:dyDescent="0.3">
      <c r="A580836" s="39"/>
    </row>
    <row r="580837" spans="1:1" x14ac:dyDescent="0.3">
      <c r="A580837" s="39"/>
    </row>
    <row r="580838" spans="1:1" x14ac:dyDescent="0.3">
      <c r="A580838" s="39"/>
    </row>
    <row r="580839" spans="1:1" x14ac:dyDescent="0.3">
      <c r="A580839" s="39"/>
    </row>
    <row r="580840" spans="1:1" x14ac:dyDescent="0.3">
      <c r="A580840" s="39"/>
    </row>
    <row r="580841" spans="1:1" x14ac:dyDescent="0.3">
      <c r="A580841" s="39"/>
    </row>
    <row r="580842" spans="1:1" x14ac:dyDescent="0.3">
      <c r="A580842" s="39"/>
    </row>
    <row r="580843" spans="1:1" x14ac:dyDescent="0.3">
      <c r="A580843" s="39"/>
    </row>
    <row r="580844" spans="1:1" x14ac:dyDescent="0.3">
      <c r="A580844" s="39"/>
    </row>
    <row r="580845" spans="1:1" x14ac:dyDescent="0.3">
      <c r="A580845" s="39"/>
    </row>
    <row r="580846" spans="1:1" x14ac:dyDescent="0.3">
      <c r="A580846" s="39"/>
    </row>
    <row r="580847" spans="1:1" x14ac:dyDescent="0.3">
      <c r="A580847" s="39"/>
    </row>
    <row r="580848" spans="1:1" x14ac:dyDescent="0.3">
      <c r="A580848" s="39"/>
    </row>
    <row r="580849" spans="1:1" x14ac:dyDescent="0.3">
      <c r="A580849" s="39"/>
    </row>
    <row r="580850" spans="1:1" x14ac:dyDescent="0.3">
      <c r="A580850" s="39"/>
    </row>
    <row r="580851" spans="1:1" x14ac:dyDescent="0.3">
      <c r="A580851" s="39"/>
    </row>
    <row r="580852" spans="1:1" x14ac:dyDescent="0.3">
      <c r="A580852" s="39"/>
    </row>
    <row r="580853" spans="1:1" x14ac:dyDescent="0.3">
      <c r="A580853" s="39"/>
    </row>
    <row r="580854" spans="1:1" x14ac:dyDescent="0.3">
      <c r="A580854" s="39"/>
    </row>
    <row r="580855" spans="1:1" x14ac:dyDescent="0.3">
      <c r="A580855" s="39"/>
    </row>
    <row r="580856" spans="1:1" x14ac:dyDescent="0.3">
      <c r="A580856" s="39"/>
    </row>
    <row r="580857" spans="1:1" x14ac:dyDescent="0.3">
      <c r="A580857" s="39"/>
    </row>
    <row r="580858" spans="1:1" x14ac:dyDescent="0.3">
      <c r="A580858" s="39"/>
    </row>
    <row r="580859" spans="1:1" x14ac:dyDescent="0.3">
      <c r="A580859" s="39"/>
    </row>
    <row r="580860" spans="1:1" x14ac:dyDescent="0.3">
      <c r="A580860" s="39"/>
    </row>
    <row r="580861" spans="1:1" x14ac:dyDescent="0.3">
      <c r="A580861" s="39"/>
    </row>
    <row r="580862" spans="1:1" x14ac:dyDescent="0.3">
      <c r="A580862" s="39"/>
    </row>
    <row r="580863" spans="1:1" x14ac:dyDescent="0.3">
      <c r="A580863" s="39"/>
    </row>
    <row r="580864" spans="1:1" x14ac:dyDescent="0.3">
      <c r="A580864" s="39"/>
    </row>
    <row r="580865" spans="1:1" x14ac:dyDescent="0.3">
      <c r="A580865" s="39"/>
    </row>
    <row r="580866" spans="1:1" x14ac:dyDescent="0.3">
      <c r="A580866" s="39"/>
    </row>
    <row r="580867" spans="1:1" x14ac:dyDescent="0.3">
      <c r="A580867" s="39"/>
    </row>
    <row r="580868" spans="1:1" x14ac:dyDescent="0.3">
      <c r="A580868" s="39"/>
    </row>
    <row r="580869" spans="1:1" x14ac:dyDescent="0.3">
      <c r="A580869" s="39"/>
    </row>
    <row r="580870" spans="1:1" x14ac:dyDescent="0.3">
      <c r="A580870" s="39"/>
    </row>
    <row r="580871" spans="1:1" x14ac:dyDescent="0.3">
      <c r="A580871" s="39"/>
    </row>
    <row r="580872" spans="1:1" x14ac:dyDescent="0.3">
      <c r="A580872" s="39"/>
    </row>
    <row r="580873" spans="1:1" x14ac:dyDescent="0.3">
      <c r="A580873" s="39"/>
    </row>
    <row r="580874" spans="1:1" x14ac:dyDescent="0.3">
      <c r="A580874" s="39"/>
    </row>
    <row r="580875" spans="1:1" x14ac:dyDescent="0.3">
      <c r="A580875" s="39"/>
    </row>
    <row r="580876" spans="1:1" x14ac:dyDescent="0.3">
      <c r="A580876" s="39"/>
    </row>
    <row r="580877" spans="1:1" x14ac:dyDescent="0.3">
      <c r="A580877" s="39"/>
    </row>
    <row r="580878" spans="1:1" x14ac:dyDescent="0.3">
      <c r="A580878" s="39"/>
    </row>
    <row r="580879" spans="1:1" x14ac:dyDescent="0.3">
      <c r="A580879" s="39"/>
    </row>
    <row r="580880" spans="1:1" x14ac:dyDescent="0.3">
      <c r="A580880" s="39"/>
    </row>
    <row r="580881" spans="1:1" x14ac:dyDescent="0.3">
      <c r="A580881" s="39"/>
    </row>
    <row r="580882" spans="1:1" x14ac:dyDescent="0.3">
      <c r="A580882" s="39"/>
    </row>
    <row r="580883" spans="1:1" x14ac:dyDescent="0.3">
      <c r="A580883" s="39"/>
    </row>
    <row r="580884" spans="1:1" x14ac:dyDescent="0.3">
      <c r="A580884" s="39"/>
    </row>
    <row r="580885" spans="1:1" x14ac:dyDescent="0.3">
      <c r="A580885" s="39"/>
    </row>
    <row r="580886" spans="1:1" x14ac:dyDescent="0.3">
      <c r="A580886" s="39"/>
    </row>
    <row r="580887" spans="1:1" x14ac:dyDescent="0.3">
      <c r="A580887" s="39"/>
    </row>
    <row r="580888" spans="1:1" x14ac:dyDescent="0.3">
      <c r="A580888" s="39"/>
    </row>
    <row r="580889" spans="1:1" x14ac:dyDescent="0.3">
      <c r="A580889" s="39"/>
    </row>
    <row r="580890" spans="1:1" x14ac:dyDescent="0.3">
      <c r="A580890" s="39"/>
    </row>
    <row r="580891" spans="1:1" x14ac:dyDescent="0.3">
      <c r="A580891" s="39"/>
    </row>
    <row r="580892" spans="1:1" x14ac:dyDescent="0.3">
      <c r="A580892" s="39"/>
    </row>
    <row r="580893" spans="1:1" x14ac:dyDescent="0.3">
      <c r="A580893" s="39"/>
    </row>
    <row r="580894" spans="1:1" x14ac:dyDescent="0.3">
      <c r="A580894" s="39"/>
    </row>
    <row r="580895" spans="1:1" x14ac:dyDescent="0.3">
      <c r="A580895" s="39"/>
    </row>
    <row r="580896" spans="1:1" x14ac:dyDescent="0.3">
      <c r="A580896" s="39"/>
    </row>
    <row r="580897" spans="1:1" x14ac:dyDescent="0.3">
      <c r="A580897" s="39"/>
    </row>
    <row r="580898" spans="1:1" x14ac:dyDescent="0.3">
      <c r="A580898" s="39"/>
    </row>
    <row r="580899" spans="1:1" x14ac:dyDescent="0.3">
      <c r="A580899" s="39"/>
    </row>
    <row r="580900" spans="1:1" x14ac:dyDescent="0.3">
      <c r="A580900" s="39"/>
    </row>
    <row r="580901" spans="1:1" x14ac:dyDescent="0.3">
      <c r="A580901" s="39"/>
    </row>
    <row r="580902" spans="1:1" x14ac:dyDescent="0.3">
      <c r="A580902" s="39"/>
    </row>
    <row r="580903" spans="1:1" x14ac:dyDescent="0.3">
      <c r="A580903" s="39"/>
    </row>
    <row r="580904" spans="1:1" x14ac:dyDescent="0.3">
      <c r="A580904" s="39"/>
    </row>
    <row r="580905" spans="1:1" x14ac:dyDescent="0.3">
      <c r="A580905" s="39"/>
    </row>
    <row r="580906" spans="1:1" x14ac:dyDescent="0.3">
      <c r="A580906" s="39"/>
    </row>
    <row r="580907" spans="1:1" x14ac:dyDescent="0.3">
      <c r="A580907" s="39"/>
    </row>
    <row r="580908" spans="1:1" x14ac:dyDescent="0.3">
      <c r="A580908" s="39"/>
    </row>
    <row r="580909" spans="1:1" x14ac:dyDescent="0.3">
      <c r="A580909" s="39"/>
    </row>
    <row r="580910" spans="1:1" x14ac:dyDescent="0.3">
      <c r="A580910" s="39"/>
    </row>
    <row r="580911" spans="1:1" x14ac:dyDescent="0.3">
      <c r="A580911" s="39"/>
    </row>
    <row r="580912" spans="1:1" x14ac:dyDescent="0.3">
      <c r="A580912" s="39"/>
    </row>
    <row r="580913" spans="1:1" x14ac:dyDescent="0.3">
      <c r="A580913" s="39"/>
    </row>
    <row r="580914" spans="1:1" x14ac:dyDescent="0.3">
      <c r="A580914" s="39"/>
    </row>
    <row r="580915" spans="1:1" x14ac:dyDescent="0.3">
      <c r="A580915" s="39"/>
    </row>
    <row r="580916" spans="1:1" x14ac:dyDescent="0.3">
      <c r="A580916" s="39"/>
    </row>
    <row r="580917" spans="1:1" x14ac:dyDescent="0.3">
      <c r="A580917" s="39"/>
    </row>
    <row r="580918" spans="1:1" x14ac:dyDescent="0.3">
      <c r="A580918" s="39"/>
    </row>
    <row r="580919" spans="1:1" x14ac:dyDescent="0.3">
      <c r="A580919" s="39"/>
    </row>
    <row r="580920" spans="1:1" x14ac:dyDescent="0.3">
      <c r="A580920" s="39"/>
    </row>
    <row r="580921" spans="1:1" x14ac:dyDescent="0.3">
      <c r="A580921" s="39"/>
    </row>
    <row r="580922" spans="1:1" x14ac:dyDescent="0.3">
      <c r="A580922" s="39"/>
    </row>
    <row r="580923" spans="1:1" x14ac:dyDescent="0.3">
      <c r="A580923" s="39"/>
    </row>
    <row r="580924" spans="1:1" x14ac:dyDescent="0.3">
      <c r="A580924" s="39"/>
    </row>
    <row r="580925" spans="1:1" x14ac:dyDescent="0.3">
      <c r="A580925" s="39"/>
    </row>
    <row r="580926" spans="1:1" x14ac:dyDescent="0.3">
      <c r="A580926" s="39"/>
    </row>
    <row r="580927" spans="1:1" x14ac:dyDescent="0.3">
      <c r="A580927" s="39"/>
    </row>
    <row r="580928" spans="1:1" x14ac:dyDescent="0.3">
      <c r="A580928" s="39"/>
    </row>
    <row r="580929" spans="1:1" x14ac:dyDescent="0.3">
      <c r="A580929" s="39"/>
    </row>
    <row r="580930" spans="1:1" x14ac:dyDescent="0.3">
      <c r="A580930" s="39"/>
    </row>
    <row r="580931" spans="1:1" x14ac:dyDescent="0.3">
      <c r="A580931" s="39"/>
    </row>
    <row r="580932" spans="1:1" x14ac:dyDescent="0.3">
      <c r="A580932" s="39"/>
    </row>
    <row r="580933" spans="1:1" x14ac:dyDescent="0.3">
      <c r="A580933" s="39"/>
    </row>
    <row r="580934" spans="1:1" x14ac:dyDescent="0.3">
      <c r="A580934" s="39"/>
    </row>
    <row r="580935" spans="1:1" x14ac:dyDescent="0.3">
      <c r="A580935" s="39"/>
    </row>
    <row r="580936" spans="1:1" x14ac:dyDescent="0.3">
      <c r="A580936" s="39"/>
    </row>
    <row r="580937" spans="1:1" x14ac:dyDescent="0.3">
      <c r="A580937" s="39"/>
    </row>
    <row r="580938" spans="1:1" x14ac:dyDescent="0.3">
      <c r="A580938" s="39"/>
    </row>
    <row r="580939" spans="1:1" x14ac:dyDescent="0.3">
      <c r="A580939" s="39"/>
    </row>
    <row r="580940" spans="1:1" x14ac:dyDescent="0.3">
      <c r="A580940" s="39"/>
    </row>
    <row r="580941" spans="1:1" x14ac:dyDescent="0.3">
      <c r="A580941" s="39"/>
    </row>
    <row r="580942" spans="1:1" x14ac:dyDescent="0.3">
      <c r="A580942" s="39"/>
    </row>
    <row r="580943" spans="1:1" x14ac:dyDescent="0.3">
      <c r="A580943" s="39"/>
    </row>
    <row r="580944" spans="1:1" x14ac:dyDescent="0.3">
      <c r="A580944" s="39"/>
    </row>
    <row r="580945" spans="1:1" x14ac:dyDescent="0.3">
      <c r="A580945" s="39"/>
    </row>
    <row r="580946" spans="1:1" x14ac:dyDescent="0.3">
      <c r="A580946" s="39"/>
    </row>
    <row r="580947" spans="1:1" x14ac:dyDescent="0.3">
      <c r="A580947" s="39"/>
    </row>
    <row r="580948" spans="1:1" x14ac:dyDescent="0.3">
      <c r="A580948" s="39"/>
    </row>
    <row r="580949" spans="1:1" x14ac:dyDescent="0.3">
      <c r="A580949" s="39"/>
    </row>
    <row r="580950" spans="1:1" x14ac:dyDescent="0.3">
      <c r="A580950" s="39"/>
    </row>
    <row r="580951" spans="1:1" x14ac:dyDescent="0.3">
      <c r="A580951" s="39"/>
    </row>
    <row r="580952" spans="1:1" x14ac:dyDescent="0.3">
      <c r="A580952" s="39"/>
    </row>
    <row r="580953" spans="1:1" x14ac:dyDescent="0.3">
      <c r="A580953" s="39"/>
    </row>
    <row r="580954" spans="1:1" x14ac:dyDescent="0.3">
      <c r="A580954" s="39"/>
    </row>
    <row r="580955" spans="1:1" x14ac:dyDescent="0.3">
      <c r="A580955" s="39"/>
    </row>
    <row r="580956" spans="1:1" x14ac:dyDescent="0.3">
      <c r="A580956" s="39"/>
    </row>
    <row r="580957" spans="1:1" x14ac:dyDescent="0.3">
      <c r="A580957" s="39"/>
    </row>
    <row r="580958" spans="1:1" x14ac:dyDescent="0.3">
      <c r="A580958" s="39"/>
    </row>
    <row r="580959" spans="1:1" x14ac:dyDescent="0.3">
      <c r="A580959" s="39"/>
    </row>
    <row r="580960" spans="1:1" x14ac:dyDescent="0.3">
      <c r="A580960" s="39"/>
    </row>
    <row r="580961" spans="1:1" x14ac:dyDescent="0.3">
      <c r="A580961" s="39"/>
    </row>
    <row r="580962" spans="1:1" x14ac:dyDescent="0.3">
      <c r="A580962" s="39"/>
    </row>
    <row r="580963" spans="1:1" x14ac:dyDescent="0.3">
      <c r="A580963" s="39"/>
    </row>
    <row r="580964" spans="1:1" x14ac:dyDescent="0.3">
      <c r="A580964" s="39"/>
    </row>
    <row r="580965" spans="1:1" x14ac:dyDescent="0.3">
      <c r="A580965" s="39"/>
    </row>
    <row r="580966" spans="1:1" x14ac:dyDescent="0.3">
      <c r="A580966" s="39"/>
    </row>
    <row r="580967" spans="1:1" x14ac:dyDescent="0.3">
      <c r="A580967" s="39"/>
    </row>
    <row r="580968" spans="1:1" x14ac:dyDescent="0.3">
      <c r="A580968" s="39"/>
    </row>
    <row r="580969" spans="1:1" x14ac:dyDescent="0.3">
      <c r="A580969" s="39"/>
    </row>
    <row r="580970" spans="1:1" x14ac:dyDescent="0.3">
      <c r="A580970" s="39"/>
    </row>
    <row r="580971" spans="1:1" x14ac:dyDescent="0.3">
      <c r="A580971" s="39"/>
    </row>
    <row r="580972" spans="1:1" x14ac:dyDescent="0.3">
      <c r="A580972" s="39"/>
    </row>
    <row r="580973" spans="1:1" x14ac:dyDescent="0.3">
      <c r="A580973" s="39"/>
    </row>
    <row r="580974" spans="1:1" x14ac:dyDescent="0.3">
      <c r="A580974" s="39"/>
    </row>
    <row r="580975" spans="1:1" x14ac:dyDescent="0.3">
      <c r="A580975" s="39"/>
    </row>
    <row r="580976" spans="1:1" x14ac:dyDescent="0.3">
      <c r="A580976" s="39"/>
    </row>
    <row r="580977" spans="1:1" x14ac:dyDescent="0.3">
      <c r="A580977" s="39"/>
    </row>
    <row r="580978" spans="1:1" x14ac:dyDescent="0.3">
      <c r="A580978" s="39"/>
    </row>
    <row r="580979" spans="1:1" x14ac:dyDescent="0.3">
      <c r="A580979" s="39"/>
    </row>
    <row r="580980" spans="1:1" x14ac:dyDescent="0.3">
      <c r="A580980" s="39"/>
    </row>
    <row r="580981" spans="1:1" x14ac:dyDescent="0.3">
      <c r="A580981" s="39"/>
    </row>
    <row r="580982" spans="1:1" x14ac:dyDescent="0.3">
      <c r="A580982" s="39"/>
    </row>
    <row r="580983" spans="1:1" x14ac:dyDescent="0.3">
      <c r="A580983" s="39"/>
    </row>
    <row r="580984" spans="1:1" x14ac:dyDescent="0.3">
      <c r="A580984" s="39"/>
    </row>
    <row r="580985" spans="1:1" x14ac:dyDescent="0.3">
      <c r="A580985" s="39"/>
    </row>
    <row r="580986" spans="1:1" x14ac:dyDescent="0.3">
      <c r="A580986" s="39"/>
    </row>
    <row r="580987" spans="1:1" x14ac:dyDescent="0.3">
      <c r="A580987" s="39"/>
    </row>
    <row r="580988" spans="1:1" x14ac:dyDescent="0.3">
      <c r="A580988" s="39"/>
    </row>
    <row r="580989" spans="1:1" x14ac:dyDescent="0.3">
      <c r="A580989" s="39"/>
    </row>
    <row r="580990" spans="1:1" x14ac:dyDescent="0.3">
      <c r="A580990" s="39"/>
    </row>
    <row r="580991" spans="1:1" x14ac:dyDescent="0.3">
      <c r="A580991" s="39"/>
    </row>
    <row r="580992" spans="1:1" x14ac:dyDescent="0.3">
      <c r="A580992" s="39"/>
    </row>
    <row r="580993" spans="1:1" x14ac:dyDescent="0.3">
      <c r="A580993" s="39"/>
    </row>
    <row r="580994" spans="1:1" x14ac:dyDescent="0.3">
      <c r="A580994" s="39"/>
    </row>
    <row r="580995" spans="1:1" x14ac:dyDescent="0.3">
      <c r="A580995" s="39"/>
    </row>
    <row r="580996" spans="1:1" x14ac:dyDescent="0.3">
      <c r="A580996" s="39"/>
    </row>
    <row r="580997" spans="1:1" x14ac:dyDescent="0.3">
      <c r="A580997" s="39"/>
    </row>
    <row r="580998" spans="1:1" x14ac:dyDescent="0.3">
      <c r="A580998" s="39"/>
    </row>
    <row r="580999" spans="1:1" x14ac:dyDescent="0.3">
      <c r="A580999" s="39"/>
    </row>
    <row r="581000" spans="1:1" x14ac:dyDescent="0.3">
      <c r="A581000" s="39"/>
    </row>
    <row r="581001" spans="1:1" x14ac:dyDescent="0.3">
      <c r="A581001" s="39"/>
    </row>
    <row r="581002" spans="1:1" x14ac:dyDescent="0.3">
      <c r="A581002" s="39"/>
    </row>
    <row r="581003" spans="1:1" x14ac:dyDescent="0.3">
      <c r="A581003" s="39"/>
    </row>
    <row r="581004" spans="1:1" x14ac:dyDescent="0.3">
      <c r="A581004" s="39"/>
    </row>
    <row r="581005" spans="1:1" x14ac:dyDescent="0.3">
      <c r="A581005" s="39"/>
    </row>
    <row r="581006" spans="1:1" x14ac:dyDescent="0.3">
      <c r="A581006" s="39"/>
    </row>
    <row r="581007" spans="1:1" x14ac:dyDescent="0.3">
      <c r="A581007" s="39"/>
    </row>
    <row r="581008" spans="1:1" x14ac:dyDescent="0.3">
      <c r="A581008" s="39"/>
    </row>
    <row r="581009" spans="1:1" x14ac:dyDescent="0.3">
      <c r="A581009" s="39"/>
    </row>
    <row r="581010" spans="1:1" x14ac:dyDescent="0.3">
      <c r="A581010" s="39"/>
    </row>
    <row r="581011" spans="1:1" x14ac:dyDescent="0.3">
      <c r="A581011" s="39"/>
    </row>
    <row r="581012" spans="1:1" x14ac:dyDescent="0.3">
      <c r="A581012" s="39"/>
    </row>
    <row r="581013" spans="1:1" x14ac:dyDescent="0.3">
      <c r="A581013" s="39"/>
    </row>
    <row r="581014" spans="1:1" x14ac:dyDescent="0.3">
      <c r="A581014" s="39"/>
    </row>
    <row r="581015" spans="1:1" x14ac:dyDescent="0.3">
      <c r="A581015" s="39"/>
    </row>
    <row r="581016" spans="1:1" x14ac:dyDescent="0.3">
      <c r="A581016" s="39"/>
    </row>
    <row r="581017" spans="1:1" x14ac:dyDescent="0.3">
      <c r="A581017" s="39"/>
    </row>
    <row r="581018" spans="1:1" x14ac:dyDescent="0.3">
      <c r="A581018" s="39"/>
    </row>
    <row r="581019" spans="1:1" x14ac:dyDescent="0.3">
      <c r="A581019" s="39"/>
    </row>
    <row r="581020" spans="1:1" x14ac:dyDescent="0.3">
      <c r="A581020" s="39"/>
    </row>
    <row r="581021" spans="1:1" x14ac:dyDescent="0.3">
      <c r="A581021" s="39"/>
    </row>
    <row r="581022" spans="1:1" x14ac:dyDescent="0.3">
      <c r="A581022" s="39"/>
    </row>
    <row r="581023" spans="1:1" x14ac:dyDescent="0.3">
      <c r="A581023" s="39"/>
    </row>
    <row r="581024" spans="1:1" x14ac:dyDescent="0.3">
      <c r="A581024" s="39"/>
    </row>
    <row r="581025" spans="1:1" x14ac:dyDescent="0.3">
      <c r="A581025" s="39"/>
    </row>
    <row r="581026" spans="1:1" x14ac:dyDescent="0.3">
      <c r="A581026" s="39"/>
    </row>
    <row r="581027" spans="1:1" x14ac:dyDescent="0.3">
      <c r="A581027" s="39"/>
    </row>
    <row r="581028" spans="1:1" x14ac:dyDescent="0.3">
      <c r="A581028" s="39"/>
    </row>
    <row r="581029" spans="1:1" x14ac:dyDescent="0.3">
      <c r="A581029" s="39"/>
    </row>
    <row r="581030" spans="1:1" x14ac:dyDescent="0.3">
      <c r="A581030" s="39"/>
    </row>
    <row r="581031" spans="1:1" x14ac:dyDescent="0.3">
      <c r="A581031" s="39"/>
    </row>
    <row r="581032" spans="1:1" x14ac:dyDescent="0.3">
      <c r="A581032" s="39"/>
    </row>
    <row r="581033" spans="1:1" x14ac:dyDescent="0.3">
      <c r="A581033" s="39"/>
    </row>
    <row r="581034" spans="1:1" x14ac:dyDescent="0.3">
      <c r="A581034" s="39"/>
    </row>
    <row r="581035" spans="1:1" x14ac:dyDescent="0.3">
      <c r="A581035" s="39"/>
    </row>
    <row r="581036" spans="1:1" x14ac:dyDescent="0.3">
      <c r="A581036" s="39"/>
    </row>
    <row r="581037" spans="1:1" x14ac:dyDescent="0.3">
      <c r="A581037" s="39"/>
    </row>
    <row r="581038" spans="1:1" x14ac:dyDescent="0.3">
      <c r="A581038" s="39"/>
    </row>
    <row r="581039" spans="1:1" x14ac:dyDescent="0.3">
      <c r="A581039" s="39"/>
    </row>
    <row r="581040" spans="1:1" x14ac:dyDescent="0.3">
      <c r="A581040" s="39"/>
    </row>
    <row r="581041" spans="1:1" x14ac:dyDescent="0.3">
      <c r="A581041" s="39"/>
    </row>
    <row r="581042" spans="1:1" x14ac:dyDescent="0.3">
      <c r="A581042" s="39"/>
    </row>
    <row r="581043" spans="1:1" x14ac:dyDescent="0.3">
      <c r="A581043" s="39"/>
    </row>
    <row r="581044" spans="1:1" x14ac:dyDescent="0.3">
      <c r="A581044" s="39"/>
    </row>
    <row r="581045" spans="1:1" x14ac:dyDescent="0.3">
      <c r="A581045" s="39"/>
    </row>
    <row r="581046" spans="1:1" x14ac:dyDescent="0.3">
      <c r="A581046" s="39"/>
    </row>
    <row r="581047" spans="1:1" x14ac:dyDescent="0.3">
      <c r="A581047" s="39"/>
    </row>
    <row r="581048" spans="1:1" x14ac:dyDescent="0.3">
      <c r="A581048" s="39"/>
    </row>
    <row r="581049" spans="1:1" x14ac:dyDescent="0.3">
      <c r="A581049" s="39"/>
    </row>
    <row r="581050" spans="1:1" x14ac:dyDescent="0.3">
      <c r="A581050" s="39"/>
    </row>
    <row r="581051" spans="1:1" x14ac:dyDescent="0.3">
      <c r="A581051" s="39"/>
    </row>
    <row r="581052" spans="1:1" x14ac:dyDescent="0.3">
      <c r="A581052" s="39"/>
    </row>
    <row r="581053" spans="1:1" x14ac:dyDescent="0.3">
      <c r="A581053" s="39"/>
    </row>
    <row r="581054" spans="1:1" x14ac:dyDescent="0.3">
      <c r="A581054" s="39"/>
    </row>
    <row r="581055" spans="1:1" x14ac:dyDescent="0.3">
      <c r="A581055" s="39"/>
    </row>
    <row r="581056" spans="1:1" x14ac:dyDescent="0.3">
      <c r="A581056" s="39"/>
    </row>
    <row r="581057" spans="1:1" x14ac:dyDescent="0.3">
      <c r="A581057" s="39"/>
    </row>
    <row r="581058" spans="1:1" x14ac:dyDescent="0.3">
      <c r="A581058" s="39"/>
    </row>
    <row r="581059" spans="1:1" x14ac:dyDescent="0.3">
      <c r="A581059" s="39"/>
    </row>
    <row r="581060" spans="1:1" x14ac:dyDescent="0.3">
      <c r="A581060" s="39"/>
    </row>
    <row r="581061" spans="1:1" x14ac:dyDescent="0.3">
      <c r="A581061" s="39"/>
    </row>
    <row r="581062" spans="1:1" x14ac:dyDescent="0.3">
      <c r="A581062" s="39"/>
    </row>
    <row r="581063" spans="1:1" x14ac:dyDescent="0.3">
      <c r="A581063" s="39"/>
    </row>
    <row r="581064" spans="1:1" x14ac:dyDescent="0.3">
      <c r="A581064" s="39"/>
    </row>
    <row r="581065" spans="1:1" x14ac:dyDescent="0.3">
      <c r="A581065" s="39"/>
    </row>
    <row r="581066" spans="1:1" x14ac:dyDescent="0.3">
      <c r="A581066" s="39"/>
    </row>
    <row r="581067" spans="1:1" x14ac:dyDescent="0.3">
      <c r="A581067" s="39"/>
    </row>
    <row r="581068" spans="1:1" x14ac:dyDescent="0.3">
      <c r="A581068" s="39"/>
    </row>
    <row r="581069" spans="1:1" x14ac:dyDescent="0.3">
      <c r="A581069" s="39"/>
    </row>
    <row r="581070" spans="1:1" x14ac:dyDescent="0.3">
      <c r="A581070" s="39"/>
    </row>
    <row r="581071" spans="1:1" x14ac:dyDescent="0.3">
      <c r="A581071" s="39"/>
    </row>
    <row r="581072" spans="1:1" x14ac:dyDescent="0.3">
      <c r="A581072" s="39"/>
    </row>
    <row r="581073" spans="1:1" x14ac:dyDescent="0.3">
      <c r="A581073" s="39"/>
    </row>
    <row r="581074" spans="1:1" x14ac:dyDescent="0.3">
      <c r="A581074" s="39"/>
    </row>
    <row r="581075" spans="1:1" x14ac:dyDescent="0.3">
      <c r="A581075" s="39"/>
    </row>
    <row r="581076" spans="1:1" x14ac:dyDescent="0.3">
      <c r="A581076" s="39"/>
    </row>
    <row r="581077" spans="1:1" x14ac:dyDescent="0.3">
      <c r="A581077" s="39"/>
    </row>
    <row r="581078" spans="1:1" x14ac:dyDescent="0.3">
      <c r="A581078" s="39"/>
    </row>
    <row r="581079" spans="1:1" x14ac:dyDescent="0.3">
      <c r="A581079" s="39"/>
    </row>
    <row r="581080" spans="1:1" x14ac:dyDescent="0.3">
      <c r="A581080" s="39"/>
    </row>
    <row r="581081" spans="1:1" x14ac:dyDescent="0.3">
      <c r="A581081" s="39"/>
    </row>
    <row r="581082" spans="1:1" x14ac:dyDescent="0.3">
      <c r="A581082" s="39"/>
    </row>
    <row r="581083" spans="1:1" x14ac:dyDescent="0.3">
      <c r="A581083" s="39"/>
    </row>
    <row r="581084" spans="1:1" x14ac:dyDescent="0.3">
      <c r="A581084" s="39"/>
    </row>
    <row r="581085" spans="1:1" x14ac:dyDescent="0.3">
      <c r="A581085" s="39"/>
    </row>
    <row r="581086" spans="1:1" x14ac:dyDescent="0.3">
      <c r="A581086" s="39"/>
    </row>
    <row r="581087" spans="1:1" x14ac:dyDescent="0.3">
      <c r="A581087" s="39"/>
    </row>
    <row r="581088" spans="1:1" x14ac:dyDescent="0.3">
      <c r="A581088" s="39"/>
    </row>
    <row r="581089" spans="1:1" x14ac:dyDescent="0.3">
      <c r="A581089" s="39"/>
    </row>
    <row r="581090" spans="1:1" x14ac:dyDescent="0.3">
      <c r="A581090" s="39"/>
    </row>
    <row r="581091" spans="1:1" x14ac:dyDescent="0.3">
      <c r="A581091" s="39"/>
    </row>
    <row r="581092" spans="1:1" x14ac:dyDescent="0.3">
      <c r="A581092" s="39"/>
    </row>
    <row r="581093" spans="1:1" x14ac:dyDescent="0.3">
      <c r="A581093" s="39"/>
    </row>
    <row r="581094" spans="1:1" x14ac:dyDescent="0.3">
      <c r="A581094" s="39"/>
    </row>
    <row r="581095" spans="1:1" x14ac:dyDescent="0.3">
      <c r="A581095" s="39"/>
    </row>
    <row r="581096" spans="1:1" x14ac:dyDescent="0.3">
      <c r="A581096" s="39"/>
    </row>
    <row r="581097" spans="1:1" x14ac:dyDescent="0.3">
      <c r="A581097" s="39"/>
    </row>
    <row r="581098" spans="1:1" x14ac:dyDescent="0.3">
      <c r="A581098" s="39"/>
    </row>
    <row r="581099" spans="1:1" x14ac:dyDescent="0.3">
      <c r="A581099" s="39"/>
    </row>
    <row r="581100" spans="1:1" x14ac:dyDescent="0.3">
      <c r="A581100" s="39"/>
    </row>
    <row r="581101" spans="1:1" x14ac:dyDescent="0.3">
      <c r="A581101" s="39"/>
    </row>
    <row r="581102" spans="1:1" x14ac:dyDescent="0.3">
      <c r="A581102" s="39"/>
    </row>
    <row r="581103" spans="1:1" x14ac:dyDescent="0.3">
      <c r="A581103" s="39"/>
    </row>
    <row r="581104" spans="1:1" x14ac:dyDescent="0.3">
      <c r="A581104" s="39"/>
    </row>
    <row r="581105" spans="1:1" x14ac:dyDescent="0.3">
      <c r="A581105" s="39"/>
    </row>
    <row r="581106" spans="1:1" x14ac:dyDescent="0.3">
      <c r="A581106" s="39"/>
    </row>
    <row r="581107" spans="1:1" x14ac:dyDescent="0.3">
      <c r="A581107" s="39"/>
    </row>
    <row r="581108" spans="1:1" x14ac:dyDescent="0.3">
      <c r="A581108" s="39"/>
    </row>
    <row r="581109" spans="1:1" x14ac:dyDescent="0.3">
      <c r="A581109" s="39"/>
    </row>
    <row r="581110" spans="1:1" x14ac:dyDescent="0.3">
      <c r="A581110" s="39"/>
    </row>
    <row r="581111" spans="1:1" x14ac:dyDescent="0.3">
      <c r="A581111" s="39"/>
    </row>
    <row r="581112" spans="1:1" x14ac:dyDescent="0.3">
      <c r="A581112" s="39"/>
    </row>
    <row r="581113" spans="1:1" x14ac:dyDescent="0.3">
      <c r="A581113" s="39"/>
    </row>
    <row r="581114" spans="1:1" x14ac:dyDescent="0.3">
      <c r="A581114" s="39"/>
    </row>
    <row r="581115" spans="1:1" x14ac:dyDescent="0.3">
      <c r="A581115" s="39"/>
    </row>
    <row r="581116" spans="1:1" x14ac:dyDescent="0.3">
      <c r="A581116" s="39"/>
    </row>
    <row r="581117" spans="1:1" x14ac:dyDescent="0.3">
      <c r="A581117" s="39"/>
    </row>
    <row r="581118" spans="1:1" x14ac:dyDescent="0.3">
      <c r="A581118" s="39"/>
    </row>
    <row r="581119" spans="1:1" x14ac:dyDescent="0.3">
      <c r="A581119" s="39"/>
    </row>
    <row r="581120" spans="1:1" x14ac:dyDescent="0.3">
      <c r="A581120" s="39"/>
    </row>
    <row r="581121" spans="1:1" x14ac:dyDescent="0.3">
      <c r="A581121" s="39"/>
    </row>
    <row r="581122" spans="1:1" x14ac:dyDescent="0.3">
      <c r="A581122" s="39"/>
    </row>
    <row r="581123" spans="1:1" x14ac:dyDescent="0.3">
      <c r="A581123" s="39"/>
    </row>
    <row r="581124" spans="1:1" x14ac:dyDescent="0.3">
      <c r="A581124" s="39"/>
    </row>
    <row r="581125" spans="1:1" x14ac:dyDescent="0.3">
      <c r="A581125" s="39"/>
    </row>
    <row r="581126" spans="1:1" x14ac:dyDescent="0.3">
      <c r="A581126" s="39"/>
    </row>
    <row r="581127" spans="1:1" x14ac:dyDescent="0.3">
      <c r="A581127" s="39"/>
    </row>
    <row r="581128" spans="1:1" x14ac:dyDescent="0.3">
      <c r="A581128" s="39"/>
    </row>
    <row r="581129" spans="1:1" x14ac:dyDescent="0.3">
      <c r="A581129" s="39"/>
    </row>
    <row r="581130" spans="1:1" x14ac:dyDescent="0.3">
      <c r="A581130" s="39"/>
    </row>
    <row r="581131" spans="1:1" x14ac:dyDescent="0.3">
      <c r="A581131" s="39"/>
    </row>
    <row r="581132" spans="1:1" x14ac:dyDescent="0.3">
      <c r="A581132" s="39"/>
    </row>
    <row r="581133" spans="1:1" x14ac:dyDescent="0.3">
      <c r="A581133" s="39"/>
    </row>
    <row r="581134" spans="1:1" x14ac:dyDescent="0.3">
      <c r="A581134" s="39"/>
    </row>
    <row r="581135" spans="1:1" x14ac:dyDescent="0.3">
      <c r="A581135" s="39"/>
    </row>
    <row r="581136" spans="1:1" x14ac:dyDescent="0.3">
      <c r="A581136" s="39"/>
    </row>
    <row r="581137" spans="1:1" x14ac:dyDescent="0.3">
      <c r="A581137" s="39"/>
    </row>
    <row r="581138" spans="1:1" x14ac:dyDescent="0.3">
      <c r="A581138" s="39"/>
    </row>
    <row r="581139" spans="1:1" x14ac:dyDescent="0.3">
      <c r="A581139" s="39"/>
    </row>
    <row r="581140" spans="1:1" x14ac:dyDescent="0.3">
      <c r="A581140" s="39"/>
    </row>
    <row r="581141" spans="1:1" x14ac:dyDescent="0.3">
      <c r="A581141" s="39"/>
    </row>
    <row r="581142" spans="1:1" x14ac:dyDescent="0.3">
      <c r="A581142" s="39"/>
    </row>
    <row r="581143" spans="1:1" x14ac:dyDescent="0.3">
      <c r="A581143" s="39"/>
    </row>
    <row r="581144" spans="1:1" x14ac:dyDescent="0.3">
      <c r="A581144" s="39"/>
    </row>
    <row r="581145" spans="1:1" x14ac:dyDescent="0.3">
      <c r="A581145" s="39"/>
    </row>
    <row r="581146" spans="1:1" x14ac:dyDescent="0.3">
      <c r="A581146" s="39"/>
    </row>
    <row r="581147" spans="1:1" x14ac:dyDescent="0.3">
      <c r="A581147" s="39"/>
    </row>
    <row r="581148" spans="1:1" x14ac:dyDescent="0.3">
      <c r="A581148" s="39"/>
    </row>
    <row r="581149" spans="1:1" x14ac:dyDescent="0.3">
      <c r="A581149" s="39"/>
    </row>
    <row r="581150" spans="1:1" x14ac:dyDescent="0.3">
      <c r="A581150" s="39"/>
    </row>
    <row r="581151" spans="1:1" x14ac:dyDescent="0.3">
      <c r="A581151" s="39"/>
    </row>
    <row r="581152" spans="1:1" x14ac:dyDescent="0.3">
      <c r="A581152" s="39"/>
    </row>
    <row r="581153" spans="1:1" x14ac:dyDescent="0.3">
      <c r="A581153" s="39"/>
    </row>
    <row r="581154" spans="1:1" x14ac:dyDescent="0.3">
      <c r="A581154" s="39"/>
    </row>
    <row r="581155" spans="1:1" x14ac:dyDescent="0.3">
      <c r="A581155" s="39"/>
    </row>
    <row r="581156" spans="1:1" x14ac:dyDescent="0.3">
      <c r="A581156" s="39"/>
    </row>
    <row r="581157" spans="1:1" x14ac:dyDescent="0.3">
      <c r="A581157" s="39"/>
    </row>
    <row r="581158" spans="1:1" x14ac:dyDescent="0.3">
      <c r="A581158" s="39"/>
    </row>
    <row r="581159" spans="1:1" x14ac:dyDescent="0.3">
      <c r="A581159" s="39"/>
    </row>
    <row r="581160" spans="1:1" x14ac:dyDescent="0.3">
      <c r="A581160" s="39"/>
    </row>
    <row r="581161" spans="1:1" x14ac:dyDescent="0.3">
      <c r="A581161" s="39"/>
    </row>
    <row r="581162" spans="1:1" x14ac:dyDescent="0.3">
      <c r="A581162" s="39"/>
    </row>
    <row r="581163" spans="1:1" x14ac:dyDescent="0.3">
      <c r="A581163" s="39"/>
    </row>
    <row r="581164" spans="1:1" x14ac:dyDescent="0.3">
      <c r="A581164" s="39"/>
    </row>
    <row r="581165" spans="1:1" x14ac:dyDescent="0.3">
      <c r="A581165" s="39"/>
    </row>
    <row r="581166" spans="1:1" x14ac:dyDescent="0.3">
      <c r="A581166" s="39"/>
    </row>
    <row r="581167" spans="1:1" x14ac:dyDescent="0.3">
      <c r="A581167" s="39"/>
    </row>
    <row r="581168" spans="1:1" x14ac:dyDescent="0.3">
      <c r="A581168" s="39"/>
    </row>
    <row r="581169" spans="1:1" x14ac:dyDescent="0.3">
      <c r="A581169" s="39"/>
    </row>
    <row r="581170" spans="1:1" x14ac:dyDescent="0.3">
      <c r="A581170" s="39"/>
    </row>
    <row r="581171" spans="1:1" x14ac:dyDescent="0.3">
      <c r="A581171" s="39"/>
    </row>
    <row r="581172" spans="1:1" x14ac:dyDescent="0.3">
      <c r="A581172" s="39"/>
    </row>
    <row r="581173" spans="1:1" x14ac:dyDescent="0.3">
      <c r="A581173" s="39"/>
    </row>
    <row r="581174" spans="1:1" x14ac:dyDescent="0.3">
      <c r="A581174" s="39"/>
    </row>
    <row r="581175" spans="1:1" x14ac:dyDescent="0.3">
      <c r="A581175" s="39"/>
    </row>
    <row r="581176" spans="1:1" x14ac:dyDescent="0.3">
      <c r="A581176" s="39"/>
    </row>
    <row r="581177" spans="1:1" x14ac:dyDescent="0.3">
      <c r="A581177" s="39"/>
    </row>
    <row r="581178" spans="1:1" x14ac:dyDescent="0.3">
      <c r="A581178" s="39"/>
    </row>
    <row r="581179" spans="1:1" x14ac:dyDescent="0.3">
      <c r="A581179" s="39"/>
    </row>
    <row r="581180" spans="1:1" x14ac:dyDescent="0.3">
      <c r="A581180" s="39"/>
    </row>
    <row r="581181" spans="1:1" x14ac:dyDescent="0.3">
      <c r="A581181" s="39"/>
    </row>
    <row r="581182" spans="1:1" x14ac:dyDescent="0.3">
      <c r="A581182" s="39"/>
    </row>
    <row r="581183" spans="1:1" x14ac:dyDescent="0.3">
      <c r="A581183" s="39"/>
    </row>
    <row r="581184" spans="1:1" x14ac:dyDescent="0.3">
      <c r="A581184" s="39"/>
    </row>
    <row r="581185" spans="1:1" x14ac:dyDescent="0.3">
      <c r="A581185" s="39"/>
    </row>
    <row r="581186" spans="1:1" x14ac:dyDescent="0.3">
      <c r="A581186" s="39"/>
    </row>
    <row r="581187" spans="1:1" x14ac:dyDescent="0.3">
      <c r="A581187" s="39"/>
    </row>
    <row r="581188" spans="1:1" x14ac:dyDescent="0.3">
      <c r="A581188" s="39"/>
    </row>
    <row r="581189" spans="1:1" x14ac:dyDescent="0.3">
      <c r="A581189" s="39"/>
    </row>
    <row r="581190" spans="1:1" x14ac:dyDescent="0.3">
      <c r="A581190" s="39"/>
    </row>
    <row r="581191" spans="1:1" x14ac:dyDescent="0.3">
      <c r="A581191" s="39"/>
    </row>
    <row r="581192" spans="1:1" x14ac:dyDescent="0.3">
      <c r="A581192" s="39"/>
    </row>
    <row r="581193" spans="1:1" x14ac:dyDescent="0.3">
      <c r="A581193" s="39"/>
    </row>
    <row r="581194" spans="1:1" x14ac:dyDescent="0.3">
      <c r="A581194" s="39"/>
    </row>
    <row r="581195" spans="1:1" x14ac:dyDescent="0.3">
      <c r="A581195" s="39"/>
    </row>
    <row r="581196" spans="1:1" x14ac:dyDescent="0.3">
      <c r="A581196" s="39"/>
    </row>
    <row r="581197" spans="1:1" x14ac:dyDescent="0.3">
      <c r="A581197" s="39"/>
    </row>
    <row r="581198" spans="1:1" x14ac:dyDescent="0.3">
      <c r="A581198" s="39"/>
    </row>
    <row r="581199" spans="1:1" x14ac:dyDescent="0.3">
      <c r="A581199" s="39"/>
    </row>
    <row r="581200" spans="1:1" x14ac:dyDescent="0.3">
      <c r="A581200" s="39"/>
    </row>
    <row r="581201" spans="1:1" x14ac:dyDescent="0.3">
      <c r="A581201" s="39"/>
    </row>
    <row r="581202" spans="1:1" x14ac:dyDescent="0.3">
      <c r="A581202" s="39"/>
    </row>
    <row r="581203" spans="1:1" x14ac:dyDescent="0.3">
      <c r="A581203" s="39"/>
    </row>
    <row r="581204" spans="1:1" x14ac:dyDescent="0.3">
      <c r="A581204" s="39"/>
    </row>
    <row r="581205" spans="1:1" x14ac:dyDescent="0.3">
      <c r="A581205" s="39"/>
    </row>
    <row r="581206" spans="1:1" x14ac:dyDescent="0.3">
      <c r="A581206" s="39"/>
    </row>
    <row r="581207" spans="1:1" x14ac:dyDescent="0.3">
      <c r="A581207" s="39"/>
    </row>
    <row r="581208" spans="1:1" x14ac:dyDescent="0.3">
      <c r="A581208" s="39"/>
    </row>
    <row r="581209" spans="1:1" x14ac:dyDescent="0.3">
      <c r="A581209" s="39"/>
    </row>
    <row r="581210" spans="1:1" x14ac:dyDescent="0.3">
      <c r="A581210" s="39"/>
    </row>
    <row r="581211" spans="1:1" x14ac:dyDescent="0.3">
      <c r="A581211" s="39"/>
    </row>
    <row r="581212" spans="1:1" x14ac:dyDescent="0.3">
      <c r="A581212" s="39"/>
    </row>
    <row r="581213" spans="1:1" x14ac:dyDescent="0.3">
      <c r="A581213" s="39"/>
    </row>
    <row r="581214" spans="1:1" x14ac:dyDescent="0.3">
      <c r="A581214" s="39"/>
    </row>
    <row r="581215" spans="1:1" x14ac:dyDescent="0.3">
      <c r="A581215" s="39"/>
    </row>
    <row r="581216" spans="1:1" x14ac:dyDescent="0.3">
      <c r="A581216" s="39"/>
    </row>
    <row r="581217" spans="1:1" x14ac:dyDescent="0.3">
      <c r="A581217" s="39"/>
    </row>
    <row r="581218" spans="1:1" x14ac:dyDescent="0.3">
      <c r="A581218" s="39"/>
    </row>
    <row r="581219" spans="1:1" x14ac:dyDescent="0.3">
      <c r="A581219" s="39"/>
    </row>
    <row r="581220" spans="1:1" x14ac:dyDescent="0.3">
      <c r="A581220" s="39"/>
    </row>
    <row r="581221" spans="1:1" x14ac:dyDescent="0.3">
      <c r="A581221" s="39"/>
    </row>
    <row r="581222" spans="1:1" x14ac:dyDescent="0.3">
      <c r="A581222" s="39"/>
    </row>
    <row r="581223" spans="1:1" x14ac:dyDescent="0.3">
      <c r="A581223" s="39"/>
    </row>
    <row r="581224" spans="1:1" x14ac:dyDescent="0.3">
      <c r="A581224" s="39"/>
    </row>
    <row r="581225" spans="1:1" x14ac:dyDescent="0.3">
      <c r="A581225" s="39"/>
    </row>
    <row r="581226" spans="1:1" x14ac:dyDescent="0.3">
      <c r="A581226" s="39"/>
    </row>
    <row r="581227" spans="1:1" x14ac:dyDescent="0.3">
      <c r="A581227" s="39"/>
    </row>
    <row r="581228" spans="1:1" x14ac:dyDescent="0.3">
      <c r="A581228" s="39"/>
    </row>
    <row r="581229" spans="1:1" x14ac:dyDescent="0.3">
      <c r="A581229" s="39"/>
    </row>
    <row r="581230" spans="1:1" x14ac:dyDescent="0.3">
      <c r="A581230" s="39"/>
    </row>
    <row r="581231" spans="1:1" x14ac:dyDescent="0.3">
      <c r="A581231" s="39"/>
    </row>
    <row r="581232" spans="1:1" x14ac:dyDescent="0.3">
      <c r="A581232" s="39"/>
    </row>
    <row r="581233" spans="1:1" x14ac:dyDescent="0.3">
      <c r="A581233" s="39"/>
    </row>
    <row r="581234" spans="1:1" x14ac:dyDescent="0.3">
      <c r="A581234" s="39"/>
    </row>
    <row r="581235" spans="1:1" x14ac:dyDescent="0.3">
      <c r="A581235" s="39"/>
    </row>
    <row r="581236" spans="1:1" x14ac:dyDescent="0.3">
      <c r="A581236" s="39"/>
    </row>
    <row r="581237" spans="1:1" x14ac:dyDescent="0.3">
      <c r="A581237" s="39"/>
    </row>
    <row r="581238" spans="1:1" x14ac:dyDescent="0.3">
      <c r="A581238" s="39"/>
    </row>
    <row r="581239" spans="1:1" x14ac:dyDescent="0.3">
      <c r="A581239" s="39"/>
    </row>
    <row r="581240" spans="1:1" x14ac:dyDescent="0.3">
      <c r="A581240" s="39"/>
    </row>
    <row r="581241" spans="1:1" x14ac:dyDescent="0.3">
      <c r="A581241" s="39"/>
    </row>
    <row r="581242" spans="1:1" x14ac:dyDescent="0.3">
      <c r="A581242" s="39"/>
    </row>
    <row r="581243" spans="1:1" x14ac:dyDescent="0.3">
      <c r="A581243" s="39"/>
    </row>
    <row r="581244" spans="1:1" x14ac:dyDescent="0.3">
      <c r="A581244" s="39"/>
    </row>
    <row r="581245" spans="1:1" x14ac:dyDescent="0.3">
      <c r="A581245" s="39"/>
    </row>
    <row r="581246" spans="1:1" x14ac:dyDescent="0.3">
      <c r="A581246" s="39"/>
    </row>
    <row r="581247" spans="1:1" x14ac:dyDescent="0.3">
      <c r="A581247" s="39"/>
    </row>
    <row r="581248" spans="1:1" x14ac:dyDescent="0.3">
      <c r="A581248" s="39"/>
    </row>
    <row r="581249" spans="1:1" x14ac:dyDescent="0.3">
      <c r="A581249" s="39"/>
    </row>
    <row r="581250" spans="1:1" x14ac:dyDescent="0.3">
      <c r="A581250" s="39"/>
    </row>
    <row r="581251" spans="1:1" x14ac:dyDescent="0.3">
      <c r="A581251" s="39"/>
    </row>
    <row r="581252" spans="1:1" x14ac:dyDescent="0.3">
      <c r="A581252" s="39"/>
    </row>
    <row r="581253" spans="1:1" x14ac:dyDescent="0.3">
      <c r="A581253" s="39"/>
    </row>
    <row r="581254" spans="1:1" x14ac:dyDescent="0.3">
      <c r="A581254" s="39"/>
    </row>
    <row r="581255" spans="1:1" x14ac:dyDescent="0.3">
      <c r="A581255" s="39"/>
    </row>
    <row r="581256" spans="1:1" x14ac:dyDescent="0.3">
      <c r="A581256" s="39"/>
    </row>
    <row r="581257" spans="1:1" x14ac:dyDescent="0.3">
      <c r="A581257" s="39"/>
    </row>
    <row r="581258" spans="1:1" x14ac:dyDescent="0.3">
      <c r="A581258" s="39"/>
    </row>
    <row r="581259" spans="1:1" x14ac:dyDescent="0.3">
      <c r="A581259" s="39"/>
    </row>
    <row r="581260" spans="1:1" x14ac:dyDescent="0.3">
      <c r="A581260" s="39"/>
    </row>
    <row r="581261" spans="1:1" x14ac:dyDescent="0.3">
      <c r="A581261" s="39"/>
    </row>
    <row r="581262" spans="1:1" x14ac:dyDescent="0.3">
      <c r="A581262" s="39"/>
    </row>
    <row r="581263" spans="1:1" x14ac:dyDescent="0.3">
      <c r="A581263" s="39"/>
    </row>
    <row r="581264" spans="1:1" x14ac:dyDescent="0.3">
      <c r="A581264" s="39"/>
    </row>
    <row r="581265" spans="1:1" x14ac:dyDescent="0.3">
      <c r="A581265" s="39"/>
    </row>
    <row r="581266" spans="1:1" x14ac:dyDescent="0.3">
      <c r="A581266" s="39"/>
    </row>
    <row r="581267" spans="1:1" x14ac:dyDescent="0.3">
      <c r="A581267" s="39"/>
    </row>
    <row r="581268" spans="1:1" x14ac:dyDescent="0.3">
      <c r="A581268" s="39"/>
    </row>
    <row r="581269" spans="1:1" x14ac:dyDescent="0.3">
      <c r="A581269" s="39"/>
    </row>
    <row r="581270" spans="1:1" x14ac:dyDescent="0.3">
      <c r="A581270" s="39"/>
    </row>
    <row r="581271" spans="1:1" x14ac:dyDescent="0.3">
      <c r="A581271" s="39"/>
    </row>
    <row r="581272" spans="1:1" x14ac:dyDescent="0.3">
      <c r="A581272" s="39"/>
    </row>
    <row r="581273" spans="1:1" x14ac:dyDescent="0.3">
      <c r="A581273" s="39"/>
    </row>
    <row r="581274" spans="1:1" x14ac:dyDescent="0.3">
      <c r="A581274" s="39"/>
    </row>
    <row r="581275" spans="1:1" x14ac:dyDescent="0.3">
      <c r="A581275" s="39"/>
    </row>
    <row r="581276" spans="1:1" x14ac:dyDescent="0.3">
      <c r="A581276" s="39"/>
    </row>
    <row r="581277" spans="1:1" x14ac:dyDescent="0.3">
      <c r="A581277" s="39"/>
    </row>
    <row r="581278" spans="1:1" x14ac:dyDescent="0.3">
      <c r="A581278" s="39"/>
    </row>
    <row r="581279" spans="1:1" x14ac:dyDescent="0.3">
      <c r="A581279" s="39"/>
    </row>
    <row r="581280" spans="1:1" x14ac:dyDescent="0.3">
      <c r="A581280" s="39"/>
    </row>
    <row r="581281" spans="1:1" x14ac:dyDescent="0.3">
      <c r="A581281" s="39"/>
    </row>
    <row r="581282" spans="1:1" x14ac:dyDescent="0.3">
      <c r="A581282" s="39"/>
    </row>
    <row r="581283" spans="1:1" x14ac:dyDescent="0.3">
      <c r="A581283" s="39"/>
    </row>
    <row r="581284" spans="1:1" x14ac:dyDescent="0.3">
      <c r="A581284" s="39"/>
    </row>
    <row r="581285" spans="1:1" x14ac:dyDescent="0.3">
      <c r="A581285" s="39"/>
    </row>
    <row r="581286" spans="1:1" x14ac:dyDescent="0.3">
      <c r="A581286" s="39"/>
    </row>
    <row r="581287" spans="1:1" x14ac:dyDescent="0.3">
      <c r="A581287" s="39"/>
    </row>
    <row r="581288" spans="1:1" x14ac:dyDescent="0.3">
      <c r="A581288" s="39"/>
    </row>
    <row r="581289" spans="1:1" x14ac:dyDescent="0.3">
      <c r="A581289" s="39"/>
    </row>
    <row r="581290" spans="1:1" x14ac:dyDescent="0.3">
      <c r="A581290" s="39"/>
    </row>
    <row r="581291" spans="1:1" x14ac:dyDescent="0.3">
      <c r="A581291" s="39"/>
    </row>
    <row r="581292" spans="1:1" x14ac:dyDescent="0.3">
      <c r="A581292" s="39"/>
    </row>
    <row r="581293" spans="1:1" x14ac:dyDescent="0.3">
      <c r="A581293" s="39"/>
    </row>
    <row r="581294" spans="1:1" x14ac:dyDescent="0.3">
      <c r="A581294" s="39"/>
    </row>
    <row r="581295" spans="1:1" x14ac:dyDescent="0.3">
      <c r="A581295" s="39"/>
    </row>
    <row r="581296" spans="1:1" x14ac:dyDescent="0.3">
      <c r="A581296" s="39"/>
    </row>
    <row r="581297" spans="1:1" x14ac:dyDescent="0.3">
      <c r="A581297" s="39"/>
    </row>
    <row r="581298" spans="1:1" x14ac:dyDescent="0.3">
      <c r="A581298" s="39"/>
    </row>
    <row r="581299" spans="1:1" x14ac:dyDescent="0.3">
      <c r="A581299" s="39"/>
    </row>
    <row r="581300" spans="1:1" x14ac:dyDescent="0.3">
      <c r="A581300" s="39"/>
    </row>
    <row r="581301" spans="1:1" x14ac:dyDescent="0.3">
      <c r="A581301" s="39"/>
    </row>
    <row r="581302" spans="1:1" x14ac:dyDescent="0.3">
      <c r="A581302" s="39"/>
    </row>
    <row r="581303" spans="1:1" x14ac:dyDescent="0.3">
      <c r="A581303" s="39"/>
    </row>
    <row r="581304" spans="1:1" x14ac:dyDescent="0.3">
      <c r="A581304" s="39"/>
    </row>
    <row r="581305" spans="1:1" x14ac:dyDescent="0.3">
      <c r="A581305" s="39"/>
    </row>
    <row r="581306" spans="1:1" x14ac:dyDescent="0.3">
      <c r="A581306" s="39"/>
    </row>
    <row r="581307" spans="1:1" x14ac:dyDescent="0.3">
      <c r="A581307" s="39"/>
    </row>
    <row r="581308" spans="1:1" x14ac:dyDescent="0.3">
      <c r="A581308" s="39"/>
    </row>
    <row r="581309" spans="1:1" x14ac:dyDescent="0.3">
      <c r="A581309" s="39"/>
    </row>
    <row r="581310" spans="1:1" x14ac:dyDescent="0.3">
      <c r="A581310" s="39"/>
    </row>
    <row r="581311" spans="1:1" x14ac:dyDescent="0.3">
      <c r="A581311" s="39"/>
    </row>
    <row r="581312" spans="1:1" x14ac:dyDescent="0.3">
      <c r="A581312" s="39"/>
    </row>
    <row r="581313" spans="1:1" x14ac:dyDescent="0.3">
      <c r="A581313" s="39"/>
    </row>
    <row r="581314" spans="1:1" x14ac:dyDescent="0.3">
      <c r="A581314" s="39"/>
    </row>
    <row r="581315" spans="1:1" x14ac:dyDescent="0.3">
      <c r="A581315" s="39"/>
    </row>
    <row r="581316" spans="1:1" x14ac:dyDescent="0.3">
      <c r="A581316" s="39"/>
    </row>
    <row r="581317" spans="1:1" x14ac:dyDescent="0.3">
      <c r="A581317" s="39"/>
    </row>
    <row r="581318" spans="1:1" x14ac:dyDescent="0.3">
      <c r="A581318" s="39"/>
    </row>
    <row r="581319" spans="1:1" x14ac:dyDescent="0.3">
      <c r="A581319" s="39"/>
    </row>
    <row r="581320" spans="1:1" x14ac:dyDescent="0.3">
      <c r="A581320" s="39"/>
    </row>
    <row r="581321" spans="1:1" x14ac:dyDescent="0.3">
      <c r="A581321" s="39"/>
    </row>
    <row r="581322" spans="1:1" x14ac:dyDescent="0.3">
      <c r="A581322" s="39"/>
    </row>
    <row r="581323" spans="1:1" x14ac:dyDescent="0.3">
      <c r="A581323" s="39"/>
    </row>
    <row r="581324" spans="1:1" x14ac:dyDescent="0.3">
      <c r="A581324" s="39"/>
    </row>
    <row r="581325" spans="1:1" x14ac:dyDescent="0.3">
      <c r="A581325" s="39"/>
    </row>
    <row r="581326" spans="1:1" x14ac:dyDescent="0.3">
      <c r="A581326" s="39"/>
    </row>
    <row r="581327" spans="1:1" x14ac:dyDescent="0.3">
      <c r="A581327" s="39"/>
    </row>
    <row r="581328" spans="1:1" x14ac:dyDescent="0.3">
      <c r="A581328" s="39"/>
    </row>
    <row r="581329" spans="1:1" x14ac:dyDescent="0.3">
      <c r="A581329" s="39"/>
    </row>
    <row r="581330" spans="1:1" x14ac:dyDescent="0.3">
      <c r="A581330" s="39"/>
    </row>
    <row r="581331" spans="1:1" x14ac:dyDescent="0.3">
      <c r="A581331" s="39"/>
    </row>
    <row r="581332" spans="1:1" x14ac:dyDescent="0.3">
      <c r="A581332" s="39"/>
    </row>
    <row r="581333" spans="1:1" x14ac:dyDescent="0.3">
      <c r="A581333" s="39"/>
    </row>
    <row r="581334" spans="1:1" x14ac:dyDescent="0.3">
      <c r="A581334" s="39"/>
    </row>
    <row r="581335" spans="1:1" x14ac:dyDescent="0.3">
      <c r="A581335" s="39"/>
    </row>
    <row r="581336" spans="1:1" x14ac:dyDescent="0.3">
      <c r="A581336" s="39"/>
    </row>
    <row r="581337" spans="1:1" x14ac:dyDescent="0.3">
      <c r="A581337" s="39"/>
    </row>
    <row r="581338" spans="1:1" x14ac:dyDescent="0.3">
      <c r="A581338" s="39"/>
    </row>
    <row r="581339" spans="1:1" x14ac:dyDescent="0.3">
      <c r="A581339" s="39"/>
    </row>
    <row r="581340" spans="1:1" x14ac:dyDescent="0.3">
      <c r="A581340" s="39"/>
    </row>
    <row r="581341" spans="1:1" x14ac:dyDescent="0.3">
      <c r="A581341" s="39"/>
    </row>
    <row r="581342" spans="1:1" x14ac:dyDescent="0.3">
      <c r="A581342" s="39"/>
    </row>
    <row r="581343" spans="1:1" x14ac:dyDescent="0.3">
      <c r="A581343" s="39"/>
    </row>
    <row r="581344" spans="1:1" x14ac:dyDescent="0.3">
      <c r="A581344" s="39"/>
    </row>
    <row r="581345" spans="1:1" x14ac:dyDescent="0.3">
      <c r="A581345" s="39"/>
    </row>
    <row r="581346" spans="1:1" x14ac:dyDescent="0.3">
      <c r="A581346" s="39"/>
    </row>
    <row r="581347" spans="1:1" x14ac:dyDescent="0.3">
      <c r="A581347" s="39"/>
    </row>
    <row r="581348" spans="1:1" x14ac:dyDescent="0.3">
      <c r="A581348" s="39"/>
    </row>
    <row r="581349" spans="1:1" x14ac:dyDescent="0.3">
      <c r="A581349" s="39"/>
    </row>
    <row r="581350" spans="1:1" x14ac:dyDescent="0.3">
      <c r="A581350" s="39"/>
    </row>
    <row r="581351" spans="1:1" x14ac:dyDescent="0.3">
      <c r="A581351" s="39"/>
    </row>
    <row r="581352" spans="1:1" x14ac:dyDescent="0.3">
      <c r="A581352" s="39"/>
    </row>
    <row r="581353" spans="1:1" x14ac:dyDescent="0.3">
      <c r="A581353" s="39"/>
    </row>
    <row r="581354" spans="1:1" x14ac:dyDescent="0.3">
      <c r="A581354" s="39"/>
    </row>
    <row r="581355" spans="1:1" x14ac:dyDescent="0.3">
      <c r="A581355" s="39"/>
    </row>
    <row r="581356" spans="1:1" x14ac:dyDescent="0.3">
      <c r="A581356" s="39"/>
    </row>
    <row r="581357" spans="1:1" x14ac:dyDescent="0.3">
      <c r="A581357" s="39"/>
    </row>
    <row r="581358" spans="1:1" x14ac:dyDescent="0.3">
      <c r="A581358" s="39"/>
    </row>
    <row r="581359" spans="1:1" x14ac:dyDescent="0.3">
      <c r="A581359" s="39"/>
    </row>
    <row r="581360" spans="1:1" x14ac:dyDescent="0.3">
      <c r="A581360" s="39"/>
    </row>
    <row r="581361" spans="1:1" x14ac:dyDescent="0.3">
      <c r="A581361" s="39"/>
    </row>
    <row r="581362" spans="1:1" x14ac:dyDescent="0.3">
      <c r="A581362" s="39"/>
    </row>
    <row r="581363" spans="1:1" x14ac:dyDescent="0.3">
      <c r="A581363" s="39"/>
    </row>
    <row r="581364" spans="1:1" x14ac:dyDescent="0.3">
      <c r="A581364" s="39"/>
    </row>
    <row r="581365" spans="1:1" x14ac:dyDescent="0.3">
      <c r="A581365" s="39"/>
    </row>
    <row r="581366" spans="1:1" x14ac:dyDescent="0.3">
      <c r="A581366" s="39"/>
    </row>
    <row r="581367" spans="1:1" x14ac:dyDescent="0.3">
      <c r="A581367" s="39"/>
    </row>
    <row r="581368" spans="1:1" x14ac:dyDescent="0.3">
      <c r="A581368" s="39"/>
    </row>
    <row r="581369" spans="1:1" x14ac:dyDescent="0.3">
      <c r="A581369" s="39"/>
    </row>
    <row r="581370" spans="1:1" x14ac:dyDescent="0.3">
      <c r="A581370" s="39"/>
    </row>
    <row r="581371" spans="1:1" x14ac:dyDescent="0.3">
      <c r="A581371" s="39"/>
    </row>
    <row r="581372" spans="1:1" x14ac:dyDescent="0.3">
      <c r="A581372" s="39"/>
    </row>
    <row r="581373" spans="1:1" x14ac:dyDescent="0.3">
      <c r="A581373" s="39"/>
    </row>
    <row r="581374" spans="1:1" x14ac:dyDescent="0.3">
      <c r="A581374" s="39"/>
    </row>
    <row r="581375" spans="1:1" x14ac:dyDescent="0.3">
      <c r="A581375" s="39"/>
    </row>
    <row r="581376" spans="1:1" x14ac:dyDescent="0.3">
      <c r="A581376" s="39"/>
    </row>
    <row r="581377" spans="1:1" x14ac:dyDescent="0.3">
      <c r="A581377" s="39"/>
    </row>
    <row r="581378" spans="1:1" x14ac:dyDescent="0.3">
      <c r="A581378" s="39"/>
    </row>
    <row r="581379" spans="1:1" x14ac:dyDescent="0.3">
      <c r="A581379" s="39"/>
    </row>
    <row r="581380" spans="1:1" x14ac:dyDescent="0.3">
      <c r="A581380" s="39"/>
    </row>
    <row r="581381" spans="1:1" x14ac:dyDescent="0.3">
      <c r="A581381" s="39"/>
    </row>
    <row r="581382" spans="1:1" x14ac:dyDescent="0.3">
      <c r="A581382" s="39"/>
    </row>
    <row r="581383" spans="1:1" x14ac:dyDescent="0.3">
      <c r="A581383" s="39"/>
    </row>
    <row r="581384" spans="1:1" x14ac:dyDescent="0.3">
      <c r="A581384" s="39"/>
    </row>
    <row r="581385" spans="1:1" x14ac:dyDescent="0.3">
      <c r="A581385" s="39"/>
    </row>
    <row r="581386" spans="1:1" x14ac:dyDescent="0.3">
      <c r="A581386" s="39"/>
    </row>
    <row r="581387" spans="1:1" x14ac:dyDescent="0.3">
      <c r="A581387" s="39"/>
    </row>
    <row r="581388" spans="1:1" x14ac:dyDescent="0.3">
      <c r="A581388" s="39"/>
    </row>
    <row r="581389" spans="1:1" x14ac:dyDescent="0.3">
      <c r="A581389" s="39"/>
    </row>
    <row r="581390" spans="1:1" x14ac:dyDescent="0.3">
      <c r="A581390" s="39"/>
    </row>
    <row r="581391" spans="1:1" x14ac:dyDescent="0.3">
      <c r="A581391" s="39"/>
    </row>
    <row r="581392" spans="1:1" x14ac:dyDescent="0.3">
      <c r="A581392" s="39"/>
    </row>
    <row r="581393" spans="1:1" x14ac:dyDescent="0.3">
      <c r="A581393" s="39"/>
    </row>
    <row r="581394" spans="1:1" x14ac:dyDescent="0.3">
      <c r="A581394" s="39"/>
    </row>
    <row r="581395" spans="1:1" x14ac:dyDescent="0.3">
      <c r="A581395" s="39"/>
    </row>
    <row r="581396" spans="1:1" x14ac:dyDescent="0.3">
      <c r="A581396" s="39"/>
    </row>
    <row r="581397" spans="1:1" x14ac:dyDescent="0.3">
      <c r="A581397" s="39"/>
    </row>
    <row r="581398" spans="1:1" x14ac:dyDescent="0.3">
      <c r="A581398" s="39"/>
    </row>
    <row r="581399" spans="1:1" x14ac:dyDescent="0.3">
      <c r="A581399" s="39"/>
    </row>
    <row r="581400" spans="1:1" x14ac:dyDescent="0.3">
      <c r="A581400" s="39"/>
    </row>
    <row r="581401" spans="1:1" x14ac:dyDescent="0.3">
      <c r="A581401" s="39"/>
    </row>
    <row r="581402" spans="1:1" x14ac:dyDescent="0.3">
      <c r="A581402" s="39"/>
    </row>
    <row r="581403" spans="1:1" x14ac:dyDescent="0.3">
      <c r="A581403" s="39"/>
    </row>
    <row r="581404" spans="1:1" x14ac:dyDescent="0.3">
      <c r="A581404" s="39"/>
    </row>
    <row r="581405" spans="1:1" x14ac:dyDescent="0.3">
      <c r="A581405" s="39"/>
    </row>
    <row r="581406" spans="1:1" x14ac:dyDescent="0.3">
      <c r="A581406" s="39"/>
    </row>
    <row r="581407" spans="1:1" x14ac:dyDescent="0.3">
      <c r="A581407" s="39"/>
    </row>
    <row r="581408" spans="1:1" x14ac:dyDescent="0.3">
      <c r="A581408" s="39"/>
    </row>
    <row r="581409" spans="1:1" x14ac:dyDescent="0.3">
      <c r="A581409" s="39"/>
    </row>
    <row r="581410" spans="1:1" x14ac:dyDescent="0.3">
      <c r="A581410" s="39"/>
    </row>
    <row r="581411" spans="1:1" x14ac:dyDescent="0.3">
      <c r="A581411" s="39"/>
    </row>
    <row r="581412" spans="1:1" x14ac:dyDescent="0.3">
      <c r="A581412" s="39"/>
    </row>
    <row r="581413" spans="1:1" x14ac:dyDescent="0.3">
      <c r="A581413" s="39"/>
    </row>
    <row r="581414" spans="1:1" x14ac:dyDescent="0.3">
      <c r="A581414" s="39"/>
    </row>
    <row r="581415" spans="1:1" x14ac:dyDescent="0.3">
      <c r="A581415" s="39"/>
    </row>
    <row r="581416" spans="1:1" x14ac:dyDescent="0.3">
      <c r="A581416" s="39"/>
    </row>
    <row r="581417" spans="1:1" x14ac:dyDescent="0.3">
      <c r="A581417" s="39"/>
    </row>
    <row r="581418" spans="1:1" x14ac:dyDescent="0.3">
      <c r="A581418" s="39"/>
    </row>
    <row r="581419" spans="1:1" x14ac:dyDescent="0.3">
      <c r="A581419" s="39"/>
    </row>
    <row r="581420" spans="1:1" x14ac:dyDescent="0.3">
      <c r="A581420" s="39"/>
    </row>
    <row r="581421" spans="1:1" x14ac:dyDescent="0.3">
      <c r="A581421" s="39"/>
    </row>
    <row r="581422" spans="1:1" x14ac:dyDescent="0.3">
      <c r="A581422" s="39"/>
    </row>
    <row r="581423" spans="1:1" x14ac:dyDescent="0.3">
      <c r="A581423" s="39"/>
    </row>
    <row r="581424" spans="1:1" x14ac:dyDescent="0.3">
      <c r="A581424" s="39"/>
    </row>
    <row r="581425" spans="1:1" x14ac:dyDescent="0.3">
      <c r="A581425" s="39"/>
    </row>
    <row r="581426" spans="1:1" x14ac:dyDescent="0.3">
      <c r="A581426" s="39"/>
    </row>
    <row r="581427" spans="1:1" x14ac:dyDescent="0.3">
      <c r="A581427" s="39"/>
    </row>
    <row r="581428" spans="1:1" x14ac:dyDescent="0.3">
      <c r="A581428" s="39"/>
    </row>
    <row r="581429" spans="1:1" x14ac:dyDescent="0.3">
      <c r="A581429" s="39"/>
    </row>
    <row r="581430" spans="1:1" x14ac:dyDescent="0.3">
      <c r="A581430" s="39"/>
    </row>
    <row r="581431" spans="1:1" x14ac:dyDescent="0.3">
      <c r="A581431" s="39"/>
    </row>
    <row r="581432" spans="1:1" x14ac:dyDescent="0.3">
      <c r="A581432" s="39"/>
    </row>
    <row r="581433" spans="1:1" x14ac:dyDescent="0.3">
      <c r="A581433" s="39"/>
    </row>
    <row r="581434" spans="1:1" x14ac:dyDescent="0.3">
      <c r="A581434" s="39"/>
    </row>
    <row r="581435" spans="1:1" x14ac:dyDescent="0.3">
      <c r="A581435" s="39"/>
    </row>
    <row r="581436" spans="1:1" x14ac:dyDescent="0.3">
      <c r="A581436" s="39"/>
    </row>
    <row r="581437" spans="1:1" x14ac:dyDescent="0.3">
      <c r="A581437" s="39"/>
    </row>
    <row r="581438" spans="1:1" x14ac:dyDescent="0.3">
      <c r="A581438" s="39"/>
    </row>
    <row r="581439" spans="1:1" x14ac:dyDescent="0.3">
      <c r="A581439" s="39"/>
    </row>
    <row r="581440" spans="1:1" x14ac:dyDescent="0.3">
      <c r="A581440" s="39"/>
    </row>
    <row r="581441" spans="1:1" x14ac:dyDescent="0.3">
      <c r="A581441" s="39"/>
    </row>
    <row r="581442" spans="1:1" x14ac:dyDescent="0.3">
      <c r="A581442" s="39"/>
    </row>
    <row r="581443" spans="1:1" x14ac:dyDescent="0.3">
      <c r="A581443" s="39"/>
    </row>
    <row r="581444" spans="1:1" x14ac:dyDescent="0.3">
      <c r="A581444" s="39"/>
    </row>
    <row r="581445" spans="1:1" x14ac:dyDescent="0.3">
      <c r="A581445" s="39"/>
    </row>
    <row r="581446" spans="1:1" x14ac:dyDescent="0.3">
      <c r="A581446" s="39"/>
    </row>
    <row r="581447" spans="1:1" x14ac:dyDescent="0.3">
      <c r="A581447" s="39"/>
    </row>
    <row r="581448" spans="1:1" x14ac:dyDescent="0.3">
      <c r="A581448" s="39"/>
    </row>
    <row r="581449" spans="1:1" x14ac:dyDescent="0.3">
      <c r="A581449" s="39"/>
    </row>
    <row r="581450" spans="1:1" x14ac:dyDescent="0.3">
      <c r="A581450" s="39"/>
    </row>
    <row r="581451" spans="1:1" x14ac:dyDescent="0.3">
      <c r="A581451" s="39"/>
    </row>
    <row r="581452" spans="1:1" x14ac:dyDescent="0.3">
      <c r="A581452" s="39"/>
    </row>
    <row r="581453" spans="1:1" x14ac:dyDescent="0.3">
      <c r="A581453" s="39"/>
    </row>
    <row r="581454" spans="1:1" x14ac:dyDescent="0.3">
      <c r="A581454" s="39"/>
    </row>
    <row r="581455" spans="1:1" x14ac:dyDescent="0.3">
      <c r="A581455" s="39"/>
    </row>
    <row r="581456" spans="1:1" x14ac:dyDescent="0.3">
      <c r="A581456" s="39"/>
    </row>
    <row r="581457" spans="1:1" x14ac:dyDescent="0.3">
      <c r="A581457" s="39"/>
    </row>
    <row r="581458" spans="1:1" x14ac:dyDescent="0.3">
      <c r="A581458" s="39"/>
    </row>
    <row r="581459" spans="1:1" x14ac:dyDescent="0.3">
      <c r="A581459" s="39"/>
    </row>
    <row r="581460" spans="1:1" x14ac:dyDescent="0.3">
      <c r="A581460" s="39"/>
    </row>
    <row r="581461" spans="1:1" x14ac:dyDescent="0.3">
      <c r="A581461" s="39"/>
    </row>
    <row r="581462" spans="1:1" x14ac:dyDescent="0.3">
      <c r="A581462" s="39"/>
    </row>
    <row r="581463" spans="1:1" x14ac:dyDescent="0.3">
      <c r="A581463" s="39"/>
    </row>
    <row r="581464" spans="1:1" x14ac:dyDescent="0.3">
      <c r="A581464" s="39"/>
    </row>
    <row r="581465" spans="1:1" x14ac:dyDescent="0.3">
      <c r="A581465" s="39"/>
    </row>
    <row r="581466" spans="1:1" x14ac:dyDescent="0.3">
      <c r="A581466" s="39"/>
    </row>
    <row r="581467" spans="1:1" x14ac:dyDescent="0.3">
      <c r="A581467" s="39"/>
    </row>
    <row r="581468" spans="1:1" x14ac:dyDescent="0.3">
      <c r="A581468" s="39"/>
    </row>
    <row r="581469" spans="1:1" x14ac:dyDescent="0.3">
      <c r="A581469" s="39"/>
    </row>
    <row r="581470" spans="1:1" x14ac:dyDescent="0.3">
      <c r="A581470" s="39"/>
    </row>
    <row r="581471" spans="1:1" x14ac:dyDescent="0.3">
      <c r="A581471" s="39"/>
    </row>
    <row r="581472" spans="1:1" x14ac:dyDescent="0.3">
      <c r="A581472" s="39"/>
    </row>
    <row r="581473" spans="1:1" x14ac:dyDescent="0.3">
      <c r="A581473" s="39"/>
    </row>
    <row r="581474" spans="1:1" x14ac:dyDescent="0.3">
      <c r="A581474" s="39"/>
    </row>
    <row r="581475" spans="1:1" x14ac:dyDescent="0.3">
      <c r="A581475" s="39"/>
    </row>
    <row r="581476" spans="1:1" x14ac:dyDescent="0.3">
      <c r="A581476" s="39"/>
    </row>
    <row r="581477" spans="1:1" x14ac:dyDescent="0.3">
      <c r="A581477" s="39"/>
    </row>
    <row r="581478" spans="1:1" x14ac:dyDescent="0.3">
      <c r="A581478" s="39"/>
    </row>
    <row r="581479" spans="1:1" x14ac:dyDescent="0.3">
      <c r="A581479" s="39"/>
    </row>
    <row r="581480" spans="1:1" x14ac:dyDescent="0.3">
      <c r="A581480" s="39"/>
    </row>
    <row r="581481" spans="1:1" x14ac:dyDescent="0.3">
      <c r="A581481" s="39"/>
    </row>
    <row r="581482" spans="1:1" x14ac:dyDescent="0.3">
      <c r="A581482" s="39"/>
    </row>
    <row r="581483" spans="1:1" x14ac:dyDescent="0.3">
      <c r="A581483" s="39"/>
    </row>
    <row r="581484" spans="1:1" x14ac:dyDescent="0.3">
      <c r="A581484" s="39"/>
    </row>
    <row r="581485" spans="1:1" x14ac:dyDescent="0.3">
      <c r="A581485" s="39"/>
    </row>
    <row r="581486" spans="1:1" x14ac:dyDescent="0.3">
      <c r="A581486" s="39"/>
    </row>
    <row r="581487" spans="1:1" x14ac:dyDescent="0.3">
      <c r="A581487" s="39"/>
    </row>
    <row r="581488" spans="1:1" x14ac:dyDescent="0.3">
      <c r="A581488" s="39"/>
    </row>
    <row r="581489" spans="1:1" x14ac:dyDescent="0.3">
      <c r="A581489" s="39"/>
    </row>
    <row r="581490" spans="1:1" x14ac:dyDescent="0.3">
      <c r="A581490" s="39"/>
    </row>
    <row r="581491" spans="1:1" x14ac:dyDescent="0.3">
      <c r="A581491" s="39"/>
    </row>
    <row r="581492" spans="1:1" x14ac:dyDescent="0.3">
      <c r="A581492" s="39"/>
    </row>
    <row r="581493" spans="1:1" x14ac:dyDescent="0.3">
      <c r="A581493" s="39"/>
    </row>
    <row r="581494" spans="1:1" x14ac:dyDescent="0.3">
      <c r="A581494" s="39"/>
    </row>
    <row r="581495" spans="1:1" x14ac:dyDescent="0.3">
      <c r="A581495" s="39"/>
    </row>
    <row r="581496" spans="1:1" x14ac:dyDescent="0.3">
      <c r="A581496" s="39"/>
    </row>
    <row r="581497" spans="1:1" x14ac:dyDescent="0.3">
      <c r="A581497" s="39"/>
    </row>
    <row r="581498" spans="1:1" x14ac:dyDescent="0.3">
      <c r="A581498" s="39"/>
    </row>
    <row r="581499" spans="1:1" x14ac:dyDescent="0.3">
      <c r="A581499" s="39"/>
    </row>
    <row r="581500" spans="1:1" x14ac:dyDescent="0.3">
      <c r="A581500" s="39"/>
    </row>
    <row r="581501" spans="1:1" x14ac:dyDescent="0.3">
      <c r="A581501" s="39"/>
    </row>
    <row r="581502" spans="1:1" x14ac:dyDescent="0.3">
      <c r="A581502" s="39"/>
    </row>
    <row r="581503" spans="1:1" x14ac:dyDescent="0.3">
      <c r="A581503" s="39"/>
    </row>
    <row r="581504" spans="1:1" x14ac:dyDescent="0.3">
      <c r="A581504" s="39"/>
    </row>
    <row r="581505" spans="1:1" x14ac:dyDescent="0.3">
      <c r="A581505" s="39"/>
    </row>
    <row r="581506" spans="1:1" x14ac:dyDescent="0.3">
      <c r="A581506" s="39"/>
    </row>
    <row r="581507" spans="1:1" x14ac:dyDescent="0.3">
      <c r="A581507" s="39"/>
    </row>
    <row r="581508" spans="1:1" x14ac:dyDescent="0.3">
      <c r="A581508" s="39"/>
    </row>
    <row r="581509" spans="1:1" x14ac:dyDescent="0.3">
      <c r="A581509" s="39"/>
    </row>
    <row r="581510" spans="1:1" x14ac:dyDescent="0.3">
      <c r="A581510" s="39"/>
    </row>
    <row r="581511" spans="1:1" x14ac:dyDescent="0.3">
      <c r="A581511" s="39"/>
    </row>
    <row r="581512" spans="1:1" x14ac:dyDescent="0.3">
      <c r="A581512" s="39"/>
    </row>
    <row r="581513" spans="1:1" x14ac:dyDescent="0.3">
      <c r="A581513" s="39"/>
    </row>
    <row r="581514" spans="1:1" x14ac:dyDescent="0.3">
      <c r="A581514" s="39"/>
    </row>
    <row r="581515" spans="1:1" x14ac:dyDescent="0.3">
      <c r="A581515" s="39"/>
    </row>
    <row r="581516" spans="1:1" x14ac:dyDescent="0.3">
      <c r="A581516" s="39"/>
    </row>
    <row r="581517" spans="1:1" x14ac:dyDescent="0.3">
      <c r="A581517" s="39"/>
    </row>
    <row r="581518" spans="1:1" x14ac:dyDescent="0.3">
      <c r="A581518" s="39"/>
    </row>
    <row r="581519" spans="1:1" x14ac:dyDescent="0.3">
      <c r="A581519" s="39"/>
    </row>
    <row r="581520" spans="1:1" x14ac:dyDescent="0.3">
      <c r="A581520" s="39"/>
    </row>
    <row r="581521" spans="1:1" x14ac:dyDescent="0.3">
      <c r="A581521" s="39"/>
    </row>
    <row r="581522" spans="1:1" x14ac:dyDescent="0.3">
      <c r="A581522" s="39"/>
    </row>
    <row r="581523" spans="1:1" x14ac:dyDescent="0.3">
      <c r="A581523" s="39"/>
    </row>
    <row r="581524" spans="1:1" x14ac:dyDescent="0.3">
      <c r="A581524" s="39"/>
    </row>
    <row r="581525" spans="1:1" x14ac:dyDescent="0.3">
      <c r="A581525" s="39"/>
    </row>
    <row r="581526" spans="1:1" x14ac:dyDescent="0.3">
      <c r="A581526" s="39"/>
    </row>
    <row r="581527" spans="1:1" x14ac:dyDescent="0.3">
      <c r="A581527" s="39"/>
    </row>
    <row r="581528" spans="1:1" x14ac:dyDescent="0.3">
      <c r="A581528" s="39"/>
    </row>
    <row r="581529" spans="1:1" x14ac:dyDescent="0.3">
      <c r="A581529" s="39"/>
    </row>
    <row r="581530" spans="1:1" x14ac:dyDescent="0.3">
      <c r="A581530" s="39"/>
    </row>
    <row r="581531" spans="1:1" x14ac:dyDescent="0.3">
      <c r="A581531" s="39"/>
    </row>
    <row r="581532" spans="1:1" x14ac:dyDescent="0.3">
      <c r="A581532" s="39"/>
    </row>
    <row r="581533" spans="1:1" x14ac:dyDescent="0.3">
      <c r="A581533" s="39"/>
    </row>
    <row r="581534" spans="1:1" x14ac:dyDescent="0.3">
      <c r="A581534" s="39"/>
    </row>
    <row r="581535" spans="1:1" x14ac:dyDescent="0.3">
      <c r="A581535" s="39"/>
    </row>
    <row r="581536" spans="1:1" x14ac:dyDescent="0.3">
      <c r="A581536" s="39"/>
    </row>
    <row r="581537" spans="1:1" x14ac:dyDescent="0.3">
      <c r="A581537" s="39"/>
    </row>
    <row r="581538" spans="1:1" x14ac:dyDescent="0.3">
      <c r="A581538" s="39"/>
    </row>
    <row r="581539" spans="1:1" x14ac:dyDescent="0.3">
      <c r="A581539" s="39"/>
    </row>
    <row r="581540" spans="1:1" x14ac:dyDescent="0.3">
      <c r="A581540" s="39"/>
    </row>
    <row r="581541" spans="1:1" x14ac:dyDescent="0.3">
      <c r="A581541" s="39"/>
    </row>
    <row r="581542" spans="1:1" x14ac:dyDescent="0.3">
      <c r="A581542" s="39"/>
    </row>
    <row r="581543" spans="1:1" x14ac:dyDescent="0.3">
      <c r="A581543" s="39"/>
    </row>
    <row r="581544" spans="1:1" x14ac:dyDescent="0.3">
      <c r="A581544" s="39"/>
    </row>
    <row r="581545" spans="1:1" x14ac:dyDescent="0.3">
      <c r="A581545" s="39"/>
    </row>
    <row r="581546" spans="1:1" x14ac:dyDescent="0.3">
      <c r="A581546" s="39"/>
    </row>
    <row r="581547" spans="1:1" x14ac:dyDescent="0.3">
      <c r="A581547" s="39"/>
    </row>
    <row r="581548" spans="1:1" x14ac:dyDescent="0.3">
      <c r="A581548" s="39"/>
    </row>
    <row r="581549" spans="1:1" x14ac:dyDescent="0.3">
      <c r="A581549" s="39"/>
    </row>
    <row r="581550" spans="1:1" x14ac:dyDescent="0.3">
      <c r="A581550" s="39"/>
    </row>
    <row r="581551" spans="1:1" x14ac:dyDescent="0.3">
      <c r="A581551" s="39"/>
    </row>
    <row r="581552" spans="1:1" x14ac:dyDescent="0.3">
      <c r="A581552" s="39"/>
    </row>
    <row r="581553" spans="1:1" x14ac:dyDescent="0.3">
      <c r="A581553" s="39"/>
    </row>
    <row r="581554" spans="1:1" x14ac:dyDescent="0.3">
      <c r="A581554" s="39"/>
    </row>
    <row r="581555" spans="1:1" x14ac:dyDescent="0.3">
      <c r="A581555" s="39"/>
    </row>
    <row r="581556" spans="1:1" x14ac:dyDescent="0.3">
      <c r="A581556" s="39"/>
    </row>
    <row r="581557" spans="1:1" x14ac:dyDescent="0.3">
      <c r="A581557" s="39"/>
    </row>
    <row r="581558" spans="1:1" x14ac:dyDescent="0.3">
      <c r="A581558" s="39"/>
    </row>
    <row r="581559" spans="1:1" x14ac:dyDescent="0.3">
      <c r="A581559" s="39"/>
    </row>
    <row r="581560" spans="1:1" x14ac:dyDescent="0.3">
      <c r="A581560" s="39"/>
    </row>
    <row r="581561" spans="1:1" x14ac:dyDescent="0.3">
      <c r="A581561" s="39"/>
    </row>
    <row r="581562" spans="1:1" x14ac:dyDescent="0.3">
      <c r="A581562" s="39"/>
    </row>
    <row r="581563" spans="1:1" x14ac:dyDescent="0.3">
      <c r="A581563" s="39"/>
    </row>
    <row r="581564" spans="1:1" x14ac:dyDescent="0.3">
      <c r="A581564" s="39"/>
    </row>
    <row r="581565" spans="1:1" x14ac:dyDescent="0.3">
      <c r="A581565" s="39"/>
    </row>
    <row r="581566" spans="1:1" x14ac:dyDescent="0.3">
      <c r="A581566" s="39"/>
    </row>
    <row r="581567" spans="1:1" x14ac:dyDescent="0.3">
      <c r="A581567" s="39"/>
    </row>
    <row r="581568" spans="1:1" x14ac:dyDescent="0.3">
      <c r="A581568" s="39"/>
    </row>
    <row r="581569" spans="1:1" x14ac:dyDescent="0.3">
      <c r="A581569" s="39"/>
    </row>
    <row r="581570" spans="1:1" x14ac:dyDescent="0.3">
      <c r="A581570" s="39"/>
    </row>
    <row r="581571" spans="1:1" x14ac:dyDescent="0.3">
      <c r="A581571" s="39"/>
    </row>
    <row r="581572" spans="1:1" x14ac:dyDescent="0.3">
      <c r="A581572" s="39"/>
    </row>
    <row r="581573" spans="1:1" x14ac:dyDescent="0.3">
      <c r="A581573" s="39"/>
    </row>
    <row r="581574" spans="1:1" x14ac:dyDescent="0.3">
      <c r="A581574" s="39"/>
    </row>
    <row r="581575" spans="1:1" x14ac:dyDescent="0.3">
      <c r="A581575" s="39"/>
    </row>
    <row r="581576" spans="1:1" x14ac:dyDescent="0.3">
      <c r="A581576" s="39"/>
    </row>
    <row r="581577" spans="1:1" x14ac:dyDescent="0.3">
      <c r="A581577" s="39"/>
    </row>
    <row r="581578" spans="1:1" x14ac:dyDescent="0.3">
      <c r="A581578" s="39"/>
    </row>
    <row r="581579" spans="1:1" x14ac:dyDescent="0.3">
      <c r="A581579" s="39"/>
    </row>
    <row r="581580" spans="1:1" x14ac:dyDescent="0.3">
      <c r="A581580" s="39"/>
    </row>
    <row r="581581" spans="1:1" x14ac:dyDescent="0.3">
      <c r="A581581" s="39"/>
    </row>
    <row r="581582" spans="1:1" x14ac:dyDescent="0.3">
      <c r="A581582" s="39"/>
    </row>
    <row r="581583" spans="1:1" x14ac:dyDescent="0.3">
      <c r="A581583" s="39"/>
    </row>
    <row r="581584" spans="1:1" x14ac:dyDescent="0.3">
      <c r="A581584" s="39"/>
    </row>
    <row r="581585" spans="1:1" x14ac:dyDescent="0.3">
      <c r="A581585" s="39"/>
    </row>
    <row r="581586" spans="1:1" x14ac:dyDescent="0.3">
      <c r="A581586" s="39"/>
    </row>
    <row r="581587" spans="1:1" x14ac:dyDescent="0.3">
      <c r="A581587" s="39"/>
    </row>
    <row r="581588" spans="1:1" x14ac:dyDescent="0.3">
      <c r="A581588" s="39"/>
    </row>
    <row r="581589" spans="1:1" x14ac:dyDescent="0.3">
      <c r="A581589" s="39"/>
    </row>
    <row r="581590" spans="1:1" x14ac:dyDescent="0.3">
      <c r="A581590" s="39"/>
    </row>
    <row r="581591" spans="1:1" x14ac:dyDescent="0.3">
      <c r="A581591" s="39"/>
    </row>
    <row r="581592" spans="1:1" x14ac:dyDescent="0.3">
      <c r="A581592" s="39"/>
    </row>
    <row r="581593" spans="1:1" x14ac:dyDescent="0.3">
      <c r="A581593" s="39"/>
    </row>
    <row r="581594" spans="1:1" x14ac:dyDescent="0.3">
      <c r="A581594" s="39"/>
    </row>
    <row r="581595" spans="1:1" x14ac:dyDescent="0.3">
      <c r="A581595" s="39"/>
    </row>
    <row r="581596" spans="1:1" x14ac:dyDescent="0.3">
      <c r="A581596" s="39"/>
    </row>
    <row r="581597" spans="1:1" x14ac:dyDescent="0.3">
      <c r="A581597" s="39"/>
    </row>
    <row r="581598" spans="1:1" x14ac:dyDescent="0.3">
      <c r="A581598" s="39"/>
    </row>
    <row r="581599" spans="1:1" x14ac:dyDescent="0.3">
      <c r="A581599" s="39"/>
    </row>
    <row r="581600" spans="1:1" x14ac:dyDescent="0.3">
      <c r="A581600" s="39"/>
    </row>
    <row r="581601" spans="1:1" x14ac:dyDescent="0.3">
      <c r="A581601" s="39"/>
    </row>
    <row r="581602" spans="1:1" x14ac:dyDescent="0.3">
      <c r="A581602" s="39"/>
    </row>
    <row r="581603" spans="1:1" x14ac:dyDescent="0.3">
      <c r="A581603" s="39"/>
    </row>
    <row r="581604" spans="1:1" x14ac:dyDescent="0.3">
      <c r="A581604" s="39"/>
    </row>
    <row r="581605" spans="1:1" x14ac:dyDescent="0.3">
      <c r="A581605" s="39"/>
    </row>
    <row r="581606" spans="1:1" x14ac:dyDescent="0.3">
      <c r="A581606" s="39"/>
    </row>
    <row r="581607" spans="1:1" x14ac:dyDescent="0.3">
      <c r="A581607" s="39"/>
    </row>
    <row r="581608" spans="1:1" x14ac:dyDescent="0.3">
      <c r="A581608" s="39"/>
    </row>
    <row r="581609" spans="1:1" x14ac:dyDescent="0.3">
      <c r="A581609" s="39"/>
    </row>
    <row r="581610" spans="1:1" x14ac:dyDescent="0.3">
      <c r="A581610" s="39"/>
    </row>
    <row r="581611" spans="1:1" x14ac:dyDescent="0.3">
      <c r="A581611" s="39"/>
    </row>
    <row r="581612" spans="1:1" x14ac:dyDescent="0.3">
      <c r="A581612" s="39"/>
    </row>
    <row r="581613" spans="1:1" x14ac:dyDescent="0.3">
      <c r="A581613" s="39"/>
    </row>
    <row r="581614" spans="1:1" x14ac:dyDescent="0.3">
      <c r="A581614" s="39"/>
    </row>
    <row r="581615" spans="1:1" x14ac:dyDescent="0.3">
      <c r="A581615" s="39"/>
    </row>
    <row r="581616" spans="1:1" x14ac:dyDescent="0.3">
      <c r="A581616" s="39"/>
    </row>
    <row r="581617" spans="1:1" x14ac:dyDescent="0.3">
      <c r="A581617" s="39"/>
    </row>
    <row r="581618" spans="1:1" x14ac:dyDescent="0.3">
      <c r="A581618" s="39"/>
    </row>
    <row r="581619" spans="1:1" x14ac:dyDescent="0.3">
      <c r="A581619" s="39"/>
    </row>
    <row r="581620" spans="1:1" x14ac:dyDescent="0.3">
      <c r="A581620" s="39"/>
    </row>
    <row r="581621" spans="1:1" x14ac:dyDescent="0.3">
      <c r="A581621" s="39"/>
    </row>
    <row r="581622" spans="1:1" x14ac:dyDescent="0.3">
      <c r="A581622" s="39"/>
    </row>
    <row r="581623" spans="1:1" x14ac:dyDescent="0.3">
      <c r="A581623" s="39"/>
    </row>
    <row r="581624" spans="1:1" x14ac:dyDescent="0.3">
      <c r="A581624" s="39"/>
    </row>
    <row r="581625" spans="1:1" x14ac:dyDescent="0.3">
      <c r="A581625" s="39"/>
    </row>
    <row r="581626" spans="1:1" x14ac:dyDescent="0.3">
      <c r="A581626" s="39"/>
    </row>
    <row r="581627" spans="1:1" x14ac:dyDescent="0.3">
      <c r="A581627" s="39"/>
    </row>
    <row r="581628" spans="1:1" x14ac:dyDescent="0.3">
      <c r="A581628" s="39"/>
    </row>
    <row r="581629" spans="1:1" x14ac:dyDescent="0.3">
      <c r="A581629" s="39"/>
    </row>
    <row r="581630" spans="1:1" x14ac:dyDescent="0.3">
      <c r="A581630" s="39"/>
    </row>
    <row r="581631" spans="1:1" x14ac:dyDescent="0.3">
      <c r="A581631" s="39"/>
    </row>
    <row r="581632" spans="1:1" x14ac:dyDescent="0.3">
      <c r="A581632" s="39"/>
    </row>
    <row r="581633" spans="1:1" x14ac:dyDescent="0.3">
      <c r="A581633" s="39"/>
    </row>
    <row r="581634" spans="1:1" x14ac:dyDescent="0.3">
      <c r="A581634" s="39"/>
    </row>
    <row r="581635" spans="1:1" x14ac:dyDescent="0.3">
      <c r="A581635" s="39"/>
    </row>
    <row r="581636" spans="1:1" x14ac:dyDescent="0.3">
      <c r="A581636" s="39"/>
    </row>
    <row r="581637" spans="1:1" x14ac:dyDescent="0.3">
      <c r="A581637" s="39"/>
    </row>
    <row r="581638" spans="1:1" x14ac:dyDescent="0.3">
      <c r="A581638" s="39"/>
    </row>
    <row r="581639" spans="1:1" x14ac:dyDescent="0.3">
      <c r="A581639" s="39"/>
    </row>
    <row r="581640" spans="1:1" x14ac:dyDescent="0.3">
      <c r="A581640" s="39"/>
    </row>
    <row r="581641" spans="1:1" x14ac:dyDescent="0.3">
      <c r="A581641" s="39"/>
    </row>
    <row r="581642" spans="1:1" x14ac:dyDescent="0.3">
      <c r="A581642" s="39"/>
    </row>
    <row r="581643" spans="1:1" x14ac:dyDescent="0.3">
      <c r="A581643" s="39"/>
    </row>
    <row r="581644" spans="1:1" x14ac:dyDescent="0.3">
      <c r="A581644" s="39"/>
    </row>
    <row r="581645" spans="1:1" x14ac:dyDescent="0.3">
      <c r="A581645" s="39"/>
    </row>
    <row r="581646" spans="1:1" x14ac:dyDescent="0.3">
      <c r="A581646" s="39"/>
    </row>
    <row r="581647" spans="1:1" x14ac:dyDescent="0.3">
      <c r="A581647" s="39"/>
    </row>
    <row r="581648" spans="1:1" x14ac:dyDescent="0.3">
      <c r="A581648" s="39"/>
    </row>
    <row r="581649" spans="1:1" x14ac:dyDescent="0.3">
      <c r="A581649" s="39"/>
    </row>
    <row r="581650" spans="1:1" x14ac:dyDescent="0.3">
      <c r="A581650" s="39"/>
    </row>
    <row r="581651" spans="1:1" x14ac:dyDescent="0.3">
      <c r="A581651" s="39"/>
    </row>
    <row r="581652" spans="1:1" x14ac:dyDescent="0.3">
      <c r="A581652" s="39"/>
    </row>
    <row r="581653" spans="1:1" x14ac:dyDescent="0.3">
      <c r="A581653" s="39"/>
    </row>
    <row r="581654" spans="1:1" x14ac:dyDescent="0.3">
      <c r="A581654" s="39"/>
    </row>
    <row r="581655" spans="1:1" x14ac:dyDescent="0.3">
      <c r="A581655" s="39"/>
    </row>
    <row r="581656" spans="1:1" x14ac:dyDescent="0.3">
      <c r="A581656" s="39"/>
    </row>
    <row r="581657" spans="1:1" x14ac:dyDescent="0.3">
      <c r="A581657" s="39"/>
    </row>
    <row r="581658" spans="1:1" x14ac:dyDescent="0.3">
      <c r="A581658" s="39"/>
    </row>
    <row r="581659" spans="1:1" x14ac:dyDescent="0.3">
      <c r="A581659" s="39"/>
    </row>
    <row r="581660" spans="1:1" x14ac:dyDescent="0.3">
      <c r="A581660" s="39"/>
    </row>
    <row r="581661" spans="1:1" x14ac:dyDescent="0.3">
      <c r="A581661" s="39"/>
    </row>
    <row r="581662" spans="1:1" x14ac:dyDescent="0.3">
      <c r="A581662" s="39"/>
    </row>
    <row r="581663" spans="1:1" x14ac:dyDescent="0.3">
      <c r="A581663" s="39"/>
    </row>
    <row r="581664" spans="1:1" x14ac:dyDescent="0.3">
      <c r="A581664" s="39"/>
    </row>
    <row r="581665" spans="1:1" x14ac:dyDescent="0.3">
      <c r="A581665" s="39"/>
    </row>
    <row r="581666" spans="1:1" x14ac:dyDescent="0.3">
      <c r="A581666" s="39"/>
    </row>
    <row r="581667" spans="1:1" x14ac:dyDescent="0.3">
      <c r="A581667" s="39"/>
    </row>
    <row r="581668" spans="1:1" x14ac:dyDescent="0.3">
      <c r="A581668" s="39"/>
    </row>
    <row r="581669" spans="1:1" x14ac:dyDescent="0.3">
      <c r="A581669" s="39"/>
    </row>
    <row r="581670" spans="1:1" x14ac:dyDescent="0.3">
      <c r="A581670" s="39"/>
    </row>
    <row r="581671" spans="1:1" x14ac:dyDescent="0.3">
      <c r="A581671" s="39"/>
    </row>
    <row r="581672" spans="1:1" x14ac:dyDescent="0.3">
      <c r="A581672" s="39"/>
    </row>
    <row r="581673" spans="1:1" x14ac:dyDescent="0.3">
      <c r="A581673" s="39"/>
    </row>
    <row r="581674" spans="1:1" x14ac:dyDescent="0.3">
      <c r="A581674" s="39"/>
    </row>
    <row r="581675" spans="1:1" x14ac:dyDescent="0.3">
      <c r="A581675" s="39"/>
    </row>
    <row r="581676" spans="1:1" x14ac:dyDescent="0.3">
      <c r="A581676" s="39"/>
    </row>
    <row r="581677" spans="1:1" x14ac:dyDescent="0.3">
      <c r="A581677" s="39"/>
    </row>
    <row r="581678" spans="1:1" x14ac:dyDescent="0.3">
      <c r="A581678" s="39"/>
    </row>
    <row r="581679" spans="1:1" x14ac:dyDescent="0.3">
      <c r="A581679" s="39"/>
    </row>
    <row r="581680" spans="1:1" x14ac:dyDescent="0.3">
      <c r="A581680" s="39"/>
    </row>
    <row r="581681" spans="1:1" x14ac:dyDescent="0.3">
      <c r="A581681" s="39"/>
    </row>
    <row r="581682" spans="1:1" x14ac:dyDescent="0.3">
      <c r="A581682" s="39"/>
    </row>
    <row r="581683" spans="1:1" x14ac:dyDescent="0.3">
      <c r="A581683" s="39"/>
    </row>
    <row r="581684" spans="1:1" x14ac:dyDescent="0.3">
      <c r="A581684" s="39"/>
    </row>
    <row r="581685" spans="1:1" x14ac:dyDescent="0.3">
      <c r="A581685" s="39"/>
    </row>
    <row r="581686" spans="1:1" x14ac:dyDescent="0.3">
      <c r="A581686" s="39"/>
    </row>
    <row r="581687" spans="1:1" x14ac:dyDescent="0.3">
      <c r="A581687" s="39"/>
    </row>
    <row r="581688" spans="1:1" x14ac:dyDescent="0.3">
      <c r="A581688" s="39"/>
    </row>
    <row r="581689" spans="1:1" x14ac:dyDescent="0.3">
      <c r="A581689" s="39"/>
    </row>
    <row r="581690" spans="1:1" x14ac:dyDescent="0.3">
      <c r="A581690" s="39"/>
    </row>
    <row r="581691" spans="1:1" x14ac:dyDescent="0.3">
      <c r="A581691" s="39"/>
    </row>
    <row r="581692" spans="1:1" x14ac:dyDescent="0.3">
      <c r="A581692" s="39"/>
    </row>
    <row r="581693" spans="1:1" x14ac:dyDescent="0.3">
      <c r="A581693" s="39"/>
    </row>
    <row r="581694" spans="1:1" x14ac:dyDescent="0.3">
      <c r="A581694" s="39"/>
    </row>
    <row r="581695" spans="1:1" x14ac:dyDescent="0.3">
      <c r="A581695" s="39"/>
    </row>
    <row r="581696" spans="1:1" x14ac:dyDescent="0.3">
      <c r="A581696" s="39"/>
    </row>
    <row r="581697" spans="1:1" x14ac:dyDescent="0.3">
      <c r="A581697" s="39"/>
    </row>
    <row r="581698" spans="1:1" x14ac:dyDescent="0.3">
      <c r="A581698" s="39"/>
    </row>
    <row r="581699" spans="1:1" x14ac:dyDescent="0.3">
      <c r="A581699" s="39"/>
    </row>
    <row r="581700" spans="1:1" x14ac:dyDescent="0.3">
      <c r="A581700" s="39"/>
    </row>
    <row r="581701" spans="1:1" x14ac:dyDescent="0.3">
      <c r="A581701" s="39"/>
    </row>
    <row r="581702" spans="1:1" x14ac:dyDescent="0.3">
      <c r="A581702" s="39"/>
    </row>
    <row r="581703" spans="1:1" x14ac:dyDescent="0.3">
      <c r="A581703" s="39"/>
    </row>
    <row r="581704" spans="1:1" x14ac:dyDescent="0.3">
      <c r="A581704" s="39"/>
    </row>
    <row r="581705" spans="1:1" x14ac:dyDescent="0.3">
      <c r="A581705" s="39"/>
    </row>
    <row r="581706" spans="1:1" x14ac:dyDescent="0.3">
      <c r="A581706" s="39"/>
    </row>
    <row r="581707" spans="1:1" x14ac:dyDescent="0.3">
      <c r="A581707" s="39"/>
    </row>
    <row r="581708" spans="1:1" x14ac:dyDescent="0.3">
      <c r="A581708" s="39"/>
    </row>
    <row r="581709" spans="1:1" x14ac:dyDescent="0.3">
      <c r="A581709" s="39"/>
    </row>
    <row r="581710" spans="1:1" x14ac:dyDescent="0.3">
      <c r="A581710" s="39"/>
    </row>
    <row r="581711" spans="1:1" x14ac:dyDescent="0.3">
      <c r="A581711" s="39"/>
    </row>
    <row r="581712" spans="1:1" x14ac:dyDescent="0.3">
      <c r="A581712" s="39"/>
    </row>
    <row r="581713" spans="1:1" x14ac:dyDescent="0.3">
      <c r="A581713" s="39"/>
    </row>
    <row r="581714" spans="1:1" x14ac:dyDescent="0.3">
      <c r="A581714" s="39"/>
    </row>
    <row r="581715" spans="1:1" x14ac:dyDescent="0.3">
      <c r="A581715" s="39"/>
    </row>
    <row r="581716" spans="1:1" x14ac:dyDescent="0.3">
      <c r="A581716" s="39"/>
    </row>
    <row r="581717" spans="1:1" x14ac:dyDescent="0.3">
      <c r="A581717" s="39"/>
    </row>
    <row r="581718" spans="1:1" x14ac:dyDescent="0.3">
      <c r="A581718" s="39"/>
    </row>
    <row r="581719" spans="1:1" x14ac:dyDescent="0.3">
      <c r="A581719" s="39"/>
    </row>
    <row r="581720" spans="1:1" x14ac:dyDescent="0.3">
      <c r="A581720" s="39"/>
    </row>
    <row r="581721" spans="1:1" x14ac:dyDescent="0.3">
      <c r="A581721" s="39"/>
    </row>
    <row r="581722" spans="1:1" x14ac:dyDescent="0.3">
      <c r="A581722" s="39"/>
    </row>
    <row r="581723" spans="1:1" x14ac:dyDescent="0.3">
      <c r="A581723" s="39"/>
    </row>
    <row r="581724" spans="1:1" x14ac:dyDescent="0.3">
      <c r="A581724" s="39"/>
    </row>
    <row r="581725" spans="1:1" x14ac:dyDescent="0.3">
      <c r="A581725" s="39"/>
    </row>
    <row r="581726" spans="1:1" x14ac:dyDescent="0.3">
      <c r="A581726" s="39"/>
    </row>
    <row r="581727" spans="1:1" x14ac:dyDescent="0.3">
      <c r="A581727" s="39"/>
    </row>
    <row r="581728" spans="1:1" x14ac:dyDescent="0.3">
      <c r="A581728" s="39"/>
    </row>
    <row r="581729" spans="1:1" x14ac:dyDescent="0.3">
      <c r="A581729" s="39"/>
    </row>
    <row r="581730" spans="1:1" x14ac:dyDescent="0.3">
      <c r="A581730" s="39"/>
    </row>
    <row r="581731" spans="1:1" x14ac:dyDescent="0.3">
      <c r="A581731" s="39"/>
    </row>
    <row r="581732" spans="1:1" x14ac:dyDescent="0.3">
      <c r="A581732" s="39"/>
    </row>
    <row r="581733" spans="1:1" x14ac:dyDescent="0.3">
      <c r="A581733" s="39"/>
    </row>
    <row r="581734" spans="1:1" x14ac:dyDescent="0.3">
      <c r="A581734" s="39"/>
    </row>
    <row r="581735" spans="1:1" x14ac:dyDescent="0.3">
      <c r="A581735" s="39"/>
    </row>
    <row r="581736" spans="1:1" x14ac:dyDescent="0.3">
      <c r="A581736" s="39"/>
    </row>
    <row r="581737" spans="1:1" x14ac:dyDescent="0.3">
      <c r="A581737" s="39"/>
    </row>
    <row r="581738" spans="1:1" x14ac:dyDescent="0.3">
      <c r="A581738" s="39"/>
    </row>
    <row r="581739" spans="1:1" x14ac:dyDescent="0.3">
      <c r="A581739" s="39"/>
    </row>
    <row r="581740" spans="1:1" x14ac:dyDescent="0.3">
      <c r="A581740" s="39"/>
    </row>
    <row r="581741" spans="1:1" x14ac:dyDescent="0.3">
      <c r="A581741" s="39"/>
    </row>
    <row r="581742" spans="1:1" x14ac:dyDescent="0.3">
      <c r="A581742" s="39"/>
    </row>
    <row r="581743" spans="1:1" x14ac:dyDescent="0.3">
      <c r="A581743" s="39"/>
    </row>
    <row r="581744" spans="1:1" x14ac:dyDescent="0.3">
      <c r="A581744" s="39"/>
    </row>
    <row r="581745" spans="1:1" x14ac:dyDescent="0.3">
      <c r="A581745" s="39"/>
    </row>
    <row r="581746" spans="1:1" x14ac:dyDescent="0.3">
      <c r="A581746" s="39"/>
    </row>
    <row r="581747" spans="1:1" x14ac:dyDescent="0.3">
      <c r="A581747" s="39"/>
    </row>
    <row r="581748" spans="1:1" x14ac:dyDescent="0.3">
      <c r="A581748" s="39"/>
    </row>
    <row r="581749" spans="1:1" x14ac:dyDescent="0.3">
      <c r="A581749" s="39"/>
    </row>
    <row r="581750" spans="1:1" x14ac:dyDescent="0.3">
      <c r="A581750" s="39"/>
    </row>
    <row r="581751" spans="1:1" x14ac:dyDescent="0.3">
      <c r="A581751" s="39"/>
    </row>
    <row r="581752" spans="1:1" x14ac:dyDescent="0.3">
      <c r="A581752" s="39"/>
    </row>
    <row r="581753" spans="1:1" x14ac:dyDescent="0.3">
      <c r="A581753" s="39"/>
    </row>
    <row r="581754" spans="1:1" x14ac:dyDescent="0.3">
      <c r="A581754" s="39"/>
    </row>
    <row r="581755" spans="1:1" x14ac:dyDescent="0.3">
      <c r="A581755" s="39"/>
    </row>
    <row r="581756" spans="1:1" x14ac:dyDescent="0.3">
      <c r="A581756" s="39"/>
    </row>
    <row r="581757" spans="1:1" x14ac:dyDescent="0.3">
      <c r="A581757" s="39"/>
    </row>
    <row r="581758" spans="1:1" x14ac:dyDescent="0.3">
      <c r="A581758" s="39"/>
    </row>
    <row r="581759" spans="1:1" x14ac:dyDescent="0.3">
      <c r="A581759" s="39"/>
    </row>
    <row r="581760" spans="1:1" x14ac:dyDescent="0.3">
      <c r="A581760" s="39"/>
    </row>
    <row r="581761" spans="1:1" x14ac:dyDescent="0.3">
      <c r="A581761" s="39"/>
    </row>
    <row r="581762" spans="1:1" x14ac:dyDescent="0.3">
      <c r="A581762" s="39"/>
    </row>
    <row r="581763" spans="1:1" x14ac:dyDescent="0.3">
      <c r="A581763" s="39"/>
    </row>
    <row r="581764" spans="1:1" x14ac:dyDescent="0.3">
      <c r="A581764" s="39"/>
    </row>
    <row r="581765" spans="1:1" x14ac:dyDescent="0.3">
      <c r="A581765" s="39"/>
    </row>
    <row r="581766" spans="1:1" x14ac:dyDescent="0.3">
      <c r="A581766" s="39"/>
    </row>
    <row r="581767" spans="1:1" x14ac:dyDescent="0.3">
      <c r="A581767" s="39"/>
    </row>
    <row r="581768" spans="1:1" x14ac:dyDescent="0.3">
      <c r="A581768" s="39"/>
    </row>
    <row r="581769" spans="1:1" x14ac:dyDescent="0.3">
      <c r="A581769" s="39"/>
    </row>
    <row r="581770" spans="1:1" x14ac:dyDescent="0.3">
      <c r="A581770" s="39"/>
    </row>
    <row r="581771" spans="1:1" x14ac:dyDescent="0.3">
      <c r="A581771" s="39"/>
    </row>
    <row r="581772" spans="1:1" x14ac:dyDescent="0.3">
      <c r="A581772" s="39"/>
    </row>
    <row r="581773" spans="1:1" x14ac:dyDescent="0.3">
      <c r="A581773" s="39"/>
    </row>
    <row r="581774" spans="1:1" x14ac:dyDescent="0.3">
      <c r="A581774" s="39"/>
    </row>
    <row r="581775" spans="1:1" x14ac:dyDescent="0.3">
      <c r="A581775" s="39"/>
    </row>
    <row r="581776" spans="1:1" x14ac:dyDescent="0.3">
      <c r="A581776" s="39"/>
    </row>
    <row r="581777" spans="1:1" x14ac:dyDescent="0.3">
      <c r="A581777" s="39"/>
    </row>
    <row r="581778" spans="1:1" x14ac:dyDescent="0.3">
      <c r="A581778" s="39"/>
    </row>
    <row r="581779" spans="1:1" x14ac:dyDescent="0.3">
      <c r="A581779" s="39"/>
    </row>
    <row r="581780" spans="1:1" x14ac:dyDescent="0.3">
      <c r="A581780" s="39"/>
    </row>
    <row r="581781" spans="1:1" x14ac:dyDescent="0.3">
      <c r="A581781" s="39"/>
    </row>
    <row r="581782" spans="1:1" x14ac:dyDescent="0.3">
      <c r="A581782" s="39"/>
    </row>
    <row r="581783" spans="1:1" x14ac:dyDescent="0.3">
      <c r="A581783" s="39"/>
    </row>
    <row r="581784" spans="1:1" x14ac:dyDescent="0.3">
      <c r="A581784" s="39"/>
    </row>
    <row r="581785" spans="1:1" x14ac:dyDescent="0.3">
      <c r="A581785" s="39"/>
    </row>
    <row r="581786" spans="1:1" x14ac:dyDescent="0.3">
      <c r="A581786" s="39"/>
    </row>
    <row r="581787" spans="1:1" x14ac:dyDescent="0.3">
      <c r="A581787" s="39"/>
    </row>
    <row r="581788" spans="1:1" x14ac:dyDescent="0.3">
      <c r="A581788" s="39"/>
    </row>
    <row r="581789" spans="1:1" x14ac:dyDescent="0.3">
      <c r="A581789" s="39"/>
    </row>
    <row r="581790" spans="1:1" x14ac:dyDescent="0.3">
      <c r="A581790" s="39"/>
    </row>
    <row r="581791" spans="1:1" x14ac:dyDescent="0.3">
      <c r="A581791" s="39"/>
    </row>
    <row r="581792" spans="1:1" x14ac:dyDescent="0.3">
      <c r="A581792" s="39"/>
    </row>
    <row r="581793" spans="1:1" x14ac:dyDescent="0.3">
      <c r="A581793" s="39"/>
    </row>
    <row r="581794" spans="1:1" x14ac:dyDescent="0.3">
      <c r="A581794" s="39"/>
    </row>
    <row r="581795" spans="1:1" x14ac:dyDescent="0.3">
      <c r="A581795" s="39"/>
    </row>
    <row r="581796" spans="1:1" x14ac:dyDescent="0.3">
      <c r="A581796" s="39"/>
    </row>
    <row r="581797" spans="1:1" x14ac:dyDescent="0.3">
      <c r="A581797" s="39"/>
    </row>
    <row r="581798" spans="1:1" x14ac:dyDescent="0.3">
      <c r="A581798" s="39"/>
    </row>
    <row r="581799" spans="1:1" x14ac:dyDescent="0.3">
      <c r="A581799" s="39"/>
    </row>
    <row r="581800" spans="1:1" x14ac:dyDescent="0.3">
      <c r="A581800" s="39"/>
    </row>
    <row r="581801" spans="1:1" x14ac:dyDescent="0.3">
      <c r="A581801" s="39"/>
    </row>
    <row r="581802" spans="1:1" x14ac:dyDescent="0.3">
      <c r="A581802" s="39"/>
    </row>
    <row r="581803" spans="1:1" x14ac:dyDescent="0.3">
      <c r="A581803" s="39"/>
    </row>
    <row r="581804" spans="1:1" x14ac:dyDescent="0.3">
      <c r="A581804" s="39"/>
    </row>
    <row r="581805" spans="1:1" x14ac:dyDescent="0.3">
      <c r="A581805" s="39"/>
    </row>
    <row r="581806" spans="1:1" x14ac:dyDescent="0.3">
      <c r="A581806" s="39"/>
    </row>
    <row r="581807" spans="1:1" x14ac:dyDescent="0.3">
      <c r="A581807" s="39"/>
    </row>
    <row r="581808" spans="1:1" x14ac:dyDescent="0.3">
      <c r="A581808" s="39"/>
    </row>
    <row r="581809" spans="1:1" x14ac:dyDescent="0.3">
      <c r="A581809" s="39"/>
    </row>
    <row r="581810" spans="1:1" x14ac:dyDescent="0.3">
      <c r="A581810" s="39"/>
    </row>
    <row r="581811" spans="1:1" x14ac:dyDescent="0.3">
      <c r="A581811" s="39"/>
    </row>
    <row r="581812" spans="1:1" x14ac:dyDescent="0.3">
      <c r="A581812" s="39"/>
    </row>
    <row r="581813" spans="1:1" x14ac:dyDescent="0.3">
      <c r="A581813" s="39"/>
    </row>
    <row r="581814" spans="1:1" x14ac:dyDescent="0.3">
      <c r="A581814" s="39"/>
    </row>
    <row r="581815" spans="1:1" x14ac:dyDescent="0.3">
      <c r="A581815" s="39"/>
    </row>
    <row r="581816" spans="1:1" x14ac:dyDescent="0.3">
      <c r="A581816" s="39"/>
    </row>
    <row r="581817" spans="1:1" x14ac:dyDescent="0.3">
      <c r="A581817" s="39"/>
    </row>
    <row r="581818" spans="1:1" x14ac:dyDescent="0.3">
      <c r="A581818" s="39"/>
    </row>
    <row r="581819" spans="1:1" x14ac:dyDescent="0.3">
      <c r="A581819" s="39"/>
    </row>
    <row r="581820" spans="1:1" x14ac:dyDescent="0.3">
      <c r="A581820" s="39"/>
    </row>
    <row r="581821" spans="1:1" x14ac:dyDescent="0.3">
      <c r="A581821" s="39"/>
    </row>
    <row r="581822" spans="1:1" x14ac:dyDescent="0.3">
      <c r="A581822" s="39"/>
    </row>
    <row r="581823" spans="1:1" x14ac:dyDescent="0.3">
      <c r="A581823" s="39"/>
    </row>
    <row r="581824" spans="1:1" x14ac:dyDescent="0.3">
      <c r="A581824" s="39"/>
    </row>
    <row r="581825" spans="1:1" x14ac:dyDescent="0.3">
      <c r="A581825" s="39"/>
    </row>
    <row r="581826" spans="1:1" x14ac:dyDescent="0.3">
      <c r="A581826" s="39"/>
    </row>
    <row r="581827" spans="1:1" x14ac:dyDescent="0.3">
      <c r="A581827" s="39"/>
    </row>
    <row r="581828" spans="1:1" x14ac:dyDescent="0.3">
      <c r="A581828" s="39"/>
    </row>
    <row r="581829" spans="1:1" x14ac:dyDescent="0.3">
      <c r="A581829" s="39"/>
    </row>
    <row r="581830" spans="1:1" x14ac:dyDescent="0.3">
      <c r="A581830" s="39"/>
    </row>
    <row r="581831" spans="1:1" x14ac:dyDescent="0.3">
      <c r="A581831" s="39"/>
    </row>
    <row r="581832" spans="1:1" x14ac:dyDescent="0.3">
      <c r="A581832" s="39"/>
    </row>
    <row r="581833" spans="1:1" x14ac:dyDescent="0.3">
      <c r="A581833" s="39"/>
    </row>
    <row r="581834" spans="1:1" x14ac:dyDescent="0.3">
      <c r="A581834" s="39"/>
    </row>
    <row r="581835" spans="1:1" x14ac:dyDescent="0.3">
      <c r="A581835" s="39"/>
    </row>
    <row r="581836" spans="1:1" x14ac:dyDescent="0.3">
      <c r="A581836" s="39"/>
    </row>
    <row r="581837" spans="1:1" x14ac:dyDescent="0.3">
      <c r="A581837" s="39"/>
    </row>
    <row r="581838" spans="1:1" x14ac:dyDescent="0.3">
      <c r="A581838" s="39"/>
    </row>
    <row r="581839" spans="1:1" x14ac:dyDescent="0.3">
      <c r="A581839" s="39"/>
    </row>
    <row r="581840" spans="1:1" x14ac:dyDescent="0.3">
      <c r="A581840" s="39"/>
    </row>
    <row r="581841" spans="1:1" x14ac:dyDescent="0.3">
      <c r="A581841" s="39"/>
    </row>
    <row r="581842" spans="1:1" x14ac:dyDescent="0.3">
      <c r="A581842" s="39"/>
    </row>
    <row r="581843" spans="1:1" x14ac:dyDescent="0.3">
      <c r="A581843" s="39"/>
    </row>
    <row r="581844" spans="1:1" x14ac:dyDescent="0.3">
      <c r="A581844" s="39"/>
    </row>
    <row r="581845" spans="1:1" x14ac:dyDescent="0.3">
      <c r="A581845" s="39"/>
    </row>
    <row r="581846" spans="1:1" x14ac:dyDescent="0.3">
      <c r="A581846" s="39"/>
    </row>
    <row r="581847" spans="1:1" x14ac:dyDescent="0.3">
      <c r="A581847" s="39"/>
    </row>
    <row r="581848" spans="1:1" x14ac:dyDescent="0.3">
      <c r="A581848" s="39"/>
    </row>
    <row r="581849" spans="1:1" x14ac:dyDescent="0.3">
      <c r="A581849" s="39"/>
    </row>
    <row r="581850" spans="1:1" x14ac:dyDescent="0.3">
      <c r="A581850" s="39"/>
    </row>
    <row r="581851" spans="1:1" x14ac:dyDescent="0.3">
      <c r="A581851" s="39"/>
    </row>
    <row r="581852" spans="1:1" x14ac:dyDescent="0.3">
      <c r="A581852" s="39"/>
    </row>
    <row r="581853" spans="1:1" x14ac:dyDescent="0.3">
      <c r="A581853" s="39"/>
    </row>
    <row r="581854" spans="1:1" x14ac:dyDescent="0.3">
      <c r="A581854" s="39"/>
    </row>
    <row r="581855" spans="1:1" x14ac:dyDescent="0.3">
      <c r="A581855" s="39"/>
    </row>
    <row r="581856" spans="1:1" x14ac:dyDescent="0.3">
      <c r="A581856" s="39"/>
    </row>
    <row r="581857" spans="1:1" x14ac:dyDescent="0.3">
      <c r="A581857" s="39"/>
    </row>
    <row r="581858" spans="1:1" x14ac:dyDescent="0.3">
      <c r="A581858" s="39"/>
    </row>
    <row r="581859" spans="1:1" x14ac:dyDescent="0.3">
      <c r="A581859" s="39"/>
    </row>
    <row r="581860" spans="1:1" x14ac:dyDescent="0.3">
      <c r="A581860" s="39"/>
    </row>
    <row r="581861" spans="1:1" x14ac:dyDescent="0.3">
      <c r="A581861" s="39"/>
    </row>
    <row r="581862" spans="1:1" x14ac:dyDescent="0.3">
      <c r="A581862" s="39"/>
    </row>
    <row r="581863" spans="1:1" x14ac:dyDescent="0.3">
      <c r="A581863" s="39"/>
    </row>
    <row r="581864" spans="1:1" x14ac:dyDescent="0.3">
      <c r="A581864" s="39"/>
    </row>
    <row r="581865" spans="1:1" x14ac:dyDescent="0.3">
      <c r="A581865" s="39"/>
    </row>
    <row r="581866" spans="1:1" x14ac:dyDescent="0.3">
      <c r="A581866" s="39"/>
    </row>
    <row r="581867" spans="1:1" x14ac:dyDescent="0.3">
      <c r="A581867" s="39"/>
    </row>
    <row r="581868" spans="1:1" x14ac:dyDescent="0.3">
      <c r="A581868" s="39"/>
    </row>
    <row r="581869" spans="1:1" x14ac:dyDescent="0.3">
      <c r="A581869" s="39"/>
    </row>
    <row r="581870" spans="1:1" x14ac:dyDescent="0.3">
      <c r="A581870" s="39"/>
    </row>
    <row r="581871" spans="1:1" x14ac:dyDescent="0.3">
      <c r="A581871" s="39"/>
    </row>
    <row r="581872" spans="1:1" x14ac:dyDescent="0.3">
      <c r="A581872" s="39"/>
    </row>
    <row r="581873" spans="1:1" x14ac:dyDescent="0.3">
      <c r="A581873" s="39"/>
    </row>
    <row r="581874" spans="1:1" x14ac:dyDescent="0.3">
      <c r="A581874" s="39"/>
    </row>
    <row r="581875" spans="1:1" x14ac:dyDescent="0.3">
      <c r="A581875" s="39"/>
    </row>
    <row r="581876" spans="1:1" x14ac:dyDescent="0.3">
      <c r="A581876" s="39"/>
    </row>
    <row r="581877" spans="1:1" x14ac:dyDescent="0.3">
      <c r="A581877" s="39"/>
    </row>
    <row r="581878" spans="1:1" x14ac:dyDescent="0.3">
      <c r="A581878" s="39"/>
    </row>
    <row r="581879" spans="1:1" x14ac:dyDescent="0.3">
      <c r="A581879" s="39"/>
    </row>
    <row r="581880" spans="1:1" x14ac:dyDescent="0.3">
      <c r="A581880" s="39"/>
    </row>
    <row r="581881" spans="1:1" x14ac:dyDescent="0.3">
      <c r="A581881" s="39"/>
    </row>
    <row r="581882" spans="1:1" x14ac:dyDescent="0.3">
      <c r="A581882" s="39"/>
    </row>
    <row r="581883" spans="1:1" x14ac:dyDescent="0.3">
      <c r="A581883" s="39"/>
    </row>
    <row r="581884" spans="1:1" x14ac:dyDescent="0.3">
      <c r="A581884" s="39"/>
    </row>
    <row r="581885" spans="1:1" x14ac:dyDescent="0.3">
      <c r="A581885" s="39"/>
    </row>
    <row r="581886" spans="1:1" x14ac:dyDescent="0.3">
      <c r="A581886" s="39"/>
    </row>
    <row r="581887" spans="1:1" x14ac:dyDescent="0.3">
      <c r="A581887" s="39"/>
    </row>
    <row r="581888" spans="1:1" x14ac:dyDescent="0.3">
      <c r="A581888" s="39"/>
    </row>
    <row r="581889" spans="1:1" x14ac:dyDescent="0.3">
      <c r="A581889" s="39"/>
    </row>
    <row r="581890" spans="1:1" x14ac:dyDescent="0.3">
      <c r="A581890" s="39"/>
    </row>
    <row r="581891" spans="1:1" x14ac:dyDescent="0.3">
      <c r="A581891" s="39"/>
    </row>
    <row r="581892" spans="1:1" x14ac:dyDescent="0.3">
      <c r="A581892" s="39"/>
    </row>
    <row r="581893" spans="1:1" x14ac:dyDescent="0.3">
      <c r="A581893" s="39"/>
    </row>
    <row r="581894" spans="1:1" x14ac:dyDescent="0.3">
      <c r="A581894" s="39"/>
    </row>
    <row r="581895" spans="1:1" x14ac:dyDescent="0.3">
      <c r="A581895" s="39"/>
    </row>
    <row r="581896" spans="1:1" x14ac:dyDescent="0.3">
      <c r="A581896" s="39"/>
    </row>
    <row r="581897" spans="1:1" x14ac:dyDescent="0.3">
      <c r="A581897" s="39"/>
    </row>
    <row r="581898" spans="1:1" x14ac:dyDescent="0.3">
      <c r="A581898" s="39"/>
    </row>
    <row r="581899" spans="1:1" x14ac:dyDescent="0.3">
      <c r="A581899" s="39"/>
    </row>
    <row r="581900" spans="1:1" x14ac:dyDescent="0.3">
      <c r="A581900" s="39"/>
    </row>
    <row r="581901" spans="1:1" x14ac:dyDescent="0.3">
      <c r="A581901" s="39"/>
    </row>
    <row r="581902" spans="1:1" x14ac:dyDescent="0.3">
      <c r="A581902" s="39"/>
    </row>
    <row r="581903" spans="1:1" x14ac:dyDescent="0.3">
      <c r="A581903" s="39"/>
    </row>
    <row r="581904" spans="1:1" x14ac:dyDescent="0.3">
      <c r="A581904" s="39"/>
    </row>
    <row r="581905" spans="1:1" x14ac:dyDescent="0.3">
      <c r="A581905" s="39"/>
    </row>
    <row r="581906" spans="1:1" x14ac:dyDescent="0.3">
      <c r="A581906" s="39"/>
    </row>
    <row r="581907" spans="1:1" x14ac:dyDescent="0.3">
      <c r="A581907" s="39"/>
    </row>
    <row r="581908" spans="1:1" x14ac:dyDescent="0.3">
      <c r="A581908" s="39"/>
    </row>
    <row r="581909" spans="1:1" x14ac:dyDescent="0.3">
      <c r="A581909" s="39"/>
    </row>
    <row r="581910" spans="1:1" x14ac:dyDescent="0.3">
      <c r="A581910" s="39"/>
    </row>
    <row r="581911" spans="1:1" x14ac:dyDescent="0.3">
      <c r="A581911" s="39"/>
    </row>
    <row r="581912" spans="1:1" x14ac:dyDescent="0.3">
      <c r="A581912" s="39"/>
    </row>
    <row r="581913" spans="1:1" x14ac:dyDescent="0.3">
      <c r="A581913" s="39"/>
    </row>
    <row r="581914" spans="1:1" x14ac:dyDescent="0.3">
      <c r="A581914" s="39"/>
    </row>
    <row r="581915" spans="1:1" x14ac:dyDescent="0.3">
      <c r="A581915" s="39"/>
    </row>
    <row r="581916" spans="1:1" x14ac:dyDescent="0.3">
      <c r="A581916" s="39"/>
    </row>
    <row r="581917" spans="1:1" x14ac:dyDescent="0.3">
      <c r="A581917" s="39"/>
    </row>
    <row r="581918" spans="1:1" x14ac:dyDescent="0.3">
      <c r="A581918" s="39"/>
    </row>
    <row r="581919" spans="1:1" x14ac:dyDescent="0.3">
      <c r="A581919" s="39"/>
    </row>
    <row r="581920" spans="1:1" x14ac:dyDescent="0.3">
      <c r="A581920" s="39"/>
    </row>
    <row r="581921" spans="1:1" x14ac:dyDescent="0.3">
      <c r="A581921" s="39"/>
    </row>
    <row r="581922" spans="1:1" x14ac:dyDescent="0.3">
      <c r="A581922" s="39"/>
    </row>
    <row r="581923" spans="1:1" x14ac:dyDescent="0.3">
      <c r="A581923" s="39"/>
    </row>
    <row r="581924" spans="1:1" x14ac:dyDescent="0.3">
      <c r="A581924" s="39"/>
    </row>
    <row r="581925" spans="1:1" x14ac:dyDescent="0.3">
      <c r="A581925" s="39"/>
    </row>
    <row r="581926" spans="1:1" x14ac:dyDescent="0.3">
      <c r="A581926" s="39"/>
    </row>
    <row r="581927" spans="1:1" x14ac:dyDescent="0.3">
      <c r="A581927" s="39"/>
    </row>
    <row r="581928" spans="1:1" x14ac:dyDescent="0.3">
      <c r="A581928" s="39"/>
    </row>
    <row r="581929" spans="1:1" x14ac:dyDescent="0.3">
      <c r="A581929" s="39"/>
    </row>
    <row r="581930" spans="1:1" x14ac:dyDescent="0.3">
      <c r="A581930" s="39"/>
    </row>
    <row r="581931" spans="1:1" x14ac:dyDescent="0.3">
      <c r="A581931" s="39"/>
    </row>
    <row r="581932" spans="1:1" x14ac:dyDescent="0.3">
      <c r="A581932" s="39"/>
    </row>
    <row r="581933" spans="1:1" x14ac:dyDescent="0.3">
      <c r="A581933" s="39"/>
    </row>
    <row r="581934" spans="1:1" x14ac:dyDescent="0.3">
      <c r="A581934" s="39"/>
    </row>
    <row r="581935" spans="1:1" x14ac:dyDescent="0.3">
      <c r="A581935" s="39"/>
    </row>
    <row r="581936" spans="1:1" x14ac:dyDescent="0.3">
      <c r="A581936" s="39"/>
    </row>
    <row r="581937" spans="1:1" x14ac:dyDescent="0.3">
      <c r="A581937" s="39"/>
    </row>
    <row r="581938" spans="1:1" x14ac:dyDescent="0.3">
      <c r="A581938" s="39"/>
    </row>
    <row r="581939" spans="1:1" x14ac:dyDescent="0.3">
      <c r="A581939" s="39"/>
    </row>
    <row r="581940" spans="1:1" x14ac:dyDescent="0.3">
      <c r="A581940" s="39"/>
    </row>
    <row r="581941" spans="1:1" x14ac:dyDescent="0.3">
      <c r="A581941" s="39"/>
    </row>
    <row r="581942" spans="1:1" x14ac:dyDescent="0.3">
      <c r="A581942" s="39"/>
    </row>
    <row r="581943" spans="1:1" x14ac:dyDescent="0.3">
      <c r="A581943" s="39"/>
    </row>
    <row r="581944" spans="1:1" x14ac:dyDescent="0.3">
      <c r="A581944" s="39"/>
    </row>
    <row r="581945" spans="1:1" x14ac:dyDescent="0.3">
      <c r="A581945" s="39"/>
    </row>
    <row r="581946" spans="1:1" x14ac:dyDescent="0.3">
      <c r="A581946" s="39"/>
    </row>
    <row r="581947" spans="1:1" x14ac:dyDescent="0.3">
      <c r="A581947" s="39"/>
    </row>
    <row r="581948" spans="1:1" x14ac:dyDescent="0.3">
      <c r="A581948" s="39"/>
    </row>
    <row r="581949" spans="1:1" x14ac:dyDescent="0.3">
      <c r="A581949" s="39"/>
    </row>
    <row r="581950" spans="1:1" x14ac:dyDescent="0.3">
      <c r="A581950" s="39"/>
    </row>
    <row r="581951" spans="1:1" x14ac:dyDescent="0.3">
      <c r="A581951" s="39"/>
    </row>
    <row r="581952" spans="1:1" x14ac:dyDescent="0.3">
      <c r="A581952" s="39"/>
    </row>
    <row r="581953" spans="1:1" x14ac:dyDescent="0.3">
      <c r="A581953" s="39"/>
    </row>
    <row r="581954" spans="1:1" x14ac:dyDescent="0.3">
      <c r="A581954" s="39"/>
    </row>
    <row r="581955" spans="1:1" x14ac:dyDescent="0.3">
      <c r="A581955" s="39"/>
    </row>
    <row r="581956" spans="1:1" x14ac:dyDescent="0.3">
      <c r="A581956" s="39"/>
    </row>
    <row r="581957" spans="1:1" x14ac:dyDescent="0.3">
      <c r="A581957" s="39"/>
    </row>
    <row r="581958" spans="1:1" x14ac:dyDescent="0.3">
      <c r="A581958" s="39"/>
    </row>
    <row r="581959" spans="1:1" x14ac:dyDescent="0.3">
      <c r="A581959" s="39"/>
    </row>
    <row r="581960" spans="1:1" x14ac:dyDescent="0.3">
      <c r="A581960" s="39"/>
    </row>
    <row r="581961" spans="1:1" x14ac:dyDescent="0.3">
      <c r="A581961" s="39"/>
    </row>
    <row r="581962" spans="1:1" x14ac:dyDescent="0.3">
      <c r="A581962" s="39"/>
    </row>
    <row r="581963" spans="1:1" x14ac:dyDescent="0.3">
      <c r="A581963" s="39"/>
    </row>
    <row r="581964" spans="1:1" x14ac:dyDescent="0.3">
      <c r="A581964" s="39"/>
    </row>
    <row r="581965" spans="1:1" x14ac:dyDescent="0.3">
      <c r="A581965" s="39"/>
    </row>
    <row r="581966" spans="1:1" x14ac:dyDescent="0.3">
      <c r="A581966" s="39"/>
    </row>
    <row r="581967" spans="1:1" x14ac:dyDescent="0.3">
      <c r="A581967" s="39"/>
    </row>
    <row r="581968" spans="1:1" x14ac:dyDescent="0.3">
      <c r="A581968" s="39"/>
    </row>
    <row r="581969" spans="1:1" x14ac:dyDescent="0.3">
      <c r="A581969" s="39"/>
    </row>
    <row r="581970" spans="1:1" x14ac:dyDescent="0.3">
      <c r="A581970" s="39"/>
    </row>
    <row r="581971" spans="1:1" x14ac:dyDescent="0.3">
      <c r="A581971" s="39"/>
    </row>
    <row r="581972" spans="1:1" x14ac:dyDescent="0.3">
      <c r="A581972" s="39"/>
    </row>
    <row r="581973" spans="1:1" x14ac:dyDescent="0.3">
      <c r="A581973" s="39"/>
    </row>
    <row r="581974" spans="1:1" x14ac:dyDescent="0.3">
      <c r="A581974" s="39"/>
    </row>
    <row r="581975" spans="1:1" x14ac:dyDescent="0.3">
      <c r="A581975" s="39"/>
    </row>
    <row r="581976" spans="1:1" x14ac:dyDescent="0.3">
      <c r="A581976" s="39"/>
    </row>
    <row r="581977" spans="1:1" x14ac:dyDescent="0.3">
      <c r="A581977" s="39"/>
    </row>
    <row r="581978" spans="1:1" x14ac:dyDescent="0.3">
      <c r="A581978" s="39"/>
    </row>
    <row r="581979" spans="1:1" x14ac:dyDescent="0.3">
      <c r="A581979" s="39"/>
    </row>
    <row r="581980" spans="1:1" x14ac:dyDescent="0.3">
      <c r="A581980" s="39"/>
    </row>
    <row r="581981" spans="1:1" x14ac:dyDescent="0.3">
      <c r="A581981" s="39"/>
    </row>
    <row r="581982" spans="1:1" x14ac:dyDescent="0.3">
      <c r="A581982" s="39"/>
    </row>
    <row r="581983" spans="1:1" x14ac:dyDescent="0.3">
      <c r="A581983" s="39"/>
    </row>
    <row r="581984" spans="1:1" x14ac:dyDescent="0.3">
      <c r="A581984" s="39"/>
    </row>
    <row r="581985" spans="1:1" x14ac:dyDescent="0.3">
      <c r="A581985" s="39"/>
    </row>
    <row r="581986" spans="1:1" x14ac:dyDescent="0.3">
      <c r="A581986" s="39"/>
    </row>
    <row r="581987" spans="1:1" x14ac:dyDescent="0.3">
      <c r="A581987" s="39"/>
    </row>
    <row r="581988" spans="1:1" x14ac:dyDescent="0.3">
      <c r="A581988" s="39"/>
    </row>
    <row r="581989" spans="1:1" x14ac:dyDescent="0.3">
      <c r="A581989" s="39"/>
    </row>
    <row r="581990" spans="1:1" x14ac:dyDescent="0.3">
      <c r="A581990" s="39"/>
    </row>
    <row r="581991" spans="1:1" x14ac:dyDescent="0.3">
      <c r="A581991" s="39"/>
    </row>
    <row r="581992" spans="1:1" x14ac:dyDescent="0.3">
      <c r="A581992" s="39"/>
    </row>
    <row r="581993" spans="1:1" x14ac:dyDescent="0.3">
      <c r="A581993" s="39"/>
    </row>
    <row r="581994" spans="1:1" x14ac:dyDescent="0.3">
      <c r="A581994" s="39"/>
    </row>
    <row r="581995" spans="1:1" x14ac:dyDescent="0.3">
      <c r="A581995" s="39"/>
    </row>
    <row r="581996" spans="1:1" x14ac:dyDescent="0.3">
      <c r="A581996" s="39"/>
    </row>
    <row r="581997" spans="1:1" x14ac:dyDescent="0.3">
      <c r="A581997" s="39"/>
    </row>
    <row r="581998" spans="1:1" x14ac:dyDescent="0.3">
      <c r="A581998" s="39"/>
    </row>
    <row r="581999" spans="1:1" x14ac:dyDescent="0.3">
      <c r="A581999" s="39"/>
    </row>
    <row r="582000" spans="1:1" x14ac:dyDescent="0.3">
      <c r="A582000" s="39"/>
    </row>
    <row r="582001" spans="1:1" x14ac:dyDescent="0.3">
      <c r="A582001" s="39"/>
    </row>
    <row r="582002" spans="1:1" x14ac:dyDescent="0.3">
      <c r="A582002" s="39"/>
    </row>
    <row r="582003" spans="1:1" x14ac:dyDescent="0.3">
      <c r="A582003" s="39"/>
    </row>
    <row r="582004" spans="1:1" x14ac:dyDescent="0.3">
      <c r="A582004" s="39"/>
    </row>
    <row r="582005" spans="1:1" x14ac:dyDescent="0.3">
      <c r="A582005" s="39"/>
    </row>
    <row r="582006" spans="1:1" x14ac:dyDescent="0.3">
      <c r="A582006" s="39"/>
    </row>
    <row r="582007" spans="1:1" x14ac:dyDescent="0.3">
      <c r="A582007" s="39"/>
    </row>
    <row r="582008" spans="1:1" x14ac:dyDescent="0.3">
      <c r="A582008" s="39"/>
    </row>
    <row r="582009" spans="1:1" x14ac:dyDescent="0.3">
      <c r="A582009" s="39"/>
    </row>
    <row r="582010" spans="1:1" x14ac:dyDescent="0.3">
      <c r="A582010" s="39"/>
    </row>
    <row r="582011" spans="1:1" x14ac:dyDescent="0.3">
      <c r="A582011" s="39"/>
    </row>
    <row r="582012" spans="1:1" x14ac:dyDescent="0.3">
      <c r="A582012" s="39"/>
    </row>
    <row r="582013" spans="1:1" x14ac:dyDescent="0.3">
      <c r="A582013" s="39"/>
    </row>
    <row r="582014" spans="1:1" x14ac:dyDescent="0.3">
      <c r="A582014" s="39"/>
    </row>
    <row r="582015" spans="1:1" x14ac:dyDescent="0.3">
      <c r="A582015" s="39"/>
    </row>
    <row r="582016" spans="1:1" x14ac:dyDescent="0.3">
      <c r="A582016" s="39"/>
    </row>
    <row r="582017" spans="1:1" x14ac:dyDescent="0.3">
      <c r="A582017" s="39"/>
    </row>
    <row r="582018" spans="1:1" x14ac:dyDescent="0.3">
      <c r="A582018" s="39"/>
    </row>
    <row r="582019" spans="1:1" x14ac:dyDescent="0.3">
      <c r="A582019" s="39"/>
    </row>
    <row r="582020" spans="1:1" x14ac:dyDescent="0.3">
      <c r="A582020" s="39"/>
    </row>
    <row r="582021" spans="1:1" x14ac:dyDescent="0.3">
      <c r="A582021" s="39"/>
    </row>
    <row r="582022" spans="1:1" x14ac:dyDescent="0.3">
      <c r="A582022" s="39"/>
    </row>
    <row r="582023" spans="1:1" x14ac:dyDescent="0.3">
      <c r="A582023" s="39"/>
    </row>
    <row r="582024" spans="1:1" x14ac:dyDescent="0.3">
      <c r="A582024" s="39"/>
    </row>
    <row r="582025" spans="1:1" x14ac:dyDescent="0.3">
      <c r="A582025" s="39"/>
    </row>
    <row r="582026" spans="1:1" x14ac:dyDescent="0.3">
      <c r="A582026" s="39"/>
    </row>
    <row r="582027" spans="1:1" x14ac:dyDescent="0.3">
      <c r="A582027" s="39"/>
    </row>
    <row r="582028" spans="1:1" x14ac:dyDescent="0.3">
      <c r="A582028" s="39"/>
    </row>
    <row r="582029" spans="1:1" x14ac:dyDescent="0.3">
      <c r="A582029" s="39"/>
    </row>
    <row r="582030" spans="1:1" x14ac:dyDescent="0.3">
      <c r="A582030" s="39"/>
    </row>
    <row r="582031" spans="1:1" x14ac:dyDescent="0.3">
      <c r="A582031" s="39"/>
    </row>
    <row r="582032" spans="1:1" x14ac:dyDescent="0.3">
      <c r="A582032" s="39"/>
    </row>
    <row r="582033" spans="1:1" x14ac:dyDescent="0.3">
      <c r="A582033" s="39"/>
    </row>
    <row r="582034" spans="1:1" x14ac:dyDescent="0.3">
      <c r="A582034" s="39"/>
    </row>
    <row r="582035" spans="1:1" x14ac:dyDescent="0.3">
      <c r="A582035" s="39"/>
    </row>
    <row r="582036" spans="1:1" x14ac:dyDescent="0.3">
      <c r="A582036" s="39"/>
    </row>
    <row r="582037" spans="1:1" x14ac:dyDescent="0.3">
      <c r="A582037" s="39"/>
    </row>
    <row r="582038" spans="1:1" x14ac:dyDescent="0.3">
      <c r="A582038" s="39"/>
    </row>
    <row r="582039" spans="1:1" x14ac:dyDescent="0.3">
      <c r="A582039" s="39"/>
    </row>
    <row r="582040" spans="1:1" x14ac:dyDescent="0.3">
      <c r="A582040" s="39"/>
    </row>
    <row r="582041" spans="1:1" x14ac:dyDescent="0.3">
      <c r="A582041" s="39"/>
    </row>
    <row r="582042" spans="1:1" x14ac:dyDescent="0.3">
      <c r="A582042" s="39"/>
    </row>
    <row r="582043" spans="1:1" x14ac:dyDescent="0.3">
      <c r="A582043" s="39"/>
    </row>
    <row r="582044" spans="1:1" x14ac:dyDescent="0.3">
      <c r="A582044" s="39"/>
    </row>
    <row r="582045" spans="1:1" x14ac:dyDescent="0.3">
      <c r="A582045" s="39"/>
    </row>
    <row r="582046" spans="1:1" x14ac:dyDescent="0.3">
      <c r="A582046" s="39"/>
    </row>
    <row r="582047" spans="1:1" x14ac:dyDescent="0.3">
      <c r="A582047" s="39"/>
    </row>
    <row r="582048" spans="1:1" x14ac:dyDescent="0.3">
      <c r="A582048" s="39"/>
    </row>
    <row r="582049" spans="1:1" x14ac:dyDescent="0.3">
      <c r="A582049" s="39"/>
    </row>
    <row r="582050" spans="1:1" x14ac:dyDescent="0.3">
      <c r="A582050" s="39"/>
    </row>
    <row r="582051" spans="1:1" x14ac:dyDescent="0.3">
      <c r="A582051" s="39"/>
    </row>
    <row r="582052" spans="1:1" x14ac:dyDescent="0.3">
      <c r="A582052" s="39"/>
    </row>
    <row r="582053" spans="1:1" x14ac:dyDescent="0.3">
      <c r="A582053" s="39"/>
    </row>
    <row r="582054" spans="1:1" x14ac:dyDescent="0.3">
      <c r="A582054" s="39"/>
    </row>
    <row r="582055" spans="1:1" x14ac:dyDescent="0.3">
      <c r="A582055" s="39"/>
    </row>
    <row r="582056" spans="1:1" x14ac:dyDescent="0.3">
      <c r="A582056" s="39"/>
    </row>
    <row r="582057" spans="1:1" x14ac:dyDescent="0.3">
      <c r="A582057" s="39"/>
    </row>
    <row r="582058" spans="1:1" x14ac:dyDescent="0.3">
      <c r="A582058" s="39"/>
    </row>
    <row r="582059" spans="1:1" x14ac:dyDescent="0.3">
      <c r="A582059" s="39"/>
    </row>
    <row r="582060" spans="1:1" x14ac:dyDescent="0.3">
      <c r="A582060" s="39"/>
    </row>
    <row r="582061" spans="1:1" x14ac:dyDescent="0.3">
      <c r="A582061" s="39"/>
    </row>
    <row r="582062" spans="1:1" x14ac:dyDescent="0.3">
      <c r="A582062" s="39"/>
    </row>
    <row r="582063" spans="1:1" x14ac:dyDescent="0.3">
      <c r="A582063" s="39"/>
    </row>
    <row r="582064" spans="1:1" x14ac:dyDescent="0.3">
      <c r="A582064" s="39"/>
    </row>
    <row r="582065" spans="1:1" x14ac:dyDescent="0.3">
      <c r="A582065" s="39"/>
    </row>
    <row r="582066" spans="1:1" x14ac:dyDescent="0.3">
      <c r="A582066" s="39"/>
    </row>
    <row r="582067" spans="1:1" x14ac:dyDescent="0.3">
      <c r="A582067" s="39"/>
    </row>
    <row r="582068" spans="1:1" x14ac:dyDescent="0.3">
      <c r="A582068" s="39"/>
    </row>
    <row r="582069" spans="1:1" x14ac:dyDescent="0.3">
      <c r="A582069" s="39"/>
    </row>
    <row r="582070" spans="1:1" x14ac:dyDescent="0.3">
      <c r="A582070" s="39"/>
    </row>
    <row r="582071" spans="1:1" x14ac:dyDescent="0.3">
      <c r="A582071" s="39"/>
    </row>
    <row r="582072" spans="1:1" x14ac:dyDescent="0.3">
      <c r="A582072" s="39"/>
    </row>
    <row r="582073" spans="1:1" x14ac:dyDescent="0.3">
      <c r="A582073" s="39"/>
    </row>
    <row r="582074" spans="1:1" x14ac:dyDescent="0.3">
      <c r="A582074" s="39"/>
    </row>
    <row r="582075" spans="1:1" x14ac:dyDescent="0.3">
      <c r="A582075" s="39"/>
    </row>
    <row r="582076" spans="1:1" x14ac:dyDescent="0.3">
      <c r="A582076" s="39"/>
    </row>
    <row r="582077" spans="1:1" x14ac:dyDescent="0.3">
      <c r="A582077" s="39"/>
    </row>
    <row r="582078" spans="1:1" x14ac:dyDescent="0.3">
      <c r="A582078" s="39"/>
    </row>
    <row r="582079" spans="1:1" x14ac:dyDescent="0.3">
      <c r="A582079" s="39"/>
    </row>
    <row r="582080" spans="1:1" x14ac:dyDescent="0.3">
      <c r="A582080" s="39"/>
    </row>
    <row r="582081" spans="1:1" x14ac:dyDescent="0.3">
      <c r="A582081" s="39"/>
    </row>
    <row r="582082" spans="1:1" x14ac:dyDescent="0.3">
      <c r="A582082" s="39"/>
    </row>
    <row r="582083" spans="1:1" x14ac:dyDescent="0.3">
      <c r="A582083" s="39"/>
    </row>
    <row r="582084" spans="1:1" x14ac:dyDescent="0.3">
      <c r="A582084" s="39"/>
    </row>
    <row r="582085" spans="1:1" x14ac:dyDescent="0.3">
      <c r="A582085" s="39"/>
    </row>
    <row r="582086" spans="1:1" x14ac:dyDescent="0.3">
      <c r="A582086" s="39"/>
    </row>
    <row r="582087" spans="1:1" x14ac:dyDescent="0.3">
      <c r="A582087" s="39"/>
    </row>
    <row r="582088" spans="1:1" x14ac:dyDescent="0.3">
      <c r="A582088" s="39"/>
    </row>
    <row r="582089" spans="1:1" x14ac:dyDescent="0.3">
      <c r="A582089" s="39"/>
    </row>
    <row r="582090" spans="1:1" x14ac:dyDescent="0.3">
      <c r="A582090" s="39"/>
    </row>
    <row r="582091" spans="1:1" x14ac:dyDescent="0.3">
      <c r="A582091" s="39"/>
    </row>
    <row r="582092" spans="1:1" x14ac:dyDescent="0.3">
      <c r="A582092" s="39"/>
    </row>
    <row r="582093" spans="1:1" x14ac:dyDescent="0.3">
      <c r="A582093" s="39"/>
    </row>
    <row r="582094" spans="1:1" x14ac:dyDescent="0.3">
      <c r="A582094" s="39"/>
    </row>
    <row r="582095" spans="1:1" x14ac:dyDescent="0.3">
      <c r="A582095" s="39"/>
    </row>
    <row r="582096" spans="1:1" x14ac:dyDescent="0.3">
      <c r="A582096" s="39"/>
    </row>
    <row r="582097" spans="1:1" x14ac:dyDescent="0.3">
      <c r="A582097" s="39"/>
    </row>
    <row r="582098" spans="1:1" x14ac:dyDescent="0.3">
      <c r="A582098" s="39"/>
    </row>
    <row r="582099" spans="1:1" x14ac:dyDescent="0.3">
      <c r="A582099" s="39"/>
    </row>
    <row r="582100" spans="1:1" x14ac:dyDescent="0.3">
      <c r="A582100" s="39"/>
    </row>
    <row r="582101" spans="1:1" x14ac:dyDescent="0.3">
      <c r="A582101" s="39"/>
    </row>
    <row r="582102" spans="1:1" x14ac:dyDescent="0.3">
      <c r="A582102" s="39"/>
    </row>
    <row r="582103" spans="1:1" x14ac:dyDescent="0.3">
      <c r="A582103" s="39"/>
    </row>
    <row r="582104" spans="1:1" x14ac:dyDescent="0.3">
      <c r="A582104" s="39"/>
    </row>
    <row r="582105" spans="1:1" x14ac:dyDescent="0.3">
      <c r="A582105" s="39"/>
    </row>
    <row r="582106" spans="1:1" x14ac:dyDescent="0.3">
      <c r="A582106" s="39"/>
    </row>
    <row r="582107" spans="1:1" x14ac:dyDescent="0.3">
      <c r="A582107" s="39"/>
    </row>
    <row r="582108" spans="1:1" x14ac:dyDescent="0.3">
      <c r="A582108" s="39"/>
    </row>
    <row r="582109" spans="1:1" x14ac:dyDescent="0.3">
      <c r="A582109" s="39"/>
    </row>
    <row r="582110" spans="1:1" x14ac:dyDescent="0.3">
      <c r="A582110" s="39"/>
    </row>
    <row r="582111" spans="1:1" x14ac:dyDescent="0.3">
      <c r="A582111" s="39"/>
    </row>
    <row r="582112" spans="1:1" x14ac:dyDescent="0.3">
      <c r="A582112" s="39"/>
    </row>
    <row r="582113" spans="1:1" x14ac:dyDescent="0.3">
      <c r="A582113" s="39"/>
    </row>
    <row r="582114" spans="1:1" x14ac:dyDescent="0.3">
      <c r="A582114" s="39"/>
    </row>
    <row r="582115" spans="1:1" x14ac:dyDescent="0.3">
      <c r="A582115" s="39"/>
    </row>
    <row r="582116" spans="1:1" x14ac:dyDescent="0.3">
      <c r="A582116" s="39"/>
    </row>
    <row r="582117" spans="1:1" x14ac:dyDescent="0.3">
      <c r="A582117" s="39"/>
    </row>
    <row r="582118" spans="1:1" x14ac:dyDescent="0.3">
      <c r="A582118" s="39"/>
    </row>
    <row r="582119" spans="1:1" x14ac:dyDescent="0.3">
      <c r="A582119" s="39"/>
    </row>
    <row r="582120" spans="1:1" x14ac:dyDescent="0.3">
      <c r="A582120" s="39"/>
    </row>
    <row r="582121" spans="1:1" x14ac:dyDescent="0.3">
      <c r="A582121" s="39"/>
    </row>
    <row r="582122" spans="1:1" x14ac:dyDescent="0.3">
      <c r="A582122" s="39"/>
    </row>
    <row r="582123" spans="1:1" x14ac:dyDescent="0.3">
      <c r="A582123" s="39"/>
    </row>
    <row r="582124" spans="1:1" x14ac:dyDescent="0.3">
      <c r="A582124" s="39"/>
    </row>
    <row r="582125" spans="1:1" x14ac:dyDescent="0.3">
      <c r="A582125" s="39"/>
    </row>
    <row r="582126" spans="1:1" x14ac:dyDescent="0.3">
      <c r="A582126" s="39"/>
    </row>
    <row r="582127" spans="1:1" x14ac:dyDescent="0.3">
      <c r="A582127" s="39"/>
    </row>
    <row r="582128" spans="1:1" x14ac:dyDescent="0.3">
      <c r="A582128" s="39"/>
    </row>
    <row r="582129" spans="1:1" x14ac:dyDescent="0.3">
      <c r="A582129" s="39"/>
    </row>
    <row r="582130" spans="1:1" x14ac:dyDescent="0.3">
      <c r="A582130" s="39"/>
    </row>
    <row r="582131" spans="1:1" x14ac:dyDescent="0.3">
      <c r="A582131" s="39"/>
    </row>
    <row r="582132" spans="1:1" x14ac:dyDescent="0.3">
      <c r="A582132" s="39"/>
    </row>
    <row r="582133" spans="1:1" x14ac:dyDescent="0.3">
      <c r="A582133" s="39"/>
    </row>
    <row r="582134" spans="1:1" x14ac:dyDescent="0.3">
      <c r="A582134" s="39"/>
    </row>
    <row r="582135" spans="1:1" x14ac:dyDescent="0.3">
      <c r="A582135" s="39"/>
    </row>
    <row r="582136" spans="1:1" x14ac:dyDescent="0.3">
      <c r="A582136" s="39"/>
    </row>
    <row r="582137" spans="1:1" x14ac:dyDescent="0.3">
      <c r="A582137" s="39"/>
    </row>
    <row r="582138" spans="1:1" x14ac:dyDescent="0.3">
      <c r="A582138" s="39"/>
    </row>
    <row r="582139" spans="1:1" x14ac:dyDescent="0.3">
      <c r="A582139" s="39"/>
    </row>
    <row r="582140" spans="1:1" x14ac:dyDescent="0.3">
      <c r="A582140" s="39"/>
    </row>
    <row r="582141" spans="1:1" x14ac:dyDescent="0.3">
      <c r="A582141" s="39"/>
    </row>
    <row r="582142" spans="1:1" x14ac:dyDescent="0.3">
      <c r="A582142" s="39"/>
    </row>
    <row r="582143" spans="1:1" x14ac:dyDescent="0.3">
      <c r="A582143" s="39"/>
    </row>
    <row r="582144" spans="1:1" x14ac:dyDescent="0.3">
      <c r="A582144" s="39"/>
    </row>
    <row r="582145" spans="1:1" x14ac:dyDescent="0.3">
      <c r="A582145" s="39"/>
    </row>
    <row r="582146" spans="1:1" x14ac:dyDescent="0.3">
      <c r="A582146" s="39"/>
    </row>
    <row r="582147" spans="1:1" x14ac:dyDescent="0.3">
      <c r="A582147" s="39"/>
    </row>
    <row r="582148" spans="1:1" x14ac:dyDescent="0.3">
      <c r="A582148" s="39"/>
    </row>
    <row r="582149" spans="1:1" x14ac:dyDescent="0.3">
      <c r="A582149" s="39"/>
    </row>
    <row r="582150" spans="1:1" x14ac:dyDescent="0.3">
      <c r="A582150" s="39"/>
    </row>
    <row r="582151" spans="1:1" x14ac:dyDescent="0.3">
      <c r="A582151" s="39"/>
    </row>
    <row r="582152" spans="1:1" x14ac:dyDescent="0.3">
      <c r="A582152" s="39"/>
    </row>
    <row r="582153" spans="1:1" x14ac:dyDescent="0.3">
      <c r="A582153" s="39"/>
    </row>
    <row r="582154" spans="1:1" x14ac:dyDescent="0.3">
      <c r="A582154" s="39"/>
    </row>
    <row r="582155" spans="1:1" x14ac:dyDescent="0.3">
      <c r="A582155" s="39"/>
    </row>
    <row r="582156" spans="1:1" x14ac:dyDescent="0.3">
      <c r="A582156" s="39"/>
    </row>
    <row r="582157" spans="1:1" x14ac:dyDescent="0.3">
      <c r="A582157" s="39"/>
    </row>
    <row r="582158" spans="1:1" x14ac:dyDescent="0.3">
      <c r="A582158" s="39"/>
    </row>
    <row r="582159" spans="1:1" x14ac:dyDescent="0.3">
      <c r="A582159" s="39"/>
    </row>
    <row r="582160" spans="1:1" x14ac:dyDescent="0.3">
      <c r="A582160" s="39"/>
    </row>
    <row r="582161" spans="1:1" x14ac:dyDescent="0.3">
      <c r="A582161" s="39"/>
    </row>
    <row r="582162" spans="1:1" x14ac:dyDescent="0.3">
      <c r="A582162" s="39"/>
    </row>
    <row r="582163" spans="1:1" x14ac:dyDescent="0.3">
      <c r="A582163" s="39"/>
    </row>
    <row r="582164" spans="1:1" x14ac:dyDescent="0.3">
      <c r="A582164" s="39"/>
    </row>
    <row r="582165" spans="1:1" x14ac:dyDescent="0.3">
      <c r="A582165" s="39"/>
    </row>
    <row r="582166" spans="1:1" x14ac:dyDescent="0.3">
      <c r="A582166" s="39"/>
    </row>
    <row r="582167" spans="1:1" x14ac:dyDescent="0.3">
      <c r="A582167" s="39"/>
    </row>
    <row r="582168" spans="1:1" x14ac:dyDescent="0.3">
      <c r="A582168" s="39"/>
    </row>
    <row r="582169" spans="1:1" x14ac:dyDescent="0.3">
      <c r="A582169" s="39"/>
    </row>
    <row r="582170" spans="1:1" x14ac:dyDescent="0.3">
      <c r="A582170" s="39"/>
    </row>
    <row r="582171" spans="1:1" x14ac:dyDescent="0.3">
      <c r="A582171" s="39"/>
    </row>
    <row r="582172" spans="1:1" x14ac:dyDescent="0.3">
      <c r="A582172" s="39"/>
    </row>
    <row r="582173" spans="1:1" x14ac:dyDescent="0.3">
      <c r="A582173" s="39"/>
    </row>
    <row r="582174" spans="1:1" x14ac:dyDescent="0.3">
      <c r="A582174" s="39"/>
    </row>
    <row r="582175" spans="1:1" x14ac:dyDescent="0.3">
      <c r="A582175" s="39"/>
    </row>
    <row r="582176" spans="1:1" x14ac:dyDescent="0.3">
      <c r="A582176" s="39"/>
    </row>
    <row r="582177" spans="1:1" x14ac:dyDescent="0.3">
      <c r="A582177" s="39"/>
    </row>
    <row r="582178" spans="1:1" x14ac:dyDescent="0.3">
      <c r="A582178" s="39"/>
    </row>
    <row r="582179" spans="1:1" x14ac:dyDescent="0.3">
      <c r="A582179" s="39"/>
    </row>
    <row r="582180" spans="1:1" x14ac:dyDescent="0.3">
      <c r="A582180" s="39"/>
    </row>
    <row r="582181" spans="1:1" x14ac:dyDescent="0.3">
      <c r="A582181" s="39"/>
    </row>
    <row r="582182" spans="1:1" x14ac:dyDescent="0.3">
      <c r="A582182" s="39"/>
    </row>
    <row r="582183" spans="1:1" x14ac:dyDescent="0.3">
      <c r="A582183" s="39"/>
    </row>
    <row r="582184" spans="1:1" x14ac:dyDescent="0.3">
      <c r="A582184" s="39"/>
    </row>
    <row r="582185" spans="1:1" x14ac:dyDescent="0.3">
      <c r="A582185" s="39"/>
    </row>
    <row r="582186" spans="1:1" x14ac:dyDescent="0.3">
      <c r="A582186" s="39"/>
    </row>
    <row r="582187" spans="1:1" x14ac:dyDescent="0.3">
      <c r="A582187" s="39"/>
    </row>
    <row r="582188" spans="1:1" x14ac:dyDescent="0.3">
      <c r="A582188" s="39"/>
    </row>
    <row r="582189" spans="1:1" x14ac:dyDescent="0.3">
      <c r="A582189" s="39"/>
    </row>
    <row r="582190" spans="1:1" x14ac:dyDescent="0.3">
      <c r="A582190" s="39"/>
    </row>
    <row r="582191" spans="1:1" x14ac:dyDescent="0.3">
      <c r="A582191" s="39"/>
    </row>
    <row r="582192" spans="1:1" x14ac:dyDescent="0.3">
      <c r="A582192" s="39"/>
    </row>
    <row r="582193" spans="1:1" x14ac:dyDescent="0.3">
      <c r="A582193" s="39"/>
    </row>
    <row r="582194" spans="1:1" x14ac:dyDescent="0.3">
      <c r="A582194" s="39"/>
    </row>
    <row r="582195" spans="1:1" x14ac:dyDescent="0.3">
      <c r="A582195" s="39"/>
    </row>
    <row r="582196" spans="1:1" x14ac:dyDescent="0.3">
      <c r="A582196" s="39"/>
    </row>
    <row r="582197" spans="1:1" x14ac:dyDescent="0.3">
      <c r="A582197" s="39"/>
    </row>
    <row r="582198" spans="1:1" x14ac:dyDescent="0.3">
      <c r="A582198" s="39"/>
    </row>
    <row r="582199" spans="1:1" x14ac:dyDescent="0.3">
      <c r="A582199" s="39"/>
    </row>
    <row r="582200" spans="1:1" x14ac:dyDescent="0.3">
      <c r="A582200" s="39"/>
    </row>
    <row r="582201" spans="1:1" x14ac:dyDescent="0.3">
      <c r="A582201" s="39"/>
    </row>
    <row r="582202" spans="1:1" x14ac:dyDescent="0.3">
      <c r="A582202" s="39"/>
    </row>
    <row r="582203" spans="1:1" x14ac:dyDescent="0.3">
      <c r="A582203" s="39"/>
    </row>
    <row r="582204" spans="1:1" x14ac:dyDescent="0.3">
      <c r="A582204" s="39"/>
    </row>
    <row r="582205" spans="1:1" x14ac:dyDescent="0.3">
      <c r="A582205" s="39"/>
    </row>
    <row r="582206" spans="1:1" x14ac:dyDescent="0.3">
      <c r="A582206" s="39"/>
    </row>
    <row r="582207" spans="1:1" x14ac:dyDescent="0.3">
      <c r="A582207" s="39"/>
    </row>
    <row r="582208" spans="1:1" x14ac:dyDescent="0.3">
      <c r="A582208" s="39"/>
    </row>
    <row r="582209" spans="1:1" x14ac:dyDescent="0.3">
      <c r="A582209" s="39"/>
    </row>
    <row r="582210" spans="1:1" x14ac:dyDescent="0.3">
      <c r="A582210" s="39"/>
    </row>
    <row r="582211" spans="1:1" x14ac:dyDescent="0.3">
      <c r="A582211" s="39"/>
    </row>
    <row r="582212" spans="1:1" x14ac:dyDescent="0.3">
      <c r="A582212" s="39"/>
    </row>
    <row r="582213" spans="1:1" x14ac:dyDescent="0.3">
      <c r="A582213" s="39"/>
    </row>
    <row r="582214" spans="1:1" x14ac:dyDescent="0.3">
      <c r="A582214" s="39"/>
    </row>
    <row r="582215" spans="1:1" x14ac:dyDescent="0.3">
      <c r="A582215" s="39"/>
    </row>
    <row r="582216" spans="1:1" x14ac:dyDescent="0.3">
      <c r="A582216" s="39"/>
    </row>
    <row r="582217" spans="1:1" x14ac:dyDescent="0.3">
      <c r="A582217" s="39"/>
    </row>
    <row r="582218" spans="1:1" x14ac:dyDescent="0.3">
      <c r="A582218" s="39"/>
    </row>
    <row r="582219" spans="1:1" x14ac:dyDescent="0.3">
      <c r="A582219" s="39"/>
    </row>
    <row r="582220" spans="1:1" x14ac:dyDescent="0.3">
      <c r="A582220" s="39"/>
    </row>
    <row r="582221" spans="1:1" x14ac:dyDescent="0.3">
      <c r="A582221" s="39"/>
    </row>
    <row r="582222" spans="1:1" x14ac:dyDescent="0.3">
      <c r="A582222" s="39"/>
    </row>
    <row r="582223" spans="1:1" x14ac:dyDescent="0.3">
      <c r="A582223" s="39"/>
    </row>
    <row r="582224" spans="1:1" x14ac:dyDescent="0.3">
      <c r="A582224" s="39"/>
    </row>
    <row r="582225" spans="1:1" x14ac:dyDescent="0.3">
      <c r="A582225" s="39"/>
    </row>
    <row r="582226" spans="1:1" x14ac:dyDescent="0.3">
      <c r="A582226" s="39"/>
    </row>
    <row r="582227" spans="1:1" x14ac:dyDescent="0.3">
      <c r="A582227" s="39"/>
    </row>
    <row r="582228" spans="1:1" x14ac:dyDescent="0.3">
      <c r="A582228" s="39"/>
    </row>
    <row r="582229" spans="1:1" x14ac:dyDescent="0.3">
      <c r="A582229" s="39"/>
    </row>
    <row r="582230" spans="1:1" x14ac:dyDescent="0.3">
      <c r="A582230" s="39"/>
    </row>
    <row r="582231" spans="1:1" x14ac:dyDescent="0.3">
      <c r="A582231" s="39"/>
    </row>
    <row r="582232" spans="1:1" x14ac:dyDescent="0.3">
      <c r="A582232" s="39"/>
    </row>
    <row r="582233" spans="1:1" x14ac:dyDescent="0.3">
      <c r="A582233" s="39"/>
    </row>
    <row r="582234" spans="1:1" x14ac:dyDescent="0.3">
      <c r="A582234" s="39"/>
    </row>
    <row r="582235" spans="1:1" x14ac:dyDescent="0.3">
      <c r="A582235" s="39"/>
    </row>
    <row r="582236" spans="1:1" x14ac:dyDescent="0.3">
      <c r="A582236" s="39"/>
    </row>
    <row r="582237" spans="1:1" x14ac:dyDescent="0.3">
      <c r="A582237" s="39"/>
    </row>
    <row r="582238" spans="1:1" x14ac:dyDescent="0.3">
      <c r="A582238" s="39"/>
    </row>
    <row r="582239" spans="1:1" x14ac:dyDescent="0.3">
      <c r="A582239" s="39"/>
    </row>
    <row r="582240" spans="1:1" x14ac:dyDescent="0.3">
      <c r="A582240" s="39"/>
    </row>
    <row r="582241" spans="1:1" x14ac:dyDescent="0.3">
      <c r="A582241" s="39"/>
    </row>
    <row r="582242" spans="1:1" x14ac:dyDescent="0.3">
      <c r="A582242" s="39"/>
    </row>
    <row r="582243" spans="1:1" x14ac:dyDescent="0.3">
      <c r="A582243" s="39"/>
    </row>
    <row r="582244" spans="1:1" x14ac:dyDescent="0.3">
      <c r="A582244" s="39"/>
    </row>
    <row r="582245" spans="1:1" x14ac:dyDescent="0.3">
      <c r="A582245" s="39"/>
    </row>
    <row r="582246" spans="1:1" x14ac:dyDescent="0.3">
      <c r="A582246" s="39"/>
    </row>
    <row r="582247" spans="1:1" x14ac:dyDescent="0.3">
      <c r="A582247" s="39"/>
    </row>
    <row r="582248" spans="1:1" x14ac:dyDescent="0.3">
      <c r="A582248" s="39"/>
    </row>
    <row r="582249" spans="1:1" x14ac:dyDescent="0.3">
      <c r="A582249" s="39"/>
    </row>
    <row r="582250" spans="1:1" x14ac:dyDescent="0.3">
      <c r="A582250" s="39"/>
    </row>
    <row r="582251" spans="1:1" x14ac:dyDescent="0.3">
      <c r="A582251" s="39"/>
    </row>
    <row r="582252" spans="1:1" x14ac:dyDescent="0.3">
      <c r="A582252" s="39"/>
    </row>
    <row r="582253" spans="1:1" x14ac:dyDescent="0.3">
      <c r="A582253" s="39"/>
    </row>
    <row r="582254" spans="1:1" x14ac:dyDescent="0.3">
      <c r="A582254" s="39"/>
    </row>
    <row r="582255" spans="1:1" x14ac:dyDescent="0.3">
      <c r="A582255" s="39"/>
    </row>
    <row r="582256" spans="1:1" x14ac:dyDescent="0.3">
      <c r="A582256" s="39"/>
    </row>
    <row r="582257" spans="1:1" x14ac:dyDescent="0.3">
      <c r="A582257" s="39"/>
    </row>
    <row r="582258" spans="1:1" x14ac:dyDescent="0.3">
      <c r="A582258" s="39"/>
    </row>
    <row r="582259" spans="1:1" x14ac:dyDescent="0.3">
      <c r="A582259" s="39"/>
    </row>
    <row r="582260" spans="1:1" x14ac:dyDescent="0.3">
      <c r="A582260" s="39"/>
    </row>
    <row r="582261" spans="1:1" x14ac:dyDescent="0.3">
      <c r="A582261" s="39"/>
    </row>
    <row r="582262" spans="1:1" x14ac:dyDescent="0.3">
      <c r="A582262" s="39"/>
    </row>
    <row r="582263" spans="1:1" x14ac:dyDescent="0.3">
      <c r="A582263" s="39"/>
    </row>
    <row r="582264" spans="1:1" x14ac:dyDescent="0.3">
      <c r="A582264" s="39"/>
    </row>
    <row r="582265" spans="1:1" x14ac:dyDescent="0.3">
      <c r="A582265" s="39"/>
    </row>
    <row r="582266" spans="1:1" x14ac:dyDescent="0.3">
      <c r="A582266" s="39"/>
    </row>
    <row r="582267" spans="1:1" x14ac:dyDescent="0.3">
      <c r="A582267" s="39"/>
    </row>
    <row r="582268" spans="1:1" x14ac:dyDescent="0.3">
      <c r="A582268" s="39"/>
    </row>
    <row r="582269" spans="1:1" x14ac:dyDescent="0.3">
      <c r="A582269" s="39"/>
    </row>
    <row r="582270" spans="1:1" x14ac:dyDescent="0.3">
      <c r="A582270" s="39"/>
    </row>
    <row r="582271" spans="1:1" x14ac:dyDescent="0.3">
      <c r="A582271" s="39"/>
    </row>
    <row r="582272" spans="1:1" x14ac:dyDescent="0.3">
      <c r="A582272" s="39"/>
    </row>
    <row r="582273" spans="1:1" x14ac:dyDescent="0.3">
      <c r="A582273" s="39"/>
    </row>
    <row r="582274" spans="1:1" x14ac:dyDescent="0.3">
      <c r="A582274" s="39"/>
    </row>
    <row r="582275" spans="1:1" x14ac:dyDescent="0.3">
      <c r="A582275" s="39"/>
    </row>
    <row r="582276" spans="1:1" x14ac:dyDescent="0.3">
      <c r="A582276" s="39"/>
    </row>
    <row r="582277" spans="1:1" x14ac:dyDescent="0.3">
      <c r="A582277" s="39"/>
    </row>
    <row r="582278" spans="1:1" x14ac:dyDescent="0.3">
      <c r="A582278" s="39"/>
    </row>
    <row r="582279" spans="1:1" x14ac:dyDescent="0.3">
      <c r="A582279" s="39"/>
    </row>
    <row r="582280" spans="1:1" x14ac:dyDescent="0.3">
      <c r="A582280" s="39"/>
    </row>
    <row r="582281" spans="1:1" x14ac:dyDescent="0.3">
      <c r="A582281" s="39"/>
    </row>
    <row r="582282" spans="1:1" x14ac:dyDescent="0.3">
      <c r="A582282" s="39"/>
    </row>
    <row r="582283" spans="1:1" x14ac:dyDescent="0.3">
      <c r="A582283" s="39"/>
    </row>
    <row r="582284" spans="1:1" x14ac:dyDescent="0.3">
      <c r="A582284" s="39"/>
    </row>
    <row r="582285" spans="1:1" x14ac:dyDescent="0.3">
      <c r="A582285" s="39"/>
    </row>
    <row r="582286" spans="1:1" x14ac:dyDescent="0.3">
      <c r="A582286" s="39"/>
    </row>
    <row r="582287" spans="1:1" x14ac:dyDescent="0.3">
      <c r="A582287" s="39"/>
    </row>
    <row r="582288" spans="1:1" x14ac:dyDescent="0.3">
      <c r="A582288" s="39"/>
    </row>
    <row r="582289" spans="1:1" x14ac:dyDescent="0.3">
      <c r="A582289" s="39"/>
    </row>
    <row r="582290" spans="1:1" x14ac:dyDescent="0.3">
      <c r="A582290" s="39"/>
    </row>
    <row r="582291" spans="1:1" x14ac:dyDescent="0.3">
      <c r="A582291" s="39"/>
    </row>
    <row r="582292" spans="1:1" x14ac:dyDescent="0.3">
      <c r="A582292" s="39"/>
    </row>
    <row r="582293" spans="1:1" x14ac:dyDescent="0.3">
      <c r="A582293" s="39"/>
    </row>
    <row r="582294" spans="1:1" x14ac:dyDescent="0.3">
      <c r="A582294" s="39"/>
    </row>
    <row r="582295" spans="1:1" x14ac:dyDescent="0.3">
      <c r="A582295" s="39"/>
    </row>
    <row r="582296" spans="1:1" x14ac:dyDescent="0.3">
      <c r="A582296" s="39"/>
    </row>
    <row r="582297" spans="1:1" x14ac:dyDescent="0.3">
      <c r="A582297" s="39"/>
    </row>
    <row r="582298" spans="1:1" x14ac:dyDescent="0.3">
      <c r="A582298" s="39"/>
    </row>
    <row r="582299" spans="1:1" x14ac:dyDescent="0.3">
      <c r="A582299" s="39"/>
    </row>
    <row r="582300" spans="1:1" x14ac:dyDescent="0.3">
      <c r="A582300" s="39"/>
    </row>
    <row r="582301" spans="1:1" x14ac:dyDescent="0.3">
      <c r="A582301" s="39"/>
    </row>
    <row r="582302" spans="1:1" x14ac:dyDescent="0.3">
      <c r="A582302" s="39"/>
    </row>
    <row r="582303" spans="1:1" x14ac:dyDescent="0.3">
      <c r="A582303" s="39"/>
    </row>
    <row r="582304" spans="1:1" x14ac:dyDescent="0.3">
      <c r="A582304" s="39"/>
    </row>
    <row r="582305" spans="1:1" x14ac:dyDescent="0.3">
      <c r="A582305" s="39"/>
    </row>
    <row r="582306" spans="1:1" x14ac:dyDescent="0.3">
      <c r="A582306" s="39"/>
    </row>
    <row r="582307" spans="1:1" x14ac:dyDescent="0.3">
      <c r="A582307" s="39"/>
    </row>
    <row r="582308" spans="1:1" x14ac:dyDescent="0.3">
      <c r="A582308" s="39"/>
    </row>
    <row r="582309" spans="1:1" x14ac:dyDescent="0.3">
      <c r="A582309" s="39"/>
    </row>
    <row r="582310" spans="1:1" x14ac:dyDescent="0.3">
      <c r="A582310" s="39"/>
    </row>
    <row r="582311" spans="1:1" x14ac:dyDescent="0.3">
      <c r="A582311" s="39"/>
    </row>
    <row r="582312" spans="1:1" x14ac:dyDescent="0.3">
      <c r="A582312" s="39"/>
    </row>
    <row r="582313" spans="1:1" x14ac:dyDescent="0.3">
      <c r="A582313" s="39"/>
    </row>
    <row r="582314" spans="1:1" x14ac:dyDescent="0.3">
      <c r="A582314" s="39"/>
    </row>
    <row r="582315" spans="1:1" x14ac:dyDescent="0.3">
      <c r="A582315" s="39"/>
    </row>
    <row r="582316" spans="1:1" x14ac:dyDescent="0.3">
      <c r="A582316" s="39"/>
    </row>
    <row r="582317" spans="1:1" x14ac:dyDescent="0.3">
      <c r="A582317" s="39"/>
    </row>
    <row r="582318" spans="1:1" x14ac:dyDescent="0.3">
      <c r="A582318" s="39"/>
    </row>
    <row r="582319" spans="1:1" x14ac:dyDescent="0.3">
      <c r="A582319" s="39"/>
    </row>
    <row r="582320" spans="1:1" x14ac:dyDescent="0.3">
      <c r="A582320" s="39"/>
    </row>
    <row r="582321" spans="1:1" x14ac:dyDescent="0.3">
      <c r="A582321" s="39"/>
    </row>
    <row r="582322" spans="1:1" x14ac:dyDescent="0.3">
      <c r="A582322" s="39"/>
    </row>
    <row r="582323" spans="1:1" x14ac:dyDescent="0.3">
      <c r="A582323" s="39"/>
    </row>
    <row r="582324" spans="1:1" x14ac:dyDescent="0.3">
      <c r="A582324" s="39"/>
    </row>
    <row r="582325" spans="1:1" x14ac:dyDescent="0.3">
      <c r="A582325" s="39"/>
    </row>
    <row r="582326" spans="1:1" x14ac:dyDescent="0.3">
      <c r="A582326" s="39"/>
    </row>
    <row r="582327" spans="1:1" x14ac:dyDescent="0.3">
      <c r="A582327" s="39"/>
    </row>
    <row r="582328" spans="1:1" x14ac:dyDescent="0.3">
      <c r="A582328" s="39"/>
    </row>
    <row r="582329" spans="1:1" x14ac:dyDescent="0.3">
      <c r="A582329" s="39"/>
    </row>
    <row r="582330" spans="1:1" x14ac:dyDescent="0.3">
      <c r="A582330" s="39"/>
    </row>
    <row r="582331" spans="1:1" x14ac:dyDescent="0.3">
      <c r="A582331" s="39"/>
    </row>
    <row r="582332" spans="1:1" x14ac:dyDescent="0.3">
      <c r="A582332" s="39"/>
    </row>
    <row r="582333" spans="1:1" x14ac:dyDescent="0.3">
      <c r="A582333" s="39"/>
    </row>
    <row r="582334" spans="1:1" x14ac:dyDescent="0.3">
      <c r="A582334" s="39"/>
    </row>
    <row r="582335" spans="1:1" x14ac:dyDescent="0.3">
      <c r="A582335" s="39"/>
    </row>
    <row r="582336" spans="1:1" x14ac:dyDescent="0.3">
      <c r="A582336" s="39"/>
    </row>
    <row r="582337" spans="1:1" x14ac:dyDescent="0.3">
      <c r="A582337" s="39"/>
    </row>
    <row r="582338" spans="1:1" x14ac:dyDescent="0.3">
      <c r="A582338" s="39"/>
    </row>
    <row r="582339" spans="1:1" x14ac:dyDescent="0.3">
      <c r="A582339" s="39"/>
    </row>
    <row r="582340" spans="1:1" x14ac:dyDescent="0.3">
      <c r="A582340" s="39"/>
    </row>
    <row r="582341" spans="1:1" x14ac:dyDescent="0.3">
      <c r="A582341" s="39"/>
    </row>
    <row r="582342" spans="1:1" x14ac:dyDescent="0.3">
      <c r="A582342" s="39"/>
    </row>
    <row r="582343" spans="1:1" x14ac:dyDescent="0.3">
      <c r="A582343" s="39"/>
    </row>
    <row r="582344" spans="1:1" x14ac:dyDescent="0.3">
      <c r="A582344" s="39"/>
    </row>
    <row r="582345" spans="1:1" x14ac:dyDescent="0.3">
      <c r="A582345" s="39"/>
    </row>
    <row r="582346" spans="1:1" x14ac:dyDescent="0.3">
      <c r="A582346" s="39"/>
    </row>
    <row r="582347" spans="1:1" x14ac:dyDescent="0.3">
      <c r="A582347" s="39"/>
    </row>
    <row r="582348" spans="1:1" x14ac:dyDescent="0.3">
      <c r="A582348" s="39"/>
    </row>
    <row r="582349" spans="1:1" x14ac:dyDescent="0.3">
      <c r="A582349" s="39"/>
    </row>
    <row r="582350" spans="1:1" x14ac:dyDescent="0.3">
      <c r="A582350" s="39"/>
    </row>
    <row r="582351" spans="1:1" x14ac:dyDescent="0.3">
      <c r="A582351" s="39"/>
    </row>
    <row r="582352" spans="1:1" x14ac:dyDescent="0.3">
      <c r="A582352" s="39"/>
    </row>
    <row r="582353" spans="1:1" x14ac:dyDescent="0.3">
      <c r="A582353" s="39"/>
    </row>
    <row r="582354" spans="1:1" x14ac:dyDescent="0.3">
      <c r="A582354" s="39"/>
    </row>
    <row r="582355" spans="1:1" x14ac:dyDescent="0.3">
      <c r="A582355" s="39"/>
    </row>
    <row r="582356" spans="1:1" x14ac:dyDescent="0.3">
      <c r="A582356" s="39"/>
    </row>
    <row r="582357" spans="1:1" x14ac:dyDescent="0.3">
      <c r="A582357" s="39"/>
    </row>
    <row r="582358" spans="1:1" x14ac:dyDescent="0.3">
      <c r="A582358" s="39"/>
    </row>
    <row r="582359" spans="1:1" x14ac:dyDescent="0.3">
      <c r="A582359" s="39"/>
    </row>
    <row r="582360" spans="1:1" x14ac:dyDescent="0.3">
      <c r="A582360" s="39"/>
    </row>
    <row r="582361" spans="1:1" x14ac:dyDescent="0.3">
      <c r="A582361" s="39"/>
    </row>
    <row r="582362" spans="1:1" x14ac:dyDescent="0.3">
      <c r="A582362" s="39"/>
    </row>
    <row r="582363" spans="1:1" x14ac:dyDescent="0.3">
      <c r="A582363" s="39"/>
    </row>
    <row r="582364" spans="1:1" x14ac:dyDescent="0.3">
      <c r="A582364" s="39"/>
    </row>
    <row r="582365" spans="1:1" x14ac:dyDescent="0.3">
      <c r="A582365" s="39"/>
    </row>
    <row r="582366" spans="1:1" x14ac:dyDescent="0.3">
      <c r="A582366" s="39"/>
    </row>
    <row r="582367" spans="1:1" x14ac:dyDescent="0.3">
      <c r="A582367" s="39"/>
    </row>
    <row r="582368" spans="1:1" x14ac:dyDescent="0.3">
      <c r="A582368" s="39"/>
    </row>
    <row r="582369" spans="1:1" x14ac:dyDescent="0.3">
      <c r="A582369" s="39"/>
    </row>
    <row r="582370" spans="1:1" x14ac:dyDescent="0.3">
      <c r="A582370" s="39"/>
    </row>
    <row r="582371" spans="1:1" x14ac:dyDescent="0.3">
      <c r="A582371" s="39"/>
    </row>
    <row r="582372" spans="1:1" x14ac:dyDescent="0.3">
      <c r="A582372" s="39"/>
    </row>
    <row r="582373" spans="1:1" x14ac:dyDescent="0.3">
      <c r="A582373" s="39"/>
    </row>
    <row r="582374" spans="1:1" x14ac:dyDescent="0.3">
      <c r="A582374" s="39"/>
    </row>
    <row r="582375" spans="1:1" x14ac:dyDescent="0.3">
      <c r="A582375" s="39"/>
    </row>
    <row r="582376" spans="1:1" x14ac:dyDescent="0.3">
      <c r="A582376" s="39"/>
    </row>
    <row r="582377" spans="1:1" x14ac:dyDescent="0.3">
      <c r="A582377" s="39"/>
    </row>
    <row r="582378" spans="1:1" x14ac:dyDescent="0.3">
      <c r="A582378" s="39"/>
    </row>
    <row r="582379" spans="1:1" x14ac:dyDescent="0.3">
      <c r="A582379" s="39"/>
    </row>
    <row r="582380" spans="1:1" x14ac:dyDescent="0.3">
      <c r="A582380" s="39"/>
    </row>
    <row r="582381" spans="1:1" x14ac:dyDescent="0.3">
      <c r="A582381" s="39"/>
    </row>
    <row r="582382" spans="1:1" x14ac:dyDescent="0.3">
      <c r="A582382" s="39"/>
    </row>
    <row r="582383" spans="1:1" x14ac:dyDescent="0.3">
      <c r="A582383" s="39"/>
    </row>
    <row r="582384" spans="1:1" x14ac:dyDescent="0.3">
      <c r="A582384" s="39"/>
    </row>
    <row r="582385" spans="1:1" x14ac:dyDescent="0.3">
      <c r="A582385" s="39"/>
    </row>
    <row r="582386" spans="1:1" x14ac:dyDescent="0.3">
      <c r="A582386" s="39"/>
    </row>
    <row r="582387" spans="1:1" x14ac:dyDescent="0.3">
      <c r="A582387" s="39"/>
    </row>
    <row r="582388" spans="1:1" x14ac:dyDescent="0.3">
      <c r="A582388" s="39"/>
    </row>
    <row r="582389" spans="1:1" x14ac:dyDescent="0.3">
      <c r="A582389" s="39"/>
    </row>
    <row r="582390" spans="1:1" x14ac:dyDescent="0.3">
      <c r="A582390" s="39"/>
    </row>
    <row r="582391" spans="1:1" x14ac:dyDescent="0.3">
      <c r="A582391" s="39"/>
    </row>
    <row r="582392" spans="1:1" x14ac:dyDescent="0.3">
      <c r="A582392" s="39"/>
    </row>
    <row r="582393" spans="1:1" x14ac:dyDescent="0.3">
      <c r="A582393" s="39"/>
    </row>
    <row r="582394" spans="1:1" x14ac:dyDescent="0.3">
      <c r="A582394" s="39"/>
    </row>
    <row r="582395" spans="1:1" x14ac:dyDescent="0.3">
      <c r="A582395" s="39"/>
    </row>
    <row r="582396" spans="1:1" x14ac:dyDescent="0.3">
      <c r="A582396" s="39"/>
    </row>
    <row r="582397" spans="1:1" x14ac:dyDescent="0.3">
      <c r="A582397" s="39"/>
    </row>
    <row r="582398" spans="1:1" x14ac:dyDescent="0.3">
      <c r="A582398" s="39"/>
    </row>
    <row r="582399" spans="1:1" x14ac:dyDescent="0.3">
      <c r="A582399" s="39"/>
    </row>
    <row r="582400" spans="1:1" x14ac:dyDescent="0.3">
      <c r="A582400" s="39"/>
    </row>
    <row r="582401" spans="1:1" x14ac:dyDescent="0.3">
      <c r="A582401" s="39"/>
    </row>
    <row r="582402" spans="1:1" x14ac:dyDescent="0.3">
      <c r="A582402" s="39"/>
    </row>
    <row r="582403" spans="1:1" x14ac:dyDescent="0.3">
      <c r="A582403" s="39"/>
    </row>
    <row r="582404" spans="1:1" x14ac:dyDescent="0.3">
      <c r="A582404" s="39"/>
    </row>
    <row r="582405" spans="1:1" x14ac:dyDescent="0.3">
      <c r="A582405" s="39"/>
    </row>
    <row r="582406" spans="1:1" x14ac:dyDescent="0.3">
      <c r="A582406" s="39"/>
    </row>
    <row r="582407" spans="1:1" x14ac:dyDescent="0.3">
      <c r="A582407" s="39"/>
    </row>
    <row r="582408" spans="1:1" x14ac:dyDescent="0.3">
      <c r="A582408" s="39"/>
    </row>
    <row r="582409" spans="1:1" x14ac:dyDescent="0.3">
      <c r="A582409" s="39"/>
    </row>
    <row r="582410" spans="1:1" x14ac:dyDescent="0.3">
      <c r="A582410" s="39"/>
    </row>
    <row r="582411" spans="1:1" x14ac:dyDescent="0.3">
      <c r="A582411" s="39"/>
    </row>
    <row r="582412" spans="1:1" x14ac:dyDescent="0.3">
      <c r="A582412" s="39"/>
    </row>
    <row r="582413" spans="1:1" x14ac:dyDescent="0.3">
      <c r="A582413" s="39"/>
    </row>
    <row r="582414" spans="1:1" x14ac:dyDescent="0.3">
      <c r="A582414" s="39"/>
    </row>
    <row r="582415" spans="1:1" x14ac:dyDescent="0.3">
      <c r="A582415" s="39"/>
    </row>
    <row r="582416" spans="1:1" x14ac:dyDescent="0.3">
      <c r="A582416" s="39"/>
    </row>
    <row r="582417" spans="1:1" x14ac:dyDescent="0.3">
      <c r="A582417" s="39"/>
    </row>
    <row r="582418" spans="1:1" x14ac:dyDescent="0.3">
      <c r="A582418" s="39"/>
    </row>
    <row r="582419" spans="1:1" x14ac:dyDescent="0.3">
      <c r="A582419" s="39"/>
    </row>
    <row r="582420" spans="1:1" x14ac:dyDescent="0.3">
      <c r="A582420" s="39"/>
    </row>
    <row r="582421" spans="1:1" x14ac:dyDescent="0.3">
      <c r="A582421" s="39"/>
    </row>
    <row r="582422" spans="1:1" x14ac:dyDescent="0.3">
      <c r="A582422" s="39"/>
    </row>
    <row r="582423" spans="1:1" x14ac:dyDescent="0.3">
      <c r="A582423" s="39"/>
    </row>
    <row r="582424" spans="1:1" x14ac:dyDescent="0.3">
      <c r="A582424" s="39"/>
    </row>
    <row r="582425" spans="1:1" x14ac:dyDescent="0.3">
      <c r="A582425" s="39"/>
    </row>
    <row r="582426" spans="1:1" x14ac:dyDescent="0.3">
      <c r="A582426" s="39"/>
    </row>
    <row r="582427" spans="1:1" x14ac:dyDescent="0.3">
      <c r="A582427" s="39"/>
    </row>
    <row r="582428" spans="1:1" x14ac:dyDescent="0.3">
      <c r="A582428" s="39"/>
    </row>
    <row r="582429" spans="1:1" x14ac:dyDescent="0.3">
      <c r="A582429" s="39"/>
    </row>
    <row r="582430" spans="1:1" x14ac:dyDescent="0.3">
      <c r="A582430" s="39"/>
    </row>
    <row r="582431" spans="1:1" x14ac:dyDescent="0.3">
      <c r="A582431" s="39"/>
    </row>
    <row r="582432" spans="1:1" x14ac:dyDescent="0.3">
      <c r="A582432" s="39"/>
    </row>
    <row r="582433" spans="1:1" x14ac:dyDescent="0.3">
      <c r="A582433" s="39"/>
    </row>
    <row r="582434" spans="1:1" x14ac:dyDescent="0.3">
      <c r="A582434" s="39"/>
    </row>
    <row r="582435" spans="1:1" x14ac:dyDescent="0.3">
      <c r="A582435" s="39"/>
    </row>
    <row r="582436" spans="1:1" x14ac:dyDescent="0.3">
      <c r="A582436" s="39"/>
    </row>
    <row r="582437" spans="1:1" x14ac:dyDescent="0.3">
      <c r="A582437" s="39"/>
    </row>
    <row r="582438" spans="1:1" x14ac:dyDescent="0.3">
      <c r="A582438" s="39"/>
    </row>
    <row r="582439" spans="1:1" x14ac:dyDescent="0.3">
      <c r="A582439" s="39"/>
    </row>
    <row r="582440" spans="1:1" x14ac:dyDescent="0.3">
      <c r="A582440" s="39"/>
    </row>
    <row r="582441" spans="1:1" x14ac:dyDescent="0.3">
      <c r="A582441" s="39"/>
    </row>
    <row r="582442" spans="1:1" x14ac:dyDescent="0.3">
      <c r="A582442" s="39"/>
    </row>
    <row r="582443" spans="1:1" x14ac:dyDescent="0.3">
      <c r="A582443" s="39"/>
    </row>
    <row r="582444" spans="1:1" x14ac:dyDescent="0.3">
      <c r="A582444" s="39"/>
    </row>
    <row r="582445" spans="1:1" x14ac:dyDescent="0.3">
      <c r="A582445" s="39"/>
    </row>
    <row r="582446" spans="1:1" x14ac:dyDescent="0.3">
      <c r="A582446" s="39"/>
    </row>
    <row r="582447" spans="1:1" x14ac:dyDescent="0.3">
      <c r="A582447" s="39"/>
    </row>
    <row r="582448" spans="1:1" x14ac:dyDescent="0.3">
      <c r="A582448" s="39"/>
    </row>
    <row r="582449" spans="1:1" x14ac:dyDescent="0.3">
      <c r="A582449" s="39"/>
    </row>
    <row r="582450" spans="1:1" x14ac:dyDescent="0.3">
      <c r="A582450" s="39"/>
    </row>
    <row r="582451" spans="1:1" x14ac:dyDescent="0.3">
      <c r="A582451" s="39"/>
    </row>
    <row r="582452" spans="1:1" x14ac:dyDescent="0.3">
      <c r="A582452" s="39"/>
    </row>
    <row r="582453" spans="1:1" x14ac:dyDescent="0.3">
      <c r="A582453" s="39"/>
    </row>
    <row r="582454" spans="1:1" x14ac:dyDescent="0.3">
      <c r="A582454" s="39"/>
    </row>
    <row r="582455" spans="1:1" x14ac:dyDescent="0.3">
      <c r="A582455" s="39"/>
    </row>
    <row r="582456" spans="1:1" x14ac:dyDescent="0.3">
      <c r="A582456" s="39"/>
    </row>
    <row r="582457" spans="1:1" x14ac:dyDescent="0.3">
      <c r="A582457" s="39"/>
    </row>
    <row r="582458" spans="1:1" x14ac:dyDescent="0.3">
      <c r="A582458" s="39"/>
    </row>
    <row r="582459" spans="1:1" x14ac:dyDescent="0.3">
      <c r="A582459" s="39"/>
    </row>
    <row r="582460" spans="1:1" x14ac:dyDescent="0.3">
      <c r="A582460" s="39"/>
    </row>
    <row r="582461" spans="1:1" x14ac:dyDescent="0.3">
      <c r="A582461" s="39"/>
    </row>
    <row r="582462" spans="1:1" x14ac:dyDescent="0.3">
      <c r="A582462" s="39"/>
    </row>
    <row r="582463" spans="1:1" x14ac:dyDescent="0.3">
      <c r="A582463" s="39"/>
    </row>
    <row r="582464" spans="1:1" x14ac:dyDescent="0.3">
      <c r="A582464" s="39"/>
    </row>
    <row r="582465" spans="1:1" x14ac:dyDescent="0.3">
      <c r="A582465" s="39"/>
    </row>
    <row r="582466" spans="1:1" x14ac:dyDescent="0.3">
      <c r="A582466" s="39"/>
    </row>
    <row r="582467" spans="1:1" x14ac:dyDescent="0.3">
      <c r="A582467" s="39"/>
    </row>
    <row r="582468" spans="1:1" x14ac:dyDescent="0.3">
      <c r="A582468" s="39"/>
    </row>
    <row r="582469" spans="1:1" x14ac:dyDescent="0.3">
      <c r="A582469" s="39"/>
    </row>
    <row r="582470" spans="1:1" x14ac:dyDescent="0.3">
      <c r="A582470" s="39"/>
    </row>
    <row r="582471" spans="1:1" x14ac:dyDescent="0.3">
      <c r="A582471" s="39"/>
    </row>
    <row r="582472" spans="1:1" x14ac:dyDescent="0.3">
      <c r="A582472" s="39"/>
    </row>
    <row r="582473" spans="1:1" x14ac:dyDescent="0.3">
      <c r="A582473" s="39"/>
    </row>
    <row r="582474" spans="1:1" x14ac:dyDescent="0.3">
      <c r="A582474" s="39"/>
    </row>
    <row r="582475" spans="1:1" x14ac:dyDescent="0.3">
      <c r="A582475" s="39"/>
    </row>
    <row r="582476" spans="1:1" x14ac:dyDescent="0.3">
      <c r="A582476" s="39"/>
    </row>
    <row r="582477" spans="1:1" x14ac:dyDescent="0.3">
      <c r="A582477" s="39"/>
    </row>
    <row r="582478" spans="1:1" x14ac:dyDescent="0.3">
      <c r="A582478" s="39"/>
    </row>
    <row r="582479" spans="1:1" x14ac:dyDescent="0.3">
      <c r="A582479" s="39"/>
    </row>
    <row r="582480" spans="1:1" x14ac:dyDescent="0.3">
      <c r="A582480" s="39"/>
    </row>
    <row r="582481" spans="1:1" x14ac:dyDescent="0.3">
      <c r="A582481" s="39"/>
    </row>
    <row r="582482" spans="1:1" x14ac:dyDescent="0.3">
      <c r="A582482" s="39"/>
    </row>
    <row r="582483" spans="1:1" x14ac:dyDescent="0.3">
      <c r="A582483" s="39"/>
    </row>
    <row r="582484" spans="1:1" x14ac:dyDescent="0.3">
      <c r="A582484" s="39"/>
    </row>
    <row r="582485" spans="1:1" x14ac:dyDescent="0.3">
      <c r="A582485" s="39"/>
    </row>
    <row r="582486" spans="1:1" x14ac:dyDescent="0.3">
      <c r="A582486" s="39"/>
    </row>
    <row r="582487" spans="1:1" x14ac:dyDescent="0.3">
      <c r="A582487" s="39"/>
    </row>
    <row r="582488" spans="1:1" x14ac:dyDescent="0.3">
      <c r="A582488" s="39"/>
    </row>
    <row r="582489" spans="1:1" x14ac:dyDescent="0.3">
      <c r="A582489" s="39"/>
    </row>
    <row r="582490" spans="1:1" x14ac:dyDescent="0.3">
      <c r="A582490" s="39"/>
    </row>
    <row r="582491" spans="1:1" x14ac:dyDescent="0.3">
      <c r="A582491" s="39"/>
    </row>
    <row r="582492" spans="1:1" x14ac:dyDescent="0.3">
      <c r="A582492" s="39"/>
    </row>
    <row r="582493" spans="1:1" x14ac:dyDescent="0.3">
      <c r="A582493" s="39"/>
    </row>
    <row r="582494" spans="1:1" x14ac:dyDescent="0.3">
      <c r="A582494" s="39"/>
    </row>
    <row r="582495" spans="1:1" x14ac:dyDescent="0.3">
      <c r="A582495" s="39"/>
    </row>
    <row r="582496" spans="1:1" x14ac:dyDescent="0.3">
      <c r="A582496" s="39"/>
    </row>
    <row r="582497" spans="1:1" x14ac:dyDescent="0.3">
      <c r="A582497" s="39"/>
    </row>
    <row r="582498" spans="1:1" x14ac:dyDescent="0.3">
      <c r="A582498" s="39"/>
    </row>
    <row r="582499" spans="1:1" x14ac:dyDescent="0.3">
      <c r="A582499" s="39"/>
    </row>
    <row r="582500" spans="1:1" x14ac:dyDescent="0.3">
      <c r="A582500" s="39"/>
    </row>
    <row r="582501" spans="1:1" x14ac:dyDescent="0.3">
      <c r="A582501" s="39"/>
    </row>
    <row r="582502" spans="1:1" x14ac:dyDescent="0.3">
      <c r="A582502" s="39"/>
    </row>
    <row r="582503" spans="1:1" x14ac:dyDescent="0.3">
      <c r="A582503" s="39"/>
    </row>
    <row r="582504" spans="1:1" x14ac:dyDescent="0.3">
      <c r="A582504" s="39"/>
    </row>
    <row r="582505" spans="1:1" x14ac:dyDescent="0.3">
      <c r="A582505" s="39"/>
    </row>
    <row r="582506" spans="1:1" x14ac:dyDescent="0.3">
      <c r="A582506" s="39"/>
    </row>
    <row r="582507" spans="1:1" x14ac:dyDescent="0.3">
      <c r="A582507" s="39"/>
    </row>
    <row r="582508" spans="1:1" x14ac:dyDescent="0.3">
      <c r="A582508" s="39"/>
    </row>
    <row r="582509" spans="1:1" x14ac:dyDescent="0.3">
      <c r="A582509" s="39"/>
    </row>
    <row r="582510" spans="1:1" x14ac:dyDescent="0.3">
      <c r="A582510" s="39"/>
    </row>
    <row r="582511" spans="1:1" x14ac:dyDescent="0.3">
      <c r="A582511" s="39"/>
    </row>
    <row r="582512" spans="1:1" x14ac:dyDescent="0.3">
      <c r="A582512" s="39"/>
    </row>
    <row r="582513" spans="1:1" x14ac:dyDescent="0.3">
      <c r="A582513" s="39"/>
    </row>
    <row r="582514" spans="1:1" x14ac:dyDescent="0.3">
      <c r="A582514" s="39"/>
    </row>
    <row r="582515" spans="1:1" x14ac:dyDescent="0.3">
      <c r="A582515" s="39"/>
    </row>
    <row r="582516" spans="1:1" x14ac:dyDescent="0.3">
      <c r="A582516" s="39"/>
    </row>
    <row r="582517" spans="1:1" x14ac:dyDescent="0.3">
      <c r="A582517" s="39"/>
    </row>
    <row r="582518" spans="1:1" x14ac:dyDescent="0.3">
      <c r="A582518" s="39"/>
    </row>
    <row r="582519" spans="1:1" x14ac:dyDescent="0.3">
      <c r="A582519" s="39"/>
    </row>
    <row r="582520" spans="1:1" x14ac:dyDescent="0.3">
      <c r="A582520" s="39"/>
    </row>
    <row r="582521" spans="1:1" x14ac:dyDescent="0.3">
      <c r="A582521" s="39"/>
    </row>
    <row r="582522" spans="1:1" x14ac:dyDescent="0.3">
      <c r="A582522" s="39"/>
    </row>
    <row r="582523" spans="1:1" x14ac:dyDescent="0.3">
      <c r="A582523" s="39"/>
    </row>
    <row r="582524" spans="1:1" x14ac:dyDescent="0.3">
      <c r="A582524" s="39"/>
    </row>
    <row r="582525" spans="1:1" x14ac:dyDescent="0.3">
      <c r="A582525" s="39"/>
    </row>
    <row r="582526" spans="1:1" x14ac:dyDescent="0.3">
      <c r="A582526" s="39"/>
    </row>
    <row r="582527" spans="1:1" x14ac:dyDescent="0.3">
      <c r="A582527" s="39"/>
    </row>
    <row r="582528" spans="1:1" x14ac:dyDescent="0.3">
      <c r="A582528" s="39"/>
    </row>
    <row r="582529" spans="1:1" x14ac:dyDescent="0.3">
      <c r="A582529" s="39"/>
    </row>
    <row r="582530" spans="1:1" x14ac:dyDescent="0.3">
      <c r="A582530" s="39"/>
    </row>
    <row r="582531" spans="1:1" x14ac:dyDescent="0.3">
      <c r="A582531" s="39"/>
    </row>
    <row r="582532" spans="1:1" x14ac:dyDescent="0.3">
      <c r="A582532" s="39"/>
    </row>
    <row r="582533" spans="1:1" x14ac:dyDescent="0.3">
      <c r="A582533" s="39"/>
    </row>
    <row r="582534" spans="1:1" x14ac:dyDescent="0.3">
      <c r="A582534" s="39"/>
    </row>
    <row r="582535" spans="1:1" x14ac:dyDescent="0.3">
      <c r="A582535" s="39"/>
    </row>
    <row r="582536" spans="1:1" x14ac:dyDescent="0.3">
      <c r="A582536" s="39"/>
    </row>
    <row r="582537" spans="1:1" x14ac:dyDescent="0.3">
      <c r="A582537" s="39"/>
    </row>
    <row r="582538" spans="1:1" x14ac:dyDescent="0.3">
      <c r="A582538" s="39"/>
    </row>
    <row r="582539" spans="1:1" x14ac:dyDescent="0.3">
      <c r="A582539" s="39"/>
    </row>
    <row r="582540" spans="1:1" x14ac:dyDescent="0.3">
      <c r="A582540" s="39"/>
    </row>
    <row r="582541" spans="1:1" x14ac:dyDescent="0.3">
      <c r="A582541" s="39"/>
    </row>
    <row r="582542" spans="1:1" x14ac:dyDescent="0.3">
      <c r="A582542" s="39"/>
    </row>
    <row r="582543" spans="1:1" x14ac:dyDescent="0.3">
      <c r="A582543" s="39"/>
    </row>
    <row r="582544" spans="1:1" x14ac:dyDescent="0.3">
      <c r="A582544" s="39"/>
    </row>
    <row r="582545" spans="1:1" x14ac:dyDescent="0.3">
      <c r="A582545" s="39"/>
    </row>
    <row r="582546" spans="1:1" x14ac:dyDescent="0.3">
      <c r="A582546" s="39"/>
    </row>
    <row r="582547" spans="1:1" x14ac:dyDescent="0.3">
      <c r="A582547" s="39"/>
    </row>
    <row r="582548" spans="1:1" x14ac:dyDescent="0.3">
      <c r="A582548" s="39"/>
    </row>
    <row r="582549" spans="1:1" x14ac:dyDescent="0.3">
      <c r="A582549" s="39"/>
    </row>
    <row r="582550" spans="1:1" x14ac:dyDescent="0.3">
      <c r="A582550" s="39"/>
    </row>
    <row r="582551" spans="1:1" x14ac:dyDescent="0.3">
      <c r="A582551" s="39"/>
    </row>
    <row r="582552" spans="1:1" x14ac:dyDescent="0.3">
      <c r="A582552" s="39"/>
    </row>
    <row r="582553" spans="1:1" x14ac:dyDescent="0.3">
      <c r="A582553" s="39"/>
    </row>
    <row r="582554" spans="1:1" x14ac:dyDescent="0.3">
      <c r="A582554" s="39"/>
    </row>
    <row r="582555" spans="1:1" x14ac:dyDescent="0.3">
      <c r="A582555" s="39"/>
    </row>
    <row r="582556" spans="1:1" x14ac:dyDescent="0.3">
      <c r="A582556" s="39"/>
    </row>
    <row r="582557" spans="1:1" x14ac:dyDescent="0.3">
      <c r="A582557" s="39"/>
    </row>
    <row r="582558" spans="1:1" x14ac:dyDescent="0.3">
      <c r="A582558" s="39"/>
    </row>
    <row r="582559" spans="1:1" x14ac:dyDescent="0.3">
      <c r="A582559" s="39"/>
    </row>
    <row r="582560" spans="1:1" x14ac:dyDescent="0.3">
      <c r="A582560" s="39"/>
    </row>
    <row r="582561" spans="1:1" x14ac:dyDescent="0.3">
      <c r="A582561" s="39"/>
    </row>
    <row r="582562" spans="1:1" x14ac:dyDescent="0.3">
      <c r="A582562" s="39"/>
    </row>
    <row r="582563" spans="1:1" x14ac:dyDescent="0.3">
      <c r="A582563" s="39"/>
    </row>
    <row r="582564" spans="1:1" x14ac:dyDescent="0.3">
      <c r="A582564" s="39"/>
    </row>
    <row r="582565" spans="1:1" x14ac:dyDescent="0.3">
      <c r="A582565" s="39"/>
    </row>
    <row r="582566" spans="1:1" x14ac:dyDescent="0.3">
      <c r="A582566" s="39"/>
    </row>
    <row r="582567" spans="1:1" x14ac:dyDescent="0.3">
      <c r="A582567" s="39"/>
    </row>
    <row r="582568" spans="1:1" x14ac:dyDescent="0.3">
      <c r="A582568" s="39"/>
    </row>
    <row r="582569" spans="1:1" x14ac:dyDescent="0.3">
      <c r="A582569" s="39"/>
    </row>
    <row r="582570" spans="1:1" x14ac:dyDescent="0.3">
      <c r="A582570" s="39"/>
    </row>
    <row r="582571" spans="1:1" x14ac:dyDescent="0.3">
      <c r="A582571" s="39"/>
    </row>
    <row r="582572" spans="1:1" x14ac:dyDescent="0.3">
      <c r="A582572" s="39"/>
    </row>
    <row r="582573" spans="1:1" x14ac:dyDescent="0.3">
      <c r="A582573" s="39"/>
    </row>
    <row r="582574" spans="1:1" x14ac:dyDescent="0.3">
      <c r="A582574" s="39"/>
    </row>
    <row r="582575" spans="1:1" x14ac:dyDescent="0.3">
      <c r="A582575" s="39"/>
    </row>
    <row r="582576" spans="1:1" x14ac:dyDescent="0.3">
      <c r="A582576" s="39"/>
    </row>
    <row r="582577" spans="1:1" x14ac:dyDescent="0.3">
      <c r="A582577" s="39"/>
    </row>
    <row r="582578" spans="1:1" x14ac:dyDescent="0.3">
      <c r="A582578" s="39"/>
    </row>
    <row r="582579" spans="1:1" x14ac:dyDescent="0.3">
      <c r="A582579" s="39"/>
    </row>
    <row r="582580" spans="1:1" x14ac:dyDescent="0.3">
      <c r="A582580" s="39"/>
    </row>
    <row r="582581" spans="1:1" x14ac:dyDescent="0.3">
      <c r="A582581" s="39"/>
    </row>
    <row r="582582" spans="1:1" x14ac:dyDescent="0.3">
      <c r="A582582" s="39"/>
    </row>
    <row r="582583" spans="1:1" x14ac:dyDescent="0.3">
      <c r="A582583" s="39"/>
    </row>
    <row r="582584" spans="1:1" x14ac:dyDescent="0.3">
      <c r="A582584" s="39"/>
    </row>
    <row r="582585" spans="1:1" x14ac:dyDescent="0.3">
      <c r="A582585" s="39"/>
    </row>
    <row r="582586" spans="1:1" x14ac:dyDescent="0.3">
      <c r="A582586" s="39"/>
    </row>
    <row r="582587" spans="1:1" x14ac:dyDescent="0.3">
      <c r="A582587" s="39"/>
    </row>
    <row r="582588" spans="1:1" x14ac:dyDescent="0.3">
      <c r="A582588" s="39"/>
    </row>
    <row r="582589" spans="1:1" x14ac:dyDescent="0.3">
      <c r="A582589" s="39"/>
    </row>
    <row r="582590" spans="1:1" x14ac:dyDescent="0.3">
      <c r="A582590" s="39"/>
    </row>
    <row r="582591" spans="1:1" x14ac:dyDescent="0.3">
      <c r="A582591" s="39"/>
    </row>
    <row r="582592" spans="1:1" x14ac:dyDescent="0.3">
      <c r="A582592" s="39"/>
    </row>
    <row r="582593" spans="1:1" x14ac:dyDescent="0.3">
      <c r="A582593" s="39"/>
    </row>
    <row r="582594" spans="1:1" x14ac:dyDescent="0.3">
      <c r="A582594" s="39"/>
    </row>
    <row r="582595" spans="1:1" x14ac:dyDescent="0.3">
      <c r="A582595" s="39"/>
    </row>
    <row r="582596" spans="1:1" x14ac:dyDescent="0.3">
      <c r="A582596" s="39"/>
    </row>
    <row r="582597" spans="1:1" x14ac:dyDescent="0.3">
      <c r="A582597" s="39"/>
    </row>
    <row r="582598" spans="1:1" x14ac:dyDescent="0.3">
      <c r="A582598" s="39"/>
    </row>
    <row r="582599" spans="1:1" x14ac:dyDescent="0.3">
      <c r="A582599" s="39"/>
    </row>
    <row r="582600" spans="1:1" x14ac:dyDescent="0.3">
      <c r="A582600" s="39"/>
    </row>
    <row r="582601" spans="1:1" x14ac:dyDescent="0.3">
      <c r="A582601" s="39"/>
    </row>
    <row r="582602" spans="1:1" x14ac:dyDescent="0.3">
      <c r="A582602" s="39"/>
    </row>
    <row r="582603" spans="1:1" x14ac:dyDescent="0.3">
      <c r="A582603" s="39"/>
    </row>
    <row r="582604" spans="1:1" x14ac:dyDescent="0.3">
      <c r="A582604" s="39"/>
    </row>
    <row r="582605" spans="1:1" x14ac:dyDescent="0.3">
      <c r="A582605" s="39"/>
    </row>
    <row r="582606" spans="1:1" x14ac:dyDescent="0.3">
      <c r="A582606" s="39"/>
    </row>
    <row r="582607" spans="1:1" x14ac:dyDescent="0.3">
      <c r="A582607" s="39"/>
    </row>
    <row r="582608" spans="1:1" x14ac:dyDescent="0.3">
      <c r="A582608" s="39"/>
    </row>
    <row r="582609" spans="1:1" x14ac:dyDescent="0.3">
      <c r="A582609" s="39"/>
    </row>
    <row r="582610" spans="1:1" x14ac:dyDescent="0.3">
      <c r="A582610" s="39"/>
    </row>
    <row r="582611" spans="1:1" x14ac:dyDescent="0.3">
      <c r="A582611" s="39"/>
    </row>
    <row r="582612" spans="1:1" x14ac:dyDescent="0.3">
      <c r="A582612" s="39"/>
    </row>
    <row r="582613" spans="1:1" x14ac:dyDescent="0.3">
      <c r="A582613" s="39"/>
    </row>
    <row r="582614" spans="1:1" x14ac:dyDescent="0.3">
      <c r="A582614" s="39"/>
    </row>
    <row r="582615" spans="1:1" x14ac:dyDescent="0.3">
      <c r="A582615" s="39"/>
    </row>
    <row r="582616" spans="1:1" x14ac:dyDescent="0.3">
      <c r="A582616" s="39"/>
    </row>
    <row r="582617" spans="1:1" x14ac:dyDescent="0.3">
      <c r="A582617" s="39"/>
    </row>
    <row r="582618" spans="1:1" x14ac:dyDescent="0.3">
      <c r="A582618" s="39"/>
    </row>
    <row r="582619" spans="1:1" x14ac:dyDescent="0.3">
      <c r="A582619" s="39"/>
    </row>
    <row r="582620" spans="1:1" x14ac:dyDescent="0.3">
      <c r="A582620" s="39"/>
    </row>
    <row r="582621" spans="1:1" x14ac:dyDescent="0.3">
      <c r="A582621" s="39"/>
    </row>
    <row r="582622" spans="1:1" x14ac:dyDescent="0.3">
      <c r="A582622" s="39"/>
    </row>
    <row r="582623" spans="1:1" x14ac:dyDescent="0.3">
      <c r="A582623" s="39"/>
    </row>
    <row r="582624" spans="1:1" x14ac:dyDescent="0.3">
      <c r="A582624" s="39"/>
    </row>
    <row r="582625" spans="1:1" x14ac:dyDescent="0.3">
      <c r="A582625" s="39"/>
    </row>
    <row r="582626" spans="1:1" x14ac:dyDescent="0.3">
      <c r="A582626" s="39"/>
    </row>
    <row r="582627" spans="1:1" x14ac:dyDescent="0.3">
      <c r="A582627" s="39"/>
    </row>
    <row r="582628" spans="1:1" x14ac:dyDescent="0.3">
      <c r="A582628" s="39"/>
    </row>
    <row r="582629" spans="1:1" x14ac:dyDescent="0.3">
      <c r="A582629" s="39"/>
    </row>
    <row r="582630" spans="1:1" x14ac:dyDescent="0.3">
      <c r="A582630" s="39"/>
    </row>
    <row r="582631" spans="1:1" x14ac:dyDescent="0.3">
      <c r="A582631" s="39"/>
    </row>
    <row r="582632" spans="1:1" x14ac:dyDescent="0.3">
      <c r="A582632" s="39"/>
    </row>
    <row r="582633" spans="1:1" x14ac:dyDescent="0.3">
      <c r="A582633" s="39"/>
    </row>
    <row r="582634" spans="1:1" x14ac:dyDescent="0.3">
      <c r="A582634" s="39"/>
    </row>
    <row r="582635" spans="1:1" x14ac:dyDescent="0.3">
      <c r="A582635" s="39"/>
    </row>
    <row r="582636" spans="1:1" x14ac:dyDescent="0.3">
      <c r="A582636" s="39"/>
    </row>
    <row r="582637" spans="1:1" x14ac:dyDescent="0.3">
      <c r="A582637" s="39"/>
    </row>
    <row r="582638" spans="1:1" x14ac:dyDescent="0.3">
      <c r="A582638" s="39"/>
    </row>
    <row r="582639" spans="1:1" x14ac:dyDescent="0.3">
      <c r="A582639" s="39"/>
    </row>
    <row r="582640" spans="1:1" x14ac:dyDescent="0.3">
      <c r="A582640" s="39"/>
    </row>
    <row r="582641" spans="1:1" x14ac:dyDescent="0.3">
      <c r="A582641" s="39"/>
    </row>
    <row r="582642" spans="1:1" x14ac:dyDescent="0.3">
      <c r="A582642" s="39"/>
    </row>
    <row r="582643" spans="1:1" x14ac:dyDescent="0.3">
      <c r="A582643" s="39"/>
    </row>
    <row r="582644" spans="1:1" x14ac:dyDescent="0.3">
      <c r="A582644" s="39"/>
    </row>
    <row r="582645" spans="1:1" x14ac:dyDescent="0.3">
      <c r="A582645" s="39"/>
    </row>
    <row r="582646" spans="1:1" x14ac:dyDescent="0.3">
      <c r="A582646" s="39"/>
    </row>
    <row r="582647" spans="1:1" x14ac:dyDescent="0.3">
      <c r="A582647" s="39"/>
    </row>
    <row r="582648" spans="1:1" x14ac:dyDescent="0.3">
      <c r="A582648" s="39"/>
    </row>
    <row r="582649" spans="1:1" x14ac:dyDescent="0.3">
      <c r="A582649" s="39"/>
    </row>
    <row r="582650" spans="1:1" x14ac:dyDescent="0.3">
      <c r="A582650" s="39"/>
    </row>
    <row r="582651" spans="1:1" x14ac:dyDescent="0.3">
      <c r="A582651" s="39"/>
    </row>
    <row r="582652" spans="1:1" x14ac:dyDescent="0.3">
      <c r="A582652" s="39"/>
    </row>
    <row r="582653" spans="1:1" x14ac:dyDescent="0.3">
      <c r="A582653" s="39"/>
    </row>
    <row r="582654" spans="1:1" x14ac:dyDescent="0.3">
      <c r="A582654" s="39"/>
    </row>
    <row r="582655" spans="1:1" x14ac:dyDescent="0.3">
      <c r="A582655" s="39"/>
    </row>
    <row r="582656" spans="1:1" x14ac:dyDescent="0.3">
      <c r="A582656" s="39"/>
    </row>
    <row r="582657" spans="1:1" x14ac:dyDescent="0.3">
      <c r="A582657" s="39"/>
    </row>
    <row r="582658" spans="1:1" x14ac:dyDescent="0.3">
      <c r="A582658" s="39"/>
    </row>
    <row r="582659" spans="1:1" x14ac:dyDescent="0.3">
      <c r="A582659" s="39"/>
    </row>
    <row r="582660" spans="1:1" x14ac:dyDescent="0.3">
      <c r="A582660" s="39"/>
    </row>
    <row r="582661" spans="1:1" x14ac:dyDescent="0.3">
      <c r="A582661" s="39"/>
    </row>
    <row r="582662" spans="1:1" x14ac:dyDescent="0.3">
      <c r="A582662" s="39"/>
    </row>
    <row r="582663" spans="1:1" x14ac:dyDescent="0.3">
      <c r="A582663" s="39"/>
    </row>
    <row r="582664" spans="1:1" x14ac:dyDescent="0.3">
      <c r="A582664" s="39"/>
    </row>
    <row r="582665" spans="1:1" x14ac:dyDescent="0.3">
      <c r="A582665" s="39"/>
    </row>
    <row r="582666" spans="1:1" x14ac:dyDescent="0.3">
      <c r="A582666" s="39"/>
    </row>
    <row r="582667" spans="1:1" x14ac:dyDescent="0.3">
      <c r="A582667" s="39"/>
    </row>
    <row r="582668" spans="1:1" x14ac:dyDescent="0.3">
      <c r="A582668" s="39"/>
    </row>
    <row r="582669" spans="1:1" x14ac:dyDescent="0.3">
      <c r="A582669" s="39"/>
    </row>
    <row r="582670" spans="1:1" x14ac:dyDescent="0.3">
      <c r="A582670" s="39"/>
    </row>
    <row r="582671" spans="1:1" x14ac:dyDescent="0.3">
      <c r="A582671" s="39"/>
    </row>
    <row r="582672" spans="1:1" x14ac:dyDescent="0.3">
      <c r="A582672" s="39"/>
    </row>
    <row r="582673" spans="1:1" x14ac:dyDescent="0.3">
      <c r="A582673" s="39"/>
    </row>
    <row r="582674" spans="1:1" x14ac:dyDescent="0.3">
      <c r="A582674" s="39"/>
    </row>
    <row r="582675" spans="1:1" x14ac:dyDescent="0.3">
      <c r="A582675" s="39"/>
    </row>
    <row r="582676" spans="1:1" x14ac:dyDescent="0.3">
      <c r="A582676" s="39"/>
    </row>
    <row r="582677" spans="1:1" x14ac:dyDescent="0.3">
      <c r="A582677" s="39"/>
    </row>
    <row r="582678" spans="1:1" x14ac:dyDescent="0.3">
      <c r="A582678" s="39"/>
    </row>
    <row r="582679" spans="1:1" x14ac:dyDescent="0.3">
      <c r="A582679" s="39"/>
    </row>
    <row r="582680" spans="1:1" x14ac:dyDescent="0.3">
      <c r="A582680" s="39"/>
    </row>
    <row r="582681" spans="1:1" x14ac:dyDescent="0.3">
      <c r="A582681" s="39"/>
    </row>
    <row r="582682" spans="1:1" x14ac:dyDescent="0.3">
      <c r="A582682" s="39"/>
    </row>
    <row r="582683" spans="1:1" x14ac:dyDescent="0.3">
      <c r="A582683" s="39"/>
    </row>
    <row r="582684" spans="1:1" x14ac:dyDescent="0.3">
      <c r="A582684" s="39"/>
    </row>
    <row r="582685" spans="1:1" x14ac:dyDescent="0.3">
      <c r="A582685" s="39"/>
    </row>
    <row r="582686" spans="1:1" x14ac:dyDescent="0.3">
      <c r="A582686" s="39"/>
    </row>
    <row r="582687" spans="1:1" x14ac:dyDescent="0.3">
      <c r="A582687" s="39"/>
    </row>
    <row r="582688" spans="1:1" x14ac:dyDescent="0.3">
      <c r="A582688" s="39"/>
    </row>
    <row r="582689" spans="1:1" x14ac:dyDescent="0.3">
      <c r="A582689" s="39"/>
    </row>
    <row r="582690" spans="1:1" x14ac:dyDescent="0.3">
      <c r="A582690" s="39"/>
    </row>
    <row r="582691" spans="1:1" x14ac:dyDescent="0.3">
      <c r="A582691" s="39"/>
    </row>
    <row r="582692" spans="1:1" x14ac:dyDescent="0.3">
      <c r="A582692" s="39"/>
    </row>
    <row r="582693" spans="1:1" x14ac:dyDescent="0.3">
      <c r="A582693" s="39"/>
    </row>
    <row r="582694" spans="1:1" x14ac:dyDescent="0.3">
      <c r="A582694" s="39"/>
    </row>
    <row r="582695" spans="1:1" x14ac:dyDescent="0.3">
      <c r="A582695" s="39"/>
    </row>
    <row r="582696" spans="1:1" x14ac:dyDescent="0.3">
      <c r="A582696" s="39"/>
    </row>
    <row r="582697" spans="1:1" x14ac:dyDescent="0.3">
      <c r="A582697" s="39"/>
    </row>
    <row r="582698" spans="1:1" x14ac:dyDescent="0.3">
      <c r="A582698" s="39"/>
    </row>
    <row r="582699" spans="1:1" x14ac:dyDescent="0.3">
      <c r="A582699" s="39"/>
    </row>
    <row r="582700" spans="1:1" x14ac:dyDescent="0.3">
      <c r="A582700" s="39"/>
    </row>
    <row r="582701" spans="1:1" x14ac:dyDescent="0.3">
      <c r="A582701" s="39"/>
    </row>
    <row r="582702" spans="1:1" x14ac:dyDescent="0.3">
      <c r="A582702" s="39"/>
    </row>
    <row r="582703" spans="1:1" x14ac:dyDescent="0.3">
      <c r="A582703" s="39"/>
    </row>
    <row r="582704" spans="1:1" x14ac:dyDescent="0.3">
      <c r="A582704" s="39"/>
    </row>
    <row r="582705" spans="1:1" x14ac:dyDescent="0.3">
      <c r="A582705" s="39"/>
    </row>
    <row r="582706" spans="1:1" x14ac:dyDescent="0.3">
      <c r="A582706" s="39"/>
    </row>
    <row r="582707" spans="1:1" x14ac:dyDescent="0.3">
      <c r="A582707" s="39"/>
    </row>
    <row r="582708" spans="1:1" x14ac:dyDescent="0.3">
      <c r="A582708" s="39"/>
    </row>
    <row r="582709" spans="1:1" x14ac:dyDescent="0.3">
      <c r="A582709" s="39"/>
    </row>
    <row r="582710" spans="1:1" x14ac:dyDescent="0.3">
      <c r="A582710" s="39"/>
    </row>
    <row r="582711" spans="1:1" x14ac:dyDescent="0.3">
      <c r="A582711" s="39"/>
    </row>
    <row r="582712" spans="1:1" x14ac:dyDescent="0.3">
      <c r="A582712" s="39"/>
    </row>
    <row r="582713" spans="1:1" x14ac:dyDescent="0.3">
      <c r="A582713" s="39"/>
    </row>
    <row r="582714" spans="1:1" x14ac:dyDescent="0.3">
      <c r="A582714" s="39"/>
    </row>
    <row r="582715" spans="1:1" x14ac:dyDescent="0.3">
      <c r="A582715" s="39"/>
    </row>
    <row r="582716" spans="1:1" x14ac:dyDescent="0.3">
      <c r="A582716" s="39"/>
    </row>
    <row r="582717" spans="1:1" x14ac:dyDescent="0.3">
      <c r="A582717" s="39"/>
    </row>
    <row r="582718" spans="1:1" x14ac:dyDescent="0.3">
      <c r="A582718" s="39"/>
    </row>
    <row r="582719" spans="1:1" x14ac:dyDescent="0.3">
      <c r="A582719" s="39"/>
    </row>
    <row r="582720" spans="1:1" x14ac:dyDescent="0.3">
      <c r="A582720" s="39"/>
    </row>
    <row r="582721" spans="1:1" x14ac:dyDescent="0.3">
      <c r="A582721" s="39"/>
    </row>
    <row r="582722" spans="1:1" x14ac:dyDescent="0.3">
      <c r="A582722" s="39"/>
    </row>
    <row r="582723" spans="1:1" x14ac:dyDescent="0.3">
      <c r="A582723" s="39"/>
    </row>
    <row r="582724" spans="1:1" x14ac:dyDescent="0.3">
      <c r="A582724" s="39"/>
    </row>
    <row r="582725" spans="1:1" x14ac:dyDescent="0.3">
      <c r="A582725" s="39"/>
    </row>
    <row r="582726" spans="1:1" x14ac:dyDescent="0.3">
      <c r="A582726" s="39"/>
    </row>
    <row r="582727" spans="1:1" x14ac:dyDescent="0.3">
      <c r="A582727" s="39"/>
    </row>
    <row r="582728" spans="1:1" x14ac:dyDescent="0.3">
      <c r="A582728" s="39"/>
    </row>
    <row r="582729" spans="1:1" x14ac:dyDescent="0.3">
      <c r="A582729" s="39"/>
    </row>
    <row r="582730" spans="1:1" x14ac:dyDescent="0.3">
      <c r="A582730" s="39"/>
    </row>
    <row r="582731" spans="1:1" x14ac:dyDescent="0.3">
      <c r="A582731" s="39"/>
    </row>
    <row r="582732" spans="1:1" x14ac:dyDescent="0.3">
      <c r="A582732" s="39"/>
    </row>
    <row r="582733" spans="1:1" x14ac:dyDescent="0.3">
      <c r="A582733" s="39"/>
    </row>
    <row r="582734" spans="1:1" x14ac:dyDescent="0.3">
      <c r="A582734" s="39"/>
    </row>
    <row r="582735" spans="1:1" x14ac:dyDescent="0.3">
      <c r="A582735" s="39"/>
    </row>
    <row r="582736" spans="1:1" x14ac:dyDescent="0.3">
      <c r="A582736" s="39"/>
    </row>
    <row r="582737" spans="1:1" x14ac:dyDescent="0.3">
      <c r="A582737" s="39"/>
    </row>
    <row r="582738" spans="1:1" x14ac:dyDescent="0.3">
      <c r="A582738" s="39"/>
    </row>
    <row r="582739" spans="1:1" x14ac:dyDescent="0.3">
      <c r="A582739" s="39"/>
    </row>
    <row r="582740" spans="1:1" x14ac:dyDescent="0.3">
      <c r="A582740" s="39"/>
    </row>
    <row r="582741" spans="1:1" x14ac:dyDescent="0.3">
      <c r="A582741" s="39"/>
    </row>
    <row r="582742" spans="1:1" x14ac:dyDescent="0.3">
      <c r="A582742" s="39"/>
    </row>
    <row r="582743" spans="1:1" x14ac:dyDescent="0.3">
      <c r="A582743" s="39"/>
    </row>
    <row r="582744" spans="1:1" x14ac:dyDescent="0.3">
      <c r="A582744" s="39"/>
    </row>
    <row r="582745" spans="1:1" x14ac:dyDescent="0.3">
      <c r="A582745" s="39"/>
    </row>
    <row r="582746" spans="1:1" x14ac:dyDescent="0.3">
      <c r="A582746" s="39"/>
    </row>
    <row r="582747" spans="1:1" x14ac:dyDescent="0.3">
      <c r="A582747" s="39"/>
    </row>
    <row r="582748" spans="1:1" x14ac:dyDescent="0.3">
      <c r="A582748" s="39"/>
    </row>
    <row r="582749" spans="1:1" x14ac:dyDescent="0.3">
      <c r="A582749" s="39"/>
    </row>
    <row r="582750" spans="1:1" x14ac:dyDescent="0.3">
      <c r="A582750" s="39"/>
    </row>
    <row r="582751" spans="1:1" x14ac:dyDescent="0.3">
      <c r="A582751" s="39"/>
    </row>
    <row r="582752" spans="1:1" x14ac:dyDescent="0.3">
      <c r="A582752" s="39"/>
    </row>
    <row r="582753" spans="1:1" x14ac:dyDescent="0.3">
      <c r="A582753" s="39"/>
    </row>
    <row r="582754" spans="1:1" x14ac:dyDescent="0.3">
      <c r="A582754" s="39"/>
    </row>
    <row r="582755" spans="1:1" x14ac:dyDescent="0.3">
      <c r="A582755" s="39"/>
    </row>
    <row r="582756" spans="1:1" x14ac:dyDescent="0.3">
      <c r="A582756" s="39"/>
    </row>
    <row r="582757" spans="1:1" x14ac:dyDescent="0.3">
      <c r="A582757" s="39"/>
    </row>
    <row r="582758" spans="1:1" x14ac:dyDescent="0.3">
      <c r="A582758" s="39"/>
    </row>
    <row r="582759" spans="1:1" x14ac:dyDescent="0.3">
      <c r="A582759" s="39"/>
    </row>
    <row r="582760" spans="1:1" x14ac:dyDescent="0.3">
      <c r="A582760" s="39"/>
    </row>
    <row r="582761" spans="1:1" x14ac:dyDescent="0.3">
      <c r="A582761" s="39"/>
    </row>
    <row r="582762" spans="1:1" x14ac:dyDescent="0.3">
      <c r="A582762" s="39"/>
    </row>
    <row r="582763" spans="1:1" x14ac:dyDescent="0.3">
      <c r="A582763" s="39"/>
    </row>
    <row r="582764" spans="1:1" x14ac:dyDescent="0.3">
      <c r="A582764" s="39"/>
    </row>
    <row r="582765" spans="1:1" x14ac:dyDescent="0.3">
      <c r="A582765" s="39"/>
    </row>
    <row r="582766" spans="1:1" x14ac:dyDescent="0.3">
      <c r="A582766" s="39"/>
    </row>
    <row r="582767" spans="1:1" x14ac:dyDescent="0.3">
      <c r="A582767" s="39"/>
    </row>
    <row r="582768" spans="1:1" x14ac:dyDescent="0.3">
      <c r="A582768" s="39"/>
    </row>
    <row r="582769" spans="1:1" x14ac:dyDescent="0.3">
      <c r="A582769" s="39"/>
    </row>
    <row r="582770" spans="1:1" x14ac:dyDescent="0.3">
      <c r="A582770" s="39"/>
    </row>
    <row r="582771" spans="1:1" x14ac:dyDescent="0.3">
      <c r="A582771" s="39"/>
    </row>
    <row r="582772" spans="1:1" x14ac:dyDescent="0.3">
      <c r="A582772" s="39"/>
    </row>
    <row r="582773" spans="1:1" x14ac:dyDescent="0.3">
      <c r="A582773" s="39"/>
    </row>
    <row r="582774" spans="1:1" x14ac:dyDescent="0.3">
      <c r="A582774" s="39"/>
    </row>
    <row r="582775" spans="1:1" x14ac:dyDescent="0.3">
      <c r="A582775" s="39"/>
    </row>
    <row r="582776" spans="1:1" x14ac:dyDescent="0.3">
      <c r="A582776" s="39"/>
    </row>
    <row r="582777" spans="1:1" x14ac:dyDescent="0.3">
      <c r="A582777" s="39"/>
    </row>
    <row r="582778" spans="1:1" x14ac:dyDescent="0.3">
      <c r="A582778" s="39"/>
    </row>
    <row r="582779" spans="1:1" x14ac:dyDescent="0.3">
      <c r="A582779" s="39"/>
    </row>
    <row r="582780" spans="1:1" x14ac:dyDescent="0.3">
      <c r="A582780" s="39"/>
    </row>
    <row r="582781" spans="1:1" x14ac:dyDescent="0.3">
      <c r="A582781" s="39"/>
    </row>
    <row r="582782" spans="1:1" x14ac:dyDescent="0.3">
      <c r="A582782" s="39"/>
    </row>
    <row r="582783" spans="1:1" x14ac:dyDescent="0.3">
      <c r="A582783" s="39"/>
    </row>
    <row r="582784" spans="1:1" x14ac:dyDescent="0.3">
      <c r="A582784" s="39"/>
    </row>
    <row r="582785" spans="1:1" x14ac:dyDescent="0.3">
      <c r="A582785" s="39"/>
    </row>
    <row r="582786" spans="1:1" x14ac:dyDescent="0.3">
      <c r="A582786" s="39"/>
    </row>
    <row r="582787" spans="1:1" x14ac:dyDescent="0.3">
      <c r="A582787" s="39"/>
    </row>
    <row r="582788" spans="1:1" x14ac:dyDescent="0.3">
      <c r="A582788" s="39"/>
    </row>
    <row r="582789" spans="1:1" x14ac:dyDescent="0.3">
      <c r="A582789" s="39"/>
    </row>
    <row r="582790" spans="1:1" x14ac:dyDescent="0.3">
      <c r="A582790" s="39"/>
    </row>
    <row r="582791" spans="1:1" x14ac:dyDescent="0.3">
      <c r="A582791" s="39"/>
    </row>
    <row r="582792" spans="1:1" x14ac:dyDescent="0.3">
      <c r="A582792" s="39"/>
    </row>
    <row r="582793" spans="1:1" x14ac:dyDescent="0.3">
      <c r="A582793" s="39"/>
    </row>
    <row r="582794" spans="1:1" x14ac:dyDescent="0.3">
      <c r="A582794" s="39"/>
    </row>
    <row r="582795" spans="1:1" x14ac:dyDescent="0.3">
      <c r="A582795" s="39"/>
    </row>
    <row r="582796" spans="1:1" x14ac:dyDescent="0.3">
      <c r="A582796" s="39"/>
    </row>
    <row r="582797" spans="1:1" x14ac:dyDescent="0.3">
      <c r="A582797" s="39"/>
    </row>
    <row r="582798" spans="1:1" x14ac:dyDescent="0.3">
      <c r="A582798" s="39"/>
    </row>
    <row r="582799" spans="1:1" x14ac:dyDescent="0.3">
      <c r="A582799" s="39"/>
    </row>
    <row r="582800" spans="1:1" x14ac:dyDescent="0.3">
      <c r="A582800" s="39"/>
    </row>
    <row r="582801" spans="1:1" x14ac:dyDescent="0.3">
      <c r="A582801" s="39"/>
    </row>
    <row r="582802" spans="1:1" x14ac:dyDescent="0.3">
      <c r="A582802" s="39"/>
    </row>
    <row r="582803" spans="1:1" x14ac:dyDescent="0.3">
      <c r="A582803" s="39"/>
    </row>
    <row r="582804" spans="1:1" x14ac:dyDescent="0.3">
      <c r="A582804" s="39"/>
    </row>
    <row r="582805" spans="1:1" x14ac:dyDescent="0.3">
      <c r="A582805" s="39"/>
    </row>
    <row r="582806" spans="1:1" x14ac:dyDescent="0.3">
      <c r="A582806" s="39"/>
    </row>
    <row r="582807" spans="1:1" x14ac:dyDescent="0.3">
      <c r="A582807" s="39"/>
    </row>
    <row r="582808" spans="1:1" x14ac:dyDescent="0.3">
      <c r="A582808" s="39"/>
    </row>
    <row r="582809" spans="1:1" x14ac:dyDescent="0.3">
      <c r="A582809" s="39"/>
    </row>
    <row r="582810" spans="1:1" x14ac:dyDescent="0.3">
      <c r="A582810" s="39"/>
    </row>
    <row r="582811" spans="1:1" x14ac:dyDescent="0.3">
      <c r="A582811" s="39"/>
    </row>
    <row r="582812" spans="1:1" x14ac:dyDescent="0.3">
      <c r="A582812" s="39"/>
    </row>
    <row r="582813" spans="1:1" x14ac:dyDescent="0.3">
      <c r="A582813" s="39"/>
    </row>
    <row r="582814" spans="1:1" x14ac:dyDescent="0.3">
      <c r="A582814" s="39"/>
    </row>
    <row r="582815" spans="1:1" x14ac:dyDescent="0.3">
      <c r="A582815" s="39"/>
    </row>
    <row r="582816" spans="1:1" x14ac:dyDescent="0.3">
      <c r="A582816" s="39"/>
    </row>
    <row r="582817" spans="1:1" x14ac:dyDescent="0.3">
      <c r="A582817" s="39"/>
    </row>
    <row r="582818" spans="1:1" x14ac:dyDescent="0.3">
      <c r="A582818" s="39"/>
    </row>
    <row r="582819" spans="1:1" x14ac:dyDescent="0.3">
      <c r="A582819" s="39"/>
    </row>
    <row r="582820" spans="1:1" x14ac:dyDescent="0.3">
      <c r="A582820" s="39"/>
    </row>
    <row r="582821" spans="1:1" x14ac:dyDescent="0.3">
      <c r="A582821" s="39"/>
    </row>
    <row r="582822" spans="1:1" x14ac:dyDescent="0.3">
      <c r="A582822" s="39"/>
    </row>
    <row r="582823" spans="1:1" x14ac:dyDescent="0.3">
      <c r="A582823" s="39"/>
    </row>
    <row r="582824" spans="1:1" x14ac:dyDescent="0.3">
      <c r="A582824" s="39"/>
    </row>
    <row r="582825" spans="1:1" x14ac:dyDescent="0.3">
      <c r="A582825" s="39"/>
    </row>
    <row r="582826" spans="1:1" x14ac:dyDescent="0.3">
      <c r="A582826" s="39"/>
    </row>
    <row r="582827" spans="1:1" x14ac:dyDescent="0.3">
      <c r="A582827" s="39"/>
    </row>
    <row r="582828" spans="1:1" x14ac:dyDescent="0.3">
      <c r="A582828" s="39"/>
    </row>
    <row r="582829" spans="1:1" x14ac:dyDescent="0.3">
      <c r="A582829" s="39"/>
    </row>
    <row r="582830" spans="1:1" x14ac:dyDescent="0.3">
      <c r="A582830" s="39"/>
    </row>
    <row r="582831" spans="1:1" x14ac:dyDescent="0.3">
      <c r="A582831" s="39"/>
    </row>
    <row r="582832" spans="1:1" x14ac:dyDescent="0.3">
      <c r="A582832" s="39"/>
    </row>
    <row r="582833" spans="1:1" x14ac:dyDescent="0.3">
      <c r="A582833" s="39"/>
    </row>
    <row r="582834" spans="1:1" x14ac:dyDescent="0.3">
      <c r="A582834" s="39"/>
    </row>
    <row r="582835" spans="1:1" x14ac:dyDescent="0.3">
      <c r="A582835" s="39"/>
    </row>
    <row r="582836" spans="1:1" x14ac:dyDescent="0.3">
      <c r="A582836" s="39"/>
    </row>
    <row r="582837" spans="1:1" x14ac:dyDescent="0.3">
      <c r="A582837" s="39"/>
    </row>
    <row r="582838" spans="1:1" x14ac:dyDescent="0.3">
      <c r="A582838" s="39"/>
    </row>
    <row r="582839" spans="1:1" x14ac:dyDescent="0.3">
      <c r="A582839" s="39"/>
    </row>
    <row r="582840" spans="1:1" x14ac:dyDescent="0.3">
      <c r="A582840" s="39"/>
    </row>
    <row r="582841" spans="1:1" x14ac:dyDescent="0.3">
      <c r="A582841" s="39"/>
    </row>
    <row r="582842" spans="1:1" x14ac:dyDescent="0.3">
      <c r="A582842" s="39"/>
    </row>
    <row r="582843" spans="1:1" x14ac:dyDescent="0.3">
      <c r="A582843" s="39"/>
    </row>
    <row r="582844" spans="1:1" x14ac:dyDescent="0.3">
      <c r="A582844" s="39"/>
    </row>
    <row r="582845" spans="1:1" x14ac:dyDescent="0.3">
      <c r="A582845" s="39"/>
    </row>
    <row r="582846" spans="1:1" x14ac:dyDescent="0.3">
      <c r="A582846" s="39"/>
    </row>
    <row r="582847" spans="1:1" x14ac:dyDescent="0.3">
      <c r="A582847" s="39"/>
    </row>
    <row r="582848" spans="1:1" x14ac:dyDescent="0.3">
      <c r="A582848" s="39"/>
    </row>
    <row r="582849" spans="1:1" x14ac:dyDescent="0.3">
      <c r="A582849" s="39"/>
    </row>
    <row r="582850" spans="1:1" x14ac:dyDescent="0.3">
      <c r="A582850" s="39"/>
    </row>
    <row r="582851" spans="1:1" x14ac:dyDescent="0.3">
      <c r="A582851" s="39"/>
    </row>
    <row r="582852" spans="1:1" x14ac:dyDescent="0.3">
      <c r="A582852" s="39"/>
    </row>
    <row r="582853" spans="1:1" x14ac:dyDescent="0.3">
      <c r="A582853" s="39"/>
    </row>
    <row r="582854" spans="1:1" x14ac:dyDescent="0.3">
      <c r="A582854" s="39"/>
    </row>
    <row r="582855" spans="1:1" x14ac:dyDescent="0.3">
      <c r="A582855" s="39"/>
    </row>
    <row r="582856" spans="1:1" x14ac:dyDescent="0.3">
      <c r="A582856" s="39"/>
    </row>
    <row r="582857" spans="1:1" x14ac:dyDescent="0.3">
      <c r="A582857" s="39"/>
    </row>
    <row r="582858" spans="1:1" x14ac:dyDescent="0.3">
      <c r="A582858" s="39"/>
    </row>
    <row r="582859" spans="1:1" x14ac:dyDescent="0.3">
      <c r="A582859" s="39"/>
    </row>
    <row r="582860" spans="1:1" x14ac:dyDescent="0.3">
      <c r="A582860" s="39"/>
    </row>
    <row r="582861" spans="1:1" x14ac:dyDescent="0.3">
      <c r="A582861" s="39"/>
    </row>
    <row r="582862" spans="1:1" x14ac:dyDescent="0.3">
      <c r="A582862" s="39"/>
    </row>
    <row r="582863" spans="1:1" x14ac:dyDescent="0.3">
      <c r="A582863" s="39"/>
    </row>
    <row r="582864" spans="1:1" x14ac:dyDescent="0.3">
      <c r="A582864" s="39"/>
    </row>
    <row r="582865" spans="1:1" x14ac:dyDescent="0.3">
      <c r="A582865" s="39"/>
    </row>
    <row r="582866" spans="1:1" x14ac:dyDescent="0.3">
      <c r="A582866" s="39"/>
    </row>
    <row r="582867" spans="1:1" x14ac:dyDescent="0.3">
      <c r="A582867" s="39"/>
    </row>
    <row r="582868" spans="1:1" x14ac:dyDescent="0.3">
      <c r="A582868" s="39"/>
    </row>
    <row r="582869" spans="1:1" x14ac:dyDescent="0.3">
      <c r="A582869" s="39"/>
    </row>
    <row r="582870" spans="1:1" x14ac:dyDescent="0.3">
      <c r="A582870" s="39"/>
    </row>
    <row r="582871" spans="1:1" x14ac:dyDescent="0.3">
      <c r="A582871" s="39"/>
    </row>
    <row r="582872" spans="1:1" x14ac:dyDescent="0.3">
      <c r="A582872" s="39"/>
    </row>
    <row r="582873" spans="1:1" x14ac:dyDescent="0.3">
      <c r="A582873" s="39"/>
    </row>
    <row r="582874" spans="1:1" x14ac:dyDescent="0.3">
      <c r="A582874" s="39"/>
    </row>
    <row r="582875" spans="1:1" x14ac:dyDescent="0.3">
      <c r="A582875" s="39"/>
    </row>
    <row r="582876" spans="1:1" x14ac:dyDescent="0.3">
      <c r="A582876" s="39"/>
    </row>
    <row r="582877" spans="1:1" x14ac:dyDescent="0.3">
      <c r="A582877" s="39"/>
    </row>
    <row r="582878" spans="1:1" x14ac:dyDescent="0.3">
      <c r="A582878" s="39"/>
    </row>
    <row r="582879" spans="1:1" x14ac:dyDescent="0.3">
      <c r="A582879" s="39"/>
    </row>
    <row r="582880" spans="1:1" x14ac:dyDescent="0.3">
      <c r="A582880" s="39"/>
    </row>
    <row r="582881" spans="1:1" x14ac:dyDescent="0.3">
      <c r="A582881" s="39"/>
    </row>
    <row r="582882" spans="1:1" x14ac:dyDescent="0.3">
      <c r="A582882" s="39"/>
    </row>
    <row r="582883" spans="1:1" x14ac:dyDescent="0.3">
      <c r="A582883" s="39"/>
    </row>
    <row r="582884" spans="1:1" x14ac:dyDescent="0.3">
      <c r="A582884" s="39"/>
    </row>
    <row r="582885" spans="1:1" x14ac:dyDescent="0.3">
      <c r="A582885" s="39"/>
    </row>
    <row r="582886" spans="1:1" x14ac:dyDescent="0.3">
      <c r="A582886" s="39"/>
    </row>
    <row r="582887" spans="1:1" x14ac:dyDescent="0.3">
      <c r="A582887" s="39"/>
    </row>
    <row r="582888" spans="1:1" x14ac:dyDescent="0.3">
      <c r="A582888" s="39"/>
    </row>
    <row r="582889" spans="1:1" x14ac:dyDescent="0.3">
      <c r="A582889" s="39"/>
    </row>
    <row r="582890" spans="1:1" x14ac:dyDescent="0.3">
      <c r="A582890" s="39"/>
    </row>
    <row r="582891" spans="1:1" x14ac:dyDescent="0.3">
      <c r="A582891" s="39"/>
    </row>
    <row r="582892" spans="1:1" x14ac:dyDescent="0.3">
      <c r="A582892" s="39"/>
    </row>
    <row r="582893" spans="1:1" x14ac:dyDescent="0.3">
      <c r="A582893" s="39"/>
    </row>
    <row r="582894" spans="1:1" x14ac:dyDescent="0.3">
      <c r="A582894" s="39"/>
    </row>
    <row r="582895" spans="1:1" x14ac:dyDescent="0.3">
      <c r="A582895" s="39"/>
    </row>
    <row r="582896" spans="1:1" x14ac:dyDescent="0.3">
      <c r="A582896" s="39"/>
    </row>
    <row r="582897" spans="1:1" x14ac:dyDescent="0.3">
      <c r="A582897" s="39"/>
    </row>
    <row r="582898" spans="1:1" x14ac:dyDescent="0.3">
      <c r="A582898" s="39"/>
    </row>
    <row r="582899" spans="1:1" x14ac:dyDescent="0.3">
      <c r="A582899" s="39"/>
    </row>
    <row r="582900" spans="1:1" x14ac:dyDescent="0.3">
      <c r="A582900" s="39"/>
    </row>
    <row r="582901" spans="1:1" x14ac:dyDescent="0.3">
      <c r="A582901" s="39"/>
    </row>
    <row r="582902" spans="1:1" x14ac:dyDescent="0.3">
      <c r="A582902" s="39"/>
    </row>
    <row r="582903" spans="1:1" x14ac:dyDescent="0.3">
      <c r="A582903" s="39"/>
    </row>
    <row r="582904" spans="1:1" x14ac:dyDescent="0.3">
      <c r="A582904" s="39"/>
    </row>
    <row r="582905" spans="1:1" x14ac:dyDescent="0.3">
      <c r="A582905" s="39"/>
    </row>
    <row r="582906" spans="1:1" x14ac:dyDescent="0.3">
      <c r="A582906" s="39"/>
    </row>
    <row r="582907" spans="1:1" x14ac:dyDescent="0.3">
      <c r="A582907" s="39"/>
    </row>
    <row r="582908" spans="1:1" x14ac:dyDescent="0.3">
      <c r="A582908" s="39"/>
    </row>
    <row r="582909" spans="1:1" x14ac:dyDescent="0.3">
      <c r="A582909" s="39"/>
    </row>
    <row r="582910" spans="1:1" x14ac:dyDescent="0.3">
      <c r="A582910" s="39"/>
    </row>
    <row r="582911" spans="1:1" x14ac:dyDescent="0.3">
      <c r="A582911" s="39"/>
    </row>
    <row r="582912" spans="1:1" x14ac:dyDescent="0.3">
      <c r="A582912" s="39"/>
    </row>
    <row r="582913" spans="1:1" x14ac:dyDescent="0.3">
      <c r="A582913" s="39"/>
    </row>
    <row r="582914" spans="1:1" x14ac:dyDescent="0.3">
      <c r="A582914" s="39"/>
    </row>
    <row r="582915" spans="1:1" x14ac:dyDescent="0.3">
      <c r="A582915" s="39"/>
    </row>
    <row r="582916" spans="1:1" x14ac:dyDescent="0.3">
      <c r="A582916" s="39"/>
    </row>
    <row r="582917" spans="1:1" x14ac:dyDescent="0.3">
      <c r="A582917" s="39"/>
    </row>
    <row r="582918" spans="1:1" x14ac:dyDescent="0.3">
      <c r="A582918" s="39"/>
    </row>
    <row r="582919" spans="1:1" x14ac:dyDescent="0.3">
      <c r="A582919" s="39"/>
    </row>
    <row r="582920" spans="1:1" x14ac:dyDescent="0.3">
      <c r="A582920" s="39"/>
    </row>
    <row r="582921" spans="1:1" x14ac:dyDescent="0.3">
      <c r="A582921" s="39"/>
    </row>
    <row r="582922" spans="1:1" x14ac:dyDescent="0.3">
      <c r="A582922" s="39"/>
    </row>
    <row r="582923" spans="1:1" x14ac:dyDescent="0.3">
      <c r="A582923" s="39"/>
    </row>
    <row r="582924" spans="1:1" x14ac:dyDescent="0.3">
      <c r="A582924" s="39"/>
    </row>
    <row r="582925" spans="1:1" x14ac:dyDescent="0.3">
      <c r="A582925" s="39"/>
    </row>
    <row r="582926" spans="1:1" x14ac:dyDescent="0.3">
      <c r="A582926" s="39"/>
    </row>
    <row r="582927" spans="1:1" x14ac:dyDescent="0.3">
      <c r="A582927" s="39"/>
    </row>
    <row r="582928" spans="1:1" x14ac:dyDescent="0.3">
      <c r="A582928" s="39"/>
    </row>
    <row r="582929" spans="1:1" x14ac:dyDescent="0.3">
      <c r="A582929" s="39"/>
    </row>
    <row r="582930" spans="1:1" x14ac:dyDescent="0.3">
      <c r="A582930" s="39"/>
    </row>
    <row r="582931" spans="1:1" x14ac:dyDescent="0.3">
      <c r="A582931" s="39"/>
    </row>
    <row r="582932" spans="1:1" x14ac:dyDescent="0.3">
      <c r="A582932" s="39"/>
    </row>
    <row r="582933" spans="1:1" x14ac:dyDescent="0.3">
      <c r="A582933" s="39"/>
    </row>
    <row r="582934" spans="1:1" x14ac:dyDescent="0.3">
      <c r="A582934" s="39"/>
    </row>
    <row r="582935" spans="1:1" x14ac:dyDescent="0.3">
      <c r="A582935" s="39"/>
    </row>
    <row r="582936" spans="1:1" x14ac:dyDescent="0.3">
      <c r="A582936" s="39"/>
    </row>
    <row r="582937" spans="1:1" x14ac:dyDescent="0.3">
      <c r="A582937" s="39"/>
    </row>
    <row r="582938" spans="1:1" x14ac:dyDescent="0.3">
      <c r="A582938" s="39"/>
    </row>
    <row r="582939" spans="1:1" x14ac:dyDescent="0.3">
      <c r="A582939" s="39"/>
    </row>
    <row r="582940" spans="1:1" x14ac:dyDescent="0.3">
      <c r="A582940" s="39"/>
    </row>
    <row r="582941" spans="1:1" x14ac:dyDescent="0.3">
      <c r="A582941" s="39"/>
    </row>
    <row r="582942" spans="1:1" x14ac:dyDescent="0.3">
      <c r="A582942" s="39"/>
    </row>
    <row r="582943" spans="1:1" x14ac:dyDescent="0.3">
      <c r="A582943" s="39"/>
    </row>
    <row r="582944" spans="1:1" x14ac:dyDescent="0.3">
      <c r="A582944" s="39"/>
    </row>
    <row r="582945" spans="1:1" x14ac:dyDescent="0.3">
      <c r="A582945" s="39"/>
    </row>
    <row r="582946" spans="1:1" x14ac:dyDescent="0.3">
      <c r="A582946" s="39"/>
    </row>
    <row r="582947" spans="1:1" x14ac:dyDescent="0.3">
      <c r="A582947" s="39"/>
    </row>
    <row r="582948" spans="1:1" x14ac:dyDescent="0.3">
      <c r="A582948" s="39"/>
    </row>
    <row r="582949" spans="1:1" x14ac:dyDescent="0.3">
      <c r="A582949" s="39"/>
    </row>
    <row r="582950" spans="1:1" x14ac:dyDescent="0.3">
      <c r="A582950" s="39"/>
    </row>
    <row r="582951" spans="1:1" x14ac:dyDescent="0.3">
      <c r="A582951" s="39"/>
    </row>
    <row r="582952" spans="1:1" x14ac:dyDescent="0.3">
      <c r="A582952" s="39"/>
    </row>
    <row r="582953" spans="1:1" x14ac:dyDescent="0.3">
      <c r="A582953" s="39"/>
    </row>
    <row r="582954" spans="1:1" x14ac:dyDescent="0.3">
      <c r="A582954" s="39"/>
    </row>
    <row r="582955" spans="1:1" x14ac:dyDescent="0.3">
      <c r="A582955" s="39"/>
    </row>
    <row r="582956" spans="1:1" x14ac:dyDescent="0.3">
      <c r="A582956" s="39"/>
    </row>
    <row r="582957" spans="1:1" x14ac:dyDescent="0.3">
      <c r="A582957" s="39"/>
    </row>
    <row r="582958" spans="1:1" x14ac:dyDescent="0.3">
      <c r="A582958" s="39"/>
    </row>
    <row r="582959" spans="1:1" x14ac:dyDescent="0.3">
      <c r="A582959" s="39"/>
    </row>
    <row r="582960" spans="1:1" x14ac:dyDescent="0.3">
      <c r="A582960" s="39"/>
    </row>
    <row r="582961" spans="1:1" x14ac:dyDescent="0.3">
      <c r="A582961" s="39"/>
    </row>
    <row r="582962" spans="1:1" x14ac:dyDescent="0.3">
      <c r="A582962" s="39"/>
    </row>
    <row r="582963" spans="1:1" x14ac:dyDescent="0.3">
      <c r="A582963" s="39"/>
    </row>
    <row r="582964" spans="1:1" x14ac:dyDescent="0.3">
      <c r="A582964" s="39"/>
    </row>
    <row r="582965" spans="1:1" x14ac:dyDescent="0.3">
      <c r="A582965" s="39"/>
    </row>
    <row r="582966" spans="1:1" x14ac:dyDescent="0.3">
      <c r="A582966" s="39"/>
    </row>
    <row r="582967" spans="1:1" x14ac:dyDescent="0.3">
      <c r="A582967" s="39"/>
    </row>
    <row r="582968" spans="1:1" x14ac:dyDescent="0.3">
      <c r="A582968" s="39"/>
    </row>
    <row r="582969" spans="1:1" x14ac:dyDescent="0.3">
      <c r="A582969" s="39"/>
    </row>
    <row r="582970" spans="1:1" x14ac:dyDescent="0.3">
      <c r="A582970" s="39"/>
    </row>
    <row r="582971" spans="1:1" x14ac:dyDescent="0.3">
      <c r="A582971" s="39"/>
    </row>
    <row r="582972" spans="1:1" x14ac:dyDescent="0.3">
      <c r="A582972" s="39"/>
    </row>
    <row r="582973" spans="1:1" x14ac:dyDescent="0.3">
      <c r="A582973" s="39"/>
    </row>
    <row r="582974" spans="1:1" x14ac:dyDescent="0.3">
      <c r="A582974" s="39"/>
    </row>
    <row r="582975" spans="1:1" x14ac:dyDescent="0.3">
      <c r="A582975" s="39"/>
    </row>
    <row r="582976" spans="1:1" x14ac:dyDescent="0.3">
      <c r="A582976" s="39"/>
    </row>
    <row r="582977" spans="1:1" x14ac:dyDescent="0.3">
      <c r="A582977" s="39"/>
    </row>
    <row r="582978" spans="1:1" x14ac:dyDescent="0.3">
      <c r="A582978" s="39"/>
    </row>
    <row r="582979" spans="1:1" x14ac:dyDescent="0.3">
      <c r="A582979" s="39"/>
    </row>
    <row r="582980" spans="1:1" x14ac:dyDescent="0.3">
      <c r="A582980" s="39"/>
    </row>
    <row r="582981" spans="1:1" x14ac:dyDescent="0.3">
      <c r="A582981" s="39"/>
    </row>
    <row r="582982" spans="1:1" x14ac:dyDescent="0.3">
      <c r="A582982" s="39"/>
    </row>
    <row r="582983" spans="1:1" x14ac:dyDescent="0.3">
      <c r="A582983" s="39"/>
    </row>
    <row r="582984" spans="1:1" x14ac:dyDescent="0.3">
      <c r="A582984" s="39"/>
    </row>
    <row r="582985" spans="1:1" x14ac:dyDescent="0.3">
      <c r="A582985" s="39"/>
    </row>
    <row r="582986" spans="1:1" x14ac:dyDescent="0.3">
      <c r="A582986" s="39"/>
    </row>
    <row r="582987" spans="1:1" x14ac:dyDescent="0.3">
      <c r="A582987" s="39"/>
    </row>
    <row r="582988" spans="1:1" x14ac:dyDescent="0.3">
      <c r="A582988" s="39"/>
    </row>
    <row r="582989" spans="1:1" x14ac:dyDescent="0.3">
      <c r="A582989" s="39"/>
    </row>
    <row r="582990" spans="1:1" x14ac:dyDescent="0.3">
      <c r="A582990" s="39"/>
    </row>
    <row r="582991" spans="1:1" x14ac:dyDescent="0.3">
      <c r="A582991" s="39"/>
    </row>
    <row r="582992" spans="1:1" x14ac:dyDescent="0.3">
      <c r="A582992" s="39"/>
    </row>
    <row r="582993" spans="1:1" x14ac:dyDescent="0.3">
      <c r="A582993" s="39"/>
    </row>
    <row r="582994" spans="1:1" x14ac:dyDescent="0.3">
      <c r="A582994" s="39"/>
    </row>
    <row r="582995" spans="1:1" x14ac:dyDescent="0.3">
      <c r="A582995" s="39"/>
    </row>
    <row r="582996" spans="1:1" x14ac:dyDescent="0.3">
      <c r="A582996" s="39"/>
    </row>
    <row r="582997" spans="1:1" x14ac:dyDescent="0.3">
      <c r="A582997" s="39"/>
    </row>
    <row r="582998" spans="1:1" x14ac:dyDescent="0.3">
      <c r="A582998" s="39"/>
    </row>
    <row r="582999" spans="1:1" x14ac:dyDescent="0.3">
      <c r="A582999" s="39"/>
    </row>
    <row r="583000" spans="1:1" x14ac:dyDescent="0.3">
      <c r="A583000" s="39"/>
    </row>
    <row r="583001" spans="1:1" x14ac:dyDescent="0.3">
      <c r="A583001" s="39"/>
    </row>
    <row r="583002" spans="1:1" x14ac:dyDescent="0.3">
      <c r="A583002" s="39"/>
    </row>
    <row r="583003" spans="1:1" x14ac:dyDescent="0.3">
      <c r="A583003" s="39"/>
    </row>
    <row r="583004" spans="1:1" x14ac:dyDescent="0.3">
      <c r="A583004" s="39"/>
    </row>
    <row r="583005" spans="1:1" x14ac:dyDescent="0.3">
      <c r="A583005" s="39"/>
    </row>
    <row r="583006" spans="1:1" x14ac:dyDescent="0.3">
      <c r="A583006" s="39"/>
    </row>
    <row r="583007" spans="1:1" x14ac:dyDescent="0.3">
      <c r="A583007" s="39"/>
    </row>
    <row r="583008" spans="1:1" x14ac:dyDescent="0.3">
      <c r="A583008" s="39"/>
    </row>
    <row r="583009" spans="1:1" x14ac:dyDescent="0.3">
      <c r="A583009" s="39"/>
    </row>
    <row r="583010" spans="1:1" x14ac:dyDescent="0.3">
      <c r="A583010" s="39"/>
    </row>
    <row r="583011" spans="1:1" x14ac:dyDescent="0.3">
      <c r="A583011" s="39"/>
    </row>
    <row r="583012" spans="1:1" x14ac:dyDescent="0.3">
      <c r="A583012" s="39"/>
    </row>
    <row r="583013" spans="1:1" x14ac:dyDescent="0.3">
      <c r="A583013" s="39"/>
    </row>
    <row r="583014" spans="1:1" x14ac:dyDescent="0.3">
      <c r="A583014" s="39"/>
    </row>
    <row r="583015" spans="1:1" x14ac:dyDescent="0.3">
      <c r="A583015" s="39"/>
    </row>
    <row r="583016" spans="1:1" x14ac:dyDescent="0.3">
      <c r="A583016" s="39"/>
    </row>
    <row r="583017" spans="1:1" x14ac:dyDescent="0.3">
      <c r="A583017" s="39"/>
    </row>
    <row r="583018" spans="1:1" x14ac:dyDescent="0.3">
      <c r="A583018" s="39"/>
    </row>
    <row r="583019" spans="1:1" x14ac:dyDescent="0.3">
      <c r="A583019" s="39"/>
    </row>
    <row r="583020" spans="1:1" x14ac:dyDescent="0.3">
      <c r="A583020" s="39"/>
    </row>
    <row r="583021" spans="1:1" x14ac:dyDescent="0.3">
      <c r="A583021" s="39"/>
    </row>
    <row r="583022" spans="1:1" x14ac:dyDescent="0.3">
      <c r="A583022" s="39"/>
    </row>
    <row r="583023" spans="1:1" x14ac:dyDescent="0.3">
      <c r="A583023" s="39"/>
    </row>
    <row r="583024" spans="1:1" x14ac:dyDescent="0.3">
      <c r="A583024" s="39"/>
    </row>
    <row r="583025" spans="1:1" x14ac:dyDescent="0.3">
      <c r="A583025" s="39"/>
    </row>
    <row r="583026" spans="1:1" x14ac:dyDescent="0.3">
      <c r="A583026" s="39"/>
    </row>
    <row r="583027" spans="1:1" x14ac:dyDescent="0.3">
      <c r="A583027" s="39"/>
    </row>
    <row r="583028" spans="1:1" x14ac:dyDescent="0.3">
      <c r="A583028" s="39"/>
    </row>
    <row r="583029" spans="1:1" x14ac:dyDescent="0.3">
      <c r="A583029" s="39"/>
    </row>
    <row r="583030" spans="1:1" x14ac:dyDescent="0.3">
      <c r="A583030" s="39"/>
    </row>
    <row r="583031" spans="1:1" x14ac:dyDescent="0.3">
      <c r="A583031" s="39"/>
    </row>
    <row r="583032" spans="1:1" x14ac:dyDescent="0.3">
      <c r="A583032" s="39"/>
    </row>
    <row r="583033" spans="1:1" x14ac:dyDescent="0.3">
      <c r="A583033" s="39"/>
    </row>
    <row r="583034" spans="1:1" x14ac:dyDescent="0.3">
      <c r="A583034" s="39"/>
    </row>
    <row r="583035" spans="1:1" x14ac:dyDescent="0.3">
      <c r="A583035" s="39"/>
    </row>
    <row r="583036" spans="1:1" x14ac:dyDescent="0.3">
      <c r="A583036" s="39"/>
    </row>
    <row r="583037" spans="1:1" x14ac:dyDescent="0.3">
      <c r="A583037" s="39"/>
    </row>
    <row r="583038" spans="1:1" x14ac:dyDescent="0.3">
      <c r="A583038" s="39"/>
    </row>
    <row r="583039" spans="1:1" x14ac:dyDescent="0.3">
      <c r="A583039" s="39"/>
    </row>
    <row r="583040" spans="1:1" x14ac:dyDescent="0.3">
      <c r="A583040" s="39"/>
    </row>
    <row r="583041" spans="1:1" x14ac:dyDescent="0.3">
      <c r="A583041" s="39"/>
    </row>
    <row r="583042" spans="1:1" x14ac:dyDescent="0.3">
      <c r="A583042" s="39"/>
    </row>
    <row r="583043" spans="1:1" x14ac:dyDescent="0.3">
      <c r="A583043" s="39"/>
    </row>
    <row r="583044" spans="1:1" x14ac:dyDescent="0.3">
      <c r="A583044" s="39"/>
    </row>
    <row r="583045" spans="1:1" x14ac:dyDescent="0.3">
      <c r="A583045" s="39"/>
    </row>
    <row r="583046" spans="1:1" x14ac:dyDescent="0.3">
      <c r="A583046" s="39"/>
    </row>
    <row r="583047" spans="1:1" x14ac:dyDescent="0.3">
      <c r="A583047" s="39"/>
    </row>
    <row r="583048" spans="1:1" x14ac:dyDescent="0.3">
      <c r="A583048" s="39"/>
    </row>
    <row r="583049" spans="1:1" x14ac:dyDescent="0.3">
      <c r="A583049" s="39"/>
    </row>
    <row r="583050" spans="1:1" x14ac:dyDescent="0.3">
      <c r="A583050" s="39"/>
    </row>
    <row r="583051" spans="1:1" x14ac:dyDescent="0.3">
      <c r="A583051" s="39"/>
    </row>
    <row r="583052" spans="1:1" x14ac:dyDescent="0.3">
      <c r="A583052" s="39"/>
    </row>
    <row r="583053" spans="1:1" x14ac:dyDescent="0.3">
      <c r="A583053" s="39"/>
    </row>
    <row r="583054" spans="1:1" x14ac:dyDescent="0.3">
      <c r="A583054" s="39"/>
    </row>
    <row r="583055" spans="1:1" x14ac:dyDescent="0.3">
      <c r="A583055" s="39"/>
    </row>
    <row r="583056" spans="1:1" x14ac:dyDescent="0.3">
      <c r="A583056" s="39"/>
    </row>
    <row r="583057" spans="1:1" x14ac:dyDescent="0.3">
      <c r="A583057" s="39"/>
    </row>
    <row r="583058" spans="1:1" x14ac:dyDescent="0.3">
      <c r="A583058" s="39"/>
    </row>
    <row r="583059" spans="1:1" x14ac:dyDescent="0.3">
      <c r="A583059" s="39"/>
    </row>
    <row r="583060" spans="1:1" x14ac:dyDescent="0.3">
      <c r="A583060" s="39"/>
    </row>
    <row r="583061" spans="1:1" x14ac:dyDescent="0.3">
      <c r="A583061" s="39"/>
    </row>
    <row r="583062" spans="1:1" x14ac:dyDescent="0.3">
      <c r="A583062" s="39"/>
    </row>
    <row r="583063" spans="1:1" x14ac:dyDescent="0.3">
      <c r="A583063" s="39"/>
    </row>
    <row r="583064" spans="1:1" x14ac:dyDescent="0.3">
      <c r="A583064" s="39"/>
    </row>
    <row r="583065" spans="1:1" x14ac:dyDescent="0.3">
      <c r="A583065" s="39"/>
    </row>
    <row r="583066" spans="1:1" x14ac:dyDescent="0.3">
      <c r="A583066" s="39"/>
    </row>
    <row r="583067" spans="1:1" x14ac:dyDescent="0.3">
      <c r="A583067" s="39"/>
    </row>
    <row r="583068" spans="1:1" x14ac:dyDescent="0.3">
      <c r="A583068" s="39"/>
    </row>
    <row r="583069" spans="1:1" x14ac:dyDescent="0.3">
      <c r="A583069" s="39"/>
    </row>
    <row r="583070" spans="1:1" x14ac:dyDescent="0.3">
      <c r="A583070" s="39"/>
    </row>
    <row r="583071" spans="1:1" x14ac:dyDescent="0.3">
      <c r="A583071" s="39"/>
    </row>
    <row r="583072" spans="1:1" x14ac:dyDescent="0.3">
      <c r="A583072" s="39"/>
    </row>
    <row r="583073" spans="1:1" x14ac:dyDescent="0.3">
      <c r="A583073" s="39"/>
    </row>
    <row r="583074" spans="1:1" x14ac:dyDescent="0.3">
      <c r="A583074" s="39"/>
    </row>
    <row r="583075" spans="1:1" x14ac:dyDescent="0.3">
      <c r="A583075" s="39"/>
    </row>
    <row r="583076" spans="1:1" x14ac:dyDescent="0.3">
      <c r="A583076" s="39"/>
    </row>
    <row r="583077" spans="1:1" x14ac:dyDescent="0.3">
      <c r="A583077" s="39"/>
    </row>
    <row r="583078" spans="1:1" x14ac:dyDescent="0.3">
      <c r="A583078" s="39"/>
    </row>
    <row r="583079" spans="1:1" x14ac:dyDescent="0.3">
      <c r="A583079" s="39"/>
    </row>
    <row r="583080" spans="1:1" x14ac:dyDescent="0.3">
      <c r="A583080" s="39"/>
    </row>
    <row r="583081" spans="1:1" x14ac:dyDescent="0.3">
      <c r="A583081" s="39"/>
    </row>
    <row r="583082" spans="1:1" x14ac:dyDescent="0.3">
      <c r="A583082" s="39"/>
    </row>
    <row r="583083" spans="1:1" x14ac:dyDescent="0.3">
      <c r="A583083" s="39"/>
    </row>
    <row r="583084" spans="1:1" x14ac:dyDescent="0.3">
      <c r="A583084" s="39"/>
    </row>
    <row r="583085" spans="1:1" x14ac:dyDescent="0.3">
      <c r="A583085" s="39"/>
    </row>
    <row r="583086" spans="1:1" x14ac:dyDescent="0.3">
      <c r="A583086" s="39"/>
    </row>
    <row r="583087" spans="1:1" x14ac:dyDescent="0.3">
      <c r="A583087" s="39"/>
    </row>
    <row r="583088" spans="1:1" x14ac:dyDescent="0.3">
      <c r="A583088" s="39"/>
    </row>
    <row r="583089" spans="1:1" x14ac:dyDescent="0.3">
      <c r="A583089" s="39"/>
    </row>
    <row r="583090" spans="1:1" x14ac:dyDescent="0.3">
      <c r="A583090" s="39"/>
    </row>
    <row r="583091" spans="1:1" x14ac:dyDescent="0.3">
      <c r="A583091" s="39"/>
    </row>
    <row r="583092" spans="1:1" x14ac:dyDescent="0.3">
      <c r="A583092" s="39"/>
    </row>
    <row r="583093" spans="1:1" x14ac:dyDescent="0.3">
      <c r="A583093" s="39"/>
    </row>
    <row r="583094" spans="1:1" x14ac:dyDescent="0.3">
      <c r="A583094" s="39"/>
    </row>
    <row r="583095" spans="1:1" x14ac:dyDescent="0.3">
      <c r="A583095" s="39"/>
    </row>
    <row r="583096" spans="1:1" x14ac:dyDescent="0.3">
      <c r="A583096" s="39"/>
    </row>
    <row r="583097" spans="1:1" x14ac:dyDescent="0.3">
      <c r="A583097" s="39"/>
    </row>
    <row r="583098" spans="1:1" x14ac:dyDescent="0.3">
      <c r="A583098" s="39"/>
    </row>
    <row r="583099" spans="1:1" x14ac:dyDescent="0.3">
      <c r="A583099" s="39"/>
    </row>
    <row r="583100" spans="1:1" x14ac:dyDescent="0.3">
      <c r="A583100" s="39"/>
    </row>
    <row r="583101" spans="1:1" x14ac:dyDescent="0.3">
      <c r="A583101" s="39"/>
    </row>
    <row r="583102" spans="1:1" x14ac:dyDescent="0.3">
      <c r="A583102" s="39"/>
    </row>
    <row r="583103" spans="1:1" x14ac:dyDescent="0.3">
      <c r="A583103" s="39"/>
    </row>
    <row r="583104" spans="1:1" x14ac:dyDescent="0.3">
      <c r="A583104" s="39"/>
    </row>
    <row r="583105" spans="1:1" x14ac:dyDescent="0.3">
      <c r="A583105" s="39"/>
    </row>
    <row r="583106" spans="1:1" x14ac:dyDescent="0.3">
      <c r="A583106" s="39"/>
    </row>
    <row r="583107" spans="1:1" x14ac:dyDescent="0.3">
      <c r="A583107" s="39"/>
    </row>
    <row r="583108" spans="1:1" x14ac:dyDescent="0.3">
      <c r="A583108" s="39"/>
    </row>
    <row r="583109" spans="1:1" x14ac:dyDescent="0.3">
      <c r="A583109" s="39"/>
    </row>
    <row r="583110" spans="1:1" x14ac:dyDescent="0.3">
      <c r="A583110" s="39"/>
    </row>
    <row r="583111" spans="1:1" x14ac:dyDescent="0.3">
      <c r="A583111" s="39"/>
    </row>
    <row r="583112" spans="1:1" x14ac:dyDescent="0.3">
      <c r="A583112" s="39"/>
    </row>
    <row r="583113" spans="1:1" x14ac:dyDescent="0.3">
      <c r="A583113" s="39"/>
    </row>
    <row r="583114" spans="1:1" x14ac:dyDescent="0.3">
      <c r="A583114" s="39"/>
    </row>
    <row r="583115" spans="1:1" x14ac:dyDescent="0.3">
      <c r="A583115" s="39"/>
    </row>
    <row r="583116" spans="1:1" x14ac:dyDescent="0.3">
      <c r="A583116" s="39"/>
    </row>
    <row r="583117" spans="1:1" x14ac:dyDescent="0.3">
      <c r="A583117" s="39"/>
    </row>
    <row r="583118" spans="1:1" x14ac:dyDescent="0.3">
      <c r="A583118" s="39"/>
    </row>
    <row r="583119" spans="1:1" x14ac:dyDescent="0.3">
      <c r="A583119" s="39"/>
    </row>
    <row r="583120" spans="1:1" x14ac:dyDescent="0.3">
      <c r="A583120" s="39"/>
    </row>
    <row r="583121" spans="1:1" x14ac:dyDescent="0.3">
      <c r="A583121" s="39"/>
    </row>
    <row r="583122" spans="1:1" x14ac:dyDescent="0.3">
      <c r="A583122" s="39"/>
    </row>
    <row r="583123" spans="1:1" x14ac:dyDescent="0.3">
      <c r="A583123" s="39"/>
    </row>
    <row r="583124" spans="1:1" x14ac:dyDescent="0.3">
      <c r="A583124" s="39"/>
    </row>
    <row r="583125" spans="1:1" x14ac:dyDescent="0.3">
      <c r="A583125" s="39"/>
    </row>
    <row r="583126" spans="1:1" x14ac:dyDescent="0.3">
      <c r="A583126" s="39"/>
    </row>
    <row r="583127" spans="1:1" x14ac:dyDescent="0.3">
      <c r="A583127" s="39"/>
    </row>
    <row r="583128" spans="1:1" x14ac:dyDescent="0.3">
      <c r="A583128" s="39"/>
    </row>
    <row r="583129" spans="1:1" x14ac:dyDescent="0.3">
      <c r="A583129" s="39"/>
    </row>
    <row r="583130" spans="1:1" x14ac:dyDescent="0.3">
      <c r="A583130" s="39"/>
    </row>
    <row r="583131" spans="1:1" x14ac:dyDescent="0.3">
      <c r="A583131" s="39"/>
    </row>
    <row r="583132" spans="1:1" x14ac:dyDescent="0.3">
      <c r="A583132" s="39"/>
    </row>
    <row r="583133" spans="1:1" x14ac:dyDescent="0.3">
      <c r="A583133" s="39"/>
    </row>
    <row r="583134" spans="1:1" x14ac:dyDescent="0.3">
      <c r="A583134" s="39"/>
    </row>
    <row r="583135" spans="1:1" x14ac:dyDescent="0.3">
      <c r="A583135" s="39"/>
    </row>
    <row r="583136" spans="1:1" x14ac:dyDescent="0.3">
      <c r="A583136" s="39"/>
    </row>
    <row r="583137" spans="1:1" x14ac:dyDescent="0.3">
      <c r="A583137" s="39"/>
    </row>
    <row r="583138" spans="1:1" x14ac:dyDescent="0.3">
      <c r="A583138" s="39"/>
    </row>
    <row r="583139" spans="1:1" x14ac:dyDescent="0.3">
      <c r="A583139" s="39"/>
    </row>
    <row r="583140" spans="1:1" x14ac:dyDescent="0.3">
      <c r="A583140" s="39"/>
    </row>
    <row r="583141" spans="1:1" x14ac:dyDescent="0.3">
      <c r="A583141" s="39"/>
    </row>
    <row r="583142" spans="1:1" x14ac:dyDescent="0.3">
      <c r="A583142" s="39"/>
    </row>
    <row r="583143" spans="1:1" x14ac:dyDescent="0.3">
      <c r="A583143" s="39"/>
    </row>
    <row r="583144" spans="1:1" x14ac:dyDescent="0.3">
      <c r="A583144" s="39"/>
    </row>
    <row r="583145" spans="1:1" x14ac:dyDescent="0.3">
      <c r="A583145" s="39"/>
    </row>
    <row r="583146" spans="1:1" x14ac:dyDescent="0.3">
      <c r="A583146" s="39"/>
    </row>
    <row r="583147" spans="1:1" x14ac:dyDescent="0.3">
      <c r="A583147" s="39"/>
    </row>
    <row r="583148" spans="1:1" x14ac:dyDescent="0.3">
      <c r="A583148" s="39"/>
    </row>
    <row r="583149" spans="1:1" x14ac:dyDescent="0.3">
      <c r="A583149" s="39"/>
    </row>
    <row r="583150" spans="1:1" x14ac:dyDescent="0.3">
      <c r="A583150" s="39"/>
    </row>
    <row r="583151" spans="1:1" x14ac:dyDescent="0.3">
      <c r="A583151" s="39"/>
    </row>
    <row r="583152" spans="1:1" x14ac:dyDescent="0.3">
      <c r="A583152" s="39"/>
    </row>
    <row r="583153" spans="1:1" x14ac:dyDescent="0.3">
      <c r="A583153" s="39"/>
    </row>
    <row r="583154" spans="1:1" x14ac:dyDescent="0.3">
      <c r="A583154" s="39"/>
    </row>
    <row r="583155" spans="1:1" x14ac:dyDescent="0.3">
      <c r="A583155" s="39"/>
    </row>
    <row r="583156" spans="1:1" x14ac:dyDescent="0.3">
      <c r="A583156" s="39"/>
    </row>
    <row r="583157" spans="1:1" x14ac:dyDescent="0.3">
      <c r="A583157" s="39"/>
    </row>
    <row r="583158" spans="1:1" x14ac:dyDescent="0.3">
      <c r="A583158" s="39"/>
    </row>
    <row r="583159" spans="1:1" x14ac:dyDescent="0.3">
      <c r="A583159" s="39"/>
    </row>
    <row r="583160" spans="1:1" x14ac:dyDescent="0.3">
      <c r="A583160" s="39"/>
    </row>
    <row r="583161" spans="1:1" x14ac:dyDescent="0.3">
      <c r="A583161" s="39"/>
    </row>
    <row r="583162" spans="1:1" x14ac:dyDescent="0.3">
      <c r="A583162" s="39"/>
    </row>
    <row r="583163" spans="1:1" x14ac:dyDescent="0.3">
      <c r="A583163" s="39"/>
    </row>
    <row r="583164" spans="1:1" x14ac:dyDescent="0.3">
      <c r="A583164" s="39"/>
    </row>
    <row r="583165" spans="1:1" x14ac:dyDescent="0.3">
      <c r="A583165" s="39"/>
    </row>
    <row r="583166" spans="1:1" x14ac:dyDescent="0.3">
      <c r="A583166" s="39"/>
    </row>
    <row r="583167" spans="1:1" x14ac:dyDescent="0.3">
      <c r="A583167" s="39"/>
    </row>
    <row r="583168" spans="1:1" x14ac:dyDescent="0.3">
      <c r="A583168" s="39"/>
    </row>
    <row r="583169" spans="1:1" x14ac:dyDescent="0.3">
      <c r="A583169" s="39"/>
    </row>
    <row r="583170" spans="1:1" x14ac:dyDescent="0.3">
      <c r="A583170" s="39"/>
    </row>
    <row r="583171" spans="1:1" x14ac:dyDescent="0.3">
      <c r="A583171" s="39"/>
    </row>
    <row r="583172" spans="1:1" x14ac:dyDescent="0.3">
      <c r="A583172" s="39"/>
    </row>
    <row r="583173" spans="1:1" x14ac:dyDescent="0.3">
      <c r="A583173" s="39"/>
    </row>
    <row r="583174" spans="1:1" x14ac:dyDescent="0.3">
      <c r="A583174" s="39"/>
    </row>
    <row r="583175" spans="1:1" x14ac:dyDescent="0.3">
      <c r="A583175" s="39"/>
    </row>
    <row r="583176" spans="1:1" x14ac:dyDescent="0.3">
      <c r="A583176" s="39"/>
    </row>
    <row r="583177" spans="1:1" x14ac:dyDescent="0.3">
      <c r="A583177" s="39"/>
    </row>
    <row r="583178" spans="1:1" x14ac:dyDescent="0.3">
      <c r="A583178" s="39"/>
    </row>
    <row r="583179" spans="1:1" x14ac:dyDescent="0.3">
      <c r="A583179" s="39"/>
    </row>
    <row r="583180" spans="1:1" x14ac:dyDescent="0.3">
      <c r="A583180" s="39"/>
    </row>
    <row r="583181" spans="1:1" x14ac:dyDescent="0.3">
      <c r="A583181" s="39"/>
    </row>
    <row r="583182" spans="1:1" x14ac:dyDescent="0.3">
      <c r="A583182" s="39"/>
    </row>
    <row r="583183" spans="1:1" x14ac:dyDescent="0.3">
      <c r="A583183" s="39"/>
    </row>
    <row r="583184" spans="1:1" x14ac:dyDescent="0.3">
      <c r="A583184" s="39"/>
    </row>
    <row r="583185" spans="1:1" x14ac:dyDescent="0.3">
      <c r="A583185" s="39"/>
    </row>
    <row r="583186" spans="1:1" x14ac:dyDescent="0.3">
      <c r="A583186" s="39"/>
    </row>
    <row r="583187" spans="1:1" x14ac:dyDescent="0.3">
      <c r="A583187" s="39"/>
    </row>
    <row r="583188" spans="1:1" x14ac:dyDescent="0.3">
      <c r="A583188" s="39"/>
    </row>
    <row r="583189" spans="1:1" x14ac:dyDescent="0.3">
      <c r="A583189" s="39"/>
    </row>
    <row r="583190" spans="1:1" x14ac:dyDescent="0.3">
      <c r="A583190" s="39"/>
    </row>
    <row r="583191" spans="1:1" x14ac:dyDescent="0.3">
      <c r="A583191" s="39"/>
    </row>
    <row r="583192" spans="1:1" x14ac:dyDescent="0.3">
      <c r="A583192" s="39"/>
    </row>
    <row r="583193" spans="1:1" x14ac:dyDescent="0.3">
      <c r="A583193" s="39"/>
    </row>
    <row r="583194" spans="1:1" x14ac:dyDescent="0.3">
      <c r="A583194" s="39"/>
    </row>
    <row r="583195" spans="1:1" x14ac:dyDescent="0.3">
      <c r="A583195" s="39"/>
    </row>
    <row r="583196" spans="1:1" x14ac:dyDescent="0.3">
      <c r="A583196" s="39"/>
    </row>
    <row r="583197" spans="1:1" x14ac:dyDescent="0.3">
      <c r="A583197" s="39"/>
    </row>
    <row r="583198" spans="1:1" x14ac:dyDescent="0.3">
      <c r="A583198" s="39"/>
    </row>
    <row r="583199" spans="1:1" x14ac:dyDescent="0.3">
      <c r="A583199" s="39"/>
    </row>
    <row r="583200" spans="1:1" x14ac:dyDescent="0.3">
      <c r="A583200" s="39"/>
    </row>
    <row r="583201" spans="1:1" x14ac:dyDescent="0.3">
      <c r="A583201" s="39"/>
    </row>
    <row r="583202" spans="1:1" x14ac:dyDescent="0.3">
      <c r="A583202" s="39"/>
    </row>
    <row r="583203" spans="1:1" x14ac:dyDescent="0.3">
      <c r="A583203" s="39"/>
    </row>
    <row r="583204" spans="1:1" x14ac:dyDescent="0.3">
      <c r="A583204" s="39"/>
    </row>
    <row r="583205" spans="1:1" x14ac:dyDescent="0.3">
      <c r="A583205" s="39"/>
    </row>
    <row r="583206" spans="1:1" x14ac:dyDescent="0.3">
      <c r="A583206" s="39"/>
    </row>
    <row r="583207" spans="1:1" x14ac:dyDescent="0.3">
      <c r="A583207" s="39"/>
    </row>
    <row r="583208" spans="1:1" x14ac:dyDescent="0.3">
      <c r="A583208" s="39"/>
    </row>
    <row r="583209" spans="1:1" x14ac:dyDescent="0.3">
      <c r="A583209" s="39"/>
    </row>
    <row r="583210" spans="1:1" x14ac:dyDescent="0.3">
      <c r="A583210" s="39"/>
    </row>
    <row r="583211" spans="1:1" x14ac:dyDescent="0.3">
      <c r="A583211" s="39"/>
    </row>
    <row r="583212" spans="1:1" x14ac:dyDescent="0.3">
      <c r="A583212" s="39"/>
    </row>
    <row r="583213" spans="1:1" x14ac:dyDescent="0.3">
      <c r="A583213" s="39"/>
    </row>
    <row r="583214" spans="1:1" x14ac:dyDescent="0.3">
      <c r="A583214" s="39"/>
    </row>
    <row r="583215" spans="1:1" x14ac:dyDescent="0.3">
      <c r="A583215" s="39"/>
    </row>
    <row r="583216" spans="1:1" x14ac:dyDescent="0.3">
      <c r="A583216" s="39"/>
    </row>
    <row r="583217" spans="1:1" x14ac:dyDescent="0.3">
      <c r="A583217" s="39"/>
    </row>
    <row r="583218" spans="1:1" x14ac:dyDescent="0.3">
      <c r="A583218" s="39"/>
    </row>
    <row r="583219" spans="1:1" x14ac:dyDescent="0.3">
      <c r="A583219" s="39"/>
    </row>
    <row r="583220" spans="1:1" x14ac:dyDescent="0.3">
      <c r="A583220" s="39"/>
    </row>
    <row r="583221" spans="1:1" x14ac:dyDescent="0.3">
      <c r="A583221" s="39"/>
    </row>
    <row r="583222" spans="1:1" x14ac:dyDescent="0.3">
      <c r="A583222" s="39"/>
    </row>
    <row r="583223" spans="1:1" x14ac:dyDescent="0.3">
      <c r="A583223" s="39"/>
    </row>
    <row r="583224" spans="1:1" x14ac:dyDescent="0.3">
      <c r="A583224" s="39"/>
    </row>
    <row r="583225" spans="1:1" x14ac:dyDescent="0.3">
      <c r="A583225" s="39"/>
    </row>
    <row r="583226" spans="1:1" x14ac:dyDescent="0.3">
      <c r="A583226" s="39"/>
    </row>
    <row r="583227" spans="1:1" x14ac:dyDescent="0.3">
      <c r="A583227" s="39"/>
    </row>
    <row r="583228" spans="1:1" x14ac:dyDescent="0.3">
      <c r="A583228" s="39"/>
    </row>
    <row r="583229" spans="1:1" x14ac:dyDescent="0.3">
      <c r="A583229" s="39"/>
    </row>
    <row r="583230" spans="1:1" x14ac:dyDescent="0.3">
      <c r="A583230" s="39"/>
    </row>
    <row r="583231" spans="1:1" x14ac:dyDescent="0.3">
      <c r="A583231" s="39"/>
    </row>
    <row r="583232" spans="1:1" x14ac:dyDescent="0.3">
      <c r="A583232" s="39"/>
    </row>
    <row r="583233" spans="1:1" x14ac:dyDescent="0.3">
      <c r="A583233" s="39"/>
    </row>
    <row r="583234" spans="1:1" x14ac:dyDescent="0.3">
      <c r="A583234" s="39"/>
    </row>
    <row r="583235" spans="1:1" x14ac:dyDescent="0.3">
      <c r="A583235" s="39"/>
    </row>
    <row r="583236" spans="1:1" x14ac:dyDescent="0.3">
      <c r="A583236" s="39"/>
    </row>
    <row r="583237" spans="1:1" x14ac:dyDescent="0.3">
      <c r="A583237" s="39"/>
    </row>
    <row r="583238" spans="1:1" x14ac:dyDescent="0.3">
      <c r="A583238" s="39"/>
    </row>
    <row r="583239" spans="1:1" x14ac:dyDescent="0.3">
      <c r="A583239" s="39"/>
    </row>
    <row r="583240" spans="1:1" x14ac:dyDescent="0.3">
      <c r="A583240" s="39"/>
    </row>
    <row r="583241" spans="1:1" x14ac:dyDescent="0.3">
      <c r="A583241" s="39"/>
    </row>
    <row r="583242" spans="1:1" x14ac:dyDescent="0.3">
      <c r="A583242" s="39"/>
    </row>
    <row r="583243" spans="1:1" x14ac:dyDescent="0.3">
      <c r="A583243" s="39"/>
    </row>
    <row r="583244" spans="1:1" x14ac:dyDescent="0.3">
      <c r="A583244" s="39"/>
    </row>
    <row r="583245" spans="1:1" x14ac:dyDescent="0.3">
      <c r="A583245" s="39"/>
    </row>
    <row r="583246" spans="1:1" x14ac:dyDescent="0.3">
      <c r="A583246" s="39"/>
    </row>
    <row r="583247" spans="1:1" x14ac:dyDescent="0.3">
      <c r="A583247" s="39"/>
    </row>
    <row r="583248" spans="1:1" x14ac:dyDescent="0.3">
      <c r="A583248" s="39"/>
    </row>
    <row r="583249" spans="1:1" x14ac:dyDescent="0.3">
      <c r="A583249" s="39"/>
    </row>
    <row r="583250" spans="1:1" x14ac:dyDescent="0.3">
      <c r="A583250" s="39"/>
    </row>
    <row r="583251" spans="1:1" x14ac:dyDescent="0.3">
      <c r="A583251" s="39"/>
    </row>
    <row r="583252" spans="1:1" x14ac:dyDescent="0.3">
      <c r="A583252" s="39"/>
    </row>
    <row r="583253" spans="1:1" x14ac:dyDescent="0.3">
      <c r="A583253" s="39"/>
    </row>
    <row r="583254" spans="1:1" x14ac:dyDescent="0.3">
      <c r="A583254" s="39"/>
    </row>
    <row r="583255" spans="1:1" x14ac:dyDescent="0.3">
      <c r="A583255" s="39"/>
    </row>
    <row r="583256" spans="1:1" x14ac:dyDescent="0.3">
      <c r="A583256" s="39"/>
    </row>
    <row r="583257" spans="1:1" x14ac:dyDescent="0.3">
      <c r="A583257" s="39"/>
    </row>
    <row r="583258" spans="1:1" x14ac:dyDescent="0.3">
      <c r="A583258" s="39"/>
    </row>
    <row r="583259" spans="1:1" x14ac:dyDescent="0.3">
      <c r="A583259" s="39"/>
    </row>
    <row r="583260" spans="1:1" x14ac:dyDescent="0.3">
      <c r="A583260" s="39"/>
    </row>
    <row r="583261" spans="1:1" x14ac:dyDescent="0.3">
      <c r="A583261" s="39"/>
    </row>
    <row r="583262" spans="1:1" x14ac:dyDescent="0.3">
      <c r="A583262" s="39"/>
    </row>
    <row r="583263" spans="1:1" x14ac:dyDescent="0.3">
      <c r="A583263" s="39"/>
    </row>
    <row r="583264" spans="1:1" x14ac:dyDescent="0.3">
      <c r="A583264" s="39"/>
    </row>
    <row r="583265" spans="1:1" x14ac:dyDescent="0.3">
      <c r="A583265" s="39"/>
    </row>
    <row r="583266" spans="1:1" x14ac:dyDescent="0.3">
      <c r="A583266" s="39"/>
    </row>
    <row r="583267" spans="1:1" x14ac:dyDescent="0.3">
      <c r="A583267" s="39"/>
    </row>
    <row r="583268" spans="1:1" x14ac:dyDescent="0.3">
      <c r="A583268" s="39"/>
    </row>
    <row r="583269" spans="1:1" x14ac:dyDescent="0.3">
      <c r="A583269" s="39"/>
    </row>
    <row r="583270" spans="1:1" x14ac:dyDescent="0.3">
      <c r="A583270" s="39"/>
    </row>
    <row r="583271" spans="1:1" x14ac:dyDescent="0.3">
      <c r="A583271" s="39"/>
    </row>
    <row r="583272" spans="1:1" x14ac:dyDescent="0.3">
      <c r="A583272" s="39"/>
    </row>
    <row r="583273" spans="1:1" x14ac:dyDescent="0.3">
      <c r="A583273" s="39"/>
    </row>
    <row r="583274" spans="1:1" x14ac:dyDescent="0.3">
      <c r="A583274" s="39"/>
    </row>
    <row r="583275" spans="1:1" x14ac:dyDescent="0.3">
      <c r="A583275" s="39"/>
    </row>
    <row r="583276" spans="1:1" x14ac:dyDescent="0.3">
      <c r="A583276" s="39"/>
    </row>
    <row r="583277" spans="1:1" x14ac:dyDescent="0.3">
      <c r="A583277" s="39"/>
    </row>
    <row r="583278" spans="1:1" x14ac:dyDescent="0.3">
      <c r="A583278" s="39"/>
    </row>
    <row r="583279" spans="1:1" x14ac:dyDescent="0.3">
      <c r="A583279" s="39"/>
    </row>
    <row r="583280" spans="1:1" x14ac:dyDescent="0.3">
      <c r="A583280" s="39"/>
    </row>
    <row r="583281" spans="1:1" x14ac:dyDescent="0.3">
      <c r="A583281" s="39"/>
    </row>
    <row r="583282" spans="1:1" x14ac:dyDescent="0.3">
      <c r="A583282" s="39"/>
    </row>
    <row r="583283" spans="1:1" x14ac:dyDescent="0.3">
      <c r="A583283" s="39"/>
    </row>
    <row r="583284" spans="1:1" x14ac:dyDescent="0.3">
      <c r="A583284" s="39"/>
    </row>
    <row r="583285" spans="1:1" x14ac:dyDescent="0.3">
      <c r="A583285" s="39"/>
    </row>
    <row r="583286" spans="1:1" x14ac:dyDescent="0.3">
      <c r="A583286" s="39"/>
    </row>
    <row r="583287" spans="1:1" x14ac:dyDescent="0.3">
      <c r="A583287" s="39"/>
    </row>
    <row r="583288" spans="1:1" x14ac:dyDescent="0.3">
      <c r="A583288" s="39"/>
    </row>
    <row r="583289" spans="1:1" x14ac:dyDescent="0.3">
      <c r="A583289" s="39"/>
    </row>
    <row r="583290" spans="1:1" x14ac:dyDescent="0.3">
      <c r="A583290" s="39"/>
    </row>
    <row r="583291" spans="1:1" x14ac:dyDescent="0.3">
      <c r="A583291" s="39"/>
    </row>
    <row r="583292" spans="1:1" x14ac:dyDescent="0.3">
      <c r="A583292" s="39"/>
    </row>
    <row r="583293" spans="1:1" x14ac:dyDescent="0.3">
      <c r="A583293" s="39"/>
    </row>
    <row r="583294" spans="1:1" x14ac:dyDescent="0.3">
      <c r="A583294" s="39"/>
    </row>
    <row r="583295" spans="1:1" x14ac:dyDescent="0.3">
      <c r="A583295" s="39"/>
    </row>
    <row r="583296" spans="1:1" x14ac:dyDescent="0.3">
      <c r="A583296" s="39"/>
    </row>
    <row r="583297" spans="1:1" x14ac:dyDescent="0.3">
      <c r="A583297" s="39"/>
    </row>
    <row r="583298" spans="1:1" x14ac:dyDescent="0.3">
      <c r="A583298" s="39"/>
    </row>
    <row r="583299" spans="1:1" x14ac:dyDescent="0.3">
      <c r="A583299" s="39"/>
    </row>
    <row r="583300" spans="1:1" x14ac:dyDescent="0.3">
      <c r="A583300" s="39"/>
    </row>
    <row r="583301" spans="1:1" x14ac:dyDescent="0.3">
      <c r="A583301" s="39"/>
    </row>
    <row r="583302" spans="1:1" x14ac:dyDescent="0.3">
      <c r="A583302" s="39"/>
    </row>
    <row r="583303" spans="1:1" x14ac:dyDescent="0.3">
      <c r="A583303" s="39"/>
    </row>
    <row r="583304" spans="1:1" x14ac:dyDescent="0.3">
      <c r="A583304" s="39"/>
    </row>
    <row r="583305" spans="1:1" x14ac:dyDescent="0.3">
      <c r="A583305" s="39"/>
    </row>
    <row r="583306" spans="1:1" x14ac:dyDescent="0.3">
      <c r="A583306" s="39"/>
    </row>
    <row r="583307" spans="1:1" x14ac:dyDescent="0.3">
      <c r="A583307" s="39"/>
    </row>
    <row r="583308" spans="1:1" x14ac:dyDescent="0.3">
      <c r="A583308" s="39"/>
    </row>
    <row r="583309" spans="1:1" x14ac:dyDescent="0.3">
      <c r="A583309" s="39"/>
    </row>
    <row r="583310" spans="1:1" x14ac:dyDescent="0.3">
      <c r="A583310" s="39"/>
    </row>
    <row r="583311" spans="1:1" x14ac:dyDescent="0.3">
      <c r="A583311" s="39"/>
    </row>
    <row r="583312" spans="1:1" x14ac:dyDescent="0.3">
      <c r="A583312" s="39"/>
    </row>
    <row r="583313" spans="1:1" x14ac:dyDescent="0.3">
      <c r="A583313" s="39"/>
    </row>
    <row r="583314" spans="1:1" x14ac:dyDescent="0.3">
      <c r="A583314" s="39"/>
    </row>
    <row r="583315" spans="1:1" x14ac:dyDescent="0.3">
      <c r="A583315" s="39"/>
    </row>
    <row r="583316" spans="1:1" x14ac:dyDescent="0.3">
      <c r="A583316" s="39"/>
    </row>
    <row r="583317" spans="1:1" x14ac:dyDescent="0.3">
      <c r="A583317" s="39"/>
    </row>
    <row r="583318" spans="1:1" x14ac:dyDescent="0.3">
      <c r="A583318" s="39"/>
    </row>
    <row r="583319" spans="1:1" x14ac:dyDescent="0.3">
      <c r="A583319" s="39"/>
    </row>
    <row r="583320" spans="1:1" x14ac:dyDescent="0.3">
      <c r="A583320" s="39"/>
    </row>
    <row r="583321" spans="1:1" x14ac:dyDescent="0.3">
      <c r="A583321" s="39"/>
    </row>
    <row r="583322" spans="1:1" x14ac:dyDescent="0.3">
      <c r="A583322" s="39"/>
    </row>
    <row r="583323" spans="1:1" x14ac:dyDescent="0.3">
      <c r="A583323" s="39"/>
    </row>
    <row r="583324" spans="1:1" x14ac:dyDescent="0.3">
      <c r="A583324" s="39"/>
    </row>
    <row r="583325" spans="1:1" x14ac:dyDescent="0.3">
      <c r="A583325" s="39"/>
    </row>
    <row r="583326" spans="1:1" x14ac:dyDescent="0.3">
      <c r="A583326" s="39"/>
    </row>
    <row r="583327" spans="1:1" x14ac:dyDescent="0.3">
      <c r="A583327" s="39"/>
    </row>
    <row r="583328" spans="1:1" x14ac:dyDescent="0.3">
      <c r="A583328" s="39"/>
    </row>
    <row r="583329" spans="1:1" x14ac:dyDescent="0.3">
      <c r="A583329" s="39"/>
    </row>
    <row r="583330" spans="1:1" x14ac:dyDescent="0.3">
      <c r="A583330" s="39"/>
    </row>
    <row r="583331" spans="1:1" x14ac:dyDescent="0.3">
      <c r="A583331" s="39"/>
    </row>
    <row r="583332" spans="1:1" x14ac:dyDescent="0.3">
      <c r="A583332" s="39"/>
    </row>
    <row r="583333" spans="1:1" x14ac:dyDescent="0.3">
      <c r="A583333" s="39"/>
    </row>
    <row r="583334" spans="1:1" x14ac:dyDescent="0.3">
      <c r="A583334" s="39"/>
    </row>
    <row r="583335" spans="1:1" x14ac:dyDescent="0.3">
      <c r="A583335" s="39"/>
    </row>
    <row r="583336" spans="1:1" x14ac:dyDescent="0.3">
      <c r="A583336" s="39"/>
    </row>
    <row r="583337" spans="1:1" x14ac:dyDescent="0.3">
      <c r="A583337" s="39"/>
    </row>
    <row r="583338" spans="1:1" x14ac:dyDescent="0.3">
      <c r="A583338" s="39"/>
    </row>
    <row r="583339" spans="1:1" x14ac:dyDescent="0.3">
      <c r="A583339" s="39"/>
    </row>
    <row r="583340" spans="1:1" x14ac:dyDescent="0.3">
      <c r="A583340" s="39"/>
    </row>
    <row r="583341" spans="1:1" x14ac:dyDescent="0.3">
      <c r="A583341" s="39"/>
    </row>
    <row r="583342" spans="1:1" x14ac:dyDescent="0.3">
      <c r="A583342" s="39"/>
    </row>
    <row r="583343" spans="1:1" x14ac:dyDescent="0.3">
      <c r="A583343" s="39"/>
    </row>
    <row r="583344" spans="1:1" x14ac:dyDescent="0.3">
      <c r="A583344" s="39"/>
    </row>
    <row r="583345" spans="1:1" x14ac:dyDescent="0.3">
      <c r="A583345" s="39"/>
    </row>
    <row r="583346" spans="1:1" x14ac:dyDescent="0.3">
      <c r="A583346" s="39"/>
    </row>
    <row r="583347" spans="1:1" x14ac:dyDescent="0.3">
      <c r="A583347" s="39"/>
    </row>
    <row r="583348" spans="1:1" x14ac:dyDescent="0.3">
      <c r="A583348" s="39"/>
    </row>
    <row r="583349" spans="1:1" x14ac:dyDescent="0.3">
      <c r="A583349" s="39"/>
    </row>
    <row r="583350" spans="1:1" x14ac:dyDescent="0.3">
      <c r="A583350" s="39"/>
    </row>
    <row r="583351" spans="1:1" x14ac:dyDescent="0.3">
      <c r="A583351" s="39"/>
    </row>
    <row r="583352" spans="1:1" x14ac:dyDescent="0.3">
      <c r="A583352" s="39"/>
    </row>
    <row r="583353" spans="1:1" x14ac:dyDescent="0.3">
      <c r="A583353" s="39"/>
    </row>
    <row r="583354" spans="1:1" x14ac:dyDescent="0.3">
      <c r="A583354" s="39"/>
    </row>
    <row r="583355" spans="1:1" x14ac:dyDescent="0.3">
      <c r="A583355" s="39"/>
    </row>
    <row r="583356" spans="1:1" x14ac:dyDescent="0.3">
      <c r="A583356" s="39"/>
    </row>
    <row r="583357" spans="1:1" x14ac:dyDescent="0.3">
      <c r="A583357" s="39"/>
    </row>
    <row r="583358" spans="1:1" x14ac:dyDescent="0.3">
      <c r="A583358" s="39"/>
    </row>
    <row r="583359" spans="1:1" x14ac:dyDescent="0.3">
      <c r="A583359" s="39"/>
    </row>
    <row r="583360" spans="1:1" x14ac:dyDescent="0.3">
      <c r="A583360" s="39"/>
    </row>
    <row r="583361" spans="1:1" x14ac:dyDescent="0.3">
      <c r="A583361" s="39"/>
    </row>
    <row r="583362" spans="1:1" x14ac:dyDescent="0.3">
      <c r="A583362" s="39"/>
    </row>
    <row r="583363" spans="1:1" x14ac:dyDescent="0.3">
      <c r="A583363" s="39"/>
    </row>
    <row r="583364" spans="1:1" x14ac:dyDescent="0.3">
      <c r="A583364" s="39"/>
    </row>
    <row r="583365" spans="1:1" x14ac:dyDescent="0.3">
      <c r="A583365" s="39"/>
    </row>
    <row r="583366" spans="1:1" x14ac:dyDescent="0.3">
      <c r="A583366" s="39"/>
    </row>
    <row r="583367" spans="1:1" x14ac:dyDescent="0.3">
      <c r="A583367" s="39"/>
    </row>
    <row r="583368" spans="1:1" x14ac:dyDescent="0.3">
      <c r="A583368" s="39"/>
    </row>
    <row r="583369" spans="1:1" x14ac:dyDescent="0.3">
      <c r="A583369" s="39"/>
    </row>
    <row r="583370" spans="1:1" x14ac:dyDescent="0.3">
      <c r="A583370" s="39"/>
    </row>
    <row r="583371" spans="1:1" x14ac:dyDescent="0.3">
      <c r="A583371" s="39"/>
    </row>
    <row r="583372" spans="1:1" x14ac:dyDescent="0.3">
      <c r="A583372" s="39"/>
    </row>
    <row r="583373" spans="1:1" x14ac:dyDescent="0.3">
      <c r="A583373" s="39"/>
    </row>
    <row r="583374" spans="1:1" x14ac:dyDescent="0.3">
      <c r="A583374" s="39"/>
    </row>
    <row r="583375" spans="1:1" x14ac:dyDescent="0.3">
      <c r="A583375" s="39"/>
    </row>
    <row r="583376" spans="1:1" x14ac:dyDescent="0.3">
      <c r="A583376" s="39"/>
    </row>
    <row r="583377" spans="1:1" x14ac:dyDescent="0.3">
      <c r="A583377" s="39"/>
    </row>
    <row r="583378" spans="1:1" x14ac:dyDescent="0.3">
      <c r="A583378" s="39"/>
    </row>
    <row r="583379" spans="1:1" x14ac:dyDescent="0.3">
      <c r="A583379" s="39"/>
    </row>
    <row r="583380" spans="1:1" x14ac:dyDescent="0.3">
      <c r="A583380" s="39"/>
    </row>
    <row r="583381" spans="1:1" x14ac:dyDescent="0.3">
      <c r="A583381" s="39"/>
    </row>
    <row r="583382" spans="1:1" x14ac:dyDescent="0.3">
      <c r="A583382" s="39"/>
    </row>
    <row r="583383" spans="1:1" x14ac:dyDescent="0.3">
      <c r="A583383" s="39"/>
    </row>
    <row r="583384" spans="1:1" x14ac:dyDescent="0.3">
      <c r="A583384" s="39"/>
    </row>
    <row r="583385" spans="1:1" x14ac:dyDescent="0.3">
      <c r="A583385" s="39"/>
    </row>
    <row r="583386" spans="1:1" x14ac:dyDescent="0.3">
      <c r="A583386" s="39"/>
    </row>
    <row r="583387" spans="1:1" x14ac:dyDescent="0.3">
      <c r="A583387" s="39"/>
    </row>
    <row r="583388" spans="1:1" x14ac:dyDescent="0.3">
      <c r="A583388" s="39"/>
    </row>
    <row r="583389" spans="1:1" x14ac:dyDescent="0.3">
      <c r="A583389" s="39"/>
    </row>
    <row r="583390" spans="1:1" x14ac:dyDescent="0.3">
      <c r="A583390" s="39"/>
    </row>
    <row r="583391" spans="1:1" x14ac:dyDescent="0.3">
      <c r="A583391" s="39"/>
    </row>
    <row r="583392" spans="1:1" x14ac:dyDescent="0.3">
      <c r="A583392" s="39"/>
    </row>
    <row r="583393" spans="1:1" x14ac:dyDescent="0.3">
      <c r="A583393" s="39"/>
    </row>
    <row r="583394" spans="1:1" x14ac:dyDescent="0.3">
      <c r="A583394" s="39"/>
    </row>
    <row r="583395" spans="1:1" x14ac:dyDescent="0.3">
      <c r="A583395" s="39"/>
    </row>
    <row r="583396" spans="1:1" x14ac:dyDescent="0.3">
      <c r="A583396" s="39"/>
    </row>
    <row r="583397" spans="1:1" x14ac:dyDescent="0.3">
      <c r="A583397" s="39"/>
    </row>
    <row r="583398" spans="1:1" x14ac:dyDescent="0.3">
      <c r="A583398" s="39"/>
    </row>
    <row r="583399" spans="1:1" x14ac:dyDescent="0.3">
      <c r="A583399" s="39"/>
    </row>
    <row r="583400" spans="1:1" x14ac:dyDescent="0.3">
      <c r="A583400" s="39"/>
    </row>
    <row r="583401" spans="1:1" x14ac:dyDescent="0.3">
      <c r="A583401" s="39"/>
    </row>
    <row r="583402" spans="1:1" x14ac:dyDescent="0.3">
      <c r="A583402" s="39"/>
    </row>
    <row r="583403" spans="1:1" x14ac:dyDescent="0.3">
      <c r="A583403" s="39"/>
    </row>
    <row r="583404" spans="1:1" x14ac:dyDescent="0.3">
      <c r="A583404" s="39"/>
    </row>
    <row r="583405" spans="1:1" x14ac:dyDescent="0.3">
      <c r="A583405" s="39"/>
    </row>
    <row r="583406" spans="1:1" x14ac:dyDescent="0.3">
      <c r="A583406" s="39"/>
    </row>
    <row r="583407" spans="1:1" x14ac:dyDescent="0.3">
      <c r="A583407" s="39"/>
    </row>
    <row r="583408" spans="1:1" x14ac:dyDescent="0.3">
      <c r="A583408" s="39"/>
    </row>
    <row r="583409" spans="1:1" x14ac:dyDescent="0.3">
      <c r="A583409" s="39"/>
    </row>
    <row r="583410" spans="1:1" x14ac:dyDescent="0.3">
      <c r="A583410" s="39"/>
    </row>
    <row r="583411" spans="1:1" x14ac:dyDescent="0.3">
      <c r="A583411" s="39"/>
    </row>
    <row r="583412" spans="1:1" x14ac:dyDescent="0.3">
      <c r="A583412" s="39"/>
    </row>
    <row r="583413" spans="1:1" x14ac:dyDescent="0.3">
      <c r="A583413" s="39"/>
    </row>
    <row r="583414" spans="1:1" x14ac:dyDescent="0.3">
      <c r="A583414" s="39"/>
    </row>
    <row r="583415" spans="1:1" x14ac:dyDescent="0.3">
      <c r="A583415" s="39"/>
    </row>
    <row r="583416" spans="1:1" x14ac:dyDescent="0.3">
      <c r="A583416" s="39"/>
    </row>
    <row r="583417" spans="1:1" x14ac:dyDescent="0.3">
      <c r="A583417" s="39"/>
    </row>
    <row r="583418" spans="1:1" x14ac:dyDescent="0.3">
      <c r="A583418" s="39"/>
    </row>
    <row r="583419" spans="1:1" x14ac:dyDescent="0.3">
      <c r="A583419" s="39"/>
    </row>
    <row r="583420" spans="1:1" x14ac:dyDescent="0.3">
      <c r="A583420" s="39"/>
    </row>
    <row r="583421" spans="1:1" x14ac:dyDescent="0.3">
      <c r="A583421" s="39"/>
    </row>
    <row r="583422" spans="1:1" x14ac:dyDescent="0.3">
      <c r="A583422" s="39"/>
    </row>
    <row r="583423" spans="1:1" x14ac:dyDescent="0.3">
      <c r="A583423" s="39"/>
    </row>
    <row r="583424" spans="1:1" x14ac:dyDescent="0.3">
      <c r="A583424" s="39"/>
    </row>
    <row r="583425" spans="1:1" x14ac:dyDescent="0.3">
      <c r="A583425" s="39"/>
    </row>
    <row r="583426" spans="1:1" x14ac:dyDescent="0.3">
      <c r="A583426" s="39"/>
    </row>
    <row r="583427" spans="1:1" x14ac:dyDescent="0.3">
      <c r="A583427" s="39"/>
    </row>
    <row r="583428" spans="1:1" x14ac:dyDescent="0.3">
      <c r="A583428" s="39"/>
    </row>
    <row r="583429" spans="1:1" x14ac:dyDescent="0.3">
      <c r="A583429" s="39"/>
    </row>
    <row r="583430" spans="1:1" x14ac:dyDescent="0.3">
      <c r="A583430" s="39"/>
    </row>
    <row r="583431" spans="1:1" x14ac:dyDescent="0.3">
      <c r="A583431" s="39"/>
    </row>
    <row r="583432" spans="1:1" x14ac:dyDescent="0.3">
      <c r="A583432" s="39"/>
    </row>
    <row r="583433" spans="1:1" x14ac:dyDescent="0.3">
      <c r="A583433" s="39"/>
    </row>
    <row r="583434" spans="1:1" x14ac:dyDescent="0.3">
      <c r="A583434" s="39"/>
    </row>
    <row r="583435" spans="1:1" x14ac:dyDescent="0.3">
      <c r="A583435" s="39"/>
    </row>
    <row r="583436" spans="1:1" x14ac:dyDescent="0.3">
      <c r="A583436" s="39"/>
    </row>
    <row r="583437" spans="1:1" x14ac:dyDescent="0.3">
      <c r="A583437" s="39"/>
    </row>
    <row r="583438" spans="1:1" x14ac:dyDescent="0.3">
      <c r="A583438" s="39"/>
    </row>
    <row r="583439" spans="1:1" x14ac:dyDescent="0.3">
      <c r="A583439" s="39"/>
    </row>
    <row r="583440" spans="1:1" x14ac:dyDescent="0.3">
      <c r="A583440" s="39"/>
    </row>
    <row r="583441" spans="1:1" x14ac:dyDescent="0.3">
      <c r="A583441" s="39"/>
    </row>
    <row r="583442" spans="1:1" x14ac:dyDescent="0.3">
      <c r="A583442" s="39"/>
    </row>
    <row r="583443" spans="1:1" x14ac:dyDescent="0.3">
      <c r="A583443" s="39"/>
    </row>
    <row r="583444" spans="1:1" x14ac:dyDescent="0.3">
      <c r="A583444" s="39"/>
    </row>
    <row r="583445" spans="1:1" x14ac:dyDescent="0.3">
      <c r="A583445" s="39"/>
    </row>
    <row r="583446" spans="1:1" x14ac:dyDescent="0.3">
      <c r="A583446" s="39"/>
    </row>
    <row r="583447" spans="1:1" x14ac:dyDescent="0.3">
      <c r="A583447" s="39"/>
    </row>
    <row r="583448" spans="1:1" x14ac:dyDescent="0.3">
      <c r="A583448" s="39"/>
    </row>
    <row r="583449" spans="1:1" x14ac:dyDescent="0.3">
      <c r="A583449" s="39"/>
    </row>
    <row r="583450" spans="1:1" x14ac:dyDescent="0.3">
      <c r="A583450" s="39"/>
    </row>
    <row r="583451" spans="1:1" x14ac:dyDescent="0.3">
      <c r="A583451" s="39"/>
    </row>
    <row r="583452" spans="1:1" x14ac:dyDescent="0.3">
      <c r="A583452" s="39"/>
    </row>
    <row r="583453" spans="1:1" x14ac:dyDescent="0.3">
      <c r="A583453" s="39"/>
    </row>
    <row r="583454" spans="1:1" x14ac:dyDescent="0.3">
      <c r="A583454" s="39"/>
    </row>
    <row r="583455" spans="1:1" x14ac:dyDescent="0.3">
      <c r="A583455" s="39"/>
    </row>
    <row r="583456" spans="1:1" x14ac:dyDescent="0.3">
      <c r="A583456" s="39"/>
    </row>
    <row r="583457" spans="1:1" x14ac:dyDescent="0.3">
      <c r="A583457" s="39"/>
    </row>
    <row r="583458" spans="1:1" x14ac:dyDescent="0.3">
      <c r="A583458" s="39"/>
    </row>
    <row r="583459" spans="1:1" x14ac:dyDescent="0.3">
      <c r="A583459" s="39"/>
    </row>
    <row r="583460" spans="1:1" x14ac:dyDescent="0.3">
      <c r="A583460" s="39"/>
    </row>
    <row r="583461" spans="1:1" x14ac:dyDescent="0.3">
      <c r="A583461" s="39"/>
    </row>
    <row r="583462" spans="1:1" x14ac:dyDescent="0.3">
      <c r="A583462" s="39"/>
    </row>
    <row r="583463" spans="1:1" x14ac:dyDescent="0.3">
      <c r="A583463" s="39"/>
    </row>
    <row r="583464" spans="1:1" x14ac:dyDescent="0.3">
      <c r="A583464" s="39"/>
    </row>
    <row r="583465" spans="1:1" x14ac:dyDescent="0.3">
      <c r="A583465" s="39"/>
    </row>
    <row r="583466" spans="1:1" x14ac:dyDescent="0.3">
      <c r="A583466" s="39"/>
    </row>
    <row r="583467" spans="1:1" x14ac:dyDescent="0.3">
      <c r="A583467" s="39"/>
    </row>
    <row r="583468" spans="1:1" x14ac:dyDescent="0.3">
      <c r="A583468" s="39"/>
    </row>
    <row r="583469" spans="1:1" x14ac:dyDescent="0.3">
      <c r="A583469" s="39"/>
    </row>
    <row r="583470" spans="1:1" x14ac:dyDescent="0.3">
      <c r="A583470" s="39"/>
    </row>
    <row r="583471" spans="1:1" x14ac:dyDescent="0.3">
      <c r="A583471" s="39"/>
    </row>
    <row r="583472" spans="1:1" x14ac:dyDescent="0.3">
      <c r="A583472" s="39"/>
    </row>
    <row r="583473" spans="1:1" x14ac:dyDescent="0.3">
      <c r="A583473" s="39"/>
    </row>
    <row r="583474" spans="1:1" x14ac:dyDescent="0.3">
      <c r="A583474" s="39"/>
    </row>
    <row r="583475" spans="1:1" x14ac:dyDescent="0.3">
      <c r="A583475" s="39"/>
    </row>
    <row r="583476" spans="1:1" x14ac:dyDescent="0.3">
      <c r="A583476" s="39"/>
    </row>
    <row r="583477" spans="1:1" x14ac:dyDescent="0.3">
      <c r="A583477" s="39"/>
    </row>
    <row r="583478" spans="1:1" x14ac:dyDescent="0.3">
      <c r="A583478" s="39"/>
    </row>
    <row r="583479" spans="1:1" x14ac:dyDescent="0.3">
      <c r="A583479" s="39"/>
    </row>
    <row r="583480" spans="1:1" x14ac:dyDescent="0.3">
      <c r="A583480" s="39"/>
    </row>
    <row r="583481" spans="1:1" x14ac:dyDescent="0.3">
      <c r="A583481" s="39"/>
    </row>
    <row r="583482" spans="1:1" x14ac:dyDescent="0.3">
      <c r="A583482" s="39"/>
    </row>
    <row r="583483" spans="1:1" x14ac:dyDescent="0.3">
      <c r="A583483" s="39"/>
    </row>
    <row r="583484" spans="1:1" x14ac:dyDescent="0.3">
      <c r="A583484" s="39"/>
    </row>
    <row r="583485" spans="1:1" x14ac:dyDescent="0.3">
      <c r="A583485" s="39"/>
    </row>
    <row r="583486" spans="1:1" x14ac:dyDescent="0.3">
      <c r="A583486" s="39"/>
    </row>
    <row r="583487" spans="1:1" x14ac:dyDescent="0.3">
      <c r="A583487" s="39"/>
    </row>
    <row r="583488" spans="1:1" x14ac:dyDescent="0.3">
      <c r="A583488" s="39"/>
    </row>
    <row r="583489" spans="1:1" x14ac:dyDescent="0.3">
      <c r="A583489" s="39"/>
    </row>
    <row r="583490" spans="1:1" x14ac:dyDescent="0.3">
      <c r="A583490" s="39"/>
    </row>
    <row r="583491" spans="1:1" x14ac:dyDescent="0.3">
      <c r="A583491" s="39"/>
    </row>
    <row r="583492" spans="1:1" x14ac:dyDescent="0.3">
      <c r="A583492" s="39"/>
    </row>
    <row r="583493" spans="1:1" x14ac:dyDescent="0.3">
      <c r="A583493" s="39"/>
    </row>
    <row r="583494" spans="1:1" x14ac:dyDescent="0.3">
      <c r="A583494" s="39"/>
    </row>
    <row r="583495" spans="1:1" x14ac:dyDescent="0.3">
      <c r="A583495" s="39"/>
    </row>
    <row r="583496" spans="1:1" x14ac:dyDescent="0.3">
      <c r="A583496" s="39"/>
    </row>
    <row r="583497" spans="1:1" x14ac:dyDescent="0.3">
      <c r="A583497" s="39"/>
    </row>
    <row r="583498" spans="1:1" x14ac:dyDescent="0.3">
      <c r="A583498" s="39"/>
    </row>
    <row r="583499" spans="1:1" x14ac:dyDescent="0.3">
      <c r="A583499" s="39"/>
    </row>
    <row r="583500" spans="1:1" x14ac:dyDescent="0.3">
      <c r="A583500" s="39"/>
    </row>
    <row r="583501" spans="1:1" x14ac:dyDescent="0.3">
      <c r="A583501" s="39"/>
    </row>
    <row r="583502" spans="1:1" x14ac:dyDescent="0.3">
      <c r="A583502" s="39"/>
    </row>
    <row r="583503" spans="1:1" x14ac:dyDescent="0.3">
      <c r="A583503" s="39"/>
    </row>
    <row r="583504" spans="1:1" x14ac:dyDescent="0.3">
      <c r="A583504" s="39"/>
    </row>
    <row r="583505" spans="1:1" x14ac:dyDescent="0.3">
      <c r="A583505" s="39"/>
    </row>
    <row r="583506" spans="1:1" x14ac:dyDescent="0.3">
      <c r="A583506" s="39"/>
    </row>
    <row r="583507" spans="1:1" x14ac:dyDescent="0.3">
      <c r="A583507" s="39"/>
    </row>
    <row r="583508" spans="1:1" x14ac:dyDescent="0.3">
      <c r="A583508" s="39"/>
    </row>
    <row r="583509" spans="1:1" x14ac:dyDescent="0.3">
      <c r="A583509" s="39"/>
    </row>
    <row r="583510" spans="1:1" x14ac:dyDescent="0.3">
      <c r="A583510" s="39"/>
    </row>
    <row r="583511" spans="1:1" x14ac:dyDescent="0.3">
      <c r="A583511" s="39"/>
    </row>
    <row r="583512" spans="1:1" x14ac:dyDescent="0.3">
      <c r="A583512" s="39"/>
    </row>
    <row r="583513" spans="1:1" x14ac:dyDescent="0.3">
      <c r="A583513" s="39"/>
    </row>
    <row r="583514" spans="1:1" x14ac:dyDescent="0.3">
      <c r="A583514" s="39"/>
    </row>
    <row r="583515" spans="1:1" x14ac:dyDescent="0.3">
      <c r="A583515" s="39"/>
    </row>
    <row r="583516" spans="1:1" x14ac:dyDescent="0.3">
      <c r="A583516" s="39"/>
    </row>
    <row r="583517" spans="1:1" x14ac:dyDescent="0.3">
      <c r="A583517" s="39"/>
    </row>
    <row r="583518" spans="1:1" x14ac:dyDescent="0.3">
      <c r="A583518" s="39"/>
    </row>
    <row r="583519" spans="1:1" x14ac:dyDescent="0.3">
      <c r="A583519" s="39"/>
    </row>
    <row r="583520" spans="1:1" x14ac:dyDescent="0.3">
      <c r="A583520" s="39"/>
    </row>
    <row r="583521" spans="1:1" x14ac:dyDescent="0.3">
      <c r="A583521" s="39"/>
    </row>
    <row r="583522" spans="1:1" x14ac:dyDescent="0.3">
      <c r="A583522" s="39"/>
    </row>
    <row r="583523" spans="1:1" x14ac:dyDescent="0.3">
      <c r="A583523" s="39"/>
    </row>
    <row r="583524" spans="1:1" x14ac:dyDescent="0.3">
      <c r="A583524" s="39"/>
    </row>
    <row r="583525" spans="1:1" x14ac:dyDescent="0.3">
      <c r="A583525" s="39"/>
    </row>
    <row r="583526" spans="1:1" x14ac:dyDescent="0.3">
      <c r="A583526" s="39"/>
    </row>
    <row r="583527" spans="1:1" x14ac:dyDescent="0.3">
      <c r="A583527" s="39"/>
    </row>
    <row r="583528" spans="1:1" x14ac:dyDescent="0.3">
      <c r="A583528" s="39"/>
    </row>
    <row r="583529" spans="1:1" x14ac:dyDescent="0.3">
      <c r="A583529" s="39"/>
    </row>
    <row r="583530" spans="1:1" x14ac:dyDescent="0.3">
      <c r="A583530" s="39"/>
    </row>
    <row r="583531" spans="1:1" x14ac:dyDescent="0.3">
      <c r="A583531" s="39"/>
    </row>
    <row r="583532" spans="1:1" x14ac:dyDescent="0.3">
      <c r="A583532" s="39"/>
    </row>
    <row r="583533" spans="1:1" x14ac:dyDescent="0.3">
      <c r="A583533" s="39"/>
    </row>
    <row r="583534" spans="1:1" x14ac:dyDescent="0.3">
      <c r="A583534" s="39"/>
    </row>
    <row r="583535" spans="1:1" x14ac:dyDescent="0.3">
      <c r="A583535" s="39"/>
    </row>
    <row r="583536" spans="1:1" x14ac:dyDescent="0.3">
      <c r="A583536" s="39"/>
    </row>
    <row r="583537" spans="1:1" x14ac:dyDescent="0.3">
      <c r="A583537" s="39"/>
    </row>
    <row r="583538" spans="1:1" x14ac:dyDescent="0.3">
      <c r="A583538" s="39"/>
    </row>
    <row r="583539" spans="1:1" x14ac:dyDescent="0.3">
      <c r="A583539" s="39"/>
    </row>
    <row r="583540" spans="1:1" x14ac:dyDescent="0.3">
      <c r="A583540" s="39"/>
    </row>
    <row r="583541" spans="1:1" x14ac:dyDescent="0.3">
      <c r="A583541" s="39"/>
    </row>
    <row r="583542" spans="1:1" x14ac:dyDescent="0.3">
      <c r="A583542" s="39"/>
    </row>
    <row r="583543" spans="1:1" x14ac:dyDescent="0.3">
      <c r="A583543" s="39"/>
    </row>
    <row r="583544" spans="1:1" x14ac:dyDescent="0.3">
      <c r="A583544" s="39"/>
    </row>
    <row r="583545" spans="1:1" x14ac:dyDescent="0.3">
      <c r="A583545" s="39"/>
    </row>
    <row r="583546" spans="1:1" x14ac:dyDescent="0.3">
      <c r="A583546" s="39"/>
    </row>
    <row r="583547" spans="1:1" x14ac:dyDescent="0.3">
      <c r="A583547" s="39"/>
    </row>
    <row r="583548" spans="1:1" x14ac:dyDescent="0.3">
      <c r="A583548" s="39"/>
    </row>
    <row r="583549" spans="1:1" x14ac:dyDescent="0.3">
      <c r="A583549" s="39"/>
    </row>
    <row r="583550" spans="1:1" x14ac:dyDescent="0.3">
      <c r="A583550" s="39"/>
    </row>
    <row r="583551" spans="1:1" x14ac:dyDescent="0.3">
      <c r="A583551" s="39"/>
    </row>
    <row r="583552" spans="1:1" x14ac:dyDescent="0.3">
      <c r="A583552" s="39"/>
    </row>
    <row r="583553" spans="1:1" x14ac:dyDescent="0.3">
      <c r="A583553" s="39"/>
    </row>
    <row r="583554" spans="1:1" x14ac:dyDescent="0.3">
      <c r="A583554" s="39"/>
    </row>
    <row r="583555" spans="1:1" x14ac:dyDescent="0.3">
      <c r="A583555" s="39"/>
    </row>
    <row r="583556" spans="1:1" x14ac:dyDescent="0.3">
      <c r="A583556" s="39"/>
    </row>
    <row r="583557" spans="1:1" x14ac:dyDescent="0.3">
      <c r="A583557" s="39"/>
    </row>
    <row r="583558" spans="1:1" x14ac:dyDescent="0.3">
      <c r="A583558" s="39"/>
    </row>
    <row r="583559" spans="1:1" x14ac:dyDescent="0.3">
      <c r="A583559" s="39"/>
    </row>
    <row r="583560" spans="1:1" x14ac:dyDescent="0.3">
      <c r="A583560" s="39"/>
    </row>
    <row r="583561" spans="1:1" x14ac:dyDescent="0.3">
      <c r="A583561" s="39"/>
    </row>
    <row r="583562" spans="1:1" x14ac:dyDescent="0.3">
      <c r="A583562" s="39"/>
    </row>
    <row r="583563" spans="1:1" x14ac:dyDescent="0.3">
      <c r="A583563" s="39"/>
    </row>
    <row r="583564" spans="1:1" x14ac:dyDescent="0.3">
      <c r="A583564" s="39"/>
    </row>
    <row r="583565" spans="1:1" x14ac:dyDescent="0.3">
      <c r="A583565" s="39"/>
    </row>
    <row r="583566" spans="1:1" x14ac:dyDescent="0.3">
      <c r="A583566" s="39"/>
    </row>
    <row r="583567" spans="1:1" x14ac:dyDescent="0.3">
      <c r="A583567" s="39"/>
    </row>
    <row r="583568" spans="1:1" x14ac:dyDescent="0.3">
      <c r="A583568" s="39"/>
    </row>
    <row r="583569" spans="1:1" x14ac:dyDescent="0.3">
      <c r="A583569" s="39"/>
    </row>
    <row r="583570" spans="1:1" x14ac:dyDescent="0.3">
      <c r="A583570" s="39"/>
    </row>
    <row r="583571" spans="1:1" x14ac:dyDescent="0.3">
      <c r="A583571" s="39"/>
    </row>
    <row r="583572" spans="1:1" x14ac:dyDescent="0.3">
      <c r="A583572" s="39"/>
    </row>
    <row r="583573" spans="1:1" x14ac:dyDescent="0.3">
      <c r="A583573" s="39"/>
    </row>
    <row r="583574" spans="1:1" x14ac:dyDescent="0.3">
      <c r="A583574" s="39"/>
    </row>
    <row r="583575" spans="1:1" x14ac:dyDescent="0.3">
      <c r="A583575" s="39"/>
    </row>
    <row r="583576" spans="1:1" x14ac:dyDescent="0.3">
      <c r="A583576" s="39"/>
    </row>
    <row r="583577" spans="1:1" x14ac:dyDescent="0.3">
      <c r="A583577" s="39"/>
    </row>
    <row r="583578" spans="1:1" x14ac:dyDescent="0.3">
      <c r="A583578" s="39"/>
    </row>
    <row r="583579" spans="1:1" x14ac:dyDescent="0.3">
      <c r="A583579" s="39"/>
    </row>
    <row r="583580" spans="1:1" x14ac:dyDescent="0.3">
      <c r="A583580" s="39"/>
    </row>
    <row r="583581" spans="1:1" x14ac:dyDescent="0.3">
      <c r="A583581" s="39"/>
    </row>
    <row r="583582" spans="1:1" x14ac:dyDescent="0.3">
      <c r="A583582" s="39"/>
    </row>
    <row r="583583" spans="1:1" x14ac:dyDescent="0.3">
      <c r="A583583" s="39"/>
    </row>
    <row r="583584" spans="1:1" x14ac:dyDescent="0.3">
      <c r="A583584" s="39"/>
    </row>
    <row r="583585" spans="1:1" x14ac:dyDescent="0.3">
      <c r="A583585" s="39"/>
    </row>
    <row r="583586" spans="1:1" x14ac:dyDescent="0.3">
      <c r="A583586" s="39"/>
    </row>
    <row r="583587" spans="1:1" x14ac:dyDescent="0.3">
      <c r="A583587" s="39"/>
    </row>
    <row r="583588" spans="1:1" x14ac:dyDescent="0.3">
      <c r="A583588" s="39"/>
    </row>
    <row r="583589" spans="1:1" x14ac:dyDescent="0.3">
      <c r="A583589" s="39"/>
    </row>
    <row r="583590" spans="1:1" x14ac:dyDescent="0.3">
      <c r="A583590" s="39"/>
    </row>
    <row r="583591" spans="1:1" x14ac:dyDescent="0.3">
      <c r="A583591" s="39"/>
    </row>
    <row r="583592" spans="1:1" x14ac:dyDescent="0.3">
      <c r="A583592" s="39"/>
    </row>
    <row r="583593" spans="1:1" x14ac:dyDescent="0.3">
      <c r="A583593" s="39"/>
    </row>
    <row r="583594" spans="1:1" x14ac:dyDescent="0.3">
      <c r="A583594" s="39"/>
    </row>
    <row r="583595" spans="1:1" x14ac:dyDescent="0.3">
      <c r="A583595" s="39"/>
    </row>
    <row r="583596" spans="1:1" x14ac:dyDescent="0.3">
      <c r="A583596" s="39"/>
    </row>
    <row r="583597" spans="1:1" x14ac:dyDescent="0.3">
      <c r="A583597" s="39"/>
    </row>
    <row r="583598" spans="1:1" x14ac:dyDescent="0.3">
      <c r="A583598" s="39"/>
    </row>
    <row r="583599" spans="1:1" x14ac:dyDescent="0.3">
      <c r="A583599" s="39"/>
    </row>
    <row r="583600" spans="1:1" x14ac:dyDescent="0.3">
      <c r="A583600" s="39"/>
    </row>
    <row r="583601" spans="1:1" x14ac:dyDescent="0.3">
      <c r="A583601" s="39"/>
    </row>
    <row r="583602" spans="1:1" x14ac:dyDescent="0.3">
      <c r="A583602" s="39"/>
    </row>
    <row r="583603" spans="1:1" x14ac:dyDescent="0.3">
      <c r="A583603" s="39"/>
    </row>
    <row r="583604" spans="1:1" x14ac:dyDescent="0.3">
      <c r="A583604" s="39"/>
    </row>
    <row r="583605" spans="1:1" x14ac:dyDescent="0.3">
      <c r="A583605" s="39"/>
    </row>
    <row r="583606" spans="1:1" x14ac:dyDescent="0.3">
      <c r="A583606" s="39"/>
    </row>
    <row r="583607" spans="1:1" x14ac:dyDescent="0.3">
      <c r="A583607" s="39"/>
    </row>
    <row r="583608" spans="1:1" x14ac:dyDescent="0.3">
      <c r="A583608" s="39"/>
    </row>
    <row r="583609" spans="1:1" x14ac:dyDescent="0.3">
      <c r="A583609" s="39"/>
    </row>
    <row r="583610" spans="1:1" x14ac:dyDescent="0.3">
      <c r="A583610" s="39"/>
    </row>
    <row r="583611" spans="1:1" x14ac:dyDescent="0.3">
      <c r="A583611" s="39"/>
    </row>
    <row r="583612" spans="1:1" x14ac:dyDescent="0.3">
      <c r="A583612" s="39"/>
    </row>
    <row r="583613" spans="1:1" x14ac:dyDescent="0.3">
      <c r="A583613" s="39"/>
    </row>
    <row r="583614" spans="1:1" x14ac:dyDescent="0.3">
      <c r="A583614" s="39"/>
    </row>
    <row r="583615" spans="1:1" x14ac:dyDescent="0.3">
      <c r="A583615" s="39"/>
    </row>
    <row r="583616" spans="1:1" x14ac:dyDescent="0.3">
      <c r="A583616" s="39"/>
    </row>
    <row r="583617" spans="1:1" x14ac:dyDescent="0.3">
      <c r="A583617" s="39"/>
    </row>
    <row r="583618" spans="1:1" x14ac:dyDescent="0.3">
      <c r="A583618" s="39"/>
    </row>
    <row r="583619" spans="1:1" x14ac:dyDescent="0.3">
      <c r="A583619" s="39"/>
    </row>
    <row r="583620" spans="1:1" x14ac:dyDescent="0.3">
      <c r="A583620" s="39"/>
    </row>
    <row r="583621" spans="1:1" x14ac:dyDescent="0.3">
      <c r="A583621" s="39"/>
    </row>
    <row r="583622" spans="1:1" x14ac:dyDescent="0.3">
      <c r="A583622" s="39"/>
    </row>
    <row r="583623" spans="1:1" x14ac:dyDescent="0.3">
      <c r="A583623" s="39"/>
    </row>
    <row r="583624" spans="1:1" x14ac:dyDescent="0.3">
      <c r="A583624" s="39"/>
    </row>
    <row r="583625" spans="1:1" x14ac:dyDescent="0.3">
      <c r="A583625" s="39"/>
    </row>
    <row r="583626" spans="1:1" x14ac:dyDescent="0.3">
      <c r="A583626" s="39"/>
    </row>
    <row r="583627" spans="1:1" x14ac:dyDescent="0.3">
      <c r="A583627" s="39"/>
    </row>
    <row r="583628" spans="1:1" x14ac:dyDescent="0.3">
      <c r="A583628" s="39"/>
    </row>
    <row r="583629" spans="1:1" x14ac:dyDescent="0.3">
      <c r="A583629" s="39"/>
    </row>
    <row r="583630" spans="1:1" x14ac:dyDescent="0.3">
      <c r="A583630" s="39"/>
    </row>
    <row r="583631" spans="1:1" x14ac:dyDescent="0.3">
      <c r="A583631" s="39"/>
    </row>
    <row r="583632" spans="1:1" x14ac:dyDescent="0.3">
      <c r="A583632" s="39"/>
    </row>
    <row r="583633" spans="1:1" x14ac:dyDescent="0.3">
      <c r="A583633" s="39"/>
    </row>
    <row r="583634" spans="1:1" x14ac:dyDescent="0.3">
      <c r="A583634" s="39"/>
    </row>
    <row r="583635" spans="1:1" x14ac:dyDescent="0.3">
      <c r="A583635" s="39"/>
    </row>
    <row r="583636" spans="1:1" x14ac:dyDescent="0.3">
      <c r="A583636" s="39"/>
    </row>
    <row r="583637" spans="1:1" x14ac:dyDescent="0.3">
      <c r="A583637" s="39"/>
    </row>
    <row r="583638" spans="1:1" x14ac:dyDescent="0.3">
      <c r="A583638" s="39"/>
    </row>
    <row r="583639" spans="1:1" x14ac:dyDescent="0.3">
      <c r="A583639" s="39"/>
    </row>
    <row r="583640" spans="1:1" x14ac:dyDescent="0.3">
      <c r="A583640" s="39"/>
    </row>
    <row r="583641" spans="1:1" x14ac:dyDescent="0.3">
      <c r="A583641" s="39"/>
    </row>
    <row r="583642" spans="1:1" x14ac:dyDescent="0.3">
      <c r="A583642" s="39"/>
    </row>
    <row r="583643" spans="1:1" x14ac:dyDescent="0.3">
      <c r="A583643" s="39"/>
    </row>
    <row r="583644" spans="1:1" x14ac:dyDescent="0.3">
      <c r="A583644" s="39"/>
    </row>
    <row r="583645" spans="1:1" x14ac:dyDescent="0.3">
      <c r="A583645" s="39"/>
    </row>
    <row r="583646" spans="1:1" x14ac:dyDescent="0.3">
      <c r="A583646" s="39"/>
    </row>
    <row r="583647" spans="1:1" x14ac:dyDescent="0.3">
      <c r="A583647" s="39"/>
    </row>
    <row r="583648" spans="1:1" x14ac:dyDescent="0.3">
      <c r="A583648" s="39"/>
    </row>
    <row r="583649" spans="1:1" x14ac:dyDescent="0.3">
      <c r="A583649" s="39"/>
    </row>
    <row r="583650" spans="1:1" x14ac:dyDescent="0.3">
      <c r="A583650" s="39"/>
    </row>
    <row r="583651" spans="1:1" x14ac:dyDescent="0.3">
      <c r="A583651" s="39"/>
    </row>
    <row r="583652" spans="1:1" x14ac:dyDescent="0.3">
      <c r="A583652" s="39"/>
    </row>
    <row r="583653" spans="1:1" x14ac:dyDescent="0.3">
      <c r="A583653" s="39"/>
    </row>
    <row r="583654" spans="1:1" x14ac:dyDescent="0.3">
      <c r="A583654" s="39"/>
    </row>
    <row r="583655" spans="1:1" x14ac:dyDescent="0.3">
      <c r="A583655" s="39"/>
    </row>
    <row r="583656" spans="1:1" x14ac:dyDescent="0.3">
      <c r="A583656" s="39"/>
    </row>
    <row r="583657" spans="1:1" x14ac:dyDescent="0.3">
      <c r="A583657" s="39"/>
    </row>
    <row r="583658" spans="1:1" x14ac:dyDescent="0.3">
      <c r="A583658" s="39"/>
    </row>
    <row r="583659" spans="1:1" x14ac:dyDescent="0.3">
      <c r="A583659" s="39"/>
    </row>
    <row r="583660" spans="1:1" x14ac:dyDescent="0.3">
      <c r="A583660" s="39"/>
    </row>
    <row r="583661" spans="1:1" x14ac:dyDescent="0.3">
      <c r="A583661" s="39"/>
    </row>
    <row r="583662" spans="1:1" x14ac:dyDescent="0.3">
      <c r="A583662" s="39"/>
    </row>
    <row r="583663" spans="1:1" x14ac:dyDescent="0.3">
      <c r="A583663" s="39"/>
    </row>
    <row r="583664" spans="1:1" x14ac:dyDescent="0.3">
      <c r="A583664" s="39"/>
    </row>
    <row r="583665" spans="1:1" x14ac:dyDescent="0.3">
      <c r="A583665" s="39"/>
    </row>
    <row r="583666" spans="1:1" x14ac:dyDescent="0.3">
      <c r="A583666" s="39"/>
    </row>
    <row r="583667" spans="1:1" x14ac:dyDescent="0.3">
      <c r="A583667" s="39"/>
    </row>
    <row r="583668" spans="1:1" x14ac:dyDescent="0.3">
      <c r="A583668" s="39"/>
    </row>
    <row r="583669" spans="1:1" x14ac:dyDescent="0.3">
      <c r="A583669" s="39"/>
    </row>
    <row r="583670" spans="1:1" x14ac:dyDescent="0.3">
      <c r="A583670" s="39"/>
    </row>
    <row r="583671" spans="1:1" x14ac:dyDescent="0.3">
      <c r="A583671" s="39"/>
    </row>
    <row r="583672" spans="1:1" x14ac:dyDescent="0.3">
      <c r="A583672" s="39"/>
    </row>
    <row r="583673" spans="1:1" x14ac:dyDescent="0.3">
      <c r="A583673" s="39"/>
    </row>
    <row r="583674" spans="1:1" x14ac:dyDescent="0.3">
      <c r="A583674" s="39"/>
    </row>
    <row r="583675" spans="1:1" x14ac:dyDescent="0.3">
      <c r="A583675" s="39"/>
    </row>
    <row r="583676" spans="1:1" x14ac:dyDescent="0.3">
      <c r="A583676" s="39"/>
    </row>
    <row r="583677" spans="1:1" x14ac:dyDescent="0.3">
      <c r="A583677" s="39"/>
    </row>
    <row r="583678" spans="1:1" x14ac:dyDescent="0.3">
      <c r="A583678" s="39"/>
    </row>
    <row r="583679" spans="1:1" x14ac:dyDescent="0.3">
      <c r="A583679" s="39"/>
    </row>
    <row r="583680" spans="1:1" x14ac:dyDescent="0.3">
      <c r="A583680" s="39"/>
    </row>
    <row r="583681" spans="1:1" x14ac:dyDescent="0.3">
      <c r="A583681" s="39"/>
    </row>
    <row r="583682" spans="1:1" x14ac:dyDescent="0.3">
      <c r="A583682" s="39"/>
    </row>
    <row r="583683" spans="1:1" x14ac:dyDescent="0.3">
      <c r="A583683" s="39"/>
    </row>
    <row r="583684" spans="1:1" x14ac:dyDescent="0.3">
      <c r="A583684" s="39"/>
    </row>
    <row r="583685" spans="1:1" x14ac:dyDescent="0.3">
      <c r="A583685" s="39"/>
    </row>
    <row r="583686" spans="1:1" x14ac:dyDescent="0.3">
      <c r="A583686" s="39"/>
    </row>
    <row r="583687" spans="1:1" x14ac:dyDescent="0.3">
      <c r="A583687" s="39"/>
    </row>
    <row r="583688" spans="1:1" x14ac:dyDescent="0.3">
      <c r="A583688" s="39"/>
    </row>
    <row r="583689" spans="1:1" x14ac:dyDescent="0.3">
      <c r="A583689" s="39"/>
    </row>
    <row r="583690" spans="1:1" x14ac:dyDescent="0.3">
      <c r="A583690" s="39"/>
    </row>
    <row r="583691" spans="1:1" x14ac:dyDescent="0.3">
      <c r="A583691" s="39"/>
    </row>
    <row r="583692" spans="1:1" x14ac:dyDescent="0.3">
      <c r="A583692" s="39"/>
    </row>
    <row r="583693" spans="1:1" x14ac:dyDescent="0.3">
      <c r="A583693" s="39"/>
    </row>
    <row r="583694" spans="1:1" x14ac:dyDescent="0.3">
      <c r="A583694" s="39"/>
    </row>
    <row r="583695" spans="1:1" x14ac:dyDescent="0.3">
      <c r="A583695" s="39"/>
    </row>
    <row r="583696" spans="1:1" x14ac:dyDescent="0.3">
      <c r="A583696" s="39"/>
    </row>
    <row r="583697" spans="1:1" x14ac:dyDescent="0.3">
      <c r="A583697" s="39"/>
    </row>
    <row r="583698" spans="1:1" x14ac:dyDescent="0.3">
      <c r="A583698" s="39"/>
    </row>
    <row r="583699" spans="1:1" x14ac:dyDescent="0.3">
      <c r="A583699" s="39"/>
    </row>
    <row r="583700" spans="1:1" x14ac:dyDescent="0.3">
      <c r="A583700" s="39"/>
    </row>
    <row r="583701" spans="1:1" x14ac:dyDescent="0.3">
      <c r="A583701" s="39"/>
    </row>
    <row r="583702" spans="1:1" x14ac:dyDescent="0.3">
      <c r="A583702" s="39"/>
    </row>
    <row r="583703" spans="1:1" x14ac:dyDescent="0.3">
      <c r="A583703" s="39"/>
    </row>
    <row r="583704" spans="1:1" x14ac:dyDescent="0.3">
      <c r="A583704" s="39"/>
    </row>
    <row r="583705" spans="1:1" x14ac:dyDescent="0.3">
      <c r="A583705" s="39"/>
    </row>
    <row r="583706" spans="1:1" x14ac:dyDescent="0.3">
      <c r="A583706" s="39"/>
    </row>
    <row r="583707" spans="1:1" x14ac:dyDescent="0.3">
      <c r="A583707" s="39"/>
    </row>
    <row r="583708" spans="1:1" x14ac:dyDescent="0.3">
      <c r="A583708" s="39"/>
    </row>
    <row r="583709" spans="1:1" x14ac:dyDescent="0.3">
      <c r="A583709" s="39"/>
    </row>
    <row r="583710" spans="1:1" x14ac:dyDescent="0.3">
      <c r="A583710" s="39"/>
    </row>
    <row r="583711" spans="1:1" x14ac:dyDescent="0.3">
      <c r="A583711" s="39"/>
    </row>
    <row r="583712" spans="1:1" x14ac:dyDescent="0.3">
      <c r="A583712" s="39"/>
    </row>
    <row r="583713" spans="1:1" x14ac:dyDescent="0.3">
      <c r="A583713" s="39"/>
    </row>
    <row r="583714" spans="1:1" x14ac:dyDescent="0.3">
      <c r="A583714" s="39"/>
    </row>
    <row r="583715" spans="1:1" x14ac:dyDescent="0.3">
      <c r="A583715" s="39"/>
    </row>
    <row r="583716" spans="1:1" x14ac:dyDescent="0.3">
      <c r="A583716" s="39"/>
    </row>
    <row r="583717" spans="1:1" x14ac:dyDescent="0.3">
      <c r="A583717" s="39"/>
    </row>
    <row r="583718" spans="1:1" x14ac:dyDescent="0.3">
      <c r="A583718" s="39"/>
    </row>
    <row r="583719" spans="1:1" x14ac:dyDescent="0.3">
      <c r="A583719" s="39"/>
    </row>
    <row r="583720" spans="1:1" x14ac:dyDescent="0.3">
      <c r="A583720" s="39"/>
    </row>
    <row r="583721" spans="1:1" x14ac:dyDescent="0.3">
      <c r="A583721" s="39"/>
    </row>
    <row r="583722" spans="1:1" x14ac:dyDescent="0.3">
      <c r="A583722" s="39"/>
    </row>
    <row r="583723" spans="1:1" x14ac:dyDescent="0.3">
      <c r="A583723" s="39"/>
    </row>
    <row r="583724" spans="1:1" x14ac:dyDescent="0.3">
      <c r="A583724" s="39"/>
    </row>
    <row r="583725" spans="1:1" x14ac:dyDescent="0.3">
      <c r="A583725" s="39"/>
    </row>
    <row r="583726" spans="1:1" x14ac:dyDescent="0.3">
      <c r="A583726" s="39"/>
    </row>
    <row r="583727" spans="1:1" x14ac:dyDescent="0.3">
      <c r="A583727" s="39"/>
    </row>
    <row r="583728" spans="1:1" x14ac:dyDescent="0.3">
      <c r="A583728" s="39"/>
    </row>
    <row r="583729" spans="1:1" x14ac:dyDescent="0.3">
      <c r="A583729" s="39"/>
    </row>
    <row r="583730" spans="1:1" x14ac:dyDescent="0.3">
      <c r="A583730" s="39"/>
    </row>
    <row r="583731" spans="1:1" x14ac:dyDescent="0.3">
      <c r="A583731" s="39"/>
    </row>
    <row r="583732" spans="1:1" x14ac:dyDescent="0.3">
      <c r="A583732" s="39"/>
    </row>
    <row r="583733" spans="1:1" x14ac:dyDescent="0.3">
      <c r="A583733" s="39"/>
    </row>
    <row r="583734" spans="1:1" x14ac:dyDescent="0.3">
      <c r="A583734" s="39"/>
    </row>
    <row r="583735" spans="1:1" x14ac:dyDescent="0.3">
      <c r="A583735" s="39"/>
    </row>
    <row r="583736" spans="1:1" x14ac:dyDescent="0.3">
      <c r="A583736" s="39"/>
    </row>
    <row r="583737" spans="1:1" x14ac:dyDescent="0.3">
      <c r="A583737" s="39"/>
    </row>
    <row r="583738" spans="1:1" x14ac:dyDescent="0.3">
      <c r="A583738" s="39"/>
    </row>
    <row r="583739" spans="1:1" x14ac:dyDescent="0.3">
      <c r="A583739" s="39"/>
    </row>
    <row r="583740" spans="1:1" x14ac:dyDescent="0.3">
      <c r="A583740" s="39"/>
    </row>
    <row r="583741" spans="1:1" x14ac:dyDescent="0.3">
      <c r="A583741" s="39"/>
    </row>
    <row r="583742" spans="1:1" x14ac:dyDescent="0.3">
      <c r="A583742" s="39"/>
    </row>
    <row r="583743" spans="1:1" x14ac:dyDescent="0.3">
      <c r="A583743" s="39"/>
    </row>
    <row r="583744" spans="1:1" x14ac:dyDescent="0.3">
      <c r="A583744" s="39"/>
    </row>
    <row r="583745" spans="1:1" x14ac:dyDescent="0.3">
      <c r="A583745" s="39"/>
    </row>
    <row r="583746" spans="1:1" x14ac:dyDescent="0.3">
      <c r="A583746" s="39"/>
    </row>
    <row r="583747" spans="1:1" x14ac:dyDescent="0.3">
      <c r="A583747" s="39"/>
    </row>
    <row r="583748" spans="1:1" x14ac:dyDescent="0.3">
      <c r="A583748" s="39"/>
    </row>
    <row r="583749" spans="1:1" x14ac:dyDescent="0.3">
      <c r="A583749" s="39"/>
    </row>
    <row r="583750" spans="1:1" x14ac:dyDescent="0.3">
      <c r="A583750" s="39"/>
    </row>
    <row r="583751" spans="1:1" x14ac:dyDescent="0.3">
      <c r="A583751" s="39"/>
    </row>
    <row r="583752" spans="1:1" x14ac:dyDescent="0.3">
      <c r="A583752" s="39"/>
    </row>
    <row r="583753" spans="1:1" x14ac:dyDescent="0.3">
      <c r="A583753" s="39"/>
    </row>
    <row r="583754" spans="1:1" x14ac:dyDescent="0.3">
      <c r="A583754" s="39"/>
    </row>
    <row r="583755" spans="1:1" x14ac:dyDescent="0.3">
      <c r="A583755" s="39"/>
    </row>
    <row r="583756" spans="1:1" x14ac:dyDescent="0.3">
      <c r="A583756" s="39"/>
    </row>
    <row r="583757" spans="1:1" x14ac:dyDescent="0.3">
      <c r="A583757" s="39"/>
    </row>
    <row r="583758" spans="1:1" x14ac:dyDescent="0.3">
      <c r="A583758" s="39"/>
    </row>
    <row r="583759" spans="1:1" x14ac:dyDescent="0.3">
      <c r="A583759" s="39"/>
    </row>
    <row r="583760" spans="1:1" x14ac:dyDescent="0.3">
      <c r="A583760" s="39"/>
    </row>
    <row r="583761" spans="1:1" x14ac:dyDescent="0.3">
      <c r="A583761" s="39"/>
    </row>
    <row r="583762" spans="1:1" x14ac:dyDescent="0.3">
      <c r="A583762" s="39"/>
    </row>
    <row r="583763" spans="1:1" x14ac:dyDescent="0.3">
      <c r="A583763" s="39"/>
    </row>
    <row r="583764" spans="1:1" x14ac:dyDescent="0.3">
      <c r="A583764" s="39"/>
    </row>
    <row r="583765" spans="1:1" x14ac:dyDescent="0.3">
      <c r="A583765" s="39"/>
    </row>
    <row r="583766" spans="1:1" x14ac:dyDescent="0.3">
      <c r="A583766" s="39"/>
    </row>
    <row r="583767" spans="1:1" x14ac:dyDescent="0.3">
      <c r="A583767" s="39"/>
    </row>
    <row r="583768" spans="1:1" x14ac:dyDescent="0.3">
      <c r="A583768" s="39"/>
    </row>
    <row r="583769" spans="1:1" x14ac:dyDescent="0.3">
      <c r="A583769" s="39"/>
    </row>
    <row r="583770" spans="1:1" x14ac:dyDescent="0.3">
      <c r="A583770" s="39"/>
    </row>
    <row r="583771" spans="1:1" x14ac:dyDescent="0.3">
      <c r="A583771" s="39"/>
    </row>
    <row r="583772" spans="1:1" x14ac:dyDescent="0.3">
      <c r="A583772" s="39"/>
    </row>
    <row r="583773" spans="1:1" x14ac:dyDescent="0.3">
      <c r="A583773" s="39"/>
    </row>
    <row r="583774" spans="1:1" x14ac:dyDescent="0.3">
      <c r="A583774" s="39"/>
    </row>
    <row r="583775" spans="1:1" x14ac:dyDescent="0.3">
      <c r="A583775" s="39"/>
    </row>
    <row r="583776" spans="1:1" x14ac:dyDescent="0.3">
      <c r="A583776" s="39"/>
    </row>
    <row r="583777" spans="1:1" x14ac:dyDescent="0.3">
      <c r="A583777" s="39"/>
    </row>
    <row r="583778" spans="1:1" x14ac:dyDescent="0.3">
      <c r="A583778" s="39"/>
    </row>
    <row r="583779" spans="1:1" x14ac:dyDescent="0.3">
      <c r="A583779" s="39"/>
    </row>
    <row r="583780" spans="1:1" x14ac:dyDescent="0.3">
      <c r="A583780" s="39"/>
    </row>
    <row r="583781" spans="1:1" x14ac:dyDescent="0.3">
      <c r="A583781" s="39"/>
    </row>
    <row r="583782" spans="1:1" x14ac:dyDescent="0.3">
      <c r="A583782" s="39"/>
    </row>
    <row r="583783" spans="1:1" x14ac:dyDescent="0.3">
      <c r="A583783" s="39"/>
    </row>
    <row r="583784" spans="1:1" x14ac:dyDescent="0.3">
      <c r="A583784" s="39"/>
    </row>
    <row r="583785" spans="1:1" x14ac:dyDescent="0.3">
      <c r="A583785" s="39"/>
    </row>
    <row r="583786" spans="1:1" x14ac:dyDescent="0.3">
      <c r="A583786" s="39"/>
    </row>
    <row r="583787" spans="1:1" x14ac:dyDescent="0.3">
      <c r="A583787" s="39"/>
    </row>
    <row r="583788" spans="1:1" x14ac:dyDescent="0.3">
      <c r="A583788" s="39"/>
    </row>
    <row r="583789" spans="1:1" x14ac:dyDescent="0.3">
      <c r="A583789" s="39"/>
    </row>
    <row r="583790" spans="1:1" x14ac:dyDescent="0.3">
      <c r="A583790" s="39"/>
    </row>
    <row r="583791" spans="1:1" x14ac:dyDescent="0.3">
      <c r="A583791" s="39"/>
    </row>
    <row r="583792" spans="1:1" x14ac:dyDescent="0.3">
      <c r="A583792" s="39"/>
    </row>
    <row r="583793" spans="1:1" x14ac:dyDescent="0.3">
      <c r="A583793" s="39"/>
    </row>
    <row r="583794" spans="1:1" x14ac:dyDescent="0.3">
      <c r="A583794" s="39"/>
    </row>
    <row r="583795" spans="1:1" x14ac:dyDescent="0.3">
      <c r="A583795" s="39"/>
    </row>
    <row r="583796" spans="1:1" x14ac:dyDescent="0.3">
      <c r="A583796" s="39"/>
    </row>
    <row r="583797" spans="1:1" x14ac:dyDescent="0.3">
      <c r="A583797" s="39"/>
    </row>
    <row r="583798" spans="1:1" x14ac:dyDescent="0.3">
      <c r="A583798" s="39"/>
    </row>
    <row r="583799" spans="1:1" x14ac:dyDescent="0.3">
      <c r="A583799" s="39"/>
    </row>
    <row r="583800" spans="1:1" x14ac:dyDescent="0.3">
      <c r="A583800" s="39"/>
    </row>
    <row r="583801" spans="1:1" x14ac:dyDescent="0.3">
      <c r="A583801" s="39"/>
    </row>
    <row r="583802" spans="1:1" x14ac:dyDescent="0.3">
      <c r="A583802" s="39"/>
    </row>
    <row r="583803" spans="1:1" x14ac:dyDescent="0.3">
      <c r="A583803" s="39"/>
    </row>
    <row r="583804" spans="1:1" x14ac:dyDescent="0.3">
      <c r="A583804" s="39"/>
    </row>
    <row r="583805" spans="1:1" x14ac:dyDescent="0.3">
      <c r="A583805" s="39"/>
    </row>
    <row r="583806" spans="1:1" x14ac:dyDescent="0.3">
      <c r="A583806" s="39"/>
    </row>
    <row r="583807" spans="1:1" x14ac:dyDescent="0.3">
      <c r="A583807" s="39"/>
    </row>
    <row r="583808" spans="1:1" x14ac:dyDescent="0.3">
      <c r="A583808" s="39"/>
    </row>
    <row r="583809" spans="1:1" x14ac:dyDescent="0.3">
      <c r="A583809" s="39"/>
    </row>
    <row r="583810" spans="1:1" x14ac:dyDescent="0.3">
      <c r="A583810" s="39"/>
    </row>
    <row r="583811" spans="1:1" x14ac:dyDescent="0.3">
      <c r="A583811" s="39"/>
    </row>
    <row r="583812" spans="1:1" x14ac:dyDescent="0.3">
      <c r="A583812" s="39"/>
    </row>
    <row r="583813" spans="1:1" x14ac:dyDescent="0.3">
      <c r="A583813" s="39"/>
    </row>
    <row r="583814" spans="1:1" x14ac:dyDescent="0.3">
      <c r="A583814" s="39"/>
    </row>
    <row r="583815" spans="1:1" x14ac:dyDescent="0.3">
      <c r="A583815" s="39"/>
    </row>
    <row r="583816" spans="1:1" x14ac:dyDescent="0.3">
      <c r="A583816" s="39"/>
    </row>
    <row r="583817" spans="1:1" x14ac:dyDescent="0.3">
      <c r="A583817" s="39"/>
    </row>
    <row r="583818" spans="1:1" x14ac:dyDescent="0.3">
      <c r="A583818" s="39"/>
    </row>
    <row r="583819" spans="1:1" x14ac:dyDescent="0.3">
      <c r="A583819" s="39"/>
    </row>
    <row r="583820" spans="1:1" x14ac:dyDescent="0.3">
      <c r="A583820" s="39"/>
    </row>
    <row r="583821" spans="1:1" x14ac:dyDescent="0.3">
      <c r="A583821" s="39"/>
    </row>
    <row r="583822" spans="1:1" x14ac:dyDescent="0.3">
      <c r="A583822" s="39"/>
    </row>
    <row r="583823" spans="1:1" x14ac:dyDescent="0.3">
      <c r="A583823" s="39"/>
    </row>
    <row r="583824" spans="1:1" x14ac:dyDescent="0.3">
      <c r="A583824" s="39"/>
    </row>
    <row r="583825" spans="1:1" x14ac:dyDescent="0.3">
      <c r="A583825" s="39"/>
    </row>
    <row r="583826" spans="1:1" x14ac:dyDescent="0.3">
      <c r="A583826" s="39"/>
    </row>
    <row r="583827" spans="1:1" x14ac:dyDescent="0.3">
      <c r="A583827" s="39"/>
    </row>
    <row r="583828" spans="1:1" x14ac:dyDescent="0.3">
      <c r="A583828" s="39"/>
    </row>
    <row r="583829" spans="1:1" x14ac:dyDescent="0.3">
      <c r="A583829" s="39"/>
    </row>
    <row r="583830" spans="1:1" x14ac:dyDescent="0.3">
      <c r="A583830" s="39"/>
    </row>
    <row r="583831" spans="1:1" x14ac:dyDescent="0.3">
      <c r="A583831" s="39"/>
    </row>
    <row r="583832" spans="1:1" x14ac:dyDescent="0.3">
      <c r="A583832" s="39"/>
    </row>
    <row r="583833" spans="1:1" x14ac:dyDescent="0.3">
      <c r="A583833" s="39"/>
    </row>
    <row r="583834" spans="1:1" x14ac:dyDescent="0.3">
      <c r="A583834" s="39"/>
    </row>
    <row r="583835" spans="1:1" x14ac:dyDescent="0.3">
      <c r="A583835" s="39"/>
    </row>
    <row r="583836" spans="1:1" x14ac:dyDescent="0.3">
      <c r="A583836" s="39"/>
    </row>
    <row r="583837" spans="1:1" x14ac:dyDescent="0.3">
      <c r="A583837" s="39"/>
    </row>
    <row r="583838" spans="1:1" x14ac:dyDescent="0.3">
      <c r="A583838" s="39"/>
    </row>
    <row r="583839" spans="1:1" x14ac:dyDescent="0.3">
      <c r="A583839" s="39"/>
    </row>
    <row r="583840" spans="1:1" x14ac:dyDescent="0.3">
      <c r="A583840" s="39"/>
    </row>
    <row r="583841" spans="1:1" x14ac:dyDescent="0.3">
      <c r="A583841" s="39"/>
    </row>
    <row r="583842" spans="1:1" x14ac:dyDescent="0.3">
      <c r="A583842" s="39"/>
    </row>
    <row r="583843" spans="1:1" x14ac:dyDescent="0.3">
      <c r="A583843" s="39"/>
    </row>
    <row r="583844" spans="1:1" x14ac:dyDescent="0.3">
      <c r="A583844" s="39"/>
    </row>
    <row r="583845" spans="1:1" x14ac:dyDescent="0.3">
      <c r="A583845" s="39"/>
    </row>
    <row r="583846" spans="1:1" x14ac:dyDescent="0.3">
      <c r="A583846" s="39"/>
    </row>
    <row r="583847" spans="1:1" x14ac:dyDescent="0.3">
      <c r="A583847" s="39"/>
    </row>
    <row r="583848" spans="1:1" x14ac:dyDescent="0.3">
      <c r="A583848" s="39"/>
    </row>
    <row r="583849" spans="1:1" x14ac:dyDescent="0.3">
      <c r="A583849" s="39"/>
    </row>
    <row r="583850" spans="1:1" x14ac:dyDescent="0.3">
      <c r="A583850" s="39"/>
    </row>
    <row r="583851" spans="1:1" x14ac:dyDescent="0.3">
      <c r="A583851" s="39"/>
    </row>
    <row r="583852" spans="1:1" x14ac:dyDescent="0.3">
      <c r="A583852" s="39"/>
    </row>
    <row r="583853" spans="1:1" x14ac:dyDescent="0.3">
      <c r="A583853" s="39"/>
    </row>
    <row r="583854" spans="1:1" x14ac:dyDescent="0.3">
      <c r="A583854" s="39"/>
    </row>
    <row r="583855" spans="1:1" x14ac:dyDescent="0.3">
      <c r="A583855" s="39"/>
    </row>
    <row r="583856" spans="1:1" x14ac:dyDescent="0.3">
      <c r="A583856" s="39"/>
    </row>
    <row r="583857" spans="1:1" x14ac:dyDescent="0.3">
      <c r="A583857" s="39"/>
    </row>
    <row r="583858" spans="1:1" x14ac:dyDescent="0.3">
      <c r="A583858" s="39"/>
    </row>
    <row r="583859" spans="1:1" x14ac:dyDescent="0.3">
      <c r="A583859" s="39"/>
    </row>
    <row r="583860" spans="1:1" x14ac:dyDescent="0.3">
      <c r="A583860" s="39"/>
    </row>
    <row r="583861" spans="1:1" x14ac:dyDescent="0.3">
      <c r="A583861" s="39"/>
    </row>
    <row r="583862" spans="1:1" x14ac:dyDescent="0.3">
      <c r="A583862" s="39"/>
    </row>
    <row r="583863" spans="1:1" x14ac:dyDescent="0.3">
      <c r="A583863" s="39"/>
    </row>
    <row r="583864" spans="1:1" x14ac:dyDescent="0.3">
      <c r="A583864" s="39"/>
    </row>
    <row r="583865" spans="1:1" x14ac:dyDescent="0.3">
      <c r="A583865" s="39"/>
    </row>
    <row r="583866" spans="1:1" x14ac:dyDescent="0.3">
      <c r="A583866" s="39"/>
    </row>
    <row r="583867" spans="1:1" x14ac:dyDescent="0.3">
      <c r="A583867" s="39"/>
    </row>
    <row r="583868" spans="1:1" x14ac:dyDescent="0.3">
      <c r="A583868" s="39"/>
    </row>
    <row r="583869" spans="1:1" x14ac:dyDescent="0.3">
      <c r="A583869" s="39"/>
    </row>
    <row r="583870" spans="1:1" x14ac:dyDescent="0.3">
      <c r="A583870" s="39"/>
    </row>
    <row r="583871" spans="1:1" x14ac:dyDescent="0.3">
      <c r="A583871" s="39"/>
    </row>
    <row r="583872" spans="1:1" x14ac:dyDescent="0.3">
      <c r="A583872" s="39"/>
    </row>
    <row r="583873" spans="1:1" x14ac:dyDescent="0.3">
      <c r="A583873" s="39"/>
    </row>
    <row r="583874" spans="1:1" x14ac:dyDescent="0.3">
      <c r="A583874" s="39"/>
    </row>
    <row r="583875" spans="1:1" x14ac:dyDescent="0.3">
      <c r="A583875" s="39"/>
    </row>
    <row r="583876" spans="1:1" x14ac:dyDescent="0.3">
      <c r="A583876" s="39"/>
    </row>
    <row r="583877" spans="1:1" x14ac:dyDescent="0.3">
      <c r="A583877" s="39"/>
    </row>
    <row r="583878" spans="1:1" x14ac:dyDescent="0.3">
      <c r="A583878" s="39"/>
    </row>
    <row r="583879" spans="1:1" x14ac:dyDescent="0.3">
      <c r="A583879" s="39"/>
    </row>
    <row r="583880" spans="1:1" x14ac:dyDescent="0.3">
      <c r="A583880" s="39"/>
    </row>
    <row r="583881" spans="1:1" x14ac:dyDescent="0.3">
      <c r="A583881" s="39"/>
    </row>
    <row r="583882" spans="1:1" x14ac:dyDescent="0.3">
      <c r="A583882" s="39"/>
    </row>
    <row r="583883" spans="1:1" x14ac:dyDescent="0.3">
      <c r="A583883" s="39"/>
    </row>
    <row r="583884" spans="1:1" x14ac:dyDescent="0.3">
      <c r="A583884" s="39"/>
    </row>
    <row r="583885" spans="1:1" x14ac:dyDescent="0.3">
      <c r="A583885" s="39"/>
    </row>
    <row r="583886" spans="1:1" x14ac:dyDescent="0.3">
      <c r="A583886" s="39"/>
    </row>
    <row r="583887" spans="1:1" x14ac:dyDescent="0.3">
      <c r="A583887" s="39"/>
    </row>
    <row r="583888" spans="1:1" x14ac:dyDescent="0.3">
      <c r="A583888" s="39"/>
    </row>
    <row r="583889" spans="1:1" x14ac:dyDescent="0.3">
      <c r="A583889" s="39"/>
    </row>
    <row r="583890" spans="1:1" x14ac:dyDescent="0.3">
      <c r="A583890" s="39"/>
    </row>
    <row r="583891" spans="1:1" x14ac:dyDescent="0.3">
      <c r="A583891" s="39"/>
    </row>
    <row r="583892" spans="1:1" x14ac:dyDescent="0.3">
      <c r="A583892" s="39"/>
    </row>
    <row r="583893" spans="1:1" x14ac:dyDescent="0.3">
      <c r="A583893" s="39"/>
    </row>
    <row r="583894" spans="1:1" x14ac:dyDescent="0.3">
      <c r="A583894" s="39"/>
    </row>
    <row r="583895" spans="1:1" x14ac:dyDescent="0.3">
      <c r="A583895" s="39"/>
    </row>
    <row r="583896" spans="1:1" x14ac:dyDescent="0.3">
      <c r="A583896" s="39"/>
    </row>
    <row r="583897" spans="1:1" x14ac:dyDescent="0.3">
      <c r="A583897" s="39"/>
    </row>
    <row r="583898" spans="1:1" x14ac:dyDescent="0.3">
      <c r="A583898" s="39"/>
    </row>
    <row r="583899" spans="1:1" x14ac:dyDescent="0.3">
      <c r="A583899" s="39"/>
    </row>
    <row r="583900" spans="1:1" x14ac:dyDescent="0.3">
      <c r="A583900" s="39"/>
    </row>
    <row r="583901" spans="1:1" x14ac:dyDescent="0.3">
      <c r="A583901" s="39"/>
    </row>
    <row r="583902" spans="1:1" x14ac:dyDescent="0.3">
      <c r="A583902" s="39"/>
    </row>
    <row r="583903" spans="1:1" x14ac:dyDescent="0.3">
      <c r="A583903" s="39"/>
    </row>
    <row r="583904" spans="1:1" x14ac:dyDescent="0.3">
      <c r="A583904" s="39"/>
    </row>
    <row r="583905" spans="1:1" x14ac:dyDescent="0.3">
      <c r="A583905" s="39"/>
    </row>
    <row r="583906" spans="1:1" x14ac:dyDescent="0.3">
      <c r="A583906" s="39"/>
    </row>
    <row r="583907" spans="1:1" x14ac:dyDescent="0.3">
      <c r="A583907" s="39"/>
    </row>
    <row r="583908" spans="1:1" x14ac:dyDescent="0.3">
      <c r="A583908" s="39"/>
    </row>
    <row r="583909" spans="1:1" x14ac:dyDescent="0.3">
      <c r="A583909" s="39"/>
    </row>
    <row r="583910" spans="1:1" x14ac:dyDescent="0.3">
      <c r="A583910" s="39"/>
    </row>
    <row r="583911" spans="1:1" x14ac:dyDescent="0.3">
      <c r="A583911" s="39"/>
    </row>
    <row r="583912" spans="1:1" x14ac:dyDescent="0.3">
      <c r="A583912" s="39"/>
    </row>
    <row r="583913" spans="1:1" x14ac:dyDescent="0.3">
      <c r="A583913" s="39"/>
    </row>
    <row r="583914" spans="1:1" x14ac:dyDescent="0.3">
      <c r="A583914" s="39"/>
    </row>
    <row r="583915" spans="1:1" x14ac:dyDescent="0.3">
      <c r="A583915" s="39"/>
    </row>
    <row r="583916" spans="1:1" x14ac:dyDescent="0.3">
      <c r="A583916" s="39"/>
    </row>
    <row r="583917" spans="1:1" x14ac:dyDescent="0.3">
      <c r="A583917" s="39"/>
    </row>
    <row r="583918" spans="1:1" x14ac:dyDescent="0.3">
      <c r="A583918" s="39"/>
    </row>
    <row r="583919" spans="1:1" x14ac:dyDescent="0.3">
      <c r="A583919" s="39"/>
    </row>
    <row r="583920" spans="1:1" x14ac:dyDescent="0.3">
      <c r="A583920" s="39"/>
    </row>
    <row r="583921" spans="1:1" x14ac:dyDescent="0.3">
      <c r="A583921" s="39"/>
    </row>
    <row r="583922" spans="1:1" x14ac:dyDescent="0.3">
      <c r="A583922" s="39"/>
    </row>
    <row r="583923" spans="1:1" x14ac:dyDescent="0.3">
      <c r="A583923" s="39"/>
    </row>
    <row r="583924" spans="1:1" x14ac:dyDescent="0.3">
      <c r="A583924" s="39"/>
    </row>
    <row r="583925" spans="1:1" x14ac:dyDescent="0.3">
      <c r="A583925" s="39"/>
    </row>
    <row r="583926" spans="1:1" x14ac:dyDescent="0.3">
      <c r="A583926" s="39"/>
    </row>
    <row r="583927" spans="1:1" x14ac:dyDescent="0.3">
      <c r="A583927" s="39"/>
    </row>
    <row r="583928" spans="1:1" x14ac:dyDescent="0.3">
      <c r="A583928" s="39"/>
    </row>
    <row r="583929" spans="1:1" x14ac:dyDescent="0.3">
      <c r="A583929" s="39"/>
    </row>
    <row r="583930" spans="1:1" x14ac:dyDescent="0.3">
      <c r="A583930" s="39"/>
    </row>
    <row r="583931" spans="1:1" x14ac:dyDescent="0.3">
      <c r="A583931" s="39"/>
    </row>
    <row r="583932" spans="1:1" x14ac:dyDescent="0.3">
      <c r="A583932" s="39"/>
    </row>
    <row r="583933" spans="1:1" x14ac:dyDescent="0.3">
      <c r="A583933" s="39"/>
    </row>
    <row r="583934" spans="1:1" x14ac:dyDescent="0.3">
      <c r="A583934" s="39"/>
    </row>
    <row r="583935" spans="1:1" x14ac:dyDescent="0.3">
      <c r="A583935" s="39"/>
    </row>
    <row r="583936" spans="1:1" x14ac:dyDescent="0.3">
      <c r="A583936" s="39"/>
    </row>
    <row r="583937" spans="1:1" x14ac:dyDescent="0.3">
      <c r="A583937" s="39"/>
    </row>
    <row r="583938" spans="1:1" x14ac:dyDescent="0.3">
      <c r="A583938" s="39"/>
    </row>
    <row r="583939" spans="1:1" x14ac:dyDescent="0.3">
      <c r="A583939" s="39"/>
    </row>
    <row r="583940" spans="1:1" x14ac:dyDescent="0.3">
      <c r="A583940" s="39"/>
    </row>
    <row r="583941" spans="1:1" x14ac:dyDescent="0.3">
      <c r="A583941" s="39"/>
    </row>
    <row r="583942" spans="1:1" x14ac:dyDescent="0.3">
      <c r="A583942" s="39"/>
    </row>
    <row r="583943" spans="1:1" x14ac:dyDescent="0.3">
      <c r="A583943" s="39"/>
    </row>
    <row r="583944" spans="1:1" x14ac:dyDescent="0.3">
      <c r="A583944" s="39"/>
    </row>
    <row r="583945" spans="1:1" x14ac:dyDescent="0.3">
      <c r="A583945" s="39"/>
    </row>
    <row r="583946" spans="1:1" x14ac:dyDescent="0.3">
      <c r="A583946" s="39"/>
    </row>
    <row r="583947" spans="1:1" x14ac:dyDescent="0.3">
      <c r="A583947" s="39"/>
    </row>
    <row r="583948" spans="1:1" x14ac:dyDescent="0.3">
      <c r="A583948" s="39"/>
    </row>
    <row r="583949" spans="1:1" x14ac:dyDescent="0.3">
      <c r="A583949" s="39"/>
    </row>
    <row r="583950" spans="1:1" x14ac:dyDescent="0.3">
      <c r="A583950" s="39"/>
    </row>
    <row r="583951" spans="1:1" x14ac:dyDescent="0.3">
      <c r="A583951" s="39"/>
    </row>
    <row r="583952" spans="1:1" x14ac:dyDescent="0.3">
      <c r="A583952" s="39"/>
    </row>
    <row r="583953" spans="1:1" x14ac:dyDescent="0.3">
      <c r="A583953" s="39"/>
    </row>
    <row r="583954" spans="1:1" x14ac:dyDescent="0.3">
      <c r="A583954" s="39"/>
    </row>
    <row r="583955" spans="1:1" x14ac:dyDescent="0.3">
      <c r="A583955" s="39"/>
    </row>
    <row r="583956" spans="1:1" x14ac:dyDescent="0.3">
      <c r="A583956" s="39"/>
    </row>
    <row r="583957" spans="1:1" x14ac:dyDescent="0.3">
      <c r="A583957" s="39"/>
    </row>
    <row r="583958" spans="1:1" x14ac:dyDescent="0.3">
      <c r="A583958" s="39"/>
    </row>
    <row r="583959" spans="1:1" x14ac:dyDescent="0.3">
      <c r="A583959" s="39"/>
    </row>
    <row r="583960" spans="1:1" x14ac:dyDescent="0.3">
      <c r="A583960" s="39"/>
    </row>
    <row r="583961" spans="1:1" x14ac:dyDescent="0.3">
      <c r="A583961" s="39"/>
    </row>
    <row r="583962" spans="1:1" x14ac:dyDescent="0.3">
      <c r="A583962" s="39"/>
    </row>
    <row r="583963" spans="1:1" x14ac:dyDescent="0.3">
      <c r="A583963" s="39"/>
    </row>
    <row r="583964" spans="1:1" x14ac:dyDescent="0.3">
      <c r="A583964" s="39"/>
    </row>
    <row r="583965" spans="1:1" x14ac:dyDescent="0.3">
      <c r="A583965" s="39"/>
    </row>
    <row r="583966" spans="1:1" x14ac:dyDescent="0.3">
      <c r="A583966" s="39"/>
    </row>
    <row r="583967" spans="1:1" x14ac:dyDescent="0.3">
      <c r="A583967" s="39"/>
    </row>
    <row r="583968" spans="1:1" x14ac:dyDescent="0.3">
      <c r="A583968" s="39"/>
    </row>
    <row r="583969" spans="1:1" x14ac:dyDescent="0.3">
      <c r="A583969" s="39"/>
    </row>
    <row r="583970" spans="1:1" x14ac:dyDescent="0.3">
      <c r="A583970" s="39"/>
    </row>
    <row r="583971" spans="1:1" x14ac:dyDescent="0.3">
      <c r="A583971" s="39"/>
    </row>
    <row r="583972" spans="1:1" x14ac:dyDescent="0.3">
      <c r="A583972" s="39"/>
    </row>
    <row r="583973" spans="1:1" x14ac:dyDescent="0.3">
      <c r="A583973" s="39"/>
    </row>
    <row r="583974" spans="1:1" x14ac:dyDescent="0.3">
      <c r="A583974" s="39"/>
    </row>
    <row r="583975" spans="1:1" x14ac:dyDescent="0.3">
      <c r="A583975" s="39"/>
    </row>
    <row r="583976" spans="1:1" x14ac:dyDescent="0.3">
      <c r="A583976" s="39"/>
    </row>
    <row r="583977" spans="1:1" x14ac:dyDescent="0.3">
      <c r="A583977" s="39"/>
    </row>
    <row r="583978" spans="1:1" x14ac:dyDescent="0.3">
      <c r="A583978" s="39"/>
    </row>
    <row r="583979" spans="1:1" x14ac:dyDescent="0.3">
      <c r="A583979" s="39"/>
    </row>
    <row r="583980" spans="1:1" x14ac:dyDescent="0.3">
      <c r="A583980" s="39"/>
    </row>
    <row r="583981" spans="1:1" x14ac:dyDescent="0.3">
      <c r="A583981" s="39"/>
    </row>
    <row r="583982" spans="1:1" x14ac:dyDescent="0.3">
      <c r="A583982" s="39"/>
    </row>
    <row r="583983" spans="1:1" x14ac:dyDescent="0.3">
      <c r="A583983" s="39"/>
    </row>
    <row r="583984" spans="1:1" x14ac:dyDescent="0.3">
      <c r="A583984" s="39"/>
    </row>
    <row r="583985" spans="1:1" x14ac:dyDescent="0.3">
      <c r="A583985" s="39"/>
    </row>
    <row r="583986" spans="1:1" x14ac:dyDescent="0.3">
      <c r="A583986" s="39"/>
    </row>
    <row r="583987" spans="1:1" x14ac:dyDescent="0.3">
      <c r="A583987" s="39"/>
    </row>
    <row r="583988" spans="1:1" x14ac:dyDescent="0.3">
      <c r="A583988" s="39"/>
    </row>
    <row r="583989" spans="1:1" x14ac:dyDescent="0.3">
      <c r="A583989" s="39"/>
    </row>
    <row r="583990" spans="1:1" x14ac:dyDescent="0.3">
      <c r="A583990" s="39"/>
    </row>
    <row r="583991" spans="1:1" x14ac:dyDescent="0.3">
      <c r="A583991" s="39"/>
    </row>
    <row r="583992" spans="1:1" x14ac:dyDescent="0.3">
      <c r="A583992" s="39"/>
    </row>
    <row r="583993" spans="1:1" x14ac:dyDescent="0.3">
      <c r="A583993" s="39"/>
    </row>
    <row r="583994" spans="1:1" x14ac:dyDescent="0.3">
      <c r="A583994" s="39"/>
    </row>
    <row r="583995" spans="1:1" x14ac:dyDescent="0.3">
      <c r="A583995" s="39"/>
    </row>
    <row r="583996" spans="1:1" x14ac:dyDescent="0.3">
      <c r="A583996" s="39"/>
    </row>
    <row r="583997" spans="1:1" x14ac:dyDescent="0.3">
      <c r="A583997" s="39"/>
    </row>
    <row r="583998" spans="1:1" x14ac:dyDescent="0.3">
      <c r="A583998" s="39"/>
    </row>
    <row r="583999" spans="1:1" x14ac:dyDescent="0.3">
      <c r="A583999" s="39"/>
    </row>
    <row r="584000" spans="1:1" x14ac:dyDescent="0.3">
      <c r="A584000" s="39"/>
    </row>
    <row r="584001" spans="1:1" x14ac:dyDescent="0.3">
      <c r="A584001" s="39"/>
    </row>
    <row r="584002" spans="1:1" x14ac:dyDescent="0.3">
      <c r="A584002" s="39"/>
    </row>
    <row r="584003" spans="1:1" x14ac:dyDescent="0.3">
      <c r="A584003" s="39"/>
    </row>
    <row r="584004" spans="1:1" x14ac:dyDescent="0.3">
      <c r="A584004" s="39"/>
    </row>
    <row r="584005" spans="1:1" x14ac:dyDescent="0.3">
      <c r="A584005" s="39"/>
    </row>
    <row r="584006" spans="1:1" x14ac:dyDescent="0.3">
      <c r="A584006" s="39"/>
    </row>
    <row r="584007" spans="1:1" x14ac:dyDescent="0.3">
      <c r="A584007" s="39"/>
    </row>
    <row r="584008" spans="1:1" x14ac:dyDescent="0.3">
      <c r="A584008" s="39"/>
    </row>
    <row r="584009" spans="1:1" x14ac:dyDescent="0.3">
      <c r="A584009" s="39"/>
    </row>
    <row r="584010" spans="1:1" x14ac:dyDescent="0.3">
      <c r="A584010" s="39"/>
    </row>
    <row r="584011" spans="1:1" x14ac:dyDescent="0.3">
      <c r="A584011" s="39"/>
    </row>
    <row r="584012" spans="1:1" x14ac:dyDescent="0.3">
      <c r="A584012" s="39"/>
    </row>
    <row r="584013" spans="1:1" x14ac:dyDescent="0.3">
      <c r="A584013" s="39"/>
    </row>
    <row r="584014" spans="1:1" x14ac:dyDescent="0.3">
      <c r="A584014" s="39"/>
    </row>
    <row r="584015" spans="1:1" x14ac:dyDescent="0.3">
      <c r="A584015" s="39"/>
    </row>
    <row r="584016" spans="1:1" x14ac:dyDescent="0.3">
      <c r="A584016" s="39"/>
    </row>
    <row r="584017" spans="1:1" x14ac:dyDescent="0.3">
      <c r="A584017" s="39"/>
    </row>
    <row r="584018" spans="1:1" x14ac:dyDescent="0.3">
      <c r="A584018" s="39"/>
    </row>
    <row r="584019" spans="1:1" x14ac:dyDescent="0.3">
      <c r="A584019" s="39"/>
    </row>
    <row r="584020" spans="1:1" x14ac:dyDescent="0.3">
      <c r="A584020" s="39"/>
    </row>
    <row r="584021" spans="1:1" x14ac:dyDescent="0.3">
      <c r="A584021" s="39"/>
    </row>
    <row r="584022" spans="1:1" x14ac:dyDescent="0.3">
      <c r="A584022" s="39"/>
    </row>
    <row r="584023" spans="1:1" x14ac:dyDescent="0.3">
      <c r="A584023" s="39"/>
    </row>
    <row r="584024" spans="1:1" x14ac:dyDescent="0.3">
      <c r="A584024" s="39"/>
    </row>
    <row r="584025" spans="1:1" x14ac:dyDescent="0.3">
      <c r="A584025" s="39"/>
    </row>
    <row r="584026" spans="1:1" x14ac:dyDescent="0.3">
      <c r="A584026" s="39"/>
    </row>
    <row r="584027" spans="1:1" x14ac:dyDescent="0.3">
      <c r="A584027" s="39"/>
    </row>
    <row r="584028" spans="1:1" x14ac:dyDescent="0.3">
      <c r="A584028" s="39"/>
    </row>
    <row r="584029" spans="1:1" x14ac:dyDescent="0.3">
      <c r="A584029" s="39"/>
    </row>
    <row r="584030" spans="1:1" x14ac:dyDescent="0.3">
      <c r="A584030" s="39"/>
    </row>
    <row r="584031" spans="1:1" x14ac:dyDescent="0.3">
      <c r="A584031" s="39"/>
    </row>
    <row r="584032" spans="1:1" x14ac:dyDescent="0.3">
      <c r="A584032" s="39"/>
    </row>
    <row r="584033" spans="1:1" x14ac:dyDescent="0.3">
      <c r="A584033" s="39"/>
    </row>
    <row r="584034" spans="1:1" x14ac:dyDescent="0.3">
      <c r="A584034" s="39"/>
    </row>
    <row r="584035" spans="1:1" x14ac:dyDescent="0.3">
      <c r="A584035" s="39"/>
    </row>
    <row r="584036" spans="1:1" x14ac:dyDescent="0.3">
      <c r="A584036" s="39"/>
    </row>
    <row r="584037" spans="1:1" x14ac:dyDescent="0.3">
      <c r="A584037" s="39"/>
    </row>
    <row r="584038" spans="1:1" x14ac:dyDescent="0.3">
      <c r="A584038" s="39"/>
    </row>
    <row r="584039" spans="1:1" x14ac:dyDescent="0.3">
      <c r="A584039" s="39"/>
    </row>
    <row r="584040" spans="1:1" x14ac:dyDescent="0.3">
      <c r="A584040" s="39"/>
    </row>
    <row r="584041" spans="1:1" x14ac:dyDescent="0.3">
      <c r="A584041" s="39"/>
    </row>
    <row r="584042" spans="1:1" x14ac:dyDescent="0.3">
      <c r="A584042" s="39"/>
    </row>
    <row r="584043" spans="1:1" x14ac:dyDescent="0.3">
      <c r="A584043" s="39"/>
    </row>
    <row r="584044" spans="1:1" x14ac:dyDescent="0.3">
      <c r="A584044" s="39"/>
    </row>
    <row r="584045" spans="1:1" x14ac:dyDescent="0.3">
      <c r="A584045" s="39"/>
    </row>
    <row r="584046" spans="1:1" x14ac:dyDescent="0.3">
      <c r="A584046" s="39"/>
    </row>
    <row r="584047" spans="1:1" x14ac:dyDescent="0.3">
      <c r="A584047" s="39"/>
    </row>
    <row r="584048" spans="1:1" x14ac:dyDescent="0.3">
      <c r="A584048" s="39"/>
    </row>
    <row r="584049" spans="1:1" x14ac:dyDescent="0.3">
      <c r="A584049" s="39"/>
    </row>
    <row r="584050" spans="1:1" x14ac:dyDescent="0.3">
      <c r="A584050" s="39"/>
    </row>
    <row r="584051" spans="1:1" x14ac:dyDescent="0.3">
      <c r="A584051" s="39"/>
    </row>
    <row r="584052" spans="1:1" x14ac:dyDescent="0.3">
      <c r="A584052" s="39"/>
    </row>
    <row r="584053" spans="1:1" x14ac:dyDescent="0.3">
      <c r="A584053" s="39"/>
    </row>
    <row r="584054" spans="1:1" x14ac:dyDescent="0.3">
      <c r="A584054" s="39"/>
    </row>
    <row r="584055" spans="1:1" x14ac:dyDescent="0.3">
      <c r="A584055" s="39"/>
    </row>
    <row r="584056" spans="1:1" x14ac:dyDescent="0.3">
      <c r="A584056" s="39"/>
    </row>
    <row r="584057" spans="1:1" x14ac:dyDescent="0.3">
      <c r="A584057" s="39"/>
    </row>
    <row r="584058" spans="1:1" x14ac:dyDescent="0.3">
      <c r="A584058" s="39"/>
    </row>
    <row r="584059" spans="1:1" x14ac:dyDescent="0.3">
      <c r="A584059" s="39"/>
    </row>
    <row r="584060" spans="1:1" x14ac:dyDescent="0.3">
      <c r="A584060" s="39"/>
    </row>
    <row r="584061" spans="1:1" x14ac:dyDescent="0.3">
      <c r="A584061" s="39"/>
    </row>
    <row r="584062" spans="1:1" x14ac:dyDescent="0.3">
      <c r="A584062" s="39"/>
    </row>
    <row r="584063" spans="1:1" x14ac:dyDescent="0.3">
      <c r="A584063" s="39"/>
    </row>
    <row r="584064" spans="1:1" x14ac:dyDescent="0.3">
      <c r="A584064" s="39"/>
    </row>
    <row r="584065" spans="1:1" x14ac:dyDescent="0.3">
      <c r="A584065" s="39"/>
    </row>
    <row r="584066" spans="1:1" x14ac:dyDescent="0.3">
      <c r="A584066" s="39"/>
    </row>
    <row r="584067" spans="1:1" x14ac:dyDescent="0.3">
      <c r="A584067" s="39"/>
    </row>
    <row r="584068" spans="1:1" x14ac:dyDescent="0.3">
      <c r="A584068" s="39"/>
    </row>
    <row r="584069" spans="1:1" x14ac:dyDescent="0.3">
      <c r="A584069" s="39"/>
    </row>
    <row r="584070" spans="1:1" x14ac:dyDescent="0.3">
      <c r="A584070" s="39"/>
    </row>
    <row r="584071" spans="1:1" x14ac:dyDescent="0.3">
      <c r="A584071" s="39"/>
    </row>
    <row r="584072" spans="1:1" x14ac:dyDescent="0.3">
      <c r="A584072" s="39"/>
    </row>
    <row r="584073" spans="1:1" x14ac:dyDescent="0.3">
      <c r="A584073" s="39"/>
    </row>
    <row r="584074" spans="1:1" x14ac:dyDescent="0.3">
      <c r="A584074" s="39"/>
    </row>
    <row r="584075" spans="1:1" x14ac:dyDescent="0.3">
      <c r="A584075" s="39"/>
    </row>
    <row r="584076" spans="1:1" x14ac:dyDescent="0.3">
      <c r="A584076" s="39"/>
    </row>
    <row r="584077" spans="1:1" x14ac:dyDescent="0.3">
      <c r="A584077" s="39"/>
    </row>
    <row r="584078" spans="1:1" x14ac:dyDescent="0.3">
      <c r="A584078" s="39"/>
    </row>
    <row r="584079" spans="1:1" x14ac:dyDescent="0.3">
      <c r="A584079" s="39"/>
    </row>
    <row r="584080" spans="1:1" x14ac:dyDescent="0.3">
      <c r="A584080" s="39"/>
    </row>
    <row r="584081" spans="1:1" x14ac:dyDescent="0.3">
      <c r="A584081" s="39"/>
    </row>
    <row r="584082" spans="1:1" x14ac:dyDescent="0.3">
      <c r="A584082" s="39"/>
    </row>
    <row r="584083" spans="1:1" x14ac:dyDescent="0.3">
      <c r="A584083" s="39"/>
    </row>
    <row r="584084" spans="1:1" x14ac:dyDescent="0.3">
      <c r="A584084" s="39"/>
    </row>
    <row r="584085" spans="1:1" x14ac:dyDescent="0.3">
      <c r="A584085" s="39"/>
    </row>
    <row r="584086" spans="1:1" x14ac:dyDescent="0.3">
      <c r="A584086" s="39"/>
    </row>
    <row r="584087" spans="1:1" x14ac:dyDescent="0.3">
      <c r="A584087" s="39"/>
    </row>
    <row r="584088" spans="1:1" x14ac:dyDescent="0.3">
      <c r="A584088" s="39"/>
    </row>
    <row r="584089" spans="1:1" x14ac:dyDescent="0.3">
      <c r="A584089" s="39"/>
    </row>
    <row r="584090" spans="1:1" x14ac:dyDescent="0.3">
      <c r="A584090" s="39"/>
    </row>
    <row r="584091" spans="1:1" x14ac:dyDescent="0.3">
      <c r="A584091" s="39"/>
    </row>
    <row r="584092" spans="1:1" x14ac:dyDescent="0.3">
      <c r="A584092" s="39"/>
    </row>
    <row r="584093" spans="1:1" x14ac:dyDescent="0.3">
      <c r="A584093" s="39"/>
    </row>
    <row r="584094" spans="1:1" x14ac:dyDescent="0.3">
      <c r="A584094" s="39"/>
    </row>
    <row r="584095" spans="1:1" x14ac:dyDescent="0.3">
      <c r="A584095" s="39"/>
    </row>
    <row r="584096" spans="1:1" x14ac:dyDescent="0.3">
      <c r="A584096" s="39"/>
    </row>
    <row r="584097" spans="1:1" x14ac:dyDescent="0.3">
      <c r="A584097" s="39"/>
    </row>
    <row r="584098" spans="1:1" x14ac:dyDescent="0.3">
      <c r="A584098" s="39"/>
    </row>
    <row r="584099" spans="1:1" x14ac:dyDescent="0.3">
      <c r="A584099" s="39"/>
    </row>
    <row r="584100" spans="1:1" x14ac:dyDescent="0.3">
      <c r="A584100" s="39"/>
    </row>
    <row r="584101" spans="1:1" x14ac:dyDescent="0.3">
      <c r="A584101" s="39"/>
    </row>
    <row r="584102" spans="1:1" x14ac:dyDescent="0.3">
      <c r="A584102" s="39"/>
    </row>
    <row r="584103" spans="1:1" x14ac:dyDescent="0.3">
      <c r="A584103" s="39"/>
    </row>
    <row r="584104" spans="1:1" x14ac:dyDescent="0.3">
      <c r="A584104" s="39"/>
    </row>
    <row r="584105" spans="1:1" x14ac:dyDescent="0.3">
      <c r="A584105" s="39"/>
    </row>
    <row r="584106" spans="1:1" x14ac:dyDescent="0.3">
      <c r="A584106" s="39"/>
    </row>
    <row r="584107" spans="1:1" x14ac:dyDescent="0.3">
      <c r="A584107" s="39"/>
    </row>
    <row r="584108" spans="1:1" x14ac:dyDescent="0.3">
      <c r="A584108" s="39"/>
    </row>
    <row r="584109" spans="1:1" x14ac:dyDescent="0.3">
      <c r="A584109" s="39"/>
    </row>
    <row r="584110" spans="1:1" x14ac:dyDescent="0.3">
      <c r="A584110" s="39"/>
    </row>
    <row r="584111" spans="1:1" x14ac:dyDescent="0.3">
      <c r="A584111" s="39"/>
    </row>
    <row r="584112" spans="1:1" x14ac:dyDescent="0.3">
      <c r="A584112" s="39"/>
    </row>
    <row r="584113" spans="1:1" x14ac:dyDescent="0.3">
      <c r="A584113" s="39"/>
    </row>
    <row r="584114" spans="1:1" x14ac:dyDescent="0.3">
      <c r="A584114" s="39"/>
    </row>
    <row r="584115" spans="1:1" x14ac:dyDescent="0.3">
      <c r="A584115" s="39"/>
    </row>
    <row r="584116" spans="1:1" x14ac:dyDescent="0.3">
      <c r="A584116" s="39"/>
    </row>
    <row r="584117" spans="1:1" x14ac:dyDescent="0.3">
      <c r="A584117" s="39"/>
    </row>
    <row r="584118" spans="1:1" x14ac:dyDescent="0.3">
      <c r="A584118" s="39"/>
    </row>
    <row r="584119" spans="1:1" x14ac:dyDescent="0.3">
      <c r="A584119" s="39"/>
    </row>
    <row r="584120" spans="1:1" x14ac:dyDescent="0.3">
      <c r="A584120" s="39"/>
    </row>
    <row r="584121" spans="1:1" x14ac:dyDescent="0.3">
      <c r="A584121" s="39"/>
    </row>
    <row r="584122" spans="1:1" x14ac:dyDescent="0.3">
      <c r="A584122" s="39"/>
    </row>
    <row r="584123" spans="1:1" x14ac:dyDescent="0.3">
      <c r="A584123" s="39"/>
    </row>
    <row r="584124" spans="1:1" x14ac:dyDescent="0.3">
      <c r="A584124" s="39"/>
    </row>
    <row r="584125" spans="1:1" x14ac:dyDescent="0.3">
      <c r="A584125" s="39"/>
    </row>
    <row r="584126" spans="1:1" x14ac:dyDescent="0.3">
      <c r="A584126" s="39"/>
    </row>
    <row r="584127" spans="1:1" x14ac:dyDescent="0.3">
      <c r="A584127" s="39"/>
    </row>
    <row r="584128" spans="1:1" x14ac:dyDescent="0.3">
      <c r="A584128" s="39"/>
    </row>
    <row r="584129" spans="1:1" x14ac:dyDescent="0.3">
      <c r="A584129" s="39"/>
    </row>
    <row r="584130" spans="1:1" x14ac:dyDescent="0.3">
      <c r="A584130" s="39"/>
    </row>
    <row r="584131" spans="1:1" x14ac:dyDescent="0.3">
      <c r="A584131" s="39"/>
    </row>
    <row r="584132" spans="1:1" x14ac:dyDescent="0.3">
      <c r="A584132" s="39"/>
    </row>
    <row r="584133" spans="1:1" x14ac:dyDescent="0.3">
      <c r="A584133" s="39"/>
    </row>
    <row r="584134" spans="1:1" x14ac:dyDescent="0.3">
      <c r="A584134" s="39"/>
    </row>
    <row r="584135" spans="1:1" x14ac:dyDescent="0.3">
      <c r="A584135" s="39"/>
    </row>
    <row r="584136" spans="1:1" x14ac:dyDescent="0.3">
      <c r="A584136" s="39"/>
    </row>
    <row r="584137" spans="1:1" x14ac:dyDescent="0.3">
      <c r="A584137" s="39"/>
    </row>
    <row r="584138" spans="1:1" x14ac:dyDescent="0.3">
      <c r="A584138" s="39"/>
    </row>
    <row r="584139" spans="1:1" x14ac:dyDescent="0.3">
      <c r="A584139" s="39"/>
    </row>
    <row r="584140" spans="1:1" x14ac:dyDescent="0.3">
      <c r="A584140" s="39"/>
    </row>
    <row r="584141" spans="1:1" x14ac:dyDescent="0.3">
      <c r="A584141" s="39"/>
    </row>
    <row r="584142" spans="1:1" x14ac:dyDescent="0.3">
      <c r="A584142" s="39"/>
    </row>
    <row r="584143" spans="1:1" x14ac:dyDescent="0.3">
      <c r="A584143" s="39"/>
    </row>
    <row r="584144" spans="1:1" x14ac:dyDescent="0.3">
      <c r="A584144" s="39"/>
    </row>
    <row r="584145" spans="1:1" x14ac:dyDescent="0.3">
      <c r="A584145" s="39"/>
    </row>
    <row r="584146" spans="1:1" x14ac:dyDescent="0.3">
      <c r="A584146" s="39"/>
    </row>
    <row r="584147" spans="1:1" x14ac:dyDescent="0.3">
      <c r="A584147" s="39"/>
    </row>
    <row r="584148" spans="1:1" x14ac:dyDescent="0.3">
      <c r="A584148" s="39"/>
    </row>
    <row r="584149" spans="1:1" x14ac:dyDescent="0.3">
      <c r="A584149" s="39"/>
    </row>
    <row r="584150" spans="1:1" x14ac:dyDescent="0.3">
      <c r="A584150" s="39"/>
    </row>
    <row r="584151" spans="1:1" x14ac:dyDescent="0.3">
      <c r="A584151" s="39"/>
    </row>
    <row r="584152" spans="1:1" x14ac:dyDescent="0.3">
      <c r="A584152" s="39"/>
    </row>
    <row r="584153" spans="1:1" x14ac:dyDescent="0.3">
      <c r="A584153" s="39"/>
    </row>
    <row r="584154" spans="1:1" x14ac:dyDescent="0.3">
      <c r="A584154" s="39"/>
    </row>
    <row r="584155" spans="1:1" x14ac:dyDescent="0.3">
      <c r="A584155" s="39"/>
    </row>
    <row r="584156" spans="1:1" x14ac:dyDescent="0.3">
      <c r="A584156" s="39"/>
    </row>
    <row r="584157" spans="1:1" x14ac:dyDescent="0.3">
      <c r="A584157" s="39"/>
    </row>
    <row r="584158" spans="1:1" x14ac:dyDescent="0.3">
      <c r="A584158" s="39"/>
    </row>
    <row r="584159" spans="1:1" x14ac:dyDescent="0.3">
      <c r="A584159" s="39"/>
    </row>
    <row r="584160" spans="1:1" x14ac:dyDescent="0.3">
      <c r="A584160" s="39"/>
    </row>
    <row r="584161" spans="1:1" x14ac:dyDescent="0.3">
      <c r="A584161" s="39"/>
    </row>
    <row r="584162" spans="1:1" x14ac:dyDescent="0.3">
      <c r="A584162" s="39"/>
    </row>
    <row r="584163" spans="1:1" x14ac:dyDescent="0.3">
      <c r="A584163" s="39"/>
    </row>
    <row r="584164" spans="1:1" x14ac:dyDescent="0.3">
      <c r="A584164" s="39"/>
    </row>
    <row r="584165" spans="1:1" x14ac:dyDescent="0.3">
      <c r="A584165" s="39"/>
    </row>
    <row r="584166" spans="1:1" x14ac:dyDescent="0.3">
      <c r="A584166" s="39"/>
    </row>
    <row r="584167" spans="1:1" x14ac:dyDescent="0.3">
      <c r="A584167" s="39"/>
    </row>
    <row r="584168" spans="1:1" x14ac:dyDescent="0.3">
      <c r="A584168" s="39"/>
    </row>
    <row r="584169" spans="1:1" x14ac:dyDescent="0.3">
      <c r="A584169" s="39"/>
    </row>
    <row r="584170" spans="1:1" x14ac:dyDescent="0.3">
      <c r="A584170" s="39"/>
    </row>
    <row r="584171" spans="1:1" x14ac:dyDescent="0.3">
      <c r="A584171" s="39"/>
    </row>
    <row r="584172" spans="1:1" x14ac:dyDescent="0.3">
      <c r="A584172" s="39"/>
    </row>
    <row r="584173" spans="1:1" x14ac:dyDescent="0.3">
      <c r="A584173" s="39"/>
    </row>
    <row r="584174" spans="1:1" x14ac:dyDescent="0.3">
      <c r="A584174" s="39"/>
    </row>
    <row r="584175" spans="1:1" x14ac:dyDescent="0.3">
      <c r="A584175" s="39"/>
    </row>
    <row r="584176" spans="1:1" x14ac:dyDescent="0.3">
      <c r="A584176" s="39"/>
    </row>
    <row r="584177" spans="1:1" x14ac:dyDescent="0.3">
      <c r="A584177" s="39"/>
    </row>
    <row r="584178" spans="1:1" x14ac:dyDescent="0.3">
      <c r="A584178" s="39"/>
    </row>
    <row r="584179" spans="1:1" x14ac:dyDescent="0.3">
      <c r="A584179" s="39"/>
    </row>
    <row r="584180" spans="1:1" x14ac:dyDescent="0.3">
      <c r="A584180" s="39"/>
    </row>
    <row r="584181" spans="1:1" x14ac:dyDescent="0.3">
      <c r="A584181" s="39"/>
    </row>
    <row r="584182" spans="1:1" x14ac:dyDescent="0.3">
      <c r="A584182" s="39"/>
    </row>
    <row r="584183" spans="1:1" x14ac:dyDescent="0.3">
      <c r="A584183" s="39"/>
    </row>
    <row r="584184" spans="1:1" x14ac:dyDescent="0.3">
      <c r="A584184" s="39"/>
    </row>
    <row r="584185" spans="1:1" x14ac:dyDescent="0.3">
      <c r="A584185" s="39"/>
    </row>
    <row r="584186" spans="1:1" x14ac:dyDescent="0.3">
      <c r="A584186" s="39"/>
    </row>
    <row r="584187" spans="1:1" x14ac:dyDescent="0.3">
      <c r="A584187" s="39"/>
    </row>
    <row r="584188" spans="1:1" x14ac:dyDescent="0.3">
      <c r="A584188" s="39"/>
    </row>
    <row r="584189" spans="1:1" x14ac:dyDescent="0.3">
      <c r="A584189" s="39"/>
    </row>
    <row r="584190" spans="1:1" x14ac:dyDescent="0.3">
      <c r="A584190" s="39"/>
    </row>
    <row r="584191" spans="1:1" x14ac:dyDescent="0.3">
      <c r="A584191" s="39"/>
    </row>
    <row r="584192" spans="1:1" x14ac:dyDescent="0.3">
      <c r="A584192" s="39"/>
    </row>
    <row r="584193" spans="1:1" x14ac:dyDescent="0.3">
      <c r="A584193" s="39"/>
    </row>
    <row r="584194" spans="1:1" x14ac:dyDescent="0.3">
      <c r="A584194" s="39"/>
    </row>
    <row r="584195" spans="1:1" x14ac:dyDescent="0.3">
      <c r="A584195" s="39"/>
    </row>
    <row r="584196" spans="1:1" x14ac:dyDescent="0.3">
      <c r="A584196" s="39"/>
    </row>
    <row r="584197" spans="1:1" x14ac:dyDescent="0.3">
      <c r="A584197" s="39"/>
    </row>
    <row r="584198" spans="1:1" x14ac:dyDescent="0.3">
      <c r="A584198" s="39"/>
    </row>
    <row r="584199" spans="1:1" x14ac:dyDescent="0.3">
      <c r="A584199" s="39"/>
    </row>
    <row r="584200" spans="1:1" x14ac:dyDescent="0.3">
      <c r="A584200" s="39"/>
    </row>
    <row r="584201" spans="1:1" x14ac:dyDescent="0.3">
      <c r="A584201" s="39"/>
    </row>
    <row r="584202" spans="1:1" x14ac:dyDescent="0.3">
      <c r="A584202" s="39"/>
    </row>
    <row r="584203" spans="1:1" x14ac:dyDescent="0.3">
      <c r="A584203" s="39"/>
    </row>
    <row r="584204" spans="1:1" x14ac:dyDescent="0.3">
      <c r="A584204" s="39"/>
    </row>
    <row r="584205" spans="1:1" x14ac:dyDescent="0.3">
      <c r="A584205" s="39"/>
    </row>
    <row r="584206" spans="1:1" x14ac:dyDescent="0.3">
      <c r="A584206" s="39"/>
    </row>
    <row r="584207" spans="1:1" x14ac:dyDescent="0.3">
      <c r="A584207" s="39"/>
    </row>
    <row r="584208" spans="1:1" x14ac:dyDescent="0.3">
      <c r="A584208" s="39"/>
    </row>
    <row r="584209" spans="1:1" x14ac:dyDescent="0.3">
      <c r="A584209" s="39"/>
    </row>
    <row r="584210" spans="1:1" x14ac:dyDescent="0.3">
      <c r="A584210" s="39"/>
    </row>
    <row r="584211" spans="1:1" x14ac:dyDescent="0.3">
      <c r="A584211" s="39"/>
    </row>
    <row r="584212" spans="1:1" x14ac:dyDescent="0.3">
      <c r="A584212" s="39"/>
    </row>
    <row r="584213" spans="1:1" x14ac:dyDescent="0.3">
      <c r="A584213" s="39"/>
    </row>
    <row r="584214" spans="1:1" x14ac:dyDescent="0.3">
      <c r="A584214" s="39"/>
    </row>
    <row r="584215" spans="1:1" x14ac:dyDescent="0.3">
      <c r="A584215" s="39"/>
    </row>
    <row r="584216" spans="1:1" x14ac:dyDescent="0.3">
      <c r="A584216" s="39"/>
    </row>
    <row r="584217" spans="1:1" x14ac:dyDescent="0.3">
      <c r="A584217" s="39"/>
    </row>
    <row r="584218" spans="1:1" x14ac:dyDescent="0.3">
      <c r="A584218" s="39"/>
    </row>
    <row r="584219" spans="1:1" x14ac:dyDescent="0.3">
      <c r="A584219" s="39"/>
    </row>
    <row r="584220" spans="1:1" x14ac:dyDescent="0.3">
      <c r="A584220" s="39"/>
    </row>
    <row r="584221" spans="1:1" x14ac:dyDescent="0.3">
      <c r="A584221" s="39"/>
    </row>
    <row r="584222" spans="1:1" x14ac:dyDescent="0.3">
      <c r="A584222" s="39"/>
    </row>
    <row r="584223" spans="1:1" x14ac:dyDescent="0.3">
      <c r="A584223" s="39"/>
    </row>
    <row r="584224" spans="1:1" x14ac:dyDescent="0.3">
      <c r="A584224" s="39"/>
    </row>
    <row r="584225" spans="1:1" x14ac:dyDescent="0.3">
      <c r="A584225" s="39"/>
    </row>
    <row r="584226" spans="1:1" x14ac:dyDescent="0.3">
      <c r="A584226" s="39"/>
    </row>
    <row r="584227" spans="1:1" x14ac:dyDescent="0.3">
      <c r="A584227" s="39"/>
    </row>
    <row r="584228" spans="1:1" x14ac:dyDescent="0.3">
      <c r="A584228" s="39"/>
    </row>
    <row r="584229" spans="1:1" x14ac:dyDescent="0.3">
      <c r="A584229" s="39"/>
    </row>
    <row r="584230" spans="1:1" x14ac:dyDescent="0.3">
      <c r="A584230" s="39"/>
    </row>
    <row r="584231" spans="1:1" x14ac:dyDescent="0.3">
      <c r="A584231" s="39"/>
    </row>
    <row r="584232" spans="1:1" x14ac:dyDescent="0.3">
      <c r="A584232" s="39"/>
    </row>
    <row r="584233" spans="1:1" x14ac:dyDescent="0.3">
      <c r="A584233" s="39"/>
    </row>
    <row r="584234" spans="1:1" x14ac:dyDescent="0.3">
      <c r="A584234" s="39"/>
    </row>
    <row r="584235" spans="1:1" x14ac:dyDescent="0.3">
      <c r="A584235" s="39"/>
    </row>
    <row r="584236" spans="1:1" x14ac:dyDescent="0.3">
      <c r="A584236" s="39"/>
    </row>
    <row r="584237" spans="1:1" x14ac:dyDescent="0.3">
      <c r="A584237" s="39"/>
    </row>
    <row r="584238" spans="1:1" x14ac:dyDescent="0.3">
      <c r="A584238" s="39"/>
    </row>
    <row r="584239" spans="1:1" x14ac:dyDescent="0.3">
      <c r="A584239" s="39"/>
    </row>
    <row r="584240" spans="1:1" x14ac:dyDescent="0.3">
      <c r="A584240" s="39"/>
    </row>
    <row r="584241" spans="1:1" x14ac:dyDescent="0.3">
      <c r="A584241" s="39"/>
    </row>
    <row r="584242" spans="1:1" x14ac:dyDescent="0.3">
      <c r="A584242" s="39"/>
    </row>
    <row r="584243" spans="1:1" x14ac:dyDescent="0.3">
      <c r="A584243" s="39"/>
    </row>
    <row r="584244" spans="1:1" x14ac:dyDescent="0.3">
      <c r="A584244" s="39"/>
    </row>
    <row r="584245" spans="1:1" x14ac:dyDescent="0.3">
      <c r="A584245" s="39"/>
    </row>
    <row r="584246" spans="1:1" x14ac:dyDescent="0.3">
      <c r="A584246" s="39"/>
    </row>
    <row r="584247" spans="1:1" x14ac:dyDescent="0.3">
      <c r="A584247" s="39"/>
    </row>
    <row r="584248" spans="1:1" x14ac:dyDescent="0.3">
      <c r="A584248" s="39"/>
    </row>
    <row r="584249" spans="1:1" x14ac:dyDescent="0.3">
      <c r="A584249" s="39"/>
    </row>
    <row r="584250" spans="1:1" x14ac:dyDescent="0.3">
      <c r="A584250" s="39"/>
    </row>
    <row r="584251" spans="1:1" x14ac:dyDescent="0.3">
      <c r="A584251" s="39"/>
    </row>
    <row r="584252" spans="1:1" x14ac:dyDescent="0.3">
      <c r="A584252" s="39"/>
    </row>
    <row r="584253" spans="1:1" x14ac:dyDescent="0.3">
      <c r="A584253" s="39"/>
    </row>
    <row r="584254" spans="1:1" x14ac:dyDescent="0.3">
      <c r="A584254" s="39"/>
    </row>
    <row r="584255" spans="1:1" x14ac:dyDescent="0.3">
      <c r="A584255" s="39"/>
    </row>
    <row r="584256" spans="1:1" x14ac:dyDescent="0.3">
      <c r="A584256" s="39"/>
    </row>
    <row r="584257" spans="1:1" x14ac:dyDescent="0.3">
      <c r="A584257" s="39"/>
    </row>
    <row r="584258" spans="1:1" x14ac:dyDescent="0.3">
      <c r="A584258" s="39"/>
    </row>
    <row r="584259" spans="1:1" x14ac:dyDescent="0.3">
      <c r="A584259" s="39"/>
    </row>
    <row r="584260" spans="1:1" x14ac:dyDescent="0.3">
      <c r="A584260" s="39"/>
    </row>
    <row r="584261" spans="1:1" x14ac:dyDescent="0.3">
      <c r="A584261" s="39"/>
    </row>
    <row r="584262" spans="1:1" x14ac:dyDescent="0.3">
      <c r="A584262" s="39"/>
    </row>
    <row r="584263" spans="1:1" x14ac:dyDescent="0.3">
      <c r="A584263" s="39"/>
    </row>
    <row r="584264" spans="1:1" x14ac:dyDescent="0.3">
      <c r="A584264" s="39"/>
    </row>
    <row r="584265" spans="1:1" x14ac:dyDescent="0.3">
      <c r="A584265" s="39"/>
    </row>
    <row r="584266" spans="1:1" x14ac:dyDescent="0.3">
      <c r="A584266" s="39"/>
    </row>
    <row r="584267" spans="1:1" x14ac:dyDescent="0.3">
      <c r="A584267" s="39"/>
    </row>
    <row r="584268" spans="1:1" x14ac:dyDescent="0.3">
      <c r="A584268" s="39"/>
    </row>
    <row r="584269" spans="1:1" x14ac:dyDescent="0.3">
      <c r="A584269" s="39"/>
    </row>
    <row r="584270" spans="1:1" x14ac:dyDescent="0.3">
      <c r="A584270" s="39"/>
    </row>
    <row r="584271" spans="1:1" x14ac:dyDescent="0.3">
      <c r="A584271" s="39"/>
    </row>
    <row r="584272" spans="1:1" x14ac:dyDescent="0.3">
      <c r="A584272" s="39"/>
    </row>
    <row r="584273" spans="1:1" x14ac:dyDescent="0.3">
      <c r="A584273" s="39"/>
    </row>
    <row r="584274" spans="1:1" x14ac:dyDescent="0.3">
      <c r="A584274" s="39"/>
    </row>
    <row r="584275" spans="1:1" x14ac:dyDescent="0.3">
      <c r="A584275" s="39"/>
    </row>
    <row r="584276" spans="1:1" x14ac:dyDescent="0.3">
      <c r="A584276" s="39"/>
    </row>
    <row r="584277" spans="1:1" x14ac:dyDescent="0.3">
      <c r="A584277" s="39"/>
    </row>
    <row r="584278" spans="1:1" x14ac:dyDescent="0.3">
      <c r="A584278" s="39"/>
    </row>
    <row r="584279" spans="1:1" x14ac:dyDescent="0.3">
      <c r="A584279" s="39"/>
    </row>
    <row r="584280" spans="1:1" x14ac:dyDescent="0.3">
      <c r="A584280" s="39"/>
    </row>
    <row r="584281" spans="1:1" x14ac:dyDescent="0.3">
      <c r="A584281" s="39"/>
    </row>
    <row r="584282" spans="1:1" x14ac:dyDescent="0.3">
      <c r="A584282" s="39"/>
    </row>
    <row r="584283" spans="1:1" x14ac:dyDescent="0.3">
      <c r="A584283" s="39"/>
    </row>
    <row r="584284" spans="1:1" x14ac:dyDescent="0.3">
      <c r="A584284" s="39"/>
    </row>
    <row r="584285" spans="1:1" x14ac:dyDescent="0.3">
      <c r="A584285" s="39"/>
    </row>
    <row r="584286" spans="1:1" x14ac:dyDescent="0.3">
      <c r="A584286" s="39"/>
    </row>
    <row r="584287" spans="1:1" x14ac:dyDescent="0.3">
      <c r="A584287" s="39"/>
    </row>
    <row r="584288" spans="1:1" x14ac:dyDescent="0.3">
      <c r="A584288" s="39"/>
    </row>
    <row r="584289" spans="1:1" x14ac:dyDescent="0.3">
      <c r="A584289" s="39"/>
    </row>
    <row r="584290" spans="1:1" x14ac:dyDescent="0.3">
      <c r="A584290" s="39"/>
    </row>
    <row r="584291" spans="1:1" x14ac:dyDescent="0.3">
      <c r="A584291" s="39"/>
    </row>
    <row r="584292" spans="1:1" x14ac:dyDescent="0.3">
      <c r="A584292" s="39"/>
    </row>
    <row r="584293" spans="1:1" x14ac:dyDescent="0.3">
      <c r="A584293" s="39"/>
    </row>
    <row r="584294" spans="1:1" x14ac:dyDescent="0.3">
      <c r="A584294" s="39"/>
    </row>
    <row r="584295" spans="1:1" x14ac:dyDescent="0.3">
      <c r="A584295" s="39"/>
    </row>
    <row r="584296" spans="1:1" x14ac:dyDescent="0.3">
      <c r="A584296" s="39"/>
    </row>
    <row r="584297" spans="1:1" x14ac:dyDescent="0.3">
      <c r="A584297" s="39"/>
    </row>
    <row r="584298" spans="1:1" x14ac:dyDescent="0.3">
      <c r="A584298" s="39"/>
    </row>
    <row r="584299" spans="1:1" x14ac:dyDescent="0.3">
      <c r="A584299" s="39"/>
    </row>
    <row r="584300" spans="1:1" x14ac:dyDescent="0.3">
      <c r="A584300" s="39"/>
    </row>
    <row r="584301" spans="1:1" x14ac:dyDescent="0.3">
      <c r="A584301" s="39"/>
    </row>
    <row r="584302" spans="1:1" x14ac:dyDescent="0.3">
      <c r="A584302" s="39"/>
    </row>
    <row r="584303" spans="1:1" x14ac:dyDescent="0.3">
      <c r="A584303" s="39"/>
    </row>
    <row r="584304" spans="1:1" x14ac:dyDescent="0.3">
      <c r="A584304" s="39"/>
    </row>
    <row r="584305" spans="1:1" x14ac:dyDescent="0.3">
      <c r="A584305" s="39"/>
    </row>
    <row r="584306" spans="1:1" x14ac:dyDescent="0.3">
      <c r="A584306" s="39"/>
    </row>
    <row r="584307" spans="1:1" x14ac:dyDescent="0.3">
      <c r="A584307" s="39"/>
    </row>
    <row r="584308" spans="1:1" x14ac:dyDescent="0.3">
      <c r="A584308" s="39"/>
    </row>
    <row r="584309" spans="1:1" x14ac:dyDescent="0.3">
      <c r="A584309" s="39"/>
    </row>
    <row r="584310" spans="1:1" x14ac:dyDescent="0.3">
      <c r="A584310" s="39"/>
    </row>
    <row r="584311" spans="1:1" x14ac:dyDescent="0.3">
      <c r="A584311" s="39"/>
    </row>
    <row r="584312" spans="1:1" x14ac:dyDescent="0.3">
      <c r="A584312" s="39"/>
    </row>
    <row r="584313" spans="1:1" x14ac:dyDescent="0.3">
      <c r="A584313" s="39"/>
    </row>
    <row r="584314" spans="1:1" x14ac:dyDescent="0.3">
      <c r="A584314" s="39"/>
    </row>
    <row r="584315" spans="1:1" x14ac:dyDescent="0.3">
      <c r="A584315" s="39"/>
    </row>
    <row r="584316" spans="1:1" x14ac:dyDescent="0.3">
      <c r="A584316" s="39"/>
    </row>
    <row r="584317" spans="1:1" x14ac:dyDescent="0.3">
      <c r="A584317" s="39"/>
    </row>
    <row r="584318" spans="1:1" x14ac:dyDescent="0.3">
      <c r="A584318" s="39"/>
    </row>
    <row r="584319" spans="1:1" x14ac:dyDescent="0.3">
      <c r="A584319" s="39"/>
    </row>
    <row r="584320" spans="1:1" x14ac:dyDescent="0.3">
      <c r="A584320" s="39"/>
    </row>
    <row r="584321" spans="1:1" x14ac:dyDescent="0.3">
      <c r="A584321" s="39"/>
    </row>
    <row r="584322" spans="1:1" x14ac:dyDescent="0.3">
      <c r="A584322" s="39"/>
    </row>
    <row r="584323" spans="1:1" x14ac:dyDescent="0.3">
      <c r="A584323" s="39"/>
    </row>
    <row r="584324" spans="1:1" x14ac:dyDescent="0.3">
      <c r="A584324" s="39"/>
    </row>
    <row r="584325" spans="1:1" x14ac:dyDescent="0.3">
      <c r="A584325" s="39"/>
    </row>
    <row r="584326" spans="1:1" x14ac:dyDescent="0.3">
      <c r="A584326" s="39"/>
    </row>
    <row r="584327" spans="1:1" x14ac:dyDescent="0.3">
      <c r="A584327" s="39"/>
    </row>
    <row r="584328" spans="1:1" x14ac:dyDescent="0.3">
      <c r="A584328" s="39"/>
    </row>
    <row r="584329" spans="1:1" x14ac:dyDescent="0.3">
      <c r="A584329" s="39"/>
    </row>
    <row r="584330" spans="1:1" x14ac:dyDescent="0.3">
      <c r="A584330" s="39"/>
    </row>
    <row r="584331" spans="1:1" x14ac:dyDescent="0.3">
      <c r="A584331" s="39"/>
    </row>
    <row r="584332" spans="1:1" x14ac:dyDescent="0.3">
      <c r="A584332" s="39"/>
    </row>
    <row r="584333" spans="1:1" x14ac:dyDescent="0.3">
      <c r="A584333" s="39"/>
    </row>
    <row r="584334" spans="1:1" x14ac:dyDescent="0.3">
      <c r="A584334" s="39"/>
    </row>
    <row r="584335" spans="1:1" x14ac:dyDescent="0.3">
      <c r="A584335" s="39"/>
    </row>
    <row r="584336" spans="1:1" x14ac:dyDescent="0.3">
      <c r="A584336" s="39"/>
    </row>
    <row r="584337" spans="1:1" x14ac:dyDescent="0.3">
      <c r="A584337" s="39"/>
    </row>
    <row r="584338" spans="1:1" x14ac:dyDescent="0.3">
      <c r="A584338" s="39"/>
    </row>
    <row r="584339" spans="1:1" x14ac:dyDescent="0.3">
      <c r="A584339" s="39"/>
    </row>
    <row r="584340" spans="1:1" x14ac:dyDescent="0.3">
      <c r="A584340" s="39"/>
    </row>
    <row r="584341" spans="1:1" x14ac:dyDescent="0.3">
      <c r="A584341" s="39"/>
    </row>
    <row r="584342" spans="1:1" x14ac:dyDescent="0.3">
      <c r="A584342" s="39"/>
    </row>
    <row r="584343" spans="1:1" x14ac:dyDescent="0.3">
      <c r="A584343" s="39"/>
    </row>
    <row r="584344" spans="1:1" x14ac:dyDescent="0.3">
      <c r="A584344" s="39"/>
    </row>
    <row r="584345" spans="1:1" x14ac:dyDescent="0.3">
      <c r="A584345" s="39"/>
    </row>
    <row r="584346" spans="1:1" x14ac:dyDescent="0.3">
      <c r="A584346" s="39"/>
    </row>
    <row r="584347" spans="1:1" x14ac:dyDescent="0.3">
      <c r="A584347" s="39"/>
    </row>
    <row r="584348" spans="1:1" x14ac:dyDescent="0.3">
      <c r="A584348" s="39"/>
    </row>
    <row r="584349" spans="1:1" x14ac:dyDescent="0.3">
      <c r="A584349" s="39"/>
    </row>
    <row r="584350" spans="1:1" x14ac:dyDescent="0.3">
      <c r="A584350" s="39"/>
    </row>
    <row r="584351" spans="1:1" x14ac:dyDescent="0.3">
      <c r="A584351" s="39"/>
    </row>
    <row r="584352" spans="1:1" x14ac:dyDescent="0.3">
      <c r="A584352" s="39"/>
    </row>
    <row r="584353" spans="1:1" x14ac:dyDescent="0.3">
      <c r="A584353" s="39"/>
    </row>
    <row r="584354" spans="1:1" x14ac:dyDescent="0.3">
      <c r="A584354" s="39"/>
    </row>
    <row r="584355" spans="1:1" x14ac:dyDescent="0.3">
      <c r="A584355" s="39"/>
    </row>
    <row r="584356" spans="1:1" x14ac:dyDescent="0.3">
      <c r="A584356" s="39"/>
    </row>
    <row r="584357" spans="1:1" x14ac:dyDescent="0.3">
      <c r="A584357" s="39"/>
    </row>
    <row r="584358" spans="1:1" x14ac:dyDescent="0.3">
      <c r="A584358" s="39"/>
    </row>
    <row r="584359" spans="1:1" x14ac:dyDescent="0.3">
      <c r="A584359" s="39"/>
    </row>
    <row r="584360" spans="1:1" x14ac:dyDescent="0.3">
      <c r="A584360" s="39"/>
    </row>
    <row r="584361" spans="1:1" x14ac:dyDescent="0.3">
      <c r="A584361" s="39"/>
    </row>
    <row r="584362" spans="1:1" x14ac:dyDescent="0.3">
      <c r="A584362" s="39"/>
    </row>
    <row r="584363" spans="1:1" x14ac:dyDescent="0.3">
      <c r="A584363" s="39"/>
    </row>
    <row r="584364" spans="1:1" x14ac:dyDescent="0.3">
      <c r="A584364" s="39"/>
    </row>
    <row r="584365" spans="1:1" x14ac:dyDescent="0.3">
      <c r="A584365" s="39"/>
    </row>
    <row r="584366" spans="1:1" x14ac:dyDescent="0.3">
      <c r="A584366" s="39"/>
    </row>
    <row r="584367" spans="1:1" x14ac:dyDescent="0.3">
      <c r="A584367" s="39"/>
    </row>
    <row r="584368" spans="1:1" x14ac:dyDescent="0.3">
      <c r="A584368" s="39"/>
    </row>
    <row r="584369" spans="1:1" x14ac:dyDescent="0.3">
      <c r="A584369" s="39"/>
    </row>
    <row r="584370" spans="1:1" x14ac:dyDescent="0.3">
      <c r="A584370" s="39"/>
    </row>
    <row r="584371" spans="1:1" x14ac:dyDescent="0.3">
      <c r="A584371" s="39"/>
    </row>
    <row r="584372" spans="1:1" x14ac:dyDescent="0.3">
      <c r="A584372" s="39"/>
    </row>
    <row r="584373" spans="1:1" x14ac:dyDescent="0.3">
      <c r="A584373" s="39"/>
    </row>
    <row r="584374" spans="1:1" x14ac:dyDescent="0.3">
      <c r="A584374" s="39"/>
    </row>
    <row r="584375" spans="1:1" x14ac:dyDescent="0.3">
      <c r="A584375" s="39"/>
    </row>
    <row r="584376" spans="1:1" x14ac:dyDescent="0.3">
      <c r="A584376" s="39"/>
    </row>
    <row r="584377" spans="1:1" x14ac:dyDescent="0.3">
      <c r="A584377" s="39"/>
    </row>
    <row r="584378" spans="1:1" x14ac:dyDescent="0.3">
      <c r="A584378" s="39"/>
    </row>
    <row r="584379" spans="1:1" x14ac:dyDescent="0.3">
      <c r="A584379" s="39"/>
    </row>
    <row r="584380" spans="1:1" x14ac:dyDescent="0.3">
      <c r="A584380" s="39"/>
    </row>
    <row r="584381" spans="1:1" x14ac:dyDescent="0.3">
      <c r="A584381" s="39"/>
    </row>
    <row r="584382" spans="1:1" x14ac:dyDescent="0.3">
      <c r="A584382" s="39"/>
    </row>
    <row r="584383" spans="1:1" x14ac:dyDescent="0.3">
      <c r="A584383" s="39"/>
    </row>
    <row r="584384" spans="1:1" x14ac:dyDescent="0.3">
      <c r="A584384" s="39"/>
    </row>
    <row r="584385" spans="1:1" x14ac:dyDescent="0.3">
      <c r="A584385" s="39"/>
    </row>
    <row r="584386" spans="1:1" x14ac:dyDescent="0.3">
      <c r="A584386" s="39"/>
    </row>
    <row r="584387" spans="1:1" x14ac:dyDescent="0.3">
      <c r="A584387" s="39"/>
    </row>
    <row r="584388" spans="1:1" x14ac:dyDescent="0.3">
      <c r="A584388" s="39"/>
    </row>
    <row r="584389" spans="1:1" x14ac:dyDescent="0.3">
      <c r="A584389" s="39"/>
    </row>
    <row r="584390" spans="1:1" x14ac:dyDescent="0.3">
      <c r="A584390" s="39"/>
    </row>
    <row r="584391" spans="1:1" x14ac:dyDescent="0.3">
      <c r="A584391" s="39"/>
    </row>
    <row r="584392" spans="1:1" x14ac:dyDescent="0.3">
      <c r="A584392" s="39"/>
    </row>
    <row r="584393" spans="1:1" x14ac:dyDescent="0.3">
      <c r="A584393" s="39"/>
    </row>
    <row r="584394" spans="1:1" x14ac:dyDescent="0.3">
      <c r="A584394" s="39"/>
    </row>
    <row r="584395" spans="1:1" x14ac:dyDescent="0.3">
      <c r="A584395" s="39"/>
    </row>
    <row r="584396" spans="1:1" x14ac:dyDescent="0.3">
      <c r="A584396" s="39"/>
    </row>
    <row r="584397" spans="1:1" x14ac:dyDescent="0.3">
      <c r="A584397" s="39"/>
    </row>
    <row r="584398" spans="1:1" x14ac:dyDescent="0.3">
      <c r="A584398" s="39"/>
    </row>
    <row r="584399" spans="1:1" x14ac:dyDescent="0.3">
      <c r="A584399" s="39"/>
    </row>
    <row r="584400" spans="1:1" x14ac:dyDescent="0.3">
      <c r="A584400" s="39"/>
    </row>
    <row r="584401" spans="1:1" x14ac:dyDescent="0.3">
      <c r="A584401" s="39"/>
    </row>
    <row r="584402" spans="1:1" x14ac:dyDescent="0.3">
      <c r="A584402" s="39"/>
    </row>
    <row r="584403" spans="1:1" x14ac:dyDescent="0.3">
      <c r="A584403" s="39"/>
    </row>
    <row r="584404" spans="1:1" x14ac:dyDescent="0.3">
      <c r="A584404" s="39"/>
    </row>
    <row r="584405" spans="1:1" x14ac:dyDescent="0.3">
      <c r="A584405" s="39"/>
    </row>
    <row r="584406" spans="1:1" x14ac:dyDescent="0.3">
      <c r="A584406" s="39"/>
    </row>
    <row r="584407" spans="1:1" x14ac:dyDescent="0.3">
      <c r="A584407" s="39"/>
    </row>
    <row r="584408" spans="1:1" x14ac:dyDescent="0.3">
      <c r="A584408" s="39"/>
    </row>
    <row r="584409" spans="1:1" x14ac:dyDescent="0.3">
      <c r="A584409" s="39"/>
    </row>
    <row r="584410" spans="1:1" x14ac:dyDescent="0.3">
      <c r="A584410" s="39"/>
    </row>
    <row r="584411" spans="1:1" x14ac:dyDescent="0.3">
      <c r="A584411" s="39"/>
    </row>
    <row r="584412" spans="1:1" x14ac:dyDescent="0.3">
      <c r="A584412" s="39"/>
    </row>
    <row r="584413" spans="1:1" x14ac:dyDescent="0.3">
      <c r="A584413" s="39"/>
    </row>
    <row r="584414" spans="1:1" x14ac:dyDescent="0.3">
      <c r="A584414" s="39"/>
    </row>
    <row r="584415" spans="1:1" x14ac:dyDescent="0.3">
      <c r="A584415" s="39"/>
    </row>
    <row r="584416" spans="1:1" x14ac:dyDescent="0.3">
      <c r="A584416" s="39"/>
    </row>
    <row r="584417" spans="1:1" x14ac:dyDescent="0.3">
      <c r="A584417" s="39"/>
    </row>
    <row r="584418" spans="1:1" x14ac:dyDescent="0.3">
      <c r="A584418" s="39"/>
    </row>
    <row r="584419" spans="1:1" x14ac:dyDescent="0.3">
      <c r="A584419" s="39"/>
    </row>
    <row r="584420" spans="1:1" x14ac:dyDescent="0.3">
      <c r="A584420" s="39"/>
    </row>
    <row r="584421" spans="1:1" x14ac:dyDescent="0.3">
      <c r="A584421" s="39"/>
    </row>
    <row r="584422" spans="1:1" x14ac:dyDescent="0.3">
      <c r="A584422" s="39"/>
    </row>
    <row r="584423" spans="1:1" x14ac:dyDescent="0.3">
      <c r="A584423" s="39"/>
    </row>
    <row r="584424" spans="1:1" x14ac:dyDescent="0.3">
      <c r="A584424" s="39"/>
    </row>
    <row r="584425" spans="1:1" x14ac:dyDescent="0.3">
      <c r="A584425" s="39"/>
    </row>
    <row r="584426" spans="1:1" x14ac:dyDescent="0.3">
      <c r="A584426" s="39"/>
    </row>
    <row r="584427" spans="1:1" x14ac:dyDescent="0.3">
      <c r="A584427" s="39"/>
    </row>
    <row r="584428" spans="1:1" x14ac:dyDescent="0.3">
      <c r="A584428" s="39"/>
    </row>
    <row r="584429" spans="1:1" x14ac:dyDescent="0.3">
      <c r="A584429" s="39"/>
    </row>
    <row r="584430" spans="1:1" x14ac:dyDescent="0.3">
      <c r="A584430" s="39"/>
    </row>
    <row r="584431" spans="1:1" x14ac:dyDescent="0.3">
      <c r="A584431" s="39"/>
    </row>
    <row r="584432" spans="1:1" x14ac:dyDescent="0.3">
      <c r="A584432" s="39"/>
    </row>
    <row r="584433" spans="1:1" x14ac:dyDescent="0.3">
      <c r="A584433" s="39"/>
    </row>
    <row r="584434" spans="1:1" x14ac:dyDescent="0.3">
      <c r="A584434" s="39"/>
    </row>
    <row r="584435" spans="1:1" x14ac:dyDescent="0.3">
      <c r="A584435" s="39"/>
    </row>
    <row r="584436" spans="1:1" x14ac:dyDescent="0.3">
      <c r="A584436" s="39"/>
    </row>
    <row r="584437" spans="1:1" x14ac:dyDescent="0.3">
      <c r="A584437" s="39"/>
    </row>
    <row r="584438" spans="1:1" x14ac:dyDescent="0.3">
      <c r="A584438" s="39"/>
    </row>
    <row r="584439" spans="1:1" x14ac:dyDescent="0.3">
      <c r="A584439" s="39"/>
    </row>
    <row r="584440" spans="1:1" x14ac:dyDescent="0.3">
      <c r="A584440" s="39"/>
    </row>
    <row r="584441" spans="1:1" x14ac:dyDescent="0.3">
      <c r="A584441" s="39"/>
    </row>
    <row r="584442" spans="1:1" x14ac:dyDescent="0.3">
      <c r="A584442" s="39"/>
    </row>
    <row r="584443" spans="1:1" x14ac:dyDescent="0.3">
      <c r="A584443" s="39"/>
    </row>
    <row r="584444" spans="1:1" x14ac:dyDescent="0.3">
      <c r="A584444" s="39"/>
    </row>
    <row r="584445" spans="1:1" x14ac:dyDescent="0.3">
      <c r="A584445" s="39"/>
    </row>
    <row r="584446" spans="1:1" x14ac:dyDescent="0.3">
      <c r="A584446" s="39"/>
    </row>
    <row r="584447" spans="1:1" x14ac:dyDescent="0.3">
      <c r="A584447" s="39"/>
    </row>
    <row r="584448" spans="1:1" x14ac:dyDescent="0.3">
      <c r="A584448" s="39"/>
    </row>
    <row r="584449" spans="1:1" x14ac:dyDescent="0.3">
      <c r="A584449" s="39"/>
    </row>
    <row r="584450" spans="1:1" x14ac:dyDescent="0.3">
      <c r="A584450" s="39"/>
    </row>
    <row r="584451" spans="1:1" x14ac:dyDescent="0.3">
      <c r="A584451" s="39"/>
    </row>
    <row r="584452" spans="1:1" x14ac:dyDescent="0.3">
      <c r="A584452" s="39"/>
    </row>
    <row r="584453" spans="1:1" x14ac:dyDescent="0.3">
      <c r="A584453" s="39"/>
    </row>
    <row r="584454" spans="1:1" x14ac:dyDescent="0.3">
      <c r="A584454" s="39"/>
    </row>
    <row r="584455" spans="1:1" x14ac:dyDescent="0.3">
      <c r="A584455" s="39"/>
    </row>
    <row r="584456" spans="1:1" x14ac:dyDescent="0.3">
      <c r="A584456" s="39"/>
    </row>
    <row r="584457" spans="1:1" x14ac:dyDescent="0.3">
      <c r="A584457" s="39"/>
    </row>
    <row r="584458" spans="1:1" x14ac:dyDescent="0.3">
      <c r="A584458" s="39"/>
    </row>
    <row r="584459" spans="1:1" x14ac:dyDescent="0.3">
      <c r="A584459" s="39"/>
    </row>
    <row r="584460" spans="1:1" x14ac:dyDescent="0.3">
      <c r="A584460" s="39"/>
    </row>
    <row r="584461" spans="1:1" x14ac:dyDescent="0.3">
      <c r="A584461" s="39"/>
    </row>
    <row r="584462" spans="1:1" x14ac:dyDescent="0.3">
      <c r="A584462" s="39"/>
    </row>
    <row r="584463" spans="1:1" x14ac:dyDescent="0.3">
      <c r="A584463" s="39"/>
    </row>
    <row r="584464" spans="1:1" x14ac:dyDescent="0.3">
      <c r="A584464" s="39"/>
    </row>
    <row r="584465" spans="1:1" x14ac:dyDescent="0.3">
      <c r="A584465" s="39"/>
    </row>
    <row r="584466" spans="1:1" x14ac:dyDescent="0.3">
      <c r="A584466" s="39"/>
    </row>
    <row r="584467" spans="1:1" x14ac:dyDescent="0.3">
      <c r="A584467" s="39"/>
    </row>
    <row r="584468" spans="1:1" x14ac:dyDescent="0.3">
      <c r="A584468" s="39"/>
    </row>
    <row r="584469" spans="1:1" x14ac:dyDescent="0.3">
      <c r="A584469" s="39"/>
    </row>
    <row r="584470" spans="1:1" x14ac:dyDescent="0.3">
      <c r="A584470" s="39"/>
    </row>
    <row r="584471" spans="1:1" x14ac:dyDescent="0.3">
      <c r="A584471" s="39"/>
    </row>
    <row r="584472" spans="1:1" x14ac:dyDescent="0.3">
      <c r="A584472" s="39"/>
    </row>
    <row r="584473" spans="1:1" x14ac:dyDescent="0.3">
      <c r="A584473" s="39"/>
    </row>
    <row r="584474" spans="1:1" x14ac:dyDescent="0.3">
      <c r="A584474" s="39"/>
    </row>
    <row r="584475" spans="1:1" x14ac:dyDescent="0.3">
      <c r="A584475" s="39"/>
    </row>
    <row r="584476" spans="1:1" x14ac:dyDescent="0.3">
      <c r="A584476" s="39"/>
    </row>
    <row r="584477" spans="1:1" x14ac:dyDescent="0.3">
      <c r="A584477" s="39"/>
    </row>
    <row r="584478" spans="1:1" x14ac:dyDescent="0.3">
      <c r="A584478" s="39"/>
    </row>
    <row r="584479" spans="1:1" x14ac:dyDescent="0.3">
      <c r="A584479" s="39"/>
    </row>
    <row r="584480" spans="1:1" x14ac:dyDescent="0.3">
      <c r="A584480" s="39"/>
    </row>
    <row r="584481" spans="1:1" x14ac:dyDescent="0.3">
      <c r="A584481" s="39"/>
    </row>
    <row r="584482" spans="1:1" x14ac:dyDescent="0.3">
      <c r="A584482" s="39"/>
    </row>
    <row r="584483" spans="1:1" x14ac:dyDescent="0.3">
      <c r="A584483" s="39"/>
    </row>
    <row r="584484" spans="1:1" x14ac:dyDescent="0.3">
      <c r="A584484" s="39"/>
    </row>
    <row r="584485" spans="1:1" x14ac:dyDescent="0.3">
      <c r="A584485" s="39"/>
    </row>
    <row r="584486" spans="1:1" x14ac:dyDescent="0.3">
      <c r="A584486" s="39"/>
    </row>
    <row r="584487" spans="1:1" x14ac:dyDescent="0.3">
      <c r="A584487" s="39"/>
    </row>
    <row r="584488" spans="1:1" x14ac:dyDescent="0.3">
      <c r="A584488" s="39"/>
    </row>
    <row r="584489" spans="1:1" x14ac:dyDescent="0.3">
      <c r="A584489" s="39"/>
    </row>
    <row r="584490" spans="1:1" x14ac:dyDescent="0.3">
      <c r="A584490" s="39"/>
    </row>
    <row r="584491" spans="1:1" x14ac:dyDescent="0.3">
      <c r="A584491" s="39"/>
    </row>
    <row r="584492" spans="1:1" x14ac:dyDescent="0.3">
      <c r="A584492" s="39"/>
    </row>
    <row r="584493" spans="1:1" x14ac:dyDescent="0.3">
      <c r="A584493" s="39"/>
    </row>
    <row r="584494" spans="1:1" x14ac:dyDescent="0.3">
      <c r="A584494" s="39"/>
    </row>
    <row r="584495" spans="1:1" x14ac:dyDescent="0.3">
      <c r="A584495" s="39"/>
    </row>
    <row r="584496" spans="1:1" x14ac:dyDescent="0.3">
      <c r="A584496" s="39"/>
    </row>
    <row r="584497" spans="1:1" x14ac:dyDescent="0.3">
      <c r="A584497" s="39"/>
    </row>
    <row r="584498" spans="1:1" x14ac:dyDescent="0.3">
      <c r="A584498" s="39"/>
    </row>
    <row r="584499" spans="1:1" x14ac:dyDescent="0.3">
      <c r="A584499" s="39"/>
    </row>
    <row r="584500" spans="1:1" x14ac:dyDescent="0.3">
      <c r="A584500" s="39"/>
    </row>
    <row r="584501" spans="1:1" x14ac:dyDescent="0.3">
      <c r="A584501" s="39"/>
    </row>
    <row r="584502" spans="1:1" x14ac:dyDescent="0.3">
      <c r="A584502" s="39"/>
    </row>
    <row r="584503" spans="1:1" x14ac:dyDescent="0.3">
      <c r="A584503" s="39"/>
    </row>
    <row r="584504" spans="1:1" x14ac:dyDescent="0.3">
      <c r="A584504" s="39"/>
    </row>
    <row r="584505" spans="1:1" x14ac:dyDescent="0.3">
      <c r="A584505" s="39"/>
    </row>
    <row r="584506" spans="1:1" x14ac:dyDescent="0.3">
      <c r="A584506" s="39"/>
    </row>
    <row r="584507" spans="1:1" x14ac:dyDescent="0.3">
      <c r="A584507" s="39"/>
    </row>
    <row r="584508" spans="1:1" x14ac:dyDescent="0.3">
      <c r="A584508" s="39"/>
    </row>
    <row r="584509" spans="1:1" x14ac:dyDescent="0.3">
      <c r="A584509" s="39"/>
    </row>
    <row r="584510" spans="1:1" x14ac:dyDescent="0.3">
      <c r="A584510" s="39"/>
    </row>
    <row r="584511" spans="1:1" x14ac:dyDescent="0.3">
      <c r="A584511" s="39"/>
    </row>
    <row r="584512" spans="1:1" x14ac:dyDescent="0.3">
      <c r="A584512" s="39"/>
    </row>
    <row r="584513" spans="1:1" x14ac:dyDescent="0.3">
      <c r="A584513" s="39"/>
    </row>
    <row r="584514" spans="1:1" x14ac:dyDescent="0.3">
      <c r="A584514" s="39"/>
    </row>
    <row r="584515" spans="1:1" x14ac:dyDescent="0.3">
      <c r="A584515" s="39"/>
    </row>
    <row r="584516" spans="1:1" x14ac:dyDescent="0.3">
      <c r="A584516" s="39"/>
    </row>
    <row r="584517" spans="1:1" x14ac:dyDescent="0.3">
      <c r="A584517" s="39"/>
    </row>
    <row r="584518" spans="1:1" x14ac:dyDescent="0.3">
      <c r="A584518" s="39"/>
    </row>
    <row r="584519" spans="1:1" x14ac:dyDescent="0.3">
      <c r="A584519" s="39"/>
    </row>
    <row r="584520" spans="1:1" x14ac:dyDescent="0.3">
      <c r="A584520" s="39"/>
    </row>
    <row r="584521" spans="1:1" x14ac:dyDescent="0.3">
      <c r="A584521" s="39"/>
    </row>
    <row r="584522" spans="1:1" x14ac:dyDescent="0.3">
      <c r="A584522" s="39"/>
    </row>
    <row r="584523" spans="1:1" x14ac:dyDescent="0.3">
      <c r="A584523" s="39"/>
    </row>
    <row r="584524" spans="1:1" x14ac:dyDescent="0.3">
      <c r="A584524" s="39"/>
    </row>
    <row r="584525" spans="1:1" x14ac:dyDescent="0.3">
      <c r="A584525" s="39"/>
    </row>
    <row r="584526" spans="1:1" x14ac:dyDescent="0.3">
      <c r="A584526" s="39"/>
    </row>
    <row r="584527" spans="1:1" x14ac:dyDescent="0.3">
      <c r="A584527" s="39"/>
    </row>
    <row r="584528" spans="1:1" x14ac:dyDescent="0.3">
      <c r="A584528" s="39"/>
    </row>
    <row r="584529" spans="1:1" x14ac:dyDescent="0.3">
      <c r="A584529" s="39"/>
    </row>
    <row r="584530" spans="1:1" x14ac:dyDescent="0.3">
      <c r="A584530" s="39"/>
    </row>
    <row r="584531" spans="1:1" x14ac:dyDescent="0.3">
      <c r="A584531" s="39"/>
    </row>
    <row r="584532" spans="1:1" x14ac:dyDescent="0.3">
      <c r="A584532" s="39"/>
    </row>
    <row r="584533" spans="1:1" x14ac:dyDescent="0.3">
      <c r="A584533" s="39"/>
    </row>
    <row r="584534" spans="1:1" x14ac:dyDescent="0.3">
      <c r="A584534" s="39"/>
    </row>
    <row r="584535" spans="1:1" x14ac:dyDescent="0.3">
      <c r="A584535" s="39"/>
    </row>
    <row r="584536" spans="1:1" x14ac:dyDescent="0.3">
      <c r="A584536" s="39"/>
    </row>
    <row r="584537" spans="1:1" x14ac:dyDescent="0.3">
      <c r="A584537" s="39"/>
    </row>
    <row r="584538" spans="1:1" x14ac:dyDescent="0.3">
      <c r="A584538" s="39"/>
    </row>
    <row r="584539" spans="1:1" x14ac:dyDescent="0.3">
      <c r="A584539" s="39"/>
    </row>
    <row r="584540" spans="1:1" x14ac:dyDescent="0.3">
      <c r="A584540" s="39"/>
    </row>
    <row r="584541" spans="1:1" x14ac:dyDescent="0.3">
      <c r="A584541" s="39"/>
    </row>
    <row r="584542" spans="1:1" x14ac:dyDescent="0.3">
      <c r="A584542" s="39"/>
    </row>
    <row r="584543" spans="1:1" x14ac:dyDescent="0.3">
      <c r="A584543" s="39"/>
    </row>
    <row r="584544" spans="1:1" x14ac:dyDescent="0.3">
      <c r="A584544" s="39"/>
    </row>
    <row r="584545" spans="1:1" x14ac:dyDescent="0.3">
      <c r="A584545" s="39"/>
    </row>
    <row r="584546" spans="1:1" x14ac:dyDescent="0.3">
      <c r="A584546" s="39"/>
    </row>
    <row r="584547" spans="1:1" x14ac:dyDescent="0.3">
      <c r="A584547" s="39"/>
    </row>
    <row r="584548" spans="1:1" x14ac:dyDescent="0.3">
      <c r="A584548" s="39"/>
    </row>
    <row r="584549" spans="1:1" x14ac:dyDescent="0.3">
      <c r="A584549" s="39"/>
    </row>
    <row r="584550" spans="1:1" x14ac:dyDescent="0.3">
      <c r="A584550" s="39"/>
    </row>
    <row r="584551" spans="1:1" x14ac:dyDescent="0.3">
      <c r="A584551" s="39"/>
    </row>
    <row r="584552" spans="1:1" x14ac:dyDescent="0.3">
      <c r="A584552" s="39"/>
    </row>
    <row r="584553" spans="1:1" x14ac:dyDescent="0.3">
      <c r="A584553" s="39"/>
    </row>
    <row r="584554" spans="1:1" x14ac:dyDescent="0.3">
      <c r="A584554" s="39"/>
    </row>
    <row r="584555" spans="1:1" x14ac:dyDescent="0.3">
      <c r="A584555" s="39"/>
    </row>
    <row r="584556" spans="1:1" x14ac:dyDescent="0.3">
      <c r="A584556" s="39"/>
    </row>
    <row r="584557" spans="1:1" x14ac:dyDescent="0.3">
      <c r="A584557" s="39"/>
    </row>
    <row r="584558" spans="1:1" x14ac:dyDescent="0.3">
      <c r="A584558" s="39"/>
    </row>
    <row r="584559" spans="1:1" x14ac:dyDescent="0.3">
      <c r="A584559" s="39"/>
    </row>
    <row r="584560" spans="1:1" x14ac:dyDescent="0.3">
      <c r="A584560" s="39"/>
    </row>
    <row r="584561" spans="1:1" x14ac:dyDescent="0.3">
      <c r="A584561" s="39"/>
    </row>
    <row r="584562" spans="1:1" x14ac:dyDescent="0.3">
      <c r="A584562" s="39"/>
    </row>
    <row r="584563" spans="1:1" x14ac:dyDescent="0.3">
      <c r="A584563" s="39"/>
    </row>
    <row r="584564" spans="1:1" x14ac:dyDescent="0.3">
      <c r="A584564" s="39"/>
    </row>
    <row r="584565" spans="1:1" x14ac:dyDescent="0.3">
      <c r="A584565" s="39"/>
    </row>
    <row r="584566" spans="1:1" x14ac:dyDescent="0.3">
      <c r="A584566" s="39"/>
    </row>
    <row r="584567" spans="1:1" x14ac:dyDescent="0.3">
      <c r="A584567" s="39"/>
    </row>
    <row r="584568" spans="1:1" x14ac:dyDescent="0.3">
      <c r="A584568" s="39"/>
    </row>
    <row r="584569" spans="1:1" x14ac:dyDescent="0.3">
      <c r="A584569" s="39"/>
    </row>
    <row r="584570" spans="1:1" x14ac:dyDescent="0.3">
      <c r="A584570" s="39"/>
    </row>
    <row r="584571" spans="1:1" x14ac:dyDescent="0.3">
      <c r="A584571" s="39"/>
    </row>
    <row r="584572" spans="1:1" x14ac:dyDescent="0.3">
      <c r="A584572" s="39"/>
    </row>
    <row r="584573" spans="1:1" x14ac:dyDescent="0.3">
      <c r="A584573" s="39"/>
    </row>
    <row r="584574" spans="1:1" x14ac:dyDescent="0.3">
      <c r="A584574" s="39"/>
    </row>
    <row r="584575" spans="1:1" x14ac:dyDescent="0.3">
      <c r="A584575" s="39"/>
    </row>
    <row r="584576" spans="1:1" x14ac:dyDescent="0.3">
      <c r="A584576" s="39"/>
    </row>
    <row r="584577" spans="1:1" x14ac:dyDescent="0.3">
      <c r="A584577" s="39"/>
    </row>
    <row r="584578" spans="1:1" x14ac:dyDescent="0.3">
      <c r="A584578" s="39"/>
    </row>
    <row r="584579" spans="1:1" x14ac:dyDescent="0.3">
      <c r="A584579" s="39"/>
    </row>
    <row r="584580" spans="1:1" x14ac:dyDescent="0.3">
      <c r="A584580" s="39"/>
    </row>
    <row r="584581" spans="1:1" x14ac:dyDescent="0.3">
      <c r="A584581" s="39"/>
    </row>
    <row r="584582" spans="1:1" x14ac:dyDescent="0.3">
      <c r="A584582" s="39"/>
    </row>
    <row r="584583" spans="1:1" x14ac:dyDescent="0.3">
      <c r="A584583" s="39"/>
    </row>
    <row r="584584" spans="1:1" x14ac:dyDescent="0.3">
      <c r="A584584" s="39"/>
    </row>
    <row r="584585" spans="1:1" x14ac:dyDescent="0.3">
      <c r="A584585" s="39"/>
    </row>
    <row r="584586" spans="1:1" x14ac:dyDescent="0.3">
      <c r="A584586" s="39"/>
    </row>
    <row r="584587" spans="1:1" x14ac:dyDescent="0.3">
      <c r="A584587" s="39"/>
    </row>
    <row r="584588" spans="1:1" x14ac:dyDescent="0.3">
      <c r="A584588" s="39"/>
    </row>
    <row r="584589" spans="1:1" x14ac:dyDescent="0.3">
      <c r="A584589" s="39"/>
    </row>
    <row r="584590" spans="1:1" x14ac:dyDescent="0.3">
      <c r="A584590" s="39"/>
    </row>
    <row r="584591" spans="1:1" x14ac:dyDescent="0.3">
      <c r="A584591" s="39"/>
    </row>
    <row r="584592" spans="1:1" x14ac:dyDescent="0.3">
      <c r="A584592" s="39"/>
    </row>
    <row r="584593" spans="1:1" x14ac:dyDescent="0.3">
      <c r="A584593" s="39"/>
    </row>
    <row r="584594" spans="1:1" x14ac:dyDescent="0.3">
      <c r="A584594" s="39"/>
    </row>
    <row r="584595" spans="1:1" x14ac:dyDescent="0.3">
      <c r="A584595" s="39"/>
    </row>
    <row r="584596" spans="1:1" x14ac:dyDescent="0.3">
      <c r="A584596" s="39"/>
    </row>
    <row r="584597" spans="1:1" x14ac:dyDescent="0.3">
      <c r="A584597" s="39"/>
    </row>
    <row r="584598" spans="1:1" x14ac:dyDescent="0.3">
      <c r="A584598" s="39"/>
    </row>
    <row r="584599" spans="1:1" x14ac:dyDescent="0.3">
      <c r="A584599" s="39"/>
    </row>
    <row r="584600" spans="1:1" x14ac:dyDescent="0.3">
      <c r="A584600" s="39"/>
    </row>
    <row r="584601" spans="1:1" x14ac:dyDescent="0.3">
      <c r="A584601" s="39"/>
    </row>
    <row r="584602" spans="1:1" x14ac:dyDescent="0.3">
      <c r="A584602" s="39"/>
    </row>
    <row r="584603" spans="1:1" x14ac:dyDescent="0.3">
      <c r="A584603" s="39"/>
    </row>
    <row r="584604" spans="1:1" x14ac:dyDescent="0.3">
      <c r="A584604" s="39"/>
    </row>
    <row r="584605" spans="1:1" x14ac:dyDescent="0.3">
      <c r="A584605" s="39"/>
    </row>
    <row r="584606" spans="1:1" x14ac:dyDescent="0.3">
      <c r="A584606" s="39"/>
    </row>
    <row r="584607" spans="1:1" x14ac:dyDescent="0.3">
      <c r="A584607" s="39"/>
    </row>
    <row r="584608" spans="1:1" x14ac:dyDescent="0.3">
      <c r="A584608" s="39"/>
    </row>
    <row r="584609" spans="1:1" x14ac:dyDescent="0.3">
      <c r="A584609" s="39"/>
    </row>
    <row r="584610" spans="1:1" x14ac:dyDescent="0.3">
      <c r="A584610" s="39"/>
    </row>
    <row r="584611" spans="1:1" x14ac:dyDescent="0.3">
      <c r="A584611" s="39"/>
    </row>
    <row r="584612" spans="1:1" x14ac:dyDescent="0.3">
      <c r="A584612" s="39"/>
    </row>
    <row r="584613" spans="1:1" x14ac:dyDescent="0.3">
      <c r="A584613" s="39"/>
    </row>
    <row r="584614" spans="1:1" x14ac:dyDescent="0.3">
      <c r="A584614" s="39"/>
    </row>
    <row r="584615" spans="1:1" x14ac:dyDescent="0.3">
      <c r="A584615" s="39"/>
    </row>
    <row r="584616" spans="1:1" x14ac:dyDescent="0.3">
      <c r="A584616" s="39"/>
    </row>
    <row r="584617" spans="1:1" x14ac:dyDescent="0.3">
      <c r="A584617" s="39"/>
    </row>
    <row r="584618" spans="1:1" x14ac:dyDescent="0.3">
      <c r="A584618" s="39"/>
    </row>
    <row r="584619" spans="1:1" x14ac:dyDescent="0.3">
      <c r="A584619" s="39"/>
    </row>
    <row r="584620" spans="1:1" x14ac:dyDescent="0.3">
      <c r="A584620" s="39"/>
    </row>
    <row r="584621" spans="1:1" x14ac:dyDescent="0.3">
      <c r="A584621" s="39"/>
    </row>
    <row r="584622" spans="1:1" x14ac:dyDescent="0.3">
      <c r="A584622" s="39"/>
    </row>
    <row r="584623" spans="1:1" x14ac:dyDescent="0.3">
      <c r="A584623" s="39"/>
    </row>
    <row r="584624" spans="1:1" x14ac:dyDescent="0.3">
      <c r="A584624" s="39"/>
    </row>
    <row r="584625" spans="1:1" x14ac:dyDescent="0.3">
      <c r="A584625" s="39"/>
    </row>
    <row r="584626" spans="1:1" x14ac:dyDescent="0.3">
      <c r="A584626" s="39"/>
    </row>
    <row r="584627" spans="1:1" x14ac:dyDescent="0.3">
      <c r="A584627" s="39"/>
    </row>
    <row r="584628" spans="1:1" x14ac:dyDescent="0.3">
      <c r="A584628" s="39"/>
    </row>
    <row r="584629" spans="1:1" x14ac:dyDescent="0.3">
      <c r="A584629" s="39"/>
    </row>
    <row r="584630" spans="1:1" x14ac:dyDescent="0.3">
      <c r="A584630" s="39"/>
    </row>
    <row r="584631" spans="1:1" x14ac:dyDescent="0.3">
      <c r="A584631" s="39"/>
    </row>
    <row r="584632" spans="1:1" x14ac:dyDescent="0.3">
      <c r="A584632" s="39"/>
    </row>
    <row r="584633" spans="1:1" x14ac:dyDescent="0.3">
      <c r="A584633" s="39"/>
    </row>
    <row r="584634" spans="1:1" x14ac:dyDescent="0.3">
      <c r="A584634" s="39"/>
    </row>
    <row r="584635" spans="1:1" x14ac:dyDescent="0.3">
      <c r="A584635" s="39"/>
    </row>
    <row r="584636" spans="1:1" x14ac:dyDescent="0.3">
      <c r="A584636" s="39"/>
    </row>
    <row r="584637" spans="1:1" x14ac:dyDescent="0.3">
      <c r="A584637" s="39"/>
    </row>
    <row r="584638" spans="1:1" x14ac:dyDescent="0.3">
      <c r="A584638" s="39"/>
    </row>
    <row r="584639" spans="1:1" x14ac:dyDescent="0.3">
      <c r="A584639" s="39"/>
    </row>
    <row r="584640" spans="1:1" x14ac:dyDescent="0.3">
      <c r="A584640" s="39"/>
    </row>
    <row r="584641" spans="1:1" x14ac:dyDescent="0.3">
      <c r="A584641" s="39"/>
    </row>
    <row r="584642" spans="1:1" x14ac:dyDescent="0.3">
      <c r="A584642" s="39"/>
    </row>
    <row r="584643" spans="1:1" x14ac:dyDescent="0.3">
      <c r="A584643" s="39"/>
    </row>
    <row r="584644" spans="1:1" x14ac:dyDescent="0.3">
      <c r="A584644" s="39"/>
    </row>
    <row r="584645" spans="1:1" x14ac:dyDescent="0.3">
      <c r="A584645" s="39"/>
    </row>
    <row r="584646" spans="1:1" x14ac:dyDescent="0.3">
      <c r="A584646" s="39"/>
    </row>
    <row r="584647" spans="1:1" x14ac:dyDescent="0.3">
      <c r="A584647" s="39"/>
    </row>
    <row r="584648" spans="1:1" x14ac:dyDescent="0.3">
      <c r="A584648" s="39"/>
    </row>
    <row r="584649" spans="1:1" x14ac:dyDescent="0.3">
      <c r="A584649" s="39"/>
    </row>
    <row r="584650" spans="1:1" x14ac:dyDescent="0.3">
      <c r="A584650" s="39"/>
    </row>
    <row r="584651" spans="1:1" x14ac:dyDescent="0.3">
      <c r="A584651" s="39"/>
    </row>
    <row r="584652" spans="1:1" x14ac:dyDescent="0.3">
      <c r="A584652" s="39"/>
    </row>
    <row r="584653" spans="1:1" x14ac:dyDescent="0.3">
      <c r="A584653" s="39"/>
    </row>
    <row r="584654" spans="1:1" x14ac:dyDescent="0.3">
      <c r="A584654" s="39"/>
    </row>
    <row r="584655" spans="1:1" x14ac:dyDescent="0.3">
      <c r="A584655" s="39"/>
    </row>
    <row r="584656" spans="1:1" x14ac:dyDescent="0.3">
      <c r="A584656" s="39"/>
    </row>
    <row r="584657" spans="1:1" x14ac:dyDescent="0.3">
      <c r="A584657" s="39"/>
    </row>
    <row r="584658" spans="1:1" x14ac:dyDescent="0.3">
      <c r="A584658" s="39"/>
    </row>
    <row r="584659" spans="1:1" x14ac:dyDescent="0.3">
      <c r="A584659" s="39"/>
    </row>
    <row r="584660" spans="1:1" x14ac:dyDescent="0.3">
      <c r="A584660" s="39"/>
    </row>
    <row r="584661" spans="1:1" x14ac:dyDescent="0.3">
      <c r="A584661" s="39"/>
    </row>
    <row r="584662" spans="1:1" x14ac:dyDescent="0.3">
      <c r="A584662" s="39"/>
    </row>
    <row r="584663" spans="1:1" x14ac:dyDescent="0.3">
      <c r="A584663" s="39"/>
    </row>
    <row r="584664" spans="1:1" x14ac:dyDescent="0.3">
      <c r="A584664" s="39"/>
    </row>
    <row r="584665" spans="1:1" x14ac:dyDescent="0.3">
      <c r="A584665" s="39"/>
    </row>
    <row r="584666" spans="1:1" x14ac:dyDescent="0.3">
      <c r="A584666" s="39"/>
    </row>
    <row r="584667" spans="1:1" x14ac:dyDescent="0.3">
      <c r="A584667" s="39"/>
    </row>
    <row r="584668" spans="1:1" x14ac:dyDescent="0.3">
      <c r="A584668" s="39"/>
    </row>
    <row r="584669" spans="1:1" x14ac:dyDescent="0.3">
      <c r="A584669" s="39"/>
    </row>
    <row r="584670" spans="1:1" x14ac:dyDescent="0.3">
      <c r="A584670" s="39"/>
    </row>
    <row r="584671" spans="1:1" x14ac:dyDescent="0.3">
      <c r="A584671" s="39"/>
    </row>
    <row r="584672" spans="1:1" x14ac:dyDescent="0.3">
      <c r="A584672" s="39"/>
    </row>
    <row r="584673" spans="1:1" x14ac:dyDescent="0.3">
      <c r="A584673" s="39"/>
    </row>
    <row r="584674" spans="1:1" x14ac:dyDescent="0.3">
      <c r="A584674" s="39"/>
    </row>
    <row r="584675" spans="1:1" x14ac:dyDescent="0.3">
      <c r="A584675" s="39"/>
    </row>
    <row r="584676" spans="1:1" x14ac:dyDescent="0.3">
      <c r="A584676" s="39"/>
    </row>
    <row r="584677" spans="1:1" x14ac:dyDescent="0.3">
      <c r="A584677" s="39"/>
    </row>
    <row r="584678" spans="1:1" x14ac:dyDescent="0.3">
      <c r="A584678" s="39"/>
    </row>
    <row r="584679" spans="1:1" x14ac:dyDescent="0.3">
      <c r="A584679" s="39"/>
    </row>
    <row r="584680" spans="1:1" x14ac:dyDescent="0.3">
      <c r="A584680" s="39"/>
    </row>
    <row r="584681" spans="1:1" x14ac:dyDescent="0.3">
      <c r="A584681" s="39"/>
    </row>
    <row r="584682" spans="1:1" x14ac:dyDescent="0.3">
      <c r="A584682" s="39"/>
    </row>
    <row r="584683" spans="1:1" x14ac:dyDescent="0.3">
      <c r="A584683" s="39"/>
    </row>
    <row r="584684" spans="1:1" x14ac:dyDescent="0.3">
      <c r="A584684" s="39"/>
    </row>
    <row r="584685" spans="1:1" x14ac:dyDescent="0.3">
      <c r="A584685" s="39"/>
    </row>
    <row r="584686" spans="1:1" x14ac:dyDescent="0.3">
      <c r="A584686" s="39"/>
    </row>
    <row r="584687" spans="1:1" x14ac:dyDescent="0.3">
      <c r="A584687" s="39"/>
    </row>
    <row r="584688" spans="1:1" x14ac:dyDescent="0.3">
      <c r="A584688" s="39"/>
    </row>
    <row r="584689" spans="1:1" x14ac:dyDescent="0.3">
      <c r="A584689" s="39"/>
    </row>
    <row r="584690" spans="1:1" x14ac:dyDescent="0.3">
      <c r="A584690" s="39"/>
    </row>
    <row r="584691" spans="1:1" x14ac:dyDescent="0.3">
      <c r="A584691" s="39"/>
    </row>
    <row r="584692" spans="1:1" x14ac:dyDescent="0.3">
      <c r="A584692" s="39"/>
    </row>
    <row r="584693" spans="1:1" x14ac:dyDescent="0.3">
      <c r="A584693" s="39"/>
    </row>
    <row r="584694" spans="1:1" x14ac:dyDescent="0.3">
      <c r="A584694" s="39"/>
    </row>
    <row r="584695" spans="1:1" x14ac:dyDescent="0.3">
      <c r="A584695" s="39"/>
    </row>
    <row r="584696" spans="1:1" x14ac:dyDescent="0.3">
      <c r="A584696" s="39"/>
    </row>
    <row r="584697" spans="1:1" x14ac:dyDescent="0.3">
      <c r="A584697" s="39"/>
    </row>
    <row r="584698" spans="1:1" x14ac:dyDescent="0.3">
      <c r="A584698" s="39"/>
    </row>
    <row r="584699" spans="1:1" x14ac:dyDescent="0.3">
      <c r="A584699" s="39"/>
    </row>
    <row r="584700" spans="1:1" x14ac:dyDescent="0.3">
      <c r="A584700" s="39"/>
    </row>
    <row r="584701" spans="1:1" x14ac:dyDescent="0.3">
      <c r="A584701" s="39"/>
    </row>
    <row r="584702" spans="1:1" x14ac:dyDescent="0.3">
      <c r="A584702" s="39"/>
    </row>
    <row r="584703" spans="1:1" x14ac:dyDescent="0.3">
      <c r="A584703" s="39"/>
    </row>
    <row r="584704" spans="1:1" x14ac:dyDescent="0.3">
      <c r="A584704" s="39"/>
    </row>
    <row r="584705" spans="1:1" x14ac:dyDescent="0.3">
      <c r="A584705" s="39"/>
    </row>
    <row r="584706" spans="1:1" x14ac:dyDescent="0.3">
      <c r="A584706" s="39"/>
    </row>
    <row r="584707" spans="1:1" x14ac:dyDescent="0.3">
      <c r="A584707" s="39"/>
    </row>
    <row r="584708" spans="1:1" x14ac:dyDescent="0.3">
      <c r="A584708" s="39"/>
    </row>
    <row r="584709" spans="1:1" x14ac:dyDescent="0.3">
      <c r="A584709" s="39"/>
    </row>
    <row r="584710" spans="1:1" x14ac:dyDescent="0.3">
      <c r="A584710" s="39"/>
    </row>
    <row r="584711" spans="1:1" x14ac:dyDescent="0.3">
      <c r="A584711" s="39"/>
    </row>
    <row r="584712" spans="1:1" x14ac:dyDescent="0.3">
      <c r="A584712" s="39"/>
    </row>
    <row r="584713" spans="1:1" x14ac:dyDescent="0.3">
      <c r="A584713" s="39"/>
    </row>
    <row r="584714" spans="1:1" x14ac:dyDescent="0.3">
      <c r="A584714" s="39"/>
    </row>
    <row r="584715" spans="1:1" x14ac:dyDescent="0.3">
      <c r="A584715" s="39"/>
    </row>
    <row r="584716" spans="1:1" x14ac:dyDescent="0.3">
      <c r="A584716" s="39"/>
    </row>
    <row r="584717" spans="1:1" x14ac:dyDescent="0.3">
      <c r="A584717" s="39"/>
    </row>
    <row r="584718" spans="1:1" x14ac:dyDescent="0.3">
      <c r="A584718" s="39"/>
    </row>
    <row r="584719" spans="1:1" x14ac:dyDescent="0.3">
      <c r="A584719" s="39"/>
    </row>
    <row r="584720" spans="1:1" x14ac:dyDescent="0.3">
      <c r="A584720" s="39"/>
    </row>
    <row r="584721" spans="1:1" x14ac:dyDescent="0.3">
      <c r="A584721" s="39"/>
    </row>
    <row r="584722" spans="1:1" x14ac:dyDescent="0.3">
      <c r="A584722" s="39"/>
    </row>
    <row r="584723" spans="1:1" x14ac:dyDescent="0.3">
      <c r="A584723" s="39"/>
    </row>
    <row r="584724" spans="1:1" x14ac:dyDescent="0.3">
      <c r="A584724" s="39"/>
    </row>
    <row r="584725" spans="1:1" x14ac:dyDescent="0.3">
      <c r="A584725" s="39"/>
    </row>
    <row r="584726" spans="1:1" x14ac:dyDescent="0.3">
      <c r="A584726" s="39"/>
    </row>
    <row r="584727" spans="1:1" x14ac:dyDescent="0.3">
      <c r="A584727" s="39"/>
    </row>
    <row r="584728" spans="1:1" x14ac:dyDescent="0.3">
      <c r="A584728" s="39"/>
    </row>
    <row r="584729" spans="1:1" x14ac:dyDescent="0.3">
      <c r="A584729" s="39"/>
    </row>
    <row r="584730" spans="1:1" x14ac:dyDescent="0.3">
      <c r="A584730" s="39"/>
    </row>
    <row r="584731" spans="1:1" x14ac:dyDescent="0.3">
      <c r="A584731" s="39"/>
    </row>
    <row r="584732" spans="1:1" x14ac:dyDescent="0.3">
      <c r="A584732" s="39"/>
    </row>
    <row r="584733" spans="1:1" x14ac:dyDescent="0.3">
      <c r="A584733" s="39"/>
    </row>
    <row r="584734" spans="1:1" x14ac:dyDescent="0.3">
      <c r="A584734" s="39"/>
    </row>
    <row r="584735" spans="1:1" x14ac:dyDescent="0.3">
      <c r="A584735" s="39"/>
    </row>
    <row r="584736" spans="1:1" x14ac:dyDescent="0.3">
      <c r="A584736" s="39"/>
    </row>
    <row r="584737" spans="1:1" x14ac:dyDescent="0.3">
      <c r="A584737" s="39"/>
    </row>
    <row r="584738" spans="1:1" x14ac:dyDescent="0.3">
      <c r="A584738" s="39"/>
    </row>
    <row r="584739" spans="1:1" x14ac:dyDescent="0.3">
      <c r="A584739" s="39"/>
    </row>
    <row r="584740" spans="1:1" x14ac:dyDescent="0.3">
      <c r="A584740" s="39"/>
    </row>
    <row r="584741" spans="1:1" x14ac:dyDescent="0.3">
      <c r="A584741" s="39"/>
    </row>
    <row r="584742" spans="1:1" x14ac:dyDescent="0.3">
      <c r="A584742" s="39"/>
    </row>
    <row r="584743" spans="1:1" x14ac:dyDescent="0.3">
      <c r="A584743" s="39"/>
    </row>
    <row r="584744" spans="1:1" x14ac:dyDescent="0.3">
      <c r="A584744" s="39"/>
    </row>
    <row r="584745" spans="1:1" x14ac:dyDescent="0.3">
      <c r="A584745" s="39"/>
    </row>
    <row r="584746" spans="1:1" x14ac:dyDescent="0.3">
      <c r="A584746" s="39"/>
    </row>
    <row r="584747" spans="1:1" x14ac:dyDescent="0.3">
      <c r="A584747" s="39"/>
    </row>
    <row r="584748" spans="1:1" x14ac:dyDescent="0.3">
      <c r="A584748" s="39"/>
    </row>
    <row r="584749" spans="1:1" x14ac:dyDescent="0.3">
      <c r="A584749" s="39"/>
    </row>
    <row r="584750" spans="1:1" x14ac:dyDescent="0.3">
      <c r="A584750" s="39"/>
    </row>
    <row r="584751" spans="1:1" x14ac:dyDescent="0.3">
      <c r="A584751" s="39"/>
    </row>
    <row r="584752" spans="1:1" x14ac:dyDescent="0.3">
      <c r="A584752" s="39"/>
    </row>
    <row r="584753" spans="1:1" x14ac:dyDescent="0.3">
      <c r="A584753" s="39"/>
    </row>
    <row r="584754" spans="1:1" x14ac:dyDescent="0.3">
      <c r="A584754" s="39"/>
    </row>
    <row r="584755" spans="1:1" x14ac:dyDescent="0.3">
      <c r="A584755" s="39"/>
    </row>
    <row r="584756" spans="1:1" x14ac:dyDescent="0.3">
      <c r="A584756" s="39"/>
    </row>
    <row r="584757" spans="1:1" x14ac:dyDescent="0.3">
      <c r="A584757" s="39"/>
    </row>
    <row r="584758" spans="1:1" x14ac:dyDescent="0.3">
      <c r="A584758" s="39"/>
    </row>
    <row r="584759" spans="1:1" x14ac:dyDescent="0.3">
      <c r="A584759" s="39"/>
    </row>
    <row r="584760" spans="1:1" x14ac:dyDescent="0.3">
      <c r="A584760" s="39"/>
    </row>
    <row r="584761" spans="1:1" x14ac:dyDescent="0.3">
      <c r="A584761" s="39"/>
    </row>
    <row r="584762" spans="1:1" x14ac:dyDescent="0.3">
      <c r="A584762" s="39"/>
    </row>
    <row r="584763" spans="1:1" x14ac:dyDescent="0.3">
      <c r="A584763" s="39"/>
    </row>
    <row r="584764" spans="1:1" x14ac:dyDescent="0.3">
      <c r="A584764" s="39"/>
    </row>
    <row r="584765" spans="1:1" x14ac:dyDescent="0.3">
      <c r="A584765" s="39"/>
    </row>
    <row r="584766" spans="1:1" x14ac:dyDescent="0.3">
      <c r="A584766" s="39"/>
    </row>
    <row r="584767" spans="1:1" x14ac:dyDescent="0.3">
      <c r="A584767" s="39"/>
    </row>
    <row r="584768" spans="1:1" x14ac:dyDescent="0.3">
      <c r="A584768" s="39"/>
    </row>
    <row r="584769" spans="1:1" x14ac:dyDescent="0.3">
      <c r="A584769" s="39"/>
    </row>
    <row r="584770" spans="1:1" x14ac:dyDescent="0.3">
      <c r="A584770" s="39"/>
    </row>
    <row r="584771" spans="1:1" x14ac:dyDescent="0.3">
      <c r="A584771" s="39"/>
    </row>
    <row r="584772" spans="1:1" x14ac:dyDescent="0.3">
      <c r="A584772" s="39"/>
    </row>
    <row r="584773" spans="1:1" x14ac:dyDescent="0.3">
      <c r="A584773" s="39"/>
    </row>
    <row r="584774" spans="1:1" x14ac:dyDescent="0.3">
      <c r="A584774" s="39"/>
    </row>
    <row r="584775" spans="1:1" x14ac:dyDescent="0.3">
      <c r="A584775" s="39"/>
    </row>
    <row r="584776" spans="1:1" x14ac:dyDescent="0.3">
      <c r="A584776" s="39"/>
    </row>
    <row r="584777" spans="1:1" x14ac:dyDescent="0.3">
      <c r="A584777" s="39"/>
    </row>
    <row r="584778" spans="1:1" x14ac:dyDescent="0.3">
      <c r="A584778" s="39"/>
    </row>
    <row r="584779" spans="1:1" x14ac:dyDescent="0.3">
      <c r="A584779" s="39"/>
    </row>
    <row r="584780" spans="1:1" x14ac:dyDescent="0.3">
      <c r="A584780" s="39"/>
    </row>
    <row r="584781" spans="1:1" x14ac:dyDescent="0.3">
      <c r="A584781" s="39"/>
    </row>
    <row r="584782" spans="1:1" x14ac:dyDescent="0.3">
      <c r="A584782" s="39"/>
    </row>
    <row r="584783" spans="1:1" x14ac:dyDescent="0.3">
      <c r="A584783" s="39"/>
    </row>
    <row r="584784" spans="1:1" x14ac:dyDescent="0.3">
      <c r="A584784" s="39"/>
    </row>
    <row r="584785" spans="1:1" x14ac:dyDescent="0.3">
      <c r="A584785" s="39"/>
    </row>
    <row r="584786" spans="1:1" x14ac:dyDescent="0.3">
      <c r="A584786" s="39"/>
    </row>
    <row r="584787" spans="1:1" x14ac:dyDescent="0.3">
      <c r="A584787" s="39"/>
    </row>
    <row r="584788" spans="1:1" x14ac:dyDescent="0.3">
      <c r="A584788" s="39"/>
    </row>
    <row r="584789" spans="1:1" x14ac:dyDescent="0.3">
      <c r="A584789" s="39"/>
    </row>
    <row r="584790" spans="1:1" x14ac:dyDescent="0.3">
      <c r="A584790" s="39"/>
    </row>
    <row r="584791" spans="1:1" x14ac:dyDescent="0.3">
      <c r="A584791" s="39"/>
    </row>
    <row r="584792" spans="1:1" x14ac:dyDescent="0.3">
      <c r="A584792" s="39"/>
    </row>
    <row r="584793" spans="1:1" x14ac:dyDescent="0.3">
      <c r="A584793" s="39"/>
    </row>
    <row r="584794" spans="1:1" x14ac:dyDescent="0.3">
      <c r="A584794" s="39"/>
    </row>
    <row r="584795" spans="1:1" x14ac:dyDescent="0.3">
      <c r="A584795" s="39"/>
    </row>
    <row r="584796" spans="1:1" x14ac:dyDescent="0.3">
      <c r="A584796" s="39"/>
    </row>
    <row r="584797" spans="1:1" x14ac:dyDescent="0.3">
      <c r="A584797" s="39"/>
    </row>
    <row r="584798" spans="1:1" x14ac:dyDescent="0.3">
      <c r="A584798" s="39"/>
    </row>
    <row r="584799" spans="1:1" x14ac:dyDescent="0.3">
      <c r="A584799" s="39"/>
    </row>
    <row r="584800" spans="1:1" x14ac:dyDescent="0.3">
      <c r="A584800" s="39"/>
    </row>
    <row r="584801" spans="1:1" x14ac:dyDescent="0.3">
      <c r="A584801" s="39"/>
    </row>
    <row r="584802" spans="1:1" x14ac:dyDescent="0.3">
      <c r="A584802" s="39"/>
    </row>
    <row r="584803" spans="1:1" x14ac:dyDescent="0.3">
      <c r="A584803" s="39"/>
    </row>
    <row r="584804" spans="1:1" x14ac:dyDescent="0.3">
      <c r="A584804" s="39"/>
    </row>
    <row r="584805" spans="1:1" x14ac:dyDescent="0.3">
      <c r="A584805" s="39"/>
    </row>
    <row r="584806" spans="1:1" x14ac:dyDescent="0.3">
      <c r="A584806" s="39"/>
    </row>
    <row r="584807" spans="1:1" x14ac:dyDescent="0.3">
      <c r="A584807" s="39"/>
    </row>
    <row r="584808" spans="1:1" x14ac:dyDescent="0.3">
      <c r="A584808" s="39"/>
    </row>
    <row r="584809" spans="1:1" x14ac:dyDescent="0.3">
      <c r="A584809" s="39"/>
    </row>
    <row r="584810" spans="1:1" x14ac:dyDescent="0.3">
      <c r="A584810" s="39"/>
    </row>
    <row r="584811" spans="1:1" x14ac:dyDescent="0.3">
      <c r="A584811" s="39"/>
    </row>
    <row r="584812" spans="1:1" x14ac:dyDescent="0.3">
      <c r="A584812" s="39"/>
    </row>
    <row r="584813" spans="1:1" x14ac:dyDescent="0.3">
      <c r="A584813" s="39"/>
    </row>
    <row r="584814" spans="1:1" x14ac:dyDescent="0.3">
      <c r="A584814" s="39"/>
    </row>
    <row r="584815" spans="1:1" x14ac:dyDescent="0.3">
      <c r="A584815" s="39"/>
    </row>
    <row r="584816" spans="1:1" x14ac:dyDescent="0.3">
      <c r="A584816" s="39"/>
    </row>
    <row r="584817" spans="1:1" x14ac:dyDescent="0.3">
      <c r="A584817" s="39"/>
    </row>
    <row r="584818" spans="1:1" x14ac:dyDescent="0.3">
      <c r="A584818" s="39"/>
    </row>
    <row r="584819" spans="1:1" x14ac:dyDescent="0.3">
      <c r="A584819" s="39"/>
    </row>
    <row r="584820" spans="1:1" x14ac:dyDescent="0.3">
      <c r="A584820" s="39"/>
    </row>
    <row r="584821" spans="1:1" x14ac:dyDescent="0.3">
      <c r="A584821" s="39"/>
    </row>
    <row r="584822" spans="1:1" x14ac:dyDescent="0.3">
      <c r="A584822" s="39"/>
    </row>
    <row r="584823" spans="1:1" x14ac:dyDescent="0.3">
      <c r="A584823" s="39"/>
    </row>
    <row r="584824" spans="1:1" x14ac:dyDescent="0.3">
      <c r="A584824" s="39"/>
    </row>
    <row r="584825" spans="1:1" x14ac:dyDescent="0.3">
      <c r="A584825" s="39"/>
    </row>
    <row r="584826" spans="1:1" x14ac:dyDescent="0.3">
      <c r="A584826" s="39"/>
    </row>
    <row r="584827" spans="1:1" x14ac:dyDescent="0.3">
      <c r="A584827" s="39"/>
    </row>
    <row r="584828" spans="1:1" x14ac:dyDescent="0.3">
      <c r="A584828" s="39"/>
    </row>
    <row r="584829" spans="1:1" x14ac:dyDescent="0.3">
      <c r="A584829" s="39"/>
    </row>
    <row r="584830" spans="1:1" x14ac:dyDescent="0.3">
      <c r="A584830" s="39"/>
    </row>
    <row r="584831" spans="1:1" x14ac:dyDescent="0.3">
      <c r="A584831" s="39"/>
    </row>
    <row r="584832" spans="1:1" x14ac:dyDescent="0.3">
      <c r="A584832" s="39"/>
    </row>
    <row r="584833" spans="1:1" x14ac:dyDescent="0.3">
      <c r="A584833" s="39"/>
    </row>
    <row r="584834" spans="1:1" x14ac:dyDescent="0.3">
      <c r="A584834" s="39"/>
    </row>
    <row r="584835" spans="1:1" x14ac:dyDescent="0.3">
      <c r="A584835" s="39"/>
    </row>
    <row r="584836" spans="1:1" x14ac:dyDescent="0.3">
      <c r="A584836" s="39"/>
    </row>
    <row r="584837" spans="1:1" x14ac:dyDescent="0.3">
      <c r="A584837" s="39"/>
    </row>
    <row r="584838" spans="1:1" x14ac:dyDescent="0.3">
      <c r="A584838" s="39"/>
    </row>
    <row r="584839" spans="1:1" x14ac:dyDescent="0.3">
      <c r="A584839" s="39"/>
    </row>
    <row r="584840" spans="1:1" x14ac:dyDescent="0.3">
      <c r="A584840" s="39"/>
    </row>
    <row r="584841" spans="1:1" x14ac:dyDescent="0.3">
      <c r="A584841" s="39"/>
    </row>
    <row r="584842" spans="1:1" x14ac:dyDescent="0.3">
      <c r="A584842" s="39"/>
    </row>
    <row r="584843" spans="1:1" x14ac:dyDescent="0.3">
      <c r="A584843" s="39"/>
    </row>
    <row r="584844" spans="1:1" x14ac:dyDescent="0.3">
      <c r="A584844" s="39"/>
    </row>
    <row r="584845" spans="1:1" x14ac:dyDescent="0.3">
      <c r="A584845" s="39"/>
    </row>
    <row r="584846" spans="1:1" x14ac:dyDescent="0.3">
      <c r="A584846" s="39"/>
    </row>
    <row r="584847" spans="1:1" x14ac:dyDescent="0.3">
      <c r="A584847" s="39"/>
    </row>
    <row r="584848" spans="1:1" x14ac:dyDescent="0.3">
      <c r="A584848" s="39"/>
    </row>
    <row r="584849" spans="1:1" x14ac:dyDescent="0.3">
      <c r="A584849" s="39"/>
    </row>
    <row r="584850" spans="1:1" x14ac:dyDescent="0.3">
      <c r="A584850" s="39"/>
    </row>
    <row r="584851" spans="1:1" x14ac:dyDescent="0.3">
      <c r="A584851" s="39"/>
    </row>
    <row r="584852" spans="1:1" x14ac:dyDescent="0.3">
      <c r="A584852" s="39"/>
    </row>
    <row r="584853" spans="1:1" x14ac:dyDescent="0.3">
      <c r="A584853" s="39"/>
    </row>
    <row r="584854" spans="1:1" x14ac:dyDescent="0.3">
      <c r="A584854" s="39"/>
    </row>
    <row r="584855" spans="1:1" x14ac:dyDescent="0.3">
      <c r="A584855" s="39"/>
    </row>
    <row r="584856" spans="1:1" x14ac:dyDescent="0.3">
      <c r="A584856" s="39"/>
    </row>
    <row r="584857" spans="1:1" x14ac:dyDescent="0.3">
      <c r="A584857" s="39"/>
    </row>
    <row r="584858" spans="1:1" x14ac:dyDescent="0.3">
      <c r="A584858" s="39"/>
    </row>
    <row r="584859" spans="1:1" x14ac:dyDescent="0.3">
      <c r="A584859" s="39"/>
    </row>
    <row r="584860" spans="1:1" x14ac:dyDescent="0.3">
      <c r="A584860" s="39"/>
    </row>
    <row r="584861" spans="1:1" x14ac:dyDescent="0.3">
      <c r="A584861" s="39"/>
    </row>
    <row r="584862" spans="1:1" x14ac:dyDescent="0.3">
      <c r="A584862" s="39"/>
    </row>
    <row r="584863" spans="1:1" x14ac:dyDescent="0.3">
      <c r="A584863" s="39"/>
    </row>
    <row r="584864" spans="1:1" x14ac:dyDescent="0.3">
      <c r="A584864" s="39"/>
    </row>
    <row r="584865" spans="1:1" x14ac:dyDescent="0.3">
      <c r="A584865" s="39"/>
    </row>
    <row r="584866" spans="1:1" x14ac:dyDescent="0.3">
      <c r="A584866" s="39"/>
    </row>
    <row r="584867" spans="1:1" x14ac:dyDescent="0.3">
      <c r="A584867" s="39"/>
    </row>
    <row r="584868" spans="1:1" x14ac:dyDescent="0.3">
      <c r="A584868" s="39"/>
    </row>
    <row r="584869" spans="1:1" x14ac:dyDescent="0.3">
      <c r="A584869" s="39"/>
    </row>
    <row r="584870" spans="1:1" x14ac:dyDescent="0.3">
      <c r="A584870" s="39"/>
    </row>
    <row r="584871" spans="1:1" x14ac:dyDescent="0.3">
      <c r="A584871" s="39"/>
    </row>
    <row r="584872" spans="1:1" x14ac:dyDescent="0.3">
      <c r="A584872" s="39"/>
    </row>
    <row r="584873" spans="1:1" x14ac:dyDescent="0.3">
      <c r="A584873" s="39"/>
    </row>
    <row r="584874" spans="1:1" x14ac:dyDescent="0.3">
      <c r="A584874" s="39"/>
    </row>
    <row r="584875" spans="1:1" x14ac:dyDescent="0.3">
      <c r="A584875" s="39"/>
    </row>
    <row r="584876" spans="1:1" x14ac:dyDescent="0.3">
      <c r="A584876" s="39"/>
    </row>
    <row r="584877" spans="1:1" x14ac:dyDescent="0.3">
      <c r="A584877" s="39"/>
    </row>
    <row r="584878" spans="1:1" x14ac:dyDescent="0.3">
      <c r="A584878" s="39"/>
    </row>
    <row r="584879" spans="1:1" x14ac:dyDescent="0.3">
      <c r="A584879" s="39"/>
    </row>
    <row r="584880" spans="1:1" x14ac:dyDescent="0.3">
      <c r="A584880" s="39"/>
    </row>
    <row r="584881" spans="1:1" x14ac:dyDescent="0.3">
      <c r="A584881" s="39"/>
    </row>
    <row r="584882" spans="1:1" x14ac:dyDescent="0.3">
      <c r="A584882" s="39"/>
    </row>
    <row r="584883" spans="1:1" x14ac:dyDescent="0.3">
      <c r="A584883" s="39"/>
    </row>
    <row r="584884" spans="1:1" x14ac:dyDescent="0.3">
      <c r="A584884" s="39"/>
    </row>
    <row r="584885" spans="1:1" x14ac:dyDescent="0.3">
      <c r="A584885" s="39"/>
    </row>
    <row r="584886" spans="1:1" x14ac:dyDescent="0.3">
      <c r="A584886" s="39"/>
    </row>
    <row r="584887" spans="1:1" x14ac:dyDescent="0.3">
      <c r="A584887" s="39"/>
    </row>
    <row r="584888" spans="1:1" x14ac:dyDescent="0.3">
      <c r="A584888" s="39"/>
    </row>
    <row r="584889" spans="1:1" x14ac:dyDescent="0.3">
      <c r="A584889" s="39"/>
    </row>
    <row r="584890" spans="1:1" x14ac:dyDescent="0.3">
      <c r="A584890" s="39"/>
    </row>
    <row r="584891" spans="1:1" x14ac:dyDescent="0.3">
      <c r="A584891" s="39"/>
    </row>
    <row r="584892" spans="1:1" x14ac:dyDescent="0.3">
      <c r="A584892" s="39"/>
    </row>
    <row r="584893" spans="1:1" x14ac:dyDescent="0.3">
      <c r="A584893" s="39"/>
    </row>
    <row r="584894" spans="1:1" x14ac:dyDescent="0.3">
      <c r="A584894" s="39"/>
    </row>
    <row r="584895" spans="1:1" x14ac:dyDescent="0.3">
      <c r="A584895" s="39"/>
    </row>
    <row r="584896" spans="1:1" x14ac:dyDescent="0.3">
      <c r="A584896" s="39"/>
    </row>
    <row r="584897" spans="1:1" x14ac:dyDescent="0.3">
      <c r="A584897" s="39"/>
    </row>
    <row r="584898" spans="1:1" x14ac:dyDescent="0.3">
      <c r="A584898" s="39"/>
    </row>
    <row r="584899" spans="1:1" x14ac:dyDescent="0.3">
      <c r="A584899" s="39"/>
    </row>
    <row r="584900" spans="1:1" x14ac:dyDescent="0.3">
      <c r="A584900" s="39"/>
    </row>
    <row r="584901" spans="1:1" x14ac:dyDescent="0.3">
      <c r="A584901" s="39"/>
    </row>
    <row r="584902" spans="1:1" x14ac:dyDescent="0.3">
      <c r="A584902" s="39"/>
    </row>
    <row r="584903" spans="1:1" x14ac:dyDescent="0.3">
      <c r="A584903" s="39"/>
    </row>
    <row r="584904" spans="1:1" x14ac:dyDescent="0.3">
      <c r="A584904" s="39"/>
    </row>
    <row r="584905" spans="1:1" x14ac:dyDescent="0.3">
      <c r="A584905" s="39"/>
    </row>
    <row r="584906" spans="1:1" x14ac:dyDescent="0.3">
      <c r="A584906" s="39"/>
    </row>
    <row r="584907" spans="1:1" x14ac:dyDescent="0.3">
      <c r="A584907" s="39"/>
    </row>
    <row r="584908" spans="1:1" x14ac:dyDescent="0.3">
      <c r="A584908" s="39"/>
    </row>
    <row r="584909" spans="1:1" x14ac:dyDescent="0.3">
      <c r="A584909" s="39"/>
    </row>
    <row r="584910" spans="1:1" x14ac:dyDescent="0.3">
      <c r="A584910" s="39"/>
    </row>
    <row r="584911" spans="1:1" x14ac:dyDescent="0.3">
      <c r="A584911" s="39"/>
    </row>
    <row r="584912" spans="1:1" x14ac:dyDescent="0.3">
      <c r="A584912" s="39"/>
    </row>
    <row r="584913" spans="1:1" x14ac:dyDescent="0.3">
      <c r="A584913" s="39"/>
    </row>
    <row r="584914" spans="1:1" x14ac:dyDescent="0.3">
      <c r="A584914" s="39"/>
    </row>
    <row r="584915" spans="1:1" x14ac:dyDescent="0.3">
      <c r="A584915" s="39"/>
    </row>
    <row r="584916" spans="1:1" x14ac:dyDescent="0.3">
      <c r="A584916" s="39"/>
    </row>
    <row r="584917" spans="1:1" x14ac:dyDescent="0.3">
      <c r="A584917" s="39"/>
    </row>
    <row r="584918" spans="1:1" x14ac:dyDescent="0.3">
      <c r="A584918" s="39"/>
    </row>
    <row r="584919" spans="1:1" x14ac:dyDescent="0.3">
      <c r="A584919" s="39"/>
    </row>
    <row r="584920" spans="1:1" x14ac:dyDescent="0.3">
      <c r="A584920" s="39"/>
    </row>
    <row r="584921" spans="1:1" x14ac:dyDescent="0.3">
      <c r="A584921" s="39"/>
    </row>
    <row r="584922" spans="1:1" x14ac:dyDescent="0.3">
      <c r="A584922" s="39"/>
    </row>
    <row r="584923" spans="1:1" x14ac:dyDescent="0.3">
      <c r="A584923" s="39"/>
    </row>
    <row r="584924" spans="1:1" x14ac:dyDescent="0.3">
      <c r="A584924" s="39"/>
    </row>
    <row r="584925" spans="1:1" x14ac:dyDescent="0.3">
      <c r="A584925" s="39"/>
    </row>
    <row r="584926" spans="1:1" x14ac:dyDescent="0.3">
      <c r="A584926" s="39"/>
    </row>
    <row r="584927" spans="1:1" x14ac:dyDescent="0.3">
      <c r="A584927" s="39"/>
    </row>
    <row r="584928" spans="1:1" x14ac:dyDescent="0.3">
      <c r="A584928" s="39"/>
    </row>
    <row r="584929" spans="1:1" x14ac:dyDescent="0.3">
      <c r="A584929" s="39"/>
    </row>
    <row r="584930" spans="1:1" x14ac:dyDescent="0.3">
      <c r="A584930" s="39"/>
    </row>
    <row r="584931" spans="1:1" x14ac:dyDescent="0.3">
      <c r="A584931" s="39"/>
    </row>
    <row r="584932" spans="1:1" x14ac:dyDescent="0.3">
      <c r="A584932" s="39"/>
    </row>
    <row r="584933" spans="1:1" x14ac:dyDescent="0.3">
      <c r="A584933" s="39"/>
    </row>
    <row r="584934" spans="1:1" x14ac:dyDescent="0.3">
      <c r="A584934" s="39"/>
    </row>
    <row r="584935" spans="1:1" x14ac:dyDescent="0.3">
      <c r="A584935" s="39"/>
    </row>
    <row r="584936" spans="1:1" x14ac:dyDescent="0.3">
      <c r="A584936" s="39"/>
    </row>
    <row r="584937" spans="1:1" x14ac:dyDescent="0.3">
      <c r="A584937" s="39"/>
    </row>
    <row r="584938" spans="1:1" x14ac:dyDescent="0.3">
      <c r="A584938" s="39"/>
    </row>
    <row r="584939" spans="1:1" x14ac:dyDescent="0.3">
      <c r="A584939" s="39"/>
    </row>
    <row r="584940" spans="1:1" x14ac:dyDescent="0.3">
      <c r="A584940" s="39"/>
    </row>
    <row r="584941" spans="1:1" x14ac:dyDescent="0.3">
      <c r="A584941" s="39"/>
    </row>
    <row r="584942" spans="1:1" x14ac:dyDescent="0.3">
      <c r="A584942" s="39"/>
    </row>
    <row r="584943" spans="1:1" x14ac:dyDescent="0.3">
      <c r="A584943" s="39"/>
    </row>
    <row r="584944" spans="1:1" x14ac:dyDescent="0.3">
      <c r="A584944" s="39"/>
    </row>
    <row r="584945" spans="1:1" x14ac:dyDescent="0.3">
      <c r="A584945" s="39"/>
    </row>
    <row r="584946" spans="1:1" x14ac:dyDescent="0.3">
      <c r="A584946" s="39"/>
    </row>
    <row r="584947" spans="1:1" x14ac:dyDescent="0.3">
      <c r="A584947" s="39"/>
    </row>
    <row r="584948" spans="1:1" x14ac:dyDescent="0.3">
      <c r="A584948" s="39"/>
    </row>
    <row r="584949" spans="1:1" x14ac:dyDescent="0.3">
      <c r="A584949" s="39"/>
    </row>
    <row r="584950" spans="1:1" x14ac:dyDescent="0.3">
      <c r="A584950" s="39"/>
    </row>
    <row r="584951" spans="1:1" x14ac:dyDescent="0.3">
      <c r="A584951" s="39"/>
    </row>
    <row r="584952" spans="1:1" x14ac:dyDescent="0.3">
      <c r="A584952" s="39"/>
    </row>
    <row r="584953" spans="1:1" x14ac:dyDescent="0.3">
      <c r="A584953" s="39"/>
    </row>
    <row r="584954" spans="1:1" x14ac:dyDescent="0.3">
      <c r="A584954" s="39"/>
    </row>
    <row r="584955" spans="1:1" x14ac:dyDescent="0.3">
      <c r="A584955" s="39"/>
    </row>
    <row r="584956" spans="1:1" x14ac:dyDescent="0.3">
      <c r="A584956" s="39"/>
    </row>
    <row r="584957" spans="1:1" x14ac:dyDescent="0.3">
      <c r="A584957" s="39"/>
    </row>
    <row r="584958" spans="1:1" x14ac:dyDescent="0.3">
      <c r="A584958" s="39"/>
    </row>
    <row r="584959" spans="1:1" x14ac:dyDescent="0.3">
      <c r="A584959" s="39"/>
    </row>
    <row r="584960" spans="1:1" x14ac:dyDescent="0.3">
      <c r="A584960" s="39"/>
    </row>
    <row r="584961" spans="1:1" x14ac:dyDescent="0.3">
      <c r="A584961" s="39"/>
    </row>
    <row r="584962" spans="1:1" x14ac:dyDescent="0.3">
      <c r="A584962" s="39"/>
    </row>
    <row r="584963" spans="1:1" x14ac:dyDescent="0.3">
      <c r="A584963" s="39"/>
    </row>
    <row r="584964" spans="1:1" x14ac:dyDescent="0.3">
      <c r="A584964" s="39"/>
    </row>
    <row r="584965" spans="1:1" x14ac:dyDescent="0.3">
      <c r="A584965" s="39"/>
    </row>
    <row r="584966" spans="1:1" x14ac:dyDescent="0.3">
      <c r="A584966" s="39"/>
    </row>
    <row r="584967" spans="1:1" x14ac:dyDescent="0.3">
      <c r="A584967" s="39"/>
    </row>
    <row r="584968" spans="1:1" x14ac:dyDescent="0.3">
      <c r="A584968" s="39"/>
    </row>
    <row r="584969" spans="1:1" x14ac:dyDescent="0.3">
      <c r="A584969" s="39"/>
    </row>
    <row r="584970" spans="1:1" x14ac:dyDescent="0.3">
      <c r="A584970" s="39"/>
    </row>
    <row r="584971" spans="1:1" x14ac:dyDescent="0.3">
      <c r="A584971" s="39"/>
    </row>
    <row r="584972" spans="1:1" x14ac:dyDescent="0.3">
      <c r="A584972" s="39"/>
    </row>
    <row r="584973" spans="1:1" x14ac:dyDescent="0.3">
      <c r="A584973" s="39"/>
    </row>
    <row r="584974" spans="1:1" x14ac:dyDescent="0.3">
      <c r="A584974" s="39"/>
    </row>
    <row r="584975" spans="1:1" x14ac:dyDescent="0.3">
      <c r="A584975" s="39"/>
    </row>
    <row r="584976" spans="1:1" x14ac:dyDescent="0.3">
      <c r="A584976" s="39"/>
    </row>
    <row r="584977" spans="1:1" x14ac:dyDescent="0.3">
      <c r="A584977" s="39"/>
    </row>
    <row r="584978" spans="1:1" x14ac:dyDescent="0.3">
      <c r="A584978" s="39"/>
    </row>
    <row r="584979" spans="1:1" x14ac:dyDescent="0.3">
      <c r="A584979" s="39"/>
    </row>
    <row r="584980" spans="1:1" x14ac:dyDescent="0.3">
      <c r="A584980" s="39"/>
    </row>
    <row r="584981" spans="1:1" x14ac:dyDescent="0.3">
      <c r="A584981" s="39"/>
    </row>
    <row r="584982" spans="1:1" x14ac:dyDescent="0.3">
      <c r="A584982" s="39"/>
    </row>
    <row r="584983" spans="1:1" x14ac:dyDescent="0.3">
      <c r="A584983" s="39"/>
    </row>
    <row r="584984" spans="1:1" x14ac:dyDescent="0.3">
      <c r="A584984" s="39"/>
    </row>
    <row r="584985" spans="1:1" x14ac:dyDescent="0.3">
      <c r="A584985" s="39"/>
    </row>
    <row r="584986" spans="1:1" x14ac:dyDescent="0.3">
      <c r="A584986" s="39"/>
    </row>
    <row r="584987" spans="1:1" x14ac:dyDescent="0.3">
      <c r="A584987" s="39"/>
    </row>
    <row r="584988" spans="1:1" x14ac:dyDescent="0.3">
      <c r="A584988" s="39"/>
    </row>
    <row r="584989" spans="1:1" x14ac:dyDescent="0.3">
      <c r="A584989" s="39"/>
    </row>
    <row r="584990" spans="1:1" x14ac:dyDescent="0.3">
      <c r="A584990" s="39"/>
    </row>
    <row r="584991" spans="1:1" x14ac:dyDescent="0.3">
      <c r="A584991" s="39"/>
    </row>
    <row r="584992" spans="1:1" x14ac:dyDescent="0.3">
      <c r="A584992" s="39"/>
    </row>
    <row r="584993" spans="1:1" x14ac:dyDescent="0.3">
      <c r="A584993" s="39"/>
    </row>
    <row r="584994" spans="1:1" x14ac:dyDescent="0.3">
      <c r="A584994" s="39"/>
    </row>
    <row r="584995" spans="1:1" x14ac:dyDescent="0.3">
      <c r="A584995" s="39"/>
    </row>
    <row r="584996" spans="1:1" x14ac:dyDescent="0.3">
      <c r="A584996" s="39"/>
    </row>
    <row r="584997" spans="1:1" x14ac:dyDescent="0.3">
      <c r="A584997" s="39"/>
    </row>
    <row r="584998" spans="1:1" x14ac:dyDescent="0.3">
      <c r="A584998" s="39"/>
    </row>
    <row r="584999" spans="1:1" x14ac:dyDescent="0.3">
      <c r="A584999" s="39"/>
    </row>
    <row r="585000" spans="1:1" x14ac:dyDescent="0.3">
      <c r="A585000" s="39"/>
    </row>
    <row r="585001" spans="1:1" x14ac:dyDescent="0.3">
      <c r="A585001" s="39"/>
    </row>
    <row r="585002" spans="1:1" x14ac:dyDescent="0.3">
      <c r="A585002" s="39"/>
    </row>
    <row r="585003" spans="1:1" x14ac:dyDescent="0.3">
      <c r="A585003" s="39"/>
    </row>
    <row r="585004" spans="1:1" x14ac:dyDescent="0.3">
      <c r="A585004" s="39"/>
    </row>
    <row r="585005" spans="1:1" x14ac:dyDescent="0.3">
      <c r="A585005" s="39"/>
    </row>
    <row r="585006" spans="1:1" x14ac:dyDescent="0.3">
      <c r="A585006" s="39"/>
    </row>
    <row r="585007" spans="1:1" x14ac:dyDescent="0.3">
      <c r="A585007" s="39"/>
    </row>
    <row r="585008" spans="1:1" x14ac:dyDescent="0.3">
      <c r="A585008" s="39"/>
    </row>
    <row r="585009" spans="1:1" x14ac:dyDescent="0.3">
      <c r="A585009" s="39"/>
    </row>
    <row r="585010" spans="1:1" x14ac:dyDescent="0.3">
      <c r="A585010" s="39"/>
    </row>
    <row r="585011" spans="1:1" x14ac:dyDescent="0.3">
      <c r="A585011" s="39"/>
    </row>
    <row r="585012" spans="1:1" x14ac:dyDescent="0.3">
      <c r="A585012" s="39"/>
    </row>
    <row r="585013" spans="1:1" x14ac:dyDescent="0.3">
      <c r="A585013" s="39"/>
    </row>
    <row r="585014" spans="1:1" x14ac:dyDescent="0.3">
      <c r="A585014" s="39"/>
    </row>
    <row r="585015" spans="1:1" x14ac:dyDescent="0.3">
      <c r="A585015" s="39"/>
    </row>
    <row r="585016" spans="1:1" x14ac:dyDescent="0.3">
      <c r="A585016" s="39"/>
    </row>
    <row r="585017" spans="1:1" x14ac:dyDescent="0.3">
      <c r="A585017" s="39"/>
    </row>
    <row r="585018" spans="1:1" x14ac:dyDescent="0.3">
      <c r="A585018" s="39"/>
    </row>
    <row r="585019" spans="1:1" x14ac:dyDescent="0.3">
      <c r="A585019" s="39"/>
    </row>
    <row r="585020" spans="1:1" x14ac:dyDescent="0.3">
      <c r="A585020" s="39"/>
    </row>
    <row r="585021" spans="1:1" x14ac:dyDescent="0.3">
      <c r="A585021" s="39"/>
    </row>
    <row r="585022" spans="1:1" x14ac:dyDescent="0.3">
      <c r="A585022" s="39"/>
    </row>
    <row r="585023" spans="1:1" x14ac:dyDescent="0.3">
      <c r="A585023" s="39"/>
    </row>
    <row r="585024" spans="1:1" x14ac:dyDescent="0.3">
      <c r="A585024" s="39"/>
    </row>
    <row r="585025" spans="1:1" x14ac:dyDescent="0.3">
      <c r="A585025" s="39"/>
    </row>
    <row r="585026" spans="1:1" x14ac:dyDescent="0.3">
      <c r="A585026" s="39"/>
    </row>
    <row r="585027" spans="1:1" x14ac:dyDescent="0.3">
      <c r="A585027" s="39"/>
    </row>
    <row r="585028" spans="1:1" x14ac:dyDescent="0.3">
      <c r="A585028" s="39"/>
    </row>
    <row r="585029" spans="1:1" x14ac:dyDescent="0.3">
      <c r="A585029" s="39"/>
    </row>
    <row r="585030" spans="1:1" x14ac:dyDescent="0.3">
      <c r="A585030" s="39"/>
    </row>
    <row r="585031" spans="1:1" x14ac:dyDescent="0.3">
      <c r="A585031" s="39"/>
    </row>
    <row r="585032" spans="1:1" x14ac:dyDescent="0.3">
      <c r="A585032" s="39"/>
    </row>
    <row r="585033" spans="1:1" x14ac:dyDescent="0.3">
      <c r="A585033" s="39"/>
    </row>
    <row r="585034" spans="1:1" x14ac:dyDescent="0.3">
      <c r="A585034" s="39"/>
    </row>
    <row r="585035" spans="1:1" x14ac:dyDescent="0.3">
      <c r="A585035" s="39"/>
    </row>
    <row r="585036" spans="1:1" x14ac:dyDescent="0.3">
      <c r="A585036" s="39"/>
    </row>
    <row r="585037" spans="1:1" x14ac:dyDescent="0.3">
      <c r="A585037" s="39"/>
    </row>
    <row r="585038" spans="1:1" x14ac:dyDescent="0.3">
      <c r="A585038" s="39"/>
    </row>
    <row r="585039" spans="1:1" x14ac:dyDescent="0.3">
      <c r="A585039" s="39"/>
    </row>
    <row r="585040" spans="1:1" x14ac:dyDescent="0.3">
      <c r="A585040" s="39"/>
    </row>
    <row r="585041" spans="1:1" x14ac:dyDescent="0.3">
      <c r="A585041" s="39"/>
    </row>
    <row r="585042" spans="1:1" x14ac:dyDescent="0.3">
      <c r="A585042" s="39"/>
    </row>
    <row r="585043" spans="1:1" x14ac:dyDescent="0.3">
      <c r="A585043" s="39"/>
    </row>
    <row r="585044" spans="1:1" x14ac:dyDescent="0.3">
      <c r="A585044" s="39"/>
    </row>
    <row r="585045" spans="1:1" x14ac:dyDescent="0.3">
      <c r="A585045" s="39"/>
    </row>
    <row r="585046" spans="1:1" x14ac:dyDescent="0.3">
      <c r="A585046" s="39"/>
    </row>
    <row r="585047" spans="1:1" x14ac:dyDescent="0.3">
      <c r="A585047" s="39"/>
    </row>
    <row r="585048" spans="1:1" x14ac:dyDescent="0.3">
      <c r="A585048" s="39"/>
    </row>
    <row r="585049" spans="1:1" x14ac:dyDescent="0.3">
      <c r="A585049" s="39"/>
    </row>
    <row r="585050" spans="1:1" x14ac:dyDescent="0.3">
      <c r="A585050" s="39"/>
    </row>
    <row r="585051" spans="1:1" x14ac:dyDescent="0.3">
      <c r="A585051" s="39"/>
    </row>
    <row r="585052" spans="1:1" x14ac:dyDescent="0.3">
      <c r="A585052" s="39"/>
    </row>
    <row r="585053" spans="1:1" x14ac:dyDescent="0.3">
      <c r="A585053" s="39"/>
    </row>
    <row r="585054" spans="1:1" x14ac:dyDescent="0.3">
      <c r="A585054" s="39"/>
    </row>
    <row r="585055" spans="1:1" x14ac:dyDescent="0.3">
      <c r="A585055" s="39"/>
    </row>
    <row r="585056" spans="1:1" x14ac:dyDescent="0.3">
      <c r="A585056" s="39"/>
    </row>
    <row r="585057" spans="1:1" x14ac:dyDescent="0.3">
      <c r="A585057" s="39"/>
    </row>
    <row r="585058" spans="1:1" x14ac:dyDescent="0.3">
      <c r="A585058" s="39"/>
    </row>
    <row r="585059" spans="1:1" x14ac:dyDescent="0.3">
      <c r="A585059" s="39"/>
    </row>
    <row r="585060" spans="1:1" x14ac:dyDescent="0.3">
      <c r="A585060" s="39"/>
    </row>
    <row r="585061" spans="1:1" x14ac:dyDescent="0.3">
      <c r="A585061" s="39"/>
    </row>
    <row r="585062" spans="1:1" x14ac:dyDescent="0.3">
      <c r="A585062" s="39"/>
    </row>
    <row r="585063" spans="1:1" x14ac:dyDescent="0.3">
      <c r="A585063" s="39"/>
    </row>
    <row r="585064" spans="1:1" x14ac:dyDescent="0.3">
      <c r="A585064" s="39"/>
    </row>
    <row r="585065" spans="1:1" x14ac:dyDescent="0.3">
      <c r="A585065" s="39"/>
    </row>
    <row r="585066" spans="1:1" x14ac:dyDescent="0.3">
      <c r="A585066" s="39"/>
    </row>
    <row r="585067" spans="1:1" x14ac:dyDescent="0.3">
      <c r="A585067" s="39"/>
    </row>
    <row r="585068" spans="1:1" x14ac:dyDescent="0.3">
      <c r="A585068" s="39"/>
    </row>
    <row r="585069" spans="1:1" x14ac:dyDescent="0.3">
      <c r="A585069" s="39"/>
    </row>
    <row r="585070" spans="1:1" x14ac:dyDescent="0.3">
      <c r="A585070" s="39"/>
    </row>
    <row r="585071" spans="1:1" x14ac:dyDescent="0.3">
      <c r="A585071" s="39"/>
    </row>
    <row r="585072" spans="1:1" x14ac:dyDescent="0.3">
      <c r="A585072" s="39"/>
    </row>
    <row r="585073" spans="1:1" x14ac:dyDescent="0.3">
      <c r="A585073" s="39"/>
    </row>
    <row r="585074" spans="1:1" x14ac:dyDescent="0.3">
      <c r="A585074" s="39"/>
    </row>
    <row r="585075" spans="1:1" x14ac:dyDescent="0.3">
      <c r="A585075" s="39"/>
    </row>
    <row r="585076" spans="1:1" x14ac:dyDescent="0.3">
      <c r="A585076" s="39"/>
    </row>
    <row r="585077" spans="1:1" x14ac:dyDescent="0.3">
      <c r="A585077" s="39"/>
    </row>
    <row r="585078" spans="1:1" x14ac:dyDescent="0.3">
      <c r="A585078" s="39"/>
    </row>
    <row r="585079" spans="1:1" x14ac:dyDescent="0.3">
      <c r="A585079" s="39"/>
    </row>
    <row r="585080" spans="1:1" x14ac:dyDescent="0.3">
      <c r="A585080" s="39"/>
    </row>
    <row r="585081" spans="1:1" x14ac:dyDescent="0.3">
      <c r="A585081" s="39"/>
    </row>
    <row r="585082" spans="1:1" x14ac:dyDescent="0.3">
      <c r="A585082" s="39"/>
    </row>
    <row r="585083" spans="1:1" x14ac:dyDescent="0.3">
      <c r="A585083" s="39"/>
    </row>
    <row r="585084" spans="1:1" x14ac:dyDescent="0.3">
      <c r="A585084" s="39"/>
    </row>
    <row r="585085" spans="1:1" x14ac:dyDescent="0.3">
      <c r="A585085" s="39"/>
    </row>
    <row r="585086" spans="1:1" x14ac:dyDescent="0.3">
      <c r="A585086" s="39"/>
    </row>
    <row r="585087" spans="1:1" x14ac:dyDescent="0.3">
      <c r="A585087" s="39"/>
    </row>
    <row r="585088" spans="1:1" x14ac:dyDescent="0.3">
      <c r="A585088" s="39"/>
    </row>
    <row r="585089" spans="1:1" x14ac:dyDescent="0.3">
      <c r="A585089" s="39"/>
    </row>
    <row r="585090" spans="1:1" x14ac:dyDescent="0.3">
      <c r="A585090" s="39"/>
    </row>
    <row r="585091" spans="1:1" x14ac:dyDescent="0.3">
      <c r="A585091" s="39"/>
    </row>
    <row r="585092" spans="1:1" x14ac:dyDescent="0.3">
      <c r="A585092" s="39"/>
    </row>
    <row r="585093" spans="1:1" x14ac:dyDescent="0.3">
      <c r="A585093" s="39"/>
    </row>
    <row r="585094" spans="1:1" x14ac:dyDescent="0.3">
      <c r="A585094" s="39"/>
    </row>
    <row r="585095" spans="1:1" x14ac:dyDescent="0.3">
      <c r="A585095" s="39"/>
    </row>
    <row r="585096" spans="1:1" x14ac:dyDescent="0.3">
      <c r="A585096" s="39"/>
    </row>
    <row r="585097" spans="1:1" x14ac:dyDescent="0.3">
      <c r="A585097" s="39"/>
    </row>
    <row r="585098" spans="1:1" x14ac:dyDescent="0.3">
      <c r="A585098" s="39"/>
    </row>
    <row r="585099" spans="1:1" x14ac:dyDescent="0.3">
      <c r="A585099" s="39"/>
    </row>
    <row r="585100" spans="1:1" x14ac:dyDescent="0.3">
      <c r="A585100" s="39"/>
    </row>
    <row r="585101" spans="1:1" x14ac:dyDescent="0.3">
      <c r="A585101" s="39"/>
    </row>
    <row r="585102" spans="1:1" x14ac:dyDescent="0.3">
      <c r="A585102" s="39"/>
    </row>
    <row r="585103" spans="1:1" x14ac:dyDescent="0.3">
      <c r="A585103" s="39"/>
    </row>
    <row r="585104" spans="1:1" x14ac:dyDescent="0.3">
      <c r="A585104" s="39"/>
    </row>
    <row r="585105" spans="1:1" x14ac:dyDescent="0.3">
      <c r="A585105" s="39"/>
    </row>
    <row r="585106" spans="1:1" x14ac:dyDescent="0.3">
      <c r="A585106" s="39"/>
    </row>
    <row r="585107" spans="1:1" x14ac:dyDescent="0.3">
      <c r="A585107" s="39"/>
    </row>
    <row r="585108" spans="1:1" x14ac:dyDescent="0.3">
      <c r="A585108" s="39"/>
    </row>
    <row r="585109" spans="1:1" x14ac:dyDescent="0.3">
      <c r="A585109" s="39"/>
    </row>
    <row r="585110" spans="1:1" x14ac:dyDescent="0.3">
      <c r="A585110" s="39"/>
    </row>
    <row r="585111" spans="1:1" x14ac:dyDescent="0.3">
      <c r="A585111" s="39"/>
    </row>
    <row r="585112" spans="1:1" x14ac:dyDescent="0.3">
      <c r="A585112" s="39"/>
    </row>
    <row r="585113" spans="1:1" x14ac:dyDescent="0.3">
      <c r="A585113" s="39"/>
    </row>
    <row r="585114" spans="1:1" x14ac:dyDescent="0.3">
      <c r="A585114" s="39"/>
    </row>
    <row r="585115" spans="1:1" x14ac:dyDescent="0.3">
      <c r="A585115" s="39"/>
    </row>
    <row r="585116" spans="1:1" x14ac:dyDescent="0.3">
      <c r="A585116" s="39"/>
    </row>
    <row r="585117" spans="1:1" x14ac:dyDescent="0.3">
      <c r="A585117" s="39"/>
    </row>
    <row r="585118" spans="1:1" x14ac:dyDescent="0.3">
      <c r="A585118" s="39"/>
    </row>
    <row r="585119" spans="1:1" x14ac:dyDescent="0.3">
      <c r="A585119" s="39"/>
    </row>
    <row r="585120" spans="1:1" x14ac:dyDescent="0.3">
      <c r="A585120" s="39"/>
    </row>
    <row r="585121" spans="1:1" x14ac:dyDescent="0.3">
      <c r="A585121" s="39"/>
    </row>
    <row r="585122" spans="1:1" x14ac:dyDescent="0.3">
      <c r="A585122" s="39"/>
    </row>
    <row r="585123" spans="1:1" x14ac:dyDescent="0.3">
      <c r="A585123" s="39"/>
    </row>
    <row r="585124" spans="1:1" x14ac:dyDescent="0.3">
      <c r="A585124" s="39"/>
    </row>
    <row r="585125" spans="1:1" x14ac:dyDescent="0.3">
      <c r="A585125" s="39"/>
    </row>
    <row r="585126" spans="1:1" x14ac:dyDescent="0.3">
      <c r="A585126" s="39"/>
    </row>
    <row r="585127" spans="1:1" x14ac:dyDescent="0.3">
      <c r="A585127" s="39"/>
    </row>
    <row r="585128" spans="1:1" x14ac:dyDescent="0.3">
      <c r="A585128" s="39"/>
    </row>
    <row r="585129" spans="1:1" x14ac:dyDescent="0.3">
      <c r="A585129" s="39"/>
    </row>
    <row r="585130" spans="1:1" x14ac:dyDescent="0.3">
      <c r="A585130" s="39"/>
    </row>
    <row r="585131" spans="1:1" x14ac:dyDescent="0.3">
      <c r="A585131" s="39"/>
    </row>
    <row r="585132" spans="1:1" x14ac:dyDescent="0.3">
      <c r="A585132" s="39"/>
    </row>
    <row r="585133" spans="1:1" x14ac:dyDescent="0.3">
      <c r="A585133" s="39"/>
    </row>
    <row r="585134" spans="1:1" x14ac:dyDescent="0.3">
      <c r="A585134" s="39"/>
    </row>
    <row r="585135" spans="1:1" x14ac:dyDescent="0.3">
      <c r="A585135" s="39"/>
    </row>
    <row r="585136" spans="1:1" x14ac:dyDescent="0.3">
      <c r="A585136" s="39"/>
    </row>
    <row r="585137" spans="1:1" x14ac:dyDescent="0.3">
      <c r="A585137" s="39"/>
    </row>
    <row r="585138" spans="1:1" x14ac:dyDescent="0.3">
      <c r="A585138" s="39"/>
    </row>
    <row r="585139" spans="1:1" x14ac:dyDescent="0.3">
      <c r="A585139" s="39"/>
    </row>
    <row r="585140" spans="1:1" x14ac:dyDescent="0.3">
      <c r="A585140" s="39"/>
    </row>
    <row r="585141" spans="1:1" x14ac:dyDescent="0.3">
      <c r="A585141" s="39"/>
    </row>
    <row r="585142" spans="1:1" x14ac:dyDescent="0.3">
      <c r="A585142" s="39"/>
    </row>
    <row r="585143" spans="1:1" x14ac:dyDescent="0.3">
      <c r="A585143" s="39"/>
    </row>
    <row r="585144" spans="1:1" x14ac:dyDescent="0.3">
      <c r="A585144" s="39"/>
    </row>
    <row r="585145" spans="1:1" x14ac:dyDescent="0.3">
      <c r="A585145" s="39"/>
    </row>
    <row r="585146" spans="1:1" x14ac:dyDescent="0.3">
      <c r="A585146" s="39"/>
    </row>
    <row r="585147" spans="1:1" x14ac:dyDescent="0.3">
      <c r="A585147" s="39"/>
    </row>
    <row r="585148" spans="1:1" x14ac:dyDescent="0.3">
      <c r="A585148" s="39"/>
    </row>
    <row r="585149" spans="1:1" x14ac:dyDescent="0.3">
      <c r="A585149" s="39"/>
    </row>
    <row r="585150" spans="1:1" x14ac:dyDescent="0.3">
      <c r="A585150" s="39"/>
    </row>
    <row r="585151" spans="1:1" x14ac:dyDescent="0.3">
      <c r="A585151" s="39"/>
    </row>
    <row r="585152" spans="1:1" x14ac:dyDescent="0.3">
      <c r="A585152" s="39"/>
    </row>
    <row r="585153" spans="1:1" x14ac:dyDescent="0.3">
      <c r="A585153" s="39"/>
    </row>
    <row r="585154" spans="1:1" x14ac:dyDescent="0.3">
      <c r="A585154" s="39"/>
    </row>
    <row r="585155" spans="1:1" x14ac:dyDescent="0.3">
      <c r="A585155" s="39"/>
    </row>
    <row r="585156" spans="1:1" x14ac:dyDescent="0.3">
      <c r="A585156" s="39"/>
    </row>
    <row r="585157" spans="1:1" x14ac:dyDescent="0.3">
      <c r="A585157" s="39"/>
    </row>
    <row r="585158" spans="1:1" x14ac:dyDescent="0.3">
      <c r="A585158" s="39"/>
    </row>
    <row r="585159" spans="1:1" x14ac:dyDescent="0.3">
      <c r="A585159" s="39"/>
    </row>
    <row r="585160" spans="1:1" x14ac:dyDescent="0.3">
      <c r="A585160" s="39"/>
    </row>
    <row r="585161" spans="1:1" x14ac:dyDescent="0.3">
      <c r="A585161" s="39"/>
    </row>
    <row r="585162" spans="1:1" x14ac:dyDescent="0.3">
      <c r="A585162" s="39"/>
    </row>
    <row r="585163" spans="1:1" x14ac:dyDescent="0.3">
      <c r="A585163" s="39"/>
    </row>
    <row r="585164" spans="1:1" x14ac:dyDescent="0.3">
      <c r="A585164" s="39"/>
    </row>
    <row r="585165" spans="1:1" x14ac:dyDescent="0.3">
      <c r="A585165" s="39"/>
    </row>
    <row r="585166" spans="1:1" x14ac:dyDescent="0.3">
      <c r="A585166" s="39"/>
    </row>
    <row r="585167" spans="1:1" x14ac:dyDescent="0.3">
      <c r="A585167" s="39"/>
    </row>
    <row r="585168" spans="1:1" x14ac:dyDescent="0.3">
      <c r="A585168" s="39"/>
    </row>
    <row r="585169" spans="1:1" x14ac:dyDescent="0.3">
      <c r="A585169" s="39"/>
    </row>
    <row r="585170" spans="1:1" x14ac:dyDescent="0.3">
      <c r="A585170" s="39"/>
    </row>
    <row r="585171" spans="1:1" x14ac:dyDescent="0.3">
      <c r="A585171" s="39"/>
    </row>
    <row r="585172" spans="1:1" x14ac:dyDescent="0.3">
      <c r="A585172" s="39"/>
    </row>
    <row r="585173" spans="1:1" x14ac:dyDescent="0.3">
      <c r="A585173" s="39"/>
    </row>
    <row r="585174" spans="1:1" x14ac:dyDescent="0.3">
      <c r="A585174" s="39"/>
    </row>
    <row r="585175" spans="1:1" x14ac:dyDescent="0.3">
      <c r="A585175" s="39"/>
    </row>
    <row r="585176" spans="1:1" x14ac:dyDescent="0.3">
      <c r="A585176" s="39"/>
    </row>
    <row r="585177" spans="1:1" x14ac:dyDescent="0.3">
      <c r="A585177" s="39"/>
    </row>
    <row r="585178" spans="1:1" x14ac:dyDescent="0.3">
      <c r="A585178" s="39"/>
    </row>
    <row r="585179" spans="1:1" x14ac:dyDescent="0.3">
      <c r="A585179" s="39"/>
    </row>
    <row r="585180" spans="1:1" x14ac:dyDescent="0.3">
      <c r="A585180" s="39"/>
    </row>
    <row r="585181" spans="1:1" x14ac:dyDescent="0.3">
      <c r="A585181" s="39"/>
    </row>
    <row r="585182" spans="1:1" x14ac:dyDescent="0.3">
      <c r="A585182" s="39"/>
    </row>
    <row r="585183" spans="1:1" x14ac:dyDescent="0.3">
      <c r="A585183" s="39"/>
    </row>
    <row r="585184" spans="1:1" x14ac:dyDescent="0.3">
      <c r="A585184" s="39"/>
    </row>
    <row r="585185" spans="1:1" x14ac:dyDescent="0.3">
      <c r="A585185" s="39"/>
    </row>
    <row r="585186" spans="1:1" x14ac:dyDescent="0.3">
      <c r="A585186" s="39"/>
    </row>
    <row r="585187" spans="1:1" x14ac:dyDescent="0.3">
      <c r="A585187" s="39"/>
    </row>
    <row r="585188" spans="1:1" x14ac:dyDescent="0.3">
      <c r="A585188" s="39"/>
    </row>
    <row r="585189" spans="1:1" x14ac:dyDescent="0.3">
      <c r="A585189" s="39"/>
    </row>
    <row r="585190" spans="1:1" x14ac:dyDescent="0.3">
      <c r="A585190" s="39"/>
    </row>
    <row r="585191" spans="1:1" x14ac:dyDescent="0.3">
      <c r="A585191" s="39"/>
    </row>
    <row r="585192" spans="1:1" x14ac:dyDescent="0.3">
      <c r="A585192" s="39"/>
    </row>
    <row r="585193" spans="1:1" x14ac:dyDescent="0.3">
      <c r="A585193" s="39"/>
    </row>
    <row r="585194" spans="1:1" x14ac:dyDescent="0.3">
      <c r="A585194" s="39"/>
    </row>
    <row r="585195" spans="1:1" x14ac:dyDescent="0.3">
      <c r="A585195" s="39"/>
    </row>
    <row r="585196" spans="1:1" x14ac:dyDescent="0.3">
      <c r="A585196" s="39"/>
    </row>
    <row r="585197" spans="1:1" x14ac:dyDescent="0.3">
      <c r="A585197" s="39"/>
    </row>
    <row r="585198" spans="1:1" x14ac:dyDescent="0.3">
      <c r="A585198" s="39"/>
    </row>
    <row r="585199" spans="1:1" x14ac:dyDescent="0.3">
      <c r="A585199" s="39"/>
    </row>
    <row r="585200" spans="1:1" x14ac:dyDescent="0.3">
      <c r="A585200" s="39"/>
    </row>
    <row r="585201" spans="1:1" x14ac:dyDescent="0.3">
      <c r="A585201" s="39"/>
    </row>
    <row r="585202" spans="1:1" x14ac:dyDescent="0.3">
      <c r="A585202" s="39"/>
    </row>
    <row r="585203" spans="1:1" x14ac:dyDescent="0.3">
      <c r="A585203" s="39"/>
    </row>
    <row r="585204" spans="1:1" x14ac:dyDescent="0.3">
      <c r="A585204" s="39"/>
    </row>
    <row r="585205" spans="1:1" x14ac:dyDescent="0.3">
      <c r="A585205" s="39"/>
    </row>
    <row r="585206" spans="1:1" x14ac:dyDescent="0.3">
      <c r="A585206" s="39"/>
    </row>
    <row r="585207" spans="1:1" x14ac:dyDescent="0.3">
      <c r="A585207" s="39"/>
    </row>
    <row r="585208" spans="1:1" x14ac:dyDescent="0.3">
      <c r="A585208" s="39"/>
    </row>
    <row r="585209" spans="1:1" x14ac:dyDescent="0.3">
      <c r="A585209" s="39"/>
    </row>
    <row r="585210" spans="1:1" x14ac:dyDescent="0.3">
      <c r="A585210" s="39"/>
    </row>
    <row r="585211" spans="1:1" x14ac:dyDescent="0.3">
      <c r="A585211" s="39"/>
    </row>
    <row r="585212" spans="1:1" x14ac:dyDescent="0.3">
      <c r="A585212" s="39"/>
    </row>
    <row r="585213" spans="1:1" x14ac:dyDescent="0.3">
      <c r="A585213" s="39"/>
    </row>
    <row r="585214" spans="1:1" x14ac:dyDescent="0.3">
      <c r="A585214" s="39"/>
    </row>
    <row r="585215" spans="1:1" x14ac:dyDescent="0.3">
      <c r="A585215" s="39"/>
    </row>
    <row r="585216" spans="1:1" x14ac:dyDescent="0.3">
      <c r="A585216" s="39"/>
    </row>
    <row r="585217" spans="1:1" x14ac:dyDescent="0.3">
      <c r="A585217" s="39"/>
    </row>
    <row r="585218" spans="1:1" x14ac:dyDescent="0.3">
      <c r="A585218" s="39"/>
    </row>
    <row r="585219" spans="1:1" x14ac:dyDescent="0.3">
      <c r="A585219" s="39"/>
    </row>
    <row r="585220" spans="1:1" x14ac:dyDescent="0.3">
      <c r="A585220" s="39"/>
    </row>
    <row r="585221" spans="1:1" x14ac:dyDescent="0.3">
      <c r="A585221" s="39"/>
    </row>
    <row r="585222" spans="1:1" x14ac:dyDescent="0.3">
      <c r="A585222" s="39"/>
    </row>
    <row r="585223" spans="1:1" x14ac:dyDescent="0.3">
      <c r="A585223" s="39"/>
    </row>
    <row r="585224" spans="1:1" x14ac:dyDescent="0.3">
      <c r="A585224" s="39"/>
    </row>
    <row r="585225" spans="1:1" x14ac:dyDescent="0.3">
      <c r="A585225" s="39"/>
    </row>
    <row r="585226" spans="1:1" x14ac:dyDescent="0.3">
      <c r="A585226" s="39"/>
    </row>
    <row r="585227" spans="1:1" x14ac:dyDescent="0.3">
      <c r="A585227" s="39"/>
    </row>
    <row r="585228" spans="1:1" x14ac:dyDescent="0.3">
      <c r="A585228" s="39"/>
    </row>
    <row r="585229" spans="1:1" x14ac:dyDescent="0.3">
      <c r="A585229" s="39"/>
    </row>
    <row r="585230" spans="1:1" x14ac:dyDescent="0.3">
      <c r="A585230" s="39"/>
    </row>
    <row r="585231" spans="1:1" x14ac:dyDescent="0.3">
      <c r="A585231" s="39"/>
    </row>
    <row r="585232" spans="1:1" x14ac:dyDescent="0.3">
      <c r="A585232" s="39"/>
    </row>
    <row r="585233" spans="1:1" x14ac:dyDescent="0.3">
      <c r="A585233" s="39"/>
    </row>
    <row r="585234" spans="1:1" x14ac:dyDescent="0.3">
      <c r="A585234" s="39"/>
    </row>
    <row r="585235" spans="1:1" x14ac:dyDescent="0.3">
      <c r="A585235" s="39"/>
    </row>
    <row r="585236" spans="1:1" x14ac:dyDescent="0.3">
      <c r="A585236" s="39"/>
    </row>
    <row r="585237" spans="1:1" x14ac:dyDescent="0.3">
      <c r="A585237" s="39"/>
    </row>
    <row r="585238" spans="1:1" x14ac:dyDescent="0.3">
      <c r="A585238" s="39"/>
    </row>
    <row r="585239" spans="1:1" x14ac:dyDescent="0.3">
      <c r="A585239" s="39"/>
    </row>
    <row r="585240" spans="1:1" x14ac:dyDescent="0.3">
      <c r="A585240" s="39"/>
    </row>
    <row r="585241" spans="1:1" x14ac:dyDescent="0.3">
      <c r="A585241" s="39"/>
    </row>
    <row r="585242" spans="1:1" x14ac:dyDescent="0.3">
      <c r="A585242" s="39"/>
    </row>
    <row r="585243" spans="1:1" x14ac:dyDescent="0.3">
      <c r="A585243" s="39"/>
    </row>
    <row r="585244" spans="1:1" x14ac:dyDescent="0.3">
      <c r="A585244" s="39"/>
    </row>
    <row r="585245" spans="1:1" x14ac:dyDescent="0.3">
      <c r="A585245" s="39"/>
    </row>
    <row r="585246" spans="1:1" x14ac:dyDescent="0.3">
      <c r="A585246" s="39"/>
    </row>
    <row r="585247" spans="1:1" x14ac:dyDescent="0.3">
      <c r="A585247" s="39"/>
    </row>
    <row r="585248" spans="1:1" x14ac:dyDescent="0.3">
      <c r="A585248" s="39"/>
    </row>
    <row r="585249" spans="1:1" x14ac:dyDescent="0.3">
      <c r="A585249" s="39"/>
    </row>
    <row r="585250" spans="1:1" x14ac:dyDescent="0.3">
      <c r="A585250" s="39"/>
    </row>
    <row r="585251" spans="1:1" x14ac:dyDescent="0.3">
      <c r="A585251" s="39"/>
    </row>
    <row r="585252" spans="1:1" x14ac:dyDescent="0.3">
      <c r="A585252" s="39"/>
    </row>
    <row r="585253" spans="1:1" x14ac:dyDescent="0.3">
      <c r="A585253" s="39"/>
    </row>
    <row r="585254" spans="1:1" x14ac:dyDescent="0.3">
      <c r="A585254" s="39"/>
    </row>
    <row r="585255" spans="1:1" x14ac:dyDescent="0.3">
      <c r="A585255" s="39"/>
    </row>
    <row r="585256" spans="1:1" x14ac:dyDescent="0.3">
      <c r="A585256" s="39"/>
    </row>
    <row r="585257" spans="1:1" x14ac:dyDescent="0.3">
      <c r="A585257" s="39"/>
    </row>
    <row r="585258" spans="1:1" x14ac:dyDescent="0.3">
      <c r="A585258" s="39"/>
    </row>
    <row r="585259" spans="1:1" x14ac:dyDescent="0.3">
      <c r="A585259" s="39"/>
    </row>
    <row r="585260" spans="1:1" x14ac:dyDescent="0.3">
      <c r="A585260" s="39"/>
    </row>
    <row r="585261" spans="1:1" x14ac:dyDescent="0.3">
      <c r="A585261" s="39"/>
    </row>
    <row r="585262" spans="1:1" x14ac:dyDescent="0.3">
      <c r="A585262" s="39"/>
    </row>
    <row r="585263" spans="1:1" x14ac:dyDescent="0.3">
      <c r="A585263" s="39"/>
    </row>
    <row r="585264" spans="1:1" x14ac:dyDescent="0.3">
      <c r="A585264" s="39"/>
    </row>
    <row r="585265" spans="1:1" x14ac:dyDescent="0.3">
      <c r="A585265" s="39"/>
    </row>
    <row r="585266" spans="1:1" x14ac:dyDescent="0.3">
      <c r="A585266" s="39"/>
    </row>
    <row r="585267" spans="1:1" x14ac:dyDescent="0.3">
      <c r="A585267" s="39"/>
    </row>
    <row r="585268" spans="1:1" x14ac:dyDescent="0.3">
      <c r="A585268" s="39"/>
    </row>
    <row r="585269" spans="1:1" x14ac:dyDescent="0.3">
      <c r="A585269" s="39"/>
    </row>
    <row r="585270" spans="1:1" x14ac:dyDescent="0.3">
      <c r="A585270" s="39"/>
    </row>
    <row r="585271" spans="1:1" x14ac:dyDescent="0.3">
      <c r="A585271" s="39"/>
    </row>
    <row r="585272" spans="1:1" x14ac:dyDescent="0.3">
      <c r="A585272" s="39"/>
    </row>
    <row r="585273" spans="1:1" x14ac:dyDescent="0.3">
      <c r="A585273" s="39"/>
    </row>
    <row r="585274" spans="1:1" x14ac:dyDescent="0.3">
      <c r="A585274" s="39"/>
    </row>
    <row r="585275" spans="1:1" x14ac:dyDescent="0.3">
      <c r="A585275" s="39"/>
    </row>
    <row r="585276" spans="1:1" x14ac:dyDescent="0.3">
      <c r="A585276" s="39"/>
    </row>
    <row r="585277" spans="1:1" x14ac:dyDescent="0.3">
      <c r="A585277" s="39"/>
    </row>
    <row r="585278" spans="1:1" x14ac:dyDescent="0.3">
      <c r="A585278" s="39"/>
    </row>
    <row r="585279" spans="1:1" x14ac:dyDescent="0.3">
      <c r="A585279" s="39"/>
    </row>
    <row r="585280" spans="1:1" x14ac:dyDescent="0.3">
      <c r="A585280" s="39"/>
    </row>
    <row r="585281" spans="1:1" x14ac:dyDescent="0.3">
      <c r="A585281" s="39"/>
    </row>
    <row r="585282" spans="1:1" x14ac:dyDescent="0.3">
      <c r="A585282" s="39"/>
    </row>
    <row r="585283" spans="1:1" x14ac:dyDescent="0.3">
      <c r="A585283" s="39"/>
    </row>
    <row r="585284" spans="1:1" x14ac:dyDescent="0.3">
      <c r="A585284" s="39"/>
    </row>
    <row r="585285" spans="1:1" x14ac:dyDescent="0.3">
      <c r="A585285" s="39"/>
    </row>
    <row r="585286" spans="1:1" x14ac:dyDescent="0.3">
      <c r="A585286" s="39"/>
    </row>
    <row r="585287" spans="1:1" x14ac:dyDescent="0.3">
      <c r="A585287" s="39"/>
    </row>
    <row r="585288" spans="1:1" x14ac:dyDescent="0.3">
      <c r="A585288" s="39"/>
    </row>
    <row r="585289" spans="1:1" x14ac:dyDescent="0.3">
      <c r="A585289" s="39"/>
    </row>
    <row r="585290" spans="1:1" x14ac:dyDescent="0.3">
      <c r="A585290" s="39"/>
    </row>
    <row r="585291" spans="1:1" x14ac:dyDescent="0.3">
      <c r="A585291" s="39"/>
    </row>
    <row r="585292" spans="1:1" x14ac:dyDescent="0.3">
      <c r="A585292" s="39"/>
    </row>
    <row r="585293" spans="1:1" x14ac:dyDescent="0.3">
      <c r="A585293" s="39"/>
    </row>
    <row r="585294" spans="1:1" x14ac:dyDescent="0.3">
      <c r="A585294" s="39"/>
    </row>
    <row r="585295" spans="1:1" x14ac:dyDescent="0.3">
      <c r="A585295" s="39"/>
    </row>
    <row r="585296" spans="1:1" x14ac:dyDescent="0.3">
      <c r="A585296" s="39"/>
    </row>
    <row r="585297" spans="1:1" x14ac:dyDescent="0.3">
      <c r="A585297" s="39"/>
    </row>
    <row r="585298" spans="1:1" x14ac:dyDescent="0.3">
      <c r="A585298" s="39"/>
    </row>
    <row r="585299" spans="1:1" x14ac:dyDescent="0.3">
      <c r="A585299" s="39"/>
    </row>
    <row r="585300" spans="1:1" x14ac:dyDescent="0.3">
      <c r="A585300" s="39"/>
    </row>
    <row r="585301" spans="1:1" x14ac:dyDescent="0.3">
      <c r="A585301" s="39"/>
    </row>
    <row r="585302" spans="1:1" x14ac:dyDescent="0.3">
      <c r="A585302" s="39"/>
    </row>
    <row r="585303" spans="1:1" x14ac:dyDescent="0.3">
      <c r="A585303" s="39"/>
    </row>
    <row r="585304" spans="1:1" x14ac:dyDescent="0.3">
      <c r="A585304" s="39"/>
    </row>
    <row r="585305" spans="1:1" x14ac:dyDescent="0.3">
      <c r="A585305" s="39"/>
    </row>
    <row r="585306" spans="1:1" x14ac:dyDescent="0.3">
      <c r="A585306" s="39"/>
    </row>
    <row r="585307" spans="1:1" x14ac:dyDescent="0.3">
      <c r="A585307" s="39"/>
    </row>
    <row r="585308" spans="1:1" x14ac:dyDescent="0.3">
      <c r="A585308" s="39"/>
    </row>
    <row r="585309" spans="1:1" x14ac:dyDescent="0.3">
      <c r="A585309" s="39"/>
    </row>
    <row r="585310" spans="1:1" x14ac:dyDescent="0.3">
      <c r="A585310" s="39"/>
    </row>
    <row r="585311" spans="1:1" x14ac:dyDescent="0.3">
      <c r="A585311" s="39"/>
    </row>
    <row r="585312" spans="1:1" x14ac:dyDescent="0.3">
      <c r="A585312" s="39"/>
    </row>
    <row r="585313" spans="1:1" x14ac:dyDescent="0.3">
      <c r="A585313" s="39"/>
    </row>
    <row r="585314" spans="1:1" x14ac:dyDescent="0.3">
      <c r="A585314" s="39"/>
    </row>
    <row r="585315" spans="1:1" x14ac:dyDescent="0.3">
      <c r="A585315" s="39"/>
    </row>
    <row r="585316" spans="1:1" x14ac:dyDescent="0.3">
      <c r="A585316" s="39"/>
    </row>
    <row r="585317" spans="1:1" x14ac:dyDescent="0.3">
      <c r="A585317" s="39"/>
    </row>
    <row r="585318" spans="1:1" x14ac:dyDescent="0.3">
      <c r="A585318" s="39"/>
    </row>
    <row r="585319" spans="1:1" x14ac:dyDescent="0.3">
      <c r="A585319" s="39"/>
    </row>
    <row r="585320" spans="1:1" x14ac:dyDescent="0.3">
      <c r="A585320" s="39"/>
    </row>
    <row r="585321" spans="1:1" x14ac:dyDescent="0.3">
      <c r="A585321" s="39"/>
    </row>
    <row r="585322" spans="1:1" x14ac:dyDescent="0.3">
      <c r="A585322" s="39"/>
    </row>
    <row r="585323" spans="1:1" x14ac:dyDescent="0.3">
      <c r="A585323" s="39"/>
    </row>
    <row r="585324" spans="1:1" x14ac:dyDescent="0.3">
      <c r="A585324" s="39"/>
    </row>
    <row r="585325" spans="1:1" x14ac:dyDescent="0.3">
      <c r="A585325" s="39"/>
    </row>
    <row r="585326" spans="1:1" x14ac:dyDescent="0.3">
      <c r="A585326" s="39"/>
    </row>
    <row r="585327" spans="1:1" x14ac:dyDescent="0.3">
      <c r="A585327" s="39"/>
    </row>
    <row r="585328" spans="1:1" x14ac:dyDescent="0.3">
      <c r="A585328" s="39"/>
    </row>
    <row r="585329" spans="1:1" x14ac:dyDescent="0.3">
      <c r="A585329" s="39"/>
    </row>
    <row r="585330" spans="1:1" x14ac:dyDescent="0.3">
      <c r="A585330" s="39"/>
    </row>
    <row r="585331" spans="1:1" x14ac:dyDescent="0.3">
      <c r="A585331" s="39"/>
    </row>
    <row r="585332" spans="1:1" x14ac:dyDescent="0.3">
      <c r="A585332" s="39"/>
    </row>
    <row r="585333" spans="1:1" x14ac:dyDescent="0.3">
      <c r="A585333" s="39"/>
    </row>
    <row r="585334" spans="1:1" x14ac:dyDescent="0.3">
      <c r="A585334" s="39"/>
    </row>
    <row r="585335" spans="1:1" x14ac:dyDescent="0.3">
      <c r="A585335" s="39"/>
    </row>
    <row r="585336" spans="1:1" x14ac:dyDescent="0.3">
      <c r="A585336" s="39"/>
    </row>
    <row r="585337" spans="1:1" x14ac:dyDescent="0.3">
      <c r="A585337" s="39"/>
    </row>
    <row r="585338" spans="1:1" x14ac:dyDescent="0.3">
      <c r="A585338" s="39"/>
    </row>
    <row r="585339" spans="1:1" x14ac:dyDescent="0.3">
      <c r="A585339" s="39"/>
    </row>
    <row r="585340" spans="1:1" x14ac:dyDescent="0.3">
      <c r="A585340" s="39"/>
    </row>
    <row r="585341" spans="1:1" x14ac:dyDescent="0.3">
      <c r="A585341" s="39"/>
    </row>
    <row r="585342" spans="1:1" x14ac:dyDescent="0.3">
      <c r="A585342" s="39"/>
    </row>
    <row r="585343" spans="1:1" x14ac:dyDescent="0.3">
      <c r="A585343" s="39"/>
    </row>
    <row r="585344" spans="1:1" x14ac:dyDescent="0.3">
      <c r="A585344" s="39"/>
    </row>
    <row r="585345" spans="1:1" x14ac:dyDescent="0.3">
      <c r="A585345" s="39"/>
    </row>
    <row r="585346" spans="1:1" x14ac:dyDescent="0.3">
      <c r="A585346" s="39"/>
    </row>
    <row r="585347" spans="1:1" x14ac:dyDescent="0.3">
      <c r="A585347" s="39"/>
    </row>
    <row r="585348" spans="1:1" x14ac:dyDescent="0.3">
      <c r="A585348" s="39"/>
    </row>
    <row r="585349" spans="1:1" x14ac:dyDescent="0.3">
      <c r="A585349" s="39"/>
    </row>
    <row r="585350" spans="1:1" x14ac:dyDescent="0.3">
      <c r="A585350" s="39"/>
    </row>
    <row r="585351" spans="1:1" x14ac:dyDescent="0.3">
      <c r="A585351" s="39"/>
    </row>
    <row r="585352" spans="1:1" x14ac:dyDescent="0.3">
      <c r="A585352" s="39"/>
    </row>
    <row r="585353" spans="1:1" x14ac:dyDescent="0.3">
      <c r="A585353" s="39"/>
    </row>
    <row r="585354" spans="1:1" x14ac:dyDescent="0.3">
      <c r="A585354" s="39"/>
    </row>
    <row r="585355" spans="1:1" x14ac:dyDescent="0.3">
      <c r="A585355" s="39"/>
    </row>
    <row r="585356" spans="1:1" x14ac:dyDescent="0.3">
      <c r="A585356" s="39"/>
    </row>
    <row r="585357" spans="1:1" x14ac:dyDescent="0.3">
      <c r="A585357" s="39"/>
    </row>
    <row r="585358" spans="1:1" x14ac:dyDescent="0.3">
      <c r="A585358" s="39"/>
    </row>
    <row r="585359" spans="1:1" x14ac:dyDescent="0.3">
      <c r="A585359" s="39"/>
    </row>
    <row r="585360" spans="1:1" x14ac:dyDescent="0.3">
      <c r="A585360" s="39"/>
    </row>
    <row r="585361" spans="1:1" x14ac:dyDescent="0.3">
      <c r="A585361" s="39"/>
    </row>
    <row r="585362" spans="1:1" x14ac:dyDescent="0.3">
      <c r="A585362" s="39"/>
    </row>
    <row r="585363" spans="1:1" x14ac:dyDescent="0.3">
      <c r="A585363" s="39"/>
    </row>
    <row r="585364" spans="1:1" x14ac:dyDescent="0.3">
      <c r="A585364" s="39"/>
    </row>
    <row r="585365" spans="1:1" x14ac:dyDescent="0.3">
      <c r="A585365" s="39"/>
    </row>
    <row r="585366" spans="1:1" x14ac:dyDescent="0.3">
      <c r="A585366" s="39"/>
    </row>
    <row r="585367" spans="1:1" x14ac:dyDescent="0.3">
      <c r="A585367" s="39"/>
    </row>
    <row r="585368" spans="1:1" x14ac:dyDescent="0.3">
      <c r="A585368" s="39"/>
    </row>
    <row r="585369" spans="1:1" x14ac:dyDescent="0.3">
      <c r="A585369" s="39"/>
    </row>
    <row r="585370" spans="1:1" x14ac:dyDescent="0.3">
      <c r="A585370" s="39"/>
    </row>
    <row r="585371" spans="1:1" x14ac:dyDescent="0.3">
      <c r="A585371" s="39"/>
    </row>
    <row r="585372" spans="1:1" x14ac:dyDescent="0.3">
      <c r="A585372" s="39"/>
    </row>
    <row r="585373" spans="1:1" x14ac:dyDescent="0.3">
      <c r="A585373" s="39"/>
    </row>
    <row r="585374" spans="1:1" x14ac:dyDescent="0.3">
      <c r="A585374" s="39"/>
    </row>
    <row r="585375" spans="1:1" x14ac:dyDescent="0.3">
      <c r="A585375" s="39"/>
    </row>
    <row r="585376" spans="1:1" x14ac:dyDescent="0.3">
      <c r="A585376" s="39"/>
    </row>
    <row r="585377" spans="1:1" x14ac:dyDescent="0.3">
      <c r="A585377" s="39"/>
    </row>
    <row r="585378" spans="1:1" x14ac:dyDescent="0.3">
      <c r="A585378" s="39"/>
    </row>
    <row r="585379" spans="1:1" x14ac:dyDescent="0.3">
      <c r="A585379" s="39"/>
    </row>
    <row r="585380" spans="1:1" x14ac:dyDescent="0.3">
      <c r="A585380" s="39"/>
    </row>
    <row r="585381" spans="1:1" x14ac:dyDescent="0.3">
      <c r="A585381" s="39"/>
    </row>
    <row r="585382" spans="1:1" x14ac:dyDescent="0.3">
      <c r="A585382" s="39"/>
    </row>
    <row r="585383" spans="1:1" x14ac:dyDescent="0.3">
      <c r="A585383" s="39"/>
    </row>
    <row r="585384" spans="1:1" x14ac:dyDescent="0.3">
      <c r="A585384" s="39"/>
    </row>
    <row r="585385" spans="1:1" x14ac:dyDescent="0.3">
      <c r="A585385" s="39"/>
    </row>
    <row r="585386" spans="1:1" x14ac:dyDescent="0.3">
      <c r="A585386" s="39"/>
    </row>
    <row r="585387" spans="1:1" x14ac:dyDescent="0.3">
      <c r="A585387" s="39"/>
    </row>
    <row r="585388" spans="1:1" x14ac:dyDescent="0.3">
      <c r="A585388" s="39"/>
    </row>
    <row r="585389" spans="1:1" x14ac:dyDescent="0.3">
      <c r="A585389" s="39"/>
    </row>
    <row r="585390" spans="1:1" x14ac:dyDescent="0.3">
      <c r="A585390" s="39"/>
    </row>
    <row r="585391" spans="1:1" x14ac:dyDescent="0.3">
      <c r="A585391" s="39"/>
    </row>
    <row r="585392" spans="1:1" x14ac:dyDescent="0.3">
      <c r="A585392" s="39"/>
    </row>
    <row r="585393" spans="1:1" x14ac:dyDescent="0.3">
      <c r="A585393" s="39"/>
    </row>
    <row r="585394" spans="1:1" x14ac:dyDescent="0.3">
      <c r="A585394" s="39"/>
    </row>
    <row r="585395" spans="1:1" x14ac:dyDescent="0.3">
      <c r="A585395" s="39"/>
    </row>
    <row r="585396" spans="1:1" x14ac:dyDescent="0.3">
      <c r="A585396" s="39"/>
    </row>
    <row r="585397" spans="1:1" x14ac:dyDescent="0.3">
      <c r="A585397" s="39"/>
    </row>
    <row r="585398" spans="1:1" x14ac:dyDescent="0.3">
      <c r="A585398" s="39"/>
    </row>
    <row r="585399" spans="1:1" x14ac:dyDescent="0.3">
      <c r="A585399" s="39"/>
    </row>
    <row r="585400" spans="1:1" x14ac:dyDescent="0.3">
      <c r="A585400" s="39"/>
    </row>
    <row r="585401" spans="1:1" x14ac:dyDescent="0.3">
      <c r="A585401" s="39"/>
    </row>
    <row r="585402" spans="1:1" x14ac:dyDescent="0.3">
      <c r="A585402" s="39"/>
    </row>
    <row r="585403" spans="1:1" x14ac:dyDescent="0.3">
      <c r="A585403" s="39"/>
    </row>
    <row r="585404" spans="1:1" x14ac:dyDescent="0.3">
      <c r="A585404" s="39"/>
    </row>
    <row r="585405" spans="1:1" x14ac:dyDescent="0.3">
      <c r="A585405" s="39"/>
    </row>
    <row r="585406" spans="1:1" x14ac:dyDescent="0.3">
      <c r="A585406" s="39"/>
    </row>
    <row r="585407" spans="1:1" x14ac:dyDescent="0.3">
      <c r="A585407" s="39"/>
    </row>
    <row r="585408" spans="1:1" x14ac:dyDescent="0.3">
      <c r="A585408" s="39"/>
    </row>
    <row r="585409" spans="1:1" x14ac:dyDescent="0.3">
      <c r="A585409" s="39"/>
    </row>
    <row r="585410" spans="1:1" x14ac:dyDescent="0.3">
      <c r="A585410" s="39"/>
    </row>
    <row r="585411" spans="1:1" x14ac:dyDescent="0.3">
      <c r="A585411" s="39"/>
    </row>
    <row r="585412" spans="1:1" x14ac:dyDescent="0.3">
      <c r="A585412" s="39"/>
    </row>
    <row r="585413" spans="1:1" x14ac:dyDescent="0.3">
      <c r="A585413" s="39"/>
    </row>
    <row r="585414" spans="1:1" x14ac:dyDescent="0.3">
      <c r="A585414" s="39"/>
    </row>
    <row r="585415" spans="1:1" x14ac:dyDescent="0.3">
      <c r="A585415" s="39"/>
    </row>
    <row r="585416" spans="1:1" x14ac:dyDescent="0.3">
      <c r="A585416" s="39"/>
    </row>
    <row r="585417" spans="1:1" x14ac:dyDescent="0.3">
      <c r="A585417" s="39"/>
    </row>
    <row r="585418" spans="1:1" x14ac:dyDescent="0.3">
      <c r="A585418" s="39"/>
    </row>
    <row r="585419" spans="1:1" x14ac:dyDescent="0.3">
      <c r="A585419" s="39"/>
    </row>
    <row r="585420" spans="1:1" x14ac:dyDescent="0.3">
      <c r="A585420" s="39"/>
    </row>
    <row r="585421" spans="1:1" x14ac:dyDescent="0.3">
      <c r="A585421" s="39"/>
    </row>
    <row r="585422" spans="1:1" x14ac:dyDescent="0.3">
      <c r="A585422" s="39"/>
    </row>
    <row r="585423" spans="1:1" x14ac:dyDescent="0.3">
      <c r="A585423" s="39"/>
    </row>
    <row r="585424" spans="1:1" x14ac:dyDescent="0.3">
      <c r="A585424" s="39"/>
    </row>
    <row r="585425" spans="1:1" x14ac:dyDescent="0.3">
      <c r="A585425" s="39"/>
    </row>
    <row r="585426" spans="1:1" x14ac:dyDescent="0.3">
      <c r="A585426" s="39"/>
    </row>
    <row r="585427" spans="1:1" x14ac:dyDescent="0.3">
      <c r="A585427" s="39"/>
    </row>
    <row r="585428" spans="1:1" x14ac:dyDescent="0.3">
      <c r="A585428" s="39"/>
    </row>
    <row r="585429" spans="1:1" x14ac:dyDescent="0.3">
      <c r="A585429" s="39"/>
    </row>
    <row r="585430" spans="1:1" x14ac:dyDescent="0.3">
      <c r="A585430" s="39"/>
    </row>
    <row r="585431" spans="1:1" x14ac:dyDescent="0.3">
      <c r="A585431" s="39"/>
    </row>
    <row r="585432" spans="1:1" x14ac:dyDescent="0.3">
      <c r="A585432" s="39"/>
    </row>
    <row r="585433" spans="1:1" x14ac:dyDescent="0.3">
      <c r="A585433" s="39"/>
    </row>
    <row r="585434" spans="1:1" x14ac:dyDescent="0.3">
      <c r="A585434" s="39"/>
    </row>
    <row r="585435" spans="1:1" x14ac:dyDescent="0.3">
      <c r="A585435" s="39"/>
    </row>
    <row r="585436" spans="1:1" x14ac:dyDescent="0.3">
      <c r="A585436" s="39"/>
    </row>
    <row r="585437" spans="1:1" x14ac:dyDescent="0.3">
      <c r="A585437" s="39"/>
    </row>
    <row r="585438" spans="1:1" x14ac:dyDescent="0.3">
      <c r="A585438" s="39"/>
    </row>
    <row r="585439" spans="1:1" x14ac:dyDescent="0.3">
      <c r="A585439" s="39"/>
    </row>
    <row r="585440" spans="1:1" x14ac:dyDescent="0.3">
      <c r="A585440" s="39"/>
    </row>
    <row r="585441" spans="1:1" x14ac:dyDescent="0.3">
      <c r="A585441" s="39"/>
    </row>
    <row r="585442" spans="1:1" x14ac:dyDescent="0.3">
      <c r="A585442" s="39"/>
    </row>
    <row r="585443" spans="1:1" x14ac:dyDescent="0.3">
      <c r="A585443" s="39"/>
    </row>
    <row r="585444" spans="1:1" x14ac:dyDescent="0.3">
      <c r="A585444" s="39"/>
    </row>
    <row r="585445" spans="1:1" x14ac:dyDescent="0.3">
      <c r="A585445" s="39"/>
    </row>
    <row r="585446" spans="1:1" x14ac:dyDescent="0.3">
      <c r="A585446" s="39"/>
    </row>
    <row r="585447" spans="1:1" x14ac:dyDescent="0.3">
      <c r="A585447" s="39"/>
    </row>
    <row r="585448" spans="1:1" x14ac:dyDescent="0.3">
      <c r="A585448" s="39"/>
    </row>
    <row r="585449" spans="1:1" x14ac:dyDescent="0.3">
      <c r="A585449" s="39"/>
    </row>
    <row r="585450" spans="1:1" x14ac:dyDescent="0.3">
      <c r="A585450" s="39"/>
    </row>
    <row r="585451" spans="1:1" x14ac:dyDescent="0.3">
      <c r="A585451" s="39"/>
    </row>
    <row r="585452" spans="1:1" x14ac:dyDescent="0.3">
      <c r="A585452" s="39"/>
    </row>
    <row r="585453" spans="1:1" x14ac:dyDescent="0.3">
      <c r="A585453" s="39"/>
    </row>
    <row r="585454" spans="1:1" x14ac:dyDescent="0.3">
      <c r="A585454" s="39"/>
    </row>
    <row r="585455" spans="1:1" x14ac:dyDescent="0.3">
      <c r="A585455" s="39"/>
    </row>
    <row r="585456" spans="1:1" x14ac:dyDescent="0.3">
      <c r="A585456" s="39"/>
    </row>
    <row r="585457" spans="1:1" x14ac:dyDescent="0.3">
      <c r="A585457" s="39"/>
    </row>
    <row r="585458" spans="1:1" x14ac:dyDescent="0.3">
      <c r="A585458" s="39"/>
    </row>
    <row r="585459" spans="1:1" x14ac:dyDescent="0.3">
      <c r="A585459" s="39"/>
    </row>
    <row r="585460" spans="1:1" x14ac:dyDescent="0.3">
      <c r="A585460" s="39"/>
    </row>
    <row r="585461" spans="1:1" x14ac:dyDescent="0.3">
      <c r="A585461" s="39"/>
    </row>
    <row r="585462" spans="1:1" x14ac:dyDescent="0.3">
      <c r="A585462" s="39"/>
    </row>
    <row r="585463" spans="1:1" x14ac:dyDescent="0.3">
      <c r="A585463" s="39"/>
    </row>
    <row r="585464" spans="1:1" x14ac:dyDescent="0.3">
      <c r="A585464" s="39"/>
    </row>
    <row r="585465" spans="1:1" x14ac:dyDescent="0.3">
      <c r="A585465" s="39"/>
    </row>
    <row r="585466" spans="1:1" x14ac:dyDescent="0.3">
      <c r="A585466" s="39"/>
    </row>
    <row r="585467" spans="1:1" x14ac:dyDescent="0.3">
      <c r="A585467" s="39"/>
    </row>
    <row r="585468" spans="1:1" x14ac:dyDescent="0.3">
      <c r="A585468" s="39"/>
    </row>
    <row r="585469" spans="1:1" x14ac:dyDescent="0.3">
      <c r="A585469" s="39"/>
    </row>
    <row r="585470" spans="1:1" x14ac:dyDescent="0.3">
      <c r="A585470" s="39"/>
    </row>
    <row r="585471" spans="1:1" x14ac:dyDescent="0.3">
      <c r="A585471" s="39"/>
    </row>
    <row r="585472" spans="1:1" x14ac:dyDescent="0.3">
      <c r="A585472" s="39"/>
    </row>
    <row r="585473" spans="1:1" x14ac:dyDescent="0.3">
      <c r="A585473" s="39"/>
    </row>
    <row r="585474" spans="1:1" x14ac:dyDescent="0.3">
      <c r="A585474" s="39"/>
    </row>
    <row r="585475" spans="1:1" x14ac:dyDescent="0.3">
      <c r="A585475" s="39"/>
    </row>
    <row r="585476" spans="1:1" x14ac:dyDescent="0.3">
      <c r="A585476" s="39"/>
    </row>
    <row r="585477" spans="1:1" x14ac:dyDescent="0.3">
      <c r="A585477" s="39"/>
    </row>
    <row r="585478" spans="1:1" x14ac:dyDescent="0.3">
      <c r="A585478" s="39"/>
    </row>
    <row r="585479" spans="1:1" x14ac:dyDescent="0.3">
      <c r="A585479" s="39"/>
    </row>
    <row r="585480" spans="1:1" x14ac:dyDescent="0.3">
      <c r="A585480" s="39"/>
    </row>
    <row r="585481" spans="1:1" x14ac:dyDescent="0.3">
      <c r="A585481" s="39"/>
    </row>
    <row r="585482" spans="1:1" x14ac:dyDescent="0.3">
      <c r="A585482" s="39"/>
    </row>
    <row r="585483" spans="1:1" x14ac:dyDescent="0.3">
      <c r="A585483" s="39"/>
    </row>
    <row r="585484" spans="1:1" x14ac:dyDescent="0.3">
      <c r="A585484" s="39"/>
    </row>
    <row r="585485" spans="1:1" x14ac:dyDescent="0.3">
      <c r="A585485" s="39"/>
    </row>
    <row r="585486" spans="1:1" x14ac:dyDescent="0.3">
      <c r="A585486" s="39"/>
    </row>
    <row r="585487" spans="1:1" x14ac:dyDescent="0.3">
      <c r="A585487" s="39"/>
    </row>
    <row r="585488" spans="1:1" x14ac:dyDescent="0.3">
      <c r="A585488" s="39"/>
    </row>
    <row r="585489" spans="1:1" x14ac:dyDescent="0.3">
      <c r="A585489" s="39"/>
    </row>
    <row r="585490" spans="1:1" x14ac:dyDescent="0.3">
      <c r="A585490" s="39"/>
    </row>
    <row r="585491" spans="1:1" x14ac:dyDescent="0.3">
      <c r="A585491" s="39"/>
    </row>
    <row r="585492" spans="1:1" x14ac:dyDescent="0.3">
      <c r="A585492" s="39"/>
    </row>
    <row r="585493" spans="1:1" x14ac:dyDescent="0.3">
      <c r="A585493" s="39"/>
    </row>
    <row r="585494" spans="1:1" x14ac:dyDescent="0.3">
      <c r="A585494" s="39"/>
    </row>
    <row r="585495" spans="1:1" x14ac:dyDescent="0.3">
      <c r="A585495" s="39"/>
    </row>
    <row r="585496" spans="1:1" x14ac:dyDescent="0.3">
      <c r="A585496" s="39"/>
    </row>
    <row r="585497" spans="1:1" x14ac:dyDescent="0.3">
      <c r="A585497" s="39"/>
    </row>
    <row r="585498" spans="1:1" x14ac:dyDescent="0.3">
      <c r="A585498" s="39"/>
    </row>
    <row r="585499" spans="1:1" x14ac:dyDescent="0.3">
      <c r="A585499" s="39"/>
    </row>
    <row r="585500" spans="1:1" x14ac:dyDescent="0.3">
      <c r="A585500" s="39"/>
    </row>
    <row r="585501" spans="1:1" x14ac:dyDescent="0.3">
      <c r="A585501" s="39"/>
    </row>
    <row r="585502" spans="1:1" x14ac:dyDescent="0.3">
      <c r="A585502" s="39"/>
    </row>
    <row r="585503" spans="1:1" x14ac:dyDescent="0.3">
      <c r="A585503" s="39"/>
    </row>
    <row r="585504" spans="1:1" x14ac:dyDescent="0.3">
      <c r="A585504" s="39"/>
    </row>
    <row r="585505" spans="1:1" x14ac:dyDescent="0.3">
      <c r="A585505" s="39"/>
    </row>
    <row r="585506" spans="1:1" x14ac:dyDescent="0.3">
      <c r="A585506" s="39"/>
    </row>
    <row r="585507" spans="1:1" x14ac:dyDescent="0.3">
      <c r="A585507" s="39"/>
    </row>
    <row r="585508" spans="1:1" x14ac:dyDescent="0.3">
      <c r="A585508" s="39"/>
    </row>
    <row r="585509" spans="1:1" x14ac:dyDescent="0.3">
      <c r="A585509" s="39"/>
    </row>
    <row r="585510" spans="1:1" x14ac:dyDescent="0.3">
      <c r="A585510" s="39"/>
    </row>
    <row r="585511" spans="1:1" x14ac:dyDescent="0.3">
      <c r="A585511" s="39"/>
    </row>
    <row r="585512" spans="1:1" x14ac:dyDescent="0.3">
      <c r="A585512" s="39"/>
    </row>
    <row r="585513" spans="1:1" x14ac:dyDescent="0.3">
      <c r="A585513" s="39"/>
    </row>
    <row r="585514" spans="1:1" x14ac:dyDescent="0.3">
      <c r="A585514" s="39"/>
    </row>
    <row r="585515" spans="1:1" x14ac:dyDescent="0.3">
      <c r="A585515" s="39"/>
    </row>
    <row r="585516" spans="1:1" x14ac:dyDescent="0.3">
      <c r="A585516" s="39"/>
    </row>
    <row r="585517" spans="1:1" x14ac:dyDescent="0.3">
      <c r="A585517" s="39"/>
    </row>
    <row r="585518" spans="1:1" x14ac:dyDescent="0.3">
      <c r="A585518" s="39"/>
    </row>
    <row r="585519" spans="1:1" x14ac:dyDescent="0.3">
      <c r="A585519" s="39"/>
    </row>
    <row r="585520" spans="1:1" x14ac:dyDescent="0.3">
      <c r="A585520" s="39"/>
    </row>
    <row r="585521" spans="1:1" x14ac:dyDescent="0.3">
      <c r="A585521" s="39"/>
    </row>
    <row r="585522" spans="1:1" x14ac:dyDescent="0.3">
      <c r="A585522" s="39"/>
    </row>
    <row r="585523" spans="1:1" x14ac:dyDescent="0.3">
      <c r="A585523" s="39"/>
    </row>
    <row r="585524" spans="1:1" x14ac:dyDescent="0.3">
      <c r="A585524" s="39"/>
    </row>
    <row r="585525" spans="1:1" x14ac:dyDescent="0.3">
      <c r="A585525" s="39"/>
    </row>
    <row r="585526" spans="1:1" x14ac:dyDescent="0.3">
      <c r="A585526" s="39"/>
    </row>
    <row r="585527" spans="1:1" x14ac:dyDescent="0.3">
      <c r="A585527" s="39"/>
    </row>
    <row r="585528" spans="1:1" x14ac:dyDescent="0.3">
      <c r="A585528" s="39"/>
    </row>
    <row r="585529" spans="1:1" x14ac:dyDescent="0.3">
      <c r="A585529" s="39"/>
    </row>
    <row r="585530" spans="1:1" x14ac:dyDescent="0.3">
      <c r="A585530" s="39"/>
    </row>
    <row r="585531" spans="1:1" x14ac:dyDescent="0.3">
      <c r="A585531" s="39"/>
    </row>
    <row r="585532" spans="1:1" x14ac:dyDescent="0.3">
      <c r="A585532" s="39"/>
    </row>
    <row r="585533" spans="1:1" x14ac:dyDescent="0.3">
      <c r="A585533" s="39"/>
    </row>
    <row r="585534" spans="1:1" x14ac:dyDescent="0.3">
      <c r="A585534" s="39"/>
    </row>
    <row r="585535" spans="1:1" x14ac:dyDescent="0.3">
      <c r="A585535" s="39"/>
    </row>
    <row r="585536" spans="1:1" x14ac:dyDescent="0.3">
      <c r="A585536" s="39"/>
    </row>
    <row r="585537" spans="1:1" x14ac:dyDescent="0.3">
      <c r="A585537" s="39"/>
    </row>
    <row r="585538" spans="1:1" x14ac:dyDescent="0.3">
      <c r="A585538" s="39"/>
    </row>
    <row r="585539" spans="1:1" x14ac:dyDescent="0.3">
      <c r="A585539" s="39"/>
    </row>
    <row r="585540" spans="1:1" x14ac:dyDescent="0.3">
      <c r="A585540" s="39"/>
    </row>
    <row r="585541" spans="1:1" x14ac:dyDescent="0.3">
      <c r="A585541" s="39"/>
    </row>
    <row r="585542" spans="1:1" x14ac:dyDescent="0.3">
      <c r="A585542" s="39"/>
    </row>
    <row r="585543" spans="1:1" x14ac:dyDescent="0.3">
      <c r="A585543" s="39"/>
    </row>
    <row r="585544" spans="1:1" x14ac:dyDescent="0.3">
      <c r="A585544" s="39"/>
    </row>
    <row r="585545" spans="1:1" x14ac:dyDescent="0.3">
      <c r="A585545" s="39"/>
    </row>
    <row r="585546" spans="1:1" x14ac:dyDescent="0.3">
      <c r="A585546" s="39"/>
    </row>
    <row r="585547" spans="1:1" x14ac:dyDescent="0.3">
      <c r="A585547" s="39"/>
    </row>
    <row r="585548" spans="1:1" x14ac:dyDescent="0.3">
      <c r="A585548" s="39"/>
    </row>
    <row r="585549" spans="1:1" x14ac:dyDescent="0.3">
      <c r="A585549" s="39"/>
    </row>
    <row r="585550" spans="1:1" x14ac:dyDescent="0.3">
      <c r="A585550" s="39"/>
    </row>
    <row r="585551" spans="1:1" x14ac:dyDescent="0.3">
      <c r="A585551" s="39"/>
    </row>
    <row r="585552" spans="1:1" x14ac:dyDescent="0.3">
      <c r="A585552" s="39"/>
    </row>
    <row r="585553" spans="1:1" x14ac:dyDescent="0.3">
      <c r="A585553" s="39"/>
    </row>
    <row r="585554" spans="1:1" x14ac:dyDescent="0.3">
      <c r="A585554" s="39"/>
    </row>
    <row r="585555" spans="1:1" x14ac:dyDescent="0.3">
      <c r="A585555" s="39"/>
    </row>
    <row r="585556" spans="1:1" x14ac:dyDescent="0.3">
      <c r="A585556" s="39"/>
    </row>
    <row r="585557" spans="1:1" x14ac:dyDescent="0.3">
      <c r="A585557" s="39"/>
    </row>
    <row r="585558" spans="1:1" x14ac:dyDescent="0.3">
      <c r="A585558" s="39"/>
    </row>
    <row r="585559" spans="1:1" x14ac:dyDescent="0.3">
      <c r="A585559" s="39"/>
    </row>
    <row r="585560" spans="1:1" x14ac:dyDescent="0.3">
      <c r="A585560" s="39"/>
    </row>
    <row r="585561" spans="1:1" x14ac:dyDescent="0.3">
      <c r="A585561" s="39"/>
    </row>
    <row r="585562" spans="1:1" x14ac:dyDescent="0.3">
      <c r="A585562" s="39"/>
    </row>
    <row r="585563" spans="1:1" x14ac:dyDescent="0.3">
      <c r="A585563" s="39"/>
    </row>
    <row r="585564" spans="1:1" x14ac:dyDescent="0.3">
      <c r="A585564" s="39"/>
    </row>
    <row r="585565" spans="1:1" x14ac:dyDescent="0.3">
      <c r="A585565" s="39"/>
    </row>
    <row r="585566" spans="1:1" x14ac:dyDescent="0.3">
      <c r="A585566" s="39"/>
    </row>
    <row r="585567" spans="1:1" x14ac:dyDescent="0.3">
      <c r="A585567" s="39"/>
    </row>
    <row r="585568" spans="1:1" x14ac:dyDescent="0.3">
      <c r="A585568" s="39"/>
    </row>
    <row r="585569" spans="1:1" x14ac:dyDescent="0.3">
      <c r="A585569" s="39"/>
    </row>
    <row r="585570" spans="1:1" x14ac:dyDescent="0.3">
      <c r="A585570" s="39"/>
    </row>
    <row r="585571" spans="1:1" x14ac:dyDescent="0.3">
      <c r="A585571" s="39"/>
    </row>
    <row r="585572" spans="1:1" x14ac:dyDescent="0.3">
      <c r="A585572" s="39"/>
    </row>
    <row r="585573" spans="1:1" x14ac:dyDescent="0.3">
      <c r="A585573" s="39"/>
    </row>
    <row r="585574" spans="1:1" x14ac:dyDescent="0.3">
      <c r="A585574" s="39"/>
    </row>
    <row r="585575" spans="1:1" x14ac:dyDescent="0.3">
      <c r="A585575" s="39"/>
    </row>
    <row r="585576" spans="1:1" x14ac:dyDescent="0.3">
      <c r="A585576" s="39"/>
    </row>
    <row r="585577" spans="1:1" x14ac:dyDescent="0.3">
      <c r="A585577" s="39"/>
    </row>
    <row r="585578" spans="1:1" x14ac:dyDescent="0.3">
      <c r="A585578" s="39"/>
    </row>
    <row r="585579" spans="1:1" x14ac:dyDescent="0.3">
      <c r="A585579" s="39"/>
    </row>
    <row r="585580" spans="1:1" x14ac:dyDescent="0.3">
      <c r="A585580" s="39"/>
    </row>
    <row r="585581" spans="1:1" x14ac:dyDescent="0.3">
      <c r="A585581" s="39"/>
    </row>
    <row r="585582" spans="1:1" x14ac:dyDescent="0.3">
      <c r="A585582" s="39"/>
    </row>
    <row r="585583" spans="1:1" x14ac:dyDescent="0.3">
      <c r="A585583" s="39"/>
    </row>
    <row r="585584" spans="1:1" x14ac:dyDescent="0.3">
      <c r="A585584" s="39"/>
    </row>
    <row r="585585" spans="1:1" x14ac:dyDescent="0.3">
      <c r="A585585" s="39"/>
    </row>
    <row r="585586" spans="1:1" x14ac:dyDescent="0.3">
      <c r="A585586" s="39"/>
    </row>
    <row r="585587" spans="1:1" x14ac:dyDescent="0.3">
      <c r="A585587" s="39"/>
    </row>
    <row r="585588" spans="1:1" x14ac:dyDescent="0.3">
      <c r="A585588" s="39"/>
    </row>
    <row r="585589" spans="1:1" x14ac:dyDescent="0.3">
      <c r="A585589" s="39"/>
    </row>
    <row r="585590" spans="1:1" x14ac:dyDescent="0.3">
      <c r="A585590" s="39"/>
    </row>
    <row r="585591" spans="1:1" x14ac:dyDescent="0.3">
      <c r="A585591" s="39"/>
    </row>
    <row r="585592" spans="1:1" x14ac:dyDescent="0.3">
      <c r="A585592" s="39"/>
    </row>
    <row r="585593" spans="1:1" x14ac:dyDescent="0.3">
      <c r="A585593" s="39"/>
    </row>
    <row r="585594" spans="1:1" x14ac:dyDescent="0.3">
      <c r="A585594" s="39"/>
    </row>
    <row r="585595" spans="1:1" x14ac:dyDescent="0.3">
      <c r="A585595" s="39"/>
    </row>
    <row r="585596" spans="1:1" x14ac:dyDescent="0.3">
      <c r="A585596" s="39"/>
    </row>
    <row r="585597" spans="1:1" x14ac:dyDescent="0.3">
      <c r="A585597" s="39"/>
    </row>
    <row r="585598" spans="1:1" x14ac:dyDescent="0.3">
      <c r="A585598" s="39"/>
    </row>
    <row r="585599" spans="1:1" x14ac:dyDescent="0.3">
      <c r="A585599" s="39"/>
    </row>
    <row r="585600" spans="1:1" x14ac:dyDescent="0.3">
      <c r="A585600" s="39"/>
    </row>
    <row r="585601" spans="1:1" x14ac:dyDescent="0.3">
      <c r="A585601" s="39"/>
    </row>
    <row r="585602" spans="1:1" x14ac:dyDescent="0.3">
      <c r="A585602" s="39"/>
    </row>
    <row r="585603" spans="1:1" x14ac:dyDescent="0.3">
      <c r="A585603" s="39"/>
    </row>
    <row r="585604" spans="1:1" x14ac:dyDescent="0.3">
      <c r="A585604" s="39"/>
    </row>
    <row r="585605" spans="1:1" x14ac:dyDescent="0.3">
      <c r="A585605" s="39"/>
    </row>
    <row r="585606" spans="1:1" x14ac:dyDescent="0.3">
      <c r="A585606" s="39"/>
    </row>
    <row r="585607" spans="1:1" x14ac:dyDescent="0.3">
      <c r="A585607" s="39"/>
    </row>
    <row r="585608" spans="1:1" x14ac:dyDescent="0.3">
      <c r="A585608" s="39"/>
    </row>
    <row r="585609" spans="1:1" x14ac:dyDescent="0.3">
      <c r="A585609" s="39"/>
    </row>
    <row r="585610" spans="1:1" x14ac:dyDescent="0.3">
      <c r="A585610" s="39"/>
    </row>
    <row r="585611" spans="1:1" x14ac:dyDescent="0.3">
      <c r="A585611" s="39"/>
    </row>
    <row r="585612" spans="1:1" x14ac:dyDescent="0.3">
      <c r="A585612" s="39"/>
    </row>
    <row r="585613" spans="1:1" x14ac:dyDescent="0.3">
      <c r="A585613" s="39"/>
    </row>
    <row r="585614" spans="1:1" x14ac:dyDescent="0.3">
      <c r="A585614" s="39"/>
    </row>
    <row r="585615" spans="1:1" x14ac:dyDescent="0.3">
      <c r="A585615" s="39"/>
    </row>
    <row r="585616" spans="1:1" x14ac:dyDescent="0.3">
      <c r="A585616" s="39"/>
    </row>
    <row r="585617" spans="1:1" x14ac:dyDescent="0.3">
      <c r="A585617" s="39"/>
    </row>
    <row r="585618" spans="1:1" x14ac:dyDescent="0.3">
      <c r="A585618" s="39"/>
    </row>
    <row r="585619" spans="1:1" x14ac:dyDescent="0.3">
      <c r="A585619" s="39"/>
    </row>
    <row r="585620" spans="1:1" x14ac:dyDescent="0.3">
      <c r="A585620" s="39"/>
    </row>
    <row r="585621" spans="1:1" x14ac:dyDescent="0.3">
      <c r="A585621" s="39"/>
    </row>
    <row r="585622" spans="1:1" x14ac:dyDescent="0.3">
      <c r="A585622" s="39"/>
    </row>
    <row r="585623" spans="1:1" x14ac:dyDescent="0.3">
      <c r="A585623" s="39"/>
    </row>
    <row r="585624" spans="1:1" x14ac:dyDescent="0.3">
      <c r="A585624" s="39"/>
    </row>
    <row r="585625" spans="1:1" x14ac:dyDescent="0.3">
      <c r="A585625" s="39"/>
    </row>
    <row r="585626" spans="1:1" x14ac:dyDescent="0.3">
      <c r="A585626" s="39"/>
    </row>
    <row r="585627" spans="1:1" x14ac:dyDescent="0.3">
      <c r="A585627" s="39"/>
    </row>
    <row r="585628" spans="1:1" x14ac:dyDescent="0.3">
      <c r="A585628" s="39"/>
    </row>
    <row r="585629" spans="1:1" x14ac:dyDescent="0.3">
      <c r="A585629" s="39"/>
    </row>
    <row r="585630" spans="1:1" x14ac:dyDescent="0.3">
      <c r="A585630" s="39"/>
    </row>
    <row r="585631" spans="1:1" x14ac:dyDescent="0.3">
      <c r="A585631" s="39"/>
    </row>
    <row r="585632" spans="1:1" x14ac:dyDescent="0.3">
      <c r="A585632" s="39"/>
    </row>
    <row r="585633" spans="1:1" x14ac:dyDescent="0.3">
      <c r="A585633" s="39"/>
    </row>
    <row r="585634" spans="1:1" x14ac:dyDescent="0.3">
      <c r="A585634" s="39"/>
    </row>
    <row r="585635" spans="1:1" x14ac:dyDescent="0.3">
      <c r="A585635" s="39"/>
    </row>
    <row r="585636" spans="1:1" x14ac:dyDescent="0.3">
      <c r="A585636" s="39"/>
    </row>
    <row r="585637" spans="1:1" x14ac:dyDescent="0.3">
      <c r="A585637" s="39"/>
    </row>
    <row r="585638" spans="1:1" x14ac:dyDescent="0.3">
      <c r="A585638" s="39"/>
    </row>
    <row r="585639" spans="1:1" x14ac:dyDescent="0.3">
      <c r="A585639" s="39"/>
    </row>
    <row r="585640" spans="1:1" x14ac:dyDescent="0.3">
      <c r="A585640" s="39"/>
    </row>
    <row r="585641" spans="1:1" x14ac:dyDescent="0.3">
      <c r="A585641" s="39"/>
    </row>
    <row r="585642" spans="1:1" x14ac:dyDescent="0.3">
      <c r="A585642" s="39"/>
    </row>
    <row r="585643" spans="1:1" x14ac:dyDescent="0.3">
      <c r="A585643" s="39"/>
    </row>
    <row r="585644" spans="1:1" x14ac:dyDescent="0.3">
      <c r="A585644" s="39"/>
    </row>
    <row r="585645" spans="1:1" x14ac:dyDescent="0.3">
      <c r="A585645" s="39"/>
    </row>
    <row r="585646" spans="1:1" x14ac:dyDescent="0.3">
      <c r="A585646" s="39"/>
    </row>
    <row r="585647" spans="1:1" x14ac:dyDescent="0.3">
      <c r="A585647" s="39"/>
    </row>
    <row r="585648" spans="1:1" x14ac:dyDescent="0.3">
      <c r="A585648" s="39"/>
    </row>
    <row r="585649" spans="1:1" x14ac:dyDescent="0.3">
      <c r="A585649" s="39"/>
    </row>
    <row r="585650" spans="1:1" x14ac:dyDescent="0.3">
      <c r="A585650" s="39"/>
    </row>
    <row r="585651" spans="1:1" x14ac:dyDescent="0.3">
      <c r="A585651" s="39"/>
    </row>
    <row r="585652" spans="1:1" x14ac:dyDescent="0.3">
      <c r="A585652" s="39"/>
    </row>
    <row r="585653" spans="1:1" x14ac:dyDescent="0.3">
      <c r="A585653" s="39"/>
    </row>
    <row r="585654" spans="1:1" x14ac:dyDescent="0.3">
      <c r="A585654" s="39"/>
    </row>
    <row r="585655" spans="1:1" x14ac:dyDescent="0.3">
      <c r="A585655" s="39"/>
    </row>
    <row r="585656" spans="1:1" x14ac:dyDescent="0.3">
      <c r="A585656" s="39"/>
    </row>
    <row r="585657" spans="1:1" x14ac:dyDescent="0.3">
      <c r="A585657" s="39"/>
    </row>
    <row r="585658" spans="1:1" x14ac:dyDescent="0.3">
      <c r="A585658" s="39"/>
    </row>
    <row r="585659" spans="1:1" x14ac:dyDescent="0.3">
      <c r="A585659" s="39"/>
    </row>
    <row r="585660" spans="1:1" x14ac:dyDescent="0.3">
      <c r="A585660" s="39"/>
    </row>
    <row r="585661" spans="1:1" x14ac:dyDescent="0.3">
      <c r="A585661" s="39"/>
    </row>
    <row r="585662" spans="1:1" x14ac:dyDescent="0.3">
      <c r="A585662" s="39"/>
    </row>
    <row r="585663" spans="1:1" x14ac:dyDescent="0.3">
      <c r="A585663" s="39"/>
    </row>
    <row r="585664" spans="1:1" x14ac:dyDescent="0.3">
      <c r="A585664" s="39"/>
    </row>
    <row r="585665" spans="1:1" x14ac:dyDescent="0.3">
      <c r="A585665" s="39"/>
    </row>
    <row r="585666" spans="1:1" x14ac:dyDescent="0.3">
      <c r="A585666" s="39"/>
    </row>
    <row r="585667" spans="1:1" x14ac:dyDescent="0.3">
      <c r="A585667" s="39"/>
    </row>
    <row r="585668" spans="1:1" x14ac:dyDescent="0.3">
      <c r="A585668" s="39"/>
    </row>
    <row r="585669" spans="1:1" x14ac:dyDescent="0.3">
      <c r="A585669" s="39"/>
    </row>
    <row r="585670" spans="1:1" x14ac:dyDescent="0.3">
      <c r="A585670" s="39"/>
    </row>
    <row r="585671" spans="1:1" x14ac:dyDescent="0.3">
      <c r="A585671" s="39"/>
    </row>
    <row r="585672" spans="1:1" x14ac:dyDescent="0.3">
      <c r="A585672" s="39"/>
    </row>
    <row r="585673" spans="1:1" x14ac:dyDescent="0.3">
      <c r="A585673" s="39"/>
    </row>
    <row r="585674" spans="1:1" x14ac:dyDescent="0.3">
      <c r="A585674" s="39"/>
    </row>
    <row r="585675" spans="1:1" x14ac:dyDescent="0.3">
      <c r="A585675" s="39"/>
    </row>
    <row r="585676" spans="1:1" x14ac:dyDescent="0.3">
      <c r="A585676" s="39"/>
    </row>
    <row r="585677" spans="1:1" x14ac:dyDescent="0.3">
      <c r="A585677" s="39"/>
    </row>
    <row r="585678" spans="1:1" x14ac:dyDescent="0.3">
      <c r="A585678" s="39"/>
    </row>
    <row r="585679" spans="1:1" x14ac:dyDescent="0.3">
      <c r="A585679" s="39"/>
    </row>
    <row r="585680" spans="1:1" x14ac:dyDescent="0.3">
      <c r="A585680" s="39"/>
    </row>
    <row r="585681" spans="1:1" x14ac:dyDescent="0.3">
      <c r="A585681" s="39"/>
    </row>
    <row r="585682" spans="1:1" x14ac:dyDescent="0.3">
      <c r="A585682" s="39"/>
    </row>
    <row r="585683" spans="1:1" x14ac:dyDescent="0.3">
      <c r="A585683" s="39"/>
    </row>
    <row r="585684" spans="1:1" x14ac:dyDescent="0.3">
      <c r="A585684" s="39"/>
    </row>
    <row r="585685" spans="1:1" x14ac:dyDescent="0.3">
      <c r="A585685" s="39"/>
    </row>
    <row r="585686" spans="1:1" x14ac:dyDescent="0.3">
      <c r="A585686" s="39"/>
    </row>
    <row r="585687" spans="1:1" x14ac:dyDescent="0.3">
      <c r="A585687" s="39"/>
    </row>
    <row r="585688" spans="1:1" x14ac:dyDescent="0.3">
      <c r="A585688" s="39"/>
    </row>
    <row r="585689" spans="1:1" x14ac:dyDescent="0.3">
      <c r="A585689" s="39"/>
    </row>
    <row r="585690" spans="1:1" x14ac:dyDescent="0.3">
      <c r="A585690" s="39"/>
    </row>
    <row r="585691" spans="1:1" x14ac:dyDescent="0.3">
      <c r="A585691" s="39"/>
    </row>
    <row r="585692" spans="1:1" x14ac:dyDescent="0.3">
      <c r="A585692" s="39"/>
    </row>
    <row r="585693" spans="1:1" x14ac:dyDescent="0.3">
      <c r="A585693" s="39"/>
    </row>
    <row r="585694" spans="1:1" x14ac:dyDescent="0.3">
      <c r="A585694" s="39"/>
    </row>
    <row r="585695" spans="1:1" x14ac:dyDescent="0.3">
      <c r="A585695" s="39"/>
    </row>
    <row r="585696" spans="1:1" x14ac:dyDescent="0.3">
      <c r="A585696" s="39"/>
    </row>
    <row r="585697" spans="1:1" x14ac:dyDescent="0.3">
      <c r="A585697" s="39"/>
    </row>
    <row r="585698" spans="1:1" x14ac:dyDescent="0.3">
      <c r="A585698" s="39"/>
    </row>
    <row r="585699" spans="1:1" x14ac:dyDescent="0.3">
      <c r="A585699" s="39"/>
    </row>
    <row r="585700" spans="1:1" x14ac:dyDescent="0.3">
      <c r="A585700" s="39"/>
    </row>
    <row r="585701" spans="1:1" x14ac:dyDescent="0.3">
      <c r="A585701" s="39"/>
    </row>
    <row r="585702" spans="1:1" x14ac:dyDescent="0.3">
      <c r="A585702" s="39"/>
    </row>
    <row r="585703" spans="1:1" x14ac:dyDescent="0.3">
      <c r="A585703" s="39"/>
    </row>
    <row r="585704" spans="1:1" x14ac:dyDescent="0.3">
      <c r="A585704" s="39"/>
    </row>
    <row r="585705" spans="1:1" x14ac:dyDescent="0.3">
      <c r="A585705" s="39"/>
    </row>
    <row r="585706" spans="1:1" x14ac:dyDescent="0.3">
      <c r="A585706" s="39"/>
    </row>
    <row r="585707" spans="1:1" x14ac:dyDescent="0.3">
      <c r="A585707" s="39"/>
    </row>
    <row r="585708" spans="1:1" x14ac:dyDescent="0.3">
      <c r="A585708" s="39"/>
    </row>
    <row r="585709" spans="1:1" x14ac:dyDescent="0.3">
      <c r="A585709" s="39"/>
    </row>
    <row r="585710" spans="1:1" x14ac:dyDescent="0.3">
      <c r="A585710" s="39"/>
    </row>
    <row r="585711" spans="1:1" x14ac:dyDescent="0.3">
      <c r="A585711" s="39"/>
    </row>
    <row r="585712" spans="1:1" x14ac:dyDescent="0.3">
      <c r="A585712" s="39"/>
    </row>
    <row r="585713" spans="1:1" x14ac:dyDescent="0.3">
      <c r="A585713" s="39"/>
    </row>
    <row r="585714" spans="1:1" x14ac:dyDescent="0.3">
      <c r="A585714" s="39"/>
    </row>
    <row r="585715" spans="1:1" x14ac:dyDescent="0.3">
      <c r="A585715" s="39"/>
    </row>
    <row r="585716" spans="1:1" x14ac:dyDescent="0.3">
      <c r="A585716" s="39"/>
    </row>
    <row r="585717" spans="1:1" x14ac:dyDescent="0.3">
      <c r="A585717" s="39"/>
    </row>
    <row r="585718" spans="1:1" x14ac:dyDescent="0.3">
      <c r="A585718" s="39"/>
    </row>
    <row r="585719" spans="1:1" x14ac:dyDescent="0.3">
      <c r="A585719" s="39"/>
    </row>
    <row r="585720" spans="1:1" x14ac:dyDescent="0.3">
      <c r="A585720" s="39"/>
    </row>
    <row r="585721" spans="1:1" x14ac:dyDescent="0.3">
      <c r="A585721" s="39"/>
    </row>
    <row r="585722" spans="1:1" x14ac:dyDescent="0.3">
      <c r="A585722" s="39"/>
    </row>
    <row r="585723" spans="1:1" x14ac:dyDescent="0.3">
      <c r="A585723" s="39"/>
    </row>
    <row r="585724" spans="1:1" x14ac:dyDescent="0.3">
      <c r="A585724" s="39"/>
    </row>
    <row r="585725" spans="1:1" x14ac:dyDescent="0.3">
      <c r="A585725" s="39"/>
    </row>
    <row r="585726" spans="1:1" x14ac:dyDescent="0.3">
      <c r="A585726" s="39"/>
    </row>
    <row r="585727" spans="1:1" x14ac:dyDescent="0.3">
      <c r="A585727" s="39"/>
    </row>
    <row r="585728" spans="1:1" x14ac:dyDescent="0.3">
      <c r="A585728" s="39"/>
    </row>
    <row r="585729" spans="1:1" x14ac:dyDescent="0.3">
      <c r="A585729" s="39"/>
    </row>
    <row r="585730" spans="1:1" x14ac:dyDescent="0.3">
      <c r="A585730" s="39"/>
    </row>
    <row r="585731" spans="1:1" x14ac:dyDescent="0.3">
      <c r="A585731" s="39"/>
    </row>
    <row r="585732" spans="1:1" x14ac:dyDescent="0.3">
      <c r="A585732" s="39"/>
    </row>
    <row r="585733" spans="1:1" x14ac:dyDescent="0.3">
      <c r="A585733" s="39"/>
    </row>
    <row r="585734" spans="1:1" x14ac:dyDescent="0.3">
      <c r="A585734" s="39"/>
    </row>
    <row r="585735" spans="1:1" x14ac:dyDescent="0.3">
      <c r="A585735" s="39"/>
    </row>
    <row r="585736" spans="1:1" x14ac:dyDescent="0.3">
      <c r="A585736" s="39"/>
    </row>
    <row r="585737" spans="1:1" x14ac:dyDescent="0.3">
      <c r="A585737" s="39"/>
    </row>
    <row r="585738" spans="1:1" x14ac:dyDescent="0.3">
      <c r="A585738" s="39"/>
    </row>
    <row r="585739" spans="1:1" x14ac:dyDescent="0.3">
      <c r="A585739" s="39"/>
    </row>
    <row r="585740" spans="1:1" x14ac:dyDescent="0.3">
      <c r="A585740" s="39"/>
    </row>
    <row r="585741" spans="1:1" x14ac:dyDescent="0.3">
      <c r="A585741" s="39"/>
    </row>
    <row r="585742" spans="1:1" x14ac:dyDescent="0.3">
      <c r="A585742" s="39"/>
    </row>
    <row r="585743" spans="1:1" x14ac:dyDescent="0.3">
      <c r="A585743" s="39"/>
    </row>
    <row r="585744" spans="1:1" x14ac:dyDescent="0.3">
      <c r="A585744" s="39"/>
    </row>
    <row r="585745" spans="1:1" x14ac:dyDescent="0.3">
      <c r="A585745" s="39"/>
    </row>
    <row r="585746" spans="1:1" x14ac:dyDescent="0.3">
      <c r="A585746" s="39"/>
    </row>
    <row r="585747" spans="1:1" x14ac:dyDescent="0.3">
      <c r="A585747" s="39"/>
    </row>
    <row r="585748" spans="1:1" x14ac:dyDescent="0.3">
      <c r="A585748" s="39"/>
    </row>
    <row r="585749" spans="1:1" x14ac:dyDescent="0.3">
      <c r="A585749" s="39"/>
    </row>
    <row r="585750" spans="1:1" x14ac:dyDescent="0.3">
      <c r="A585750" s="39"/>
    </row>
    <row r="585751" spans="1:1" x14ac:dyDescent="0.3">
      <c r="A585751" s="39"/>
    </row>
    <row r="585752" spans="1:1" x14ac:dyDescent="0.3">
      <c r="A585752" s="39"/>
    </row>
    <row r="585753" spans="1:1" x14ac:dyDescent="0.3">
      <c r="A585753" s="39"/>
    </row>
    <row r="585754" spans="1:1" x14ac:dyDescent="0.3">
      <c r="A585754" s="39"/>
    </row>
    <row r="585755" spans="1:1" x14ac:dyDescent="0.3">
      <c r="A585755" s="39"/>
    </row>
    <row r="585756" spans="1:1" x14ac:dyDescent="0.3">
      <c r="A585756" s="39"/>
    </row>
    <row r="585757" spans="1:1" x14ac:dyDescent="0.3">
      <c r="A585757" s="39"/>
    </row>
    <row r="585758" spans="1:1" x14ac:dyDescent="0.3">
      <c r="A585758" s="39"/>
    </row>
    <row r="585759" spans="1:1" x14ac:dyDescent="0.3">
      <c r="A585759" s="39"/>
    </row>
    <row r="585760" spans="1:1" x14ac:dyDescent="0.3">
      <c r="A585760" s="39"/>
    </row>
    <row r="585761" spans="1:1" x14ac:dyDescent="0.3">
      <c r="A585761" s="39"/>
    </row>
    <row r="585762" spans="1:1" x14ac:dyDescent="0.3">
      <c r="A585762" s="39"/>
    </row>
    <row r="585763" spans="1:1" x14ac:dyDescent="0.3">
      <c r="A585763" s="39"/>
    </row>
    <row r="585764" spans="1:1" x14ac:dyDescent="0.3">
      <c r="A585764" s="39"/>
    </row>
    <row r="585765" spans="1:1" x14ac:dyDescent="0.3">
      <c r="A585765" s="39"/>
    </row>
    <row r="585766" spans="1:1" x14ac:dyDescent="0.3">
      <c r="A585766" s="39"/>
    </row>
    <row r="585767" spans="1:1" x14ac:dyDescent="0.3">
      <c r="A585767" s="39"/>
    </row>
    <row r="585768" spans="1:1" x14ac:dyDescent="0.3">
      <c r="A585768" s="39"/>
    </row>
    <row r="585769" spans="1:1" x14ac:dyDescent="0.3">
      <c r="A585769" s="39"/>
    </row>
    <row r="585770" spans="1:1" x14ac:dyDescent="0.3">
      <c r="A585770" s="39"/>
    </row>
    <row r="585771" spans="1:1" x14ac:dyDescent="0.3">
      <c r="A585771" s="39"/>
    </row>
    <row r="585772" spans="1:1" x14ac:dyDescent="0.3">
      <c r="A585772" s="39"/>
    </row>
    <row r="585773" spans="1:1" x14ac:dyDescent="0.3">
      <c r="A585773" s="39"/>
    </row>
    <row r="585774" spans="1:1" x14ac:dyDescent="0.3">
      <c r="A585774" s="39"/>
    </row>
    <row r="585775" spans="1:1" x14ac:dyDescent="0.3">
      <c r="A585775" s="39"/>
    </row>
    <row r="585776" spans="1:1" x14ac:dyDescent="0.3">
      <c r="A585776" s="39"/>
    </row>
    <row r="585777" spans="1:1" x14ac:dyDescent="0.3">
      <c r="A585777" s="39"/>
    </row>
    <row r="585778" spans="1:1" x14ac:dyDescent="0.3">
      <c r="A585778" s="39"/>
    </row>
    <row r="585779" spans="1:1" x14ac:dyDescent="0.3">
      <c r="A585779" s="39"/>
    </row>
    <row r="585780" spans="1:1" x14ac:dyDescent="0.3">
      <c r="A585780" s="39"/>
    </row>
    <row r="585781" spans="1:1" x14ac:dyDescent="0.3">
      <c r="A585781" s="39"/>
    </row>
    <row r="585782" spans="1:1" x14ac:dyDescent="0.3">
      <c r="A585782" s="39"/>
    </row>
    <row r="585783" spans="1:1" x14ac:dyDescent="0.3">
      <c r="A585783" s="39"/>
    </row>
    <row r="585784" spans="1:1" x14ac:dyDescent="0.3">
      <c r="A585784" s="39"/>
    </row>
    <row r="585785" spans="1:1" x14ac:dyDescent="0.3">
      <c r="A585785" s="39"/>
    </row>
    <row r="585786" spans="1:1" x14ac:dyDescent="0.3">
      <c r="A585786" s="39"/>
    </row>
    <row r="585787" spans="1:1" x14ac:dyDescent="0.3">
      <c r="A585787" s="39"/>
    </row>
    <row r="585788" spans="1:1" x14ac:dyDescent="0.3">
      <c r="A585788" s="39"/>
    </row>
    <row r="585789" spans="1:1" x14ac:dyDescent="0.3">
      <c r="A585789" s="39"/>
    </row>
    <row r="585790" spans="1:1" x14ac:dyDescent="0.3">
      <c r="A585790" s="39"/>
    </row>
    <row r="585791" spans="1:1" x14ac:dyDescent="0.3">
      <c r="A585791" s="39"/>
    </row>
    <row r="585792" spans="1:1" x14ac:dyDescent="0.3">
      <c r="A585792" s="39"/>
    </row>
    <row r="585793" spans="1:1" x14ac:dyDescent="0.3">
      <c r="A585793" s="39"/>
    </row>
    <row r="585794" spans="1:1" x14ac:dyDescent="0.3">
      <c r="A585794" s="39"/>
    </row>
    <row r="585795" spans="1:1" x14ac:dyDescent="0.3">
      <c r="A585795" s="39"/>
    </row>
    <row r="585796" spans="1:1" x14ac:dyDescent="0.3">
      <c r="A585796" s="39"/>
    </row>
    <row r="585797" spans="1:1" x14ac:dyDescent="0.3">
      <c r="A585797" s="39"/>
    </row>
    <row r="585798" spans="1:1" x14ac:dyDescent="0.3">
      <c r="A585798" s="39"/>
    </row>
    <row r="585799" spans="1:1" x14ac:dyDescent="0.3">
      <c r="A585799" s="39"/>
    </row>
    <row r="585800" spans="1:1" x14ac:dyDescent="0.3">
      <c r="A585800" s="39"/>
    </row>
    <row r="585801" spans="1:1" x14ac:dyDescent="0.3">
      <c r="A585801" s="39"/>
    </row>
    <row r="585802" spans="1:1" x14ac:dyDescent="0.3">
      <c r="A585802" s="39"/>
    </row>
    <row r="585803" spans="1:1" x14ac:dyDescent="0.3">
      <c r="A585803" s="39"/>
    </row>
    <row r="585804" spans="1:1" x14ac:dyDescent="0.3">
      <c r="A585804" s="39"/>
    </row>
    <row r="585805" spans="1:1" x14ac:dyDescent="0.3">
      <c r="A585805" s="39"/>
    </row>
    <row r="585806" spans="1:1" x14ac:dyDescent="0.3">
      <c r="A585806" s="39"/>
    </row>
    <row r="585807" spans="1:1" x14ac:dyDescent="0.3">
      <c r="A585807" s="39"/>
    </row>
    <row r="585808" spans="1:1" x14ac:dyDescent="0.3">
      <c r="A585808" s="39"/>
    </row>
    <row r="585809" spans="1:1" x14ac:dyDescent="0.3">
      <c r="A585809" s="39"/>
    </row>
    <row r="585810" spans="1:1" x14ac:dyDescent="0.3">
      <c r="A585810" s="39"/>
    </row>
    <row r="585811" spans="1:1" x14ac:dyDescent="0.3">
      <c r="A585811" s="39"/>
    </row>
    <row r="585812" spans="1:1" x14ac:dyDescent="0.3">
      <c r="A585812" s="39"/>
    </row>
    <row r="585813" spans="1:1" x14ac:dyDescent="0.3">
      <c r="A585813" s="39"/>
    </row>
    <row r="585814" spans="1:1" x14ac:dyDescent="0.3">
      <c r="A585814" s="39"/>
    </row>
    <row r="585815" spans="1:1" x14ac:dyDescent="0.3">
      <c r="A585815" s="39"/>
    </row>
    <row r="585816" spans="1:1" x14ac:dyDescent="0.3">
      <c r="A585816" s="39"/>
    </row>
    <row r="585817" spans="1:1" x14ac:dyDescent="0.3">
      <c r="A585817" s="39"/>
    </row>
    <row r="585818" spans="1:1" x14ac:dyDescent="0.3">
      <c r="A585818" s="39"/>
    </row>
    <row r="585819" spans="1:1" x14ac:dyDescent="0.3">
      <c r="A585819" s="39"/>
    </row>
    <row r="585820" spans="1:1" x14ac:dyDescent="0.3">
      <c r="A585820" s="39"/>
    </row>
    <row r="585821" spans="1:1" x14ac:dyDescent="0.3">
      <c r="A585821" s="39"/>
    </row>
    <row r="585822" spans="1:1" x14ac:dyDescent="0.3">
      <c r="A585822" s="39"/>
    </row>
    <row r="585823" spans="1:1" x14ac:dyDescent="0.3">
      <c r="A585823" s="39"/>
    </row>
    <row r="585824" spans="1:1" x14ac:dyDescent="0.3">
      <c r="A585824" s="39"/>
    </row>
    <row r="585825" spans="1:1" x14ac:dyDescent="0.3">
      <c r="A585825" s="39"/>
    </row>
    <row r="585826" spans="1:1" x14ac:dyDescent="0.3">
      <c r="A585826" s="39"/>
    </row>
    <row r="585827" spans="1:1" x14ac:dyDescent="0.3">
      <c r="A585827" s="39"/>
    </row>
    <row r="585828" spans="1:1" x14ac:dyDescent="0.3">
      <c r="A585828" s="39"/>
    </row>
    <row r="585829" spans="1:1" x14ac:dyDescent="0.3">
      <c r="A585829" s="39"/>
    </row>
    <row r="585830" spans="1:1" x14ac:dyDescent="0.3">
      <c r="A585830" s="39"/>
    </row>
    <row r="585831" spans="1:1" x14ac:dyDescent="0.3">
      <c r="A585831" s="39"/>
    </row>
    <row r="585832" spans="1:1" x14ac:dyDescent="0.3">
      <c r="A585832" s="39"/>
    </row>
    <row r="585833" spans="1:1" x14ac:dyDescent="0.3">
      <c r="A585833" s="39"/>
    </row>
    <row r="585834" spans="1:1" x14ac:dyDescent="0.3">
      <c r="A585834" s="39"/>
    </row>
    <row r="585835" spans="1:1" x14ac:dyDescent="0.3">
      <c r="A585835" s="39"/>
    </row>
    <row r="585836" spans="1:1" x14ac:dyDescent="0.3">
      <c r="A585836" s="39"/>
    </row>
    <row r="585837" spans="1:1" x14ac:dyDescent="0.3">
      <c r="A585837" s="39"/>
    </row>
    <row r="585838" spans="1:1" x14ac:dyDescent="0.3">
      <c r="A585838" s="39"/>
    </row>
    <row r="585839" spans="1:1" x14ac:dyDescent="0.3">
      <c r="A585839" s="39"/>
    </row>
    <row r="585840" spans="1:1" x14ac:dyDescent="0.3">
      <c r="A585840" s="39"/>
    </row>
    <row r="585841" spans="1:1" x14ac:dyDescent="0.3">
      <c r="A585841" s="39"/>
    </row>
    <row r="585842" spans="1:1" x14ac:dyDescent="0.3">
      <c r="A585842" s="39"/>
    </row>
    <row r="585843" spans="1:1" x14ac:dyDescent="0.3">
      <c r="A585843" s="39"/>
    </row>
    <row r="585844" spans="1:1" x14ac:dyDescent="0.3">
      <c r="A585844" s="39"/>
    </row>
    <row r="585845" spans="1:1" x14ac:dyDescent="0.3">
      <c r="A585845" s="39"/>
    </row>
    <row r="585846" spans="1:1" x14ac:dyDescent="0.3">
      <c r="A585846" s="39"/>
    </row>
    <row r="585847" spans="1:1" x14ac:dyDescent="0.3">
      <c r="A585847" s="39"/>
    </row>
    <row r="585848" spans="1:1" x14ac:dyDescent="0.3">
      <c r="A585848" s="39"/>
    </row>
    <row r="585849" spans="1:1" x14ac:dyDescent="0.3">
      <c r="A585849" s="39"/>
    </row>
    <row r="585850" spans="1:1" x14ac:dyDescent="0.3">
      <c r="A585850" s="39"/>
    </row>
    <row r="585851" spans="1:1" x14ac:dyDescent="0.3">
      <c r="A585851" s="39"/>
    </row>
    <row r="585852" spans="1:1" x14ac:dyDescent="0.3">
      <c r="A585852" s="39"/>
    </row>
    <row r="585853" spans="1:1" x14ac:dyDescent="0.3">
      <c r="A585853" s="39"/>
    </row>
    <row r="585854" spans="1:1" x14ac:dyDescent="0.3">
      <c r="A585854" s="39"/>
    </row>
    <row r="585855" spans="1:1" x14ac:dyDescent="0.3">
      <c r="A585855" s="39"/>
    </row>
    <row r="585856" spans="1:1" x14ac:dyDescent="0.3">
      <c r="A585856" s="39"/>
    </row>
    <row r="585857" spans="1:1" x14ac:dyDescent="0.3">
      <c r="A585857" s="39"/>
    </row>
    <row r="585858" spans="1:1" x14ac:dyDescent="0.3">
      <c r="A585858" s="39"/>
    </row>
    <row r="585859" spans="1:1" x14ac:dyDescent="0.3">
      <c r="A585859" s="39"/>
    </row>
    <row r="585860" spans="1:1" x14ac:dyDescent="0.3">
      <c r="A585860" s="39"/>
    </row>
    <row r="585861" spans="1:1" x14ac:dyDescent="0.3">
      <c r="A585861" s="39"/>
    </row>
    <row r="585862" spans="1:1" x14ac:dyDescent="0.3">
      <c r="A585862" s="39"/>
    </row>
    <row r="585863" spans="1:1" x14ac:dyDescent="0.3">
      <c r="A585863" s="39"/>
    </row>
    <row r="585864" spans="1:1" x14ac:dyDescent="0.3">
      <c r="A585864" s="39"/>
    </row>
    <row r="585865" spans="1:1" x14ac:dyDescent="0.3">
      <c r="A585865" s="39"/>
    </row>
    <row r="585866" spans="1:1" x14ac:dyDescent="0.3">
      <c r="A585866" s="39"/>
    </row>
    <row r="585867" spans="1:1" x14ac:dyDescent="0.3">
      <c r="A585867" s="39"/>
    </row>
    <row r="585868" spans="1:1" x14ac:dyDescent="0.3">
      <c r="A585868" s="39"/>
    </row>
    <row r="585869" spans="1:1" x14ac:dyDescent="0.3">
      <c r="A585869" s="39"/>
    </row>
    <row r="585870" spans="1:1" x14ac:dyDescent="0.3">
      <c r="A585870" s="39"/>
    </row>
    <row r="585871" spans="1:1" x14ac:dyDescent="0.3">
      <c r="A585871" s="39"/>
    </row>
    <row r="585872" spans="1:1" x14ac:dyDescent="0.3">
      <c r="A585872" s="39"/>
    </row>
    <row r="585873" spans="1:1" x14ac:dyDescent="0.3">
      <c r="A585873" s="39"/>
    </row>
    <row r="585874" spans="1:1" x14ac:dyDescent="0.3">
      <c r="A585874" s="39"/>
    </row>
    <row r="585875" spans="1:1" x14ac:dyDescent="0.3">
      <c r="A585875" s="39"/>
    </row>
    <row r="585876" spans="1:1" x14ac:dyDescent="0.3">
      <c r="A585876" s="39"/>
    </row>
    <row r="585877" spans="1:1" x14ac:dyDescent="0.3">
      <c r="A585877" s="39"/>
    </row>
    <row r="585878" spans="1:1" x14ac:dyDescent="0.3">
      <c r="A585878" s="39"/>
    </row>
    <row r="585879" spans="1:1" x14ac:dyDescent="0.3">
      <c r="A585879" s="39"/>
    </row>
    <row r="585880" spans="1:1" x14ac:dyDescent="0.3">
      <c r="A585880" s="39"/>
    </row>
    <row r="585881" spans="1:1" x14ac:dyDescent="0.3">
      <c r="A585881" s="39"/>
    </row>
    <row r="585882" spans="1:1" x14ac:dyDescent="0.3">
      <c r="A585882" s="39"/>
    </row>
    <row r="585883" spans="1:1" x14ac:dyDescent="0.3">
      <c r="A585883" s="39"/>
    </row>
    <row r="585884" spans="1:1" x14ac:dyDescent="0.3">
      <c r="A585884" s="39"/>
    </row>
    <row r="585885" spans="1:1" x14ac:dyDescent="0.3">
      <c r="A585885" s="39"/>
    </row>
    <row r="585886" spans="1:1" x14ac:dyDescent="0.3">
      <c r="A585886" s="39"/>
    </row>
    <row r="585887" spans="1:1" x14ac:dyDescent="0.3">
      <c r="A585887" s="39"/>
    </row>
    <row r="585888" spans="1:1" x14ac:dyDescent="0.3">
      <c r="A585888" s="39"/>
    </row>
    <row r="585889" spans="1:1" x14ac:dyDescent="0.3">
      <c r="A585889" s="39"/>
    </row>
    <row r="585890" spans="1:1" x14ac:dyDescent="0.3">
      <c r="A585890" s="39"/>
    </row>
    <row r="585891" spans="1:1" x14ac:dyDescent="0.3">
      <c r="A585891" s="39"/>
    </row>
    <row r="585892" spans="1:1" x14ac:dyDescent="0.3">
      <c r="A585892" s="39"/>
    </row>
    <row r="585893" spans="1:1" x14ac:dyDescent="0.3">
      <c r="A585893" s="39"/>
    </row>
    <row r="585894" spans="1:1" x14ac:dyDescent="0.3">
      <c r="A585894" s="39"/>
    </row>
    <row r="585895" spans="1:1" x14ac:dyDescent="0.3">
      <c r="A585895" s="39"/>
    </row>
    <row r="585896" spans="1:1" x14ac:dyDescent="0.3">
      <c r="A585896" s="39"/>
    </row>
    <row r="585897" spans="1:1" x14ac:dyDescent="0.3">
      <c r="A585897" s="39"/>
    </row>
    <row r="585898" spans="1:1" x14ac:dyDescent="0.3">
      <c r="A585898" s="39"/>
    </row>
    <row r="585899" spans="1:1" x14ac:dyDescent="0.3">
      <c r="A585899" s="39"/>
    </row>
    <row r="585900" spans="1:1" x14ac:dyDescent="0.3">
      <c r="A585900" s="39"/>
    </row>
    <row r="585901" spans="1:1" x14ac:dyDescent="0.3">
      <c r="A585901" s="39"/>
    </row>
    <row r="585902" spans="1:1" x14ac:dyDescent="0.3">
      <c r="A585902" s="39"/>
    </row>
    <row r="585903" spans="1:1" x14ac:dyDescent="0.3">
      <c r="A585903" s="39"/>
    </row>
    <row r="585904" spans="1:1" x14ac:dyDescent="0.3">
      <c r="A585904" s="39"/>
    </row>
    <row r="585905" spans="1:1" x14ac:dyDescent="0.3">
      <c r="A585905" s="39"/>
    </row>
    <row r="585906" spans="1:1" x14ac:dyDescent="0.3">
      <c r="A585906" s="39"/>
    </row>
    <row r="585907" spans="1:1" x14ac:dyDescent="0.3">
      <c r="A585907" s="39"/>
    </row>
    <row r="585908" spans="1:1" x14ac:dyDescent="0.3">
      <c r="A585908" s="39"/>
    </row>
    <row r="585909" spans="1:1" x14ac:dyDescent="0.3">
      <c r="A585909" s="39"/>
    </row>
    <row r="585910" spans="1:1" x14ac:dyDescent="0.3">
      <c r="A585910" s="39"/>
    </row>
    <row r="585911" spans="1:1" x14ac:dyDescent="0.3">
      <c r="A585911" s="39"/>
    </row>
    <row r="585912" spans="1:1" x14ac:dyDescent="0.3">
      <c r="A585912" s="39"/>
    </row>
    <row r="585913" spans="1:1" x14ac:dyDescent="0.3">
      <c r="A585913" s="39"/>
    </row>
    <row r="585914" spans="1:1" x14ac:dyDescent="0.3">
      <c r="A585914" s="39"/>
    </row>
    <row r="585915" spans="1:1" x14ac:dyDescent="0.3">
      <c r="A585915" s="39"/>
    </row>
    <row r="585916" spans="1:1" x14ac:dyDescent="0.3">
      <c r="A585916" s="39"/>
    </row>
    <row r="585917" spans="1:1" x14ac:dyDescent="0.3">
      <c r="A585917" s="39"/>
    </row>
    <row r="585918" spans="1:1" x14ac:dyDescent="0.3">
      <c r="A585918" s="39"/>
    </row>
    <row r="585919" spans="1:1" x14ac:dyDescent="0.3">
      <c r="A585919" s="39"/>
    </row>
    <row r="585920" spans="1:1" x14ac:dyDescent="0.3">
      <c r="A585920" s="39"/>
    </row>
    <row r="585921" spans="1:1" x14ac:dyDescent="0.3">
      <c r="A585921" s="39"/>
    </row>
    <row r="585922" spans="1:1" x14ac:dyDescent="0.3">
      <c r="A585922" s="39"/>
    </row>
    <row r="585923" spans="1:1" x14ac:dyDescent="0.3">
      <c r="A585923" s="39"/>
    </row>
    <row r="585924" spans="1:1" x14ac:dyDescent="0.3">
      <c r="A585924" s="39"/>
    </row>
    <row r="585925" spans="1:1" x14ac:dyDescent="0.3">
      <c r="A585925" s="39"/>
    </row>
    <row r="585926" spans="1:1" x14ac:dyDescent="0.3">
      <c r="A585926" s="39"/>
    </row>
    <row r="585927" spans="1:1" x14ac:dyDescent="0.3">
      <c r="A585927" s="39"/>
    </row>
    <row r="585928" spans="1:1" x14ac:dyDescent="0.3">
      <c r="A585928" s="39"/>
    </row>
    <row r="585929" spans="1:1" x14ac:dyDescent="0.3">
      <c r="A585929" s="39"/>
    </row>
    <row r="585930" spans="1:1" x14ac:dyDescent="0.3">
      <c r="A585930" s="39"/>
    </row>
    <row r="585931" spans="1:1" x14ac:dyDescent="0.3">
      <c r="A585931" s="39"/>
    </row>
    <row r="585932" spans="1:1" x14ac:dyDescent="0.3">
      <c r="A585932" s="39"/>
    </row>
    <row r="585933" spans="1:1" x14ac:dyDescent="0.3">
      <c r="A585933" s="39"/>
    </row>
    <row r="585934" spans="1:1" x14ac:dyDescent="0.3">
      <c r="A585934" s="39"/>
    </row>
    <row r="585935" spans="1:1" x14ac:dyDescent="0.3">
      <c r="A585935" s="39"/>
    </row>
    <row r="585936" spans="1:1" x14ac:dyDescent="0.3">
      <c r="A585936" s="39"/>
    </row>
    <row r="585937" spans="1:1" x14ac:dyDescent="0.3">
      <c r="A585937" s="39"/>
    </row>
    <row r="585938" spans="1:1" x14ac:dyDescent="0.3">
      <c r="A585938" s="39"/>
    </row>
    <row r="585939" spans="1:1" x14ac:dyDescent="0.3">
      <c r="A585939" s="39"/>
    </row>
    <row r="585940" spans="1:1" x14ac:dyDescent="0.3">
      <c r="A585940" s="39"/>
    </row>
    <row r="585941" spans="1:1" x14ac:dyDescent="0.3">
      <c r="A585941" s="39"/>
    </row>
    <row r="585942" spans="1:1" x14ac:dyDescent="0.3">
      <c r="A585942" s="39"/>
    </row>
    <row r="585943" spans="1:1" x14ac:dyDescent="0.3">
      <c r="A585943" s="39"/>
    </row>
    <row r="585944" spans="1:1" x14ac:dyDescent="0.3">
      <c r="A585944" s="39"/>
    </row>
    <row r="585945" spans="1:1" x14ac:dyDescent="0.3">
      <c r="A585945" s="39"/>
    </row>
    <row r="585946" spans="1:1" x14ac:dyDescent="0.3">
      <c r="A585946" s="39"/>
    </row>
    <row r="585947" spans="1:1" x14ac:dyDescent="0.3">
      <c r="A585947" s="39"/>
    </row>
    <row r="585948" spans="1:1" x14ac:dyDescent="0.3">
      <c r="A585948" s="39"/>
    </row>
    <row r="585949" spans="1:1" x14ac:dyDescent="0.3">
      <c r="A585949" s="39"/>
    </row>
    <row r="585950" spans="1:1" x14ac:dyDescent="0.3">
      <c r="A585950" s="39"/>
    </row>
    <row r="585951" spans="1:1" x14ac:dyDescent="0.3">
      <c r="A585951" s="39"/>
    </row>
    <row r="585952" spans="1:1" x14ac:dyDescent="0.3">
      <c r="A585952" s="39"/>
    </row>
    <row r="585953" spans="1:1" x14ac:dyDescent="0.3">
      <c r="A585953" s="39"/>
    </row>
    <row r="585954" spans="1:1" x14ac:dyDescent="0.3">
      <c r="A585954" s="39"/>
    </row>
    <row r="585955" spans="1:1" x14ac:dyDescent="0.3">
      <c r="A585955" s="39"/>
    </row>
    <row r="585956" spans="1:1" x14ac:dyDescent="0.3">
      <c r="A585956" s="39"/>
    </row>
    <row r="585957" spans="1:1" x14ac:dyDescent="0.3">
      <c r="A585957" s="39"/>
    </row>
    <row r="585958" spans="1:1" x14ac:dyDescent="0.3">
      <c r="A585958" s="39"/>
    </row>
    <row r="585959" spans="1:1" x14ac:dyDescent="0.3">
      <c r="A585959" s="39"/>
    </row>
    <row r="585960" spans="1:1" x14ac:dyDescent="0.3">
      <c r="A585960" s="39"/>
    </row>
    <row r="585961" spans="1:1" x14ac:dyDescent="0.3">
      <c r="A585961" s="39"/>
    </row>
    <row r="585962" spans="1:1" x14ac:dyDescent="0.3">
      <c r="A585962" s="39"/>
    </row>
    <row r="585963" spans="1:1" x14ac:dyDescent="0.3">
      <c r="A585963" s="39"/>
    </row>
    <row r="585964" spans="1:1" x14ac:dyDescent="0.3">
      <c r="A585964" s="39"/>
    </row>
    <row r="585965" spans="1:1" x14ac:dyDescent="0.3">
      <c r="A585965" s="39"/>
    </row>
    <row r="585966" spans="1:1" x14ac:dyDescent="0.3">
      <c r="A585966" s="39"/>
    </row>
    <row r="585967" spans="1:1" x14ac:dyDescent="0.3">
      <c r="A585967" s="39"/>
    </row>
    <row r="585968" spans="1:1" x14ac:dyDescent="0.3">
      <c r="A585968" s="39"/>
    </row>
    <row r="585969" spans="1:1" x14ac:dyDescent="0.3">
      <c r="A585969" s="39"/>
    </row>
    <row r="585970" spans="1:1" x14ac:dyDescent="0.3">
      <c r="A585970" s="39"/>
    </row>
    <row r="585971" spans="1:1" x14ac:dyDescent="0.3">
      <c r="A585971" s="39"/>
    </row>
    <row r="585972" spans="1:1" x14ac:dyDescent="0.3">
      <c r="A585972" s="39"/>
    </row>
    <row r="585973" spans="1:1" x14ac:dyDescent="0.3">
      <c r="A585973" s="39"/>
    </row>
    <row r="585974" spans="1:1" x14ac:dyDescent="0.3">
      <c r="A585974" s="39"/>
    </row>
    <row r="585975" spans="1:1" x14ac:dyDescent="0.3">
      <c r="A585975" s="39"/>
    </row>
    <row r="585976" spans="1:1" x14ac:dyDescent="0.3">
      <c r="A585976" s="39"/>
    </row>
    <row r="585977" spans="1:1" x14ac:dyDescent="0.3">
      <c r="A585977" s="39"/>
    </row>
    <row r="585978" spans="1:1" x14ac:dyDescent="0.3">
      <c r="A585978" s="39"/>
    </row>
    <row r="585979" spans="1:1" x14ac:dyDescent="0.3">
      <c r="A585979" s="39"/>
    </row>
    <row r="585980" spans="1:1" x14ac:dyDescent="0.3">
      <c r="A585980" s="39"/>
    </row>
    <row r="585981" spans="1:1" x14ac:dyDescent="0.3">
      <c r="A585981" s="39"/>
    </row>
    <row r="585982" spans="1:1" x14ac:dyDescent="0.3">
      <c r="A585982" s="39"/>
    </row>
    <row r="585983" spans="1:1" x14ac:dyDescent="0.3">
      <c r="A585983" s="39"/>
    </row>
    <row r="585984" spans="1:1" x14ac:dyDescent="0.3">
      <c r="A585984" s="39"/>
    </row>
    <row r="585985" spans="1:1" x14ac:dyDescent="0.3">
      <c r="A585985" s="39"/>
    </row>
    <row r="585986" spans="1:1" x14ac:dyDescent="0.3">
      <c r="A585986" s="39"/>
    </row>
    <row r="585987" spans="1:1" x14ac:dyDescent="0.3">
      <c r="A585987" s="39"/>
    </row>
    <row r="585988" spans="1:1" x14ac:dyDescent="0.3">
      <c r="A585988" s="39"/>
    </row>
    <row r="585989" spans="1:1" x14ac:dyDescent="0.3">
      <c r="A585989" s="39"/>
    </row>
    <row r="585990" spans="1:1" x14ac:dyDescent="0.3">
      <c r="A585990" s="39"/>
    </row>
    <row r="585991" spans="1:1" x14ac:dyDescent="0.3">
      <c r="A585991" s="39"/>
    </row>
    <row r="585992" spans="1:1" x14ac:dyDescent="0.3">
      <c r="A585992" s="39"/>
    </row>
    <row r="585993" spans="1:1" x14ac:dyDescent="0.3">
      <c r="A585993" s="39"/>
    </row>
    <row r="585994" spans="1:1" x14ac:dyDescent="0.3">
      <c r="A585994" s="39"/>
    </row>
    <row r="585995" spans="1:1" x14ac:dyDescent="0.3">
      <c r="A585995" s="39"/>
    </row>
    <row r="585996" spans="1:1" x14ac:dyDescent="0.3">
      <c r="A585996" s="39"/>
    </row>
    <row r="585997" spans="1:1" x14ac:dyDescent="0.3">
      <c r="A585997" s="39"/>
    </row>
    <row r="585998" spans="1:1" x14ac:dyDescent="0.3">
      <c r="A585998" s="39"/>
    </row>
    <row r="585999" spans="1:1" x14ac:dyDescent="0.3">
      <c r="A585999" s="39"/>
    </row>
    <row r="586000" spans="1:1" x14ac:dyDescent="0.3">
      <c r="A586000" s="39"/>
    </row>
    <row r="586001" spans="1:1" x14ac:dyDescent="0.3">
      <c r="A586001" s="39"/>
    </row>
    <row r="586002" spans="1:1" x14ac:dyDescent="0.3">
      <c r="A586002" s="39"/>
    </row>
    <row r="586003" spans="1:1" x14ac:dyDescent="0.3">
      <c r="A586003" s="39"/>
    </row>
    <row r="586004" spans="1:1" x14ac:dyDescent="0.3">
      <c r="A586004" s="39"/>
    </row>
    <row r="586005" spans="1:1" x14ac:dyDescent="0.3">
      <c r="A586005" s="39"/>
    </row>
    <row r="586006" spans="1:1" x14ac:dyDescent="0.3">
      <c r="A586006" s="39"/>
    </row>
    <row r="586007" spans="1:1" x14ac:dyDescent="0.3">
      <c r="A586007" s="39"/>
    </row>
    <row r="586008" spans="1:1" x14ac:dyDescent="0.3">
      <c r="A586008" s="39"/>
    </row>
    <row r="586009" spans="1:1" x14ac:dyDescent="0.3">
      <c r="A586009" s="39"/>
    </row>
    <row r="586010" spans="1:1" x14ac:dyDescent="0.3">
      <c r="A586010" s="39"/>
    </row>
    <row r="586011" spans="1:1" x14ac:dyDescent="0.3">
      <c r="A586011" s="39"/>
    </row>
    <row r="586012" spans="1:1" x14ac:dyDescent="0.3">
      <c r="A586012" s="39"/>
    </row>
    <row r="586013" spans="1:1" x14ac:dyDescent="0.3">
      <c r="A586013" s="39"/>
    </row>
    <row r="586014" spans="1:1" x14ac:dyDescent="0.3">
      <c r="A586014" s="39"/>
    </row>
    <row r="586015" spans="1:1" x14ac:dyDescent="0.3">
      <c r="A586015" s="39"/>
    </row>
    <row r="586016" spans="1:1" x14ac:dyDescent="0.3">
      <c r="A586016" s="39"/>
    </row>
    <row r="586017" spans="1:1" x14ac:dyDescent="0.3">
      <c r="A586017" s="39"/>
    </row>
    <row r="586018" spans="1:1" x14ac:dyDescent="0.3">
      <c r="A586018" s="39"/>
    </row>
    <row r="586019" spans="1:1" x14ac:dyDescent="0.3">
      <c r="A586019" s="39"/>
    </row>
    <row r="586020" spans="1:1" x14ac:dyDescent="0.3">
      <c r="A586020" s="39"/>
    </row>
    <row r="586021" spans="1:1" x14ac:dyDescent="0.3">
      <c r="A586021" s="39"/>
    </row>
    <row r="586022" spans="1:1" x14ac:dyDescent="0.3">
      <c r="A586022" s="39"/>
    </row>
    <row r="586023" spans="1:1" x14ac:dyDescent="0.3">
      <c r="A586023" s="39"/>
    </row>
    <row r="586024" spans="1:1" x14ac:dyDescent="0.3">
      <c r="A586024" s="39"/>
    </row>
    <row r="586025" spans="1:1" x14ac:dyDescent="0.3">
      <c r="A586025" s="39"/>
    </row>
    <row r="586026" spans="1:1" x14ac:dyDescent="0.3">
      <c r="A586026" s="39"/>
    </row>
    <row r="586027" spans="1:1" x14ac:dyDescent="0.3">
      <c r="A586027" s="39"/>
    </row>
    <row r="586028" spans="1:1" x14ac:dyDescent="0.3">
      <c r="A586028" s="39"/>
    </row>
    <row r="586029" spans="1:1" x14ac:dyDescent="0.3">
      <c r="A586029" s="39"/>
    </row>
    <row r="586030" spans="1:1" x14ac:dyDescent="0.3">
      <c r="A586030" s="39"/>
    </row>
    <row r="586031" spans="1:1" x14ac:dyDescent="0.3">
      <c r="A586031" s="39"/>
    </row>
    <row r="586032" spans="1:1" x14ac:dyDescent="0.3">
      <c r="A586032" s="39"/>
    </row>
    <row r="586033" spans="1:1" x14ac:dyDescent="0.3">
      <c r="A586033" s="39"/>
    </row>
    <row r="586034" spans="1:1" x14ac:dyDescent="0.3">
      <c r="A586034" s="39"/>
    </row>
    <row r="586035" spans="1:1" x14ac:dyDescent="0.3">
      <c r="A586035" s="39"/>
    </row>
    <row r="586036" spans="1:1" x14ac:dyDescent="0.3">
      <c r="A586036" s="39"/>
    </row>
    <row r="586037" spans="1:1" x14ac:dyDescent="0.3">
      <c r="A586037" s="39"/>
    </row>
    <row r="586038" spans="1:1" x14ac:dyDescent="0.3">
      <c r="A586038" s="39"/>
    </row>
    <row r="586039" spans="1:1" x14ac:dyDescent="0.3">
      <c r="A586039" s="39"/>
    </row>
    <row r="586040" spans="1:1" x14ac:dyDescent="0.3">
      <c r="A586040" s="39"/>
    </row>
    <row r="586041" spans="1:1" x14ac:dyDescent="0.3">
      <c r="A586041" s="39"/>
    </row>
    <row r="586042" spans="1:1" x14ac:dyDescent="0.3">
      <c r="A586042" s="39"/>
    </row>
    <row r="586043" spans="1:1" x14ac:dyDescent="0.3">
      <c r="A586043" s="39"/>
    </row>
    <row r="586044" spans="1:1" x14ac:dyDescent="0.3">
      <c r="A586044" s="39"/>
    </row>
    <row r="586045" spans="1:1" x14ac:dyDescent="0.3">
      <c r="A586045" s="39"/>
    </row>
    <row r="586046" spans="1:1" x14ac:dyDescent="0.3">
      <c r="A586046" s="39"/>
    </row>
    <row r="586047" spans="1:1" x14ac:dyDescent="0.3">
      <c r="A586047" s="39"/>
    </row>
    <row r="586048" spans="1:1" x14ac:dyDescent="0.3">
      <c r="A586048" s="39"/>
    </row>
    <row r="586049" spans="1:1" x14ac:dyDescent="0.3">
      <c r="A586049" s="39"/>
    </row>
    <row r="586050" spans="1:1" x14ac:dyDescent="0.3">
      <c r="A586050" s="39"/>
    </row>
    <row r="586051" spans="1:1" x14ac:dyDescent="0.3">
      <c r="A586051" s="39"/>
    </row>
    <row r="586052" spans="1:1" x14ac:dyDescent="0.3">
      <c r="A586052" s="39"/>
    </row>
    <row r="586053" spans="1:1" x14ac:dyDescent="0.3">
      <c r="A586053" s="39"/>
    </row>
    <row r="586054" spans="1:1" x14ac:dyDescent="0.3">
      <c r="A586054" s="39"/>
    </row>
    <row r="586055" spans="1:1" x14ac:dyDescent="0.3">
      <c r="A586055" s="39"/>
    </row>
    <row r="586056" spans="1:1" x14ac:dyDescent="0.3">
      <c r="A586056" s="39"/>
    </row>
    <row r="586057" spans="1:1" x14ac:dyDescent="0.3">
      <c r="A586057" s="39"/>
    </row>
    <row r="586058" spans="1:1" x14ac:dyDescent="0.3">
      <c r="A586058" s="39"/>
    </row>
    <row r="586059" spans="1:1" x14ac:dyDescent="0.3">
      <c r="A586059" s="39"/>
    </row>
    <row r="586060" spans="1:1" x14ac:dyDescent="0.3">
      <c r="A586060" s="39"/>
    </row>
    <row r="586061" spans="1:1" x14ac:dyDescent="0.3">
      <c r="A586061" s="39"/>
    </row>
    <row r="586062" spans="1:1" x14ac:dyDescent="0.3">
      <c r="A586062" s="39"/>
    </row>
    <row r="586063" spans="1:1" x14ac:dyDescent="0.3">
      <c r="A586063" s="39"/>
    </row>
    <row r="586064" spans="1:1" x14ac:dyDescent="0.3">
      <c r="A586064" s="39"/>
    </row>
    <row r="586065" spans="1:1" x14ac:dyDescent="0.3">
      <c r="A586065" s="39"/>
    </row>
    <row r="586066" spans="1:1" x14ac:dyDescent="0.3">
      <c r="A586066" s="39"/>
    </row>
    <row r="586067" spans="1:1" x14ac:dyDescent="0.3">
      <c r="A586067" s="39"/>
    </row>
    <row r="586068" spans="1:1" x14ac:dyDescent="0.3">
      <c r="A586068" s="39"/>
    </row>
    <row r="586069" spans="1:1" x14ac:dyDescent="0.3">
      <c r="A586069" s="39"/>
    </row>
    <row r="586070" spans="1:1" x14ac:dyDescent="0.3">
      <c r="A586070" s="39"/>
    </row>
    <row r="586071" spans="1:1" x14ac:dyDescent="0.3">
      <c r="A586071" s="39"/>
    </row>
    <row r="586072" spans="1:1" x14ac:dyDescent="0.3">
      <c r="A586072" s="39"/>
    </row>
    <row r="586073" spans="1:1" x14ac:dyDescent="0.3">
      <c r="A586073" s="39"/>
    </row>
    <row r="586074" spans="1:1" x14ac:dyDescent="0.3">
      <c r="A586074" s="39"/>
    </row>
    <row r="586075" spans="1:1" x14ac:dyDescent="0.3">
      <c r="A586075" s="39"/>
    </row>
    <row r="586076" spans="1:1" x14ac:dyDescent="0.3">
      <c r="A586076" s="39"/>
    </row>
    <row r="586077" spans="1:1" x14ac:dyDescent="0.3">
      <c r="A586077" s="39"/>
    </row>
    <row r="586078" spans="1:1" x14ac:dyDescent="0.3">
      <c r="A586078" s="39"/>
    </row>
    <row r="586079" spans="1:1" x14ac:dyDescent="0.3">
      <c r="A586079" s="39"/>
    </row>
    <row r="586080" spans="1:1" x14ac:dyDescent="0.3">
      <c r="A586080" s="39"/>
    </row>
    <row r="586081" spans="1:1" x14ac:dyDescent="0.3">
      <c r="A586081" s="39"/>
    </row>
    <row r="586082" spans="1:1" x14ac:dyDescent="0.3">
      <c r="A586082" s="39"/>
    </row>
    <row r="586083" spans="1:1" x14ac:dyDescent="0.3">
      <c r="A586083" s="39"/>
    </row>
    <row r="586084" spans="1:1" x14ac:dyDescent="0.3">
      <c r="A586084" s="39"/>
    </row>
    <row r="586085" spans="1:1" x14ac:dyDescent="0.3">
      <c r="A586085" s="39"/>
    </row>
    <row r="586086" spans="1:1" x14ac:dyDescent="0.3">
      <c r="A586086" s="39"/>
    </row>
    <row r="586087" spans="1:1" x14ac:dyDescent="0.3">
      <c r="A586087" s="39"/>
    </row>
    <row r="586088" spans="1:1" x14ac:dyDescent="0.3">
      <c r="A586088" s="39"/>
    </row>
    <row r="586089" spans="1:1" x14ac:dyDescent="0.3">
      <c r="A586089" s="39"/>
    </row>
    <row r="586090" spans="1:1" x14ac:dyDescent="0.3">
      <c r="A586090" s="39"/>
    </row>
    <row r="586091" spans="1:1" x14ac:dyDescent="0.3">
      <c r="A586091" s="39"/>
    </row>
    <row r="586092" spans="1:1" x14ac:dyDescent="0.3">
      <c r="A586092" s="39"/>
    </row>
    <row r="586093" spans="1:1" x14ac:dyDescent="0.3">
      <c r="A586093" s="39"/>
    </row>
    <row r="586094" spans="1:1" x14ac:dyDescent="0.3">
      <c r="A586094" s="39"/>
    </row>
    <row r="586095" spans="1:1" x14ac:dyDescent="0.3">
      <c r="A586095" s="39"/>
    </row>
    <row r="586096" spans="1:1" x14ac:dyDescent="0.3">
      <c r="A586096" s="39"/>
    </row>
    <row r="586097" spans="1:1" x14ac:dyDescent="0.3">
      <c r="A586097" s="39"/>
    </row>
    <row r="586098" spans="1:1" x14ac:dyDescent="0.3">
      <c r="A586098" s="39"/>
    </row>
    <row r="586099" spans="1:1" x14ac:dyDescent="0.3">
      <c r="A586099" s="39"/>
    </row>
    <row r="586100" spans="1:1" x14ac:dyDescent="0.3">
      <c r="A586100" s="39"/>
    </row>
    <row r="586101" spans="1:1" x14ac:dyDescent="0.3">
      <c r="A586101" s="39"/>
    </row>
    <row r="586102" spans="1:1" x14ac:dyDescent="0.3">
      <c r="A586102" s="39"/>
    </row>
    <row r="586103" spans="1:1" x14ac:dyDescent="0.3">
      <c r="A586103" s="39"/>
    </row>
    <row r="586104" spans="1:1" x14ac:dyDescent="0.3">
      <c r="A586104" s="39"/>
    </row>
    <row r="586105" spans="1:1" x14ac:dyDescent="0.3">
      <c r="A586105" s="39"/>
    </row>
    <row r="586106" spans="1:1" x14ac:dyDescent="0.3">
      <c r="A586106" s="39"/>
    </row>
    <row r="586107" spans="1:1" x14ac:dyDescent="0.3">
      <c r="A586107" s="39"/>
    </row>
    <row r="586108" spans="1:1" x14ac:dyDescent="0.3">
      <c r="A586108" s="39"/>
    </row>
    <row r="586109" spans="1:1" x14ac:dyDescent="0.3">
      <c r="A586109" s="39"/>
    </row>
    <row r="586110" spans="1:1" x14ac:dyDescent="0.3">
      <c r="A586110" s="39"/>
    </row>
    <row r="586111" spans="1:1" x14ac:dyDescent="0.3">
      <c r="A586111" s="39"/>
    </row>
    <row r="586112" spans="1:1" x14ac:dyDescent="0.3">
      <c r="A586112" s="39"/>
    </row>
    <row r="586113" spans="1:1" x14ac:dyDescent="0.3">
      <c r="A586113" s="39"/>
    </row>
    <row r="586114" spans="1:1" x14ac:dyDescent="0.3">
      <c r="A586114" s="39"/>
    </row>
    <row r="586115" spans="1:1" x14ac:dyDescent="0.3">
      <c r="A586115" s="39"/>
    </row>
    <row r="586116" spans="1:1" x14ac:dyDescent="0.3">
      <c r="A586116" s="39"/>
    </row>
    <row r="586117" spans="1:1" x14ac:dyDescent="0.3">
      <c r="A586117" s="39"/>
    </row>
    <row r="586118" spans="1:1" x14ac:dyDescent="0.3">
      <c r="A586118" s="39"/>
    </row>
    <row r="586119" spans="1:1" x14ac:dyDescent="0.3">
      <c r="A586119" s="39"/>
    </row>
    <row r="586120" spans="1:1" x14ac:dyDescent="0.3">
      <c r="A586120" s="39"/>
    </row>
    <row r="586121" spans="1:1" x14ac:dyDescent="0.3">
      <c r="A586121" s="39"/>
    </row>
    <row r="586122" spans="1:1" x14ac:dyDescent="0.3">
      <c r="A586122" s="39"/>
    </row>
    <row r="586123" spans="1:1" x14ac:dyDescent="0.3">
      <c r="A586123" s="39"/>
    </row>
    <row r="586124" spans="1:1" x14ac:dyDescent="0.3">
      <c r="A586124" s="39"/>
    </row>
    <row r="586125" spans="1:1" x14ac:dyDescent="0.3">
      <c r="A586125" s="39"/>
    </row>
    <row r="586126" spans="1:1" x14ac:dyDescent="0.3">
      <c r="A586126" s="39"/>
    </row>
    <row r="586127" spans="1:1" x14ac:dyDescent="0.3">
      <c r="A586127" s="39"/>
    </row>
    <row r="586128" spans="1:1" x14ac:dyDescent="0.3">
      <c r="A586128" s="39"/>
    </row>
    <row r="586129" spans="1:1" x14ac:dyDescent="0.3">
      <c r="A586129" s="39"/>
    </row>
    <row r="586130" spans="1:1" x14ac:dyDescent="0.3">
      <c r="A586130" s="39"/>
    </row>
    <row r="586131" spans="1:1" x14ac:dyDescent="0.3">
      <c r="A586131" s="39"/>
    </row>
    <row r="586132" spans="1:1" x14ac:dyDescent="0.3">
      <c r="A586132" s="39"/>
    </row>
    <row r="586133" spans="1:1" x14ac:dyDescent="0.3">
      <c r="A586133" s="39"/>
    </row>
    <row r="586134" spans="1:1" x14ac:dyDescent="0.3">
      <c r="A586134" s="39"/>
    </row>
    <row r="586135" spans="1:1" x14ac:dyDescent="0.3">
      <c r="A586135" s="39"/>
    </row>
    <row r="586136" spans="1:1" x14ac:dyDescent="0.3">
      <c r="A586136" s="39"/>
    </row>
    <row r="586137" spans="1:1" x14ac:dyDescent="0.3">
      <c r="A586137" s="39"/>
    </row>
    <row r="586138" spans="1:1" x14ac:dyDescent="0.3">
      <c r="A586138" s="39"/>
    </row>
    <row r="586139" spans="1:1" x14ac:dyDescent="0.3">
      <c r="A586139" s="39"/>
    </row>
    <row r="586140" spans="1:1" x14ac:dyDescent="0.3">
      <c r="A586140" s="39"/>
    </row>
    <row r="586141" spans="1:1" x14ac:dyDescent="0.3">
      <c r="A586141" s="39"/>
    </row>
    <row r="586142" spans="1:1" x14ac:dyDescent="0.3">
      <c r="A586142" s="39"/>
    </row>
    <row r="586143" spans="1:1" x14ac:dyDescent="0.3">
      <c r="A586143" s="39"/>
    </row>
    <row r="586144" spans="1:1" x14ac:dyDescent="0.3">
      <c r="A586144" s="39"/>
    </row>
    <row r="586145" spans="1:1" x14ac:dyDescent="0.3">
      <c r="A586145" s="39"/>
    </row>
    <row r="586146" spans="1:1" x14ac:dyDescent="0.3">
      <c r="A586146" s="39"/>
    </row>
    <row r="586147" spans="1:1" x14ac:dyDescent="0.3">
      <c r="A586147" s="39"/>
    </row>
    <row r="586148" spans="1:1" x14ac:dyDescent="0.3">
      <c r="A586148" s="39"/>
    </row>
    <row r="586149" spans="1:1" x14ac:dyDescent="0.3">
      <c r="A586149" s="39"/>
    </row>
    <row r="586150" spans="1:1" x14ac:dyDescent="0.3">
      <c r="A586150" s="39"/>
    </row>
    <row r="586151" spans="1:1" x14ac:dyDescent="0.3">
      <c r="A586151" s="39"/>
    </row>
    <row r="586152" spans="1:1" x14ac:dyDescent="0.3">
      <c r="A586152" s="39"/>
    </row>
    <row r="586153" spans="1:1" x14ac:dyDescent="0.3">
      <c r="A586153" s="39"/>
    </row>
    <row r="586154" spans="1:1" x14ac:dyDescent="0.3">
      <c r="A586154" s="39"/>
    </row>
    <row r="586155" spans="1:1" x14ac:dyDescent="0.3">
      <c r="A586155" s="39"/>
    </row>
    <row r="586156" spans="1:1" x14ac:dyDescent="0.3">
      <c r="A586156" s="39"/>
    </row>
    <row r="586157" spans="1:1" x14ac:dyDescent="0.3">
      <c r="A586157" s="39"/>
    </row>
    <row r="586158" spans="1:1" x14ac:dyDescent="0.3">
      <c r="A586158" s="39"/>
    </row>
    <row r="586159" spans="1:1" x14ac:dyDescent="0.3">
      <c r="A586159" s="39"/>
    </row>
    <row r="586160" spans="1:1" x14ac:dyDescent="0.3">
      <c r="A586160" s="39"/>
    </row>
    <row r="586161" spans="1:1" x14ac:dyDescent="0.3">
      <c r="A586161" s="39"/>
    </row>
    <row r="586162" spans="1:1" x14ac:dyDescent="0.3">
      <c r="A586162" s="39"/>
    </row>
    <row r="586163" spans="1:1" x14ac:dyDescent="0.3">
      <c r="A586163" s="39"/>
    </row>
    <row r="586164" spans="1:1" x14ac:dyDescent="0.3">
      <c r="A586164" s="39"/>
    </row>
    <row r="586165" spans="1:1" x14ac:dyDescent="0.3">
      <c r="A586165" s="39"/>
    </row>
    <row r="586166" spans="1:1" x14ac:dyDescent="0.3">
      <c r="A586166" s="39"/>
    </row>
    <row r="586167" spans="1:1" x14ac:dyDescent="0.3">
      <c r="A586167" s="39"/>
    </row>
    <row r="586168" spans="1:1" x14ac:dyDescent="0.3">
      <c r="A586168" s="39"/>
    </row>
    <row r="586169" spans="1:1" x14ac:dyDescent="0.3">
      <c r="A586169" s="39"/>
    </row>
    <row r="586170" spans="1:1" x14ac:dyDescent="0.3">
      <c r="A586170" s="39"/>
    </row>
    <row r="586171" spans="1:1" x14ac:dyDescent="0.3">
      <c r="A586171" s="39"/>
    </row>
    <row r="586172" spans="1:1" x14ac:dyDescent="0.3">
      <c r="A586172" s="39"/>
    </row>
    <row r="586173" spans="1:1" x14ac:dyDescent="0.3">
      <c r="A586173" s="39"/>
    </row>
    <row r="586174" spans="1:1" x14ac:dyDescent="0.3">
      <c r="A586174" s="39"/>
    </row>
    <row r="586175" spans="1:1" x14ac:dyDescent="0.3">
      <c r="A586175" s="39"/>
    </row>
    <row r="586176" spans="1:1" x14ac:dyDescent="0.3">
      <c r="A586176" s="39"/>
    </row>
    <row r="586177" spans="1:1" x14ac:dyDescent="0.3">
      <c r="A586177" s="39"/>
    </row>
    <row r="586178" spans="1:1" x14ac:dyDescent="0.3">
      <c r="A586178" s="39"/>
    </row>
    <row r="586179" spans="1:1" x14ac:dyDescent="0.3">
      <c r="A586179" s="39"/>
    </row>
    <row r="586180" spans="1:1" x14ac:dyDescent="0.3">
      <c r="A586180" s="39"/>
    </row>
    <row r="586181" spans="1:1" x14ac:dyDescent="0.3">
      <c r="A586181" s="39"/>
    </row>
    <row r="586182" spans="1:1" x14ac:dyDescent="0.3">
      <c r="A586182" s="39"/>
    </row>
    <row r="586183" spans="1:1" x14ac:dyDescent="0.3">
      <c r="A586183" s="39"/>
    </row>
    <row r="586184" spans="1:1" x14ac:dyDescent="0.3">
      <c r="A586184" s="39"/>
    </row>
    <row r="586185" spans="1:1" x14ac:dyDescent="0.3">
      <c r="A586185" s="39"/>
    </row>
    <row r="586186" spans="1:1" x14ac:dyDescent="0.3">
      <c r="A586186" s="39"/>
    </row>
    <row r="586187" spans="1:1" x14ac:dyDescent="0.3">
      <c r="A586187" s="39"/>
    </row>
    <row r="586188" spans="1:1" x14ac:dyDescent="0.3">
      <c r="A586188" s="39"/>
    </row>
    <row r="586189" spans="1:1" x14ac:dyDescent="0.3">
      <c r="A586189" s="39"/>
    </row>
    <row r="586190" spans="1:1" x14ac:dyDescent="0.3">
      <c r="A586190" s="39"/>
    </row>
    <row r="586191" spans="1:1" x14ac:dyDescent="0.3">
      <c r="A586191" s="39"/>
    </row>
    <row r="586192" spans="1:1" x14ac:dyDescent="0.3">
      <c r="A586192" s="39"/>
    </row>
    <row r="586193" spans="1:1" x14ac:dyDescent="0.3">
      <c r="A586193" s="39"/>
    </row>
    <row r="586194" spans="1:1" x14ac:dyDescent="0.3">
      <c r="A586194" s="39"/>
    </row>
    <row r="586195" spans="1:1" x14ac:dyDescent="0.3">
      <c r="A586195" s="39"/>
    </row>
    <row r="586196" spans="1:1" x14ac:dyDescent="0.3">
      <c r="A586196" s="39"/>
    </row>
    <row r="586197" spans="1:1" x14ac:dyDescent="0.3">
      <c r="A586197" s="39"/>
    </row>
    <row r="586198" spans="1:1" x14ac:dyDescent="0.3">
      <c r="A586198" s="39"/>
    </row>
    <row r="586199" spans="1:1" x14ac:dyDescent="0.3">
      <c r="A586199" s="39"/>
    </row>
    <row r="586200" spans="1:1" x14ac:dyDescent="0.3">
      <c r="A586200" s="39"/>
    </row>
    <row r="586201" spans="1:1" x14ac:dyDescent="0.3">
      <c r="A586201" s="39"/>
    </row>
    <row r="586202" spans="1:1" x14ac:dyDescent="0.3">
      <c r="A586202" s="39"/>
    </row>
    <row r="586203" spans="1:1" x14ac:dyDescent="0.3">
      <c r="A586203" s="39"/>
    </row>
    <row r="586204" spans="1:1" x14ac:dyDescent="0.3">
      <c r="A586204" s="39"/>
    </row>
    <row r="586205" spans="1:1" x14ac:dyDescent="0.3">
      <c r="A586205" s="39"/>
    </row>
    <row r="586206" spans="1:1" x14ac:dyDescent="0.3">
      <c r="A586206" s="39"/>
    </row>
    <row r="586207" spans="1:1" x14ac:dyDescent="0.3">
      <c r="A586207" s="39"/>
    </row>
    <row r="586208" spans="1:1" x14ac:dyDescent="0.3">
      <c r="A586208" s="39"/>
    </row>
    <row r="586209" spans="1:1" x14ac:dyDescent="0.3">
      <c r="A586209" s="39"/>
    </row>
    <row r="586210" spans="1:1" x14ac:dyDescent="0.3">
      <c r="A586210" s="39"/>
    </row>
    <row r="586211" spans="1:1" x14ac:dyDescent="0.3">
      <c r="A586211" s="39"/>
    </row>
    <row r="586212" spans="1:1" x14ac:dyDescent="0.3">
      <c r="A586212" s="39"/>
    </row>
    <row r="586213" spans="1:1" x14ac:dyDescent="0.3">
      <c r="A586213" s="39"/>
    </row>
    <row r="586214" spans="1:1" x14ac:dyDescent="0.3">
      <c r="A586214" s="39"/>
    </row>
    <row r="586215" spans="1:1" x14ac:dyDescent="0.3">
      <c r="A586215" s="39"/>
    </row>
    <row r="586216" spans="1:1" x14ac:dyDescent="0.3">
      <c r="A586216" s="39"/>
    </row>
    <row r="586217" spans="1:1" x14ac:dyDescent="0.3">
      <c r="A586217" s="39"/>
    </row>
    <row r="586218" spans="1:1" x14ac:dyDescent="0.3">
      <c r="A586218" s="39"/>
    </row>
    <row r="586219" spans="1:1" x14ac:dyDescent="0.3">
      <c r="A586219" s="39"/>
    </row>
    <row r="586220" spans="1:1" x14ac:dyDescent="0.3">
      <c r="A586220" s="39"/>
    </row>
    <row r="586221" spans="1:1" x14ac:dyDescent="0.3">
      <c r="A586221" s="39"/>
    </row>
    <row r="586222" spans="1:1" x14ac:dyDescent="0.3">
      <c r="A586222" s="39"/>
    </row>
    <row r="586223" spans="1:1" x14ac:dyDescent="0.3">
      <c r="A586223" s="39"/>
    </row>
    <row r="586224" spans="1:1" x14ac:dyDescent="0.3">
      <c r="A586224" s="39"/>
    </row>
    <row r="586225" spans="1:1" x14ac:dyDescent="0.3">
      <c r="A586225" s="39"/>
    </row>
    <row r="586226" spans="1:1" x14ac:dyDescent="0.3">
      <c r="A586226" s="39"/>
    </row>
    <row r="586227" spans="1:1" x14ac:dyDescent="0.3">
      <c r="A586227" s="39"/>
    </row>
    <row r="586228" spans="1:1" x14ac:dyDescent="0.3">
      <c r="A586228" s="39"/>
    </row>
    <row r="586229" spans="1:1" x14ac:dyDescent="0.3">
      <c r="A586229" s="39"/>
    </row>
    <row r="586230" spans="1:1" x14ac:dyDescent="0.3">
      <c r="A586230" s="39"/>
    </row>
    <row r="586231" spans="1:1" x14ac:dyDescent="0.3">
      <c r="A586231" s="39"/>
    </row>
    <row r="586232" spans="1:1" x14ac:dyDescent="0.3">
      <c r="A586232" s="39"/>
    </row>
    <row r="586233" spans="1:1" x14ac:dyDescent="0.3">
      <c r="A586233" s="39"/>
    </row>
    <row r="586234" spans="1:1" x14ac:dyDescent="0.3">
      <c r="A586234" s="39"/>
    </row>
    <row r="586235" spans="1:1" x14ac:dyDescent="0.3">
      <c r="A586235" s="39"/>
    </row>
    <row r="586236" spans="1:1" x14ac:dyDescent="0.3">
      <c r="A586236" s="39"/>
    </row>
    <row r="586237" spans="1:1" x14ac:dyDescent="0.3">
      <c r="A586237" s="39"/>
    </row>
    <row r="586238" spans="1:1" x14ac:dyDescent="0.3">
      <c r="A586238" s="39"/>
    </row>
    <row r="586239" spans="1:1" x14ac:dyDescent="0.3">
      <c r="A586239" s="39"/>
    </row>
    <row r="586240" spans="1:1" x14ac:dyDescent="0.3">
      <c r="A586240" s="39"/>
    </row>
    <row r="586241" spans="1:1" x14ac:dyDescent="0.3">
      <c r="A586241" s="39"/>
    </row>
    <row r="586242" spans="1:1" x14ac:dyDescent="0.3">
      <c r="A586242" s="39"/>
    </row>
    <row r="586243" spans="1:1" x14ac:dyDescent="0.3">
      <c r="A586243" s="39"/>
    </row>
    <row r="586244" spans="1:1" x14ac:dyDescent="0.3">
      <c r="A586244" s="39"/>
    </row>
    <row r="586245" spans="1:1" x14ac:dyDescent="0.3">
      <c r="A586245" s="39"/>
    </row>
    <row r="586246" spans="1:1" x14ac:dyDescent="0.3">
      <c r="A586246" s="39"/>
    </row>
    <row r="586247" spans="1:1" x14ac:dyDescent="0.3">
      <c r="A586247" s="39"/>
    </row>
    <row r="586248" spans="1:1" x14ac:dyDescent="0.3">
      <c r="A586248" s="39"/>
    </row>
    <row r="586249" spans="1:1" x14ac:dyDescent="0.3">
      <c r="A586249" s="39"/>
    </row>
    <row r="586250" spans="1:1" x14ac:dyDescent="0.3">
      <c r="A586250" s="39"/>
    </row>
    <row r="586251" spans="1:1" x14ac:dyDescent="0.3">
      <c r="A586251" s="39"/>
    </row>
    <row r="586252" spans="1:1" x14ac:dyDescent="0.3">
      <c r="A586252" s="39"/>
    </row>
    <row r="586253" spans="1:1" x14ac:dyDescent="0.3">
      <c r="A586253" s="39"/>
    </row>
    <row r="586254" spans="1:1" x14ac:dyDescent="0.3">
      <c r="A586254" s="39"/>
    </row>
    <row r="586255" spans="1:1" x14ac:dyDescent="0.3">
      <c r="A586255" s="39"/>
    </row>
    <row r="586256" spans="1:1" x14ac:dyDescent="0.3">
      <c r="A586256" s="39"/>
    </row>
    <row r="586257" spans="1:1" x14ac:dyDescent="0.3">
      <c r="A586257" s="39"/>
    </row>
    <row r="586258" spans="1:1" x14ac:dyDescent="0.3">
      <c r="A586258" s="39"/>
    </row>
    <row r="586259" spans="1:1" x14ac:dyDescent="0.3">
      <c r="A586259" s="39"/>
    </row>
    <row r="586260" spans="1:1" x14ac:dyDescent="0.3">
      <c r="A586260" s="39"/>
    </row>
    <row r="586261" spans="1:1" x14ac:dyDescent="0.3">
      <c r="A586261" s="39"/>
    </row>
    <row r="586262" spans="1:1" x14ac:dyDescent="0.3">
      <c r="A586262" s="39"/>
    </row>
    <row r="586263" spans="1:1" x14ac:dyDescent="0.3">
      <c r="A586263" s="39"/>
    </row>
    <row r="586264" spans="1:1" x14ac:dyDescent="0.3">
      <c r="A586264" s="39"/>
    </row>
    <row r="586265" spans="1:1" x14ac:dyDescent="0.3">
      <c r="A586265" s="39"/>
    </row>
    <row r="586266" spans="1:1" x14ac:dyDescent="0.3">
      <c r="A586266" s="39"/>
    </row>
    <row r="586267" spans="1:1" x14ac:dyDescent="0.3">
      <c r="A586267" s="39"/>
    </row>
    <row r="586268" spans="1:1" x14ac:dyDescent="0.3">
      <c r="A586268" s="39"/>
    </row>
    <row r="586269" spans="1:1" x14ac:dyDescent="0.3">
      <c r="A586269" s="39"/>
    </row>
    <row r="586270" spans="1:1" x14ac:dyDescent="0.3">
      <c r="A586270" s="39"/>
    </row>
    <row r="586271" spans="1:1" x14ac:dyDescent="0.3">
      <c r="A586271" s="39"/>
    </row>
    <row r="586272" spans="1:1" x14ac:dyDescent="0.3">
      <c r="A586272" s="39"/>
    </row>
    <row r="586273" spans="1:1" x14ac:dyDescent="0.3">
      <c r="A586273" s="39"/>
    </row>
    <row r="586274" spans="1:1" x14ac:dyDescent="0.3">
      <c r="A586274" s="39"/>
    </row>
    <row r="586275" spans="1:1" x14ac:dyDescent="0.3">
      <c r="A586275" s="39"/>
    </row>
    <row r="586276" spans="1:1" x14ac:dyDescent="0.3">
      <c r="A586276" s="39"/>
    </row>
    <row r="586277" spans="1:1" x14ac:dyDescent="0.3">
      <c r="A586277" s="39"/>
    </row>
    <row r="586278" spans="1:1" x14ac:dyDescent="0.3">
      <c r="A586278" s="39"/>
    </row>
    <row r="586279" spans="1:1" x14ac:dyDescent="0.3">
      <c r="A586279" s="39"/>
    </row>
    <row r="586280" spans="1:1" x14ac:dyDescent="0.3">
      <c r="A586280" s="39"/>
    </row>
    <row r="586281" spans="1:1" x14ac:dyDescent="0.3">
      <c r="A586281" s="39"/>
    </row>
    <row r="586282" spans="1:1" x14ac:dyDescent="0.3">
      <c r="A586282" s="39"/>
    </row>
    <row r="586283" spans="1:1" x14ac:dyDescent="0.3">
      <c r="A586283" s="39"/>
    </row>
    <row r="586284" spans="1:1" x14ac:dyDescent="0.3">
      <c r="A586284" s="39"/>
    </row>
    <row r="586285" spans="1:1" x14ac:dyDescent="0.3">
      <c r="A586285" s="39"/>
    </row>
    <row r="586286" spans="1:1" x14ac:dyDescent="0.3">
      <c r="A586286" s="39"/>
    </row>
    <row r="586287" spans="1:1" x14ac:dyDescent="0.3">
      <c r="A586287" s="39"/>
    </row>
    <row r="586288" spans="1:1" x14ac:dyDescent="0.3">
      <c r="A586288" s="39"/>
    </row>
    <row r="586289" spans="1:1" x14ac:dyDescent="0.3">
      <c r="A586289" s="39"/>
    </row>
    <row r="586290" spans="1:1" x14ac:dyDescent="0.3">
      <c r="A586290" s="39"/>
    </row>
    <row r="586291" spans="1:1" x14ac:dyDescent="0.3">
      <c r="A586291" s="39"/>
    </row>
    <row r="586292" spans="1:1" x14ac:dyDescent="0.3">
      <c r="A586292" s="39"/>
    </row>
    <row r="586293" spans="1:1" x14ac:dyDescent="0.3">
      <c r="A586293" s="39"/>
    </row>
    <row r="586294" spans="1:1" x14ac:dyDescent="0.3">
      <c r="A586294" s="39"/>
    </row>
    <row r="586295" spans="1:1" x14ac:dyDescent="0.3">
      <c r="A586295" s="39"/>
    </row>
    <row r="586296" spans="1:1" x14ac:dyDescent="0.3">
      <c r="A586296" s="39"/>
    </row>
    <row r="586297" spans="1:1" x14ac:dyDescent="0.3">
      <c r="A586297" s="39"/>
    </row>
    <row r="586298" spans="1:1" x14ac:dyDescent="0.3">
      <c r="A586298" s="39"/>
    </row>
    <row r="586299" spans="1:1" x14ac:dyDescent="0.3">
      <c r="A586299" s="39"/>
    </row>
    <row r="586300" spans="1:1" x14ac:dyDescent="0.3">
      <c r="A586300" s="39"/>
    </row>
    <row r="586301" spans="1:1" x14ac:dyDescent="0.3">
      <c r="A586301" s="39"/>
    </row>
    <row r="586302" spans="1:1" x14ac:dyDescent="0.3">
      <c r="A586302" s="39"/>
    </row>
    <row r="586303" spans="1:1" x14ac:dyDescent="0.3">
      <c r="A586303" s="39"/>
    </row>
    <row r="586304" spans="1:1" x14ac:dyDescent="0.3">
      <c r="A586304" s="39"/>
    </row>
    <row r="586305" spans="1:1" x14ac:dyDescent="0.3">
      <c r="A586305" s="39"/>
    </row>
    <row r="586306" spans="1:1" x14ac:dyDescent="0.3">
      <c r="A586306" s="39"/>
    </row>
    <row r="586307" spans="1:1" x14ac:dyDescent="0.3">
      <c r="A586307" s="39"/>
    </row>
    <row r="586308" spans="1:1" x14ac:dyDescent="0.3">
      <c r="A586308" s="39"/>
    </row>
    <row r="586309" spans="1:1" x14ac:dyDescent="0.3">
      <c r="A586309" s="39"/>
    </row>
    <row r="586310" spans="1:1" x14ac:dyDescent="0.3">
      <c r="A586310" s="39"/>
    </row>
    <row r="586311" spans="1:1" x14ac:dyDescent="0.3">
      <c r="A586311" s="39"/>
    </row>
    <row r="586312" spans="1:1" x14ac:dyDescent="0.3">
      <c r="A586312" s="39"/>
    </row>
    <row r="586313" spans="1:1" x14ac:dyDescent="0.3">
      <c r="A586313" s="39"/>
    </row>
    <row r="586314" spans="1:1" x14ac:dyDescent="0.3">
      <c r="A586314" s="39"/>
    </row>
    <row r="586315" spans="1:1" x14ac:dyDescent="0.3">
      <c r="A586315" s="39"/>
    </row>
    <row r="586316" spans="1:1" x14ac:dyDescent="0.3">
      <c r="A586316" s="39"/>
    </row>
    <row r="586317" spans="1:1" x14ac:dyDescent="0.3">
      <c r="A586317" s="39"/>
    </row>
    <row r="586318" spans="1:1" x14ac:dyDescent="0.3">
      <c r="A586318" s="39"/>
    </row>
    <row r="586319" spans="1:1" x14ac:dyDescent="0.3">
      <c r="A586319" s="39"/>
    </row>
    <row r="586320" spans="1:1" x14ac:dyDescent="0.3">
      <c r="A586320" s="39"/>
    </row>
    <row r="586321" spans="1:1" x14ac:dyDescent="0.3">
      <c r="A586321" s="39"/>
    </row>
    <row r="586322" spans="1:1" x14ac:dyDescent="0.3">
      <c r="A586322" s="39"/>
    </row>
    <row r="586323" spans="1:1" x14ac:dyDescent="0.3">
      <c r="A586323" s="39"/>
    </row>
    <row r="586324" spans="1:1" x14ac:dyDescent="0.3">
      <c r="A586324" s="39"/>
    </row>
    <row r="586325" spans="1:1" x14ac:dyDescent="0.3">
      <c r="A586325" s="39"/>
    </row>
    <row r="586326" spans="1:1" x14ac:dyDescent="0.3">
      <c r="A586326" s="39"/>
    </row>
    <row r="586327" spans="1:1" x14ac:dyDescent="0.3">
      <c r="A586327" s="39"/>
    </row>
    <row r="586328" spans="1:1" x14ac:dyDescent="0.3">
      <c r="A586328" s="39"/>
    </row>
    <row r="586329" spans="1:1" x14ac:dyDescent="0.3">
      <c r="A586329" s="39"/>
    </row>
    <row r="586330" spans="1:1" x14ac:dyDescent="0.3">
      <c r="A586330" s="39"/>
    </row>
    <row r="586331" spans="1:1" x14ac:dyDescent="0.3">
      <c r="A586331" s="39"/>
    </row>
    <row r="586332" spans="1:1" x14ac:dyDescent="0.3">
      <c r="A586332" s="39"/>
    </row>
    <row r="586333" spans="1:1" x14ac:dyDescent="0.3">
      <c r="A586333" s="39"/>
    </row>
    <row r="586334" spans="1:1" x14ac:dyDescent="0.3">
      <c r="A586334" s="39"/>
    </row>
    <row r="586335" spans="1:1" x14ac:dyDescent="0.3">
      <c r="A586335" s="39"/>
    </row>
    <row r="586336" spans="1:1" x14ac:dyDescent="0.3">
      <c r="A586336" s="39"/>
    </row>
    <row r="586337" spans="1:1" x14ac:dyDescent="0.3">
      <c r="A586337" s="39"/>
    </row>
    <row r="586338" spans="1:1" x14ac:dyDescent="0.3">
      <c r="A586338" s="39"/>
    </row>
    <row r="586339" spans="1:1" x14ac:dyDescent="0.3">
      <c r="A586339" s="39"/>
    </row>
    <row r="586340" spans="1:1" x14ac:dyDescent="0.3">
      <c r="A586340" s="39"/>
    </row>
    <row r="586341" spans="1:1" x14ac:dyDescent="0.3">
      <c r="A586341" s="39"/>
    </row>
    <row r="586342" spans="1:1" x14ac:dyDescent="0.3">
      <c r="A586342" s="39"/>
    </row>
    <row r="586343" spans="1:1" x14ac:dyDescent="0.3">
      <c r="A586343" s="39"/>
    </row>
    <row r="586344" spans="1:1" x14ac:dyDescent="0.3">
      <c r="A586344" s="39"/>
    </row>
    <row r="586345" spans="1:1" x14ac:dyDescent="0.3">
      <c r="A586345" s="39"/>
    </row>
    <row r="586346" spans="1:1" x14ac:dyDescent="0.3">
      <c r="A586346" s="39"/>
    </row>
    <row r="586347" spans="1:1" x14ac:dyDescent="0.3">
      <c r="A586347" s="39"/>
    </row>
    <row r="586348" spans="1:1" x14ac:dyDescent="0.3">
      <c r="A586348" s="39"/>
    </row>
    <row r="586349" spans="1:1" x14ac:dyDescent="0.3">
      <c r="A586349" s="39"/>
    </row>
    <row r="586350" spans="1:1" x14ac:dyDescent="0.3">
      <c r="A586350" s="39"/>
    </row>
    <row r="586351" spans="1:1" x14ac:dyDescent="0.3">
      <c r="A586351" s="39"/>
    </row>
    <row r="586352" spans="1:1" x14ac:dyDescent="0.3">
      <c r="A586352" s="39"/>
    </row>
    <row r="586353" spans="1:1" x14ac:dyDescent="0.3">
      <c r="A586353" s="39"/>
    </row>
    <row r="586354" spans="1:1" x14ac:dyDescent="0.3">
      <c r="A586354" s="39"/>
    </row>
    <row r="586355" spans="1:1" x14ac:dyDescent="0.3">
      <c r="A586355" s="39"/>
    </row>
    <row r="586356" spans="1:1" x14ac:dyDescent="0.3">
      <c r="A586356" s="39"/>
    </row>
    <row r="586357" spans="1:1" x14ac:dyDescent="0.3">
      <c r="A586357" s="39"/>
    </row>
    <row r="586358" spans="1:1" x14ac:dyDescent="0.3">
      <c r="A586358" s="39"/>
    </row>
    <row r="586359" spans="1:1" x14ac:dyDescent="0.3">
      <c r="A586359" s="39"/>
    </row>
    <row r="586360" spans="1:1" x14ac:dyDescent="0.3">
      <c r="A586360" s="39"/>
    </row>
    <row r="586361" spans="1:1" x14ac:dyDescent="0.3">
      <c r="A586361" s="39"/>
    </row>
    <row r="586362" spans="1:1" x14ac:dyDescent="0.3">
      <c r="A586362" s="39"/>
    </row>
    <row r="586363" spans="1:1" x14ac:dyDescent="0.3">
      <c r="A586363" s="39"/>
    </row>
    <row r="586364" spans="1:1" x14ac:dyDescent="0.3">
      <c r="A586364" s="39"/>
    </row>
    <row r="586365" spans="1:1" x14ac:dyDescent="0.3">
      <c r="A586365" s="39"/>
    </row>
    <row r="586366" spans="1:1" x14ac:dyDescent="0.3">
      <c r="A586366" s="39"/>
    </row>
    <row r="586367" spans="1:1" x14ac:dyDescent="0.3">
      <c r="A586367" s="39"/>
    </row>
    <row r="586368" spans="1:1" x14ac:dyDescent="0.3">
      <c r="A586368" s="39"/>
    </row>
    <row r="586369" spans="1:1" x14ac:dyDescent="0.3">
      <c r="A586369" s="39"/>
    </row>
    <row r="586370" spans="1:1" x14ac:dyDescent="0.3">
      <c r="A586370" s="39"/>
    </row>
    <row r="586371" spans="1:1" x14ac:dyDescent="0.3">
      <c r="A586371" s="39"/>
    </row>
    <row r="586372" spans="1:1" x14ac:dyDescent="0.3">
      <c r="A586372" s="39"/>
    </row>
    <row r="586373" spans="1:1" x14ac:dyDescent="0.3">
      <c r="A586373" s="39"/>
    </row>
    <row r="586374" spans="1:1" x14ac:dyDescent="0.3">
      <c r="A586374" s="39"/>
    </row>
    <row r="586375" spans="1:1" x14ac:dyDescent="0.3">
      <c r="A586375" s="39"/>
    </row>
    <row r="586376" spans="1:1" x14ac:dyDescent="0.3">
      <c r="A586376" s="39"/>
    </row>
    <row r="586377" spans="1:1" x14ac:dyDescent="0.3">
      <c r="A586377" s="39"/>
    </row>
    <row r="586378" spans="1:1" x14ac:dyDescent="0.3">
      <c r="A586378" s="39"/>
    </row>
    <row r="586379" spans="1:1" x14ac:dyDescent="0.3">
      <c r="A586379" s="39"/>
    </row>
    <row r="586380" spans="1:1" x14ac:dyDescent="0.3">
      <c r="A586380" s="39"/>
    </row>
    <row r="586381" spans="1:1" x14ac:dyDescent="0.3">
      <c r="A586381" s="39"/>
    </row>
    <row r="586382" spans="1:1" x14ac:dyDescent="0.3">
      <c r="A586382" s="39"/>
    </row>
    <row r="586383" spans="1:1" x14ac:dyDescent="0.3">
      <c r="A586383" s="39"/>
    </row>
    <row r="586384" spans="1:1" x14ac:dyDescent="0.3">
      <c r="A586384" s="39"/>
    </row>
    <row r="586385" spans="1:1" x14ac:dyDescent="0.3">
      <c r="A586385" s="39"/>
    </row>
    <row r="586386" spans="1:1" x14ac:dyDescent="0.3">
      <c r="A586386" s="39"/>
    </row>
    <row r="586387" spans="1:1" x14ac:dyDescent="0.3">
      <c r="A586387" s="39"/>
    </row>
    <row r="586388" spans="1:1" x14ac:dyDescent="0.3">
      <c r="A586388" s="39"/>
    </row>
    <row r="586389" spans="1:1" x14ac:dyDescent="0.3">
      <c r="A586389" s="39"/>
    </row>
    <row r="586390" spans="1:1" x14ac:dyDescent="0.3">
      <c r="A586390" s="39"/>
    </row>
    <row r="586391" spans="1:1" x14ac:dyDescent="0.3">
      <c r="A586391" s="39"/>
    </row>
    <row r="586392" spans="1:1" x14ac:dyDescent="0.3">
      <c r="A586392" s="39"/>
    </row>
    <row r="586393" spans="1:1" x14ac:dyDescent="0.3">
      <c r="A586393" s="39"/>
    </row>
    <row r="586394" spans="1:1" x14ac:dyDescent="0.3">
      <c r="A586394" s="39"/>
    </row>
    <row r="586395" spans="1:1" x14ac:dyDescent="0.3">
      <c r="A586395" s="39"/>
    </row>
    <row r="586396" spans="1:1" x14ac:dyDescent="0.3">
      <c r="A586396" s="39"/>
    </row>
    <row r="586397" spans="1:1" x14ac:dyDescent="0.3">
      <c r="A586397" s="39"/>
    </row>
    <row r="586398" spans="1:1" x14ac:dyDescent="0.3">
      <c r="A586398" s="39"/>
    </row>
    <row r="586399" spans="1:1" x14ac:dyDescent="0.3">
      <c r="A586399" s="39"/>
    </row>
    <row r="586400" spans="1:1" x14ac:dyDescent="0.3">
      <c r="A586400" s="39"/>
    </row>
    <row r="586401" spans="1:1" x14ac:dyDescent="0.3">
      <c r="A586401" s="39"/>
    </row>
    <row r="586402" spans="1:1" x14ac:dyDescent="0.3">
      <c r="A586402" s="39"/>
    </row>
    <row r="586403" spans="1:1" x14ac:dyDescent="0.3">
      <c r="A586403" s="39"/>
    </row>
    <row r="586404" spans="1:1" x14ac:dyDescent="0.3">
      <c r="A586404" s="39"/>
    </row>
    <row r="586405" spans="1:1" x14ac:dyDescent="0.3">
      <c r="A586405" s="39"/>
    </row>
    <row r="586406" spans="1:1" x14ac:dyDescent="0.3">
      <c r="A586406" s="39"/>
    </row>
    <row r="586407" spans="1:1" x14ac:dyDescent="0.3">
      <c r="A586407" s="39"/>
    </row>
    <row r="586408" spans="1:1" x14ac:dyDescent="0.3">
      <c r="A586408" s="39"/>
    </row>
    <row r="586409" spans="1:1" x14ac:dyDescent="0.3">
      <c r="A586409" s="39"/>
    </row>
    <row r="586410" spans="1:1" x14ac:dyDescent="0.3">
      <c r="A586410" s="39"/>
    </row>
    <row r="586411" spans="1:1" x14ac:dyDescent="0.3">
      <c r="A586411" s="39"/>
    </row>
    <row r="586412" spans="1:1" x14ac:dyDescent="0.3">
      <c r="A586412" s="39"/>
    </row>
    <row r="586413" spans="1:1" x14ac:dyDescent="0.3">
      <c r="A586413" s="39"/>
    </row>
    <row r="586414" spans="1:1" x14ac:dyDescent="0.3">
      <c r="A586414" s="39"/>
    </row>
    <row r="586415" spans="1:1" x14ac:dyDescent="0.3">
      <c r="A586415" s="39"/>
    </row>
    <row r="586416" spans="1:1" x14ac:dyDescent="0.3">
      <c r="A586416" s="39"/>
    </row>
    <row r="586417" spans="1:1" x14ac:dyDescent="0.3">
      <c r="A586417" s="39"/>
    </row>
    <row r="586418" spans="1:1" x14ac:dyDescent="0.3">
      <c r="A586418" s="39"/>
    </row>
    <row r="586419" spans="1:1" x14ac:dyDescent="0.3">
      <c r="A586419" s="39"/>
    </row>
    <row r="586420" spans="1:1" x14ac:dyDescent="0.3">
      <c r="A586420" s="39"/>
    </row>
    <row r="586421" spans="1:1" x14ac:dyDescent="0.3">
      <c r="A586421" s="39"/>
    </row>
    <row r="586422" spans="1:1" x14ac:dyDescent="0.3">
      <c r="A586422" s="39"/>
    </row>
    <row r="586423" spans="1:1" x14ac:dyDescent="0.3">
      <c r="A586423" s="39"/>
    </row>
    <row r="586424" spans="1:1" x14ac:dyDescent="0.3">
      <c r="A586424" s="39"/>
    </row>
    <row r="586425" spans="1:1" x14ac:dyDescent="0.3">
      <c r="A586425" s="39"/>
    </row>
    <row r="586426" spans="1:1" x14ac:dyDescent="0.3">
      <c r="A586426" s="39"/>
    </row>
    <row r="586427" spans="1:1" x14ac:dyDescent="0.3">
      <c r="A586427" s="39"/>
    </row>
    <row r="586428" spans="1:1" x14ac:dyDescent="0.3">
      <c r="A586428" s="39"/>
    </row>
    <row r="586429" spans="1:1" x14ac:dyDescent="0.3">
      <c r="A586429" s="39"/>
    </row>
    <row r="586430" spans="1:1" x14ac:dyDescent="0.3">
      <c r="A586430" s="39"/>
    </row>
    <row r="586431" spans="1:1" x14ac:dyDescent="0.3">
      <c r="A586431" s="39"/>
    </row>
    <row r="586432" spans="1:1" x14ac:dyDescent="0.3">
      <c r="A586432" s="39"/>
    </row>
    <row r="586433" spans="1:1" x14ac:dyDescent="0.3">
      <c r="A586433" s="39"/>
    </row>
    <row r="586434" spans="1:1" x14ac:dyDescent="0.3">
      <c r="A586434" s="39"/>
    </row>
    <row r="586435" spans="1:1" x14ac:dyDescent="0.3">
      <c r="A586435" s="39"/>
    </row>
    <row r="586436" spans="1:1" x14ac:dyDescent="0.3">
      <c r="A586436" s="39"/>
    </row>
    <row r="586437" spans="1:1" x14ac:dyDescent="0.3">
      <c r="A586437" s="39"/>
    </row>
    <row r="586438" spans="1:1" x14ac:dyDescent="0.3">
      <c r="A586438" s="39"/>
    </row>
    <row r="586439" spans="1:1" x14ac:dyDescent="0.3">
      <c r="A586439" s="39"/>
    </row>
    <row r="586440" spans="1:1" x14ac:dyDescent="0.3">
      <c r="A586440" s="39"/>
    </row>
    <row r="586441" spans="1:1" x14ac:dyDescent="0.3">
      <c r="A586441" s="39"/>
    </row>
    <row r="586442" spans="1:1" x14ac:dyDescent="0.3">
      <c r="A586442" s="39"/>
    </row>
    <row r="586443" spans="1:1" x14ac:dyDescent="0.3">
      <c r="A586443" s="39"/>
    </row>
    <row r="586444" spans="1:1" x14ac:dyDescent="0.3">
      <c r="A586444" s="39"/>
    </row>
    <row r="586445" spans="1:1" x14ac:dyDescent="0.3">
      <c r="A586445" s="39"/>
    </row>
    <row r="586446" spans="1:1" x14ac:dyDescent="0.3">
      <c r="A586446" s="39"/>
    </row>
    <row r="586447" spans="1:1" x14ac:dyDescent="0.3">
      <c r="A586447" s="39"/>
    </row>
    <row r="586448" spans="1:1" x14ac:dyDescent="0.3">
      <c r="A586448" s="39"/>
    </row>
    <row r="586449" spans="1:1" x14ac:dyDescent="0.3">
      <c r="A586449" s="39"/>
    </row>
    <row r="586450" spans="1:1" x14ac:dyDescent="0.3">
      <c r="A586450" s="39"/>
    </row>
    <row r="586451" spans="1:1" x14ac:dyDescent="0.3">
      <c r="A586451" s="39"/>
    </row>
    <row r="586452" spans="1:1" x14ac:dyDescent="0.3">
      <c r="A586452" s="39"/>
    </row>
    <row r="586453" spans="1:1" x14ac:dyDescent="0.3">
      <c r="A586453" s="39"/>
    </row>
    <row r="586454" spans="1:1" x14ac:dyDescent="0.3">
      <c r="A586454" s="39"/>
    </row>
    <row r="586455" spans="1:1" x14ac:dyDescent="0.3">
      <c r="A586455" s="39"/>
    </row>
    <row r="586456" spans="1:1" x14ac:dyDescent="0.3">
      <c r="A586456" s="39"/>
    </row>
    <row r="586457" spans="1:1" x14ac:dyDescent="0.3">
      <c r="A586457" s="39"/>
    </row>
    <row r="586458" spans="1:1" x14ac:dyDescent="0.3">
      <c r="A586458" s="39"/>
    </row>
    <row r="586459" spans="1:1" x14ac:dyDescent="0.3">
      <c r="A586459" s="39"/>
    </row>
    <row r="586460" spans="1:1" x14ac:dyDescent="0.3">
      <c r="A586460" s="39"/>
    </row>
    <row r="586461" spans="1:1" x14ac:dyDescent="0.3">
      <c r="A586461" s="39"/>
    </row>
    <row r="586462" spans="1:1" x14ac:dyDescent="0.3">
      <c r="A586462" s="39"/>
    </row>
    <row r="586463" spans="1:1" x14ac:dyDescent="0.3">
      <c r="A586463" s="39"/>
    </row>
    <row r="586464" spans="1:1" x14ac:dyDescent="0.3">
      <c r="A586464" s="39"/>
    </row>
    <row r="586465" spans="1:1" x14ac:dyDescent="0.3">
      <c r="A586465" s="39"/>
    </row>
    <row r="586466" spans="1:1" x14ac:dyDescent="0.3">
      <c r="A586466" s="39"/>
    </row>
    <row r="586467" spans="1:1" x14ac:dyDescent="0.3">
      <c r="A586467" s="39"/>
    </row>
    <row r="586468" spans="1:1" x14ac:dyDescent="0.3">
      <c r="A586468" s="39"/>
    </row>
    <row r="586469" spans="1:1" x14ac:dyDescent="0.3">
      <c r="A586469" s="39"/>
    </row>
    <row r="586470" spans="1:1" x14ac:dyDescent="0.3">
      <c r="A586470" s="39"/>
    </row>
    <row r="586471" spans="1:1" x14ac:dyDescent="0.3">
      <c r="A586471" s="39"/>
    </row>
    <row r="586472" spans="1:1" x14ac:dyDescent="0.3">
      <c r="A586472" s="39"/>
    </row>
    <row r="586473" spans="1:1" x14ac:dyDescent="0.3">
      <c r="A586473" s="39"/>
    </row>
    <row r="586474" spans="1:1" x14ac:dyDescent="0.3">
      <c r="A586474" s="39"/>
    </row>
    <row r="586475" spans="1:1" x14ac:dyDescent="0.3">
      <c r="A586475" s="39"/>
    </row>
    <row r="586476" spans="1:1" x14ac:dyDescent="0.3">
      <c r="A586476" s="39"/>
    </row>
    <row r="586477" spans="1:1" x14ac:dyDescent="0.3">
      <c r="A586477" s="39"/>
    </row>
    <row r="586478" spans="1:1" x14ac:dyDescent="0.3">
      <c r="A586478" s="39"/>
    </row>
    <row r="586479" spans="1:1" x14ac:dyDescent="0.3">
      <c r="A586479" s="39"/>
    </row>
    <row r="586480" spans="1:1" x14ac:dyDescent="0.3">
      <c r="A586480" s="39"/>
    </row>
    <row r="586481" spans="1:1" x14ac:dyDescent="0.3">
      <c r="A586481" s="39"/>
    </row>
    <row r="586482" spans="1:1" x14ac:dyDescent="0.3">
      <c r="A586482" s="39"/>
    </row>
    <row r="586483" spans="1:1" x14ac:dyDescent="0.3">
      <c r="A586483" s="39"/>
    </row>
    <row r="586484" spans="1:1" x14ac:dyDescent="0.3">
      <c r="A586484" s="39"/>
    </row>
    <row r="586485" spans="1:1" x14ac:dyDescent="0.3">
      <c r="A586485" s="39"/>
    </row>
    <row r="586486" spans="1:1" x14ac:dyDescent="0.3">
      <c r="A586486" s="39"/>
    </row>
    <row r="586487" spans="1:1" x14ac:dyDescent="0.3">
      <c r="A586487" s="39"/>
    </row>
    <row r="586488" spans="1:1" x14ac:dyDescent="0.3">
      <c r="A586488" s="39"/>
    </row>
    <row r="586489" spans="1:1" x14ac:dyDescent="0.3">
      <c r="A586489" s="39"/>
    </row>
    <row r="586490" spans="1:1" x14ac:dyDescent="0.3">
      <c r="A586490" s="39"/>
    </row>
    <row r="586491" spans="1:1" x14ac:dyDescent="0.3">
      <c r="A586491" s="39"/>
    </row>
    <row r="586492" spans="1:1" x14ac:dyDescent="0.3">
      <c r="A586492" s="39"/>
    </row>
    <row r="586493" spans="1:1" x14ac:dyDescent="0.3">
      <c r="A586493" s="39"/>
    </row>
    <row r="586494" spans="1:1" x14ac:dyDescent="0.3">
      <c r="A586494" s="39"/>
    </row>
    <row r="586495" spans="1:1" x14ac:dyDescent="0.3">
      <c r="A586495" s="39"/>
    </row>
    <row r="586496" spans="1:1" x14ac:dyDescent="0.3">
      <c r="A586496" s="39"/>
    </row>
    <row r="586497" spans="1:1" x14ac:dyDescent="0.3">
      <c r="A586497" s="39"/>
    </row>
    <row r="586498" spans="1:1" x14ac:dyDescent="0.3">
      <c r="A586498" s="39"/>
    </row>
    <row r="586499" spans="1:1" x14ac:dyDescent="0.3">
      <c r="A586499" s="39"/>
    </row>
    <row r="586500" spans="1:1" x14ac:dyDescent="0.3">
      <c r="A586500" s="39"/>
    </row>
    <row r="586501" spans="1:1" x14ac:dyDescent="0.3">
      <c r="A586501" s="39"/>
    </row>
    <row r="586502" spans="1:1" x14ac:dyDescent="0.3">
      <c r="A586502" s="39"/>
    </row>
    <row r="586503" spans="1:1" x14ac:dyDescent="0.3">
      <c r="A586503" s="39"/>
    </row>
    <row r="586504" spans="1:1" x14ac:dyDescent="0.3">
      <c r="A586504" s="39"/>
    </row>
    <row r="586505" spans="1:1" x14ac:dyDescent="0.3">
      <c r="A586505" s="39"/>
    </row>
    <row r="586506" spans="1:1" x14ac:dyDescent="0.3">
      <c r="A586506" s="39"/>
    </row>
    <row r="586507" spans="1:1" x14ac:dyDescent="0.3">
      <c r="A586507" s="39"/>
    </row>
    <row r="586508" spans="1:1" x14ac:dyDescent="0.3">
      <c r="A586508" s="39"/>
    </row>
    <row r="586509" spans="1:1" x14ac:dyDescent="0.3">
      <c r="A586509" s="39"/>
    </row>
    <row r="586510" spans="1:1" x14ac:dyDescent="0.3">
      <c r="A586510" s="39"/>
    </row>
    <row r="586511" spans="1:1" x14ac:dyDescent="0.3">
      <c r="A586511" s="39"/>
    </row>
    <row r="586512" spans="1:1" x14ac:dyDescent="0.3">
      <c r="A586512" s="39"/>
    </row>
    <row r="586513" spans="1:1" x14ac:dyDescent="0.3">
      <c r="A586513" s="39"/>
    </row>
    <row r="586514" spans="1:1" x14ac:dyDescent="0.3">
      <c r="A586514" s="39"/>
    </row>
    <row r="586515" spans="1:1" x14ac:dyDescent="0.3">
      <c r="A586515" s="39"/>
    </row>
    <row r="586516" spans="1:1" x14ac:dyDescent="0.3">
      <c r="A586516" s="39"/>
    </row>
    <row r="586517" spans="1:1" x14ac:dyDescent="0.3">
      <c r="A586517" s="39"/>
    </row>
    <row r="586518" spans="1:1" x14ac:dyDescent="0.3">
      <c r="A586518" s="39"/>
    </row>
    <row r="586519" spans="1:1" x14ac:dyDescent="0.3">
      <c r="A586519" s="39"/>
    </row>
    <row r="586520" spans="1:1" x14ac:dyDescent="0.3">
      <c r="A586520" s="39"/>
    </row>
    <row r="586521" spans="1:1" x14ac:dyDescent="0.3">
      <c r="A586521" s="39"/>
    </row>
    <row r="586522" spans="1:1" x14ac:dyDescent="0.3">
      <c r="A586522" s="39"/>
    </row>
    <row r="586523" spans="1:1" x14ac:dyDescent="0.3">
      <c r="A586523" s="39"/>
    </row>
    <row r="586524" spans="1:1" x14ac:dyDescent="0.3">
      <c r="A586524" s="39"/>
    </row>
    <row r="586525" spans="1:1" x14ac:dyDescent="0.3">
      <c r="A586525" s="39"/>
    </row>
    <row r="586526" spans="1:1" x14ac:dyDescent="0.3">
      <c r="A586526" s="39"/>
    </row>
    <row r="586527" spans="1:1" x14ac:dyDescent="0.3">
      <c r="A586527" s="39"/>
    </row>
    <row r="586528" spans="1:1" x14ac:dyDescent="0.3">
      <c r="A586528" s="39"/>
    </row>
    <row r="586529" spans="1:1" x14ac:dyDescent="0.3">
      <c r="A586529" s="39"/>
    </row>
    <row r="586530" spans="1:1" x14ac:dyDescent="0.3">
      <c r="A586530" s="39"/>
    </row>
    <row r="586531" spans="1:1" x14ac:dyDescent="0.3">
      <c r="A586531" s="39"/>
    </row>
    <row r="586532" spans="1:1" x14ac:dyDescent="0.3">
      <c r="A586532" s="39"/>
    </row>
    <row r="586533" spans="1:1" x14ac:dyDescent="0.3">
      <c r="A586533" s="39"/>
    </row>
    <row r="586534" spans="1:1" x14ac:dyDescent="0.3">
      <c r="A586534" s="39"/>
    </row>
    <row r="586535" spans="1:1" x14ac:dyDescent="0.3">
      <c r="A586535" s="39"/>
    </row>
    <row r="586536" spans="1:1" x14ac:dyDescent="0.3">
      <c r="A586536" s="39"/>
    </row>
    <row r="586537" spans="1:1" x14ac:dyDescent="0.3">
      <c r="A586537" s="39"/>
    </row>
    <row r="586538" spans="1:1" x14ac:dyDescent="0.3">
      <c r="A586538" s="39"/>
    </row>
    <row r="586539" spans="1:1" x14ac:dyDescent="0.3">
      <c r="A586539" s="39"/>
    </row>
    <row r="586540" spans="1:1" x14ac:dyDescent="0.3">
      <c r="A586540" s="39"/>
    </row>
    <row r="586541" spans="1:1" x14ac:dyDescent="0.3">
      <c r="A586541" s="39"/>
    </row>
    <row r="586542" spans="1:1" x14ac:dyDescent="0.3">
      <c r="A586542" s="39"/>
    </row>
    <row r="586543" spans="1:1" x14ac:dyDescent="0.3">
      <c r="A586543" s="39"/>
    </row>
    <row r="586544" spans="1:1" x14ac:dyDescent="0.3">
      <c r="A586544" s="39"/>
    </row>
    <row r="586545" spans="1:1" x14ac:dyDescent="0.3">
      <c r="A586545" s="39"/>
    </row>
    <row r="586546" spans="1:1" x14ac:dyDescent="0.3">
      <c r="A586546" s="39"/>
    </row>
    <row r="586547" spans="1:1" x14ac:dyDescent="0.3">
      <c r="A586547" s="39"/>
    </row>
    <row r="586548" spans="1:1" x14ac:dyDescent="0.3">
      <c r="A586548" s="39"/>
    </row>
    <row r="586549" spans="1:1" x14ac:dyDescent="0.3">
      <c r="A586549" s="39"/>
    </row>
    <row r="586550" spans="1:1" x14ac:dyDescent="0.3">
      <c r="A586550" s="39"/>
    </row>
    <row r="586551" spans="1:1" x14ac:dyDescent="0.3">
      <c r="A586551" s="39"/>
    </row>
    <row r="586552" spans="1:1" x14ac:dyDescent="0.3">
      <c r="A586552" s="39"/>
    </row>
    <row r="586553" spans="1:1" x14ac:dyDescent="0.3">
      <c r="A586553" s="39"/>
    </row>
    <row r="586554" spans="1:1" x14ac:dyDescent="0.3">
      <c r="A586554" s="39"/>
    </row>
    <row r="586555" spans="1:1" x14ac:dyDescent="0.3">
      <c r="A586555" s="39"/>
    </row>
    <row r="586556" spans="1:1" x14ac:dyDescent="0.3">
      <c r="A586556" s="39"/>
    </row>
    <row r="586557" spans="1:1" x14ac:dyDescent="0.3">
      <c r="A586557" s="39"/>
    </row>
    <row r="586558" spans="1:1" x14ac:dyDescent="0.3">
      <c r="A586558" s="39"/>
    </row>
    <row r="586559" spans="1:1" x14ac:dyDescent="0.3">
      <c r="A586559" s="39"/>
    </row>
    <row r="586560" spans="1:1" x14ac:dyDescent="0.3">
      <c r="A586560" s="39"/>
    </row>
    <row r="586561" spans="1:1" x14ac:dyDescent="0.3">
      <c r="A586561" s="39"/>
    </row>
    <row r="586562" spans="1:1" x14ac:dyDescent="0.3">
      <c r="A586562" s="39"/>
    </row>
    <row r="586563" spans="1:1" x14ac:dyDescent="0.3">
      <c r="A586563" s="39"/>
    </row>
    <row r="586564" spans="1:1" x14ac:dyDescent="0.3">
      <c r="A586564" s="39"/>
    </row>
    <row r="586565" spans="1:1" x14ac:dyDescent="0.3">
      <c r="A586565" s="39"/>
    </row>
    <row r="586566" spans="1:1" x14ac:dyDescent="0.3">
      <c r="A586566" s="39"/>
    </row>
    <row r="586567" spans="1:1" x14ac:dyDescent="0.3">
      <c r="A586567" s="39"/>
    </row>
    <row r="586568" spans="1:1" x14ac:dyDescent="0.3">
      <c r="A586568" s="39"/>
    </row>
    <row r="586569" spans="1:1" x14ac:dyDescent="0.3">
      <c r="A586569" s="39"/>
    </row>
    <row r="586570" spans="1:1" x14ac:dyDescent="0.3">
      <c r="A586570" s="39"/>
    </row>
    <row r="586571" spans="1:1" x14ac:dyDescent="0.3">
      <c r="A586571" s="39"/>
    </row>
    <row r="586572" spans="1:1" x14ac:dyDescent="0.3">
      <c r="A586572" s="39"/>
    </row>
    <row r="586573" spans="1:1" x14ac:dyDescent="0.3">
      <c r="A586573" s="39"/>
    </row>
    <row r="586574" spans="1:1" x14ac:dyDescent="0.3">
      <c r="A586574" s="39"/>
    </row>
    <row r="586575" spans="1:1" x14ac:dyDescent="0.3">
      <c r="A586575" s="39"/>
    </row>
    <row r="586576" spans="1:1" x14ac:dyDescent="0.3">
      <c r="A586576" s="39"/>
    </row>
    <row r="586577" spans="1:1" x14ac:dyDescent="0.3">
      <c r="A586577" s="39"/>
    </row>
    <row r="586578" spans="1:1" x14ac:dyDescent="0.3">
      <c r="A586578" s="39"/>
    </row>
    <row r="586579" spans="1:1" x14ac:dyDescent="0.3">
      <c r="A586579" s="39"/>
    </row>
    <row r="586580" spans="1:1" x14ac:dyDescent="0.3">
      <c r="A586580" s="39"/>
    </row>
    <row r="586581" spans="1:1" x14ac:dyDescent="0.3">
      <c r="A586581" s="39"/>
    </row>
    <row r="586582" spans="1:1" x14ac:dyDescent="0.3">
      <c r="A586582" s="39"/>
    </row>
    <row r="586583" spans="1:1" x14ac:dyDescent="0.3">
      <c r="A586583" s="39"/>
    </row>
    <row r="586584" spans="1:1" x14ac:dyDescent="0.3">
      <c r="A586584" s="39"/>
    </row>
    <row r="586585" spans="1:1" x14ac:dyDescent="0.3">
      <c r="A586585" s="39"/>
    </row>
    <row r="586586" spans="1:1" x14ac:dyDescent="0.3">
      <c r="A586586" s="39"/>
    </row>
    <row r="586587" spans="1:1" x14ac:dyDescent="0.3">
      <c r="A586587" s="39"/>
    </row>
    <row r="586588" spans="1:1" x14ac:dyDescent="0.3">
      <c r="A586588" s="39"/>
    </row>
    <row r="586589" spans="1:1" x14ac:dyDescent="0.3">
      <c r="A586589" s="39"/>
    </row>
    <row r="586590" spans="1:1" x14ac:dyDescent="0.3">
      <c r="A586590" s="39"/>
    </row>
    <row r="586591" spans="1:1" x14ac:dyDescent="0.3">
      <c r="A586591" s="39"/>
    </row>
    <row r="586592" spans="1:1" x14ac:dyDescent="0.3">
      <c r="A586592" s="39"/>
    </row>
    <row r="586593" spans="1:1" x14ac:dyDescent="0.3">
      <c r="A586593" s="39"/>
    </row>
    <row r="586594" spans="1:1" x14ac:dyDescent="0.3">
      <c r="A586594" s="39"/>
    </row>
    <row r="586595" spans="1:1" x14ac:dyDescent="0.3">
      <c r="A586595" s="39"/>
    </row>
    <row r="586596" spans="1:1" x14ac:dyDescent="0.3">
      <c r="A586596" s="39"/>
    </row>
    <row r="586597" spans="1:1" x14ac:dyDescent="0.3">
      <c r="A586597" s="39"/>
    </row>
    <row r="586598" spans="1:1" x14ac:dyDescent="0.3">
      <c r="A586598" s="39"/>
    </row>
    <row r="586599" spans="1:1" x14ac:dyDescent="0.3">
      <c r="A586599" s="39"/>
    </row>
    <row r="586600" spans="1:1" x14ac:dyDescent="0.3">
      <c r="A586600" s="39"/>
    </row>
    <row r="586601" spans="1:1" x14ac:dyDescent="0.3">
      <c r="A586601" s="39"/>
    </row>
    <row r="586602" spans="1:1" x14ac:dyDescent="0.3">
      <c r="A586602" s="39"/>
    </row>
    <row r="586603" spans="1:1" x14ac:dyDescent="0.3">
      <c r="A586603" s="39"/>
    </row>
    <row r="586604" spans="1:1" x14ac:dyDescent="0.3">
      <c r="A586604" s="39"/>
    </row>
    <row r="586605" spans="1:1" x14ac:dyDescent="0.3">
      <c r="A586605" s="39"/>
    </row>
    <row r="586606" spans="1:1" x14ac:dyDescent="0.3">
      <c r="A586606" s="39"/>
    </row>
    <row r="586607" spans="1:1" x14ac:dyDescent="0.3">
      <c r="A586607" s="39"/>
    </row>
    <row r="586608" spans="1:1" x14ac:dyDescent="0.3">
      <c r="A586608" s="39"/>
    </row>
    <row r="586609" spans="1:1" x14ac:dyDescent="0.3">
      <c r="A586609" s="39"/>
    </row>
    <row r="586610" spans="1:1" x14ac:dyDescent="0.3">
      <c r="A586610" s="39"/>
    </row>
    <row r="586611" spans="1:1" x14ac:dyDescent="0.3">
      <c r="A586611" s="39"/>
    </row>
    <row r="586612" spans="1:1" x14ac:dyDescent="0.3">
      <c r="A586612" s="39"/>
    </row>
    <row r="586613" spans="1:1" x14ac:dyDescent="0.3">
      <c r="A586613" s="39"/>
    </row>
    <row r="586614" spans="1:1" x14ac:dyDescent="0.3">
      <c r="A586614" s="39"/>
    </row>
    <row r="586615" spans="1:1" x14ac:dyDescent="0.3">
      <c r="A586615" s="39"/>
    </row>
    <row r="586616" spans="1:1" x14ac:dyDescent="0.3">
      <c r="A586616" s="39"/>
    </row>
    <row r="586617" spans="1:1" x14ac:dyDescent="0.3">
      <c r="A586617" s="39"/>
    </row>
    <row r="586618" spans="1:1" x14ac:dyDescent="0.3">
      <c r="A586618" s="39"/>
    </row>
    <row r="586619" spans="1:1" x14ac:dyDescent="0.3">
      <c r="A586619" s="39"/>
    </row>
    <row r="586620" spans="1:1" x14ac:dyDescent="0.3">
      <c r="A586620" s="39"/>
    </row>
    <row r="586621" spans="1:1" x14ac:dyDescent="0.3">
      <c r="A586621" s="39"/>
    </row>
    <row r="586622" spans="1:1" x14ac:dyDescent="0.3">
      <c r="A586622" s="39"/>
    </row>
    <row r="586623" spans="1:1" x14ac:dyDescent="0.3">
      <c r="A586623" s="39"/>
    </row>
    <row r="586624" spans="1:1" x14ac:dyDescent="0.3">
      <c r="A586624" s="39"/>
    </row>
    <row r="586625" spans="1:1" x14ac:dyDescent="0.3">
      <c r="A586625" s="39"/>
    </row>
    <row r="586626" spans="1:1" x14ac:dyDescent="0.3">
      <c r="A586626" s="39"/>
    </row>
    <row r="586627" spans="1:1" x14ac:dyDescent="0.3">
      <c r="A586627" s="39"/>
    </row>
    <row r="586628" spans="1:1" x14ac:dyDescent="0.3">
      <c r="A586628" s="39"/>
    </row>
    <row r="586629" spans="1:1" x14ac:dyDescent="0.3">
      <c r="A586629" s="39"/>
    </row>
    <row r="586630" spans="1:1" x14ac:dyDescent="0.3">
      <c r="A586630" s="39"/>
    </row>
    <row r="586631" spans="1:1" x14ac:dyDescent="0.3">
      <c r="A586631" s="39"/>
    </row>
    <row r="586632" spans="1:1" x14ac:dyDescent="0.3">
      <c r="A586632" s="39"/>
    </row>
    <row r="586633" spans="1:1" x14ac:dyDescent="0.3">
      <c r="A586633" s="39"/>
    </row>
    <row r="586634" spans="1:1" x14ac:dyDescent="0.3">
      <c r="A586634" s="39"/>
    </row>
    <row r="586635" spans="1:1" x14ac:dyDescent="0.3">
      <c r="A586635" s="39"/>
    </row>
    <row r="586636" spans="1:1" x14ac:dyDescent="0.3">
      <c r="A586636" s="39"/>
    </row>
    <row r="586637" spans="1:1" x14ac:dyDescent="0.3">
      <c r="A586637" s="39"/>
    </row>
    <row r="586638" spans="1:1" x14ac:dyDescent="0.3">
      <c r="A586638" s="39"/>
    </row>
    <row r="586639" spans="1:1" x14ac:dyDescent="0.3">
      <c r="A586639" s="39"/>
    </row>
    <row r="586640" spans="1:1" x14ac:dyDescent="0.3">
      <c r="A586640" s="39"/>
    </row>
    <row r="586641" spans="1:1" x14ac:dyDescent="0.3">
      <c r="A586641" s="39"/>
    </row>
    <row r="586642" spans="1:1" x14ac:dyDescent="0.3">
      <c r="A586642" s="39"/>
    </row>
    <row r="586643" spans="1:1" x14ac:dyDescent="0.3">
      <c r="A586643" s="39"/>
    </row>
    <row r="586644" spans="1:1" x14ac:dyDescent="0.3">
      <c r="A586644" s="39"/>
    </row>
    <row r="586645" spans="1:1" x14ac:dyDescent="0.3">
      <c r="A586645" s="39"/>
    </row>
    <row r="586646" spans="1:1" x14ac:dyDescent="0.3">
      <c r="A586646" s="39"/>
    </row>
    <row r="586647" spans="1:1" x14ac:dyDescent="0.3">
      <c r="A586647" s="39"/>
    </row>
    <row r="586648" spans="1:1" x14ac:dyDescent="0.3">
      <c r="A586648" s="39"/>
    </row>
    <row r="586649" spans="1:1" x14ac:dyDescent="0.3">
      <c r="A586649" s="39"/>
    </row>
    <row r="586650" spans="1:1" x14ac:dyDescent="0.3">
      <c r="A586650" s="39"/>
    </row>
    <row r="586651" spans="1:1" x14ac:dyDescent="0.3">
      <c r="A586651" s="39"/>
    </row>
    <row r="586652" spans="1:1" x14ac:dyDescent="0.3">
      <c r="A586652" s="39"/>
    </row>
    <row r="586653" spans="1:1" x14ac:dyDescent="0.3">
      <c r="A586653" s="39"/>
    </row>
    <row r="586654" spans="1:1" x14ac:dyDescent="0.3">
      <c r="A586654" s="39"/>
    </row>
    <row r="586655" spans="1:1" x14ac:dyDescent="0.3">
      <c r="A586655" s="39"/>
    </row>
    <row r="586656" spans="1:1" x14ac:dyDescent="0.3">
      <c r="A586656" s="39"/>
    </row>
    <row r="586657" spans="1:1" x14ac:dyDescent="0.3">
      <c r="A586657" s="39"/>
    </row>
    <row r="586658" spans="1:1" x14ac:dyDescent="0.3">
      <c r="A586658" s="39"/>
    </row>
    <row r="586659" spans="1:1" x14ac:dyDescent="0.3">
      <c r="A586659" s="39"/>
    </row>
    <row r="586660" spans="1:1" x14ac:dyDescent="0.3">
      <c r="A586660" s="39"/>
    </row>
    <row r="586661" spans="1:1" x14ac:dyDescent="0.3">
      <c r="A586661" s="39"/>
    </row>
    <row r="586662" spans="1:1" x14ac:dyDescent="0.3">
      <c r="A586662" s="39"/>
    </row>
    <row r="586663" spans="1:1" x14ac:dyDescent="0.3">
      <c r="A586663" s="39"/>
    </row>
    <row r="586664" spans="1:1" x14ac:dyDescent="0.3">
      <c r="A586664" s="39"/>
    </row>
    <row r="586665" spans="1:1" x14ac:dyDescent="0.3">
      <c r="A586665" s="39"/>
    </row>
    <row r="586666" spans="1:1" x14ac:dyDescent="0.3">
      <c r="A586666" s="39"/>
    </row>
    <row r="586667" spans="1:1" x14ac:dyDescent="0.3">
      <c r="A586667" s="39"/>
    </row>
    <row r="586668" spans="1:1" x14ac:dyDescent="0.3">
      <c r="A586668" s="39"/>
    </row>
    <row r="586669" spans="1:1" x14ac:dyDescent="0.3">
      <c r="A586669" s="39"/>
    </row>
    <row r="586670" spans="1:1" x14ac:dyDescent="0.3">
      <c r="A586670" s="39"/>
    </row>
    <row r="586671" spans="1:1" x14ac:dyDescent="0.3">
      <c r="A586671" s="39"/>
    </row>
    <row r="586672" spans="1:1" x14ac:dyDescent="0.3">
      <c r="A586672" s="39"/>
    </row>
    <row r="586673" spans="1:1" x14ac:dyDescent="0.3">
      <c r="A586673" s="39"/>
    </row>
    <row r="586674" spans="1:1" x14ac:dyDescent="0.3">
      <c r="A586674" s="39"/>
    </row>
    <row r="586675" spans="1:1" x14ac:dyDescent="0.3">
      <c r="A586675" s="39"/>
    </row>
    <row r="586676" spans="1:1" x14ac:dyDescent="0.3">
      <c r="A586676" s="39"/>
    </row>
    <row r="586677" spans="1:1" x14ac:dyDescent="0.3">
      <c r="A586677" s="39"/>
    </row>
    <row r="586678" spans="1:1" x14ac:dyDescent="0.3">
      <c r="A586678" s="39"/>
    </row>
    <row r="586679" spans="1:1" x14ac:dyDescent="0.3">
      <c r="A586679" s="39"/>
    </row>
    <row r="586680" spans="1:1" x14ac:dyDescent="0.3">
      <c r="A586680" s="39"/>
    </row>
    <row r="586681" spans="1:1" x14ac:dyDescent="0.3">
      <c r="A586681" s="39"/>
    </row>
    <row r="586682" spans="1:1" x14ac:dyDescent="0.3">
      <c r="A586682" s="39"/>
    </row>
    <row r="586683" spans="1:1" x14ac:dyDescent="0.3">
      <c r="A586683" s="39"/>
    </row>
    <row r="586684" spans="1:1" x14ac:dyDescent="0.3">
      <c r="A586684" s="39"/>
    </row>
    <row r="586685" spans="1:1" x14ac:dyDescent="0.3">
      <c r="A586685" s="39"/>
    </row>
    <row r="586686" spans="1:1" x14ac:dyDescent="0.3">
      <c r="A586686" s="39"/>
    </row>
    <row r="586687" spans="1:1" x14ac:dyDescent="0.3">
      <c r="A586687" s="39"/>
    </row>
    <row r="586688" spans="1:1" x14ac:dyDescent="0.3">
      <c r="A586688" s="39"/>
    </row>
    <row r="586689" spans="1:1" x14ac:dyDescent="0.3">
      <c r="A586689" s="39"/>
    </row>
    <row r="586690" spans="1:1" x14ac:dyDescent="0.3">
      <c r="A586690" s="39"/>
    </row>
    <row r="586691" spans="1:1" x14ac:dyDescent="0.3">
      <c r="A586691" s="39"/>
    </row>
    <row r="586692" spans="1:1" x14ac:dyDescent="0.3">
      <c r="A586692" s="39"/>
    </row>
    <row r="586693" spans="1:1" x14ac:dyDescent="0.3">
      <c r="A586693" s="39"/>
    </row>
    <row r="586694" spans="1:1" x14ac:dyDescent="0.3">
      <c r="A586694" s="39"/>
    </row>
    <row r="586695" spans="1:1" x14ac:dyDescent="0.3">
      <c r="A586695" s="39"/>
    </row>
    <row r="586696" spans="1:1" x14ac:dyDescent="0.3">
      <c r="A586696" s="39"/>
    </row>
    <row r="586697" spans="1:1" x14ac:dyDescent="0.3">
      <c r="A586697" s="39"/>
    </row>
    <row r="586698" spans="1:1" x14ac:dyDescent="0.3">
      <c r="A586698" s="39"/>
    </row>
    <row r="586699" spans="1:1" x14ac:dyDescent="0.3">
      <c r="A586699" s="39"/>
    </row>
    <row r="586700" spans="1:1" x14ac:dyDescent="0.3">
      <c r="A586700" s="39"/>
    </row>
    <row r="586701" spans="1:1" x14ac:dyDescent="0.3">
      <c r="A586701" s="39"/>
    </row>
    <row r="586702" spans="1:1" x14ac:dyDescent="0.3">
      <c r="A586702" s="39"/>
    </row>
    <row r="586703" spans="1:1" x14ac:dyDescent="0.3">
      <c r="A586703" s="39"/>
    </row>
    <row r="586704" spans="1:1" x14ac:dyDescent="0.3">
      <c r="A586704" s="39"/>
    </row>
    <row r="586705" spans="1:1" x14ac:dyDescent="0.3">
      <c r="A586705" s="39"/>
    </row>
    <row r="586706" spans="1:1" x14ac:dyDescent="0.3">
      <c r="A586706" s="39"/>
    </row>
    <row r="586707" spans="1:1" x14ac:dyDescent="0.3">
      <c r="A586707" s="39"/>
    </row>
    <row r="586708" spans="1:1" x14ac:dyDescent="0.3">
      <c r="A586708" s="39"/>
    </row>
    <row r="586709" spans="1:1" x14ac:dyDescent="0.3">
      <c r="A586709" s="39"/>
    </row>
    <row r="586710" spans="1:1" x14ac:dyDescent="0.3">
      <c r="A586710" s="39"/>
    </row>
    <row r="586711" spans="1:1" x14ac:dyDescent="0.3">
      <c r="A586711" s="39"/>
    </row>
    <row r="586712" spans="1:1" x14ac:dyDescent="0.3">
      <c r="A586712" s="39"/>
    </row>
    <row r="586713" spans="1:1" x14ac:dyDescent="0.3">
      <c r="A586713" s="39"/>
    </row>
    <row r="586714" spans="1:1" x14ac:dyDescent="0.3">
      <c r="A586714" s="39"/>
    </row>
    <row r="586715" spans="1:1" x14ac:dyDescent="0.3">
      <c r="A586715" s="39"/>
    </row>
    <row r="586716" spans="1:1" x14ac:dyDescent="0.3">
      <c r="A586716" s="39"/>
    </row>
    <row r="586717" spans="1:1" x14ac:dyDescent="0.3">
      <c r="A586717" s="39"/>
    </row>
    <row r="586718" spans="1:1" x14ac:dyDescent="0.3">
      <c r="A586718" s="39"/>
    </row>
    <row r="586719" spans="1:1" x14ac:dyDescent="0.3">
      <c r="A586719" s="39"/>
    </row>
    <row r="586720" spans="1:1" x14ac:dyDescent="0.3">
      <c r="A586720" s="39"/>
    </row>
    <row r="586721" spans="1:1" x14ac:dyDescent="0.3">
      <c r="A586721" s="39"/>
    </row>
    <row r="586722" spans="1:1" x14ac:dyDescent="0.3">
      <c r="A586722" s="39"/>
    </row>
    <row r="586723" spans="1:1" x14ac:dyDescent="0.3">
      <c r="A586723" s="39"/>
    </row>
    <row r="586724" spans="1:1" x14ac:dyDescent="0.3">
      <c r="A586724" s="39"/>
    </row>
    <row r="586725" spans="1:1" x14ac:dyDescent="0.3">
      <c r="A586725" s="39"/>
    </row>
    <row r="586726" spans="1:1" x14ac:dyDescent="0.3">
      <c r="A586726" s="39"/>
    </row>
    <row r="586727" spans="1:1" x14ac:dyDescent="0.3">
      <c r="A586727" s="39"/>
    </row>
    <row r="586728" spans="1:1" x14ac:dyDescent="0.3">
      <c r="A586728" s="39"/>
    </row>
    <row r="586729" spans="1:1" x14ac:dyDescent="0.3">
      <c r="A586729" s="39"/>
    </row>
    <row r="586730" spans="1:1" x14ac:dyDescent="0.3">
      <c r="A586730" s="39"/>
    </row>
    <row r="586731" spans="1:1" x14ac:dyDescent="0.3">
      <c r="A586731" s="39"/>
    </row>
    <row r="586732" spans="1:1" x14ac:dyDescent="0.3">
      <c r="A586732" s="39"/>
    </row>
    <row r="586733" spans="1:1" x14ac:dyDescent="0.3">
      <c r="A586733" s="39"/>
    </row>
    <row r="586734" spans="1:1" x14ac:dyDescent="0.3">
      <c r="A586734" s="39"/>
    </row>
    <row r="586735" spans="1:1" x14ac:dyDescent="0.3">
      <c r="A586735" s="39"/>
    </row>
    <row r="586736" spans="1:1" x14ac:dyDescent="0.3">
      <c r="A586736" s="39"/>
    </row>
    <row r="586737" spans="1:1" x14ac:dyDescent="0.3">
      <c r="A586737" s="39"/>
    </row>
    <row r="586738" spans="1:1" x14ac:dyDescent="0.3">
      <c r="A586738" s="39"/>
    </row>
    <row r="586739" spans="1:1" x14ac:dyDescent="0.3">
      <c r="A586739" s="39"/>
    </row>
    <row r="586740" spans="1:1" x14ac:dyDescent="0.3">
      <c r="A586740" s="39"/>
    </row>
    <row r="586741" spans="1:1" x14ac:dyDescent="0.3">
      <c r="A586741" s="39"/>
    </row>
    <row r="586742" spans="1:1" x14ac:dyDescent="0.3">
      <c r="A586742" s="39"/>
    </row>
    <row r="586743" spans="1:1" x14ac:dyDescent="0.3">
      <c r="A586743" s="39"/>
    </row>
    <row r="586744" spans="1:1" x14ac:dyDescent="0.3">
      <c r="A586744" s="39"/>
    </row>
    <row r="586745" spans="1:1" x14ac:dyDescent="0.3">
      <c r="A586745" s="39"/>
    </row>
    <row r="586746" spans="1:1" x14ac:dyDescent="0.3">
      <c r="A586746" s="39"/>
    </row>
    <row r="586747" spans="1:1" x14ac:dyDescent="0.3">
      <c r="A586747" s="39"/>
    </row>
    <row r="586748" spans="1:1" x14ac:dyDescent="0.3">
      <c r="A586748" s="39"/>
    </row>
    <row r="586749" spans="1:1" x14ac:dyDescent="0.3">
      <c r="A586749" s="39"/>
    </row>
    <row r="586750" spans="1:1" x14ac:dyDescent="0.3">
      <c r="A586750" s="39"/>
    </row>
    <row r="586751" spans="1:1" x14ac:dyDescent="0.3">
      <c r="A586751" s="39"/>
    </row>
    <row r="586752" spans="1:1" x14ac:dyDescent="0.3">
      <c r="A586752" s="39"/>
    </row>
    <row r="586753" spans="1:1" x14ac:dyDescent="0.3">
      <c r="A586753" s="39"/>
    </row>
    <row r="586754" spans="1:1" x14ac:dyDescent="0.3">
      <c r="A586754" s="39"/>
    </row>
    <row r="586755" spans="1:1" x14ac:dyDescent="0.3">
      <c r="A586755" s="39"/>
    </row>
    <row r="586756" spans="1:1" x14ac:dyDescent="0.3">
      <c r="A586756" s="39"/>
    </row>
    <row r="586757" spans="1:1" x14ac:dyDescent="0.3">
      <c r="A586757" s="39"/>
    </row>
    <row r="586758" spans="1:1" x14ac:dyDescent="0.3">
      <c r="A586758" s="39"/>
    </row>
    <row r="586759" spans="1:1" x14ac:dyDescent="0.3">
      <c r="A586759" s="39"/>
    </row>
    <row r="586760" spans="1:1" x14ac:dyDescent="0.3">
      <c r="A586760" s="39"/>
    </row>
    <row r="586761" spans="1:1" x14ac:dyDescent="0.3">
      <c r="A586761" s="39"/>
    </row>
    <row r="586762" spans="1:1" x14ac:dyDescent="0.3">
      <c r="A586762" s="39"/>
    </row>
    <row r="586763" spans="1:1" x14ac:dyDescent="0.3">
      <c r="A586763" s="39"/>
    </row>
    <row r="586764" spans="1:1" x14ac:dyDescent="0.3">
      <c r="A586764" s="39"/>
    </row>
    <row r="586765" spans="1:1" x14ac:dyDescent="0.3">
      <c r="A586765" s="39"/>
    </row>
    <row r="586766" spans="1:1" x14ac:dyDescent="0.3">
      <c r="A586766" s="39"/>
    </row>
    <row r="586767" spans="1:1" x14ac:dyDescent="0.3">
      <c r="A586767" s="39"/>
    </row>
    <row r="586768" spans="1:1" x14ac:dyDescent="0.3">
      <c r="A586768" s="39"/>
    </row>
    <row r="586769" spans="1:1" x14ac:dyDescent="0.3">
      <c r="A586769" s="39"/>
    </row>
    <row r="586770" spans="1:1" x14ac:dyDescent="0.3">
      <c r="A586770" s="39"/>
    </row>
    <row r="586771" spans="1:1" x14ac:dyDescent="0.3">
      <c r="A586771" s="39"/>
    </row>
    <row r="586772" spans="1:1" x14ac:dyDescent="0.3">
      <c r="A586772" s="39"/>
    </row>
    <row r="586773" spans="1:1" x14ac:dyDescent="0.3">
      <c r="A586773" s="39"/>
    </row>
    <row r="586774" spans="1:1" x14ac:dyDescent="0.3">
      <c r="A586774" s="39"/>
    </row>
    <row r="586775" spans="1:1" x14ac:dyDescent="0.3">
      <c r="A586775" s="39"/>
    </row>
    <row r="586776" spans="1:1" x14ac:dyDescent="0.3">
      <c r="A586776" s="39"/>
    </row>
    <row r="586777" spans="1:1" x14ac:dyDescent="0.3">
      <c r="A586777" s="39"/>
    </row>
    <row r="586778" spans="1:1" x14ac:dyDescent="0.3">
      <c r="A586778" s="39"/>
    </row>
    <row r="586779" spans="1:1" x14ac:dyDescent="0.3">
      <c r="A586779" s="39"/>
    </row>
    <row r="586780" spans="1:1" x14ac:dyDescent="0.3">
      <c r="A586780" s="39"/>
    </row>
    <row r="586781" spans="1:1" x14ac:dyDescent="0.3">
      <c r="A586781" s="39"/>
    </row>
    <row r="586782" spans="1:1" x14ac:dyDescent="0.3">
      <c r="A586782" s="39"/>
    </row>
    <row r="586783" spans="1:1" x14ac:dyDescent="0.3">
      <c r="A586783" s="39"/>
    </row>
    <row r="586784" spans="1:1" x14ac:dyDescent="0.3">
      <c r="A586784" s="39"/>
    </row>
    <row r="586785" spans="1:1" x14ac:dyDescent="0.3">
      <c r="A586785" s="39"/>
    </row>
    <row r="586786" spans="1:1" x14ac:dyDescent="0.3">
      <c r="A586786" s="39"/>
    </row>
    <row r="586787" spans="1:1" x14ac:dyDescent="0.3">
      <c r="A586787" s="39"/>
    </row>
    <row r="586788" spans="1:1" x14ac:dyDescent="0.3">
      <c r="A586788" s="39"/>
    </row>
    <row r="586789" spans="1:1" x14ac:dyDescent="0.3">
      <c r="A586789" s="39"/>
    </row>
    <row r="586790" spans="1:1" x14ac:dyDescent="0.3">
      <c r="A586790" s="39"/>
    </row>
    <row r="586791" spans="1:1" x14ac:dyDescent="0.3">
      <c r="A586791" s="39"/>
    </row>
    <row r="586792" spans="1:1" x14ac:dyDescent="0.3">
      <c r="A586792" s="39"/>
    </row>
    <row r="586793" spans="1:1" x14ac:dyDescent="0.3">
      <c r="A586793" s="39"/>
    </row>
    <row r="586794" spans="1:1" x14ac:dyDescent="0.3">
      <c r="A586794" s="39"/>
    </row>
    <row r="586795" spans="1:1" x14ac:dyDescent="0.3">
      <c r="A586795" s="39"/>
    </row>
    <row r="586796" spans="1:1" x14ac:dyDescent="0.3">
      <c r="A586796" s="39"/>
    </row>
    <row r="586797" spans="1:1" x14ac:dyDescent="0.3">
      <c r="A586797" s="39"/>
    </row>
    <row r="586798" spans="1:1" x14ac:dyDescent="0.3">
      <c r="A586798" s="39"/>
    </row>
    <row r="586799" spans="1:1" x14ac:dyDescent="0.3">
      <c r="A586799" s="39"/>
    </row>
    <row r="586800" spans="1:1" x14ac:dyDescent="0.3">
      <c r="A586800" s="39"/>
    </row>
    <row r="586801" spans="1:1" x14ac:dyDescent="0.3">
      <c r="A586801" s="39"/>
    </row>
    <row r="586802" spans="1:1" x14ac:dyDescent="0.3">
      <c r="A586802" s="39"/>
    </row>
    <row r="586803" spans="1:1" x14ac:dyDescent="0.3">
      <c r="A586803" s="39"/>
    </row>
    <row r="586804" spans="1:1" x14ac:dyDescent="0.3">
      <c r="A586804" s="39"/>
    </row>
    <row r="586805" spans="1:1" x14ac:dyDescent="0.3">
      <c r="A586805" s="39"/>
    </row>
    <row r="586806" spans="1:1" x14ac:dyDescent="0.3">
      <c r="A586806" s="39"/>
    </row>
    <row r="586807" spans="1:1" x14ac:dyDescent="0.3">
      <c r="A586807" s="39"/>
    </row>
    <row r="586808" spans="1:1" x14ac:dyDescent="0.3">
      <c r="A586808" s="39"/>
    </row>
    <row r="586809" spans="1:1" x14ac:dyDescent="0.3">
      <c r="A586809" s="39"/>
    </row>
    <row r="586810" spans="1:1" x14ac:dyDescent="0.3">
      <c r="A586810" s="39"/>
    </row>
    <row r="586811" spans="1:1" x14ac:dyDescent="0.3">
      <c r="A586811" s="39"/>
    </row>
    <row r="586812" spans="1:1" x14ac:dyDescent="0.3">
      <c r="A586812" s="39"/>
    </row>
    <row r="586813" spans="1:1" x14ac:dyDescent="0.3">
      <c r="A586813" s="39"/>
    </row>
    <row r="586814" spans="1:1" x14ac:dyDescent="0.3">
      <c r="A586814" s="39"/>
    </row>
    <row r="586815" spans="1:1" x14ac:dyDescent="0.3">
      <c r="A586815" s="39"/>
    </row>
    <row r="586816" spans="1:1" x14ac:dyDescent="0.3">
      <c r="A586816" s="39"/>
    </row>
    <row r="586817" spans="1:1" x14ac:dyDescent="0.3">
      <c r="A586817" s="39"/>
    </row>
    <row r="586818" spans="1:1" x14ac:dyDescent="0.3">
      <c r="A586818" s="39"/>
    </row>
    <row r="586819" spans="1:1" x14ac:dyDescent="0.3">
      <c r="A586819" s="39"/>
    </row>
    <row r="586820" spans="1:1" x14ac:dyDescent="0.3">
      <c r="A586820" s="39"/>
    </row>
    <row r="586821" spans="1:1" x14ac:dyDescent="0.3">
      <c r="A586821" s="39"/>
    </row>
    <row r="586822" spans="1:1" x14ac:dyDescent="0.3">
      <c r="A586822" s="39"/>
    </row>
    <row r="586823" spans="1:1" x14ac:dyDescent="0.3">
      <c r="A586823" s="39"/>
    </row>
    <row r="586824" spans="1:1" x14ac:dyDescent="0.3">
      <c r="A586824" s="39"/>
    </row>
    <row r="586825" spans="1:1" x14ac:dyDescent="0.3">
      <c r="A586825" s="39"/>
    </row>
    <row r="586826" spans="1:1" x14ac:dyDescent="0.3">
      <c r="A586826" s="39"/>
    </row>
    <row r="586827" spans="1:1" x14ac:dyDescent="0.3">
      <c r="A586827" s="39"/>
    </row>
    <row r="586828" spans="1:1" x14ac:dyDescent="0.3">
      <c r="A586828" s="39"/>
    </row>
    <row r="586829" spans="1:1" x14ac:dyDescent="0.3">
      <c r="A586829" s="39"/>
    </row>
    <row r="586830" spans="1:1" x14ac:dyDescent="0.3">
      <c r="A586830" s="39"/>
    </row>
    <row r="586831" spans="1:1" x14ac:dyDescent="0.3">
      <c r="A586831" s="39"/>
    </row>
    <row r="586832" spans="1:1" x14ac:dyDescent="0.3">
      <c r="A586832" s="39"/>
    </row>
    <row r="586833" spans="1:1" x14ac:dyDescent="0.3">
      <c r="A586833" s="39"/>
    </row>
    <row r="586834" spans="1:1" x14ac:dyDescent="0.3">
      <c r="A586834" s="39"/>
    </row>
    <row r="586835" spans="1:1" x14ac:dyDescent="0.3">
      <c r="A586835" s="39"/>
    </row>
    <row r="586836" spans="1:1" x14ac:dyDescent="0.3">
      <c r="A586836" s="39"/>
    </row>
    <row r="586837" spans="1:1" x14ac:dyDescent="0.3">
      <c r="A586837" s="39"/>
    </row>
    <row r="586838" spans="1:1" x14ac:dyDescent="0.3">
      <c r="A586838" s="39"/>
    </row>
    <row r="586839" spans="1:1" x14ac:dyDescent="0.3">
      <c r="A586839" s="39"/>
    </row>
    <row r="586840" spans="1:1" x14ac:dyDescent="0.3">
      <c r="A586840" s="39"/>
    </row>
    <row r="586841" spans="1:1" x14ac:dyDescent="0.3">
      <c r="A586841" s="39"/>
    </row>
    <row r="586842" spans="1:1" x14ac:dyDescent="0.3">
      <c r="A586842" s="39"/>
    </row>
    <row r="586843" spans="1:1" x14ac:dyDescent="0.3">
      <c r="A586843" s="39"/>
    </row>
    <row r="586844" spans="1:1" x14ac:dyDescent="0.3">
      <c r="A586844" s="39"/>
    </row>
    <row r="586845" spans="1:1" x14ac:dyDescent="0.3">
      <c r="A586845" s="39"/>
    </row>
    <row r="586846" spans="1:1" x14ac:dyDescent="0.3">
      <c r="A586846" s="39"/>
    </row>
    <row r="586847" spans="1:1" x14ac:dyDescent="0.3">
      <c r="A586847" s="39"/>
    </row>
    <row r="586848" spans="1:1" x14ac:dyDescent="0.3">
      <c r="A586848" s="39"/>
    </row>
    <row r="586849" spans="1:1" x14ac:dyDescent="0.3">
      <c r="A586849" s="39"/>
    </row>
    <row r="586850" spans="1:1" x14ac:dyDescent="0.3">
      <c r="A586850" s="39"/>
    </row>
    <row r="586851" spans="1:1" x14ac:dyDescent="0.3">
      <c r="A586851" s="39"/>
    </row>
    <row r="586852" spans="1:1" x14ac:dyDescent="0.3">
      <c r="A586852" s="39"/>
    </row>
    <row r="586853" spans="1:1" x14ac:dyDescent="0.3">
      <c r="A586853" s="39"/>
    </row>
    <row r="586854" spans="1:1" x14ac:dyDescent="0.3">
      <c r="A586854" s="39"/>
    </row>
    <row r="586855" spans="1:1" x14ac:dyDescent="0.3">
      <c r="A586855" s="39"/>
    </row>
    <row r="586856" spans="1:1" x14ac:dyDescent="0.3">
      <c r="A586856" s="39"/>
    </row>
    <row r="586857" spans="1:1" x14ac:dyDescent="0.3">
      <c r="A586857" s="39"/>
    </row>
    <row r="586858" spans="1:1" x14ac:dyDescent="0.3">
      <c r="A586858" s="39"/>
    </row>
    <row r="586859" spans="1:1" x14ac:dyDescent="0.3">
      <c r="A586859" s="39"/>
    </row>
    <row r="586860" spans="1:1" x14ac:dyDescent="0.3">
      <c r="A586860" s="39"/>
    </row>
    <row r="586861" spans="1:1" x14ac:dyDescent="0.3">
      <c r="A586861" s="39"/>
    </row>
    <row r="586862" spans="1:1" x14ac:dyDescent="0.3">
      <c r="A586862" s="39"/>
    </row>
    <row r="586863" spans="1:1" x14ac:dyDescent="0.3">
      <c r="A586863" s="39"/>
    </row>
    <row r="586864" spans="1:1" x14ac:dyDescent="0.3">
      <c r="A586864" s="39"/>
    </row>
    <row r="586865" spans="1:1" x14ac:dyDescent="0.3">
      <c r="A586865" s="39"/>
    </row>
    <row r="586866" spans="1:1" x14ac:dyDescent="0.3">
      <c r="A586866" s="39"/>
    </row>
    <row r="586867" spans="1:1" x14ac:dyDescent="0.3">
      <c r="A586867" s="39"/>
    </row>
    <row r="586868" spans="1:1" x14ac:dyDescent="0.3">
      <c r="A586868" s="39"/>
    </row>
    <row r="586869" spans="1:1" x14ac:dyDescent="0.3">
      <c r="A586869" s="39"/>
    </row>
    <row r="586870" spans="1:1" x14ac:dyDescent="0.3">
      <c r="A586870" s="39"/>
    </row>
    <row r="586871" spans="1:1" x14ac:dyDescent="0.3">
      <c r="A586871" s="39"/>
    </row>
    <row r="586872" spans="1:1" x14ac:dyDescent="0.3">
      <c r="A586872" s="39"/>
    </row>
    <row r="586873" spans="1:1" x14ac:dyDescent="0.3">
      <c r="A586873" s="39"/>
    </row>
    <row r="586874" spans="1:1" x14ac:dyDescent="0.3">
      <c r="A586874" s="39"/>
    </row>
    <row r="586875" spans="1:1" x14ac:dyDescent="0.3">
      <c r="A586875" s="39"/>
    </row>
    <row r="586876" spans="1:1" x14ac:dyDescent="0.3">
      <c r="A586876" s="39"/>
    </row>
    <row r="586877" spans="1:1" x14ac:dyDescent="0.3">
      <c r="A586877" s="39"/>
    </row>
    <row r="586878" spans="1:1" x14ac:dyDescent="0.3">
      <c r="A586878" s="39"/>
    </row>
    <row r="586879" spans="1:1" x14ac:dyDescent="0.3">
      <c r="A586879" s="39"/>
    </row>
    <row r="586880" spans="1:1" x14ac:dyDescent="0.3">
      <c r="A586880" s="39"/>
    </row>
    <row r="586881" spans="1:1" x14ac:dyDescent="0.3">
      <c r="A586881" s="39"/>
    </row>
    <row r="586882" spans="1:1" x14ac:dyDescent="0.3">
      <c r="A586882" s="39"/>
    </row>
    <row r="586883" spans="1:1" x14ac:dyDescent="0.3">
      <c r="A586883" s="39"/>
    </row>
    <row r="586884" spans="1:1" x14ac:dyDescent="0.3">
      <c r="A586884" s="39"/>
    </row>
    <row r="586885" spans="1:1" x14ac:dyDescent="0.3">
      <c r="A586885" s="39"/>
    </row>
    <row r="586886" spans="1:1" x14ac:dyDescent="0.3">
      <c r="A586886" s="39"/>
    </row>
    <row r="586887" spans="1:1" x14ac:dyDescent="0.3">
      <c r="A586887" s="39"/>
    </row>
    <row r="586888" spans="1:1" x14ac:dyDescent="0.3">
      <c r="A586888" s="39"/>
    </row>
    <row r="586889" spans="1:1" x14ac:dyDescent="0.3">
      <c r="A586889" s="39"/>
    </row>
    <row r="586890" spans="1:1" x14ac:dyDescent="0.3">
      <c r="A586890" s="39"/>
    </row>
    <row r="586891" spans="1:1" x14ac:dyDescent="0.3">
      <c r="A586891" s="39"/>
    </row>
    <row r="586892" spans="1:1" x14ac:dyDescent="0.3">
      <c r="A586892" s="39"/>
    </row>
    <row r="586893" spans="1:1" x14ac:dyDescent="0.3">
      <c r="A586893" s="39"/>
    </row>
    <row r="586894" spans="1:1" x14ac:dyDescent="0.3">
      <c r="A586894" s="39"/>
    </row>
    <row r="586895" spans="1:1" x14ac:dyDescent="0.3">
      <c r="A586895" s="39"/>
    </row>
    <row r="586896" spans="1:1" x14ac:dyDescent="0.3">
      <c r="A586896" s="39"/>
    </row>
    <row r="586897" spans="1:1" x14ac:dyDescent="0.3">
      <c r="A586897" s="39"/>
    </row>
    <row r="586898" spans="1:1" x14ac:dyDescent="0.3">
      <c r="A586898" s="39"/>
    </row>
    <row r="586899" spans="1:1" x14ac:dyDescent="0.3">
      <c r="A586899" s="39"/>
    </row>
    <row r="586900" spans="1:1" x14ac:dyDescent="0.3">
      <c r="A586900" s="39"/>
    </row>
    <row r="586901" spans="1:1" x14ac:dyDescent="0.3">
      <c r="A586901" s="39"/>
    </row>
    <row r="586902" spans="1:1" x14ac:dyDescent="0.3">
      <c r="A586902" s="39"/>
    </row>
    <row r="586903" spans="1:1" x14ac:dyDescent="0.3">
      <c r="A586903" s="39"/>
    </row>
    <row r="586904" spans="1:1" x14ac:dyDescent="0.3">
      <c r="A586904" s="39"/>
    </row>
    <row r="586905" spans="1:1" x14ac:dyDescent="0.3">
      <c r="A586905" s="39"/>
    </row>
    <row r="586906" spans="1:1" x14ac:dyDescent="0.3">
      <c r="A586906" s="39"/>
    </row>
    <row r="586907" spans="1:1" x14ac:dyDescent="0.3">
      <c r="A586907" s="39"/>
    </row>
    <row r="586908" spans="1:1" x14ac:dyDescent="0.3">
      <c r="A586908" s="39"/>
    </row>
    <row r="586909" spans="1:1" x14ac:dyDescent="0.3">
      <c r="A586909" s="39"/>
    </row>
    <row r="586910" spans="1:1" x14ac:dyDescent="0.3">
      <c r="A586910" s="39"/>
    </row>
    <row r="586911" spans="1:1" x14ac:dyDescent="0.3">
      <c r="A586911" s="39"/>
    </row>
    <row r="586912" spans="1:1" x14ac:dyDescent="0.3">
      <c r="A586912" s="39"/>
    </row>
    <row r="586913" spans="1:1" x14ac:dyDescent="0.3">
      <c r="A586913" s="39"/>
    </row>
    <row r="586914" spans="1:1" x14ac:dyDescent="0.3">
      <c r="A586914" s="39"/>
    </row>
    <row r="586915" spans="1:1" x14ac:dyDescent="0.3">
      <c r="A586915" s="39"/>
    </row>
    <row r="586916" spans="1:1" x14ac:dyDescent="0.3">
      <c r="A586916" s="39"/>
    </row>
    <row r="586917" spans="1:1" x14ac:dyDescent="0.3">
      <c r="A586917" s="39"/>
    </row>
    <row r="586918" spans="1:1" x14ac:dyDescent="0.3">
      <c r="A586918" s="39"/>
    </row>
    <row r="586919" spans="1:1" x14ac:dyDescent="0.3">
      <c r="A586919" s="39"/>
    </row>
    <row r="586920" spans="1:1" x14ac:dyDescent="0.3">
      <c r="A586920" s="39"/>
    </row>
    <row r="586921" spans="1:1" x14ac:dyDescent="0.3">
      <c r="A586921" s="39"/>
    </row>
    <row r="586922" spans="1:1" x14ac:dyDescent="0.3">
      <c r="A586922" s="39"/>
    </row>
    <row r="586923" spans="1:1" x14ac:dyDescent="0.3">
      <c r="A586923" s="39"/>
    </row>
    <row r="586924" spans="1:1" x14ac:dyDescent="0.3">
      <c r="A586924" s="39"/>
    </row>
    <row r="586925" spans="1:1" x14ac:dyDescent="0.3">
      <c r="A586925" s="39"/>
    </row>
    <row r="586926" spans="1:1" x14ac:dyDescent="0.3">
      <c r="A586926" s="39"/>
    </row>
    <row r="586927" spans="1:1" x14ac:dyDescent="0.3">
      <c r="A586927" s="39"/>
    </row>
    <row r="586928" spans="1:1" x14ac:dyDescent="0.3">
      <c r="A586928" s="39"/>
    </row>
    <row r="586929" spans="1:1" x14ac:dyDescent="0.3">
      <c r="A586929" s="39"/>
    </row>
    <row r="586930" spans="1:1" x14ac:dyDescent="0.3">
      <c r="A586930" s="39"/>
    </row>
    <row r="586931" spans="1:1" x14ac:dyDescent="0.3">
      <c r="A586931" s="39"/>
    </row>
    <row r="586932" spans="1:1" x14ac:dyDescent="0.3">
      <c r="A586932" s="39"/>
    </row>
    <row r="586933" spans="1:1" x14ac:dyDescent="0.3">
      <c r="A586933" s="39"/>
    </row>
    <row r="586934" spans="1:1" x14ac:dyDescent="0.3">
      <c r="A586934" s="39"/>
    </row>
    <row r="586935" spans="1:1" x14ac:dyDescent="0.3">
      <c r="A586935" s="39"/>
    </row>
    <row r="586936" spans="1:1" x14ac:dyDescent="0.3">
      <c r="A586936" s="39"/>
    </row>
    <row r="586937" spans="1:1" x14ac:dyDescent="0.3">
      <c r="A586937" s="39"/>
    </row>
    <row r="586938" spans="1:1" x14ac:dyDescent="0.3">
      <c r="A586938" s="39"/>
    </row>
    <row r="586939" spans="1:1" x14ac:dyDescent="0.3">
      <c r="A586939" s="39"/>
    </row>
    <row r="586940" spans="1:1" x14ac:dyDescent="0.3">
      <c r="A586940" s="39"/>
    </row>
    <row r="586941" spans="1:1" x14ac:dyDescent="0.3">
      <c r="A586941" s="39"/>
    </row>
    <row r="586942" spans="1:1" x14ac:dyDescent="0.3">
      <c r="A586942" s="39"/>
    </row>
    <row r="586943" spans="1:1" x14ac:dyDescent="0.3">
      <c r="A586943" s="39"/>
    </row>
    <row r="586944" spans="1:1" x14ac:dyDescent="0.3">
      <c r="A586944" s="39"/>
    </row>
    <row r="586945" spans="1:1" x14ac:dyDescent="0.3">
      <c r="A586945" s="39"/>
    </row>
    <row r="586946" spans="1:1" x14ac:dyDescent="0.3">
      <c r="A586946" s="39"/>
    </row>
    <row r="586947" spans="1:1" x14ac:dyDescent="0.3">
      <c r="A586947" s="39"/>
    </row>
    <row r="586948" spans="1:1" x14ac:dyDescent="0.3">
      <c r="A586948" s="39"/>
    </row>
    <row r="586949" spans="1:1" x14ac:dyDescent="0.3">
      <c r="A586949" s="39"/>
    </row>
    <row r="586950" spans="1:1" x14ac:dyDescent="0.3">
      <c r="A586950" s="39"/>
    </row>
    <row r="586951" spans="1:1" x14ac:dyDescent="0.3">
      <c r="A586951" s="39"/>
    </row>
    <row r="586952" spans="1:1" x14ac:dyDescent="0.3">
      <c r="A586952" s="39"/>
    </row>
    <row r="586953" spans="1:1" x14ac:dyDescent="0.3">
      <c r="A586953" s="39"/>
    </row>
    <row r="586954" spans="1:1" x14ac:dyDescent="0.3">
      <c r="A586954" s="39"/>
    </row>
    <row r="586955" spans="1:1" x14ac:dyDescent="0.3">
      <c r="A586955" s="39"/>
    </row>
    <row r="586956" spans="1:1" x14ac:dyDescent="0.3">
      <c r="A586956" s="39"/>
    </row>
    <row r="586957" spans="1:1" x14ac:dyDescent="0.3">
      <c r="A586957" s="39"/>
    </row>
    <row r="586958" spans="1:1" x14ac:dyDescent="0.3">
      <c r="A586958" s="39"/>
    </row>
    <row r="586959" spans="1:1" x14ac:dyDescent="0.3">
      <c r="A586959" s="39"/>
    </row>
    <row r="586960" spans="1:1" x14ac:dyDescent="0.3">
      <c r="A586960" s="39"/>
    </row>
    <row r="586961" spans="1:1" x14ac:dyDescent="0.3">
      <c r="A586961" s="39"/>
    </row>
    <row r="586962" spans="1:1" x14ac:dyDescent="0.3">
      <c r="A586962" s="39"/>
    </row>
    <row r="586963" spans="1:1" x14ac:dyDescent="0.3">
      <c r="A586963" s="39"/>
    </row>
    <row r="586964" spans="1:1" x14ac:dyDescent="0.3">
      <c r="A586964" s="39"/>
    </row>
    <row r="586965" spans="1:1" x14ac:dyDescent="0.3">
      <c r="A586965" s="39"/>
    </row>
    <row r="586966" spans="1:1" x14ac:dyDescent="0.3">
      <c r="A586966" s="39"/>
    </row>
    <row r="586967" spans="1:1" x14ac:dyDescent="0.3">
      <c r="A586967" s="39"/>
    </row>
    <row r="586968" spans="1:1" x14ac:dyDescent="0.3">
      <c r="A586968" s="39"/>
    </row>
    <row r="586969" spans="1:1" x14ac:dyDescent="0.3">
      <c r="A586969" s="39"/>
    </row>
    <row r="586970" spans="1:1" x14ac:dyDescent="0.3">
      <c r="A586970" s="39"/>
    </row>
    <row r="586971" spans="1:1" x14ac:dyDescent="0.3">
      <c r="A586971" s="39"/>
    </row>
    <row r="586972" spans="1:1" x14ac:dyDescent="0.3">
      <c r="A586972" s="39"/>
    </row>
    <row r="586973" spans="1:1" x14ac:dyDescent="0.3">
      <c r="A586973" s="39"/>
    </row>
    <row r="586974" spans="1:1" x14ac:dyDescent="0.3">
      <c r="A586974" s="39"/>
    </row>
    <row r="586975" spans="1:1" x14ac:dyDescent="0.3">
      <c r="A586975" s="39"/>
    </row>
    <row r="586976" spans="1:1" x14ac:dyDescent="0.3">
      <c r="A586976" s="39"/>
    </row>
    <row r="586977" spans="1:1" x14ac:dyDescent="0.3">
      <c r="A586977" s="39"/>
    </row>
    <row r="586978" spans="1:1" x14ac:dyDescent="0.3">
      <c r="A586978" s="39"/>
    </row>
    <row r="586979" spans="1:1" x14ac:dyDescent="0.3">
      <c r="A586979" s="39"/>
    </row>
    <row r="586980" spans="1:1" x14ac:dyDescent="0.3">
      <c r="A586980" s="39"/>
    </row>
    <row r="586981" spans="1:1" x14ac:dyDescent="0.3">
      <c r="A586981" s="39"/>
    </row>
    <row r="586982" spans="1:1" x14ac:dyDescent="0.3">
      <c r="A586982" s="39"/>
    </row>
    <row r="586983" spans="1:1" x14ac:dyDescent="0.3">
      <c r="A586983" s="39"/>
    </row>
    <row r="586984" spans="1:1" x14ac:dyDescent="0.3">
      <c r="A586984" s="39"/>
    </row>
    <row r="586985" spans="1:1" x14ac:dyDescent="0.3">
      <c r="A586985" s="39"/>
    </row>
    <row r="586986" spans="1:1" x14ac:dyDescent="0.3">
      <c r="A586986" s="39"/>
    </row>
    <row r="586987" spans="1:1" x14ac:dyDescent="0.3">
      <c r="A586987" s="39"/>
    </row>
    <row r="586988" spans="1:1" x14ac:dyDescent="0.3">
      <c r="A586988" s="39"/>
    </row>
    <row r="586989" spans="1:1" x14ac:dyDescent="0.3">
      <c r="A586989" s="39"/>
    </row>
    <row r="586990" spans="1:1" x14ac:dyDescent="0.3">
      <c r="A586990" s="39"/>
    </row>
    <row r="586991" spans="1:1" x14ac:dyDescent="0.3">
      <c r="A586991" s="39"/>
    </row>
    <row r="586992" spans="1:1" x14ac:dyDescent="0.3">
      <c r="A586992" s="39"/>
    </row>
    <row r="586993" spans="1:1" x14ac:dyDescent="0.3">
      <c r="A586993" s="39"/>
    </row>
    <row r="586994" spans="1:1" x14ac:dyDescent="0.3">
      <c r="A586994" s="39"/>
    </row>
    <row r="586995" spans="1:1" x14ac:dyDescent="0.3">
      <c r="A586995" s="39"/>
    </row>
    <row r="586996" spans="1:1" x14ac:dyDescent="0.3">
      <c r="A586996" s="39"/>
    </row>
    <row r="586997" spans="1:1" x14ac:dyDescent="0.3">
      <c r="A586997" s="39"/>
    </row>
    <row r="586998" spans="1:1" x14ac:dyDescent="0.3">
      <c r="A586998" s="39"/>
    </row>
    <row r="586999" spans="1:1" x14ac:dyDescent="0.3">
      <c r="A586999" s="39"/>
    </row>
    <row r="587000" spans="1:1" x14ac:dyDescent="0.3">
      <c r="A587000" s="39"/>
    </row>
    <row r="587001" spans="1:1" x14ac:dyDescent="0.3">
      <c r="A587001" s="39"/>
    </row>
    <row r="587002" spans="1:1" x14ac:dyDescent="0.3">
      <c r="A587002" s="39"/>
    </row>
    <row r="587003" spans="1:1" x14ac:dyDescent="0.3">
      <c r="A587003" s="39"/>
    </row>
    <row r="587004" spans="1:1" x14ac:dyDescent="0.3">
      <c r="A587004" s="39"/>
    </row>
    <row r="587005" spans="1:1" x14ac:dyDescent="0.3">
      <c r="A587005" s="39"/>
    </row>
    <row r="587006" spans="1:1" x14ac:dyDescent="0.3">
      <c r="A587006" s="39"/>
    </row>
    <row r="587007" spans="1:1" x14ac:dyDescent="0.3">
      <c r="A587007" s="39"/>
    </row>
    <row r="587008" spans="1:1" x14ac:dyDescent="0.3">
      <c r="A587008" s="39"/>
    </row>
    <row r="587009" spans="1:1" x14ac:dyDescent="0.3">
      <c r="A587009" s="39"/>
    </row>
    <row r="587010" spans="1:1" x14ac:dyDescent="0.3">
      <c r="A587010" s="39"/>
    </row>
    <row r="587011" spans="1:1" x14ac:dyDescent="0.3">
      <c r="A587011" s="39"/>
    </row>
    <row r="587012" spans="1:1" x14ac:dyDescent="0.3">
      <c r="A587012" s="39"/>
    </row>
    <row r="587013" spans="1:1" x14ac:dyDescent="0.3">
      <c r="A587013" s="39"/>
    </row>
    <row r="587014" spans="1:1" x14ac:dyDescent="0.3">
      <c r="A587014" s="39"/>
    </row>
    <row r="587015" spans="1:1" x14ac:dyDescent="0.3">
      <c r="A587015" s="39"/>
    </row>
    <row r="587016" spans="1:1" x14ac:dyDescent="0.3">
      <c r="A587016" s="39"/>
    </row>
    <row r="587017" spans="1:1" x14ac:dyDescent="0.3">
      <c r="A587017" s="39"/>
    </row>
    <row r="587018" spans="1:1" x14ac:dyDescent="0.3">
      <c r="A587018" s="39"/>
    </row>
    <row r="587019" spans="1:1" x14ac:dyDescent="0.3">
      <c r="A587019" s="39"/>
    </row>
    <row r="587020" spans="1:1" x14ac:dyDescent="0.3">
      <c r="A587020" s="39"/>
    </row>
    <row r="587021" spans="1:1" x14ac:dyDescent="0.3">
      <c r="A587021" s="39"/>
    </row>
    <row r="587022" spans="1:1" x14ac:dyDescent="0.3">
      <c r="A587022" s="39"/>
    </row>
    <row r="587023" spans="1:1" x14ac:dyDescent="0.3">
      <c r="A587023" s="39"/>
    </row>
    <row r="587024" spans="1:1" x14ac:dyDescent="0.3">
      <c r="A587024" s="39"/>
    </row>
    <row r="587025" spans="1:1" x14ac:dyDescent="0.3">
      <c r="A587025" s="39"/>
    </row>
    <row r="587026" spans="1:1" x14ac:dyDescent="0.3">
      <c r="A587026" s="39"/>
    </row>
    <row r="587027" spans="1:1" x14ac:dyDescent="0.3">
      <c r="A587027" s="39"/>
    </row>
    <row r="587028" spans="1:1" x14ac:dyDescent="0.3">
      <c r="A587028" s="39"/>
    </row>
    <row r="587029" spans="1:1" x14ac:dyDescent="0.3">
      <c r="A587029" s="39"/>
    </row>
    <row r="587030" spans="1:1" x14ac:dyDescent="0.3">
      <c r="A587030" s="39"/>
    </row>
    <row r="587031" spans="1:1" x14ac:dyDescent="0.3">
      <c r="A587031" s="39"/>
    </row>
    <row r="587032" spans="1:1" x14ac:dyDescent="0.3">
      <c r="A587032" s="39"/>
    </row>
    <row r="587033" spans="1:1" x14ac:dyDescent="0.3">
      <c r="A587033" s="39"/>
    </row>
    <row r="587034" spans="1:1" x14ac:dyDescent="0.3">
      <c r="A587034" s="39"/>
    </row>
    <row r="587035" spans="1:1" x14ac:dyDescent="0.3">
      <c r="A587035" s="39"/>
    </row>
    <row r="587036" spans="1:1" x14ac:dyDescent="0.3">
      <c r="A587036" s="39"/>
    </row>
    <row r="587037" spans="1:1" x14ac:dyDescent="0.3">
      <c r="A587037" s="39"/>
    </row>
    <row r="587038" spans="1:1" x14ac:dyDescent="0.3">
      <c r="A587038" s="39"/>
    </row>
    <row r="587039" spans="1:1" x14ac:dyDescent="0.3">
      <c r="A587039" s="39"/>
    </row>
    <row r="587040" spans="1:1" x14ac:dyDescent="0.3">
      <c r="A587040" s="39"/>
    </row>
    <row r="587041" spans="1:1" x14ac:dyDescent="0.3">
      <c r="A587041" s="39"/>
    </row>
    <row r="587042" spans="1:1" x14ac:dyDescent="0.3">
      <c r="A587042" s="39"/>
    </row>
    <row r="587043" spans="1:1" x14ac:dyDescent="0.3">
      <c r="A587043" s="39"/>
    </row>
    <row r="587044" spans="1:1" x14ac:dyDescent="0.3">
      <c r="A587044" s="39"/>
    </row>
    <row r="587045" spans="1:1" x14ac:dyDescent="0.3">
      <c r="A587045" s="39"/>
    </row>
    <row r="587046" spans="1:1" x14ac:dyDescent="0.3">
      <c r="A587046" s="39"/>
    </row>
    <row r="587047" spans="1:1" x14ac:dyDescent="0.3">
      <c r="A587047" s="39"/>
    </row>
    <row r="587048" spans="1:1" x14ac:dyDescent="0.3">
      <c r="A587048" s="39"/>
    </row>
    <row r="587049" spans="1:1" x14ac:dyDescent="0.3">
      <c r="A587049" s="39"/>
    </row>
    <row r="587050" spans="1:1" x14ac:dyDescent="0.3">
      <c r="A587050" s="39"/>
    </row>
    <row r="587051" spans="1:1" x14ac:dyDescent="0.3">
      <c r="A587051" s="39"/>
    </row>
    <row r="587052" spans="1:1" x14ac:dyDescent="0.3">
      <c r="A587052" s="39"/>
    </row>
    <row r="587053" spans="1:1" x14ac:dyDescent="0.3">
      <c r="A587053" s="39"/>
    </row>
    <row r="587054" spans="1:1" x14ac:dyDescent="0.3">
      <c r="A587054" s="39"/>
    </row>
    <row r="587055" spans="1:1" x14ac:dyDescent="0.3">
      <c r="A587055" s="39"/>
    </row>
    <row r="587056" spans="1:1" x14ac:dyDescent="0.3">
      <c r="A587056" s="39"/>
    </row>
    <row r="587057" spans="1:1" x14ac:dyDescent="0.3">
      <c r="A587057" s="39"/>
    </row>
    <row r="587058" spans="1:1" x14ac:dyDescent="0.3">
      <c r="A587058" s="39"/>
    </row>
    <row r="587059" spans="1:1" x14ac:dyDescent="0.3">
      <c r="A587059" s="39"/>
    </row>
    <row r="587060" spans="1:1" x14ac:dyDescent="0.3">
      <c r="A587060" s="39"/>
    </row>
    <row r="587061" spans="1:1" x14ac:dyDescent="0.3">
      <c r="A587061" s="39"/>
    </row>
    <row r="587062" spans="1:1" x14ac:dyDescent="0.3">
      <c r="A587062" s="39"/>
    </row>
    <row r="587063" spans="1:1" x14ac:dyDescent="0.3">
      <c r="A587063" s="39"/>
    </row>
    <row r="587064" spans="1:1" x14ac:dyDescent="0.3">
      <c r="A587064" s="39"/>
    </row>
    <row r="587065" spans="1:1" x14ac:dyDescent="0.3">
      <c r="A587065" s="39"/>
    </row>
    <row r="587066" spans="1:1" x14ac:dyDescent="0.3">
      <c r="A587066" s="39"/>
    </row>
    <row r="587067" spans="1:1" x14ac:dyDescent="0.3">
      <c r="A587067" s="39"/>
    </row>
    <row r="587068" spans="1:1" x14ac:dyDescent="0.3">
      <c r="A587068" s="39"/>
    </row>
    <row r="587069" spans="1:1" x14ac:dyDescent="0.3">
      <c r="A587069" s="39"/>
    </row>
    <row r="587070" spans="1:1" x14ac:dyDescent="0.3">
      <c r="A587070" s="39"/>
    </row>
    <row r="587071" spans="1:1" x14ac:dyDescent="0.3">
      <c r="A587071" s="39"/>
    </row>
    <row r="587072" spans="1:1" x14ac:dyDescent="0.3">
      <c r="A587072" s="39"/>
    </row>
    <row r="587073" spans="1:1" x14ac:dyDescent="0.3">
      <c r="A587073" s="39"/>
    </row>
    <row r="587074" spans="1:1" x14ac:dyDescent="0.3">
      <c r="A587074" s="39"/>
    </row>
    <row r="587075" spans="1:1" x14ac:dyDescent="0.3">
      <c r="A587075" s="39"/>
    </row>
    <row r="587076" spans="1:1" x14ac:dyDescent="0.3">
      <c r="A587076" s="39"/>
    </row>
    <row r="587077" spans="1:1" x14ac:dyDescent="0.3">
      <c r="A587077" s="39"/>
    </row>
    <row r="587078" spans="1:1" x14ac:dyDescent="0.3">
      <c r="A587078" s="39"/>
    </row>
    <row r="587079" spans="1:1" x14ac:dyDescent="0.3">
      <c r="A587079" s="39"/>
    </row>
    <row r="587080" spans="1:1" x14ac:dyDescent="0.3">
      <c r="A587080" s="39"/>
    </row>
    <row r="587081" spans="1:1" x14ac:dyDescent="0.3">
      <c r="A587081" s="39"/>
    </row>
    <row r="587082" spans="1:1" x14ac:dyDescent="0.3">
      <c r="A587082" s="39"/>
    </row>
    <row r="587083" spans="1:1" x14ac:dyDescent="0.3">
      <c r="A587083" s="39"/>
    </row>
    <row r="587084" spans="1:1" x14ac:dyDescent="0.3">
      <c r="A587084" s="39"/>
    </row>
    <row r="587085" spans="1:1" x14ac:dyDescent="0.3">
      <c r="A587085" s="39"/>
    </row>
    <row r="587086" spans="1:1" x14ac:dyDescent="0.3">
      <c r="A587086" s="39"/>
    </row>
    <row r="587087" spans="1:1" x14ac:dyDescent="0.3">
      <c r="A587087" s="39"/>
    </row>
    <row r="587088" spans="1:1" x14ac:dyDescent="0.3">
      <c r="A587088" s="39"/>
    </row>
    <row r="587089" spans="1:1" x14ac:dyDescent="0.3">
      <c r="A587089" s="39"/>
    </row>
    <row r="587090" spans="1:1" x14ac:dyDescent="0.3">
      <c r="A587090" s="39"/>
    </row>
    <row r="587091" spans="1:1" x14ac:dyDescent="0.3">
      <c r="A587091" s="39"/>
    </row>
    <row r="587092" spans="1:1" x14ac:dyDescent="0.3">
      <c r="A587092" s="39"/>
    </row>
    <row r="587093" spans="1:1" x14ac:dyDescent="0.3">
      <c r="A587093" s="39"/>
    </row>
    <row r="587094" spans="1:1" x14ac:dyDescent="0.3">
      <c r="A587094" s="39"/>
    </row>
    <row r="587095" spans="1:1" x14ac:dyDescent="0.3">
      <c r="A587095" s="39"/>
    </row>
    <row r="587096" spans="1:1" x14ac:dyDescent="0.3">
      <c r="A587096" s="39"/>
    </row>
    <row r="587097" spans="1:1" x14ac:dyDescent="0.3">
      <c r="A587097" s="39"/>
    </row>
    <row r="587098" spans="1:1" x14ac:dyDescent="0.3">
      <c r="A587098" s="39"/>
    </row>
    <row r="587099" spans="1:1" x14ac:dyDescent="0.3">
      <c r="A587099" s="39"/>
    </row>
    <row r="587100" spans="1:1" x14ac:dyDescent="0.3">
      <c r="A587100" s="39"/>
    </row>
    <row r="587101" spans="1:1" x14ac:dyDescent="0.3">
      <c r="A587101" s="39"/>
    </row>
    <row r="587102" spans="1:1" x14ac:dyDescent="0.3">
      <c r="A587102" s="39"/>
    </row>
    <row r="587103" spans="1:1" x14ac:dyDescent="0.3">
      <c r="A587103" s="39"/>
    </row>
    <row r="587104" spans="1:1" x14ac:dyDescent="0.3">
      <c r="A587104" s="39"/>
    </row>
    <row r="587105" spans="1:1" x14ac:dyDescent="0.3">
      <c r="A587105" s="39"/>
    </row>
    <row r="587106" spans="1:1" x14ac:dyDescent="0.3">
      <c r="A587106" s="39"/>
    </row>
    <row r="587107" spans="1:1" x14ac:dyDescent="0.3">
      <c r="A587107" s="39"/>
    </row>
    <row r="587108" spans="1:1" x14ac:dyDescent="0.3">
      <c r="A587108" s="39"/>
    </row>
    <row r="587109" spans="1:1" x14ac:dyDescent="0.3">
      <c r="A587109" s="39"/>
    </row>
    <row r="587110" spans="1:1" x14ac:dyDescent="0.3">
      <c r="A587110" s="39"/>
    </row>
    <row r="587111" spans="1:1" x14ac:dyDescent="0.3">
      <c r="A587111" s="39"/>
    </row>
    <row r="587112" spans="1:1" x14ac:dyDescent="0.3">
      <c r="A587112" s="39"/>
    </row>
    <row r="587113" spans="1:1" x14ac:dyDescent="0.3">
      <c r="A587113" s="39"/>
    </row>
    <row r="587114" spans="1:1" x14ac:dyDescent="0.3">
      <c r="A587114" s="39"/>
    </row>
    <row r="587115" spans="1:1" x14ac:dyDescent="0.3">
      <c r="A587115" s="39"/>
    </row>
    <row r="587116" spans="1:1" x14ac:dyDescent="0.3">
      <c r="A587116" s="39"/>
    </row>
    <row r="587117" spans="1:1" x14ac:dyDescent="0.3">
      <c r="A587117" s="39"/>
    </row>
    <row r="587118" spans="1:1" x14ac:dyDescent="0.3">
      <c r="A587118" s="39"/>
    </row>
    <row r="587119" spans="1:1" x14ac:dyDescent="0.3">
      <c r="A587119" s="39"/>
    </row>
    <row r="587120" spans="1:1" x14ac:dyDescent="0.3">
      <c r="A587120" s="39"/>
    </row>
    <row r="587121" spans="1:1" x14ac:dyDescent="0.3">
      <c r="A587121" s="39"/>
    </row>
    <row r="587122" spans="1:1" x14ac:dyDescent="0.3">
      <c r="A587122" s="39"/>
    </row>
    <row r="587123" spans="1:1" x14ac:dyDescent="0.3">
      <c r="A587123" s="39"/>
    </row>
    <row r="587124" spans="1:1" x14ac:dyDescent="0.3">
      <c r="A587124" s="39"/>
    </row>
    <row r="587125" spans="1:1" x14ac:dyDescent="0.3">
      <c r="A587125" s="39"/>
    </row>
    <row r="587126" spans="1:1" x14ac:dyDescent="0.3">
      <c r="A587126" s="39"/>
    </row>
    <row r="587127" spans="1:1" x14ac:dyDescent="0.3">
      <c r="A587127" s="39"/>
    </row>
    <row r="587128" spans="1:1" x14ac:dyDescent="0.3">
      <c r="A587128" s="39"/>
    </row>
    <row r="587129" spans="1:1" x14ac:dyDescent="0.3">
      <c r="A587129" s="39"/>
    </row>
    <row r="587130" spans="1:1" x14ac:dyDescent="0.3">
      <c r="A587130" s="39"/>
    </row>
    <row r="587131" spans="1:1" x14ac:dyDescent="0.3">
      <c r="A587131" s="39"/>
    </row>
    <row r="587132" spans="1:1" x14ac:dyDescent="0.3">
      <c r="A587132" s="39"/>
    </row>
    <row r="587133" spans="1:1" x14ac:dyDescent="0.3">
      <c r="A587133" s="39"/>
    </row>
    <row r="587134" spans="1:1" x14ac:dyDescent="0.3">
      <c r="A587134" s="39"/>
    </row>
    <row r="587135" spans="1:1" x14ac:dyDescent="0.3">
      <c r="A587135" s="39"/>
    </row>
    <row r="587136" spans="1:1" x14ac:dyDescent="0.3">
      <c r="A587136" s="39"/>
    </row>
    <row r="587137" spans="1:1" x14ac:dyDescent="0.3">
      <c r="A587137" s="39"/>
    </row>
    <row r="587138" spans="1:1" x14ac:dyDescent="0.3">
      <c r="A587138" s="39"/>
    </row>
    <row r="587139" spans="1:1" x14ac:dyDescent="0.3">
      <c r="A587139" s="39"/>
    </row>
    <row r="587140" spans="1:1" x14ac:dyDescent="0.3">
      <c r="A587140" s="39"/>
    </row>
    <row r="587141" spans="1:1" x14ac:dyDescent="0.3">
      <c r="A587141" s="39"/>
    </row>
    <row r="587142" spans="1:1" x14ac:dyDescent="0.3">
      <c r="A587142" s="39"/>
    </row>
    <row r="587143" spans="1:1" x14ac:dyDescent="0.3">
      <c r="A587143" s="39"/>
    </row>
    <row r="587144" spans="1:1" x14ac:dyDescent="0.3">
      <c r="A587144" s="39"/>
    </row>
    <row r="587145" spans="1:1" x14ac:dyDescent="0.3">
      <c r="A587145" s="39"/>
    </row>
    <row r="587146" spans="1:1" x14ac:dyDescent="0.3">
      <c r="A587146" s="39"/>
    </row>
    <row r="587147" spans="1:1" x14ac:dyDescent="0.3">
      <c r="A587147" s="39"/>
    </row>
    <row r="587148" spans="1:1" x14ac:dyDescent="0.3">
      <c r="A587148" s="39"/>
    </row>
    <row r="587149" spans="1:1" x14ac:dyDescent="0.3">
      <c r="A587149" s="39"/>
    </row>
    <row r="587150" spans="1:1" x14ac:dyDescent="0.3">
      <c r="A587150" s="39"/>
    </row>
    <row r="587151" spans="1:1" x14ac:dyDescent="0.3">
      <c r="A587151" s="39"/>
    </row>
    <row r="587152" spans="1:1" x14ac:dyDescent="0.3">
      <c r="A587152" s="39"/>
    </row>
    <row r="587153" spans="1:1" x14ac:dyDescent="0.3">
      <c r="A587153" s="39"/>
    </row>
    <row r="587154" spans="1:1" x14ac:dyDescent="0.3">
      <c r="A587154" s="39"/>
    </row>
    <row r="587155" spans="1:1" x14ac:dyDescent="0.3">
      <c r="A587155" s="39"/>
    </row>
    <row r="587156" spans="1:1" x14ac:dyDescent="0.3">
      <c r="A587156" s="39"/>
    </row>
    <row r="587157" spans="1:1" x14ac:dyDescent="0.3">
      <c r="A587157" s="39"/>
    </row>
    <row r="587158" spans="1:1" x14ac:dyDescent="0.3">
      <c r="A587158" s="39"/>
    </row>
    <row r="587159" spans="1:1" x14ac:dyDescent="0.3">
      <c r="A587159" s="39"/>
    </row>
    <row r="587160" spans="1:1" x14ac:dyDescent="0.3">
      <c r="A587160" s="39"/>
    </row>
    <row r="587161" spans="1:1" x14ac:dyDescent="0.3">
      <c r="A587161" s="39"/>
    </row>
    <row r="587162" spans="1:1" x14ac:dyDescent="0.3">
      <c r="A587162" s="39"/>
    </row>
    <row r="587163" spans="1:1" x14ac:dyDescent="0.3">
      <c r="A587163" s="39"/>
    </row>
    <row r="587164" spans="1:1" x14ac:dyDescent="0.3">
      <c r="A587164" s="39"/>
    </row>
    <row r="587165" spans="1:1" x14ac:dyDescent="0.3">
      <c r="A587165" s="39"/>
    </row>
    <row r="587166" spans="1:1" x14ac:dyDescent="0.3">
      <c r="A587166" s="39"/>
    </row>
    <row r="587167" spans="1:1" x14ac:dyDescent="0.3">
      <c r="A587167" s="39"/>
    </row>
    <row r="587168" spans="1:1" x14ac:dyDescent="0.3">
      <c r="A587168" s="39"/>
    </row>
    <row r="587169" spans="1:1" x14ac:dyDescent="0.3">
      <c r="A587169" s="39"/>
    </row>
    <row r="587170" spans="1:1" x14ac:dyDescent="0.3">
      <c r="A587170" s="39"/>
    </row>
    <row r="587171" spans="1:1" x14ac:dyDescent="0.3">
      <c r="A587171" s="39"/>
    </row>
    <row r="587172" spans="1:1" x14ac:dyDescent="0.3">
      <c r="A587172" s="39"/>
    </row>
    <row r="587173" spans="1:1" x14ac:dyDescent="0.3">
      <c r="A587173" s="39"/>
    </row>
    <row r="587174" spans="1:1" x14ac:dyDescent="0.3">
      <c r="A587174" s="39"/>
    </row>
    <row r="587175" spans="1:1" x14ac:dyDescent="0.3">
      <c r="A587175" s="39"/>
    </row>
    <row r="587176" spans="1:1" x14ac:dyDescent="0.3">
      <c r="A587176" s="39"/>
    </row>
    <row r="587177" spans="1:1" x14ac:dyDescent="0.3">
      <c r="A587177" s="39"/>
    </row>
    <row r="587178" spans="1:1" x14ac:dyDescent="0.3">
      <c r="A587178" s="39"/>
    </row>
    <row r="587179" spans="1:1" x14ac:dyDescent="0.3">
      <c r="A587179" s="39"/>
    </row>
    <row r="587180" spans="1:1" x14ac:dyDescent="0.3">
      <c r="A587180" s="39"/>
    </row>
    <row r="587181" spans="1:1" x14ac:dyDescent="0.3">
      <c r="A587181" s="39"/>
    </row>
    <row r="587182" spans="1:1" x14ac:dyDescent="0.3">
      <c r="A587182" s="39"/>
    </row>
    <row r="587183" spans="1:1" x14ac:dyDescent="0.3">
      <c r="A587183" s="39"/>
    </row>
    <row r="587184" spans="1:1" x14ac:dyDescent="0.3">
      <c r="A587184" s="39"/>
    </row>
    <row r="587185" spans="1:1" x14ac:dyDescent="0.3">
      <c r="A587185" s="39"/>
    </row>
    <row r="587186" spans="1:1" x14ac:dyDescent="0.3">
      <c r="A587186" s="39"/>
    </row>
    <row r="587187" spans="1:1" x14ac:dyDescent="0.3">
      <c r="A587187" s="39"/>
    </row>
    <row r="587188" spans="1:1" x14ac:dyDescent="0.3">
      <c r="A587188" s="39"/>
    </row>
    <row r="587189" spans="1:1" x14ac:dyDescent="0.3">
      <c r="A587189" s="39"/>
    </row>
    <row r="587190" spans="1:1" x14ac:dyDescent="0.3">
      <c r="A587190" s="39"/>
    </row>
    <row r="587191" spans="1:1" x14ac:dyDescent="0.3">
      <c r="A587191" s="39"/>
    </row>
    <row r="587192" spans="1:1" x14ac:dyDescent="0.3">
      <c r="A587192" s="39"/>
    </row>
    <row r="587193" spans="1:1" x14ac:dyDescent="0.3">
      <c r="A587193" s="39"/>
    </row>
    <row r="587194" spans="1:1" x14ac:dyDescent="0.3">
      <c r="A587194" s="39"/>
    </row>
    <row r="587195" spans="1:1" x14ac:dyDescent="0.3">
      <c r="A587195" s="39"/>
    </row>
    <row r="587196" spans="1:1" x14ac:dyDescent="0.3">
      <c r="A587196" s="39"/>
    </row>
    <row r="587197" spans="1:1" x14ac:dyDescent="0.3">
      <c r="A587197" s="39"/>
    </row>
    <row r="587198" spans="1:1" x14ac:dyDescent="0.3">
      <c r="A587198" s="39"/>
    </row>
    <row r="587199" spans="1:1" x14ac:dyDescent="0.3">
      <c r="A587199" s="39"/>
    </row>
    <row r="587200" spans="1:1" x14ac:dyDescent="0.3">
      <c r="A587200" s="39"/>
    </row>
    <row r="587201" spans="1:1" x14ac:dyDescent="0.3">
      <c r="A587201" s="39"/>
    </row>
    <row r="587202" spans="1:1" x14ac:dyDescent="0.3">
      <c r="A587202" s="39"/>
    </row>
    <row r="587203" spans="1:1" x14ac:dyDescent="0.3">
      <c r="A587203" s="39"/>
    </row>
    <row r="587204" spans="1:1" x14ac:dyDescent="0.3">
      <c r="A587204" s="39"/>
    </row>
    <row r="587205" spans="1:1" x14ac:dyDescent="0.3">
      <c r="A587205" s="39"/>
    </row>
    <row r="587206" spans="1:1" x14ac:dyDescent="0.3">
      <c r="A587206" s="39"/>
    </row>
    <row r="587207" spans="1:1" x14ac:dyDescent="0.3">
      <c r="A587207" s="39"/>
    </row>
    <row r="587208" spans="1:1" x14ac:dyDescent="0.3">
      <c r="A587208" s="39"/>
    </row>
    <row r="587209" spans="1:1" x14ac:dyDescent="0.3">
      <c r="A587209" s="39"/>
    </row>
    <row r="587210" spans="1:1" x14ac:dyDescent="0.3">
      <c r="A587210" s="39"/>
    </row>
    <row r="587211" spans="1:1" x14ac:dyDescent="0.3">
      <c r="A587211" s="39"/>
    </row>
    <row r="587212" spans="1:1" x14ac:dyDescent="0.3">
      <c r="A587212" s="39"/>
    </row>
    <row r="587213" spans="1:1" x14ac:dyDescent="0.3">
      <c r="A587213" s="39"/>
    </row>
    <row r="587214" spans="1:1" x14ac:dyDescent="0.3">
      <c r="A587214" s="39"/>
    </row>
    <row r="587215" spans="1:1" x14ac:dyDescent="0.3">
      <c r="A587215" s="39"/>
    </row>
    <row r="587216" spans="1:1" x14ac:dyDescent="0.3">
      <c r="A587216" s="39"/>
    </row>
    <row r="587217" spans="1:1" x14ac:dyDescent="0.3">
      <c r="A587217" s="39"/>
    </row>
    <row r="587218" spans="1:1" x14ac:dyDescent="0.3">
      <c r="A587218" s="39"/>
    </row>
    <row r="587219" spans="1:1" x14ac:dyDescent="0.3">
      <c r="A587219" s="39"/>
    </row>
    <row r="587220" spans="1:1" x14ac:dyDescent="0.3">
      <c r="A587220" s="39"/>
    </row>
    <row r="587221" spans="1:1" x14ac:dyDescent="0.3">
      <c r="A587221" s="39"/>
    </row>
    <row r="587222" spans="1:1" x14ac:dyDescent="0.3">
      <c r="A587222" s="39"/>
    </row>
    <row r="587223" spans="1:1" x14ac:dyDescent="0.3">
      <c r="A587223" s="39"/>
    </row>
    <row r="587224" spans="1:1" x14ac:dyDescent="0.3">
      <c r="A587224" s="39"/>
    </row>
    <row r="587225" spans="1:1" x14ac:dyDescent="0.3">
      <c r="A587225" s="39"/>
    </row>
    <row r="587226" spans="1:1" x14ac:dyDescent="0.3">
      <c r="A587226" s="39"/>
    </row>
    <row r="587227" spans="1:1" x14ac:dyDescent="0.3">
      <c r="A587227" s="39"/>
    </row>
    <row r="587228" spans="1:1" x14ac:dyDescent="0.3">
      <c r="A587228" s="39"/>
    </row>
    <row r="587229" spans="1:1" x14ac:dyDescent="0.3">
      <c r="A587229" s="39"/>
    </row>
    <row r="587230" spans="1:1" x14ac:dyDescent="0.3">
      <c r="A587230" s="39"/>
    </row>
    <row r="587231" spans="1:1" x14ac:dyDescent="0.3">
      <c r="A587231" s="39"/>
    </row>
    <row r="587232" spans="1:1" x14ac:dyDescent="0.3">
      <c r="A587232" s="39"/>
    </row>
    <row r="587233" spans="1:1" x14ac:dyDescent="0.3">
      <c r="A587233" s="39"/>
    </row>
    <row r="587234" spans="1:1" x14ac:dyDescent="0.3">
      <c r="A587234" s="39"/>
    </row>
    <row r="587235" spans="1:1" x14ac:dyDescent="0.3">
      <c r="A587235" s="39"/>
    </row>
    <row r="587236" spans="1:1" x14ac:dyDescent="0.3">
      <c r="A587236" s="39"/>
    </row>
    <row r="587237" spans="1:1" x14ac:dyDescent="0.3">
      <c r="A587237" s="39"/>
    </row>
    <row r="587238" spans="1:1" x14ac:dyDescent="0.3">
      <c r="A587238" s="39"/>
    </row>
    <row r="587239" spans="1:1" x14ac:dyDescent="0.3">
      <c r="A587239" s="39"/>
    </row>
    <row r="587240" spans="1:1" x14ac:dyDescent="0.3">
      <c r="A587240" s="39"/>
    </row>
    <row r="587241" spans="1:1" x14ac:dyDescent="0.3">
      <c r="A587241" s="39"/>
    </row>
    <row r="587242" spans="1:1" x14ac:dyDescent="0.3">
      <c r="A587242" s="39"/>
    </row>
    <row r="587243" spans="1:1" x14ac:dyDescent="0.3">
      <c r="A587243" s="39"/>
    </row>
    <row r="587244" spans="1:1" x14ac:dyDescent="0.3">
      <c r="A587244" s="39"/>
    </row>
    <row r="587245" spans="1:1" x14ac:dyDescent="0.3">
      <c r="A587245" s="39"/>
    </row>
    <row r="587246" spans="1:1" x14ac:dyDescent="0.3">
      <c r="A587246" s="39"/>
    </row>
    <row r="587247" spans="1:1" x14ac:dyDescent="0.3">
      <c r="A587247" s="39"/>
    </row>
    <row r="587248" spans="1:1" x14ac:dyDescent="0.3">
      <c r="A587248" s="39"/>
    </row>
    <row r="587249" spans="1:1" x14ac:dyDescent="0.3">
      <c r="A587249" s="39"/>
    </row>
    <row r="587250" spans="1:1" x14ac:dyDescent="0.3">
      <c r="A587250" s="39"/>
    </row>
    <row r="587251" spans="1:1" x14ac:dyDescent="0.3">
      <c r="A587251" s="39"/>
    </row>
    <row r="587252" spans="1:1" x14ac:dyDescent="0.3">
      <c r="A587252" s="39"/>
    </row>
    <row r="587253" spans="1:1" x14ac:dyDescent="0.3">
      <c r="A587253" s="39"/>
    </row>
    <row r="587254" spans="1:1" x14ac:dyDescent="0.3">
      <c r="A587254" s="39"/>
    </row>
    <row r="587255" spans="1:1" x14ac:dyDescent="0.3">
      <c r="A587255" s="39"/>
    </row>
    <row r="587256" spans="1:1" x14ac:dyDescent="0.3">
      <c r="A587256" s="39"/>
    </row>
    <row r="587257" spans="1:1" x14ac:dyDescent="0.3">
      <c r="A587257" s="39"/>
    </row>
    <row r="587258" spans="1:1" x14ac:dyDescent="0.3">
      <c r="A587258" s="39"/>
    </row>
    <row r="587259" spans="1:1" x14ac:dyDescent="0.3">
      <c r="A587259" s="39"/>
    </row>
    <row r="587260" spans="1:1" x14ac:dyDescent="0.3">
      <c r="A587260" s="39"/>
    </row>
    <row r="587261" spans="1:1" x14ac:dyDescent="0.3">
      <c r="A587261" s="39"/>
    </row>
    <row r="587262" spans="1:1" x14ac:dyDescent="0.3">
      <c r="A587262" s="39"/>
    </row>
    <row r="587263" spans="1:1" x14ac:dyDescent="0.3">
      <c r="A587263" s="39"/>
    </row>
    <row r="587264" spans="1:1" x14ac:dyDescent="0.3">
      <c r="A587264" s="39"/>
    </row>
    <row r="587265" spans="1:1" x14ac:dyDescent="0.3">
      <c r="A587265" s="39"/>
    </row>
    <row r="587266" spans="1:1" x14ac:dyDescent="0.3">
      <c r="A587266" s="39"/>
    </row>
    <row r="587267" spans="1:1" x14ac:dyDescent="0.3">
      <c r="A587267" s="39"/>
    </row>
    <row r="587268" spans="1:1" x14ac:dyDescent="0.3">
      <c r="A587268" s="39"/>
    </row>
    <row r="587269" spans="1:1" x14ac:dyDescent="0.3">
      <c r="A587269" s="39"/>
    </row>
    <row r="587270" spans="1:1" x14ac:dyDescent="0.3">
      <c r="A587270" s="39"/>
    </row>
    <row r="587271" spans="1:1" x14ac:dyDescent="0.3">
      <c r="A587271" s="39"/>
    </row>
    <row r="587272" spans="1:1" x14ac:dyDescent="0.3">
      <c r="A587272" s="39"/>
    </row>
    <row r="587273" spans="1:1" x14ac:dyDescent="0.3">
      <c r="A587273" s="39"/>
    </row>
    <row r="587274" spans="1:1" x14ac:dyDescent="0.3">
      <c r="A587274" s="39"/>
    </row>
    <row r="587275" spans="1:1" x14ac:dyDescent="0.3">
      <c r="A587275" s="39"/>
    </row>
    <row r="587276" spans="1:1" x14ac:dyDescent="0.3">
      <c r="A587276" s="39"/>
    </row>
    <row r="587277" spans="1:1" x14ac:dyDescent="0.3">
      <c r="A587277" s="39"/>
    </row>
    <row r="587278" spans="1:1" x14ac:dyDescent="0.3">
      <c r="A587278" s="39"/>
    </row>
    <row r="587279" spans="1:1" x14ac:dyDescent="0.3">
      <c r="A587279" s="39"/>
    </row>
    <row r="587280" spans="1:1" x14ac:dyDescent="0.3">
      <c r="A587280" s="39"/>
    </row>
    <row r="587281" spans="1:1" x14ac:dyDescent="0.3">
      <c r="A587281" s="39"/>
    </row>
    <row r="587282" spans="1:1" x14ac:dyDescent="0.3">
      <c r="A587282" s="39"/>
    </row>
    <row r="587283" spans="1:1" x14ac:dyDescent="0.3">
      <c r="A587283" s="39"/>
    </row>
    <row r="587284" spans="1:1" x14ac:dyDescent="0.3">
      <c r="A587284" s="39"/>
    </row>
    <row r="587285" spans="1:1" x14ac:dyDescent="0.3">
      <c r="A587285" s="39"/>
    </row>
    <row r="587286" spans="1:1" x14ac:dyDescent="0.3">
      <c r="A587286" s="39"/>
    </row>
    <row r="587287" spans="1:1" x14ac:dyDescent="0.3">
      <c r="A587287" s="39"/>
    </row>
    <row r="587288" spans="1:1" x14ac:dyDescent="0.3">
      <c r="A587288" s="39"/>
    </row>
    <row r="587289" spans="1:1" x14ac:dyDescent="0.3">
      <c r="A587289" s="39"/>
    </row>
    <row r="587290" spans="1:1" x14ac:dyDescent="0.3">
      <c r="A587290" s="39"/>
    </row>
    <row r="587291" spans="1:1" x14ac:dyDescent="0.3">
      <c r="A587291" s="39"/>
    </row>
    <row r="587292" spans="1:1" x14ac:dyDescent="0.3">
      <c r="A587292" s="39"/>
    </row>
    <row r="587293" spans="1:1" x14ac:dyDescent="0.3">
      <c r="A587293" s="39"/>
    </row>
    <row r="587294" spans="1:1" x14ac:dyDescent="0.3">
      <c r="A587294" s="39"/>
    </row>
    <row r="587295" spans="1:1" x14ac:dyDescent="0.3">
      <c r="A587295" s="39"/>
    </row>
    <row r="587296" spans="1:1" x14ac:dyDescent="0.3">
      <c r="A587296" s="39"/>
    </row>
    <row r="587297" spans="1:1" x14ac:dyDescent="0.3">
      <c r="A587297" s="39"/>
    </row>
    <row r="587298" spans="1:1" x14ac:dyDescent="0.3">
      <c r="A587298" s="39"/>
    </row>
    <row r="587299" spans="1:1" x14ac:dyDescent="0.3">
      <c r="A587299" s="39"/>
    </row>
    <row r="587300" spans="1:1" x14ac:dyDescent="0.3">
      <c r="A587300" s="39"/>
    </row>
    <row r="587301" spans="1:1" x14ac:dyDescent="0.3">
      <c r="A587301" s="39"/>
    </row>
    <row r="587302" spans="1:1" x14ac:dyDescent="0.3">
      <c r="A587302" s="39"/>
    </row>
    <row r="587303" spans="1:1" x14ac:dyDescent="0.3">
      <c r="A587303" s="39"/>
    </row>
    <row r="587304" spans="1:1" x14ac:dyDescent="0.3">
      <c r="A587304" s="39"/>
    </row>
    <row r="587305" spans="1:1" x14ac:dyDescent="0.3">
      <c r="A587305" s="39"/>
    </row>
    <row r="587306" spans="1:1" x14ac:dyDescent="0.3">
      <c r="A587306" s="39"/>
    </row>
    <row r="587307" spans="1:1" x14ac:dyDescent="0.3">
      <c r="A587307" s="39"/>
    </row>
    <row r="587308" spans="1:1" x14ac:dyDescent="0.3">
      <c r="A587308" s="39"/>
    </row>
    <row r="587309" spans="1:1" x14ac:dyDescent="0.3">
      <c r="A587309" s="39"/>
    </row>
    <row r="587310" spans="1:1" x14ac:dyDescent="0.3">
      <c r="A587310" s="39"/>
    </row>
    <row r="587311" spans="1:1" x14ac:dyDescent="0.3">
      <c r="A587311" s="39"/>
    </row>
    <row r="587312" spans="1:1" x14ac:dyDescent="0.3">
      <c r="A587312" s="39"/>
    </row>
    <row r="587313" spans="1:1" x14ac:dyDescent="0.3">
      <c r="A587313" s="39"/>
    </row>
    <row r="587314" spans="1:1" x14ac:dyDescent="0.3">
      <c r="A587314" s="39"/>
    </row>
    <row r="587315" spans="1:1" x14ac:dyDescent="0.3">
      <c r="A587315" s="39"/>
    </row>
    <row r="587316" spans="1:1" x14ac:dyDescent="0.3">
      <c r="A587316" s="39"/>
    </row>
    <row r="587317" spans="1:1" x14ac:dyDescent="0.3">
      <c r="A587317" s="39"/>
    </row>
    <row r="587318" spans="1:1" x14ac:dyDescent="0.3">
      <c r="A587318" s="39"/>
    </row>
    <row r="587319" spans="1:1" x14ac:dyDescent="0.3">
      <c r="A587319" s="39"/>
    </row>
    <row r="587320" spans="1:1" x14ac:dyDescent="0.3">
      <c r="A587320" s="39"/>
    </row>
    <row r="587321" spans="1:1" x14ac:dyDescent="0.3">
      <c r="A587321" s="39"/>
    </row>
    <row r="587322" spans="1:1" x14ac:dyDescent="0.3">
      <c r="A587322" s="39"/>
    </row>
    <row r="587323" spans="1:1" x14ac:dyDescent="0.3">
      <c r="A587323" s="39"/>
    </row>
    <row r="587324" spans="1:1" x14ac:dyDescent="0.3">
      <c r="A587324" s="39"/>
    </row>
    <row r="587325" spans="1:1" x14ac:dyDescent="0.3">
      <c r="A587325" s="39"/>
    </row>
    <row r="587326" spans="1:1" x14ac:dyDescent="0.3">
      <c r="A587326" s="39"/>
    </row>
    <row r="587327" spans="1:1" x14ac:dyDescent="0.3">
      <c r="A587327" s="39"/>
    </row>
    <row r="587328" spans="1:1" x14ac:dyDescent="0.3">
      <c r="A587328" s="39"/>
    </row>
    <row r="587329" spans="1:1" x14ac:dyDescent="0.3">
      <c r="A587329" s="39"/>
    </row>
    <row r="587330" spans="1:1" x14ac:dyDescent="0.3">
      <c r="A587330" s="39"/>
    </row>
    <row r="587331" spans="1:1" x14ac:dyDescent="0.3">
      <c r="A587331" s="39"/>
    </row>
    <row r="587332" spans="1:1" x14ac:dyDescent="0.3">
      <c r="A587332" s="39"/>
    </row>
    <row r="587333" spans="1:1" x14ac:dyDescent="0.3">
      <c r="A587333" s="39"/>
    </row>
    <row r="587334" spans="1:1" x14ac:dyDescent="0.3">
      <c r="A587334" s="39"/>
    </row>
    <row r="587335" spans="1:1" x14ac:dyDescent="0.3">
      <c r="A587335" s="39"/>
    </row>
    <row r="587336" spans="1:1" x14ac:dyDescent="0.3">
      <c r="A587336" s="39"/>
    </row>
    <row r="587337" spans="1:1" x14ac:dyDescent="0.3">
      <c r="A587337" s="39"/>
    </row>
    <row r="587338" spans="1:1" x14ac:dyDescent="0.3">
      <c r="A587338" s="39"/>
    </row>
    <row r="587339" spans="1:1" x14ac:dyDescent="0.3">
      <c r="A587339" s="39"/>
    </row>
    <row r="587340" spans="1:1" x14ac:dyDescent="0.3">
      <c r="A587340" s="39"/>
    </row>
    <row r="587341" spans="1:1" x14ac:dyDescent="0.3">
      <c r="A587341" s="39"/>
    </row>
    <row r="587342" spans="1:1" x14ac:dyDescent="0.3">
      <c r="A587342" s="39"/>
    </row>
    <row r="587343" spans="1:1" x14ac:dyDescent="0.3">
      <c r="A587343" s="39"/>
    </row>
    <row r="587344" spans="1:1" x14ac:dyDescent="0.3">
      <c r="A587344" s="39"/>
    </row>
    <row r="587345" spans="1:1" x14ac:dyDescent="0.3">
      <c r="A587345" s="39"/>
    </row>
    <row r="587346" spans="1:1" x14ac:dyDescent="0.3">
      <c r="A587346" s="39"/>
    </row>
    <row r="587347" spans="1:1" x14ac:dyDescent="0.3">
      <c r="A587347" s="39"/>
    </row>
    <row r="587348" spans="1:1" x14ac:dyDescent="0.3">
      <c r="A587348" s="39"/>
    </row>
    <row r="587349" spans="1:1" x14ac:dyDescent="0.3">
      <c r="A587349" s="39"/>
    </row>
    <row r="587350" spans="1:1" x14ac:dyDescent="0.3">
      <c r="A587350" s="39"/>
    </row>
    <row r="587351" spans="1:1" x14ac:dyDescent="0.3">
      <c r="A587351" s="39"/>
    </row>
    <row r="587352" spans="1:1" x14ac:dyDescent="0.3">
      <c r="A587352" s="39"/>
    </row>
    <row r="587353" spans="1:1" x14ac:dyDescent="0.3">
      <c r="A587353" s="39"/>
    </row>
    <row r="587354" spans="1:1" x14ac:dyDescent="0.3">
      <c r="A587354" s="39"/>
    </row>
    <row r="587355" spans="1:1" x14ac:dyDescent="0.3">
      <c r="A587355" s="39"/>
    </row>
    <row r="587356" spans="1:1" x14ac:dyDescent="0.3">
      <c r="A587356" s="39"/>
    </row>
    <row r="587357" spans="1:1" x14ac:dyDescent="0.3">
      <c r="A587357" s="39"/>
    </row>
    <row r="587358" spans="1:1" x14ac:dyDescent="0.3">
      <c r="A587358" s="39"/>
    </row>
    <row r="587359" spans="1:1" x14ac:dyDescent="0.3">
      <c r="A587359" s="39"/>
    </row>
    <row r="587360" spans="1:1" x14ac:dyDescent="0.3">
      <c r="A587360" s="39"/>
    </row>
    <row r="587361" spans="1:1" x14ac:dyDescent="0.3">
      <c r="A587361" s="39"/>
    </row>
    <row r="587362" spans="1:1" x14ac:dyDescent="0.3">
      <c r="A587362" s="39"/>
    </row>
    <row r="587363" spans="1:1" x14ac:dyDescent="0.3">
      <c r="A587363" s="39"/>
    </row>
    <row r="587364" spans="1:1" x14ac:dyDescent="0.3">
      <c r="A587364" s="39"/>
    </row>
    <row r="587365" spans="1:1" x14ac:dyDescent="0.3">
      <c r="A587365" s="39"/>
    </row>
    <row r="587366" spans="1:1" x14ac:dyDescent="0.3">
      <c r="A587366" s="39"/>
    </row>
    <row r="587367" spans="1:1" x14ac:dyDescent="0.3">
      <c r="A587367" s="39"/>
    </row>
    <row r="587368" spans="1:1" x14ac:dyDescent="0.3">
      <c r="A587368" s="39"/>
    </row>
    <row r="587369" spans="1:1" x14ac:dyDescent="0.3">
      <c r="A587369" s="39"/>
    </row>
    <row r="587370" spans="1:1" x14ac:dyDescent="0.3">
      <c r="A587370" s="39"/>
    </row>
    <row r="587371" spans="1:1" x14ac:dyDescent="0.3">
      <c r="A587371" s="39"/>
    </row>
    <row r="587372" spans="1:1" x14ac:dyDescent="0.3">
      <c r="A587372" s="39"/>
    </row>
    <row r="587373" spans="1:1" x14ac:dyDescent="0.3">
      <c r="A587373" s="39"/>
    </row>
    <row r="587374" spans="1:1" x14ac:dyDescent="0.3">
      <c r="A587374" s="39"/>
    </row>
    <row r="587375" spans="1:1" x14ac:dyDescent="0.3">
      <c r="A587375" s="39"/>
    </row>
    <row r="587376" spans="1:1" x14ac:dyDescent="0.3">
      <c r="A587376" s="39"/>
    </row>
    <row r="587377" spans="1:1" x14ac:dyDescent="0.3">
      <c r="A587377" s="39"/>
    </row>
    <row r="587378" spans="1:1" x14ac:dyDescent="0.3">
      <c r="A587378" s="39"/>
    </row>
    <row r="587379" spans="1:1" x14ac:dyDescent="0.3">
      <c r="A587379" s="39"/>
    </row>
    <row r="587380" spans="1:1" x14ac:dyDescent="0.3">
      <c r="A587380" s="39"/>
    </row>
    <row r="587381" spans="1:1" x14ac:dyDescent="0.3">
      <c r="A587381" s="39"/>
    </row>
    <row r="587382" spans="1:1" x14ac:dyDescent="0.3">
      <c r="A587382" s="39"/>
    </row>
    <row r="587383" spans="1:1" x14ac:dyDescent="0.3">
      <c r="A587383" s="39"/>
    </row>
    <row r="587384" spans="1:1" x14ac:dyDescent="0.3">
      <c r="A587384" s="39"/>
    </row>
    <row r="587385" spans="1:1" x14ac:dyDescent="0.3">
      <c r="A587385" s="39"/>
    </row>
    <row r="587386" spans="1:1" x14ac:dyDescent="0.3">
      <c r="A587386" s="39"/>
    </row>
    <row r="587387" spans="1:1" x14ac:dyDescent="0.3">
      <c r="A587387" s="39"/>
    </row>
    <row r="587388" spans="1:1" x14ac:dyDescent="0.3">
      <c r="A587388" s="39"/>
    </row>
    <row r="587389" spans="1:1" x14ac:dyDescent="0.3">
      <c r="A587389" s="39"/>
    </row>
    <row r="587390" spans="1:1" x14ac:dyDescent="0.3">
      <c r="A587390" s="39"/>
    </row>
    <row r="587391" spans="1:1" x14ac:dyDescent="0.3">
      <c r="A587391" s="39"/>
    </row>
    <row r="587392" spans="1:1" x14ac:dyDescent="0.3">
      <c r="A587392" s="39"/>
    </row>
    <row r="587393" spans="1:1" x14ac:dyDescent="0.3">
      <c r="A587393" s="39"/>
    </row>
    <row r="587394" spans="1:1" x14ac:dyDescent="0.3">
      <c r="A587394" s="39"/>
    </row>
    <row r="587395" spans="1:1" x14ac:dyDescent="0.3">
      <c r="A587395" s="39"/>
    </row>
    <row r="587396" spans="1:1" x14ac:dyDescent="0.3">
      <c r="A587396" s="39"/>
    </row>
    <row r="587397" spans="1:1" x14ac:dyDescent="0.3">
      <c r="A587397" s="39"/>
    </row>
    <row r="587398" spans="1:1" x14ac:dyDescent="0.3">
      <c r="A587398" s="39"/>
    </row>
    <row r="587399" spans="1:1" x14ac:dyDescent="0.3">
      <c r="A587399" s="39"/>
    </row>
    <row r="587400" spans="1:1" x14ac:dyDescent="0.3">
      <c r="A587400" s="39"/>
    </row>
    <row r="587401" spans="1:1" x14ac:dyDescent="0.3">
      <c r="A587401" s="39"/>
    </row>
    <row r="587402" spans="1:1" x14ac:dyDescent="0.3">
      <c r="A587402" s="39"/>
    </row>
    <row r="587403" spans="1:1" x14ac:dyDescent="0.3">
      <c r="A587403" s="39"/>
    </row>
    <row r="587404" spans="1:1" x14ac:dyDescent="0.3">
      <c r="A587404" s="39"/>
    </row>
    <row r="587405" spans="1:1" x14ac:dyDescent="0.3">
      <c r="A587405" s="39"/>
    </row>
    <row r="587406" spans="1:1" x14ac:dyDescent="0.3">
      <c r="A587406" s="39"/>
    </row>
    <row r="587407" spans="1:1" x14ac:dyDescent="0.3">
      <c r="A587407" s="39"/>
    </row>
    <row r="587408" spans="1:1" x14ac:dyDescent="0.3">
      <c r="A587408" s="39"/>
    </row>
    <row r="587409" spans="1:1" x14ac:dyDescent="0.3">
      <c r="A587409" s="39"/>
    </row>
    <row r="587410" spans="1:1" x14ac:dyDescent="0.3">
      <c r="A587410" s="39"/>
    </row>
    <row r="587411" spans="1:1" x14ac:dyDescent="0.3">
      <c r="A587411" s="39"/>
    </row>
    <row r="587412" spans="1:1" x14ac:dyDescent="0.3">
      <c r="A587412" s="39"/>
    </row>
    <row r="587413" spans="1:1" x14ac:dyDescent="0.3">
      <c r="A587413" s="39"/>
    </row>
    <row r="587414" spans="1:1" x14ac:dyDescent="0.3">
      <c r="A587414" s="39"/>
    </row>
    <row r="587415" spans="1:1" x14ac:dyDescent="0.3">
      <c r="A587415" s="39"/>
    </row>
    <row r="587416" spans="1:1" x14ac:dyDescent="0.3">
      <c r="A587416" s="39"/>
    </row>
    <row r="587417" spans="1:1" x14ac:dyDescent="0.3">
      <c r="A587417" s="39"/>
    </row>
    <row r="587418" spans="1:1" x14ac:dyDescent="0.3">
      <c r="A587418" s="39"/>
    </row>
    <row r="587419" spans="1:1" x14ac:dyDescent="0.3">
      <c r="A587419" s="39"/>
    </row>
    <row r="587420" spans="1:1" x14ac:dyDescent="0.3">
      <c r="A587420" s="39"/>
    </row>
    <row r="587421" spans="1:1" x14ac:dyDescent="0.3">
      <c r="A587421" s="39"/>
    </row>
    <row r="587422" spans="1:1" x14ac:dyDescent="0.3">
      <c r="A587422" s="39"/>
    </row>
    <row r="587423" spans="1:1" x14ac:dyDescent="0.3">
      <c r="A587423" s="39"/>
    </row>
    <row r="587424" spans="1:1" x14ac:dyDescent="0.3">
      <c r="A587424" s="39"/>
    </row>
    <row r="587425" spans="1:1" x14ac:dyDescent="0.3">
      <c r="A587425" s="39"/>
    </row>
    <row r="587426" spans="1:1" x14ac:dyDescent="0.3">
      <c r="A587426" s="39"/>
    </row>
    <row r="587427" spans="1:1" x14ac:dyDescent="0.3">
      <c r="A587427" s="39"/>
    </row>
    <row r="587428" spans="1:1" x14ac:dyDescent="0.3">
      <c r="A587428" s="39"/>
    </row>
    <row r="587429" spans="1:1" x14ac:dyDescent="0.3">
      <c r="A587429" s="39"/>
    </row>
    <row r="587430" spans="1:1" x14ac:dyDescent="0.3">
      <c r="A587430" s="39"/>
    </row>
    <row r="587431" spans="1:1" x14ac:dyDescent="0.3">
      <c r="A587431" s="39"/>
    </row>
    <row r="587432" spans="1:1" x14ac:dyDescent="0.3">
      <c r="A587432" s="39"/>
    </row>
    <row r="587433" spans="1:1" x14ac:dyDescent="0.3">
      <c r="A587433" s="39"/>
    </row>
    <row r="587434" spans="1:1" x14ac:dyDescent="0.3">
      <c r="A587434" s="39"/>
    </row>
    <row r="587435" spans="1:1" x14ac:dyDescent="0.3">
      <c r="A587435" s="39"/>
    </row>
    <row r="587436" spans="1:1" x14ac:dyDescent="0.3">
      <c r="A587436" s="39"/>
    </row>
    <row r="587437" spans="1:1" x14ac:dyDescent="0.3">
      <c r="A587437" s="39"/>
    </row>
    <row r="587438" spans="1:1" x14ac:dyDescent="0.3">
      <c r="A587438" s="39"/>
    </row>
    <row r="587439" spans="1:1" x14ac:dyDescent="0.3">
      <c r="A587439" s="39"/>
    </row>
    <row r="587440" spans="1:1" x14ac:dyDescent="0.3">
      <c r="A587440" s="39"/>
    </row>
    <row r="587441" spans="1:1" x14ac:dyDescent="0.3">
      <c r="A587441" s="39"/>
    </row>
    <row r="587442" spans="1:1" x14ac:dyDescent="0.3">
      <c r="A587442" s="39"/>
    </row>
    <row r="587443" spans="1:1" x14ac:dyDescent="0.3">
      <c r="A587443" s="39"/>
    </row>
    <row r="587444" spans="1:1" x14ac:dyDescent="0.3">
      <c r="A587444" s="39"/>
    </row>
    <row r="587445" spans="1:1" x14ac:dyDescent="0.3">
      <c r="A587445" s="39"/>
    </row>
    <row r="587446" spans="1:1" x14ac:dyDescent="0.3">
      <c r="A587446" s="39"/>
    </row>
    <row r="587447" spans="1:1" x14ac:dyDescent="0.3">
      <c r="A587447" s="39"/>
    </row>
    <row r="587448" spans="1:1" x14ac:dyDescent="0.3">
      <c r="A587448" s="39"/>
    </row>
    <row r="587449" spans="1:1" x14ac:dyDescent="0.3">
      <c r="A587449" s="39"/>
    </row>
    <row r="587450" spans="1:1" x14ac:dyDescent="0.3">
      <c r="A587450" s="39"/>
    </row>
    <row r="587451" spans="1:1" x14ac:dyDescent="0.3">
      <c r="A587451" s="39"/>
    </row>
    <row r="587452" spans="1:1" x14ac:dyDescent="0.3">
      <c r="A587452" s="39"/>
    </row>
    <row r="587453" spans="1:1" x14ac:dyDescent="0.3">
      <c r="A587453" s="39"/>
    </row>
    <row r="587454" spans="1:1" x14ac:dyDescent="0.3">
      <c r="A587454" s="39"/>
    </row>
    <row r="587455" spans="1:1" x14ac:dyDescent="0.3">
      <c r="A587455" s="39"/>
    </row>
    <row r="587456" spans="1:1" x14ac:dyDescent="0.3">
      <c r="A587456" s="39"/>
    </row>
    <row r="587457" spans="1:1" x14ac:dyDescent="0.3">
      <c r="A587457" s="39"/>
    </row>
    <row r="587458" spans="1:1" x14ac:dyDescent="0.3">
      <c r="A587458" s="39"/>
    </row>
    <row r="587459" spans="1:1" x14ac:dyDescent="0.3">
      <c r="A587459" s="39"/>
    </row>
    <row r="587460" spans="1:1" x14ac:dyDescent="0.3">
      <c r="A587460" s="39"/>
    </row>
    <row r="587461" spans="1:1" x14ac:dyDescent="0.3">
      <c r="A587461" s="39"/>
    </row>
    <row r="587462" spans="1:1" x14ac:dyDescent="0.3">
      <c r="A587462" s="39"/>
    </row>
    <row r="587463" spans="1:1" x14ac:dyDescent="0.3">
      <c r="A587463" s="39"/>
    </row>
    <row r="587464" spans="1:1" x14ac:dyDescent="0.3">
      <c r="A587464" s="39"/>
    </row>
    <row r="587465" spans="1:1" x14ac:dyDescent="0.3">
      <c r="A587465" s="39"/>
    </row>
    <row r="587466" spans="1:1" x14ac:dyDescent="0.3">
      <c r="A587466" s="39"/>
    </row>
    <row r="587467" spans="1:1" x14ac:dyDescent="0.3">
      <c r="A587467" s="39"/>
    </row>
    <row r="587468" spans="1:1" x14ac:dyDescent="0.3">
      <c r="A587468" s="39"/>
    </row>
    <row r="587469" spans="1:1" x14ac:dyDescent="0.3">
      <c r="A587469" s="39"/>
    </row>
    <row r="587470" spans="1:1" x14ac:dyDescent="0.3">
      <c r="A587470" s="39"/>
    </row>
    <row r="587471" spans="1:1" x14ac:dyDescent="0.3">
      <c r="A587471" s="39"/>
    </row>
    <row r="587472" spans="1:1" x14ac:dyDescent="0.3">
      <c r="A587472" s="39"/>
    </row>
    <row r="587473" spans="1:1" x14ac:dyDescent="0.3">
      <c r="A587473" s="39"/>
    </row>
    <row r="587474" spans="1:1" x14ac:dyDescent="0.3">
      <c r="A587474" s="39"/>
    </row>
    <row r="587475" spans="1:1" x14ac:dyDescent="0.3">
      <c r="A587475" s="39"/>
    </row>
    <row r="587476" spans="1:1" x14ac:dyDescent="0.3">
      <c r="A587476" s="39"/>
    </row>
    <row r="587477" spans="1:1" x14ac:dyDescent="0.3">
      <c r="A587477" s="39"/>
    </row>
    <row r="587478" spans="1:1" x14ac:dyDescent="0.3">
      <c r="A587478" s="39"/>
    </row>
    <row r="587479" spans="1:1" x14ac:dyDescent="0.3">
      <c r="A587479" s="39"/>
    </row>
    <row r="587480" spans="1:1" x14ac:dyDescent="0.3">
      <c r="A587480" s="39"/>
    </row>
    <row r="587481" spans="1:1" x14ac:dyDescent="0.3">
      <c r="A587481" s="39"/>
    </row>
    <row r="587482" spans="1:1" x14ac:dyDescent="0.3">
      <c r="A587482" s="39"/>
    </row>
    <row r="587483" spans="1:1" x14ac:dyDescent="0.3">
      <c r="A587483" s="39"/>
    </row>
    <row r="587484" spans="1:1" x14ac:dyDescent="0.3">
      <c r="A587484" s="39"/>
    </row>
    <row r="587485" spans="1:1" x14ac:dyDescent="0.3">
      <c r="A587485" s="39"/>
    </row>
    <row r="587486" spans="1:1" x14ac:dyDescent="0.3">
      <c r="A587486" s="39"/>
    </row>
    <row r="587487" spans="1:1" x14ac:dyDescent="0.3">
      <c r="A587487" s="39"/>
    </row>
    <row r="587488" spans="1:1" x14ac:dyDescent="0.3">
      <c r="A587488" s="39"/>
    </row>
    <row r="587489" spans="1:1" x14ac:dyDescent="0.3">
      <c r="A587489" s="39"/>
    </row>
    <row r="587490" spans="1:1" x14ac:dyDescent="0.3">
      <c r="A587490" s="39"/>
    </row>
    <row r="587491" spans="1:1" x14ac:dyDescent="0.3">
      <c r="A587491" s="39"/>
    </row>
    <row r="587492" spans="1:1" x14ac:dyDescent="0.3">
      <c r="A587492" s="39"/>
    </row>
    <row r="587493" spans="1:1" x14ac:dyDescent="0.3">
      <c r="A587493" s="39"/>
    </row>
    <row r="587494" spans="1:1" x14ac:dyDescent="0.3">
      <c r="A587494" s="39"/>
    </row>
    <row r="587495" spans="1:1" x14ac:dyDescent="0.3">
      <c r="A587495" s="39"/>
    </row>
    <row r="587496" spans="1:1" x14ac:dyDescent="0.3">
      <c r="A587496" s="39"/>
    </row>
    <row r="587497" spans="1:1" x14ac:dyDescent="0.3">
      <c r="A587497" s="39"/>
    </row>
    <row r="587498" spans="1:1" x14ac:dyDescent="0.3">
      <c r="A587498" s="39"/>
    </row>
    <row r="587499" spans="1:1" x14ac:dyDescent="0.3">
      <c r="A587499" s="39"/>
    </row>
    <row r="587500" spans="1:1" x14ac:dyDescent="0.3">
      <c r="A587500" s="39"/>
    </row>
    <row r="587501" spans="1:1" x14ac:dyDescent="0.3">
      <c r="A587501" s="39"/>
    </row>
    <row r="587502" spans="1:1" x14ac:dyDescent="0.3">
      <c r="A587502" s="39"/>
    </row>
    <row r="587503" spans="1:1" x14ac:dyDescent="0.3">
      <c r="A587503" s="39"/>
    </row>
    <row r="587504" spans="1:1" x14ac:dyDescent="0.3">
      <c r="A587504" s="39"/>
    </row>
    <row r="587505" spans="1:1" x14ac:dyDescent="0.3">
      <c r="A587505" s="39"/>
    </row>
    <row r="587506" spans="1:1" x14ac:dyDescent="0.3">
      <c r="A587506" s="39"/>
    </row>
    <row r="587507" spans="1:1" x14ac:dyDescent="0.3">
      <c r="A587507" s="39"/>
    </row>
    <row r="587508" spans="1:1" x14ac:dyDescent="0.3">
      <c r="A587508" s="39"/>
    </row>
    <row r="587509" spans="1:1" x14ac:dyDescent="0.3">
      <c r="A587509" s="39"/>
    </row>
    <row r="587510" spans="1:1" x14ac:dyDescent="0.3">
      <c r="A587510" s="39"/>
    </row>
    <row r="587511" spans="1:1" x14ac:dyDescent="0.3">
      <c r="A587511" s="39"/>
    </row>
    <row r="587512" spans="1:1" x14ac:dyDescent="0.3">
      <c r="A587512" s="39"/>
    </row>
    <row r="587513" spans="1:1" x14ac:dyDescent="0.3">
      <c r="A587513" s="39"/>
    </row>
    <row r="587514" spans="1:1" x14ac:dyDescent="0.3">
      <c r="A587514" s="39"/>
    </row>
    <row r="587515" spans="1:1" x14ac:dyDescent="0.3">
      <c r="A587515" s="39"/>
    </row>
    <row r="587516" spans="1:1" x14ac:dyDescent="0.3">
      <c r="A587516" s="39"/>
    </row>
    <row r="587517" spans="1:1" x14ac:dyDescent="0.3">
      <c r="A587517" s="39"/>
    </row>
    <row r="587518" spans="1:1" x14ac:dyDescent="0.3">
      <c r="A587518" s="39"/>
    </row>
    <row r="587519" spans="1:1" x14ac:dyDescent="0.3">
      <c r="A587519" s="39"/>
    </row>
    <row r="587520" spans="1:1" x14ac:dyDescent="0.3">
      <c r="A587520" s="39"/>
    </row>
    <row r="587521" spans="1:1" x14ac:dyDescent="0.3">
      <c r="A587521" s="39"/>
    </row>
    <row r="587522" spans="1:1" x14ac:dyDescent="0.3">
      <c r="A587522" s="39"/>
    </row>
    <row r="587523" spans="1:1" x14ac:dyDescent="0.3">
      <c r="A587523" s="39"/>
    </row>
    <row r="587524" spans="1:1" x14ac:dyDescent="0.3">
      <c r="A587524" s="39"/>
    </row>
    <row r="587525" spans="1:1" x14ac:dyDescent="0.3">
      <c r="A587525" s="39"/>
    </row>
    <row r="587526" spans="1:1" x14ac:dyDescent="0.3">
      <c r="A587526" s="39"/>
    </row>
    <row r="587527" spans="1:1" x14ac:dyDescent="0.3">
      <c r="A587527" s="39"/>
    </row>
    <row r="587528" spans="1:1" x14ac:dyDescent="0.3">
      <c r="A587528" s="39"/>
    </row>
    <row r="587529" spans="1:1" x14ac:dyDescent="0.3">
      <c r="A587529" s="39"/>
    </row>
    <row r="587530" spans="1:1" x14ac:dyDescent="0.3">
      <c r="A587530" s="39"/>
    </row>
    <row r="587531" spans="1:1" x14ac:dyDescent="0.3">
      <c r="A587531" s="39"/>
    </row>
    <row r="587532" spans="1:1" x14ac:dyDescent="0.3">
      <c r="A587532" s="39"/>
    </row>
    <row r="587533" spans="1:1" x14ac:dyDescent="0.3">
      <c r="A587533" s="39"/>
    </row>
    <row r="587534" spans="1:1" x14ac:dyDescent="0.3">
      <c r="A587534" s="39"/>
    </row>
    <row r="587535" spans="1:1" x14ac:dyDescent="0.3">
      <c r="A587535" s="39"/>
    </row>
    <row r="587536" spans="1:1" x14ac:dyDescent="0.3">
      <c r="A587536" s="39"/>
    </row>
    <row r="587537" spans="1:1" x14ac:dyDescent="0.3">
      <c r="A587537" s="39"/>
    </row>
    <row r="587538" spans="1:1" x14ac:dyDescent="0.3">
      <c r="A587538" s="39"/>
    </row>
    <row r="587539" spans="1:1" x14ac:dyDescent="0.3">
      <c r="A587539" s="39"/>
    </row>
    <row r="587540" spans="1:1" x14ac:dyDescent="0.3">
      <c r="A587540" s="39"/>
    </row>
    <row r="587541" spans="1:1" x14ac:dyDescent="0.3">
      <c r="A587541" s="39"/>
    </row>
    <row r="587542" spans="1:1" x14ac:dyDescent="0.3">
      <c r="A587542" s="39"/>
    </row>
    <row r="587543" spans="1:1" x14ac:dyDescent="0.3">
      <c r="A587543" s="39"/>
    </row>
    <row r="587544" spans="1:1" x14ac:dyDescent="0.3">
      <c r="A587544" s="39"/>
    </row>
    <row r="587545" spans="1:1" x14ac:dyDescent="0.3">
      <c r="A587545" s="39"/>
    </row>
    <row r="587546" spans="1:1" x14ac:dyDescent="0.3">
      <c r="A587546" s="39"/>
    </row>
    <row r="587547" spans="1:1" x14ac:dyDescent="0.3">
      <c r="A587547" s="39"/>
    </row>
    <row r="587548" spans="1:1" x14ac:dyDescent="0.3">
      <c r="A587548" s="39"/>
    </row>
    <row r="587549" spans="1:1" x14ac:dyDescent="0.3">
      <c r="A587549" s="39"/>
    </row>
    <row r="587550" spans="1:1" x14ac:dyDescent="0.3">
      <c r="A587550" s="39"/>
    </row>
    <row r="587551" spans="1:1" x14ac:dyDescent="0.3">
      <c r="A587551" s="39"/>
    </row>
    <row r="587552" spans="1:1" x14ac:dyDescent="0.3">
      <c r="A587552" s="39"/>
    </row>
    <row r="587553" spans="1:1" x14ac:dyDescent="0.3">
      <c r="A587553" s="39"/>
    </row>
    <row r="587554" spans="1:1" x14ac:dyDescent="0.3">
      <c r="A587554" s="39"/>
    </row>
    <row r="587555" spans="1:1" x14ac:dyDescent="0.3">
      <c r="A587555" s="39"/>
    </row>
    <row r="587556" spans="1:1" x14ac:dyDescent="0.3">
      <c r="A587556" s="39"/>
    </row>
    <row r="587557" spans="1:1" x14ac:dyDescent="0.3">
      <c r="A587557" s="39"/>
    </row>
    <row r="587558" spans="1:1" x14ac:dyDescent="0.3">
      <c r="A587558" s="39"/>
    </row>
    <row r="587559" spans="1:1" x14ac:dyDescent="0.3">
      <c r="A587559" s="39"/>
    </row>
    <row r="587560" spans="1:1" x14ac:dyDescent="0.3">
      <c r="A587560" s="39"/>
    </row>
    <row r="587561" spans="1:1" x14ac:dyDescent="0.3">
      <c r="A587561" s="39"/>
    </row>
    <row r="587562" spans="1:1" x14ac:dyDescent="0.3">
      <c r="A587562" s="39"/>
    </row>
    <row r="587563" spans="1:1" x14ac:dyDescent="0.3">
      <c r="A587563" s="39"/>
    </row>
    <row r="587564" spans="1:1" x14ac:dyDescent="0.3">
      <c r="A587564" s="39"/>
    </row>
    <row r="587565" spans="1:1" x14ac:dyDescent="0.3">
      <c r="A587565" s="39"/>
    </row>
    <row r="587566" spans="1:1" x14ac:dyDescent="0.3">
      <c r="A587566" s="39"/>
    </row>
    <row r="587567" spans="1:1" x14ac:dyDescent="0.3">
      <c r="A587567" s="39"/>
    </row>
    <row r="587568" spans="1:1" x14ac:dyDescent="0.3">
      <c r="A587568" s="39"/>
    </row>
    <row r="587569" spans="1:1" x14ac:dyDescent="0.3">
      <c r="A587569" s="39"/>
    </row>
    <row r="587570" spans="1:1" x14ac:dyDescent="0.3">
      <c r="A587570" s="39"/>
    </row>
    <row r="587571" spans="1:1" x14ac:dyDescent="0.3">
      <c r="A587571" s="39"/>
    </row>
    <row r="587572" spans="1:1" x14ac:dyDescent="0.3">
      <c r="A587572" s="39"/>
    </row>
    <row r="587573" spans="1:1" x14ac:dyDescent="0.3">
      <c r="A587573" s="39"/>
    </row>
    <row r="587574" spans="1:1" x14ac:dyDescent="0.3">
      <c r="A587574" s="39"/>
    </row>
    <row r="587575" spans="1:1" x14ac:dyDescent="0.3">
      <c r="A587575" s="39"/>
    </row>
    <row r="587576" spans="1:1" x14ac:dyDescent="0.3">
      <c r="A587576" s="39"/>
    </row>
    <row r="587577" spans="1:1" x14ac:dyDescent="0.3">
      <c r="A587577" s="39"/>
    </row>
    <row r="587578" spans="1:1" x14ac:dyDescent="0.3">
      <c r="A587578" s="39"/>
    </row>
    <row r="587579" spans="1:1" x14ac:dyDescent="0.3">
      <c r="A587579" s="39"/>
    </row>
    <row r="587580" spans="1:1" x14ac:dyDescent="0.3">
      <c r="A587580" s="39"/>
    </row>
    <row r="587581" spans="1:1" x14ac:dyDescent="0.3">
      <c r="A587581" s="39"/>
    </row>
    <row r="587582" spans="1:1" x14ac:dyDescent="0.3">
      <c r="A587582" s="39"/>
    </row>
    <row r="587583" spans="1:1" x14ac:dyDescent="0.3">
      <c r="A587583" s="39"/>
    </row>
    <row r="587584" spans="1:1" x14ac:dyDescent="0.3">
      <c r="A587584" s="39"/>
    </row>
    <row r="587585" spans="1:1" x14ac:dyDescent="0.3">
      <c r="A587585" s="39"/>
    </row>
    <row r="587586" spans="1:1" x14ac:dyDescent="0.3">
      <c r="A587586" s="39"/>
    </row>
    <row r="587587" spans="1:1" x14ac:dyDescent="0.3">
      <c r="A587587" s="39"/>
    </row>
    <row r="587588" spans="1:1" x14ac:dyDescent="0.3">
      <c r="A587588" s="39"/>
    </row>
    <row r="587589" spans="1:1" x14ac:dyDescent="0.3">
      <c r="A587589" s="39"/>
    </row>
    <row r="587590" spans="1:1" x14ac:dyDescent="0.3">
      <c r="A587590" s="39"/>
    </row>
    <row r="587591" spans="1:1" x14ac:dyDescent="0.3">
      <c r="A587591" s="39"/>
    </row>
    <row r="587592" spans="1:1" x14ac:dyDescent="0.3">
      <c r="A587592" s="39"/>
    </row>
    <row r="587593" spans="1:1" x14ac:dyDescent="0.3">
      <c r="A587593" s="39"/>
    </row>
    <row r="587594" spans="1:1" x14ac:dyDescent="0.3">
      <c r="A587594" s="39"/>
    </row>
    <row r="587595" spans="1:1" x14ac:dyDescent="0.3">
      <c r="A587595" s="39"/>
    </row>
    <row r="587596" spans="1:1" x14ac:dyDescent="0.3">
      <c r="A587596" s="39"/>
    </row>
    <row r="587597" spans="1:1" x14ac:dyDescent="0.3">
      <c r="A587597" s="39"/>
    </row>
    <row r="587598" spans="1:1" x14ac:dyDescent="0.3">
      <c r="A587598" s="39"/>
    </row>
    <row r="587599" spans="1:1" x14ac:dyDescent="0.3">
      <c r="A587599" s="39"/>
    </row>
    <row r="587600" spans="1:1" x14ac:dyDescent="0.3">
      <c r="A587600" s="39"/>
    </row>
    <row r="587601" spans="1:1" x14ac:dyDescent="0.3">
      <c r="A587601" s="39"/>
    </row>
    <row r="587602" spans="1:1" x14ac:dyDescent="0.3">
      <c r="A587602" s="39"/>
    </row>
    <row r="587603" spans="1:1" x14ac:dyDescent="0.3">
      <c r="A587603" s="39"/>
    </row>
    <row r="587604" spans="1:1" x14ac:dyDescent="0.3">
      <c r="A587604" s="39"/>
    </row>
    <row r="587605" spans="1:1" x14ac:dyDescent="0.3">
      <c r="A587605" s="39"/>
    </row>
    <row r="587606" spans="1:1" x14ac:dyDescent="0.3">
      <c r="A587606" s="39"/>
    </row>
    <row r="587607" spans="1:1" x14ac:dyDescent="0.3">
      <c r="A587607" s="39"/>
    </row>
    <row r="587608" spans="1:1" x14ac:dyDescent="0.3">
      <c r="A587608" s="39"/>
    </row>
    <row r="587609" spans="1:1" x14ac:dyDescent="0.3">
      <c r="A587609" s="39"/>
    </row>
    <row r="587610" spans="1:1" x14ac:dyDescent="0.3">
      <c r="A587610" s="39"/>
    </row>
    <row r="587611" spans="1:1" x14ac:dyDescent="0.3">
      <c r="A587611" s="39"/>
    </row>
    <row r="587612" spans="1:1" x14ac:dyDescent="0.3">
      <c r="A587612" s="39"/>
    </row>
    <row r="587613" spans="1:1" x14ac:dyDescent="0.3">
      <c r="A587613" s="39"/>
    </row>
    <row r="587614" spans="1:1" x14ac:dyDescent="0.3">
      <c r="A587614" s="39"/>
    </row>
    <row r="587615" spans="1:1" x14ac:dyDescent="0.3">
      <c r="A587615" s="39"/>
    </row>
    <row r="587616" spans="1:1" x14ac:dyDescent="0.3">
      <c r="A587616" s="39"/>
    </row>
    <row r="587617" spans="1:1" x14ac:dyDescent="0.3">
      <c r="A587617" s="39"/>
    </row>
    <row r="587618" spans="1:1" x14ac:dyDescent="0.3">
      <c r="A587618" s="39"/>
    </row>
    <row r="587619" spans="1:1" x14ac:dyDescent="0.3">
      <c r="A587619" s="39"/>
    </row>
    <row r="587620" spans="1:1" x14ac:dyDescent="0.3">
      <c r="A587620" s="39"/>
    </row>
    <row r="587621" spans="1:1" x14ac:dyDescent="0.3">
      <c r="A587621" s="39"/>
    </row>
    <row r="587622" spans="1:1" x14ac:dyDescent="0.3">
      <c r="A587622" s="39"/>
    </row>
    <row r="587623" spans="1:1" x14ac:dyDescent="0.3">
      <c r="A587623" s="39"/>
    </row>
    <row r="587624" spans="1:1" x14ac:dyDescent="0.3">
      <c r="A587624" s="39"/>
    </row>
    <row r="587625" spans="1:1" x14ac:dyDescent="0.3">
      <c r="A587625" s="39"/>
    </row>
    <row r="587626" spans="1:1" x14ac:dyDescent="0.3">
      <c r="A587626" s="39"/>
    </row>
    <row r="587627" spans="1:1" x14ac:dyDescent="0.3">
      <c r="A587627" s="39"/>
    </row>
    <row r="587628" spans="1:1" x14ac:dyDescent="0.3">
      <c r="A587628" s="39"/>
    </row>
    <row r="587629" spans="1:1" x14ac:dyDescent="0.3">
      <c r="A587629" s="39"/>
    </row>
    <row r="587630" spans="1:1" x14ac:dyDescent="0.3">
      <c r="A587630" s="39"/>
    </row>
    <row r="587631" spans="1:1" x14ac:dyDescent="0.3">
      <c r="A587631" s="39"/>
    </row>
    <row r="587632" spans="1:1" x14ac:dyDescent="0.3">
      <c r="A587632" s="39"/>
    </row>
    <row r="587633" spans="1:1" x14ac:dyDescent="0.3">
      <c r="A587633" s="39"/>
    </row>
    <row r="587634" spans="1:1" x14ac:dyDescent="0.3">
      <c r="A587634" s="39"/>
    </row>
    <row r="587635" spans="1:1" x14ac:dyDescent="0.3">
      <c r="A587635" s="39"/>
    </row>
    <row r="587636" spans="1:1" x14ac:dyDescent="0.3">
      <c r="A587636" s="39"/>
    </row>
    <row r="587637" spans="1:1" x14ac:dyDescent="0.3">
      <c r="A587637" s="39"/>
    </row>
    <row r="587638" spans="1:1" x14ac:dyDescent="0.3">
      <c r="A587638" s="39"/>
    </row>
    <row r="587639" spans="1:1" x14ac:dyDescent="0.3">
      <c r="A587639" s="39"/>
    </row>
    <row r="587640" spans="1:1" x14ac:dyDescent="0.3">
      <c r="A587640" s="39"/>
    </row>
    <row r="587641" spans="1:1" x14ac:dyDescent="0.3">
      <c r="A587641" s="39"/>
    </row>
    <row r="587642" spans="1:1" x14ac:dyDescent="0.3">
      <c r="A587642" s="39"/>
    </row>
    <row r="587643" spans="1:1" x14ac:dyDescent="0.3">
      <c r="A587643" s="39"/>
    </row>
    <row r="587644" spans="1:1" x14ac:dyDescent="0.3">
      <c r="A587644" s="39"/>
    </row>
    <row r="587645" spans="1:1" x14ac:dyDescent="0.3">
      <c r="A587645" s="39"/>
    </row>
    <row r="587646" spans="1:1" x14ac:dyDescent="0.3">
      <c r="A587646" s="39"/>
    </row>
    <row r="587647" spans="1:1" x14ac:dyDescent="0.3">
      <c r="A587647" s="39"/>
    </row>
    <row r="587648" spans="1:1" x14ac:dyDescent="0.3">
      <c r="A587648" s="39"/>
    </row>
    <row r="587649" spans="1:1" x14ac:dyDescent="0.3">
      <c r="A587649" s="39"/>
    </row>
    <row r="587650" spans="1:1" x14ac:dyDescent="0.3">
      <c r="A587650" s="39"/>
    </row>
    <row r="587651" spans="1:1" x14ac:dyDescent="0.3">
      <c r="A587651" s="39"/>
    </row>
    <row r="587652" spans="1:1" x14ac:dyDescent="0.3">
      <c r="A587652" s="39"/>
    </row>
    <row r="587653" spans="1:1" x14ac:dyDescent="0.3">
      <c r="A587653" s="39"/>
    </row>
    <row r="587654" spans="1:1" x14ac:dyDescent="0.3">
      <c r="A587654" s="39"/>
    </row>
    <row r="587655" spans="1:1" x14ac:dyDescent="0.3">
      <c r="A587655" s="39"/>
    </row>
    <row r="587656" spans="1:1" x14ac:dyDescent="0.3">
      <c r="A587656" s="39"/>
    </row>
    <row r="587657" spans="1:1" x14ac:dyDescent="0.3">
      <c r="A587657" s="39"/>
    </row>
    <row r="587658" spans="1:1" x14ac:dyDescent="0.3">
      <c r="A587658" s="39"/>
    </row>
    <row r="587659" spans="1:1" x14ac:dyDescent="0.3">
      <c r="A587659" s="39"/>
    </row>
    <row r="587660" spans="1:1" x14ac:dyDescent="0.3">
      <c r="A587660" s="39"/>
    </row>
    <row r="587661" spans="1:1" x14ac:dyDescent="0.3">
      <c r="A587661" s="39"/>
    </row>
    <row r="587662" spans="1:1" x14ac:dyDescent="0.3">
      <c r="A587662" s="39"/>
    </row>
    <row r="587663" spans="1:1" x14ac:dyDescent="0.3">
      <c r="A587663" s="39"/>
    </row>
    <row r="587664" spans="1:1" x14ac:dyDescent="0.3">
      <c r="A587664" s="39"/>
    </row>
    <row r="587665" spans="1:1" x14ac:dyDescent="0.3">
      <c r="A587665" s="39"/>
    </row>
    <row r="587666" spans="1:1" x14ac:dyDescent="0.3">
      <c r="A587666" s="39"/>
    </row>
    <row r="587667" spans="1:1" x14ac:dyDescent="0.3">
      <c r="A587667" s="39"/>
    </row>
    <row r="587668" spans="1:1" x14ac:dyDescent="0.3">
      <c r="A587668" s="39"/>
    </row>
    <row r="587669" spans="1:1" x14ac:dyDescent="0.3">
      <c r="A587669" s="39"/>
    </row>
    <row r="587670" spans="1:1" x14ac:dyDescent="0.3">
      <c r="A587670" s="39"/>
    </row>
    <row r="587671" spans="1:1" x14ac:dyDescent="0.3">
      <c r="A587671" s="39"/>
    </row>
    <row r="587672" spans="1:1" x14ac:dyDescent="0.3">
      <c r="A587672" s="39"/>
    </row>
    <row r="587673" spans="1:1" x14ac:dyDescent="0.3">
      <c r="A587673" s="39"/>
    </row>
    <row r="587674" spans="1:1" x14ac:dyDescent="0.3">
      <c r="A587674" s="39"/>
    </row>
    <row r="587675" spans="1:1" x14ac:dyDescent="0.3">
      <c r="A587675" s="39"/>
    </row>
    <row r="587676" spans="1:1" x14ac:dyDescent="0.3">
      <c r="A587676" s="39"/>
    </row>
    <row r="587677" spans="1:1" x14ac:dyDescent="0.3">
      <c r="A587677" s="39"/>
    </row>
    <row r="587678" spans="1:1" x14ac:dyDescent="0.3">
      <c r="A587678" s="39"/>
    </row>
    <row r="587679" spans="1:1" x14ac:dyDescent="0.3">
      <c r="A587679" s="39"/>
    </row>
    <row r="587680" spans="1:1" x14ac:dyDescent="0.3">
      <c r="A587680" s="39"/>
    </row>
    <row r="587681" spans="1:1" x14ac:dyDescent="0.3">
      <c r="A587681" s="39"/>
    </row>
    <row r="587682" spans="1:1" x14ac:dyDescent="0.3">
      <c r="A587682" s="39"/>
    </row>
    <row r="587683" spans="1:1" x14ac:dyDescent="0.3">
      <c r="A587683" s="39"/>
    </row>
    <row r="587684" spans="1:1" x14ac:dyDescent="0.3">
      <c r="A587684" s="39"/>
    </row>
    <row r="587685" spans="1:1" x14ac:dyDescent="0.3">
      <c r="A587685" s="39"/>
    </row>
    <row r="587686" spans="1:1" x14ac:dyDescent="0.3">
      <c r="A587686" s="39"/>
    </row>
    <row r="587687" spans="1:1" x14ac:dyDescent="0.3">
      <c r="A587687" s="39"/>
    </row>
    <row r="587688" spans="1:1" x14ac:dyDescent="0.3">
      <c r="A587688" s="39"/>
    </row>
    <row r="587689" spans="1:1" x14ac:dyDescent="0.3">
      <c r="A587689" s="39"/>
    </row>
    <row r="587690" spans="1:1" x14ac:dyDescent="0.3">
      <c r="A587690" s="39"/>
    </row>
    <row r="587691" spans="1:1" x14ac:dyDescent="0.3">
      <c r="A587691" s="39"/>
    </row>
    <row r="587692" spans="1:1" x14ac:dyDescent="0.3">
      <c r="A587692" s="39"/>
    </row>
    <row r="587693" spans="1:1" x14ac:dyDescent="0.3">
      <c r="A587693" s="39"/>
    </row>
    <row r="587694" spans="1:1" x14ac:dyDescent="0.3">
      <c r="A587694" s="39"/>
    </row>
    <row r="587695" spans="1:1" x14ac:dyDescent="0.3">
      <c r="A587695" s="39"/>
    </row>
    <row r="587696" spans="1:1" x14ac:dyDescent="0.3">
      <c r="A587696" s="39"/>
    </row>
    <row r="587697" spans="1:1" x14ac:dyDescent="0.3">
      <c r="A587697" s="39"/>
    </row>
    <row r="587698" spans="1:1" x14ac:dyDescent="0.3">
      <c r="A587698" s="39"/>
    </row>
    <row r="587699" spans="1:1" x14ac:dyDescent="0.3">
      <c r="A587699" s="39"/>
    </row>
    <row r="587700" spans="1:1" x14ac:dyDescent="0.3">
      <c r="A587700" s="39"/>
    </row>
    <row r="587701" spans="1:1" x14ac:dyDescent="0.3">
      <c r="A587701" s="39"/>
    </row>
    <row r="587702" spans="1:1" x14ac:dyDescent="0.3">
      <c r="A587702" s="39"/>
    </row>
    <row r="587703" spans="1:1" x14ac:dyDescent="0.3">
      <c r="A587703" s="39"/>
    </row>
    <row r="587704" spans="1:1" x14ac:dyDescent="0.3">
      <c r="A587704" s="39"/>
    </row>
    <row r="587705" spans="1:1" x14ac:dyDescent="0.3">
      <c r="A587705" s="39"/>
    </row>
    <row r="587706" spans="1:1" x14ac:dyDescent="0.3">
      <c r="A587706" s="39"/>
    </row>
    <row r="587707" spans="1:1" x14ac:dyDescent="0.3">
      <c r="A587707" s="39"/>
    </row>
    <row r="587708" spans="1:1" x14ac:dyDescent="0.3">
      <c r="A587708" s="39"/>
    </row>
    <row r="587709" spans="1:1" x14ac:dyDescent="0.3">
      <c r="A587709" s="39"/>
    </row>
    <row r="587710" spans="1:1" x14ac:dyDescent="0.3">
      <c r="A587710" s="39"/>
    </row>
    <row r="587711" spans="1:1" x14ac:dyDescent="0.3">
      <c r="A587711" s="39"/>
    </row>
    <row r="587712" spans="1:1" x14ac:dyDescent="0.3">
      <c r="A587712" s="39"/>
    </row>
    <row r="587713" spans="1:1" x14ac:dyDescent="0.3">
      <c r="A587713" s="39"/>
    </row>
    <row r="587714" spans="1:1" x14ac:dyDescent="0.3">
      <c r="A587714" s="39"/>
    </row>
    <row r="587715" spans="1:1" x14ac:dyDescent="0.3">
      <c r="A587715" s="39"/>
    </row>
    <row r="587716" spans="1:1" x14ac:dyDescent="0.3">
      <c r="A587716" s="39"/>
    </row>
    <row r="587717" spans="1:1" x14ac:dyDescent="0.3">
      <c r="A587717" s="39"/>
    </row>
    <row r="587718" spans="1:1" x14ac:dyDescent="0.3">
      <c r="A587718" s="39"/>
    </row>
    <row r="587719" spans="1:1" x14ac:dyDescent="0.3">
      <c r="A587719" s="39"/>
    </row>
    <row r="587720" spans="1:1" x14ac:dyDescent="0.3">
      <c r="A587720" s="39"/>
    </row>
    <row r="587721" spans="1:1" x14ac:dyDescent="0.3">
      <c r="A587721" s="39"/>
    </row>
    <row r="587722" spans="1:1" x14ac:dyDescent="0.3">
      <c r="A587722" s="39"/>
    </row>
    <row r="587723" spans="1:1" x14ac:dyDescent="0.3">
      <c r="A587723" s="39"/>
    </row>
    <row r="587724" spans="1:1" x14ac:dyDescent="0.3">
      <c r="A587724" s="39"/>
    </row>
    <row r="587725" spans="1:1" x14ac:dyDescent="0.3">
      <c r="A587725" s="39"/>
    </row>
    <row r="587726" spans="1:1" x14ac:dyDescent="0.3">
      <c r="A587726" s="39"/>
    </row>
    <row r="587727" spans="1:1" x14ac:dyDescent="0.3">
      <c r="A587727" s="39"/>
    </row>
    <row r="587728" spans="1:1" x14ac:dyDescent="0.3">
      <c r="A587728" s="39"/>
    </row>
    <row r="587729" spans="1:1" x14ac:dyDescent="0.3">
      <c r="A587729" s="39"/>
    </row>
    <row r="587730" spans="1:1" x14ac:dyDescent="0.3">
      <c r="A587730" s="39"/>
    </row>
    <row r="587731" spans="1:1" x14ac:dyDescent="0.3">
      <c r="A587731" s="39"/>
    </row>
    <row r="587732" spans="1:1" x14ac:dyDescent="0.3">
      <c r="A587732" s="39"/>
    </row>
    <row r="587733" spans="1:1" x14ac:dyDescent="0.3">
      <c r="A587733" s="39"/>
    </row>
    <row r="587734" spans="1:1" x14ac:dyDescent="0.3">
      <c r="A587734" s="39"/>
    </row>
    <row r="587735" spans="1:1" x14ac:dyDescent="0.3">
      <c r="A587735" s="39"/>
    </row>
    <row r="587736" spans="1:1" x14ac:dyDescent="0.3">
      <c r="A587736" s="39"/>
    </row>
    <row r="587737" spans="1:1" x14ac:dyDescent="0.3">
      <c r="A587737" s="39"/>
    </row>
    <row r="587738" spans="1:1" x14ac:dyDescent="0.3">
      <c r="A587738" s="39"/>
    </row>
    <row r="587739" spans="1:1" x14ac:dyDescent="0.3">
      <c r="A587739" s="39"/>
    </row>
    <row r="587740" spans="1:1" x14ac:dyDescent="0.3">
      <c r="A587740" s="39"/>
    </row>
    <row r="587741" spans="1:1" x14ac:dyDescent="0.3">
      <c r="A587741" s="39"/>
    </row>
    <row r="587742" spans="1:1" x14ac:dyDescent="0.3">
      <c r="A587742" s="39"/>
    </row>
    <row r="587743" spans="1:1" x14ac:dyDescent="0.3">
      <c r="A587743" s="39"/>
    </row>
    <row r="587744" spans="1:1" x14ac:dyDescent="0.3">
      <c r="A587744" s="39"/>
    </row>
    <row r="587745" spans="1:1" x14ac:dyDescent="0.3">
      <c r="A587745" s="39"/>
    </row>
    <row r="587746" spans="1:1" x14ac:dyDescent="0.3">
      <c r="A587746" s="39"/>
    </row>
    <row r="587747" spans="1:1" x14ac:dyDescent="0.3">
      <c r="A587747" s="39"/>
    </row>
    <row r="587748" spans="1:1" x14ac:dyDescent="0.3">
      <c r="A587748" s="39"/>
    </row>
    <row r="587749" spans="1:1" x14ac:dyDescent="0.3">
      <c r="A587749" s="39"/>
    </row>
    <row r="587750" spans="1:1" x14ac:dyDescent="0.3">
      <c r="A587750" s="39"/>
    </row>
    <row r="587751" spans="1:1" x14ac:dyDescent="0.3">
      <c r="A587751" s="39"/>
    </row>
    <row r="587752" spans="1:1" x14ac:dyDescent="0.3">
      <c r="A587752" s="39"/>
    </row>
    <row r="587753" spans="1:1" x14ac:dyDescent="0.3">
      <c r="A587753" s="39"/>
    </row>
    <row r="587754" spans="1:1" x14ac:dyDescent="0.3">
      <c r="A587754" s="39"/>
    </row>
    <row r="587755" spans="1:1" x14ac:dyDescent="0.3">
      <c r="A587755" s="39"/>
    </row>
    <row r="587756" spans="1:1" x14ac:dyDescent="0.3">
      <c r="A587756" s="39"/>
    </row>
    <row r="587757" spans="1:1" x14ac:dyDescent="0.3">
      <c r="A587757" s="39"/>
    </row>
    <row r="587758" spans="1:1" x14ac:dyDescent="0.3">
      <c r="A587758" s="39"/>
    </row>
    <row r="587759" spans="1:1" x14ac:dyDescent="0.3">
      <c r="A587759" s="39"/>
    </row>
    <row r="587760" spans="1:1" x14ac:dyDescent="0.3">
      <c r="A587760" s="39"/>
    </row>
    <row r="587761" spans="1:1" x14ac:dyDescent="0.3">
      <c r="A587761" s="39"/>
    </row>
    <row r="587762" spans="1:1" x14ac:dyDescent="0.3">
      <c r="A587762" s="39"/>
    </row>
    <row r="587763" spans="1:1" x14ac:dyDescent="0.3">
      <c r="A587763" s="39"/>
    </row>
    <row r="587764" spans="1:1" x14ac:dyDescent="0.3">
      <c r="A587764" s="39"/>
    </row>
    <row r="587765" spans="1:1" x14ac:dyDescent="0.3">
      <c r="A587765" s="39"/>
    </row>
    <row r="587766" spans="1:1" x14ac:dyDescent="0.3">
      <c r="A587766" s="39"/>
    </row>
    <row r="587767" spans="1:1" x14ac:dyDescent="0.3">
      <c r="A587767" s="39"/>
    </row>
    <row r="587768" spans="1:1" x14ac:dyDescent="0.3">
      <c r="A587768" s="39"/>
    </row>
    <row r="587769" spans="1:1" x14ac:dyDescent="0.3">
      <c r="A587769" s="39"/>
    </row>
    <row r="587770" spans="1:1" x14ac:dyDescent="0.3">
      <c r="A587770" s="39"/>
    </row>
    <row r="587771" spans="1:1" x14ac:dyDescent="0.3">
      <c r="A587771" s="39"/>
    </row>
    <row r="587772" spans="1:1" x14ac:dyDescent="0.3">
      <c r="A587772" s="39"/>
    </row>
    <row r="587773" spans="1:1" x14ac:dyDescent="0.3">
      <c r="A587773" s="39"/>
    </row>
    <row r="587774" spans="1:1" x14ac:dyDescent="0.3">
      <c r="A587774" s="39"/>
    </row>
    <row r="587775" spans="1:1" x14ac:dyDescent="0.3">
      <c r="A587775" s="39"/>
    </row>
    <row r="587776" spans="1:1" x14ac:dyDescent="0.3">
      <c r="A587776" s="39"/>
    </row>
    <row r="587777" spans="1:1" x14ac:dyDescent="0.3">
      <c r="A587777" s="39"/>
    </row>
    <row r="587778" spans="1:1" x14ac:dyDescent="0.3">
      <c r="A587778" s="39"/>
    </row>
    <row r="587779" spans="1:1" x14ac:dyDescent="0.3">
      <c r="A587779" s="39"/>
    </row>
    <row r="587780" spans="1:1" x14ac:dyDescent="0.3">
      <c r="A587780" s="39"/>
    </row>
    <row r="587781" spans="1:1" x14ac:dyDescent="0.3">
      <c r="A587781" s="39"/>
    </row>
    <row r="587782" spans="1:1" x14ac:dyDescent="0.3">
      <c r="A587782" s="39"/>
    </row>
    <row r="587783" spans="1:1" x14ac:dyDescent="0.3">
      <c r="A587783" s="39"/>
    </row>
    <row r="587784" spans="1:1" x14ac:dyDescent="0.3">
      <c r="A587784" s="39"/>
    </row>
    <row r="587785" spans="1:1" x14ac:dyDescent="0.3">
      <c r="A587785" s="39"/>
    </row>
    <row r="587786" spans="1:1" x14ac:dyDescent="0.3">
      <c r="A587786" s="39"/>
    </row>
    <row r="587787" spans="1:1" x14ac:dyDescent="0.3">
      <c r="A587787" s="39"/>
    </row>
    <row r="587788" spans="1:1" x14ac:dyDescent="0.3">
      <c r="A587788" s="39"/>
    </row>
    <row r="587789" spans="1:1" x14ac:dyDescent="0.3">
      <c r="A587789" s="39"/>
    </row>
    <row r="587790" spans="1:1" x14ac:dyDescent="0.3">
      <c r="A587790" s="39"/>
    </row>
    <row r="587791" spans="1:1" x14ac:dyDescent="0.3">
      <c r="A587791" s="39"/>
    </row>
    <row r="587792" spans="1:1" x14ac:dyDescent="0.3">
      <c r="A587792" s="39"/>
    </row>
    <row r="587793" spans="1:1" x14ac:dyDescent="0.3">
      <c r="A587793" s="39"/>
    </row>
    <row r="587794" spans="1:1" x14ac:dyDescent="0.3">
      <c r="A587794" s="39"/>
    </row>
    <row r="587795" spans="1:1" x14ac:dyDescent="0.3">
      <c r="A587795" s="39"/>
    </row>
    <row r="587796" spans="1:1" x14ac:dyDescent="0.3">
      <c r="A587796" s="39"/>
    </row>
    <row r="587797" spans="1:1" x14ac:dyDescent="0.3">
      <c r="A587797" s="39"/>
    </row>
    <row r="587798" spans="1:1" x14ac:dyDescent="0.3">
      <c r="A587798" s="39"/>
    </row>
    <row r="587799" spans="1:1" x14ac:dyDescent="0.3">
      <c r="A587799" s="39"/>
    </row>
    <row r="587800" spans="1:1" x14ac:dyDescent="0.3">
      <c r="A587800" s="39"/>
    </row>
    <row r="587801" spans="1:1" x14ac:dyDescent="0.3">
      <c r="A587801" s="39"/>
    </row>
    <row r="587802" spans="1:1" x14ac:dyDescent="0.3">
      <c r="A587802" s="39"/>
    </row>
    <row r="587803" spans="1:1" x14ac:dyDescent="0.3">
      <c r="A587803" s="39"/>
    </row>
    <row r="587804" spans="1:1" x14ac:dyDescent="0.3">
      <c r="A587804" s="39"/>
    </row>
    <row r="587805" spans="1:1" x14ac:dyDescent="0.3">
      <c r="A587805" s="39"/>
    </row>
    <row r="587806" spans="1:1" x14ac:dyDescent="0.3">
      <c r="A587806" s="39"/>
    </row>
    <row r="587807" spans="1:1" x14ac:dyDescent="0.3">
      <c r="A587807" s="39"/>
    </row>
    <row r="587808" spans="1:1" x14ac:dyDescent="0.3">
      <c r="A587808" s="39"/>
    </row>
    <row r="587809" spans="1:1" x14ac:dyDescent="0.3">
      <c r="A587809" s="39"/>
    </row>
    <row r="587810" spans="1:1" x14ac:dyDescent="0.3">
      <c r="A587810" s="39"/>
    </row>
    <row r="587811" spans="1:1" x14ac:dyDescent="0.3">
      <c r="A587811" s="39"/>
    </row>
    <row r="587812" spans="1:1" x14ac:dyDescent="0.3">
      <c r="A587812" s="39"/>
    </row>
    <row r="587813" spans="1:1" x14ac:dyDescent="0.3">
      <c r="A587813" s="39"/>
    </row>
    <row r="587814" spans="1:1" x14ac:dyDescent="0.3">
      <c r="A587814" s="39"/>
    </row>
    <row r="587815" spans="1:1" x14ac:dyDescent="0.3">
      <c r="A587815" s="39"/>
    </row>
    <row r="587816" spans="1:1" x14ac:dyDescent="0.3">
      <c r="A587816" s="39"/>
    </row>
    <row r="587817" spans="1:1" x14ac:dyDescent="0.3">
      <c r="A587817" s="39"/>
    </row>
    <row r="587818" spans="1:1" x14ac:dyDescent="0.3">
      <c r="A587818" s="39"/>
    </row>
    <row r="587819" spans="1:1" x14ac:dyDescent="0.3">
      <c r="A587819" s="39"/>
    </row>
    <row r="587820" spans="1:1" x14ac:dyDescent="0.3">
      <c r="A587820" s="39"/>
    </row>
    <row r="587821" spans="1:1" x14ac:dyDescent="0.3">
      <c r="A587821" s="39"/>
    </row>
    <row r="587822" spans="1:1" x14ac:dyDescent="0.3">
      <c r="A587822" s="39"/>
    </row>
    <row r="587823" spans="1:1" x14ac:dyDescent="0.3">
      <c r="A587823" s="39"/>
    </row>
    <row r="587824" spans="1:1" x14ac:dyDescent="0.3">
      <c r="A587824" s="39"/>
    </row>
    <row r="587825" spans="1:1" x14ac:dyDescent="0.3">
      <c r="A587825" s="39"/>
    </row>
    <row r="587826" spans="1:1" x14ac:dyDescent="0.3">
      <c r="A587826" s="39"/>
    </row>
    <row r="587827" spans="1:1" x14ac:dyDescent="0.3">
      <c r="A587827" s="39"/>
    </row>
    <row r="587828" spans="1:1" x14ac:dyDescent="0.3">
      <c r="A587828" s="39"/>
    </row>
    <row r="587829" spans="1:1" x14ac:dyDescent="0.3">
      <c r="A587829" s="39"/>
    </row>
    <row r="587830" spans="1:1" x14ac:dyDescent="0.3">
      <c r="A587830" s="39"/>
    </row>
    <row r="587831" spans="1:1" x14ac:dyDescent="0.3">
      <c r="A587831" s="39"/>
    </row>
    <row r="587832" spans="1:1" x14ac:dyDescent="0.3">
      <c r="A587832" s="39"/>
    </row>
    <row r="587833" spans="1:1" x14ac:dyDescent="0.3">
      <c r="A587833" s="39"/>
    </row>
    <row r="587834" spans="1:1" x14ac:dyDescent="0.3">
      <c r="A587834" s="39"/>
    </row>
    <row r="587835" spans="1:1" x14ac:dyDescent="0.3">
      <c r="A587835" s="39"/>
    </row>
    <row r="587836" spans="1:1" x14ac:dyDescent="0.3">
      <c r="A587836" s="39"/>
    </row>
    <row r="587837" spans="1:1" x14ac:dyDescent="0.3">
      <c r="A587837" s="39"/>
    </row>
    <row r="587838" spans="1:1" x14ac:dyDescent="0.3">
      <c r="A587838" s="39"/>
    </row>
    <row r="587839" spans="1:1" x14ac:dyDescent="0.3">
      <c r="A587839" s="39"/>
    </row>
    <row r="587840" spans="1:1" x14ac:dyDescent="0.3">
      <c r="A587840" s="39"/>
    </row>
    <row r="587841" spans="1:1" x14ac:dyDescent="0.3">
      <c r="A587841" s="39"/>
    </row>
    <row r="587842" spans="1:1" x14ac:dyDescent="0.3">
      <c r="A587842" s="39"/>
    </row>
    <row r="587843" spans="1:1" x14ac:dyDescent="0.3">
      <c r="A587843" s="39"/>
    </row>
    <row r="587844" spans="1:1" x14ac:dyDescent="0.3">
      <c r="A587844" s="39"/>
    </row>
    <row r="587845" spans="1:1" x14ac:dyDescent="0.3">
      <c r="A587845" s="39"/>
    </row>
    <row r="587846" spans="1:1" x14ac:dyDescent="0.3">
      <c r="A587846" s="39"/>
    </row>
    <row r="587847" spans="1:1" x14ac:dyDescent="0.3">
      <c r="A587847" s="39"/>
    </row>
    <row r="587848" spans="1:1" x14ac:dyDescent="0.3">
      <c r="A587848" s="39"/>
    </row>
    <row r="587849" spans="1:1" x14ac:dyDescent="0.3">
      <c r="A587849" s="39"/>
    </row>
    <row r="587850" spans="1:1" x14ac:dyDescent="0.3">
      <c r="A587850" s="39"/>
    </row>
    <row r="587851" spans="1:1" x14ac:dyDescent="0.3">
      <c r="A587851" s="39"/>
    </row>
    <row r="587852" spans="1:1" x14ac:dyDescent="0.3">
      <c r="A587852" s="39"/>
    </row>
    <row r="587853" spans="1:1" x14ac:dyDescent="0.3">
      <c r="A587853" s="39"/>
    </row>
    <row r="587854" spans="1:1" x14ac:dyDescent="0.3">
      <c r="A587854" s="39"/>
    </row>
    <row r="587855" spans="1:1" x14ac:dyDescent="0.3">
      <c r="A587855" s="39"/>
    </row>
    <row r="587856" spans="1:1" x14ac:dyDescent="0.3">
      <c r="A587856" s="39"/>
    </row>
    <row r="587857" spans="1:1" x14ac:dyDescent="0.3">
      <c r="A587857" s="39"/>
    </row>
    <row r="587858" spans="1:1" x14ac:dyDescent="0.3">
      <c r="A587858" s="39"/>
    </row>
    <row r="587859" spans="1:1" x14ac:dyDescent="0.3">
      <c r="A587859" s="39"/>
    </row>
    <row r="587860" spans="1:1" x14ac:dyDescent="0.3">
      <c r="A587860" s="39"/>
    </row>
    <row r="587861" spans="1:1" x14ac:dyDescent="0.3">
      <c r="A587861" s="39"/>
    </row>
    <row r="587862" spans="1:1" x14ac:dyDescent="0.3">
      <c r="A587862" s="39"/>
    </row>
    <row r="587863" spans="1:1" x14ac:dyDescent="0.3">
      <c r="A587863" s="39"/>
    </row>
    <row r="587864" spans="1:1" x14ac:dyDescent="0.3">
      <c r="A587864" s="39"/>
    </row>
    <row r="587865" spans="1:1" x14ac:dyDescent="0.3">
      <c r="A587865" s="39"/>
    </row>
    <row r="587866" spans="1:1" x14ac:dyDescent="0.3">
      <c r="A587866" s="39"/>
    </row>
    <row r="587867" spans="1:1" x14ac:dyDescent="0.3">
      <c r="A587867" s="39"/>
    </row>
    <row r="587868" spans="1:1" x14ac:dyDescent="0.3">
      <c r="A587868" s="39"/>
    </row>
    <row r="587869" spans="1:1" x14ac:dyDescent="0.3">
      <c r="A587869" s="39"/>
    </row>
    <row r="587870" spans="1:1" x14ac:dyDescent="0.3">
      <c r="A587870" s="39"/>
    </row>
    <row r="587871" spans="1:1" x14ac:dyDescent="0.3">
      <c r="A587871" s="39"/>
    </row>
    <row r="587872" spans="1:1" x14ac:dyDescent="0.3">
      <c r="A587872" s="39"/>
    </row>
    <row r="587873" spans="1:1" x14ac:dyDescent="0.3">
      <c r="A587873" s="39"/>
    </row>
    <row r="587874" spans="1:1" x14ac:dyDescent="0.3">
      <c r="A587874" s="39"/>
    </row>
    <row r="587875" spans="1:1" x14ac:dyDescent="0.3">
      <c r="A587875" s="39"/>
    </row>
    <row r="587876" spans="1:1" x14ac:dyDescent="0.3">
      <c r="A587876" s="39"/>
    </row>
    <row r="587877" spans="1:1" x14ac:dyDescent="0.3">
      <c r="A587877" s="39"/>
    </row>
    <row r="587878" spans="1:1" x14ac:dyDescent="0.3">
      <c r="A587878" s="39"/>
    </row>
    <row r="587879" spans="1:1" x14ac:dyDescent="0.3">
      <c r="A587879" s="39"/>
    </row>
    <row r="587880" spans="1:1" x14ac:dyDescent="0.3">
      <c r="A587880" s="39"/>
    </row>
    <row r="587881" spans="1:1" x14ac:dyDescent="0.3">
      <c r="A587881" s="39"/>
    </row>
    <row r="587882" spans="1:1" x14ac:dyDescent="0.3">
      <c r="A587882" s="39"/>
    </row>
    <row r="587883" spans="1:1" x14ac:dyDescent="0.3">
      <c r="A587883" s="39"/>
    </row>
    <row r="587884" spans="1:1" x14ac:dyDescent="0.3">
      <c r="A587884" s="39"/>
    </row>
    <row r="587885" spans="1:1" x14ac:dyDescent="0.3">
      <c r="A587885" s="39"/>
    </row>
    <row r="587886" spans="1:1" x14ac:dyDescent="0.3">
      <c r="A587886" s="39"/>
    </row>
    <row r="587887" spans="1:1" x14ac:dyDescent="0.3">
      <c r="A587887" s="39"/>
    </row>
    <row r="587888" spans="1:1" x14ac:dyDescent="0.3">
      <c r="A587888" s="39"/>
    </row>
    <row r="587889" spans="1:1" x14ac:dyDescent="0.3">
      <c r="A587889" s="39"/>
    </row>
    <row r="587890" spans="1:1" x14ac:dyDescent="0.3">
      <c r="A587890" s="39"/>
    </row>
    <row r="587891" spans="1:1" x14ac:dyDescent="0.3">
      <c r="A587891" s="39"/>
    </row>
    <row r="587892" spans="1:1" x14ac:dyDescent="0.3">
      <c r="A587892" s="39"/>
    </row>
    <row r="587893" spans="1:1" x14ac:dyDescent="0.3">
      <c r="A587893" s="39"/>
    </row>
    <row r="587894" spans="1:1" x14ac:dyDescent="0.3">
      <c r="A587894" s="39"/>
    </row>
    <row r="587895" spans="1:1" x14ac:dyDescent="0.3">
      <c r="A587895" s="39"/>
    </row>
    <row r="587896" spans="1:1" x14ac:dyDescent="0.3">
      <c r="A587896" s="39"/>
    </row>
    <row r="587897" spans="1:1" x14ac:dyDescent="0.3">
      <c r="A587897" s="39"/>
    </row>
    <row r="587898" spans="1:1" x14ac:dyDescent="0.3">
      <c r="A587898" s="39"/>
    </row>
    <row r="587899" spans="1:1" x14ac:dyDescent="0.3">
      <c r="A587899" s="39"/>
    </row>
    <row r="587900" spans="1:1" x14ac:dyDescent="0.3">
      <c r="A587900" s="39"/>
    </row>
    <row r="587901" spans="1:1" x14ac:dyDescent="0.3">
      <c r="A587901" s="39"/>
    </row>
    <row r="587902" spans="1:1" x14ac:dyDescent="0.3">
      <c r="A587902" s="39"/>
    </row>
    <row r="587903" spans="1:1" x14ac:dyDescent="0.3">
      <c r="A587903" s="39"/>
    </row>
    <row r="587904" spans="1:1" x14ac:dyDescent="0.3">
      <c r="A587904" s="39"/>
    </row>
    <row r="587905" spans="1:1" x14ac:dyDescent="0.3">
      <c r="A587905" s="39"/>
    </row>
    <row r="587906" spans="1:1" x14ac:dyDescent="0.3">
      <c r="A587906" s="39"/>
    </row>
    <row r="587907" spans="1:1" x14ac:dyDescent="0.3">
      <c r="A587907" s="39"/>
    </row>
    <row r="587908" spans="1:1" x14ac:dyDescent="0.3">
      <c r="A587908" s="39"/>
    </row>
    <row r="587909" spans="1:1" x14ac:dyDescent="0.3">
      <c r="A587909" s="39"/>
    </row>
    <row r="587910" spans="1:1" x14ac:dyDescent="0.3">
      <c r="A587910" s="39"/>
    </row>
    <row r="587911" spans="1:1" x14ac:dyDescent="0.3">
      <c r="A587911" s="39"/>
    </row>
    <row r="587912" spans="1:1" x14ac:dyDescent="0.3">
      <c r="A587912" s="39"/>
    </row>
    <row r="587913" spans="1:1" x14ac:dyDescent="0.3">
      <c r="A587913" s="39"/>
    </row>
    <row r="587914" spans="1:1" x14ac:dyDescent="0.3">
      <c r="A587914" s="39"/>
    </row>
    <row r="587915" spans="1:1" x14ac:dyDescent="0.3">
      <c r="A587915" s="39"/>
    </row>
    <row r="587916" spans="1:1" x14ac:dyDescent="0.3">
      <c r="A587916" s="39"/>
    </row>
    <row r="587917" spans="1:1" x14ac:dyDescent="0.3">
      <c r="A587917" s="39"/>
    </row>
    <row r="587918" spans="1:1" x14ac:dyDescent="0.3">
      <c r="A587918" s="39"/>
    </row>
    <row r="587919" spans="1:1" x14ac:dyDescent="0.3">
      <c r="A587919" s="39"/>
    </row>
    <row r="587920" spans="1:1" x14ac:dyDescent="0.3">
      <c r="A587920" s="39"/>
    </row>
    <row r="587921" spans="1:1" x14ac:dyDescent="0.3">
      <c r="A587921" s="39"/>
    </row>
    <row r="587922" spans="1:1" x14ac:dyDescent="0.3">
      <c r="A587922" s="39"/>
    </row>
    <row r="587923" spans="1:1" x14ac:dyDescent="0.3">
      <c r="A587923" s="39"/>
    </row>
    <row r="587924" spans="1:1" x14ac:dyDescent="0.3">
      <c r="A587924" s="39"/>
    </row>
    <row r="587925" spans="1:1" x14ac:dyDescent="0.3">
      <c r="A587925" s="39"/>
    </row>
    <row r="587926" spans="1:1" x14ac:dyDescent="0.3">
      <c r="A587926" s="39"/>
    </row>
    <row r="587927" spans="1:1" x14ac:dyDescent="0.3">
      <c r="A587927" s="39"/>
    </row>
    <row r="587928" spans="1:1" x14ac:dyDescent="0.3">
      <c r="A587928" s="39"/>
    </row>
    <row r="587929" spans="1:1" x14ac:dyDescent="0.3">
      <c r="A587929" s="39"/>
    </row>
    <row r="587930" spans="1:1" x14ac:dyDescent="0.3">
      <c r="A587930" s="39"/>
    </row>
    <row r="587931" spans="1:1" x14ac:dyDescent="0.3">
      <c r="A587931" s="39"/>
    </row>
    <row r="587932" spans="1:1" x14ac:dyDescent="0.3">
      <c r="A587932" s="39"/>
    </row>
    <row r="587933" spans="1:1" x14ac:dyDescent="0.3">
      <c r="A587933" s="39"/>
    </row>
    <row r="587934" spans="1:1" x14ac:dyDescent="0.3">
      <c r="A587934" s="39"/>
    </row>
    <row r="587935" spans="1:1" x14ac:dyDescent="0.3">
      <c r="A587935" s="39"/>
    </row>
    <row r="587936" spans="1:1" x14ac:dyDescent="0.3">
      <c r="A587936" s="39"/>
    </row>
    <row r="587937" spans="1:1" x14ac:dyDescent="0.3">
      <c r="A587937" s="39"/>
    </row>
    <row r="587938" spans="1:1" x14ac:dyDescent="0.3">
      <c r="A587938" s="39"/>
    </row>
    <row r="587939" spans="1:1" x14ac:dyDescent="0.3">
      <c r="A587939" s="39"/>
    </row>
    <row r="587940" spans="1:1" x14ac:dyDescent="0.3">
      <c r="A587940" s="39"/>
    </row>
    <row r="587941" spans="1:1" x14ac:dyDescent="0.3">
      <c r="A587941" s="39"/>
    </row>
    <row r="587942" spans="1:1" x14ac:dyDescent="0.3">
      <c r="A587942" s="39"/>
    </row>
    <row r="587943" spans="1:1" x14ac:dyDescent="0.3">
      <c r="A587943" s="39"/>
    </row>
    <row r="587944" spans="1:1" x14ac:dyDescent="0.3">
      <c r="A587944" s="39"/>
    </row>
    <row r="587945" spans="1:1" x14ac:dyDescent="0.3">
      <c r="A587945" s="39"/>
    </row>
    <row r="587946" spans="1:1" x14ac:dyDescent="0.3">
      <c r="A587946" s="39"/>
    </row>
    <row r="587947" spans="1:1" x14ac:dyDescent="0.3">
      <c r="A587947" s="39"/>
    </row>
    <row r="587948" spans="1:1" x14ac:dyDescent="0.3">
      <c r="A587948" s="39"/>
    </row>
    <row r="587949" spans="1:1" x14ac:dyDescent="0.3">
      <c r="A587949" s="39"/>
    </row>
    <row r="587950" spans="1:1" x14ac:dyDescent="0.3">
      <c r="A587950" s="39"/>
    </row>
    <row r="587951" spans="1:1" x14ac:dyDescent="0.3">
      <c r="A587951" s="39"/>
    </row>
    <row r="587952" spans="1:1" x14ac:dyDescent="0.3">
      <c r="A587952" s="39"/>
    </row>
    <row r="587953" spans="1:1" x14ac:dyDescent="0.3">
      <c r="A587953" s="39"/>
    </row>
    <row r="587954" spans="1:1" x14ac:dyDescent="0.3">
      <c r="A587954" s="39"/>
    </row>
    <row r="587955" spans="1:1" x14ac:dyDescent="0.3">
      <c r="A587955" s="39"/>
    </row>
    <row r="587956" spans="1:1" x14ac:dyDescent="0.3">
      <c r="A587956" s="39"/>
    </row>
    <row r="587957" spans="1:1" x14ac:dyDescent="0.3">
      <c r="A587957" s="39"/>
    </row>
    <row r="587958" spans="1:1" x14ac:dyDescent="0.3">
      <c r="A587958" s="39"/>
    </row>
    <row r="587959" spans="1:1" x14ac:dyDescent="0.3">
      <c r="A587959" s="39"/>
    </row>
    <row r="587960" spans="1:1" x14ac:dyDescent="0.3">
      <c r="A587960" s="39"/>
    </row>
    <row r="587961" spans="1:1" x14ac:dyDescent="0.3">
      <c r="A587961" s="39"/>
    </row>
    <row r="587962" spans="1:1" x14ac:dyDescent="0.3">
      <c r="A587962" s="39"/>
    </row>
    <row r="587963" spans="1:1" x14ac:dyDescent="0.3">
      <c r="A587963" s="39"/>
    </row>
    <row r="587964" spans="1:1" x14ac:dyDescent="0.3">
      <c r="A587964" s="39"/>
    </row>
    <row r="587965" spans="1:1" x14ac:dyDescent="0.3">
      <c r="A587965" s="39"/>
    </row>
    <row r="587966" spans="1:1" x14ac:dyDescent="0.3">
      <c r="A587966" s="39"/>
    </row>
    <row r="587967" spans="1:1" x14ac:dyDescent="0.3">
      <c r="A587967" s="39"/>
    </row>
    <row r="587968" spans="1:1" x14ac:dyDescent="0.3">
      <c r="A587968" s="39"/>
    </row>
    <row r="587969" spans="1:1" x14ac:dyDescent="0.3">
      <c r="A587969" s="39"/>
    </row>
    <row r="587970" spans="1:1" x14ac:dyDescent="0.3">
      <c r="A587970" s="39"/>
    </row>
    <row r="587971" spans="1:1" x14ac:dyDescent="0.3">
      <c r="A587971" s="39"/>
    </row>
    <row r="587972" spans="1:1" x14ac:dyDescent="0.3">
      <c r="A587972" s="39"/>
    </row>
    <row r="587973" spans="1:1" x14ac:dyDescent="0.3">
      <c r="A587973" s="39"/>
    </row>
    <row r="587974" spans="1:1" x14ac:dyDescent="0.3">
      <c r="A587974" s="39"/>
    </row>
    <row r="587975" spans="1:1" x14ac:dyDescent="0.3">
      <c r="A587975" s="39"/>
    </row>
    <row r="587976" spans="1:1" x14ac:dyDescent="0.3">
      <c r="A587976" s="39"/>
    </row>
    <row r="587977" spans="1:1" x14ac:dyDescent="0.3">
      <c r="A587977" s="39"/>
    </row>
    <row r="587978" spans="1:1" x14ac:dyDescent="0.3">
      <c r="A587978" s="39"/>
    </row>
    <row r="587979" spans="1:1" x14ac:dyDescent="0.3">
      <c r="A587979" s="39"/>
    </row>
    <row r="587980" spans="1:1" x14ac:dyDescent="0.3">
      <c r="A587980" s="39"/>
    </row>
    <row r="587981" spans="1:1" x14ac:dyDescent="0.3">
      <c r="A587981" s="39"/>
    </row>
    <row r="587982" spans="1:1" x14ac:dyDescent="0.3">
      <c r="A587982" s="39"/>
    </row>
    <row r="587983" spans="1:1" x14ac:dyDescent="0.3">
      <c r="A587983" s="39"/>
    </row>
    <row r="587984" spans="1:1" x14ac:dyDescent="0.3">
      <c r="A587984" s="39"/>
    </row>
    <row r="587985" spans="1:1" x14ac:dyDescent="0.3">
      <c r="A587985" s="39"/>
    </row>
    <row r="587986" spans="1:1" x14ac:dyDescent="0.3">
      <c r="A587986" s="39"/>
    </row>
    <row r="587987" spans="1:1" x14ac:dyDescent="0.3">
      <c r="A587987" s="39"/>
    </row>
    <row r="587988" spans="1:1" x14ac:dyDescent="0.3">
      <c r="A587988" s="39"/>
    </row>
    <row r="587989" spans="1:1" x14ac:dyDescent="0.3">
      <c r="A587989" s="39"/>
    </row>
    <row r="587990" spans="1:1" x14ac:dyDescent="0.3">
      <c r="A587990" s="39"/>
    </row>
    <row r="587991" spans="1:1" x14ac:dyDescent="0.3">
      <c r="A587991" s="39"/>
    </row>
    <row r="587992" spans="1:1" x14ac:dyDescent="0.3">
      <c r="A587992" s="39"/>
    </row>
    <row r="587993" spans="1:1" x14ac:dyDescent="0.3">
      <c r="A587993" s="39"/>
    </row>
    <row r="587994" spans="1:1" x14ac:dyDescent="0.3">
      <c r="A587994" s="39"/>
    </row>
    <row r="587995" spans="1:1" x14ac:dyDescent="0.3">
      <c r="A587995" s="39"/>
    </row>
    <row r="587996" spans="1:1" x14ac:dyDescent="0.3">
      <c r="A587996" s="39"/>
    </row>
    <row r="587997" spans="1:1" x14ac:dyDescent="0.3">
      <c r="A587997" s="39"/>
    </row>
    <row r="587998" spans="1:1" x14ac:dyDescent="0.3">
      <c r="A587998" s="39"/>
    </row>
    <row r="587999" spans="1:1" x14ac:dyDescent="0.3">
      <c r="A587999" s="39"/>
    </row>
    <row r="588000" spans="1:1" x14ac:dyDescent="0.3">
      <c r="A588000" s="39"/>
    </row>
    <row r="588001" spans="1:1" x14ac:dyDescent="0.3">
      <c r="A588001" s="39"/>
    </row>
    <row r="588002" spans="1:1" x14ac:dyDescent="0.3">
      <c r="A588002" s="39"/>
    </row>
    <row r="588003" spans="1:1" x14ac:dyDescent="0.3">
      <c r="A588003" s="39"/>
    </row>
    <row r="588004" spans="1:1" x14ac:dyDescent="0.3">
      <c r="A588004" s="39"/>
    </row>
    <row r="588005" spans="1:1" x14ac:dyDescent="0.3">
      <c r="A588005" s="39"/>
    </row>
    <row r="588006" spans="1:1" x14ac:dyDescent="0.3">
      <c r="A588006" s="39"/>
    </row>
    <row r="588007" spans="1:1" x14ac:dyDescent="0.3">
      <c r="A588007" s="39"/>
    </row>
    <row r="588008" spans="1:1" x14ac:dyDescent="0.3">
      <c r="A588008" s="39"/>
    </row>
    <row r="588009" spans="1:1" x14ac:dyDescent="0.3">
      <c r="A588009" s="39"/>
    </row>
    <row r="588010" spans="1:1" x14ac:dyDescent="0.3">
      <c r="A588010" s="39"/>
    </row>
    <row r="588011" spans="1:1" x14ac:dyDescent="0.3">
      <c r="A588011" s="39"/>
    </row>
    <row r="588012" spans="1:1" x14ac:dyDescent="0.3">
      <c r="A588012" s="39"/>
    </row>
    <row r="588013" spans="1:1" x14ac:dyDescent="0.3">
      <c r="A588013" s="39"/>
    </row>
    <row r="588014" spans="1:1" x14ac:dyDescent="0.3">
      <c r="A588014" s="39"/>
    </row>
    <row r="588015" spans="1:1" x14ac:dyDescent="0.3">
      <c r="A588015" s="39"/>
    </row>
    <row r="588016" spans="1:1" x14ac:dyDescent="0.3">
      <c r="A588016" s="39"/>
    </row>
    <row r="588017" spans="1:1" x14ac:dyDescent="0.3">
      <c r="A588017" s="39"/>
    </row>
    <row r="588018" spans="1:1" x14ac:dyDescent="0.3">
      <c r="A588018" s="39"/>
    </row>
    <row r="588019" spans="1:1" x14ac:dyDescent="0.3">
      <c r="A588019" s="39"/>
    </row>
    <row r="588020" spans="1:1" x14ac:dyDescent="0.3">
      <c r="A588020" s="39"/>
    </row>
    <row r="588021" spans="1:1" x14ac:dyDescent="0.3">
      <c r="A588021" s="39"/>
    </row>
    <row r="588022" spans="1:1" x14ac:dyDescent="0.3">
      <c r="A588022" s="39"/>
    </row>
    <row r="588023" spans="1:1" x14ac:dyDescent="0.3">
      <c r="A588023" s="39"/>
    </row>
    <row r="588024" spans="1:1" x14ac:dyDescent="0.3">
      <c r="A588024" s="39"/>
    </row>
    <row r="588025" spans="1:1" x14ac:dyDescent="0.3">
      <c r="A588025" s="39"/>
    </row>
    <row r="588026" spans="1:1" x14ac:dyDescent="0.3">
      <c r="A588026" s="39"/>
    </row>
    <row r="588027" spans="1:1" x14ac:dyDescent="0.3">
      <c r="A588027" s="39"/>
    </row>
    <row r="588028" spans="1:1" x14ac:dyDescent="0.3">
      <c r="A588028" s="39"/>
    </row>
    <row r="588029" spans="1:1" x14ac:dyDescent="0.3">
      <c r="A588029" s="39"/>
    </row>
    <row r="588030" spans="1:1" x14ac:dyDescent="0.3">
      <c r="A588030" s="39"/>
    </row>
    <row r="588031" spans="1:1" x14ac:dyDescent="0.3">
      <c r="A588031" s="39"/>
    </row>
    <row r="588032" spans="1:1" x14ac:dyDescent="0.3">
      <c r="A588032" s="39"/>
    </row>
    <row r="588033" spans="1:1" x14ac:dyDescent="0.3">
      <c r="A588033" s="39"/>
    </row>
    <row r="588034" spans="1:1" x14ac:dyDescent="0.3">
      <c r="A588034" s="39"/>
    </row>
    <row r="588035" spans="1:1" x14ac:dyDescent="0.3">
      <c r="A588035" s="39"/>
    </row>
    <row r="588036" spans="1:1" x14ac:dyDescent="0.3">
      <c r="A588036" s="39"/>
    </row>
    <row r="588037" spans="1:1" x14ac:dyDescent="0.3">
      <c r="A588037" s="39"/>
    </row>
    <row r="588038" spans="1:1" x14ac:dyDescent="0.3">
      <c r="A588038" s="39"/>
    </row>
    <row r="588039" spans="1:1" x14ac:dyDescent="0.3">
      <c r="A588039" s="39"/>
    </row>
    <row r="588040" spans="1:1" x14ac:dyDescent="0.3">
      <c r="A588040" s="39"/>
    </row>
    <row r="588041" spans="1:1" x14ac:dyDescent="0.3">
      <c r="A588041" s="39"/>
    </row>
    <row r="588042" spans="1:1" x14ac:dyDescent="0.3">
      <c r="A588042" s="39"/>
    </row>
    <row r="588043" spans="1:1" x14ac:dyDescent="0.3">
      <c r="A588043" s="39"/>
    </row>
    <row r="588044" spans="1:1" x14ac:dyDescent="0.3">
      <c r="A588044" s="39"/>
    </row>
    <row r="588045" spans="1:1" x14ac:dyDescent="0.3">
      <c r="A588045" s="39"/>
    </row>
    <row r="588046" spans="1:1" x14ac:dyDescent="0.3">
      <c r="A588046" s="39"/>
    </row>
    <row r="588047" spans="1:1" x14ac:dyDescent="0.3">
      <c r="A588047" s="39"/>
    </row>
    <row r="588048" spans="1:1" x14ac:dyDescent="0.3">
      <c r="A588048" s="39"/>
    </row>
    <row r="588049" spans="1:1" x14ac:dyDescent="0.3">
      <c r="A588049" s="39"/>
    </row>
    <row r="588050" spans="1:1" x14ac:dyDescent="0.3">
      <c r="A588050" s="39"/>
    </row>
    <row r="588051" spans="1:1" x14ac:dyDescent="0.3">
      <c r="A588051" s="39"/>
    </row>
    <row r="588052" spans="1:1" x14ac:dyDescent="0.3">
      <c r="A588052" s="39"/>
    </row>
    <row r="588053" spans="1:1" x14ac:dyDescent="0.3">
      <c r="A588053" s="39"/>
    </row>
    <row r="588054" spans="1:1" x14ac:dyDescent="0.3">
      <c r="A588054" s="39"/>
    </row>
    <row r="588055" spans="1:1" x14ac:dyDescent="0.3">
      <c r="A588055" s="39"/>
    </row>
    <row r="588056" spans="1:1" x14ac:dyDescent="0.3">
      <c r="A588056" s="39"/>
    </row>
    <row r="588057" spans="1:1" x14ac:dyDescent="0.3">
      <c r="A588057" s="39"/>
    </row>
    <row r="588058" spans="1:1" x14ac:dyDescent="0.3">
      <c r="A588058" s="39"/>
    </row>
    <row r="588059" spans="1:1" x14ac:dyDescent="0.3">
      <c r="A588059" s="39"/>
    </row>
    <row r="588060" spans="1:1" x14ac:dyDescent="0.3">
      <c r="A588060" s="39"/>
    </row>
    <row r="588061" spans="1:1" x14ac:dyDescent="0.3">
      <c r="A588061" s="39"/>
    </row>
    <row r="588062" spans="1:1" x14ac:dyDescent="0.3">
      <c r="A588062" s="39"/>
    </row>
    <row r="588063" spans="1:1" x14ac:dyDescent="0.3">
      <c r="A588063" s="39"/>
    </row>
    <row r="588064" spans="1:1" x14ac:dyDescent="0.3">
      <c r="A588064" s="39"/>
    </row>
    <row r="588065" spans="1:1" x14ac:dyDescent="0.3">
      <c r="A588065" s="39"/>
    </row>
    <row r="588066" spans="1:1" x14ac:dyDescent="0.3">
      <c r="A588066" s="39"/>
    </row>
    <row r="588067" spans="1:1" x14ac:dyDescent="0.3">
      <c r="A588067" s="39"/>
    </row>
    <row r="588068" spans="1:1" x14ac:dyDescent="0.3">
      <c r="A588068" s="39"/>
    </row>
    <row r="588069" spans="1:1" x14ac:dyDescent="0.3">
      <c r="A588069" s="39"/>
    </row>
    <row r="588070" spans="1:1" x14ac:dyDescent="0.3">
      <c r="A588070" s="39"/>
    </row>
    <row r="588071" spans="1:1" x14ac:dyDescent="0.3">
      <c r="A588071" s="39"/>
    </row>
    <row r="588072" spans="1:1" x14ac:dyDescent="0.3">
      <c r="A588072" s="39"/>
    </row>
    <row r="588073" spans="1:1" x14ac:dyDescent="0.3">
      <c r="A588073" s="39"/>
    </row>
    <row r="588074" spans="1:1" x14ac:dyDescent="0.3">
      <c r="A588074" s="39"/>
    </row>
    <row r="588075" spans="1:1" x14ac:dyDescent="0.3">
      <c r="A588075" s="39"/>
    </row>
    <row r="588076" spans="1:1" x14ac:dyDescent="0.3">
      <c r="A588076" s="39"/>
    </row>
    <row r="588077" spans="1:1" x14ac:dyDescent="0.3">
      <c r="A588077" s="39"/>
    </row>
    <row r="588078" spans="1:1" x14ac:dyDescent="0.3">
      <c r="A588078" s="39"/>
    </row>
    <row r="588079" spans="1:1" x14ac:dyDescent="0.3">
      <c r="A588079" s="39"/>
    </row>
    <row r="588080" spans="1:1" x14ac:dyDescent="0.3">
      <c r="A588080" s="39"/>
    </row>
    <row r="588081" spans="1:1" x14ac:dyDescent="0.3">
      <c r="A588081" s="39"/>
    </row>
    <row r="588082" spans="1:1" x14ac:dyDescent="0.3">
      <c r="A588082" s="39"/>
    </row>
    <row r="588083" spans="1:1" x14ac:dyDescent="0.3">
      <c r="A588083" s="39"/>
    </row>
    <row r="588084" spans="1:1" x14ac:dyDescent="0.3">
      <c r="A588084" s="39"/>
    </row>
    <row r="588085" spans="1:1" x14ac:dyDescent="0.3">
      <c r="A588085" s="39"/>
    </row>
    <row r="588086" spans="1:1" x14ac:dyDescent="0.3">
      <c r="A588086" s="39"/>
    </row>
    <row r="588087" spans="1:1" x14ac:dyDescent="0.3">
      <c r="A588087" s="39"/>
    </row>
    <row r="588088" spans="1:1" x14ac:dyDescent="0.3">
      <c r="A588088" s="39"/>
    </row>
    <row r="588089" spans="1:1" x14ac:dyDescent="0.3">
      <c r="A588089" s="39"/>
    </row>
    <row r="588090" spans="1:1" x14ac:dyDescent="0.3">
      <c r="A588090" s="39"/>
    </row>
    <row r="588091" spans="1:1" x14ac:dyDescent="0.3">
      <c r="A588091" s="39"/>
    </row>
    <row r="588092" spans="1:1" x14ac:dyDescent="0.3">
      <c r="A588092" s="39"/>
    </row>
    <row r="588093" spans="1:1" x14ac:dyDescent="0.3">
      <c r="A588093" s="39"/>
    </row>
    <row r="588094" spans="1:1" x14ac:dyDescent="0.3">
      <c r="A588094" s="39"/>
    </row>
    <row r="588095" spans="1:1" x14ac:dyDescent="0.3">
      <c r="A588095" s="39"/>
    </row>
    <row r="588096" spans="1:1" x14ac:dyDescent="0.3">
      <c r="A588096" s="39"/>
    </row>
    <row r="588097" spans="1:1" x14ac:dyDescent="0.3">
      <c r="A588097" s="39"/>
    </row>
    <row r="588098" spans="1:1" x14ac:dyDescent="0.3">
      <c r="A588098" s="39"/>
    </row>
    <row r="588099" spans="1:1" x14ac:dyDescent="0.3">
      <c r="A588099" s="39"/>
    </row>
    <row r="588100" spans="1:1" x14ac:dyDescent="0.3">
      <c r="A588100" s="39"/>
    </row>
    <row r="588101" spans="1:1" x14ac:dyDescent="0.3">
      <c r="A588101" s="39"/>
    </row>
    <row r="588102" spans="1:1" x14ac:dyDescent="0.3">
      <c r="A588102" s="39"/>
    </row>
    <row r="588103" spans="1:1" x14ac:dyDescent="0.3">
      <c r="A588103" s="39"/>
    </row>
    <row r="588104" spans="1:1" x14ac:dyDescent="0.3">
      <c r="A588104" s="39"/>
    </row>
    <row r="588105" spans="1:1" x14ac:dyDescent="0.3">
      <c r="A588105" s="39"/>
    </row>
    <row r="588106" spans="1:1" x14ac:dyDescent="0.3">
      <c r="A588106" s="39"/>
    </row>
    <row r="588107" spans="1:1" x14ac:dyDescent="0.3">
      <c r="A588107" s="39"/>
    </row>
    <row r="588108" spans="1:1" x14ac:dyDescent="0.3">
      <c r="A588108" s="39"/>
    </row>
    <row r="588109" spans="1:1" x14ac:dyDescent="0.3">
      <c r="A588109" s="39"/>
    </row>
    <row r="588110" spans="1:1" x14ac:dyDescent="0.3">
      <c r="A588110" s="39"/>
    </row>
    <row r="588111" spans="1:1" x14ac:dyDescent="0.3">
      <c r="A588111" s="39"/>
    </row>
    <row r="588112" spans="1:1" x14ac:dyDescent="0.3">
      <c r="A588112" s="39"/>
    </row>
    <row r="588113" spans="1:1" x14ac:dyDescent="0.3">
      <c r="A588113" s="39"/>
    </row>
    <row r="588114" spans="1:1" x14ac:dyDescent="0.3">
      <c r="A588114" s="39"/>
    </row>
    <row r="588115" spans="1:1" x14ac:dyDescent="0.3">
      <c r="A588115" s="39"/>
    </row>
    <row r="588116" spans="1:1" x14ac:dyDescent="0.3">
      <c r="A588116" s="39"/>
    </row>
    <row r="588117" spans="1:1" x14ac:dyDescent="0.3">
      <c r="A588117" s="39"/>
    </row>
    <row r="588118" spans="1:1" x14ac:dyDescent="0.3">
      <c r="A588118" s="39"/>
    </row>
    <row r="588119" spans="1:1" x14ac:dyDescent="0.3">
      <c r="A588119" s="39"/>
    </row>
    <row r="588120" spans="1:1" x14ac:dyDescent="0.3">
      <c r="A588120" s="39"/>
    </row>
    <row r="588121" spans="1:1" x14ac:dyDescent="0.3">
      <c r="A588121" s="39"/>
    </row>
    <row r="588122" spans="1:1" x14ac:dyDescent="0.3">
      <c r="A588122" s="39"/>
    </row>
    <row r="588123" spans="1:1" x14ac:dyDescent="0.3">
      <c r="A588123" s="39"/>
    </row>
    <row r="588124" spans="1:1" x14ac:dyDescent="0.3">
      <c r="A588124" s="39"/>
    </row>
    <row r="588125" spans="1:1" x14ac:dyDescent="0.3">
      <c r="A588125" s="39"/>
    </row>
    <row r="588126" spans="1:1" x14ac:dyDescent="0.3">
      <c r="A588126" s="39"/>
    </row>
    <row r="588127" spans="1:1" x14ac:dyDescent="0.3">
      <c r="A588127" s="39"/>
    </row>
    <row r="588128" spans="1:1" x14ac:dyDescent="0.3">
      <c r="A588128" s="39"/>
    </row>
    <row r="588129" spans="1:1" x14ac:dyDescent="0.3">
      <c r="A588129" s="39"/>
    </row>
    <row r="588130" spans="1:1" x14ac:dyDescent="0.3">
      <c r="A588130" s="39"/>
    </row>
    <row r="588131" spans="1:1" x14ac:dyDescent="0.3">
      <c r="A588131" s="39"/>
    </row>
    <row r="588132" spans="1:1" x14ac:dyDescent="0.3">
      <c r="A588132" s="39"/>
    </row>
    <row r="588133" spans="1:1" x14ac:dyDescent="0.3">
      <c r="A588133" s="39"/>
    </row>
    <row r="588134" spans="1:1" x14ac:dyDescent="0.3">
      <c r="A588134" s="39"/>
    </row>
    <row r="588135" spans="1:1" x14ac:dyDescent="0.3">
      <c r="A588135" s="39"/>
    </row>
    <row r="588136" spans="1:1" x14ac:dyDescent="0.3">
      <c r="A588136" s="39"/>
    </row>
    <row r="588137" spans="1:1" x14ac:dyDescent="0.3">
      <c r="A588137" s="39"/>
    </row>
    <row r="588138" spans="1:1" x14ac:dyDescent="0.3">
      <c r="A588138" s="39"/>
    </row>
    <row r="588139" spans="1:1" x14ac:dyDescent="0.3">
      <c r="A588139" s="39"/>
    </row>
    <row r="588140" spans="1:1" x14ac:dyDescent="0.3">
      <c r="A588140" s="39"/>
    </row>
    <row r="588141" spans="1:1" x14ac:dyDescent="0.3">
      <c r="A588141" s="39"/>
    </row>
    <row r="588142" spans="1:1" x14ac:dyDescent="0.3">
      <c r="A588142" s="39"/>
    </row>
    <row r="588143" spans="1:1" x14ac:dyDescent="0.3">
      <c r="A588143" s="39"/>
    </row>
    <row r="588144" spans="1:1" x14ac:dyDescent="0.3">
      <c r="A588144" s="39"/>
    </row>
    <row r="588145" spans="1:1" x14ac:dyDescent="0.3">
      <c r="A588145" s="39"/>
    </row>
    <row r="588146" spans="1:1" x14ac:dyDescent="0.3">
      <c r="A588146" s="39"/>
    </row>
    <row r="588147" spans="1:1" x14ac:dyDescent="0.3">
      <c r="A588147" s="39"/>
    </row>
    <row r="588148" spans="1:1" x14ac:dyDescent="0.3">
      <c r="A588148" s="39"/>
    </row>
    <row r="588149" spans="1:1" x14ac:dyDescent="0.3">
      <c r="A588149" s="39"/>
    </row>
    <row r="588150" spans="1:1" x14ac:dyDescent="0.3">
      <c r="A588150" s="39"/>
    </row>
    <row r="588151" spans="1:1" x14ac:dyDescent="0.3">
      <c r="A588151" s="39"/>
    </row>
    <row r="588152" spans="1:1" x14ac:dyDescent="0.3">
      <c r="A588152" s="39"/>
    </row>
    <row r="588153" spans="1:1" x14ac:dyDescent="0.3">
      <c r="A588153" s="39"/>
    </row>
    <row r="588154" spans="1:1" x14ac:dyDescent="0.3">
      <c r="A588154" s="39"/>
    </row>
    <row r="588155" spans="1:1" x14ac:dyDescent="0.3">
      <c r="A588155" s="39"/>
    </row>
    <row r="588156" spans="1:1" x14ac:dyDescent="0.3">
      <c r="A588156" s="39"/>
    </row>
    <row r="588157" spans="1:1" x14ac:dyDescent="0.3">
      <c r="A588157" s="39"/>
    </row>
    <row r="588158" spans="1:1" x14ac:dyDescent="0.3">
      <c r="A588158" s="39"/>
    </row>
    <row r="588159" spans="1:1" x14ac:dyDescent="0.3">
      <c r="A588159" s="39"/>
    </row>
    <row r="588160" spans="1:1" x14ac:dyDescent="0.3">
      <c r="A588160" s="39"/>
    </row>
    <row r="588161" spans="1:1" x14ac:dyDescent="0.3">
      <c r="A588161" s="39"/>
    </row>
    <row r="588162" spans="1:1" x14ac:dyDescent="0.3">
      <c r="A588162" s="39"/>
    </row>
    <row r="588163" spans="1:1" x14ac:dyDescent="0.3">
      <c r="A588163" s="39"/>
    </row>
    <row r="588164" spans="1:1" x14ac:dyDescent="0.3">
      <c r="A588164" s="39"/>
    </row>
    <row r="588165" spans="1:1" x14ac:dyDescent="0.3">
      <c r="A588165" s="39"/>
    </row>
    <row r="588166" spans="1:1" x14ac:dyDescent="0.3">
      <c r="A588166" s="39"/>
    </row>
    <row r="588167" spans="1:1" x14ac:dyDescent="0.3">
      <c r="A588167" s="39"/>
    </row>
    <row r="588168" spans="1:1" x14ac:dyDescent="0.3">
      <c r="A588168" s="39"/>
    </row>
    <row r="588169" spans="1:1" x14ac:dyDescent="0.3">
      <c r="A588169" s="39"/>
    </row>
    <row r="588170" spans="1:1" x14ac:dyDescent="0.3">
      <c r="A588170" s="39"/>
    </row>
    <row r="588171" spans="1:1" x14ac:dyDescent="0.3">
      <c r="A588171" s="39"/>
    </row>
    <row r="588172" spans="1:1" x14ac:dyDescent="0.3">
      <c r="A588172" s="39"/>
    </row>
    <row r="588173" spans="1:1" x14ac:dyDescent="0.3">
      <c r="A588173" s="39"/>
    </row>
    <row r="588174" spans="1:1" x14ac:dyDescent="0.3">
      <c r="A588174" s="39"/>
    </row>
    <row r="588175" spans="1:1" x14ac:dyDescent="0.3">
      <c r="A588175" s="39"/>
    </row>
    <row r="588176" spans="1:1" x14ac:dyDescent="0.3">
      <c r="A588176" s="39"/>
    </row>
    <row r="588177" spans="1:1" x14ac:dyDescent="0.3">
      <c r="A588177" s="39"/>
    </row>
    <row r="588178" spans="1:1" x14ac:dyDescent="0.3">
      <c r="A588178" s="39"/>
    </row>
    <row r="588179" spans="1:1" x14ac:dyDescent="0.3">
      <c r="A588179" s="39"/>
    </row>
    <row r="588180" spans="1:1" x14ac:dyDescent="0.3">
      <c r="A588180" s="39"/>
    </row>
    <row r="588181" spans="1:1" x14ac:dyDescent="0.3">
      <c r="A588181" s="39"/>
    </row>
    <row r="588182" spans="1:1" x14ac:dyDescent="0.3">
      <c r="A588182" s="39"/>
    </row>
    <row r="588183" spans="1:1" x14ac:dyDescent="0.3">
      <c r="A588183" s="39"/>
    </row>
    <row r="588184" spans="1:1" x14ac:dyDescent="0.3">
      <c r="A588184" s="39"/>
    </row>
    <row r="588185" spans="1:1" x14ac:dyDescent="0.3">
      <c r="A588185" s="39"/>
    </row>
    <row r="588186" spans="1:1" x14ac:dyDescent="0.3">
      <c r="A588186" s="39"/>
    </row>
    <row r="588187" spans="1:1" x14ac:dyDescent="0.3">
      <c r="A588187" s="39"/>
    </row>
    <row r="588188" spans="1:1" x14ac:dyDescent="0.3">
      <c r="A588188" s="39"/>
    </row>
    <row r="588189" spans="1:1" x14ac:dyDescent="0.3">
      <c r="A588189" s="39"/>
    </row>
    <row r="588190" spans="1:1" x14ac:dyDescent="0.3">
      <c r="A588190" s="39"/>
    </row>
    <row r="588191" spans="1:1" x14ac:dyDescent="0.3">
      <c r="A588191" s="39"/>
    </row>
    <row r="588192" spans="1:1" x14ac:dyDescent="0.3">
      <c r="A588192" s="39"/>
    </row>
    <row r="588193" spans="1:1" x14ac:dyDescent="0.3">
      <c r="A588193" s="39"/>
    </row>
    <row r="588194" spans="1:1" x14ac:dyDescent="0.3">
      <c r="A588194" s="39"/>
    </row>
    <row r="588195" spans="1:1" x14ac:dyDescent="0.3">
      <c r="A588195" s="39"/>
    </row>
    <row r="588196" spans="1:1" x14ac:dyDescent="0.3">
      <c r="A588196" s="39"/>
    </row>
    <row r="588197" spans="1:1" x14ac:dyDescent="0.3">
      <c r="A588197" s="39"/>
    </row>
    <row r="588198" spans="1:1" x14ac:dyDescent="0.3">
      <c r="A588198" s="39"/>
    </row>
    <row r="588199" spans="1:1" x14ac:dyDescent="0.3">
      <c r="A588199" s="39"/>
    </row>
    <row r="588200" spans="1:1" x14ac:dyDescent="0.3">
      <c r="A588200" s="39"/>
    </row>
    <row r="588201" spans="1:1" x14ac:dyDescent="0.3">
      <c r="A588201" s="39"/>
    </row>
    <row r="588202" spans="1:1" x14ac:dyDescent="0.3">
      <c r="A588202" s="39"/>
    </row>
    <row r="588203" spans="1:1" x14ac:dyDescent="0.3">
      <c r="A588203" s="39"/>
    </row>
    <row r="588204" spans="1:1" x14ac:dyDescent="0.3">
      <c r="A588204" s="39"/>
    </row>
    <row r="588205" spans="1:1" x14ac:dyDescent="0.3">
      <c r="A588205" s="39"/>
    </row>
    <row r="588206" spans="1:1" x14ac:dyDescent="0.3">
      <c r="A588206" s="39"/>
    </row>
    <row r="588207" spans="1:1" x14ac:dyDescent="0.3">
      <c r="A588207" s="39"/>
    </row>
    <row r="588208" spans="1:1" x14ac:dyDescent="0.3">
      <c r="A588208" s="39"/>
    </row>
    <row r="588209" spans="1:1" x14ac:dyDescent="0.3">
      <c r="A588209" s="39"/>
    </row>
    <row r="588210" spans="1:1" x14ac:dyDescent="0.3">
      <c r="A588210" s="39"/>
    </row>
    <row r="588211" spans="1:1" x14ac:dyDescent="0.3">
      <c r="A588211" s="39"/>
    </row>
    <row r="588212" spans="1:1" x14ac:dyDescent="0.3">
      <c r="A588212" s="39"/>
    </row>
    <row r="588213" spans="1:1" x14ac:dyDescent="0.3">
      <c r="A588213" s="39"/>
    </row>
    <row r="588214" spans="1:1" x14ac:dyDescent="0.3">
      <c r="A588214" s="39"/>
    </row>
    <row r="588215" spans="1:1" x14ac:dyDescent="0.3">
      <c r="A588215" s="39"/>
    </row>
    <row r="588216" spans="1:1" x14ac:dyDescent="0.3">
      <c r="A588216" s="39"/>
    </row>
    <row r="588217" spans="1:1" x14ac:dyDescent="0.3">
      <c r="A588217" s="39"/>
    </row>
    <row r="588218" spans="1:1" x14ac:dyDescent="0.3">
      <c r="A588218" s="39"/>
    </row>
    <row r="588219" spans="1:1" x14ac:dyDescent="0.3">
      <c r="A588219" s="39"/>
    </row>
    <row r="588220" spans="1:1" x14ac:dyDescent="0.3">
      <c r="A588220" s="39"/>
    </row>
    <row r="588221" spans="1:1" x14ac:dyDescent="0.3">
      <c r="A588221" s="39"/>
    </row>
    <row r="588222" spans="1:1" x14ac:dyDescent="0.3">
      <c r="A588222" s="39"/>
    </row>
    <row r="588223" spans="1:1" x14ac:dyDescent="0.3">
      <c r="A588223" s="39"/>
    </row>
    <row r="588224" spans="1:1" x14ac:dyDescent="0.3">
      <c r="A588224" s="39"/>
    </row>
    <row r="588225" spans="1:1" x14ac:dyDescent="0.3">
      <c r="A588225" s="39"/>
    </row>
    <row r="588226" spans="1:1" x14ac:dyDescent="0.3">
      <c r="A588226" s="39"/>
    </row>
    <row r="588227" spans="1:1" x14ac:dyDescent="0.3">
      <c r="A588227" s="39"/>
    </row>
    <row r="588228" spans="1:1" x14ac:dyDescent="0.3">
      <c r="A588228" s="39"/>
    </row>
    <row r="588229" spans="1:1" x14ac:dyDescent="0.3">
      <c r="A588229" s="39"/>
    </row>
    <row r="588230" spans="1:1" x14ac:dyDescent="0.3">
      <c r="A588230" s="39"/>
    </row>
    <row r="588231" spans="1:1" x14ac:dyDescent="0.3">
      <c r="A588231" s="39"/>
    </row>
    <row r="588232" spans="1:1" x14ac:dyDescent="0.3">
      <c r="A588232" s="39"/>
    </row>
    <row r="588233" spans="1:1" x14ac:dyDescent="0.3">
      <c r="A588233" s="39"/>
    </row>
    <row r="588234" spans="1:1" x14ac:dyDescent="0.3">
      <c r="A588234" s="39"/>
    </row>
    <row r="588235" spans="1:1" x14ac:dyDescent="0.3">
      <c r="A588235" s="39"/>
    </row>
    <row r="588236" spans="1:1" x14ac:dyDescent="0.3">
      <c r="A588236" s="39"/>
    </row>
    <row r="588237" spans="1:1" x14ac:dyDescent="0.3">
      <c r="A588237" s="39"/>
    </row>
    <row r="588238" spans="1:1" x14ac:dyDescent="0.3">
      <c r="A588238" s="39"/>
    </row>
    <row r="588239" spans="1:1" x14ac:dyDescent="0.3">
      <c r="A588239" s="39"/>
    </row>
    <row r="588240" spans="1:1" x14ac:dyDescent="0.3">
      <c r="A588240" s="39"/>
    </row>
    <row r="588241" spans="1:1" x14ac:dyDescent="0.3">
      <c r="A588241" s="39"/>
    </row>
    <row r="588242" spans="1:1" x14ac:dyDescent="0.3">
      <c r="A588242" s="39"/>
    </row>
    <row r="588243" spans="1:1" x14ac:dyDescent="0.3">
      <c r="A588243" s="39"/>
    </row>
    <row r="588244" spans="1:1" x14ac:dyDescent="0.3">
      <c r="A588244" s="39"/>
    </row>
    <row r="588245" spans="1:1" x14ac:dyDescent="0.3">
      <c r="A588245" s="39"/>
    </row>
    <row r="588246" spans="1:1" x14ac:dyDescent="0.3">
      <c r="A588246" s="39"/>
    </row>
    <row r="588247" spans="1:1" x14ac:dyDescent="0.3">
      <c r="A588247" s="39"/>
    </row>
    <row r="588248" spans="1:1" x14ac:dyDescent="0.3">
      <c r="A588248" s="39"/>
    </row>
    <row r="588249" spans="1:1" x14ac:dyDescent="0.3">
      <c r="A588249" s="39"/>
    </row>
    <row r="588250" spans="1:1" x14ac:dyDescent="0.3">
      <c r="A588250" s="39"/>
    </row>
    <row r="588251" spans="1:1" x14ac:dyDescent="0.3">
      <c r="A588251" s="39"/>
    </row>
    <row r="588252" spans="1:1" x14ac:dyDescent="0.3">
      <c r="A588252" s="39"/>
    </row>
    <row r="588253" spans="1:1" x14ac:dyDescent="0.3">
      <c r="A588253" s="39"/>
    </row>
    <row r="588254" spans="1:1" x14ac:dyDescent="0.3">
      <c r="A588254" s="39"/>
    </row>
    <row r="588255" spans="1:1" x14ac:dyDescent="0.3">
      <c r="A588255" s="39"/>
    </row>
    <row r="588256" spans="1:1" x14ac:dyDescent="0.3">
      <c r="A588256" s="39"/>
    </row>
    <row r="588257" spans="1:1" x14ac:dyDescent="0.3">
      <c r="A588257" s="39"/>
    </row>
    <row r="588258" spans="1:1" x14ac:dyDescent="0.3">
      <c r="A588258" s="39"/>
    </row>
    <row r="588259" spans="1:1" x14ac:dyDescent="0.3">
      <c r="A588259" s="39"/>
    </row>
    <row r="588260" spans="1:1" x14ac:dyDescent="0.3">
      <c r="A588260" s="39"/>
    </row>
    <row r="588261" spans="1:1" x14ac:dyDescent="0.3">
      <c r="A588261" s="39"/>
    </row>
    <row r="588262" spans="1:1" x14ac:dyDescent="0.3">
      <c r="A588262" s="39"/>
    </row>
    <row r="588263" spans="1:1" x14ac:dyDescent="0.3">
      <c r="A588263" s="39"/>
    </row>
    <row r="588264" spans="1:1" x14ac:dyDescent="0.3">
      <c r="A588264" s="39"/>
    </row>
    <row r="588265" spans="1:1" x14ac:dyDescent="0.3">
      <c r="A588265" s="39"/>
    </row>
    <row r="588266" spans="1:1" x14ac:dyDescent="0.3">
      <c r="A588266" s="39"/>
    </row>
    <row r="588267" spans="1:1" x14ac:dyDescent="0.3">
      <c r="A588267" s="39"/>
    </row>
    <row r="588268" spans="1:1" x14ac:dyDescent="0.3">
      <c r="A588268" s="39"/>
    </row>
    <row r="588269" spans="1:1" x14ac:dyDescent="0.3">
      <c r="A588269" s="39"/>
    </row>
    <row r="588270" spans="1:1" x14ac:dyDescent="0.3">
      <c r="A588270" s="39"/>
    </row>
    <row r="588271" spans="1:1" x14ac:dyDescent="0.3">
      <c r="A588271" s="39"/>
    </row>
    <row r="588272" spans="1:1" x14ac:dyDescent="0.3">
      <c r="A588272" s="39"/>
    </row>
    <row r="588273" spans="1:1" x14ac:dyDescent="0.3">
      <c r="A588273" s="39"/>
    </row>
    <row r="588274" spans="1:1" x14ac:dyDescent="0.3">
      <c r="A588274" s="39"/>
    </row>
    <row r="588275" spans="1:1" x14ac:dyDescent="0.3">
      <c r="A588275" s="39"/>
    </row>
    <row r="588276" spans="1:1" x14ac:dyDescent="0.3">
      <c r="A588276" s="39"/>
    </row>
    <row r="588277" spans="1:1" x14ac:dyDescent="0.3">
      <c r="A588277" s="39"/>
    </row>
    <row r="588278" spans="1:1" x14ac:dyDescent="0.3">
      <c r="A588278" s="39"/>
    </row>
    <row r="588279" spans="1:1" x14ac:dyDescent="0.3">
      <c r="A588279" s="39"/>
    </row>
    <row r="588280" spans="1:1" x14ac:dyDescent="0.3">
      <c r="A588280" s="39"/>
    </row>
    <row r="588281" spans="1:1" x14ac:dyDescent="0.3">
      <c r="A588281" s="39"/>
    </row>
    <row r="588282" spans="1:1" x14ac:dyDescent="0.3">
      <c r="A588282" s="39"/>
    </row>
    <row r="588283" spans="1:1" x14ac:dyDescent="0.3">
      <c r="A588283" s="39"/>
    </row>
    <row r="588284" spans="1:1" x14ac:dyDescent="0.3">
      <c r="A588284" s="39"/>
    </row>
    <row r="588285" spans="1:1" x14ac:dyDescent="0.3">
      <c r="A588285" s="39"/>
    </row>
    <row r="588286" spans="1:1" x14ac:dyDescent="0.3">
      <c r="A588286" s="39"/>
    </row>
    <row r="588287" spans="1:1" x14ac:dyDescent="0.3">
      <c r="A588287" s="39"/>
    </row>
    <row r="588288" spans="1:1" x14ac:dyDescent="0.3">
      <c r="A588288" s="39"/>
    </row>
    <row r="588289" spans="1:1" x14ac:dyDescent="0.3">
      <c r="A588289" s="39"/>
    </row>
    <row r="588290" spans="1:1" x14ac:dyDescent="0.3">
      <c r="A588290" s="39"/>
    </row>
    <row r="588291" spans="1:1" x14ac:dyDescent="0.3">
      <c r="A588291" s="39"/>
    </row>
    <row r="588292" spans="1:1" x14ac:dyDescent="0.3">
      <c r="A588292" s="39"/>
    </row>
    <row r="588293" spans="1:1" x14ac:dyDescent="0.3">
      <c r="A588293" s="39"/>
    </row>
    <row r="588294" spans="1:1" x14ac:dyDescent="0.3">
      <c r="A588294" s="39"/>
    </row>
    <row r="588295" spans="1:1" x14ac:dyDescent="0.3">
      <c r="A588295" s="39"/>
    </row>
    <row r="588296" spans="1:1" x14ac:dyDescent="0.3">
      <c r="A588296" s="39"/>
    </row>
    <row r="588297" spans="1:1" x14ac:dyDescent="0.3">
      <c r="A588297" s="39"/>
    </row>
    <row r="588298" spans="1:1" x14ac:dyDescent="0.3">
      <c r="A588298" s="39"/>
    </row>
    <row r="588299" spans="1:1" x14ac:dyDescent="0.3">
      <c r="A588299" s="39"/>
    </row>
    <row r="588300" spans="1:1" x14ac:dyDescent="0.3">
      <c r="A588300" s="39"/>
    </row>
    <row r="588301" spans="1:1" x14ac:dyDescent="0.3">
      <c r="A588301" s="39"/>
    </row>
    <row r="588302" spans="1:1" x14ac:dyDescent="0.3">
      <c r="A588302" s="39"/>
    </row>
    <row r="588303" spans="1:1" x14ac:dyDescent="0.3">
      <c r="A588303" s="39"/>
    </row>
    <row r="588304" spans="1:1" x14ac:dyDescent="0.3">
      <c r="A588304" s="39"/>
    </row>
    <row r="588305" spans="1:1" x14ac:dyDescent="0.3">
      <c r="A588305" s="39"/>
    </row>
    <row r="588306" spans="1:1" x14ac:dyDescent="0.3">
      <c r="A588306" s="39"/>
    </row>
    <row r="588307" spans="1:1" x14ac:dyDescent="0.3">
      <c r="A588307" s="39"/>
    </row>
    <row r="588308" spans="1:1" x14ac:dyDescent="0.3">
      <c r="A588308" s="39"/>
    </row>
    <row r="588309" spans="1:1" x14ac:dyDescent="0.3">
      <c r="A588309" s="39"/>
    </row>
    <row r="588310" spans="1:1" x14ac:dyDescent="0.3">
      <c r="A588310" s="39"/>
    </row>
    <row r="588311" spans="1:1" x14ac:dyDescent="0.3">
      <c r="A588311" s="39"/>
    </row>
    <row r="588312" spans="1:1" x14ac:dyDescent="0.3">
      <c r="A588312" s="39"/>
    </row>
    <row r="588313" spans="1:1" x14ac:dyDescent="0.3">
      <c r="A588313" s="39"/>
    </row>
    <row r="588314" spans="1:1" x14ac:dyDescent="0.3">
      <c r="A588314" s="39"/>
    </row>
    <row r="588315" spans="1:1" x14ac:dyDescent="0.3">
      <c r="A588315" s="39"/>
    </row>
    <row r="588316" spans="1:1" x14ac:dyDescent="0.3">
      <c r="A588316" s="39"/>
    </row>
    <row r="588317" spans="1:1" x14ac:dyDescent="0.3">
      <c r="A588317" s="39"/>
    </row>
    <row r="588318" spans="1:1" x14ac:dyDescent="0.3">
      <c r="A588318" s="39"/>
    </row>
    <row r="588319" spans="1:1" x14ac:dyDescent="0.3">
      <c r="A588319" s="39"/>
    </row>
    <row r="588320" spans="1:1" x14ac:dyDescent="0.3">
      <c r="A588320" s="39"/>
    </row>
    <row r="588321" spans="1:1" x14ac:dyDescent="0.3">
      <c r="A588321" s="39"/>
    </row>
    <row r="588322" spans="1:1" x14ac:dyDescent="0.3">
      <c r="A588322" s="39"/>
    </row>
    <row r="588323" spans="1:1" x14ac:dyDescent="0.3">
      <c r="A588323" s="39"/>
    </row>
    <row r="588324" spans="1:1" x14ac:dyDescent="0.3">
      <c r="A588324" s="39"/>
    </row>
    <row r="588325" spans="1:1" x14ac:dyDescent="0.3">
      <c r="A588325" s="39"/>
    </row>
    <row r="588326" spans="1:1" x14ac:dyDescent="0.3">
      <c r="A588326" s="39"/>
    </row>
    <row r="588327" spans="1:1" x14ac:dyDescent="0.3">
      <c r="A588327" s="39"/>
    </row>
    <row r="588328" spans="1:1" x14ac:dyDescent="0.3">
      <c r="A588328" s="39"/>
    </row>
    <row r="588329" spans="1:1" x14ac:dyDescent="0.3">
      <c r="A588329" s="39"/>
    </row>
    <row r="588330" spans="1:1" x14ac:dyDescent="0.3">
      <c r="A588330" s="39"/>
    </row>
    <row r="588331" spans="1:1" x14ac:dyDescent="0.3">
      <c r="A588331" s="39"/>
    </row>
    <row r="588332" spans="1:1" x14ac:dyDescent="0.3">
      <c r="A588332" s="39"/>
    </row>
    <row r="588333" spans="1:1" x14ac:dyDescent="0.3">
      <c r="A588333" s="39"/>
    </row>
    <row r="588334" spans="1:1" x14ac:dyDescent="0.3">
      <c r="A588334" s="39"/>
    </row>
    <row r="588335" spans="1:1" x14ac:dyDescent="0.3">
      <c r="A588335" s="39"/>
    </row>
    <row r="588336" spans="1:1" x14ac:dyDescent="0.3">
      <c r="A588336" s="39"/>
    </row>
    <row r="588337" spans="1:1" x14ac:dyDescent="0.3">
      <c r="A588337" s="39"/>
    </row>
    <row r="588338" spans="1:1" x14ac:dyDescent="0.3">
      <c r="A588338" s="39"/>
    </row>
    <row r="588339" spans="1:1" x14ac:dyDescent="0.3">
      <c r="A588339" s="39"/>
    </row>
    <row r="588340" spans="1:1" x14ac:dyDescent="0.3">
      <c r="A588340" s="39"/>
    </row>
    <row r="588341" spans="1:1" x14ac:dyDescent="0.3">
      <c r="A588341" s="39"/>
    </row>
    <row r="588342" spans="1:1" x14ac:dyDescent="0.3">
      <c r="A588342" s="39"/>
    </row>
    <row r="588343" spans="1:1" x14ac:dyDescent="0.3">
      <c r="A588343" s="39"/>
    </row>
    <row r="588344" spans="1:1" x14ac:dyDescent="0.3">
      <c r="A588344" s="39"/>
    </row>
    <row r="588345" spans="1:1" x14ac:dyDescent="0.3">
      <c r="A588345" s="39"/>
    </row>
    <row r="588346" spans="1:1" x14ac:dyDescent="0.3">
      <c r="A588346" s="39"/>
    </row>
    <row r="588347" spans="1:1" x14ac:dyDescent="0.3">
      <c r="A588347" s="39"/>
    </row>
    <row r="588348" spans="1:1" x14ac:dyDescent="0.3">
      <c r="A588348" s="39"/>
    </row>
    <row r="588349" spans="1:1" x14ac:dyDescent="0.3">
      <c r="A588349" s="39"/>
    </row>
    <row r="588350" spans="1:1" x14ac:dyDescent="0.3">
      <c r="A588350" s="39"/>
    </row>
    <row r="588351" spans="1:1" x14ac:dyDescent="0.3">
      <c r="A588351" s="39"/>
    </row>
    <row r="588352" spans="1:1" x14ac:dyDescent="0.3">
      <c r="A588352" s="39"/>
    </row>
    <row r="588353" spans="1:1" x14ac:dyDescent="0.3">
      <c r="A588353" s="39"/>
    </row>
    <row r="588354" spans="1:1" x14ac:dyDescent="0.3">
      <c r="A588354" s="39"/>
    </row>
    <row r="588355" spans="1:1" x14ac:dyDescent="0.3">
      <c r="A588355" s="39"/>
    </row>
    <row r="588356" spans="1:1" x14ac:dyDescent="0.3">
      <c r="A588356" s="39"/>
    </row>
    <row r="588357" spans="1:1" x14ac:dyDescent="0.3">
      <c r="A588357" s="39"/>
    </row>
    <row r="588358" spans="1:1" x14ac:dyDescent="0.3">
      <c r="A588358" s="39"/>
    </row>
    <row r="588359" spans="1:1" x14ac:dyDescent="0.3">
      <c r="A588359" s="39"/>
    </row>
    <row r="588360" spans="1:1" x14ac:dyDescent="0.3">
      <c r="A588360" s="39"/>
    </row>
    <row r="588361" spans="1:1" x14ac:dyDescent="0.3">
      <c r="A588361" s="39"/>
    </row>
    <row r="588362" spans="1:1" x14ac:dyDescent="0.3">
      <c r="A588362" s="39"/>
    </row>
    <row r="588363" spans="1:1" x14ac:dyDescent="0.3">
      <c r="A588363" s="39"/>
    </row>
    <row r="588364" spans="1:1" x14ac:dyDescent="0.3">
      <c r="A588364" s="39"/>
    </row>
    <row r="588365" spans="1:1" x14ac:dyDescent="0.3">
      <c r="A588365" s="39"/>
    </row>
    <row r="588366" spans="1:1" x14ac:dyDescent="0.3">
      <c r="A588366" s="39"/>
    </row>
    <row r="588367" spans="1:1" x14ac:dyDescent="0.3">
      <c r="A588367" s="39"/>
    </row>
    <row r="588368" spans="1:1" x14ac:dyDescent="0.3">
      <c r="A588368" s="39"/>
    </row>
    <row r="588369" spans="1:1" x14ac:dyDescent="0.3">
      <c r="A588369" s="39"/>
    </row>
    <row r="588370" spans="1:1" x14ac:dyDescent="0.3">
      <c r="A588370" s="39"/>
    </row>
    <row r="588371" spans="1:1" x14ac:dyDescent="0.3">
      <c r="A588371" s="39"/>
    </row>
    <row r="588372" spans="1:1" x14ac:dyDescent="0.3">
      <c r="A588372" s="39"/>
    </row>
    <row r="588373" spans="1:1" x14ac:dyDescent="0.3">
      <c r="A588373" s="39"/>
    </row>
    <row r="588374" spans="1:1" x14ac:dyDescent="0.3">
      <c r="A588374" s="39"/>
    </row>
    <row r="588375" spans="1:1" x14ac:dyDescent="0.3">
      <c r="A588375" s="39"/>
    </row>
    <row r="588376" spans="1:1" x14ac:dyDescent="0.3">
      <c r="A588376" s="39"/>
    </row>
    <row r="588377" spans="1:1" x14ac:dyDescent="0.3">
      <c r="A588377" s="39"/>
    </row>
    <row r="588378" spans="1:1" x14ac:dyDescent="0.3">
      <c r="A588378" s="39"/>
    </row>
    <row r="588379" spans="1:1" x14ac:dyDescent="0.3">
      <c r="A588379" s="39"/>
    </row>
    <row r="588380" spans="1:1" x14ac:dyDescent="0.3">
      <c r="A588380" s="39"/>
    </row>
    <row r="588381" spans="1:1" x14ac:dyDescent="0.3">
      <c r="A588381" s="39"/>
    </row>
    <row r="588382" spans="1:1" x14ac:dyDescent="0.3">
      <c r="A588382" s="39"/>
    </row>
    <row r="588383" spans="1:1" x14ac:dyDescent="0.3">
      <c r="A588383" s="39"/>
    </row>
    <row r="588384" spans="1:1" x14ac:dyDescent="0.3">
      <c r="A588384" s="39"/>
    </row>
    <row r="588385" spans="1:1" x14ac:dyDescent="0.3">
      <c r="A588385" s="39"/>
    </row>
    <row r="588386" spans="1:1" x14ac:dyDescent="0.3">
      <c r="A588386" s="39"/>
    </row>
    <row r="588387" spans="1:1" x14ac:dyDescent="0.3">
      <c r="A588387" s="39"/>
    </row>
    <row r="588388" spans="1:1" x14ac:dyDescent="0.3">
      <c r="A588388" s="39"/>
    </row>
    <row r="588389" spans="1:1" x14ac:dyDescent="0.3">
      <c r="A588389" s="39"/>
    </row>
    <row r="588390" spans="1:1" x14ac:dyDescent="0.3">
      <c r="A588390" s="39"/>
    </row>
    <row r="588391" spans="1:1" x14ac:dyDescent="0.3">
      <c r="A588391" s="39"/>
    </row>
    <row r="588392" spans="1:1" x14ac:dyDescent="0.3">
      <c r="A588392" s="39"/>
    </row>
    <row r="588393" spans="1:1" x14ac:dyDescent="0.3">
      <c r="A588393" s="39"/>
    </row>
    <row r="588394" spans="1:1" x14ac:dyDescent="0.3">
      <c r="A588394" s="39"/>
    </row>
    <row r="588395" spans="1:1" x14ac:dyDescent="0.3">
      <c r="A588395" s="39"/>
    </row>
    <row r="588396" spans="1:1" x14ac:dyDescent="0.3">
      <c r="A588396" s="39"/>
    </row>
    <row r="588397" spans="1:1" x14ac:dyDescent="0.3">
      <c r="A588397" s="39"/>
    </row>
    <row r="588398" spans="1:1" x14ac:dyDescent="0.3">
      <c r="A588398" s="39"/>
    </row>
    <row r="588399" spans="1:1" x14ac:dyDescent="0.3">
      <c r="A588399" s="39"/>
    </row>
    <row r="588400" spans="1:1" x14ac:dyDescent="0.3">
      <c r="A588400" s="39"/>
    </row>
    <row r="588401" spans="1:1" x14ac:dyDescent="0.3">
      <c r="A588401" s="39"/>
    </row>
    <row r="588402" spans="1:1" x14ac:dyDescent="0.3">
      <c r="A588402" s="39"/>
    </row>
    <row r="588403" spans="1:1" x14ac:dyDescent="0.3">
      <c r="A588403" s="39"/>
    </row>
    <row r="588404" spans="1:1" x14ac:dyDescent="0.3">
      <c r="A588404" s="39"/>
    </row>
    <row r="588405" spans="1:1" x14ac:dyDescent="0.3">
      <c r="A588405" s="39"/>
    </row>
    <row r="588406" spans="1:1" x14ac:dyDescent="0.3">
      <c r="A588406" s="39"/>
    </row>
    <row r="588407" spans="1:1" x14ac:dyDescent="0.3">
      <c r="A588407" s="39"/>
    </row>
    <row r="588408" spans="1:1" x14ac:dyDescent="0.3">
      <c r="A588408" s="39"/>
    </row>
    <row r="588409" spans="1:1" x14ac:dyDescent="0.3">
      <c r="A588409" s="39"/>
    </row>
    <row r="588410" spans="1:1" x14ac:dyDescent="0.3">
      <c r="A588410" s="39"/>
    </row>
    <row r="588411" spans="1:1" x14ac:dyDescent="0.3">
      <c r="A588411" s="39"/>
    </row>
    <row r="588412" spans="1:1" x14ac:dyDescent="0.3">
      <c r="A588412" s="39"/>
    </row>
    <row r="588413" spans="1:1" x14ac:dyDescent="0.3">
      <c r="A588413" s="39"/>
    </row>
    <row r="588414" spans="1:1" x14ac:dyDescent="0.3">
      <c r="A588414" s="39"/>
    </row>
    <row r="588415" spans="1:1" x14ac:dyDescent="0.3">
      <c r="A588415" s="39"/>
    </row>
    <row r="588416" spans="1:1" x14ac:dyDescent="0.3">
      <c r="A588416" s="39"/>
    </row>
    <row r="588417" spans="1:1" x14ac:dyDescent="0.3">
      <c r="A588417" s="39"/>
    </row>
    <row r="588418" spans="1:1" x14ac:dyDescent="0.3">
      <c r="A588418" s="39"/>
    </row>
    <row r="588419" spans="1:1" x14ac:dyDescent="0.3">
      <c r="A588419" s="39"/>
    </row>
    <row r="588420" spans="1:1" x14ac:dyDescent="0.3">
      <c r="A588420" s="39"/>
    </row>
    <row r="588421" spans="1:1" x14ac:dyDescent="0.3">
      <c r="A588421" s="39"/>
    </row>
    <row r="588422" spans="1:1" x14ac:dyDescent="0.3">
      <c r="A588422" s="39"/>
    </row>
    <row r="588423" spans="1:1" x14ac:dyDescent="0.3">
      <c r="A588423" s="39"/>
    </row>
    <row r="588424" spans="1:1" x14ac:dyDescent="0.3">
      <c r="A588424" s="39"/>
    </row>
    <row r="588425" spans="1:1" x14ac:dyDescent="0.3">
      <c r="A588425" s="39"/>
    </row>
    <row r="588426" spans="1:1" x14ac:dyDescent="0.3">
      <c r="A588426" s="39"/>
    </row>
    <row r="588427" spans="1:1" x14ac:dyDescent="0.3">
      <c r="A588427" s="39"/>
    </row>
    <row r="588428" spans="1:1" x14ac:dyDescent="0.3">
      <c r="A588428" s="39"/>
    </row>
    <row r="588429" spans="1:1" x14ac:dyDescent="0.3">
      <c r="A588429" s="39"/>
    </row>
    <row r="588430" spans="1:1" x14ac:dyDescent="0.3">
      <c r="A588430" s="39"/>
    </row>
    <row r="588431" spans="1:1" x14ac:dyDescent="0.3">
      <c r="A588431" s="39"/>
    </row>
    <row r="588432" spans="1:1" x14ac:dyDescent="0.3">
      <c r="A588432" s="39"/>
    </row>
    <row r="588433" spans="1:1" x14ac:dyDescent="0.3">
      <c r="A588433" s="39"/>
    </row>
    <row r="588434" spans="1:1" x14ac:dyDescent="0.3">
      <c r="A588434" s="39"/>
    </row>
    <row r="588435" spans="1:1" x14ac:dyDescent="0.3">
      <c r="A588435" s="39"/>
    </row>
    <row r="588436" spans="1:1" x14ac:dyDescent="0.3">
      <c r="A588436" s="39"/>
    </row>
    <row r="588437" spans="1:1" x14ac:dyDescent="0.3">
      <c r="A588437" s="39"/>
    </row>
    <row r="588438" spans="1:1" x14ac:dyDescent="0.3">
      <c r="A588438" s="39"/>
    </row>
    <row r="588439" spans="1:1" x14ac:dyDescent="0.3">
      <c r="A588439" s="39"/>
    </row>
    <row r="588440" spans="1:1" x14ac:dyDescent="0.3">
      <c r="A588440" s="39"/>
    </row>
    <row r="588441" spans="1:1" x14ac:dyDescent="0.3">
      <c r="A588441" s="39"/>
    </row>
    <row r="588442" spans="1:1" x14ac:dyDescent="0.3">
      <c r="A588442" s="39"/>
    </row>
    <row r="588443" spans="1:1" x14ac:dyDescent="0.3">
      <c r="A588443" s="39"/>
    </row>
    <row r="588444" spans="1:1" x14ac:dyDescent="0.3">
      <c r="A588444" s="39"/>
    </row>
    <row r="588445" spans="1:1" x14ac:dyDescent="0.3">
      <c r="A588445" s="39"/>
    </row>
    <row r="588446" spans="1:1" x14ac:dyDescent="0.3">
      <c r="A588446" s="39"/>
    </row>
    <row r="588447" spans="1:1" x14ac:dyDescent="0.3">
      <c r="A588447" s="39"/>
    </row>
    <row r="588448" spans="1:1" x14ac:dyDescent="0.3">
      <c r="A588448" s="39"/>
    </row>
    <row r="588449" spans="1:1" x14ac:dyDescent="0.3">
      <c r="A588449" s="39"/>
    </row>
    <row r="588450" spans="1:1" x14ac:dyDescent="0.3">
      <c r="A588450" s="39"/>
    </row>
    <row r="588451" spans="1:1" x14ac:dyDescent="0.3">
      <c r="A588451" s="39"/>
    </row>
    <row r="588452" spans="1:1" x14ac:dyDescent="0.3">
      <c r="A588452" s="39"/>
    </row>
    <row r="588453" spans="1:1" x14ac:dyDescent="0.3">
      <c r="A588453" s="39"/>
    </row>
    <row r="588454" spans="1:1" x14ac:dyDescent="0.3">
      <c r="A588454" s="39"/>
    </row>
    <row r="588455" spans="1:1" x14ac:dyDescent="0.3">
      <c r="A588455" s="39"/>
    </row>
    <row r="588456" spans="1:1" x14ac:dyDescent="0.3">
      <c r="A588456" s="39"/>
    </row>
    <row r="588457" spans="1:1" x14ac:dyDescent="0.3">
      <c r="A588457" s="39"/>
    </row>
    <row r="588458" spans="1:1" x14ac:dyDescent="0.3">
      <c r="A588458" s="39"/>
    </row>
    <row r="588459" spans="1:1" x14ac:dyDescent="0.3">
      <c r="A588459" s="39"/>
    </row>
    <row r="588460" spans="1:1" x14ac:dyDescent="0.3">
      <c r="A588460" s="39"/>
    </row>
    <row r="588461" spans="1:1" x14ac:dyDescent="0.3">
      <c r="A588461" s="39"/>
    </row>
    <row r="588462" spans="1:1" x14ac:dyDescent="0.3">
      <c r="A588462" s="39"/>
    </row>
    <row r="588463" spans="1:1" x14ac:dyDescent="0.3">
      <c r="A588463" s="39"/>
    </row>
    <row r="588464" spans="1:1" x14ac:dyDescent="0.3">
      <c r="A588464" s="39"/>
    </row>
    <row r="588465" spans="1:1" x14ac:dyDescent="0.3">
      <c r="A588465" s="39"/>
    </row>
    <row r="588466" spans="1:1" x14ac:dyDescent="0.3">
      <c r="A588466" s="39"/>
    </row>
    <row r="588467" spans="1:1" x14ac:dyDescent="0.3">
      <c r="A588467" s="39"/>
    </row>
    <row r="588468" spans="1:1" x14ac:dyDescent="0.3">
      <c r="A588468" s="39"/>
    </row>
    <row r="588469" spans="1:1" x14ac:dyDescent="0.3">
      <c r="A588469" s="39"/>
    </row>
    <row r="588470" spans="1:1" x14ac:dyDescent="0.3">
      <c r="A588470" s="39"/>
    </row>
    <row r="588471" spans="1:1" x14ac:dyDescent="0.3">
      <c r="A588471" s="39"/>
    </row>
    <row r="588472" spans="1:1" x14ac:dyDescent="0.3">
      <c r="A588472" s="39"/>
    </row>
    <row r="588473" spans="1:1" x14ac:dyDescent="0.3">
      <c r="A588473" s="39"/>
    </row>
    <row r="588474" spans="1:1" x14ac:dyDescent="0.3">
      <c r="A588474" s="39"/>
    </row>
    <row r="588475" spans="1:1" x14ac:dyDescent="0.3">
      <c r="A588475" s="39"/>
    </row>
    <row r="588476" spans="1:1" x14ac:dyDescent="0.3">
      <c r="A588476" s="39"/>
    </row>
    <row r="588477" spans="1:1" x14ac:dyDescent="0.3">
      <c r="A588477" s="39"/>
    </row>
    <row r="588478" spans="1:1" x14ac:dyDescent="0.3">
      <c r="A588478" s="39"/>
    </row>
    <row r="588479" spans="1:1" x14ac:dyDescent="0.3">
      <c r="A588479" s="39"/>
    </row>
    <row r="588480" spans="1:1" x14ac:dyDescent="0.3">
      <c r="A588480" s="39"/>
    </row>
    <row r="588481" spans="1:1" x14ac:dyDescent="0.3">
      <c r="A588481" s="39"/>
    </row>
    <row r="588482" spans="1:1" x14ac:dyDescent="0.3">
      <c r="A588482" s="39"/>
    </row>
    <row r="588483" spans="1:1" x14ac:dyDescent="0.3">
      <c r="A588483" s="39"/>
    </row>
    <row r="588484" spans="1:1" x14ac:dyDescent="0.3">
      <c r="A588484" s="39"/>
    </row>
    <row r="588485" spans="1:1" x14ac:dyDescent="0.3">
      <c r="A588485" s="39"/>
    </row>
    <row r="588486" spans="1:1" x14ac:dyDescent="0.3">
      <c r="A588486" s="39"/>
    </row>
    <row r="588487" spans="1:1" x14ac:dyDescent="0.3">
      <c r="A588487" s="39"/>
    </row>
    <row r="588488" spans="1:1" x14ac:dyDescent="0.3">
      <c r="A588488" s="39"/>
    </row>
    <row r="588489" spans="1:1" x14ac:dyDescent="0.3">
      <c r="A588489" s="39"/>
    </row>
    <row r="588490" spans="1:1" x14ac:dyDescent="0.3">
      <c r="A588490" s="39"/>
    </row>
    <row r="588491" spans="1:1" x14ac:dyDescent="0.3">
      <c r="A588491" s="39"/>
    </row>
    <row r="588492" spans="1:1" x14ac:dyDescent="0.3">
      <c r="A588492" s="39"/>
    </row>
    <row r="588493" spans="1:1" x14ac:dyDescent="0.3">
      <c r="A588493" s="39"/>
    </row>
    <row r="588494" spans="1:1" x14ac:dyDescent="0.3">
      <c r="A588494" s="39"/>
    </row>
    <row r="588495" spans="1:1" x14ac:dyDescent="0.3">
      <c r="A588495" s="39"/>
    </row>
    <row r="588496" spans="1:1" x14ac:dyDescent="0.3">
      <c r="A588496" s="39"/>
    </row>
    <row r="588497" spans="1:1" x14ac:dyDescent="0.3">
      <c r="A588497" s="39"/>
    </row>
    <row r="588498" spans="1:1" x14ac:dyDescent="0.3">
      <c r="A588498" s="39"/>
    </row>
    <row r="588499" spans="1:1" x14ac:dyDescent="0.3">
      <c r="A588499" s="39"/>
    </row>
    <row r="588500" spans="1:1" x14ac:dyDescent="0.3">
      <c r="A588500" s="39"/>
    </row>
    <row r="588501" spans="1:1" x14ac:dyDescent="0.3">
      <c r="A588501" s="39"/>
    </row>
    <row r="588502" spans="1:1" x14ac:dyDescent="0.3">
      <c r="A588502" s="39"/>
    </row>
    <row r="588503" spans="1:1" x14ac:dyDescent="0.3">
      <c r="A588503" s="39"/>
    </row>
    <row r="588504" spans="1:1" x14ac:dyDescent="0.3">
      <c r="A588504" s="39"/>
    </row>
    <row r="588505" spans="1:1" x14ac:dyDescent="0.3">
      <c r="A588505" s="39"/>
    </row>
    <row r="588506" spans="1:1" x14ac:dyDescent="0.3">
      <c r="A588506" s="39"/>
    </row>
    <row r="588507" spans="1:1" x14ac:dyDescent="0.3">
      <c r="A588507" s="39"/>
    </row>
    <row r="588508" spans="1:1" x14ac:dyDescent="0.3">
      <c r="A588508" s="39"/>
    </row>
    <row r="588509" spans="1:1" x14ac:dyDescent="0.3">
      <c r="A588509" s="39"/>
    </row>
    <row r="588510" spans="1:1" x14ac:dyDescent="0.3">
      <c r="A588510" s="39"/>
    </row>
    <row r="588511" spans="1:1" x14ac:dyDescent="0.3">
      <c r="A588511" s="39"/>
    </row>
    <row r="588512" spans="1:1" x14ac:dyDescent="0.3">
      <c r="A588512" s="39"/>
    </row>
    <row r="588513" spans="1:1" x14ac:dyDescent="0.3">
      <c r="A588513" s="39"/>
    </row>
    <row r="588514" spans="1:1" x14ac:dyDescent="0.3">
      <c r="A588514" s="39"/>
    </row>
    <row r="588515" spans="1:1" x14ac:dyDescent="0.3">
      <c r="A588515" s="39"/>
    </row>
    <row r="588516" spans="1:1" x14ac:dyDescent="0.3">
      <c r="A588516" s="39"/>
    </row>
    <row r="588517" spans="1:1" x14ac:dyDescent="0.3">
      <c r="A588517" s="39"/>
    </row>
    <row r="588518" spans="1:1" x14ac:dyDescent="0.3">
      <c r="A588518" s="39"/>
    </row>
    <row r="588519" spans="1:1" x14ac:dyDescent="0.3">
      <c r="A588519" s="39"/>
    </row>
    <row r="588520" spans="1:1" x14ac:dyDescent="0.3">
      <c r="A588520" s="39"/>
    </row>
    <row r="588521" spans="1:1" x14ac:dyDescent="0.3">
      <c r="A588521" s="39"/>
    </row>
    <row r="588522" spans="1:1" x14ac:dyDescent="0.3">
      <c r="A588522" s="39"/>
    </row>
    <row r="588523" spans="1:1" x14ac:dyDescent="0.3">
      <c r="A588523" s="39"/>
    </row>
    <row r="588524" spans="1:1" x14ac:dyDescent="0.3">
      <c r="A588524" s="39"/>
    </row>
    <row r="588525" spans="1:1" x14ac:dyDescent="0.3">
      <c r="A588525" s="39"/>
    </row>
    <row r="588526" spans="1:1" x14ac:dyDescent="0.3">
      <c r="A588526" s="39"/>
    </row>
    <row r="588527" spans="1:1" x14ac:dyDescent="0.3">
      <c r="A588527" s="39"/>
    </row>
    <row r="588528" spans="1:1" x14ac:dyDescent="0.3">
      <c r="A588528" s="39"/>
    </row>
    <row r="588529" spans="1:1" x14ac:dyDescent="0.3">
      <c r="A588529" s="39"/>
    </row>
    <row r="588530" spans="1:1" x14ac:dyDescent="0.3">
      <c r="A588530" s="39"/>
    </row>
    <row r="588531" spans="1:1" x14ac:dyDescent="0.3">
      <c r="A588531" s="39"/>
    </row>
    <row r="588532" spans="1:1" x14ac:dyDescent="0.3">
      <c r="A588532" s="39"/>
    </row>
    <row r="588533" spans="1:1" x14ac:dyDescent="0.3">
      <c r="A588533" s="39"/>
    </row>
    <row r="588534" spans="1:1" x14ac:dyDescent="0.3">
      <c r="A588534" s="39"/>
    </row>
    <row r="588535" spans="1:1" x14ac:dyDescent="0.3">
      <c r="A588535" s="39"/>
    </row>
    <row r="588536" spans="1:1" x14ac:dyDescent="0.3">
      <c r="A588536" s="39"/>
    </row>
    <row r="588537" spans="1:1" x14ac:dyDescent="0.3">
      <c r="A588537" s="39"/>
    </row>
    <row r="588538" spans="1:1" x14ac:dyDescent="0.3">
      <c r="A588538" s="39"/>
    </row>
    <row r="588539" spans="1:1" x14ac:dyDescent="0.3">
      <c r="A588539" s="39"/>
    </row>
    <row r="588540" spans="1:1" x14ac:dyDescent="0.3">
      <c r="A588540" s="39"/>
    </row>
    <row r="588541" spans="1:1" x14ac:dyDescent="0.3">
      <c r="A588541" s="39"/>
    </row>
    <row r="588542" spans="1:1" x14ac:dyDescent="0.3">
      <c r="A588542" s="39"/>
    </row>
    <row r="588543" spans="1:1" x14ac:dyDescent="0.3">
      <c r="A588543" s="39"/>
    </row>
    <row r="588544" spans="1:1" x14ac:dyDescent="0.3">
      <c r="A588544" s="39"/>
    </row>
    <row r="588545" spans="1:1" x14ac:dyDescent="0.3">
      <c r="A588545" s="39"/>
    </row>
    <row r="588546" spans="1:1" x14ac:dyDescent="0.3">
      <c r="A588546" s="39"/>
    </row>
    <row r="588547" spans="1:1" x14ac:dyDescent="0.3">
      <c r="A588547" s="39"/>
    </row>
    <row r="588548" spans="1:1" x14ac:dyDescent="0.3">
      <c r="A588548" s="39"/>
    </row>
    <row r="588549" spans="1:1" x14ac:dyDescent="0.3">
      <c r="A588549" s="39"/>
    </row>
    <row r="588550" spans="1:1" x14ac:dyDescent="0.3">
      <c r="A588550" s="39"/>
    </row>
    <row r="588551" spans="1:1" x14ac:dyDescent="0.3">
      <c r="A588551" s="39"/>
    </row>
    <row r="588552" spans="1:1" x14ac:dyDescent="0.3">
      <c r="A588552" s="39"/>
    </row>
    <row r="588553" spans="1:1" x14ac:dyDescent="0.3">
      <c r="A588553" s="39"/>
    </row>
    <row r="588554" spans="1:1" x14ac:dyDescent="0.3">
      <c r="A588554" s="39"/>
    </row>
    <row r="588555" spans="1:1" x14ac:dyDescent="0.3">
      <c r="A588555" s="39"/>
    </row>
    <row r="588556" spans="1:1" x14ac:dyDescent="0.3">
      <c r="A588556" s="39"/>
    </row>
    <row r="588557" spans="1:1" x14ac:dyDescent="0.3">
      <c r="A588557" s="39"/>
    </row>
    <row r="588558" spans="1:1" x14ac:dyDescent="0.3">
      <c r="A588558" s="39"/>
    </row>
    <row r="588559" spans="1:1" x14ac:dyDescent="0.3">
      <c r="A588559" s="39"/>
    </row>
    <row r="588560" spans="1:1" x14ac:dyDescent="0.3">
      <c r="A588560" s="39"/>
    </row>
    <row r="588561" spans="1:1" x14ac:dyDescent="0.3">
      <c r="A588561" s="39"/>
    </row>
    <row r="588562" spans="1:1" x14ac:dyDescent="0.3">
      <c r="A588562" s="39"/>
    </row>
    <row r="588563" spans="1:1" x14ac:dyDescent="0.3">
      <c r="A588563" s="39"/>
    </row>
    <row r="588564" spans="1:1" x14ac:dyDescent="0.3">
      <c r="A588564" s="39"/>
    </row>
    <row r="588565" spans="1:1" x14ac:dyDescent="0.3">
      <c r="A588565" s="39"/>
    </row>
    <row r="588566" spans="1:1" x14ac:dyDescent="0.3">
      <c r="A588566" s="39"/>
    </row>
    <row r="588567" spans="1:1" x14ac:dyDescent="0.3">
      <c r="A588567" s="39"/>
    </row>
    <row r="588568" spans="1:1" x14ac:dyDescent="0.3">
      <c r="A588568" s="39"/>
    </row>
    <row r="588569" spans="1:1" x14ac:dyDescent="0.3">
      <c r="A588569" s="39"/>
    </row>
    <row r="588570" spans="1:1" x14ac:dyDescent="0.3">
      <c r="A588570" s="39"/>
    </row>
    <row r="588571" spans="1:1" x14ac:dyDescent="0.3">
      <c r="A588571" s="39"/>
    </row>
    <row r="588572" spans="1:1" x14ac:dyDescent="0.3">
      <c r="A588572" s="39"/>
    </row>
    <row r="588573" spans="1:1" x14ac:dyDescent="0.3">
      <c r="A588573" s="39"/>
    </row>
    <row r="588574" spans="1:1" x14ac:dyDescent="0.3">
      <c r="A588574" s="39"/>
    </row>
    <row r="588575" spans="1:1" x14ac:dyDescent="0.3">
      <c r="A588575" s="39"/>
    </row>
    <row r="588576" spans="1:1" x14ac:dyDescent="0.3">
      <c r="A588576" s="39"/>
    </row>
    <row r="588577" spans="1:1" x14ac:dyDescent="0.3">
      <c r="A588577" s="39"/>
    </row>
    <row r="588578" spans="1:1" x14ac:dyDescent="0.3">
      <c r="A588578" s="39"/>
    </row>
    <row r="588579" spans="1:1" x14ac:dyDescent="0.3">
      <c r="A588579" s="39"/>
    </row>
    <row r="588580" spans="1:1" x14ac:dyDescent="0.3">
      <c r="A588580" s="39"/>
    </row>
    <row r="588581" spans="1:1" x14ac:dyDescent="0.3">
      <c r="A588581" s="39"/>
    </row>
    <row r="588582" spans="1:1" x14ac:dyDescent="0.3">
      <c r="A588582" s="39"/>
    </row>
    <row r="588583" spans="1:1" x14ac:dyDescent="0.3">
      <c r="A588583" s="39"/>
    </row>
    <row r="588584" spans="1:1" x14ac:dyDescent="0.3">
      <c r="A588584" s="39"/>
    </row>
    <row r="588585" spans="1:1" x14ac:dyDescent="0.3">
      <c r="A588585" s="39"/>
    </row>
    <row r="588586" spans="1:1" x14ac:dyDescent="0.3">
      <c r="A588586" s="39"/>
    </row>
    <row r="588587" spans="1:1" x14ac:dyDescent="0.3">
      <c r="A588587" s="39"/>
    </row>
    <row r="588588" spans="1:1" x14ac:dyDescent="0.3">
      <c r="A588588" s="39"/>
    </row>
    <row r="588589" spans="1:1" x14ac:dyDescent="0.3">
      <c r="A588589" s="39"/>
    </row>
    <row r="588590" spans="1:1" x14ac:dyDescent="0.3">
      <c r="A588590" s="39"/>
    </row>
    <row r="588591" spans="1:1" x14ac:dyDescent="0.3">
      <c r="A588591" s="39"/>
    </row>
    <row r="588592" spans="1:1" x14ac:dyDescent="0.3">
      <c r="A588592" s="39"/>
    </row>
    <row r="588593" spans="1:1" x14ac:dyDescent="0.3">
      <c r="A588593" s="39"/>
    </row>
    <row r="588594" spans="1:1" x14ac:dyDescent="0.3">
      <c r="A588594" s="39"/>
    </row>
    <row r="588595" spans="1:1" x14ac:dyDescent="0.3">
      <c r="A588595" s="39"/>
    </row>
    <row r="588596" spans="1:1" x14ac:dyDescent="0.3">
      <c r="A588596" s="39"/>
    </row>
    <row r="588597" spans="1:1" x14ac:dyDescent="0.3">
      <c r="A588597" s="39"/>
    </row>
    <row r="588598" spans="1:1" x14ac:dyDescent="0.3">
      <c r="A588598" s="39"/>
    </row>
    <row r="588599" spans="1:1" x14ac:dyDescent="0.3">
      <c r="A588599" s="39"/>
    </row>
    <row r="588600" spans="1:1" x14ac:dyDescent="0.3">
      <c r="A588600" s="39"/>
    </row>
    <row r="588601" spans="1:1" x14ac:dyDescent="0.3">
      <c r="A588601" s="39"/>
    </row>
    <row r="588602" spans="1:1" x14ac:dyDescent="0.3">
      <c r="A588602" s="39"/>
    </row>
    <row r="588603" spans="1:1" x14ac:dyDescent="0.3">
      <c r="A588603" s="39"/>
    </row>
    <row r="588604" spans="1:1" x14ac:dyDescent="0.3">
      <c r="A588604" s="39"/>
    </row>
    <row r="588605" spans="1:1" x14ac:dyDescent="0.3">
      <c r="A588605" s="39"/>
    </row>
    <row r="588606" spans="1:1" x14ac:dyDescent="0.3">
      <c r="A588606" s="39"/>
    </row>
    <row r="588607" spans="1:1" x14ac:dyDescent="0.3">
      <c r="A588607" s="39"/>
    </row>
    <row r="588608" spans="1:1" x14ac:dyDescent="0.3">
      <c r="A588608" s="39"/>
    </row>
    <row r="588609" spans="1:1" x14ac:dyDescent="0.3">
      <c r="A588609" s="39"/>
    </row>
    <row r="588610" spans="1:1" x14ac:dyDescent="0.3">
      <c r="A588610" s="39"/>
    </row>
    <row r="588611" spans="1:1" x14ac:dyDescent="0.3">
      <c r="A588611" s="39"/>
    </row>
    <row r="588612" spans="1:1" x14ac:dyDescent="0.3">
      <c r="A588612" s="39"/>
    </row>
    <row r="588613" spans="1:1" x14ac:dyDescent="0.3">
      <c r="A588613" s="39"/>
    </row>
    <row r="588614" spans="1:1" x14ac:dyDescent="0.3">
      <c r="A588614" s="39"/>
    </row>
    <row r="588615" spans="1:1" x14ac:dyDescent="0.3">
      <c r="A588615" s="39"/>
    </row>
    <row r="588616" spans="1:1" x14ac:dyDescent="0.3">
      <c r="A588616" s="39"/>
    </row>
    <row r="588617" spans="1:1" x14ac:dyDescent="0.3">
      <c r="A588617" s="39"/>
    </row>
    <row r="588618" spans="1:1" x14ac:dyDescent="0.3">
      <c r="A588618" s="39"/>
    </row>
    <row r="588619" spans="1:1" x14ac:dyDescent="0.3">
      <c r="A588619" s="39"/>
    </row>
    <row r="588620" spans="1:1" x14ac:dyDescent="0.3">
      <c r="A588620" s="39"/>
    </row>
    <row r="588621" spans="1:1" x14ac:dyDescent="0.3">
      <c r="A588621" s="39"/>
    </row>
    <row r="588622" spans="1:1" x14ac:dyDescent="0.3">
      <c r="A588622" s="39"/>
    </row>
    <row r="588623" spans="1:1" x14ac:dyDescent="0.3">
      <c r="A588623" s="39"/>
    </row>
    <row r="588624" spans="1:1" x14ac:dyDescent="0.3">
      <c r="A588624" s="39"/>
    </row>
    <row r="588625" spans="1:1" x14ac:dyDescent="0.3">
      <c r="A588625" s="39"/>
    </row>
    <row r="588626" spans="1:1" x14ac:dyDescent="0.3">
      <c r="A588626" s="39"/>
    </row>
    <row r="588627" spans="1:1" x14ac:dyDescent="0.3">
      <c r="A588627" s="39"/>
    </row>
    <row r="588628" spans="1:1" x14ac:dyDescent="0.3">
      <c r="A588628" s="39"/>
    </row>
    <row r="588629" spans="1:1" x14ac:dyDescent="0.3">
      <c r="A588629" s="39"/>
    </row>
    <row r="588630" spans="1:1" x14ac:dyDescent="0.3">
      <c r="A588630" s="39"/>
    </row>
    <row r="588631" spans="1:1" x14ac:dyDescent="0.3">
      <c r="A588631" s="39"/>
    </row>
    <row r="588632" spans="1:1" x14ac:dyDescent="0.3">
      <c r="A588632" s="39"/>
    </row>
    <row r="588633" spans="1:1" x14ac:dyDescent="0.3">
      <c r="A588633" s="39"/>
    </row>
    <row r="588634" spans="1:1" x14ac:dyDescent="0.3">
      <c r="A588634" s="39"/>
    </row>
    <row r="588635" spans="1:1" x14ac:dyDescent="0.3">
      <c r="A588635" s="39"/>
    </row>
    <row r="588636" spans="1:1" x14ac:dyDescent="0.3">
      <c r="A588636" s="39"/>
    </row>
    <row r="588637" spans="1:1" x14ac:dyDescent="0.3">
      <c r="A588637" s="39"/>
    </row>
    <row r="588638" spans="1:1" x14ac:dyDescent="0.3">
      <c r="A588638" s="39"/>
    </row>
    <row r="588639" spans="1:1" x14ac:dyDescent="0.3">
      <c r="A588639" s="39"/>
    </row>
    <row r="588640" spans="1:1" x14ac:dyDescent="0.3">
      <c r="A588640" s="39"/>
    </row>
    <row r="588641" spans="1:1" x14ac:dyDescent="0.3">
      <c r="A588641" s="39"/>
    </row>
    <row r="588642" spans="1:1" x14ac:dyDescent="0.3">
      <c r="A588642" s="39"/>
    </row>
    <row r="588643" spans="1:1" x14ac:dyDescent="0.3">
      <c r="A588643" s="39"/>
    </row>
    <row r="588644" spans="1:1" x14ac:dyDescent="0.3">
      <c r="A588644" s="39"/>
    </row>
    <row r="588645" spans="1:1" x14ac:dyDescent="0.3">
      <c r="A588645" s="39"/>
    </row>
    <row r="588646" spans="1:1" x14ac:dyDescent="0.3">
      <c r="A588646" s="39"/>
    </row>
    <row r="588647" spans="1:1" x14ac:dyDescent="0.3">
      <c r="A588647" s="39"/>
    </row>
    <row r="588648" spans="1:1" x14ac:dyDescent="0.3">
      <c r="A588648" s="39"/>
    </row>
    <row r="588649" spans="1:1" x14ac:dyDescent="0.3">
      <c r="A588649" s="39"/>
    </row>
    <row r="588650" spans="1:1" x14ac:dyDescent="0.3">
      <c r="A588650" s="39"/>
    </row>
    <row r="588651" spans="1:1" x14ac:dyDescent="0.3">
      <c r="A588651" s="39"/>
    </row>
    <row r="588652" spans="1:1" x14ac:dyDescent="0.3">
      <c r="A588652" s="39"/>
    </row>
    <row r="588653" spans="1:1" x14ac:dyDescent="0.3">
      <c r="A588653" s="39"/>
    </row>
    <row r="588654" spans="1:1" x14ac:dyDescent="0.3">
      <c r="A588654" s="39"/>
    </row>
    <row r="588655" spans="1:1" x14ac:dyDescent="0.3">
      <c r="A588655" s="39"/>
    </row>
    <row r="588656" spans="1:1" x14ac:dyDescent="0.3">
      <c r="A588656" s="39"/>
    </row>
    <row r="588657" spans="1:1" x14ac:dyDescent="0.3">
      <c r="A588657" s="39"/>
    </row>
    <row r="588658" spans="1:1" x14ac:dyDescent="0.3">
      <c r="A588658" s="39"/>
    </row>
    <row r="588659" spans="1:1" x14ac:dyDescent="0.3">
      <c r="A588659" s="39"/>
    </row>
    <row r="588660" spans="1:1" x14ac:dyDescent="0.3">
      <c r="A588660" s="39"/>
    </row>
    <row r="588661" spans="1:1" x14ac:dyDescent="0.3">
      <c r="A588661" s="39"/>
    </row>
    <row r="588662" spans="1:1" x14ac:dyDescent="0.3">
      <c r="A588662" s="39"/>
    </row>
    <row r="588663" spans="1:1" x14ac:dyDescent="0.3">
      <c r="A588663" s="39"/>
    </row>
    <row r="588664" spans="1:1" x14ac:dyDescent="0.3">
      <c r="A588664" s="39"/>
    </row>
    <row r="588665" spans="1:1" x14ac:dyDescent="0.3">
      <c r="A588665" s="39"/>
    </row>
    <row r="588666" spans="1:1" x14ac:dyDescent="0.3">
      <c r="A588666" s="39"/>
    </row>
    <row r="588667" spans="1:1" x14ac:dyDescent="0.3">
      <c r="A588667" s="39"/>
    </row>
    <row r="588668" spans="1:1" x14ac:dyDescent="0.3">
      <c r="A588668" s="39"/>
    </row>
    <row r="588669" spans="1:1" x14ac:dyDescent="0.3">
      <c r="A588669" s="39"/>
    </row>
    <row r="588670" spans="1:1" x14ac:dyDescent="0.3">
      <c r="A588670" s="39"/>
    </row>
    <row r="588671" spans="1:1" x14ac:dyDescent="0.3">
      <c r="A588671" s="39"/>
    </row>
    <row r="588672" spans="1:1" x14ac:dyDescent="0.3">
      <c r="A588672" s="39"/>
    </row>
    <row r="588673" spans="1:1" x14ac:dyDescent="0.3">
      <c r="A588673" s="39"/>
    </row>
    <row r="588674" spans="1:1" x14ac:dyDescent="0.3">
      <c r="A588674" s="39"/>
    </row>
    <row r="588675" spans="1:1" x14ac:dyDescent="0.3">
      <c r="A588675" s="39"/>
    </row>
    <row r="588676" spans="1:1" x14ac:dyDescent="0.3">
      <c r="A588676" s="39"/>
    </row>
    <row r="588677" spans="1:1" x14ac:dyDescent="0.3">
      <c r="A588677" s="39"/>
    </row>
    <row r="588678" spans="1:1" x14ac:dyDescent="0.3">
      <c r="A588678" s="39"/>
    </row>
    <row r="588679" spans="1:1" x14ac:dyDescent="0.3">
      <c r="A588679" s="39"/>
    </row>
    <row r="588680" spans="1:1" x14ac:dyDescent="0.3">
      <c r="A588680" s="39"/>
    </row>
    <row r="588681" spans="1:1" x14ac:dyDescent="0.3">
      <c r="A588681" s="39"/>
    </row>
    <row r="588682" spans="1:1" x14ac:dyDescent="0.3">
      <c r="A588682" s="39"/>
    </row>
    <row r="588683" spans="1:1" x14ac:dyDescent="0.3">
      <c r="A588683" s="39"/>
    </row>
    <row r="588684" spans="1:1" x14ac:dyDescent="0.3">
      <c r="A588684" s="39"/>
    </row>
    <row r="588685" spans="1:1" x14ac:dyDescent="0.3">
      <c r="A588685" s="39"/>
    </row>
    <row r="588686" spans="1:1" x14ac:dyDescent="0.3">
      <c r="A588686" s="39"/>
    </row>
    <row r="588687" spans="1:1" x14ac:dyDescent="0.3">
      <c r="A588687" s="39"/>
    </row>
    <row r="588688" spans="1:1" x14ac:dyDescent="0.3">
      <c r="A588688" s="39"/>
    </row>
    <row r="588689" spans="1:1" x14ac:dyDescent="0.3">
      <c r="A588689" s="39"/>
    </row>
    <row r="588690" spans="1:1" x14ac:dyDescent="0.3">
      <c r="A588690" s="39"/>
    </row>
    <row r="588691" spans="1:1" x14ac:dyDescent="0.3">
      <c r="A588691" s="39"/>
    </row>
    <row r="588692" spans="1:1" x14ac:dyDescent="0.3">
      <c r="A588692" s="39"/>
    </row>
    <row r="588693" spans="1:1" x14ac:dyDescent="0.3">
      <c r="A588693" s="39"/>
    </row>
    <row r="588694" spans="1:1" x14ac:dyDescent="0.3">
      <c r="A588694" s="39"/>
    </row>
    <row r="588695" spans="1:1" x14ac:dyDescent="0.3">
      <c r="A588695" s="39"/>
    </row>
    <row r="588696" spans="1:1" x14ac:dyDescent="0.3">
      <c r="A588696" s="39"/>
    </row>
    <row r="588697" spans="1:1" x14ac:dyDescent="0.3">
      <c r="A588697" s="39"/>
    </row>
    <row r="588698" spans="1:1" x14ac:dyDescent="0.3">
      <c r="A588698" s="39"/>
    </row>
    <row r="588699" spans="1:1" x14ac:dyDescent="0.3">
      <c r="A588699" s="39"/>
    </row>
    <row r="588700" spans="1:1" x14ac:dyDescent="0.3">
      <c r="A588700" s="39"/>
    </row>
    <row r="588701" spans="1:1" x14ac:dyDescent="0.3">
      <c r="A588701" s="39"/>
    </row>
    <row r="588702" spans="1:1" x14ac:dyDescent="0.3">
      <c r="A588702" s="39"/>
    </row>
    <row r="588703" spans="1:1" x14ac:dyDescent="0.3">
      <c r="A588703" s="39"/>
    </row>
    <row r="588704" spans="1:1" x14ac:dyDescent="0.3">
      <c r="A588704" s="39"/>
    </row>
    <row r="588705" spans="1:1" x14ac:dyDescent="0.3">
      <c r="A588705" s="39"/>
    </row>
    <row r="588706" spans="1:1" x14ac:dyDescent="0.3">
      <c r="A588706" s="39"/>
    </row>
    <row r="588707" spans="1:1" x14ac:dyDescent="0.3">
      <c r="A588707" s="39"/>
    </row>
    <row r="588708" spans="1:1" x14ac:dyDescent="0.3">
      <c r="A588708" s="39"/>
    </row>
    <row r="588709" spans="1:1" x14ac:dyDescent="0.3">
      <c r="A588709" s="39"/>
    </row>
    <row r="588710" spans="1:1" x14ac:dyDescent="0.3">
      <c r="A588710" s="39"/>
    </row>
    <row r="588711" spans="1:1" x14ac:dyDescent="0.3">
      <c r="A588711" s="39"/>
    </row>
    <row r="588712" spans="1:1" x14ac:dyDescent="0.3">
      <c r="A588712" s="39"/>
    </row>
    <row r="588713" spans="1:1" x14ac:dyDescent="0.3">
      <c r="A588713" s="39"/>
    </row>
    <row r="588714" spans="1:1" x14ac:dyDescent="0.3">
      <c r="A588714" s="39"/>
    </row>
    <row r="588715" spans="1:1" x14ac:dyDescent="0.3">
      <c r="A588715" s="39"/>
    </row>
    <row r="588716" spans="1:1" x14ac:dyDescent="0.3">
      <c r="A588716" s="39"/>
    </row>
    <row r="588717" spans="1:1" x14ac:dyDescent="0.3">
      <c r="A588717" s="39"/>
    </row>
    <row r="588718" spans="1:1" x14ac:dyDescent="0.3">
      <c r="A588718" s="39"/>
    </row>
    <row r="588719" spans="1:1" x14ac:dyDescent="0.3">
      <c r="A588719" s="39"/>
    </row>
    <row r="588720" spans="1:1" x14ac:dyDescent="0.3">
      <c r="A588720" s="39"/>
    </row>
    <row r="588721" spans="1:1" x14ac:dyDescent="0.3">
      <c r="A588721" s="39"/>
    </row>
    <row r="588722" spans="1:1" x14ac:dyDescent="0.3">
      <c r="A588722" s="39"/>
    </row>
    <row r="588723" spans="1:1" x14ac:dyDescent="0.3">
      <c r="A588723" s="39"/>
    </row>
    <row r="588724" spans="1:1" x14ac:dyDescent="0.3">
      <c r="A588724" s="39"/>
    </row>
    <row r="588725" spans="1:1" x14ac:dyDescent="0.3">
      <c r="A588725" s="39"/>
    </row>
    <row r="588726" spans="1:1" x14ac:dyDescent="0.3">
      <c r="A588726" s="39"/>
    </row>
    <row r="588727" spans="1:1" x14ac:dyDescent="0.3">
      <c r="A588727" s="39"/>
    </row>
    <row r="588728" spans="1:1" x14ac:dyDescent="0.3">
      <c r="A588728" s="39"/>
    </row>
    <row r="588729" spans="1:1" x14ac:dyDescent="0.3">
      <c r="A588729" s="39"/>
    </row>
    <row r="588730" spans="1:1" x14ac:dyDescent="0.3">
      <c r="A588730" s="39"/>
    </row>
    <row r="588731" spans="1:1" x14ac:dyDescent="0.3">
      <c r="A588731" s="39"/>
    </row>
    <row r="588732" spans="1:1" x14ac:dyDescent="0.3">
      <c r="A588732" s="39"/>
    </row>
    <row r="588733" spans="1:1" x14ac:dyDescent="0.3">
      <c r="A588733" s="39"/>
    </row>
    <row r="588734" spans="1:1" x14ac:dyDescent="0.3">
      <c r="A588734" s="39"/>
    </row>
    <row r="588735" spans="1:1" x14ac:dyDescent="0.3">
      <c r="A588735" s="39"/>
    </row>
    <row r="588736" spans="1:1" x14ac:dyDescent="0.3">
      <c r="A588736" s="39"/>
    </row>
    <row r="588737" spans="1:1" x14ac:dyDescent="0.3">
      <c r="A588737" s="39"/>
    </row>
    <row r="588738" spans="1:1" x14ac:dyDescent="0.3">
      <c r="A588738" s="39"/>
    </row>
    <row r="588739" spans="1:1" x14ac:dyDescent="0.3">
      <c r="A588739" s="39"/>
    </row>
    <row r="588740" spans="1:1" x14ac:dyDescent="0.3">
      <c r="A588740" s="39"/>
    </row>
    <row r="588741" spans="1:1" x14ac:dyDescent="0.3">
      <c r="A588741" s="39"/>
    </row>
    <row r="588742" spans="1:1" x14ac:dyDescent="0.3">
      <c r="A588742" s="39"/>
    </row>
    <row r="588743" spans="1:1" x14ac:dyDescent="0.3">
      <c r="A588743" s="39"/>
    </row>
    <row r="588744" spans="1:1" x14ac:dyDescent="0.3">
      <c r="A588744" s="39"/>
    </row>
    <row r="588745" spans="1:1" x14ac:dyDescent="0.3">
      <c r="A588745" s="39"/>
    </row>
    <row r="588746" spans="1:1" x14ac:dyDescent="0.3">
      <c r="A588746" s="39"/>
    </row>
    <row r="588747" spans="1:1" x14ac:dyDescent="0.3">
      <c r="A588747" s="39"/>
    </row>
    <row r="588748" spans="1:1" x14ac:dyDescent="0.3">
      <c r="A588748" s="39"/>
    </row>
    <row r="588749" spans="1:1" x14ac:dyDescent="0.3">
      <c r="A588749" s="39"/>
    </row>
    <row r="588750" spans="1:1" x14ac:dyDescent="0.3">
      <c r="A588750" s="39"/>
    </row>
    <row r="588751" spans="1:1" x14ac:dyDescent="0.3">
      <c r="A588751" s="39"/>
    </row>
    <row r="588752" spans="1:1" x14ac:dyDescent="0.3">
      <c r="A588752" s="39"/>
    </row>
    <row r="588753" spans="1:1" x14ac:dyDescent="0.3">
      <c r="A588753" s="39"/>
    </row>
    <row r="588754" spans="1:1" x14ac:dyDescent="0.3">
      <c r="A588754" s="39"/>
    </row>
    <row r="588755" spans="1:1" x14ac:dyDescent="0.3">
      <c r="A588755" s="39"/>
    </row>
    <row r="588756" spans="1:1" x14ac:dyDescent="0.3">
      <c r="A588756" s="39"/>
    </row>
    <row r="588757" spans="1:1" x14ac:dyDescent="0.3">
      <c r="A588757" s="39"/>
    </row>
    <row r="588758" spans="1:1" x14ac:dyDescent="0.3">
      <c r="A588758" s="39"/>
    </row>
    <row r="588759" spans="1:1" x14ac:dyDescent="0.3">
      <c r="A588759" s="39"/>
    </row>
    <row r="588760" spans="1:1" x14ac:dyDescent="0.3">
      <c r="A588760" s="39"/>
    </row>
    <row r="588761" spans="1:1" x14ac:dyDescent="0.3">
      <c r="A588761" s="39"/>
    </row>
    <row r="588762" spans="1:1" x14ac:dyDescent="0.3">
      <c r="A588762" s="39"/>
    </row>
    <row r="588763" spans="1:1" x14ac:dyDescent="0.3">
      <c r="A588763" s="39"/>
    </row>
    <row r="588764" spans="1:1" x14ac:dyDescent="0.3">
      <c r="A588764" s="39"/>
    </row>
    <row r="588765" spans="1:1" x14ac:dyDescent="0.3">
      <c r="A588765" s="39"/>
    </row>
    <row r="588766" spans="1:1" x14ac:dyDescent="0.3">
      <c r="A588766" s="39"/>
    </row>
    <row r="588767" spans="1:1" x14ac:dyDescent="0.3">
      <c r="A588767" s="39"/>
    </row>
    <row r="588768" spans="1:1" x14ac:dyDescent="0.3">
      <c r="A588768" s="39"/>
    </row>
    <row r="588769" spans="1:1" x14ac:dyDescent="0.3">
      <c r="A588769" s="39"/>
    </row>
    <row r="588770" spans="1:1" x14ac:dyDescent="0.3">
      <c r="A588770" s="39"/>
    </row>
    <row r="588771" spans="1:1" x14ac:dyDescent="0.3">
      <c r="A588771" s="39"/>
    </row>
    <row r="588772" spans="1:1" x14ac:dyDescent="0.3">
      <c r="A588772" s="39"/>
    </row>
    <row r="588773" spans="1:1" x14ac:dyDescent="0.3">
      <c r="A588773" s="39"/>
    </row>
    <row r="588774" spans="1:1" x14ac:dyDescent="0.3">
      <c r="A588774" s="39"/>
    </row>
    <row r="588775" spans="1:1" x14ac:dyDescent="0.3">
      <c r="A588775" s="39"/>
    </row>
    <row r="588776" spans="1:1" x14ac:dyDescent="0.3">
      <c r="A588776" s="39"/>
    </row>
    <row r="588777" spans="1:1" x14ac:dyDescent="0.3">
      <c r="A588777" s="39"/>
    </row>
    <row r="588778" spans="1:1" x14ac:dyDescent="0.3">
      <c r="A588778" s="39"/>
    </row>
    <row r="588779" spans="1:1" x14ac:dyDescent="0.3">
      <c r="A588779" s="39"/>
    </row>
    <row r="588780" spans="1:1" x14ac:dyDescent="0.3">
      <c r="A588780" s="39"/>
    </row>
    <row r="588781" spans="1:1" x14ac:dyDescent="0.3">
      <c r="A588781" s="39"/>
    </row>
    <row r="588782" spans="1:1" x14ac:dyDescent="0.3">
      <c r="A588782" s="39"/>
    </row>
    <row r="588783" spans="1:1" x14ac:dyDescent="0.3">
      <c r="A588783" s="39"/>
    </row>
    <row r="588784" spans="1:1" x14ac:dyDescent="0.3">
      <c r="A588784" s="39"/>
    </row>
    <row r="588785" spans="1:1" x14ac:dyDescent="0.3">
      <c r="A588785" s="39"/>
    </row>
    <row r="588786" spans="1:1" x14ac:dyDescent="0.3">
      <c r="A588786" s="39"/>
    </row>
    <row r="588787" spans="1:1" x14ac:dyDescent="0.3">
      <c r="A588787" s="39"/>
    </row>
    <row r="588788" spans="1:1" x14ac:dyDescent="0.3">
      <c r="A588788" s="39"/>
    </row>
    <row r="588789" spans="1:1" x14ac:dyDescent="0.3">
      <c r="A588789" s="39"/>
    </row>
    <row r="588790" spans="1:1" x14ac:dyDescent="0.3">
      <c r="A588790" s="39"/>
    </row>
    <row r="588791" spans="1:1" x14ac:dyDescent="0.3">
      <c r="A588791" s="39"/>
    </row>
    <row r="588792" spans="1:1" x14ac:dyDescent="0.3">
      <c r="A588792" s="39"/>
    </row>
    <row r="588793" spans="1:1" x14ac:dyDescent="0.3">
      <c r="A588793" s="39"/>
    </row>
    <row r="588794" spans="1:1" x14ac:dyDescent="0.3">
      <c r="A588794" s="39"/>
    </row>
    <row r="588795" spans="1:1" x14ac:dyDescent="0.3">
      <c r="A588795" s="39"/>
    </row>
    <row r="588796" spans="1:1" x14ac:dyDescent="0.3">
      <c r="A588796" s="39"/>
    </row>
    <row r="588797" spans="1:1" x14ac:dyDescent="0.3">
      <c r="A588797" s="39"/>
    </row>
    <row r="588798" spans="1:1" x14ac:dyDescent="0.3">
      <c r="A588798" s="39"/>
    </row>
    <row r="588799" spans="1:1" x14ac:dyDescent="0.3">
      <c r="A588799" s="39"/>
    </row>
    <row r="588800" spans="1:1" x14ac:dyDescent="0.3">
      <c r="A588800" s="39"/>
    </row>
    <row r="588801" spans="1:1" x14ac:dyDescent="0.3">
      <c r="A588801" s="39"/>
    </row>
    <row r="588802" spans="1:1" x14ac:dyDescent="0.3">
      <c r="A588802" s="39"/>
    </row>
    <row r="588803" spans="1:1" x14ac:dyDescent="0.3">
      <c r="A588803" s="39"/>
    </row>
    <row r="588804" spans="1:1" x14ac:dyDescent="0.3">
      <c r="A588804" s="39"/>
    </row>
    <row r="588805" spans="1:1" x14ac:dyDescent="0.3">
      <c r="A588805" s="39"/>
    </row>
    <row r="588806" spans="1:1" x14ac:dyDescent="0.3">
      <c r="A588806" s="39"/>
    </row>
    <row r="588807" spans="1:1" x14ac:dyDescent="0.3">
      <c r="A588807" s="39"/>
    </row>
    <row r="588808" spans="1:1" x14ac:dyDescent="0.3">
      <c r="A588808" s="39"/>
    </row>
    <row r="588809" spans="1:1" x14ac:dyDescent="0.3">
      <c r="A588809" s="39"/>
    </row>
    <row r="588810" spans="1:1" x14ac:dyDescent="0.3">
      <c r="A588810" s="39"/>
    </row>
    <row r="588811" spans="1:1" x14ac:dyDescent="0.3">
      <c r="A588811" s="39"/>
    </row>
    <row r="588812" spans="1:1" x14ac:dyDescent="0.3">
      <c r="A588812" s="39"/>
    </row>
    <row r="588813" spans="1:1" x14ac:dyDescent="0.3">
      <c r="A588813" s="39"/>
    </row>
    <row r="588814" spans="1:1" x14ac:dyDescent="0.3">
      <c r="A588814" s="39"/>
    </row>
    <row r="588815" spans="1:1" x14ac:dyDescent="0.3">
      <c r="A588815" s="39"/>
    </row>
    <row r="588816" spans="1:1" x14ac:dyDescent="0.3">
      <c r="A588816" s="39"/>
    </row>
    <row r="588817" spans="1:1" x14ac:dyDescent="0.3">
      <c r="A588817" s="39"/>
    </row>
    <row r="588818" spans="1:1" x14ac:dyDescent="0.3">
      <c r="A588818" s="39"/>
    </row>
    <row r="588819" spans="1:1" x14ac:dyDescent="0.3">
      <c r="A588819" s="39"/>
    </row>
    <row r="588820" spans="1:1" x14ac:dyDescent="0.3">
      <c r="A588820" s="39"/>
    </row>
    <row r="588821" spans="1:1" x14ac:dyDescent="0.3">
      <c r="A588821" s="39"/>
    </row>
    <row r="588822" spans="1:1" x14ac:dyDescent="0.3">
      <c r="A588822" s="39"/>
    </row>
    <row r="588823" spans="1:1" x14ac:dyDescent="0.3">
      <c r="A588823" s="39"/>
    </row>
    <row r="588824" spans="1:1" x14ac:dyDescent="0.3">
      <c r="A588824" s="39"/>
    </row>
    <row r="588825" spans="1:1" x14ac:dyDescent="0.3">
      <c r="A588825" s="39"/>
    </row>
    <row r="588826" spans="1:1" x14ac:dyDescent="0.3">
      <c r="A588826" s="39"/>
    </row>
    <row r="588827" spans="1:1" x14ac:dyDescent="0.3">
      <c r="A588827" s="39"/>
    </row>
    <row r="588828" spans="1:1" x14ac:dyDescent="0.3">
      <c r="A588828" s="39"/>
    </row>
    <row r="588829" spans="1:1" x14ac:dyDescent="0.3">
      <c r="A588829" s="39"/>
    </row>
    <row r="588830" spans="1:1" x14ac:dyDescent="0.3">
      <c r="A588830" s="39"/>
    </row>
    <row r="588831" spans="1:1" x14ac:dyDescent="0.3">
      <c r="A588831" s="39"/>
    </row>
    <row r="588832" spans="1:1" x14ac:dyDescent="0.3">
      <c r="A588832" s="39"/>
    </row>
    <row r="588833" spans="1:1" x14ac:dyDescent="0.3">
      <c r="A588833" s="39"/>
    </row>
    <row r="588834" spans="1:1" x14ac:dyDescent="0.3">
      <c r="A588834" s="39"/>
    </row>
    <row r="588835" spans="1:1" x14ac:dyDescent="0.3">
      <c r="A588835" s="39"/>
    </row>
    <row r="588836" spans="1:1" x14ac:dyDescent="0.3">
      <c r="A588836" s="39"/>
    </row>
    <row r="588837" spans="1:1" x14ac:dyDescent="0.3">
      <c r="A588837" s="39"/>
    </row>
    <row r="588838" spans="1:1" x14ac:dyDescent="0.3">
      <c r="A588838" s="39"/>
    </row>
    <row r="588839" spans="1:1" x14ac:dyDescent="0.3">
      <c r="A588839" s="39"/>
    </row>
    <row r="588840" spans="1:1" x14ac:dyDescent="0.3">
      <c r="A588840" s="39"/>
    </row>
    <row r="588841" spans="1:1" x14ac:dyDescent="0.3">
      <c r="A588841" s="39"/>
    </row>
    <row r="588842" spans="1:1" x14ac:dyDescent="0.3">
      <c r="A588842" s="39"/>
    </row>
    <row r="588843" spans="1:1" x14ac:dyDescent="0.3">
      <c r="A588843" s="39"/>
    </row>
    <row r="588844" spans="1:1" x14ac:dyDescent="0.3">
      <c r="A588844" s="39"/>
    </row>
    <row r="588845" spans="1:1" x14ac:dyDescent="0.3">
      <c r="A588845" s="39"/>
    </row>
    <row r="588846" spans="1:1" x14ac:dyDescent="0.3">
      <c r="A588846" s="39"/>
    </row>
    <row r="588847" spans="1:1" x14ac:dyDescent="0.3">
      <c r="A588847" s="39"/>
    </row>
    <row r="588848" spans="1:1" x14ac:dyDescent="0.3">
      <c r="A588848" s="39"/>
    </row>
    <row r="588849" spans="1:1" x14ac:dyDescent="0.3">
      <c r="A588849" s="39"/>
    </row>
    <row r="588850" spans="1:1" x14ac:dyDescent="0.3">
      <c r="A588850" s="39"/>
    </row>
    <row r="588851" spans="1:1" x14ac:dyDescent="0.3">
      <c r="A588851" s="39"/>
    </row>
    <row r="588852" spans="1:1" x14ac:dyDescent="0.3">
      <c r="A588852" s="39"/>
    </row>
    <row r="588853" spans="1:1" x14ac:dyDescent="0.3">
      <c r="A588853" s="39"/>
    </row>
    <row r="588854" spans="1:1" x14ac:dyDescent="0.3">
      <c r="A588854" s="39"/>
    </row>
    <row r="588855" spans="1:1" x14ac:dyDescent="0.3">
      <c r="A588855" s="39"/>
    </row>
    <row r="588856" spans="1:1" x14ac:dyDescent="0.3">
      <c r="A588856" s="39"/>
    </row>
    <row r="588857" spans="1:1" x14ac:dyDescent="0.3">
      <c r="A588857" s="39"/>
    </row>
    <row r="588858" spans="1:1" x14ac:dyDescent="0.3">
      <c r="A588858" s="39"/>
    </row>
    <row r="588859" spans="1:1" x14ac:dyDescent="0.3">
      <c r="A588859" s="39"/>
    </row>
    <row r="588860" spans="1:1" x14ac:dyDescent="0.3">
      <c r="A588860" s="39"/>
    </row>
    <row r="588861" spans="1:1" x14ac:dyDescent="0.3">
      <c r="A588861" s="39"/>
    </row>
    <row r="588862" spans="1:1" x14ac:dyDescent="0.3">
      <c r="A588862" s="39"/>
    </row>
    <row r="588863" spans="1:1" x14ac:dyDescent="0.3">
      <c r="A588863" s="39"/>
    </row>
    <row r="588864" spans="1:1" x14ac:dyDescent="0.3">
      <c r="A588864" s="39"/>
    </row>
    <row r="588865" spans="1:1" x14ac:dyDescent="0.3">
      <c r="A588865" s="39"/>
    </row>
    <row r="588866" spans="1:1" x14ac:dyDescent="0.3">
      <c r="A588866" s="39"/>
    </row>
    <row r="588867" spans="1:1" x14ac:dyDescent="0.3">
      <c r="A588867" s="39"/>
    </row>
    <row r="588868" spans="1:1" x14ac:dyDescent="0.3">
      <c r="A588868" s="39"/>
    </row>
    <row r="588869" spans="1:1" x14ac:dyDescent="0.3">
      <c r="A588869" s="39"/>
    </row>
    <row r="588870" spans="1:1" x14ac:dyDescent="0.3">
      <c r="A588870" s="39"/>
    </row>
    <row r="588871" spans="1:1" x14ac:dyDescent="0.3">
      <c r="A588871" s="39"/>
    </row>
    <row r="588872" spans="1:1" x14ac:dyDescent="0.3">
      <c r="A588872" s="39"/>
    </row>
    <row r="588873" spans="1:1" x14ac:dyDescent="0.3">
      <c r="A588873" s="39"/>
    </row>
    <row r="588874" spans="1:1" x14ac:dyDescent="0.3">
      <c r="A588874" s="39"/>
    </row>
    <row r="588875" spans="1:1" x14ac:dyDescent="0.3">
      <c r="A588875" s="39"/>
    </row>
    <row r="588876" spans="1:1" x14ac:dyDescent="0.3">
      <c r="A588876" s="39"/>
    </row>
    <row r="588877" spans="1:1" x14ac:dyDescent="0.3">
      <c r="A588877" s="39"/>
    </row>
    <row r="588878" spans="1:1" x14ac:dyDescent="0.3">
      <c r="A588878" s="39"/>
    </row>
    <row r="588879" spans="1:1" x14ac:dyDescent="0.3">
      <c r="A588879" s="39"/>
    </row>
    <row r="588880" spans="1:1" x14ac:dyDescent="0.3">
      <c r="A588880" s="39"/>
    </row>
    <row r="588881" spans="1:1" x14ac:dyDescent="0.3">
      <c r="A588881" s="39"/>
    </row>
    <row r="588882" spans="1:1" x14ac:dyDescent="0.3">
      <c r="A588882" s="39"/>
    </row>
    <row r="588883" spans="1:1" x14ac:dyDescent="0.3">
      <c r="A588883" s="39"/>
    </row>
    <row r="588884" spans="1:1" x14ac:dyDescent="0.3">
      <c r="A588884" s="39"/>
    </row>
    <row r="588885" spans="1:1" x14ac:dyDescent="0.3">
      <c r="A588885" s="39"/>
    </row>
    <row r="588886" spans="1:1" x14ac:dyDescent="0.3">
      <c r="A588886" s="39"/>
    </row>
    <row r="588887" spans="1:1" x14ac:dyDescent="0.3">
      <c r="A588887" s="39"/>
    </row>
    <row r="588888" spans="1:1" x14ac:dyDescent="0.3">
      <c r="A588888" s="39"/>
    </row>
    <row r="588889" spans="1:1" x14ac:dyDescent="0.3">
      <c r="A588889" s="39"/>
    </row>
    <row r="588890" spans="1:1" x14ac:dyDescent="0.3">
      <c r="A588890" s="39"/>
    </row>
    <row r="588891" spans="1:1" x14ac:dyDescent="0.3">
      <c r="A588891" s="39"/>
    </row>
    <row r="588892" spans="1:1" x14ac:dyDescent="0.3">
      <c r="A588892" s="39"/>
    </row>
    <row r="588893" spans="1:1" x14ac:dyDescent="0.3">
      <c r="A588893" s="39"/>
    </row>
    <row r="588894" spans="1:1" x14ac:dyDescent="0.3">
      <c r="A588894" s="39"/>
    </row>
    <row r="588895" spans="1:1" x14ac:dyDescent="0.3">
      <c r="A588895" s="39"/>
    </row>
    <row r="588896" spans="1:1" x14ac:dyDescent="0.3">
      <c r="A588896" s="39"/>
    </row>
    <row r="588897" spans="1:1" x14ac:dyDescent="0.3">
      <c r="A588897" s="39"/>
    </row>
    <row r="588898" spans="1:1" x14ac:dyDescent="0.3">
      <c r="A588898" s="39"/>
    </row>
    <row r="588899" spans="1:1" x14ac:dyDescent="0.3">
      <c r="A588899" s="39"/>
    </row>
    <row r="588900" spans="1:1" x14ac:dyDescent="0.3">
      <c r="A588900" s="39"/>
    </row>
    <row r="588901" spans="1:1" x14ac:dyDescent="0.3">
      <c r="A588901" s="39"/>
    </row>
    <row r="588902" spans="1:1" x14ac:dyDescent="0.3">
      <c r="A588902" s="39"/>
    </row>
    <row r="588903" spans="1:1" x14ac:dyDescent="0.3">
      <c r="A588903" s="39"/>
    </row>
    <row r="588904" spans="1:1" x14ac:dyDescent="0.3">
      <c r="A588904" s="39"/>
    </row>
    <row r="588905" spans="1:1" x14ac:dyDescent="0.3">
      <c r="A588905" s="39"/>
    </row>
    <row r="588906" spans="1:1" x14ac:dyDescent="0.3">
      <c r="A588906" s="39"/>
    </row>
    <row r="588907" spans="1:1" x14ac:dyDescent="0.3">
      <c r="A588907" s="39"/>
    </row>
    <row r="588908" spans="1:1" x14ac:dyDescent="0.3">
      <c r="A588908" s="39"/>
    </row>
    <row r="588909" spans="1:1" x14ac:dyDescent="0.3">
      <c r="A588909" s="39"/>
    </row>
    <row r="588910" spans="1:1" x14ac:dyDescent="0.3">
      <c r="A588910" s="39"/>
    </row>
    <row r="588911" spans="1:1" x14ac:dyDescent="0.3">
      <c r="A588911" s="39"/>
    </row>
    <row r="588912" spans="1:1" x14ac:dyDescent="0.3">
      <c r="A588912" s="39"/>
    </row>
    <row r="588913" spans="1:1" x14ac:dyDescent="0.3">
      <c r="A588913" s="39"/>
    </row>
    <row r="588914" spans="1:1" x14ac:dyDescent="0.3">
      <c r="A588914" s="39"/>
    </row>
    <row r="588915" spans="1:1" x14ac:dyDescent="0.3">
      <c r="A588915" s="39"/>
    </row>
    <row r="588916" spans="1:1" x14ac:dyDescent="0.3">
      <c r="A588916" s="39"/>
    </row>
    <row r="588917" spans="1:1" x14ac:dyDescent="0.3">
      <c r="A588917" s="39"/>
    </row>
    <row r="588918" spans="1:1" x14ac:dyDescent="0.3">
      <c r="A588918" s="39"/>
    </row>
    <row r="588919" spans="1:1" x14ac:dyDescent="0.3">
      <c r="A588919" s="39"/>
    </row>
    <row r="588920" spans="1:1" x14ac:dyDescent="0.3">
      <c r="A588920" s="39"/>
    </row>
    <row r="588921" spans="1:1" x14ac:dyDescent="0.3">
      <c r="A588921" s="39"/>
    </row>
    <row r="588922" spans="1:1" x14ac:dyDescent="0.3">
      <c r="A588922" s="39"/>
    </row>
    <row r="588923" spans="1:1" x14ac:dyDescent="0.3">
      <c r="A588923" s="39"/>
    </row>
    <row r="588924" spans="1:1" x14ac:dyDescent="0.3">
      <c r="A588924" s="39"/>
    </row>
    <row r="588925" spans="1:1" x14ac:dyDescent="0.3">
      <c r="A588925" s="39"/>
    </row>
    <row r="588926" spans="1:1" x14ac:dyDescent="0.3">
      <c r="A588926" s="39"/>
    </row>
    <row r="588927" spans="1:1" x14ac:dyDescent="0.3">
      <c r="A588927" s="39"/>
    </row>
    <row r="588928" spans="1:1" x14ac:dyDescent="0.3">
      <c r="A588928" s="39"/>
    </row>
    <row r="588929" spans="1:1" x14ac:dyDescent="0.3">
      <c r="A588929" s="39"/>
    </row>
    <row r="588930" spans="1:1" x14ac:dyDescent="0.3">
      <c r="A588930" s="39"/>
    </row>
    <row r="588931" spans="1:1" x14ac:dyDescent="0.3">
      <c r="A588931" s="39"/>
    </row>
    <row r="588932" spans="1:1" x14ac:dyDescent="0.3">
      <c r="A588932" s="39"/>
    </row>
    <row r="588933" spans="1:1" x14ac:dyDescent="0.3">
      <c r="A588933" s="39"/>
    </row>
    <row r="588934" spans="1:1" x14ac:dyDescent="0.3">
      <c r="A588934" s="39"/>
    </row>
    <row r="588935" spans="1:1" x14ac:dyDescent="0.3">
      <c r="A588935" s="39"/>
    </row>
    <row r="588936" spans="1:1" x14ac:dyDescent="0.3">
      <c r="A588936" s="39"/>
    </row>
    <row r="588937" spans="1:1" x14ac:dyDescent="0.3">
      <c r="A588937" s="39"/>
    </row>
    <row r="588938" spans="1:1" x14ac:dyDescent="0.3">
      <c r="A588938" s="39"/>
    </row>
    <row r="588939" spans="1:1" x14ac:dyDescent="0.3">
      <c r="A588939" s="39"/>
    </row>
    <row r="588940" spans="1:1" x14ac:dyDescent="0.3">
      <c r="A588940" s="39"/>
    </row>
    <row r="588941" spans="1:1" x14ac:dyDescent="0.3">
      <c r="A588941" s="39"/>
    </row>
    <row r="588942" spans="1:1" x14ac:dyDescent="0.3">
      <c r="A588942" s="39"/>
    </row>
    <row r="588943" spans="1:1" x14ac:dyDescent="0.3">
      <c r="A588943" s="39"/>
    </row>
    <row r="588944" spans="1:1" x14ac:dyDescent="0.3">
      <c r="A588944" s="39"/>
    </row>
    <row r="588945" spans="1:1" x14ac:dyDescent="0.3">
      <c r="A588945" s="39"/>
    </row>
    <row r="588946" spans="1:1" x14ac:dyDescent="0.3">
      <c r="A588946" s="39"/>
    </row>
    <row r="588947" spans="1:1" x14ac:dyDescent="0.3">
      <c r="A588947" s="39"/>
    </row>
    <row r="588948" spans="1:1" x14ac:dyDescent="0.3">
      <c r="A588948" s="39"/>
    </row>
    <row r="588949" spans="1:1" x14ac:dyDescent="0.3">
      <c r="A588949" s="39"/>
    </row>
    <row r="588950" spans="1:1" x14ac:dyDescent="0.3">
      <c r="A588950" s="39"/>
    </row>
    <row r="588951" spans="1:1" x14ac:dyDescent="0.3">
      <c r="A588951" s="39"/>
    </row>
    <row r="588952" spans="1:1" x14ac:dyDescent="0.3">
      <c r="A588952" s="39"/>
    </row>
    <row r="588953" spans="1:1" x14ac:dyDescent="0.3">
      <c r="A588953" s="39"/>
    </row>
    <row r="588954" spans="1:1" x14ac:dyDescent="0.3">
      <c r="A588954" s="39"/>
    </row>
    <row r="588955" spans="1:1" x14ac:dyDescent="0.3">
      <c r="A588955" s="39"/>
    </row>
    <row r="588956" spans="1:1" x14ac:dyDescent="0.3">
      <c r="A588956" s="39"/>
    </row>
    <row r="588957" spans="1:1" x14ac:dyDescent="0.3">
      <c r="A588957" s="39"/>
    </row>
    <row r="588958" spans="1:1" x14ac:dyDescent="0.3">
      <c r="A588958" s="39"/>
    </row>
    <row r="588959" spans="1:1" x14ac:dyDescent="0.3">
      <c r="A588959" s="39"/>
    </row>
    <row r="588960" spans="1:1" x14ac:dyDescent="0.3">
      <c r="A588960" s="39"/>
    </row>
    <row r="588961" spans="1:1" x14ac:dyDescent="0.3">
      <c r="A588961" s="39"/>
    </row>
    <row r="588962" spans="1:1" x14ac:dyDescent="0.3">
      <c r="A588962" s="39"/>
    </row>
    <row r="588963" spans="1:1" x14ac:dyDescent="0.3">
      <c r="A588963" s="39"/>
    </row>
    <row r="588964" spans="1:1" x14ac:dyDescent="0.3">
      <c r="A588964" s="39"/>
    </row>
    <row r="588965" spans="1:1" x14ac:dyDescent="0.3">
      <c r="A588965" s="39"/>
    </row>
    <row r="588966" spans="1:1" x14ac:dyDescent="0.3">
      <c r="A588966" s="39"/>
    </row>
    <row r="588967" spans="1:1" x14ac:dyDescent="0.3">
      <c r="A588967" s="39"/>
    </row>
    <row r="588968" spans="1:1" x14ac:dyDescent="0.3">
      <c r="A588968" s="39"/>
    </row>
    <row r="588969" spans="1:1" x14ac:dyDescent="0.3">
      <c r="A588969" s="39"/>
    </row>
    <row r="588970" spans="1:1" x14ac:dyDescent="0.3">
      <c r="A588970" s="39"/>
    </row>
    <row r="588971" spans="1:1" x14ac:dyDescent="0.3">
      <c r="A588971" s="39"/>
    </row>
    <row r="588972" spans="1:1" x14ac:dyDescent="0.3">
      <c r="A588972" s="39"/>
    </row>
    <row r="588973" spans="1:1" x14ac:dyDescent="0.3">
      <c r="A588973" s="39"/>
    </row>
    <row r="588974" spans="1:1" x14ac:dyDescent="0.3">
      <c r="A588974" s="39"/>
    </row>
    <row r="588975" spans="1:1" x14ac:dyDescent="0.3">
      <c r="A588975" s="39"/>
    </row>
    <row r="588976" spans="1:1" x14ac:dyDescent="0.3">
      <c r="A588976" s="39"/>
    </row>
    <row r="588977" spans="1:1" x14ac:dyDescent="0.3">
      <c r="A588977" s="39"/>
    </row>
    <row r="588978" spans="1:1" x14ac:dyDescent="0.3">
      <c r="A588978" s="39"/>
    </row>
    <row r="588979" spans="1:1" x14ac:dyDescent="0.3">
      <c r="A588979" s="39"/>
    </row>
    <row r="588980" spans="1:1" x14ac:dyDescent="0.3">
      <c r="A588980" s="39"/>
    </row>
    <row r="588981" spans="1:1" x14ac:dyDescent="0.3">
      <c r="A588981" s="39"/>
    </row>
    <row r="588982" spans="1:1" x14ac:dyDescent="0.3">
      <c r="A588982" s="39"/>
    </row>
    <row r="588983" spans="1:1" x14ac:dyDescent="0.3">
      <c r="A588983" s="39"/>
    </row>
    <row r="588984" spans="1:1" x14ac:dyDescent="0.3">
      <c r="A588984" s="39"/>
    </row>
    <row r="588985" spans="1:1" x14ac:dyDescent="0.3">
      <c r="A588985" s="39"/>
    </row>
    <row r="588986" spans="1:1" x14ac:dyDescent="0.3">
      <c r="A588986" s="39"/>
    </row>
    <row r="588987" spans="1:1" x14ac:dyDescent="0.3">
      <c r="A588987" s="39"/>
    </row>
    <row r="588988" spans="1:1" x14ac:dyDescent="0.3">
      <c r="A588988" s="39"/>
    </row>
    <row r="588989" spans="1:1" x14ac:dyDescent="0.3">
      <c r="A588989" s="39"/>
    </row>
    <row r="588990" spans="1:1" x14ac:dyDescent="0.3">
      <c r="A588990" s="39"/>
    </row>
    <row r="588991" spans="1:1" x14ac:dyDescent="0.3">
      <c r="A588991" s="39"/>
    </row>
    <row r="588992" spans="1:1" x14ac:dyDescent="0.3">
      <c r="A588992" s="39"/>
    </row>
    <row r="588993" spans="1:1" x14ac:dyDescent="0.3">
      <c r="A588993" s="39"/>
    </row>
    <row r="588994" spans="1:1" x14ac:dyDescent="0.3">
      <c r="A588994" s="39"/>
    </row>
    <row r="588995" spans="1:1" x14ac:dyDescent="0.3">
      <c r="A588995" s="39"/>
    </row>
    <row r="588996" spans="1:1" x14ac:dyDescent="0.3">
      <c r="A588996" s="39"/>
    </row>
    <row r="588997" spans="1:1" x14ac:dyDescent="0.3">
      <c r="A588997" s="39"/>
    </row>
    <row r="588998" spans="1:1" x14ac:dyDescent="0.3">
      <c r="A588998" s="39"/>
    </row>
    <row r="588999" spans="1:1" x14ac:dyDescent="0.3">
      <c r="A588999" s="39"/>
    </row>
    <row r="589000" spans="1:1" x14ac:dyDescent="0.3">
      <c r="A589000" s="39"/>
    </row>
    <row r="589001" spans="1:1" x14ac:dyDescent="0.3">
      <c r="A589001" s="39"/>
    </row>
    <row r="589002" spans="1:1" x14ac:dyDescent="0.3">
      <c r="A589002" s="39"/>
    </row>
    <row r="589003" spans="1:1" x14ac:dyDescent="0.3">
      <c r="A589003" s="39"/>
    </row>
    <row r="589004" spans="1:1" x14ac:dyDescent="0.3">
      <c r="A589004" s="39"/>
    </row>
    <row r="589005" spans="1:1" x14ac:dyDescent="0.3">
      <c r="A589005" s="39"/>
    </row>
    <row r="589006" spans="1:1" x14ac:dyDescent="0.3">
      <c r="A589006" s="39"/>
    </row>
    <row r="589007" spans="1:1" x14ac:dyDescent="0.3">
      <c r="A589007" s="39"/>
    </row>
    <row r="589008" spans="1:1" x14ac:dyDescent="0.3">
      <c r="A589008" s="39"/>
    </row>
    <row r="589009" spans="1:1" x14ac:dyDescent="0.3">
      <c r="A589009" s="39"/>
    </row>
    <row r="589010" spans="1:1" x14ac:dyDescent="0.3">
      <c r="A589010" s="39"/>
    </row>
    <row r="589011" spans="1:1" x14ac:dyDescent="0.3">
      <c r="A589011" s="39"/>
    </row>
    <row r="589012" spans="1:1" x14ac:dyDescent="0.3">
      <c r="A589012" s="39"/>
    </row>
    <row r="589013" spans="1:1" x14ac:dyDescent="0.3">
      <c r="A589013" s="39"/>
    </row>
    <row r="589014" spans="1:1" x14ac:dyDescent="0.3">
      <c r="A589014" s="39"/>
    </row>
    <row r="589015" spans="1:1" x14ac:dyDescent="0.3">
      <c r="A589015" s="39"/>
    </row>
    <row r="589016" spans="1:1" x14ac:dyDescent="0.3">
      <c r="A589016" s="39"/>
    </row>
    <row r="589017" spans="1:1" x14ac:dyDescent="0.3">
      <c r="A589017" s="39"/>
    </row>
    <row r="589018" spans="1:1" x14ac:dyDescent="0.3">
      <c r="A589018" s="39"/>
    </row>
    <row r="589019" spans="1:1" x14ac:dyDescent="0.3">
      <c r="A589019" s="39"/>
    </row>
    <row r="589020" spans="1:1" x14ac:dyDescent="0.3">
      <c r="A589020" s="39"/>
    </row>
    <row r="589021" spans="1:1" x14ac:dyDescent="0.3">
      <c r="A589021" s="39"/>
    </row>
    <row r="589022" spans="1:1" x14ac:dyDescent="0.3">
      <c r="A589022" s="39"/>
    </row>
    <row r="589023" spans="1:1" x14ac:dyDescent="0.3">
      <c r="A589023" s="39"/>
    </row>
    <row r="589024" spans="1:1" x14ac:dyDescent="0.3">
      <c r="A589024" s="39"/>
    </row>
    <row r="589025" spans="1:1" x14ac:dyDescent="0.3">
      <c r="A589025" s="39"/>
    </row>
    <row r="589026" spans="1:1" x14ac:dyDescent="0.3">
      <c r="A589026" s="39"/>
    </row>
    <row r="589027" spans="1:1" x14ac:dyDescent="0.3">
      <c r="A589027" s="39"/>
    </row>
    <row r="589028" spans="1:1" x14ac:dyDescent="0.3">
      <c r="A589028" s="39"/>
    </row>
    <row r="589029" spans="1:1" x14ac:dyDescent="0.3">
      <c r="A589029" s="39"/>
    </row>
    <row r="589030" spans="1:1" x14ac:dyDescent="0.3">
      <c r="A589030" s="39"/>
    </row>
    <row r="589031" spans="1:1" x14ac:dyDescent="0.3">
      <c r="A589031" s="39"/>
    </row>
    <row r="589032" spans="1:1" x14ac:dyDescent="0.3">
      <c r="A589032" s="39"/>
    </row>
    <row r="589033" spans="1:1" x14ac:dyDescent="0.3">
      <c r="A589033" s="39"/>
    </row>
    <row r="589034" spans="1:1" x14ac:dyDescent="0.3">
      <c r="A589034" s="39"/>
    </row>
    <row r="589035" spans="1:1" x14ac:dyDescent="0.3">
      <c r="A589035" s="39"/>
    </row>
    <row r="589036" spans="1:1" x14ac:dyDescent="0.3">
      <c r="A589036" s="39"/>
    </row>
    <row r="589037" spans="1:1" x14ac:dyDescent="0.3">
      <c r="A589037" s="39"/>
    </row>
    <row r="589038" spans="1:1" x14ac:dyDescent="0.3">
      <c r="A589038" s="39"/>
    </row>
    <row r="589039" spans="1:1" x14ac:dyDescent="0.3">
      <c r="A589039" s="39"/>
    </row>
    <row r="589040" spans="1:1" x14ac:dyDescent="0.3">
      <c r="A589040" s="39"/>
    </row>
    <row r="589041" spans="1:1" x14ac:dyDescent="0.3">
      <c r="A589041" s="39"/>
    </row>
    <row r="589042" spans="1:1" x14ac:dyDescent="0.3">
      <c r="A589042" s="39"/>
    </row>
    <row r="589043" spans="1:1" x14ac:dyDescent="0.3">
      <c r="A589043" s="39"/>
    </row>
    <row r="589044" spans="1:1" x14ac:dyDescent="0.3">
      <c r="A589044" s="39"/>
    </row>
    <row r="589045" spans="1:1" x14ac:dyDescent="0.3">
      <c r="A589045" s="39"/>
    </row>
    <row r="589046" spans="1:1" x14ac:dyDescent="0.3">
      <c r="A589046" s="39"/>
    </row>
    <row r="589047" spans="1:1" x14ac:dyDescent="0.3">
      <c r="A589047" s="39"/>
    </row>
    <row r="589048" spans="1:1" x14ac:dyDescent="0.3">
      <c r="A589048" s="39"/>
    </row>
    <row r="589049" spans="1:1" x14ac:dyDescent="0.3">
      <c r="A589049" s="39"/>
    </row>
    <row r="589050" spans="1:1" x14ac:dyDescent="0.3">
      <c r="A589050" s="39"/>
    </row>
    <row r="589051" spans="1:1" x14ac:dyDescent="0.3">
      <c r="A589051" s="39"/>
    </row>
    <row r="589052" spans="1:1" x14ac:dyDescent="0.3">
      <c r="A589052" s="39"/>
    </row>
    <row r="589053" spans="1:1" x14ac:dyDescent="0.3">
      <c r="A589053" s="39"/>
    </row>
    <row r="589054" spans="1:1" x14ac:dyDescent="0.3">
      <c r="A589054" s="39"/>
    </row>
    <row r="589055" spans="1:1" x14ac:dyDescent="0.3">
      <c r="A589055" s="39"/>
    </row>
    <row r="589056" spans="1:1" x14ac:dyDescent="0.3">
      <c r="A589056" s="39"/>
    </row>
    <row r="589057" spans="1:1" x14ac:dyDescent="0.3">
      <c r="A589057" s="39"/>
    </row>
    <row r="589058" spans="1:1" x14ac:dyDescent="0.3">
      <c r="A589058" s="39"/>
    </row>
    <row r="589059" spans="1:1" x14ac:dyDescent="0.3">
      <c r="A589059" s="39"/>
    </row>
    <row r="589060" spans="1:1" x14ac:dyDescent="0.3">
      <c r="A589060" s="39"/>
    </row>
    <row r="589061" spans="1:1" x14ac:dyDescent="0.3">
      <c r="A589061" s="39"/>
    </row>
    <row r="589062" spans="1:1" x14ac:dyDescent="0.3">
      <c r="A589062" s="39"/>
    </row>
    <row r="589063" spans="1:1" x14ac:dyDescent="0.3">
      <c r="A589063" s="39"/>
    </row>
    <row r="589064" spans="1:1" x14ac:dyDescent="0.3">
      <c r="A589064" s="39"/>
    </row>
    <row r="589065" spans="1:1" x14ac:dyDescent="0.3">
      <c r="A589065" s="39"/>
    </row>
    <row r="589066" spans="1:1" x14ac:dyDescent="0.3">
      <c r="A589066" s="39"/>
    </row>
    <row r="589067" spans="1:1" x14ac:dyDescent="0.3">
      <c r="A589067" s="39"/>
    </row>
    <row r="589068" spans="1:1" x14ac:dyDescent="0.3">
      <c r="A589068" s="39"/>
    </row>
    <row r="589069" spans="1:1" x14ac:dyDescent="0.3">
      <c r="A589069" s="39"/>
    </row>
    <row r="589070" spans="1:1" x14ac:dyDescent="0.3">
      <c r="A589070" s="39"/>
    </row>
    <row r="589071" spans="1:1" x14ac:dyDescent="0.3">
      <c r="A589071" s="39"/>
    </row>
    <row r="589072" spans="1:1" x14ac:dyDescent="0.3">
      <c r="A589072" s="39"/>
    </row>
    <row r="589073" spans="1:1" x14ac:dyDescent="0.3">
      <c r="A589073" s="39"/>
    </row>
    <row r="589074" spans="1:1" x14ac:dyDescent="0.3">
      <c r="A589074" s="39"/>
    </row>
    <row r="589075" spans="1:1" x14ac:dyDescent="0.3">
      <c r="A589075" s="39"/>
    </row>
    <row r="589076" spans="1:1" x14ac:dyDescent="0.3">
      <c r="A589076" s="39"/>
    </row>
    <row r="589077" spans="1:1" x14ac:dyDescent="0.3">
      <c r="A589077" s="39"/>
    </row>
    <row r="589078" spans="1:1" x14ac:dyDescent="0.3">
      <c r="A589078" s="39"/>
    </row>
    <row r="589079" spans="1:1" x14ac:dyDescent="0.3">
      <c r="A589079" s="39"/>
    </row>
    <row r="589080" spans="1:1" x14ac:dyDescent="0.3">
      <c r="A589080" s="39"/>
    </row>
    <row r="589081" spans="1:1" x14ac:dyDescent="0.3">
      <c r="A589081" s="39"/>
    </row>
    <row r="589082" spans="1:1" x14ac:dyDescent="0.3">
      <c r="A589082" s="39"/>
    </row>
    <row r="589083" spans="1:1" x14ac:dyDescent="0.3">
      <c r="A589083" s="39"/>
    </row>
    <row r="589084" spans="1:1" x14ac:dyDescent="0.3">
      <c r="A589084" s="39"/>
    </row>
    <row r="589085" spans="1:1" x14ac:dyDescent="0.3">
      <c r="A589085" s="39"/>
    </row>
    <row r="589086" spans="1:1" x14ac:dyDescent="0.3">
      <c r="A589086" s="39"/>
    </row>
    <row r="589087" spans="1:1" x14ac:dyDescent="0.3">
      <c r="A589087" s="39"/>
    </row>
    <row r="589088" spans="1:1" x14ac:dyDescent="0.3">
      <c r="A589088" s="39"/>
    </row>
    <row r="589089" spans="1:1" x14ac:dyDescent="0.3">
      <c r="A589089" s="39"/>
    </row>
    <row r="589090" spans="1:1" x14ac:dyDescent="0.3">
      <c r="A589090" s="39"/>
    </row>
    <row r="589091" spans="1:1" x14ac:dyDescent="0.3">
      <c r="A589091" s="39"/>
    </row>
    <row r="589092" spans="1:1" x14ac:dyDescent="0.3">
      <c r="A589092" s="39"/>
    </row>
    <row r="589093" spans="1:1" x14ac:dyDescent="0.3">
      <c r="A589093" s="39"/>
    </row>
    <row r="589094" spans="1:1" x14ac:dyDescent="0.3">
      <c r="A589094" s="39"/>
    </row>
    <row r="589095" spans="1:1" x14ac:dyDescent="0.3">
      <c r="A589095" s="39"/>
    </row>
    <row r="589096" spans="1:1" x14ac:dyDescent="0.3">
      <c r="A589096" s="39"/>
    </row>
    <row r="589097" spans="1:1" x14ac:dyDescent="0.3">
      <c r="A589097" s="39"/>
    </row>
    <row r="589098" spans="1:1" x14ac:dyDescent="0.3">
      <c r="A589098" s="39"/>
    </row>
    <row r="589099" spans="1:1" x14ac:dyDescent="0.3">
      <c r="A589099" s="39"/>
    </row>
    <row r="589100" spans="1:1" x14ac:dyDescent="0.3">
      <c r="A589100" s="39"/>
    </row>
    <row r="589101" spans="1:1" x14ac:dyDescent="0.3">
      <c r="A589101" s="39"/>
    </row>
    <row r="589102" spans="1:1" x14ac:dyDescent="0.3">
      <c r="A589102" s="39"/>
    </row>
    <row r="589103" spans="1:1" x14ac:dyDescent="0.3">
      <c r="A589103" s="39"/>
    </row>
    <row r="589104" spans="1:1" x14ac:dyDescent="0.3">
      <c r="A589104" s="39"/>
    </row>
    <row r="589105" spans="1:1" x14ac:dyDescent="0.3">
      <c r="A589105" s="39"/>
    </row>
    <row r="589106" spans="1:1" x14ac:dyDescent="0.3">
      <c r="A589106" s="39"/>
    </row>
    <row r="589107" spans="1:1" x14ac:dyDescent="0.3">
      <c r="A589107" s="39"/>
    </row>
    <row r="589108" spans="1:1" x14ac:dyDescent="0.3">
      <c r="A589108" s="39"/>
    </row>
    <row r="589109" spans="1:1" x14ac:dyDescent="0.3">
      <c r="A589109" s="39"/>
    </row>
    <row r="589110" spans="1:1" x14ac:dyDescent="0.3">
      <c r="A589110" s="39"/>
    </row>
    <row r="589111" spans="1:1" x14ac:dyDescent="0.3">
      <c r="A589111" s="39"/>
    </row>
    <row r="589112" spans="1:1" x14ac:dyDescent="0.3">
      <c r="A589112" s="39"/>
    </row>
    <row r="589113" spans="1:1" x14ac:dyDescent="0.3">
      <c r="A589113" s="39"/>
    </row>
    <row r="589114" spans="1:1" x14ac:dyDescent="0.3">
      <c r="A589114" s="39"/>
    </row>
    <row r="589115" spans="1:1" x14ac:dyDescent="0.3">
      <c r="A589115" s="39"/>
    </row>
    <row r="589116" spans="1:1" x14ac:dyDescent="0.3">
      <c r="A589116" s="39"/>
    </row>
    <row r="589117" spans="1:1" x14ac:dyDescent="0.3">
      <c r="A589117" s="39"/>
    </row>
    <row r="589118" spans="1:1" x14ac:dyDescent="0.3">
      <c r="A589118" s="39"/>
    </row>
    <row r="589119" spans="1:1" x14ac:dyDescent="0.3">
      <c r="A589119" s="39"/>
    </row>
    <row r="589120" spans="1:1" x14ac:dyDescent="0.3">
      <c r="A589120" s="39"/>
    </row>
    <row r="589121" spans="1:1" x14ac:dyDescent="0.3">
      <c r="A589121" s="39"/>
    </row>
    <row r="589122" spans="1:1" x14ac:dyDescent="0.3">
      <c r="A589122" s="39"/>
    </row>
    <row r="589123" spans="1:1" x14ac:dyDescent="0.3">
      <c r="A589123" s="39"/>
    </row>
    <row r="589124" spans="1:1" x14ac:dyDescent="0.3">
      <c r="A589124" s="39"/>
    </row>
    <row r="589125" spans="1:1" x14ac:dyDescent="0.3">
      <c r="A589125" s="39"/>
    </row>
    <row r="589126" spans="1:1" x14ac:dyDescent="0.3">
      <c r="A589126" s="39"/>
    </row>
    <row r="589127" spans="1:1" x14ac:dyDescent="0.3">
      <c r="A589127" s="39"/>
    </row>
    <row r="589128" spans="1:1" x14ac:dyDescent="0.3">
      <c r="A589128" s="39"/>
    </row>
    <row r="589129" spans="1:1" x14ac:dyDescent="0.3">
      <c r="A589129" s="39"/>
    </row>
    <row r="589130" spans="1:1" x14ac:dyDescent="0.3">
      <c r="A589130" s="39"/>
    </row>
    <row r="589131" spans="1:1" x14ac:dyDescent="0.3">
      <c r="A589131" s="39"/>
    </row>
    <row r="589132" spans="1:1" x14ac:dyDescent="0.3">
      <c r="A589132" s="39"/>
    </row>
    <row r="589133" spans="1:1" x14ac:dyDescent="0.3">
      <c r="A589133" s="39"/>
    </row>
    <row r="589134" spans="1:1" x14ac:dyDescent="0.3">
      <c r="A589134" s="39"/>
    </row>
    <row r="589135" spans="1:1" x14ac:dyDescent="0.3">
      <c r="A589135" s="39"/>
    </row>
    <row r="589136" spans="1:1" x14ac:dyDescent="0.3">
      <c r="A589136" s="39"/>
    </row>
    <row r="589137" spans="1:1" x14ac:dyDescent="0.3">
      <c r="A589137" s="39"/>
    </row>
    <row r="589138" spans="1:1" x14ac:dyDescent="0.3">
      <c r="A589138" s="39"/>
    </row>
    <row r="589139" spans="1:1" x14ac:dyDescent="0.3">
      <c r="A589139" s="39"/>
    </row>
    <row r="589140" spans="1:1" x14ac:dyDescent="0.3">
      <c r="A589140" s="39"/>
    </row>
    <row r="589141" spans="1:1" x14ac:dyDescent="0.3">
      <c r="A589141" s="39"/>
    </row>
    <row r="589142" spans="1:1" x14ac:dyDescent="0.3">
      <c r="A589142" s="39"/>
    </row>
    <row r="589143" spans="1:1" x14ac:dyDescent="0.3">
      <c r="A589143" s="39"/>
    </row>
    <row r="589144" spans="1:1" x14ac:dyDescent="0.3">
      <c r="A589144" s="39"/>
    </row>
    <row r="589145" spans="1:1" x14ac:dyDescent="0.3">
      <c r="A589145" s="39"/>
    </row>
    <row r="589146" spans="1:1" x14ac:dyDescent="0.3">
      <c r="A589146" s="39"/>
    </row>
    <row r="589147" spans="1:1" x14ac:dyDescent="0.3">
      <c r="A589147" s="39"/>
    </row>
    <row r="589148" spans="1:1" x14ac:dyDescent="0.3">
      <c r="A589148" s="39"/>
    </row>
    <row r="589149" spans="1:1" x14ac:dyDescent="0.3">
      <c r="A589149" s="39"/>
    </row>
    <row r="589150" spans="1:1" x14ac:dyDescent="0.3">
      <c r="A589150" s="39"/>
    </row>
    <row r="589151" spans="1:1" x14ac:dyDescent="0.3">
      <c r="A589151" s="39"/>
    </row>
    <row r="589152" spans="1:1" x14ac:dyDescent="0.3">
      <c r="A589152" s="39"/>
    </row>
    <row r="589153" spans="1:1" x14ac:dyDescent="0.3">
      <c r="A589153" s="39"/>
    </row>
    <row r="589154" spans="1:1" x14ac:dyDescent="0.3">
      <c r="A589154" s="39"/>
    </row>
    <row r="589155" spans="1:1" x14ac:dyDescent="0.3">
      <c r="A589155" s="39"/>
    </row>
    <row r="589156" spans="1:1" x14ac:dyDescent="0.3">
      <c r="A589156" s="39"/>
    </row>
    <row r="589157" spans="1:1" x14ac:dyDescent="0.3">
      <c r="A589157" s="39"/>
    </row>
    <row r="589158" spans="1:1" x14ac:dyDescent="0.3">
      <c r="A589158" s="39"/>
    </row>
    <row r="589159" spans="1:1" x14ac:dyDescent="0.3">
      <c r="A589159" s="39"/>
    </row>
    <row r="589160" spans="1:1" x14ac:dyDescent="0.3">
      <c r="A589160" s="39"/>
    </row>
    <row r="589161" spans="1:1" x14ac:dyDescent="0.3">
      <c r="A589161" s="39"/>
    </row>
    <row r="589162" spans="1:1" x14ac:dyDescent="0.3">
      <c r="A589162" s="39"/>
    </row>
    <row r="589163" spans="1:1" x14ac:dyDescent="0.3">
      <c r="A589163" s="39"/>
    </row>
    <row r="589164" spans="1:1" x14ac:dyDescent="0.3">
      <c r="A589164" s="39"/>
    </row>
    <row r="589165" spans="1:1" x14ac:dyDescent="0.3">
      <c r="A589165" s="39"/>
    </row>
    <row r="589166" spans="1:1" x14ac:dyDescent="0.3">
      <c r="A589166" s="39"/>
    </row>
    <row r="589167" spans="1:1" x14ac:dyDescent="0.3">
      <c r="A589167" s="39"/>
    </row>
    <row r="589168" spans="1:1" x14ac:dyDescent="0.3">
      <c r="A589168" s="39"/>
    </row>
    <row r="589169" spans="1:1" x14ac:dyDescent="0.3">
      <c r="A589169" s="39"/>
    </row>
    <row r="589170" spans="1:1" x14ac:dyDescent="0.3">
      <c r="A589170" s="39"/>
    </row>
    <row r="589171" spans="1:1" x14ac:dyDescent="0.3">
      <c r="A589171" s="39"/>
    </row>
    <row r="589172" spans="1:1" x14ac:dyDescent="0.3">
      <c r="A589172" s="39"/>
    </row>
    <row r="589173" spans="1:1" x14ac:dyDescent="0.3">
      <c r="A589173" s="39"/>
    </row>
    <row r="589174" spans="1:1" x14ac:dyDescent="0.3">
      <c r="A589174" s="39"/>
    </row>
    <row r="589175" spans="1:1" x14ac:dyDescent="0.3">
      <c r="A589175" s="39"/>
    </row>
    <row r="589176" spans="1:1" x14ac:dyDescent="0.3">
      <c r="A589176" s="39"/>
    </row>
    <row r="589177" spans="1:1" x14ac:dyDescent="0.3">
      <c r="A589177" s="39"/>
    </row>
    <row r="589178" spans="1:1" x14ac:dyDescent="0.3">
      <c r="A589178" s="39"/>
    </row>
    <row r="589179" spans="1:1" x14ac:dyDescent="0.3">
      <c r="A589179" s="39"/>
    </row>
    <row r="589180" spans="1:1" x14ac:dyDescent="0.3">
      <c r="A589180" s="39"/>
    </row>
    <row r="589181" spans="1:1" x14ac:dyDescent="0.3">
      <c r="A589181" s="39"/>
    </row>
    <row r="589182" spans="1:1" x14ac:dyDescent="0.3">
      <c r="A589182" s="39"/>
    </row>
    <row r="589183" spans="1:1" x14ac:dyDescent="0.3">
      <c r="A589183" s="39"/>
    </row>
    <row r="589184" spans="1:1" x14ac:dyDescent="0.3">
      <c r="A589184" s="39"/>
    </row>
    <row r="589185" spans="1:1" x14ac:dyDescent="0.3">
      <c r="A589185" s="39"/>
    </row>
    <row r="589186" spans="1:1" x14ac:dyDescent="0.3">
      <c r="A589186" s="39"/>
    </row>
    <row r="589187" spans="1:1" x14ac:dyDescent="0.3">
      <c r="A589187" s="39"/>
    </row>
    <row r="589188" spans="1:1" x14ac:dyDescent="0.3">
      <c r="A589188" s="39"/>
    </row>
    <row r="589189" spans="1:1" x14ac:dyDescent="0.3">
      <c r="A589189" s="39"/>
    </row>
    <row r="589190" spans="1:1" x14ac:dyDescent="0.3">
      <c r="A589190" s="39"/>
    </row>
    <row r="589191" spans="1:1" x14ac:dyDescent="0.3">
      <c r="A589191" s="39"/>
    </row>
    <row r="589192" spans="1:1" x14ac:dyDescent="0.3">
      <c r="A589192" s="39"/>
    </row>
    <row r="589193" spans="1:1" x14ac:dyDescent="0.3">
      <c r="A589193" s="39"/>
    </row>
    <row r="589194" spans="1:1" x14ac:dyDescent="0.3">
      <c r="A589194" s="39"/>
    </row>
    <row r="589195" spans="1:1" x14ac:dyDescent="0.3">
      <c r="A589195" s="39"/>
    </row>
    <row r="589196" spans="1:1" x14ac:dyDescent="0.3">
      <c r="A589196" s="39"/>
    </row>
    <row r="589197" spans="1:1" x14ac:dyDescent="0.3">
      <c r="A589197" s="39"/>
    </row>
    <row r="589198" spans="1:1" x14ac:dyDescent="0.3">
      <c r="A589198" s="39"/>
    </row>
    <row r="589199" spans="1:1" x14ac:dyDescent="0.3">
      <c r="A589199" s="39"/>
    </row>
    <row r="589200" spans="1:1" x14ac:dyDescent="0.3">
      <c r="A589200" s="39"/>
    </row>
    <row r="589201" spans="1:1" x14ac:dyDescent="0.3">
      <c r="A589201" s="39"/>
    </row>
    <row r="589202" spans="1:1" x14ac:dyDescent="0.3">
      <c r="A589202" s="39"/>
    </row>
    <row r="589203" spans="1:1" x14ac:dyDescent="0.3">
      <c r="A589203" s="39"/>
    </row>
    <row r="589204" spans="1:1" x14ac:dyDescent="0.3">
      <c r="A589204" s="39"/>
    </row>
    <row r="589205" spans="1:1" x14ac:dyDescent="0.3">
      <c r="A589205" s="39"/>
    </row>
    <row r="589206" spans="1:1" x14ac:dyDescent="0.3">
      <c r="A589206" s="39"/>
    </row>
    <row r="589207" spans="1:1" x14ac:dyDescent="0.3">
      <c r="A589207" s="39"/>
    </row>
    <row r="589208" spans="1:1" x14ac:dyDescent="0.3">
      <c r="A589208" s="39"/>
    </row>
    <row r="589209" spans="1:1" x14ac:dyDescent="0.3">
      <c r="A589209" s="39"/>
    </row>
    <row r="589210" spans="1:1" x14ac:dyDescent="0.3">
      <c r="A589210" s="39"/>
    </row>
    <row r="589211" spans="1:1" x14ac:dyDescent="0.3">
      <c r="A589211" s="39"/>
    </row>
    <row r="589212" spans="1:1" x14ac:dyDescent="0.3">
      <c r="A589212" s="39"/>
    </row>
    <row r="589213" spans="1:1" x14ac:dyDescent="0.3">
      <c r="A589213" s="39"/>
    </row>
    <row r="589214" spans="1:1" x14ac:dyDescent="0.3">
      <c r="A589214" s="39"/>
    </row>
    <row r="589215" spans="1:1" x14ac:dyDescent="0.3">
      <c r="A589215" s="39"/>
    </row>
    <row r="589216" spans="1:1" x14ac:dyDescent="0.3">
      <c r="A589216" s="39"/>
    </row>
    <row r="589217" spans="1:1" x14ac:dyDescent="0.3">
      <c r="A589217" s="39"/>
    </row>
    <row r="589218" spans="1:1" x14ac:dyDescent="0.3">
      <c r="A589218" s="39"/>
    </row>
    <row r="589219" spans="1:1" x14ac:dyDescent="0.3">
      <c r="A589219" s="39"/>
    </row>
    <row r="589220" spans="1:1" x14ac:dyDescent="0.3">
      <c r="A589220" s="39"/>
    </row>
    <row r="589221" spans="1:1" x14ac:dyDescent="0.3">
      <c r="A589221" s="39"/>
    </row>
    <row r="589222" spans="1:1" x14ac:dyDescent="0.3">
      <c r="A589222" s="39"/>
    </row>
    <row r="589223" spans="1:1" x14ac:dyDescent="0.3">
      <c r="A589223" s="39"/>
    </row>
    <row r="589224" spans="1:1" x14ac:dyDescent="0.3">
      <c r="A589224" s="39"/>
    </row>
    <row r="589225" spans="1:1" x14ac:dyDescent="0.3">
      <c r="A589225" s="39"/>
    </row>
    <row r="589226" spans="1:1" x14ac:dyDescent="0.3">
      <c r="A589226" s="39"/>
    </row>
    <row r="589227" spans="1:1" x14ac:dyDescent="0.3">
      <c r="A589227" s="39"/>
    </row>
    <row r="589228" spans="1:1" x14ac:dyDescent="0.3">
      <c r="A589228" s="39"/>
    </row>
    <row r="589229" spans="1:1" x14ac:dyDescent="0.3">
      <c r="A589229" s="39"/>
    </row>
    <row r="589230" spans="1:1" x14ac:dyDescent="0.3">
      <c r="A589230" s="39"/>
    </row>
    <row r="589231" spans="1:1" x14ac:dyDescent="0.3">
      <c r="A589231" s="39"/>
    </row>
    <row r="589232" spans="1:1" x14ac:dyDescent="0.3">
      <c r="A589232" s="39"/>
    </row>
    <row r="589233" spans="1:1" x14ac:dyDescent="0.3">
      <c r="A589233" s="39"/>
    </row>
    <row r="589234" spans="1:1" x14ac:dyDescent="0.3">
      <c r="A589234" s="39"/>
    </row>
    <row r="589235" spans="1:1" x14ac:dyDescent="0.3">
      <c r="A589235" s="39"/>
    </row>
    <row r="589236" spans="1:1" x14ac:dyDescent="0.3">
      <c r="A589236" s="39"/>
    </row>
    <row r="589237" spans="1:1" x14ac:dyDescent="0.3">
      <c r="A589237" s="39"/>
    </row>
    <row r="589238" spans="1:1" x14ac:dyDescent="0.3">
      <c r="A589238" s="39"/>
    </row>
    <row r="589239" spans="1:1" x14ac:dyDescent="0.3">
      <c r="A589239" s="39"/>
    </row>
    <row r="589240" spans="1:1" x14ac:dyDescent="0.3">
      <c r="A589240" s="39"/>
    </row>
    <row r="589241" spans="1:1" x14ac:dyDescent="0.3">
      <c r="A589241" s="39"/>
    </row>
    <row r="589242" spans="1:1" x14ac:dyDescent="0.3">
      <c r="A589242" s="39"/>
    </row>
    <row r="589243" spans="1:1" x14ac:dyDescent="0.3">
      <c r="A589243" s="39"/>
    </row>
    <row r="589244" spans="1:1" x14ac:dyDescent="0.3">
      <c r="A589244" s="39"/>
    </row>
    <row r="589245" spans="1:1" x14ac:dyDescent="0.3">
      <c r="A589245" s="39"/>
    </row>
    <row r="589246" spans="1:1" x14ac:dyDescent="0.3">
      <c r="A589246" s="39"/>
    </row>
    <row r="589247" spans="1:1" x14ac:dyDescent="0.3">
      <c r="A589247" s="39"/>
    </row>
    <row r="589248" spans="1:1" x14ac:dyDescent="0.3">
      <c r="A589248" s="39"/>
    </row>
    <row r="589249" spans="1:1" x14ac:dyDescent="0.3">
      <c r="A589249" s="39"/>
    </row>
    <row r="589250" spans="1:1" x14ac:dyDescent="0.3">
      <c r="A589250" s="39"/>
    </row>
    <row r="589251" spans="1:1" x14ac:dyDescent="0.3">
      <c r="A589251" s="39"/>
    </row>
    <row r="589252" spans="1:1" x14ac:dyDescent="0.3">
      <c r="A589252" s="39"/>
    </row>
    <row r="589253" spans="1:1" x14ac:dyDescent="0.3">
      <c r="A589253" s="39"/>
    </row>
    <row r="589254" spans="1:1" x14ac:dyDescent="0.3">
      <c r="A589254" s="39"/>
    </row>
    <row r="589255" spans="1:1" x14ac:dyDescent="0.3">
      <c r="A589255" s="39"/>
    </row>
    <row r="589256" spans="1:1" x14ac:dyDescent="0.3">
      <c r="A589256" s="39"/>
    </row>
    <row r="589257" spans="1:1" x14ac:dyDescent="0.3">
      <c r="A589257" s="39"/>
    </row>
    <row r="589258" spans="1:1" x14ac:dyDescent="0.3">
      <c r="A589258" s="39"/>
    </row>
    <row r="589259" spans="1:1" x14ac:dyDescent="0.3">
      <c r="A589259" s="39"/>
    </row>
    <row r="589260" spans="1:1" x14ac:dyDescent="0.3">
      <c r="A589260" s="39"/>
    </row>
    <row r="589261" spans="1:1" x14ac:dyDescent="0.3">
      <c r="A589261" s="39"/>
    </row>
    <row r="589262" spans="1:1" x14ac:dyDescent="0.3">
      <c r="A589262" s="39"/>
    </row>
    <row r="589263" spans="1:1" x14ac:dyDescent="0.3">
      <c r="A589263" s="39"/>
    </row>
    <row r="589264" spans="1:1" x14ac:dyDescent="0.3">
      <c r="A589264" s="39"/>
    </row>
    <row r="589265" spans="1:1" x14ac:dyDescent="0.3">
      <c r="A589265" s="39"/>
    </row>
    <row r="589266" spans="1:1" x14ac:dyDescent="0.3">
      <c r="A589266" s="39"/>
    </row>
    <row r="589267" spans="1:1" x14ac:dyDescent="0.3">
      <c r="A589267" s="39"/>
    </row>
    <row r="589268" spans="1:1" x14ac:dyDescent="0.3">
      <c r="A589268" s="39"/>
    </row>
    <row r="589269" spans="1:1" x14ac:dyDescent="0.3">
      <c r="A589269" s="39"/>
    </row>
    <row r="589270" spans="1:1" x14ac:dyDescent="0.3">
      <c r="A589270" s="39"/>
    </row>
    <row r="589271" spans="1:1" x14ac:dyDescent="0.3">
      <c r="A589271" s="39"/>
    </row>
    <row r="589272" spans="1:1" x14ac:dyDescent="0.3">
      <c r="A589272" s="39"/>
    </row>
    <row r="589273" spans="1:1" x14ac:dyDescent="0.3">
      <c r="A589273" s="39"/>
    </row>
    <row r="589274" spans="1:1" x14ac:dyDescent="0.3">
      <c r="A589274" s="39"/>
    </row>
    <row r="589275" spans="1:1" x14ac:dyDescent="0.3">
      <c r="A589275" s="39"/>
    </row>
    <row r="589276" spans="1:1" x14ac:dyDescent="0.3">
      <c r="A589276" s="39"/>
    </row>
    <row r="589277" spans="1:1" x14ac:dyDescent="0.3">
      <c r="A589277" s="39"/>
    </row>
    <row r="589278" spans="1:1" x14ac:dyDescent="0.3">
      <c r="A589278" s="39"/>
    </row>
    <row r="589279" spans="1:1" x14ac:dyDescent="0.3">
      <c r="A589279" s="39"/>
    </row>
    <row r="589280" spans="1:1" x14ac:dyDescent="0.3">
      <c r="A589280" s="39"/>
    </row>
    <row r="589281" spans="1:1" x14ac:dyDescent="0.3">
      <c r="A589281" s="39"/>
    </row>
    <row r="589282" spans="1:1" x14ac:dyDescent="0.3">
      <c r="A589282" s="39"/>
    </row>
    <row r="589283" spans="1:1" x14ac:dyDescent="0.3">
      <c r="A589283" s="39"/>
    </row>
    <row r="589284" spans="1:1" x14ac:dyDescent="0.3">
      <c r="A589284" s="39"/>
    </row>
    <row r="589285" spans="1:1" x14ac:dyDescent="0.3">
      <c r="A589285" s="39"/>
    </row>
    <row r="589286" spans="1:1" x14ac:dyDescent="0.3">
      <c r="A589286" s="39"/>
    </row>
    <row r="589287" spans="1:1" x14ac:dyDescent="0.3">
      <c r="A589287" s="39"/>
    </row>
    <row r="589288" spans="1:1" x14ac:dyDescent="0.3">
      <c r="A589288" s="39"/>
    </row>
    <row r="589289" spans="1:1" x14ac:dyDescent="0.3">
      <c r="A589289" s="39"/>
    </row>
    <row r="589290" spans="1:1" x14ac:dyDescent="0.3">
      <c r="A589290" s="39"/>
    </row>
    <row r="589291" spans="1:1" x14ac:dyDescent="0.3">
      <c r="A589291" s="39"/>
    </row>
    <row r="589292" spans="1:1" x14ac:dyDescent="0.3">
      <c r="A589292" s="39"/>
    </row>
    <row r="589293" spans="1:1" x14ac:dyDescent="0.3">
      <c r="A589293" s="39"/>
    </row>
    <row r="589294" spans="1:1" x14ac:dyDescent="0.3">
      <c r="A589294" s="39"/>
    </row>
    <row r="589295" spans="1:1" x14ac:dyDescent="0.3">
      <c r="A589295" s="39"/>
    </row>
    <row r="589296" spans="1:1" x14ac:dyDescent="0.3">
      <c r="A589296" s="39"/>
    </row>
    <row r="589297" spans="1:1" x14ac:dyDescent="0.3">
      <c r="A589297" s="39"/>
    </row>
    <row r="589298" spans="1:1" x14ac:dyDescent="0.3">
      <c r="A589298" s="39"/>
    </row>
    <row r="589299" spans="1:1" x14ac:dyDescent="0.3">
      <c r="A589299" s="39"/>
    </row>
    <row r="589300" spans="1:1" x14ac:dyDescent="0.3">
      <c r="A589300" s="39"/>
    </row>
    <row r="589301" spans="1:1" x14ac:dyDescent="0.3">
      <c r="A589301" s="39"/>
    </row>
    <row r="589302" spans="1:1" x14ac:dyDescent="0.3">
      <c r="A589302" s="39"/>
    </row>
    <row r="589303" spans="1:1" x14ac:dyDescent="0.3">
      <c r="A589303" s="39"/>
    </row>
    <row r="589304" spans="1:1" x14ac:dyDescent="0.3">
      <c r="A589304" s="39"/>
    </row>
    <row r="589305" spans="1:1" x14ac:dyDescent="0.3">
      <c r="A589305" s="39"/>
    </row>
    <row r="589306" spans="1:1" x14ac:dyDescent="0.3">
      <c r="A589306" s="39"/>
    </row>
    <row r="589307" spans="1:1" x14ac:dyDescent="0.3">
      <c r="A589307" s="39"/>
    </row>
    <row r="589308" spans="1:1" x14ac:dyDescent="0.3">
      <c r="A589308" s="39"/>
    </row>
    <row r="589309" spans="1:1" x14ac:dyDescent="0.3">
      <c r="A589309" s="39"/>
    </row>
    <row r="589310" spans="1:1" x14ac:dyDescent="0.3">
      <c r="A589310" s="39"/>
    </row>
    <row r="589311" spans="1:1" x14ac:dyDescent="0.3">
      <c r="A589311" s="39"/>
    </row>
    <row r="589312" spans="1:1" x14ac:dyDescent="0.3">
      <c r="A589312" s="39"/>
    </row>
    <row r="589313" spans="1:1" x14ac:dyDescent="0.3">
      <c r="A589313" s="39"/>
    </row>
    <row r="589314" spans="1:1" x14ac:dyDescent="0.3">
      <c r="A589314" s="39"/>
    </row>
    <row r="589315" spans="1:1" x14ac:dyDescent="0.3">
      <c r="A589315" s="39"/>
    </row>
    <row r="589316" spans="1:1" x14ac:dyDescent="0.3">
      <c r="A589316" s="39"/>
    </row>
    <row r="589317" spans="1:1" x14ac:dyDescent="0.3">
      <c r="A589317" s="39"/>
    </row>
    <row r="589318" spans="1:1" x14ac:dyDescent="0.3">
      <c r="A589318" s="39"/>
    </row>
    <row r="589319" spans="1:1" x14ac:dyDescent="0.3">
      <c r="A589319" s="39"/>
    </row>
    <row r="589320" spans="1:1" x14ac:dyDescent="0.3">
      <c r="A589320" s="39"/>
    </row>
    <row r="589321" spans="1:1" x14ac:dyDescent="0.3">
      <c r="A589321" s="39"/>
    </row>
    <row r="589322" spans="1:1" x14ac:dyDescent="0.3">
      <c r="A589322" s="39"/>
    </row>
    <row r="589323" spans="1:1" x14ac:dyDescent="0.3">
      <c r="A589323" s="39"/>
    </row>
    <row r="589324" spans="1:1" x14ac:dyDescent="0.3">
      <c r="A589324" s="39"/>
    </row>
    <row r="589325" spans="1:1" x14ac:dyDescent="0.3">
      <c r="A589325" s="39"/>
    </row>
    <row r="589326" spans="1:1" x14ac:dyDescent="0.3">
      <c r="A589326" s="39"/>
    </row>
    <row r="589327" spans="1:1" x14ac:dyDescent="0.3">
      <c r="A589327" s="39"/>
    </row>
    <row r="589328" spans="1:1" x14ac:dyDescent="0.3">
      <c r="A589328" s="39"/>
    </row>
    <row r="589329" spans="1:1" x14ac:dyDescent="0.3">
      <c r="A589329" s="39"/>
    </row>
    <row r="589330" spans="1:1" x14ac:dyDescent="0.3">
      <c r="A589330" s="39"/>
    </row>
    <row r="589331" spans="1:1" x14ac:dyDescent="0.3">
      <c r="A589331" s="39"/>
    </row>
    <row r="589332" spans="1:1" x14ac:dyDescent="0.3">
      <c r="A589332" s="39"/>
    </row>
    <row r="589333" spans="1:1" x14ac:dyDescent="0.3">
      <c r="A589333" s="39"/>
    </row>
    <row r="589334" spans="1:1" x14ac:dyDescent="0.3">
      <c r="A589334" s="39"/>
    </row>
    <row r="589335" spans="1:1" x14ac:dyDescent="0.3">
      <c r="A589335" s="39"/>
    </row>
    <row r="589336" spans="1:1" x14ac:dyDescent="0.3">
      <c r="A589336" s="39"/>
    </row>
    <row r="589337" spans="1:1" x14ac:dyDescent="0.3">
      <c r="A589337" s="39"/>
    </row>
    <row r="589338" spans="1:1" x14ac:dyDescent="0.3">
      <c r="A589338" s="39"/>
    </row>
    <row r="589339" spans="1:1" x14ac:dyDescent="0.3">
      <c r="A589339" s="39"/>
    </row>
    <row r="589340" spans="1:1" x14ac:dyDescent="0.3">
      <c r="A589340" s="39"/>
    </row>
    <row r="589341" spans="1:1" x14ac:dyDescent="0.3">
      <c r="A589341" s="39"/>
    </row>
    <row r="589342" spans="1:1" x14ac:dyDescent="0.3">
      <c r="A589342" s="39"/>
    </row>
    <row r="589343" spans="1:1" x14ac:dyDescent="0.3">
      <c r="A589343" s="39"/>
    </row>
    <row r="589344" spans="1:1" x14ac:dyDescent="0.3">
      <c r="A589344" s="39"/>
    </row>
    <row r="589345" spans="1:1" x14ac:dyDescent="0.3">
      <c r="A589345" s="39"/>
    </row>
    <row r="589346" spans="1:1" x14ac:dyDescent="0.3">
      <c r="A589346" s="39"/>
    </row>
    <row r="589347" spans="1:1" x14ac:dyDescent="0.3">
      <c r="A589347" s="39"/>
    </row>
    <row r="589348" spans="1:1" x14ac:dyDescent="0.3">
      <c r="A589348" s="39"/>
    </row>
    <row r="589349" spans="1:1" x14ac:dyDescent="0.3">
      <c r="A589349" s="39"/>
    </row>
    <row r="589350" spans="1:1" x14ac:dyDescent="0.3">
      <c r="A589350" s="39"/>
    </row>
    <row r="589351" spans="1:1" x14ac:dyDescent="0.3">
      <c r="A589351" s="39"/>
    </row>
    <row r="589352" spans="1:1" x14ac:dyDescent="0.3">
      <c r="A589352" s="39"/>
    </row>
    <row r="589353" spans="1:1" x14ac:dyDescent="0.3">
      <c r="A589353" s="39"/>
    </row>
    <row r="589354" spans="1:1" x14ac:dyDescent="0.3">
      <c r="A589354" s="39"/>
    </row>
    <row r="589355" spans="1:1" x14ac:dyDescent="0.3">
      <c r="A589355" s="39"/>
    </row>
    <row r="589356" spans="1:1" x14ac:dyDescent="0.3">
      <c r="A589356" s="39"/>
    </row>
    <row r="589357" spans="1:1" x14ac:dyDescent="0.3">
      <c r="A589357" s="39"/>
    </row>
    <row r="589358" spans="1:1" x14ac:dyDescent="0.3">
      <c r="A589358" s="39"/>
    </row>
    <row r="589359" spans="1:1" x14ac:dyDescent="0.3">
      <c r="A589359" s="39"/>
    </row>
    <row r="589360" spans="1:1" x14ac:dyDescent="0.3">
      <c r="A589360" s="39"/>
    </row>
    <row r="589361" spans="1:1" x14ac:dyDescent="0.3">
      <c r="A589361" s="39"/>
    </row>
    <row r="589362" spans="1:1" x14ac:dyDescent="0.3">
      <c r="A589362" s="39"/>
    </row>
    <row r="589363" spans="1:1" x14ac:dyDescent="0.3">
      <c r="A589363" s="39"/>
    </row>
    <row r="589364" spans="1:1" x14ac:dyDescent="0.3">
      <c r="A589364" s="39"/>
    </row>
    <row r="589365" spans="1:1" x14ac:dyDescent="0.3">
      <c r="A589365" s="39"/>
    </row>
    <row r="589366" spans="1:1" x14ac:dyDescent="0.3">
      <c r="A589366" s="39"/>
    </row>
    <row r="589367" spans="1:1" x14ac:dyDescent="0.3">
      <c r="A589367" s="39"/>
    </row>
    <row r="589368" spans="1:1" x14ac:dyDescent="0.3">
      <c r="A589368" s="39"/>
    </row>
    <row r="589369" spans="1:1" x14ac:dyDescent="0.3">
      <c r="A589369" s="39"/>
    </row>
    <row r="589370" spans="1:1" x14ac:dyDescent="0.3">
      <c r="A589370" s="39"/>
    </row>
    <row r="589371" spans="1:1" x14ac:dyDescent="0.3">
      <c r="A589371" s="39"/>
    </row>
    <row r="589372" spans="1:1" x14ac:dyDescent="0.3">
      <c r="A589372" s="39"/>
    </row>
    <row r="589373" spans="1:1" x14ac:dyDescent="0.3">
      <c r="A589373" s="39"/>
    </row>
    <row r="589374" spans="1:1" x14ac:dyDescent="0.3">
      <c r="A589374" s="39"/>
    </row>
    <row r="589375" spans="1:1" x14ac:dyDescent="0.3">
      <c r="A589375" s="39"/>
    </row>
    <row r="589376" spans="1:1" x14ac:dyDescent="0.3">
      <c r="A589376" s="39"/>
    </row>
    <row r="589377" spans="1:1" x14ac:dyDescent="0.3">
      <c r="A589377" s="39"/>
    </row>
    <row r="589378" spans="1:1" x14ac:dyDescent="0.3">
      <c r="A589378" s="39"/>
    </row>
    <row r="589379" spans="1:1" x14ac:dyDescent="0.3">
      <c r="A589379" s="39"/>
    </row>
    <row r="589380" spans="1:1" x14ac:dyDescent="0.3">
      <c r="A589380" s="39"/>
    </row>
    <row r="589381" spans="1:1" x14ac:dyDescent="0.3">
      <c r="A589381" s="39"/>
    </row>
    <row r="589382" spans="1:1" x14ac:dyDescent="0.3">
      <c r="A589382" s="39"/>
    </row>
    <row r="589383" spans="1:1" x14ac:dyDescent="0.3">
      <c r="A589383" s="39"/>
    </row>
    <row r="589384" spans="1:1" x14ac:dyDescent="0.3">
      <c r="A589384" s="39"/>
    </row>
    <row r="589385" spans="1:1" x14ac:dyDescent="0.3">
      <c r="A589385" s="39"/>
    </row>
    <row r="589386" spans="1:1" x14ac:dyDescent="0.3">
      <c r="A589386" s="39"/>
    </row>
    <row r="589387" spans="1:1" x14ac:dyDescent="0.3">
      <c r="A589387" s="39"/>
    </row>
    <row r="589388" spans="1:1" x14ac:dyDescent="0.3">
      <c r="A589388" s="39"/>
    </row>
    <row r="589389" spans="1:1" x14ac:dyDescent="0.3">
      <c r="A589389" s="39"/>
    </row>
    <row r="589390" spans="1:1" x14ac:dyDescent="0.3">
      <c r="A589390" s="39"/>
    </row>
    <row r="589391" spans="1:1" x14ac:dyDescent="0.3">
      <c r="A589391" s="39"/>
    </row>
    <row r="589392" spans="1:1" x14ac:dyDescent="0.3">
      <c r="A589392" s="39"/>
    </row>
    <row r="589393" spans="1:1" x14ac:dyDescent="0.3">
      <c r="A589393" s="39"/>
    </row>
    <row r="589394" spans="1:1" x14ac:dyDescent="0.3">
      <c r="A589394" s="39"/>
    </row>
    <row r="589395" spans="1:1" x14ac:dyDescent="0.3">
      <c r="A589395" s="39"/>
    </row>
    <row r="589396" spans="1:1" x14ac:dyDescent="0.3">
      <c r="A589396" s="39"/>
    </row>
    <row r="589397" spans="1:1" x14ac:dyDescent="0.3">
      <c r="A589397" s="39"/>
    </row>
    <row r="589398" spans="1:1" x14ac:dyDescent="0.3">
      <c r="A589398" s="39"/>
    </row>
    <row r="589399" spans="1:1" x14ac:dyDescent="0.3">
      <c r="A589399" s="39"/>
    </row>
    <row r="589400" spans="1:1" x14ac:dyDescent="0.3">
      <c r="A589400" s="39"/>
    </row>
    <row r="589401" spans="1:1" x14ac:dyDescent="0.3">
      <c r="A589401" s="39"/>
    </row>
    <row r="589402" spans="1:1" x14ac:dyDescent="0.3">
      <c r="A589402" s="39"/>
    </row>
    <row r="589403" spans="1:1" x14ac:dyDescent="0.3">
      <c r="A589403" s="39"/>
    </row>
    <row r="589404" spans="1:1" x14ac:dyDescent="0.3">
      <c r="A589404" s="39"/>
    </row>
    <row r="589405" spans="1:1" x14ac:dyDescent="0.3">
      <c r="A589405" s="39"/>
    </row>
    <row r="589406" spans="1:1" x14ac:dyDescent="0.3">
      <c r="A589406" s="39"/>
    </row>
    <row r="589407" spans="1:1" x14ac:dyDescent="0.3">
      <c r="A589407" s="39"/>
    </row>
    <row r="589408" spans="1:1" x14ac:dyDescent="0.3">
      <c r="A589408" s="39"/>
    </row>
    <row r="589409" spans="1:1" x14ac:dyDescent="0.3">
      <c r="A589409" s="39"/>
    </row>
    <row r="589410" spans="1:1" x14ac:dyDescent="0.3">
      <c r="A589410" s="39"/>
    </row>
    <row r="589411" spans="1:1" x14ac:dyDescent="0.3">
      <c r="A589411" s="39"/>
    </row>
    <row r="589412" spans="1:1" x14ac:dyDescent="0.3">
      <c r="A589412" s="39"/>
    </row>
    <row r="589413" spans="1:1" x14ac:dyDescent="0.3">
      <c r="A589413" s="39"/>
    </row>
    <row r="589414" spans="1:1" x14ac:dyDescent="0.3">
      <c r="A589414" s="39"/>
    </row>
    <row r="589415" spans="1:1" x14ac:dyDescent="0.3">
      <c r="A589415" s="39"/>
    </row>
    <row r="589416" spans="1:1" x14ac:dyDescent="0.3">
      <c r="A589416" s="39"/>
    </row>
    <row r="589417" spans="1:1" x14ac:dyDescent="0.3">
      <c r="A589417" s="39"/>
    </row>
    <row r="589418" spans="1:1" x14ac:dyDescent="0.3">
      <c r="A589418" s="39"/>
    </row>
    <row r="589419" spans="1:1" x14ac:dyDescent="0.3">
      <c r="A589419" s="39"/>
    </row>
    <row r="589420" spans="1:1" x14ac:dyDescent="0.3">
      <c r="A589420" s="39"/>
    </row>
    <row r="589421" spans="1:1" x14ac:dyDescent="0.3">
      <c r="A589421" s="39"/>
    </row>
    <row r="589422" spans="1:1" x14ac:dyDescent="0.3">
      <c r="A589422" s="39"/>
    </row>
    <row r="589423" spans="1:1" x14ac:dyDescent="0.3">
      <c r="A589423" s="39"/>
    </row>
    <row r="589424" spans="1:1" x14ac:dyDescent="0.3">
      <c r="A589424" s="39"/>
    </row>
    <row r="589425" spans="1:1" x14ac:dyDescent="0.3">
      <c r="A589425" s="39"/>
    </row>
    <row r="589426" spans="1:1" x14ac:dyDescent="0.3">
      <c r="A589426" s="39"/>
    </row>
    <row r="589427" spans="1:1" x14ac:dyDescent="0.3">
      <c r="A589427" s="39"/>
    </row>
    <row r="589428" spans="1:1" x14ac:dyDescent="0.3">
      <c r="A589428" s="39"/>
    </row>
    <row r="589429" spans="1:1" x14ac:dyDescent="0.3">
      <c r="A589429" s="39"/>
    </row>
    <row r="589430" spans="1:1" x14ac:dyDescent="0.3">
      <c r="A589430" s="39"/>
    </row>
    <row r="589431" spans="1:1" x14ac:dyDescent="0.3">
      <c r="A589431" s="39"/>
    </row>
    <row r="589432" spans="1:1" x14ac:dyDescent="0.3">
      <c r="A589432" s="39"/>
    </row>
    <row r="589433" spans="1:1" x14ac:dyDescent="0.3">
      <c r="A589433" s="39"/>
    </row>
    <row r="589434" spans="1:1" x14ac:dyDescent="0.3">
      <c r="A589434" s="39"/>
    </row>
    <row r="589435" spans="1:1" x14ac:dyDescent="0.3">
      <c r="A589435" s="39"/>
    </row>
    <row r="589436" spans="1:1" x14ac:dyDescent="0.3">
      <c r="A589436" s="39"/>
    </row>
    <row r="589437" spans="1:1" x14ac:dyDescent="0.3">
      <c r="A589437" s="39"/>
    </row>
    <row r="589438" spans="1:1" x14ac:dyDescent="0.3">
      <c r="A589438" s="39"/>
    </row>
    <row r="589439" spans="1:1" x14ac:dyDescent="0.3">
      <c r="A589439" s="39"/>
    </row>
    <row r="589440" spans="1:1" x14ac:dyDescent="0.3">
      <c r="A589440" s="39"/>
    </row>
    <row r="589441" spans="1:1" x14ac:dyDescent="0.3">
      <c r="A589441" s="39"/>
    </row>
    <row r="589442" spans="1:1" x14ac:dyDescent="0.3">
      <c r="A589442" s="39"/>
    </row>
    <row r="589443" spans="1:1" x14ac:dyDescent="0.3">
      <c r="A589443" s="39"/>
    </row>
    <row r="589444" spans="1:1" x14ac:dyDescent="0.3">
      <c r="A589444" s="39"/>
    </row>
    <row r="589445" spans="1:1" x14ac:dyDescent="0.3">
      <c r="A589445" s="39"/>
    </row>
    <row r="589446" spans="1:1" x14ac:dyDescent="0.3">
      <c r="A589446" s="39"/>
    </row>
    <row r="589447" spans="1:1" x14ac:dyDescent="0.3">
      <c r="A589447" s="39"/>
    </row>
    <row r="589448" spans="1:1" x14ac:dyDescent="0.3">
      <c r="A589448" s="39"/>
    </row>
    <row r="589449" spans="1:1" x14ac:dyDescent="0.3">
      <c r="A589449" s="39"/>
    </row>
    <row r="589450" spans="1:1" x14ac:dyDescent="0.3">
      <c r="A589450" s="39"/>
    </row>
    <row r="589451" spans="1:1" x14ac:dyDescent="0.3">
      <c r="A589451" s="39"/>
    </row>
    <row r="589452" spans="1:1" x14ac:dyDescent="0.3">
      <c r="A589452" s="39"/>
    </row>
    <row r="589453" spans="1:1" x14ac:dyDescent="0.3">
      <c r="A589453" s="39"/>
    </row>
    <row r="589454" spans="1:1" x14ac:dyDescent="0.3">
      <c r="A589454" s="39"/>
    </row>
    <row r="589455" spans="1:1" x14ac:dyDescent="0.3">
      <c r="A589455" s="39"/>
    </row>
    <row r="589456" spans="1:1" x14ac:dyDescent="0.3">
      <c r="A589456" s="39"/>
    </row>
    <row r="589457" spans="1:1" x14ac:dyDescent="0.3">
      <c r="A589457" s="39"/>
    </row>
    <row r="589458" spans="1:1" x14ac:dyDescent="0.3">
      <c r="A589458" s="39"/>
    </row>
    <row r="589459" spans="1:1" x14ac:dyDescent="0.3">
      <c r="A589459" s="39"/>
    </row>
    <row r="589460" spans="1:1" x14ac:dyDescent="0.3">
      <c r="A589460" s="39"/>
    </row>
    <row r="589461" spans="1:1" x14ac:dyDescent="0.3">
      <c r="A589461" s="39"/>
    </row>
    <row r="589462" spans="1:1" x14ac:dyDescent="0.3">
      <c r="A589462" s="39"/>
    </row>
    <row r="589463" spans="1:1" x14ac:dyDescent="0.3">
      <c r="A589463" s="39"/>
    </row>
    <row r="589464" spans="1:1" x14ac:dyDescent="0.3">
      <c r="A589464" s="39"/>
    </row>
    <row r="589465" spans="1:1" x14ac:dyDescent="0.3">
      <c r="A589465" s="39"/>
    </row>
    <row r="589466" spans="1:1" x14ac:dyDescent="0.3">
      <c r="A589466" s="39"/>
    </row>
    <row r="589467" spans="1:1" x14ac:dyDescent="0.3">
      <c r="A589467" s="39"/>
    </row>
    <row r="589468" spans="1:1" x14ac:dyDescent="0.3">
      <c r="A589468" s="39"/>
    </row>
    <row r="589469" spans="1:1" x14ac:dyDescent="0.3">
      <c r="A589469" s="39"/>
    </row>
    <row r="589470" spans="1:1" x14ac:dyDescent="0.3">
      <c r="A589470" s="39"/>
    </row>
    <row r="589471" spans="1:1" x14ac:dyDescent="0.3">
      <c r="A589471" s="39"/>
    </row>
    <row r="589472" spans="1:1" x14ac:dyDescent="0.3">
      <c r="A589472" s="39"/>
    </row>
    <row r="589473" spans="1:1" x14ac:dyDescent="0.3">
      <c r="A589473" s="39"/>
    </row>
    <row r="589474" spans="1:1" x14ac:dyDescent="0.3">
      <c r="A589474" s="39"/>
    </row>
    <row r="589475" spans="1:1" x14ac:dyDescent="0.3">
      <c r="A589475" s="39"/>
    </row>
    <row r="589476" spans="1:1" x14ac:dyDescent="0.3">
      <c r="A589476" s="39"/>
    </row>
    <row r="589477" spans="1:1" x14ac:dyDescent="0.3">
      <c r="A589477" s="39"/>
    </row>
    <row r="589478" spans="1:1" x14ac:dyDescent="0.3">
      <c r="A589478" s="39"/>
    </row>
    <row r="589479" spans="1:1" x14ac:dyDescent="0.3">
      <c r="A589479" s="39"/>
    </row>
    <row r="589480" spans="1:1" x14ac:dyDescent="0.3">
      <c r="A589480" s="39"/>
    </row>
    <row r="589481" spans="1:1" x14ac:dyDescent="0.3">
      <c r="A589481" s="39"/>
    </row>
    <row r="589482" spans="1:1" x14ac:dyDescent="0.3">
      <c r="A589482" s="39"/>
    </row>
    <row r="589483" spans="1:1" x14ac:dyDescent="0.3">
      <c r="A589483" s="39"/>
    </row>
    <row r="589484" spans="1:1" x14ac:dyDescent="0.3">
      <c r="A589484" s="39"/>
    </row>
    <row r="589485" spans="1:1" x14ac:dyDescent="0.3">
      <c r="A589485" s="39"/>
    </row>
    <row r="589486" spans="1:1" x14ac:dyDescent="0.3">
      <c r="A589486" s="39"/>
    </row>
    <row r="589487" spans="1:1" x14ac:dyDescent="0.3">
      <c r="A589487" s="39"/>
    </row>
    <row r="589488" spans="1:1" x14ac:dyDescent="0.3">
      <c r="A589488" s="39"/>
    </row>
    <row r="589489" spans="1:1" x14ac:dyDescent="0.3">
      <c r="A589489" s="39"/>
    </row>
    <row r="589490" spans="1:1" x14ac:dyDescent="0.3">
      <c r="A589490" s="39"/>
    </row>
    <row r="589491" spans="1:1" x14ac:dyDescent="0.3">
      <c r="A589491" s="39"/>
    </row>
    <row r="589492" spans="1:1" x14ac:dyDescent="0.3">
      <c r="A589492" s="39"/>
    </row>
    <row r="589493" spans="1:1" x14ac:dyDescent="0.3">
      <c r="A589493" s="39"/>
    </row>
    <row r="589494" spans="1:1" x14ac:dyDescent="0.3">
      <c r="A589494" s="39"/>
    </row>
    <row r="589495" spans="1:1" x14ac:dyDescent="0.3">
      <c r="A589495" s="39"/>
    </row>
    <row r="589496" spans="1:1" x14ac:dyDescent="0.3">
      <c r="A589496" s="39"/>
    </row>
    <row r="589497" spans="1:1" x14ac:dyDescent="0.3">
      <c r="A589497" s="39"/>
    </row>
    <row r="589498" spans="1:1" x14ac:dyDescent="0.3">
      <c r="A589498" s="39"/>
    </row>
    <row r="589499" spans="1:1" x14ac:dyDescent="0.3">
      <c r="A589499" s="39"/>
    </row>
    <row r="589500" spans="1:1" x14ac:dyDescent="0.3">
      <c r="A589500" s="39"/>
    </row>
    <row r="589501" spans="1:1" x14ac:dyDescent="0.3">
      <c r="A589501" s="39"/>
    </row>
    <row r="589502" spans="1:1" x14ac:dyDescent="0.3">
      <c r="A589502" s="39"/>
    </row>
    <row r="589503" spans="1:1" x14ac:dyDescent="0.3">
      <c r="A589503" s="39"/>
    </row>
    <row r="589504" spans="1:1" x14ac:dyDescent="0.3">
      <c r="A589504" s="39"/>
    </row>
    <row r="589505" spans="1:1" x14ac:dyDescent="0.3">
      <c r="A589505" s="39"/>
    </row>
    <row r="589506" spans="1:1" x14ac:dyDescent="0.3">
      <c r="A589506" s="39"/>
    </row>
    <row r="589507" spans="1:1" x14ac:dyDescent="0.3">
      <c r="A589507" s="39"/>
    </row>
    <row r="589508" spans="1:1" x14ac:dyDescent="0.3">
      <c r="A589508" s="39"/>
    </row>
    <row r="589509" spans="1:1" x14ac:dyDescent="0.3">
      <c r="A589509" s="39"/>
    </row>
    <row r="589510" spans="1:1" x14ac:dyDescent="0.3">
      <c r="A589510" s="39"/>
    </row>
    <row r="589511" spans="1:1" x14ac:dyDescent="0.3">
      <c r="A589511" s="39"/>
    </row>
    <row r="589512" spans="1:1" x14ac:dyDescent="0.3">
      <c r="A589512" s="39"/>
    </row>
    <row r="589513" spans="1:1" x14ac:dyDescent="0.3">
      <c r="A589513" s="39"/>
    </row>
    <row r="589514" spans="1:1" x14ac:dyDescent="0.3">
      <c r="A589514" s="39"/>
    </row>
    <row r="589515" spans="1:1" x14ac:dyDescent="0.3">
      <c r="A589515" s="39"/>
    </row>
    <row r="589516" spans="1:1" x14ac:dyDescent="0.3">
      <c r="A589516" s="39"/>
    </row>
    <row r="589517" spans="1:1" x14ac:dyDescent="0.3">
      <c r="A589517" s="39"/>
    </row>
    <row r="589518" spans="1:1" x14ac:dyDescent="0.3">
      <c r="A589518" s="39"/>
    </row>
    <row r="589519" spans="1:1" x14ac:dyDescent="0.3">
      <c r="A589519" s="39"/>
    </row>
    <row r="589520" spans="1:1" x14ac:dyDescent="0.3">
      <c r="A589520" s="39"/>
    </row>
    <row r="589521" spans="1:1" x14ac:dyDescent="0.3">
      <c r="A589521" s="39"/>
    </row>
    <row r="589522" spans="1:1" x14ac:dyDescent="0.3">
      <c r="A589522" s="39"/>
    </row>
    <row r="589523" spans="1:1" x14ac:dyDescent="0.3">
      <c r="A589523" s="39"/>
    </row>
    <row r="589524" spans="1:1" x14ac:dyDescent="0.3">
      <c r="A589524" s="39"/>
    </row>
    <row r="589525" spans="1:1" x14ac:dyDescent="0.3">
      <c r="A589525" s="39"/>
    </row>
    <row r="589526" spans="1:1" x14ac:dyDescent="0.3">
      <c r="A589526" s="39"/>
    </row>
    <row r="589527" spans="1:1" x14ac:dyDescent="0.3">
      <c r="A589527" s="39"/>
    </row>
    <row r="589528" spans="1:1" x14ac:dyDescent="0.3">
      <c r="A589528" s="39"/>
    </row>
    <row r="589529" spans="1:1" x14ac:dyDescent="0.3">
      <c r="A589529" s="39"/>
    </row>
    <row r="589530" spans="1:1" x14ac:dyDescent="0.3">
      <c r="A589530" s="39"/>
    </row>
    <row r="589531" spans="1:1" x14ac:dyDescent="0.3">
      <c r="A589531" s="39"/>
    </row>
    <row r="589532" spans="1:1" x14ac:dyDescent="0.3">
      <c r="A589532" s="39"/>
    </row>
    <row r="589533" spans="1:1" x14ac:dyDescent="0.3">
      <c r="A589533" s="39"/>
    </row>
    <row r="589534" spans="1:1" x14ac:dyDescent="0.3">
      <c r="A589534" s="39"/>
    </row>
    <row r="589535" spans="1:1" x14ac:dyDescent="0.3">
      <c r="A589535" s="39"/>
    </row>
    <row r="589536" spans="1:1" x14ac:dyDescent="0.3">
      <c r="A589536" s="39"/>
    </row>
    <row r="589537" spans="1:1" x14ac:dyDescent="0.3">
      <c r="A589537" s="39"/>
    </row>
    <row r="589538" spans="1:1" x14ac:dyDescent="0.3">
      <c r="A589538" s="39"/>
    </row>
    <row r="589539" spans="1:1" x14ac:dyDescent="0.3">
      <c r="A589539" s="39"/>
    </row>
    <row r="589540" spans="1:1" x14ac:dyDescent="0.3">
      <c r="A589540" s="39"/>
    </row>
    <row r="589541" spans="1:1" x14ac:dyDescent="0.3">
      <c r="A589541" s="39"/>
    </row>
    <row r="589542" spans="1:1" x14ac:dyDescent="0.3">
      <c r="A589542" s="39"/>
    </row>
    <row r="589543" spans="1:1" x14ac:dyDescent="0.3">
      <c r="A589543" s="39"/>
    </row>
    <row r="589544" spans="1:1" x14ac:dyDescent="0.3">
      <c r="A589544" s="39"/>
    </row>
    <row r="589545" spans="1:1" x14ac:dyDescent="0.3">
      <c r="A589545" s="39"/>
    </row>
    <row r="589546" spans="1:1" x14ac:dyDescent="0.3">
      <c r="A589546" s="39"/>
    </row>
    <row r="589547" spans="1:1" x14ac:dyDescent="0.3">
      <c r="A589547" s="39"/>
    </row>
    <row r="589548" spans="1:1" x14ac:dyDescent="0.3">
      <c r="A589548" s="39"/>
    </row>
    <row r="589549" spans="1:1" x14ac:dyDescent="0.3">
      <c r="A589549" s="39"/>
    </row>
    <row r="589550" spans="1:1" x14ac:dyDescent="0.3">
      <c r="A589550" s="39"/>
    </row>
    <row r="589551" spans="1:1" x14ac:dyDescent="0.3">
      <c r="A589551" s="39"/>
    </row>
    <row r="589552" spans="1:1" x14ac:dyDescent="0.3">
      <c r="A589552" s="39"/>
    </row>
    <row r="589553" spans="1:1" x14ac:dyDescent="0.3">
      <c r="A589553" s="39"/>
    </row>
    <row r="589554" spans="1:1" x14ac:dyDescent="0.3">
      <c r="A589554" s="39"/>
    </row>
    <row r="589555" spans="1:1" x14ac:dyDescent="0.3">
      <c r="A589555" s="39"/>
    </row>
    <row r="589556" spans="1:1" x14ac:dyDescent="0.3">
      <c r="A589556" s="39"/>
    </row>
    <row r="589557" spans="1:1" x14ac:dyDescent="0.3">
      <c r="A589557" s="39"/>
    </row>
    <row r="589558" spans="1:1" x14ac:dyDescent="0.3">
      <c r="A589558" s="39"/>
    </row>
    <row r="589559" spans="1:1" x14ac:dyDescent="0.3">
      <c r="A589559" s="39"/>
    </row>
    <row r="589560" spans="1:1" x14ac:dyDescent="0.3">
      <c r="A589560" s="39"/>
    </row>
    <row r="589561" spans="1:1" x14ac:dyDescent="0.3">
      <c r="A589561" s="39"/>
    </row>
    <row r="589562" spans="1:1" x14ac:dyDescent="0.3">
      <c r="A589562" s="39"/>
    </row>
    <row r="589563" spans="1:1" x14ac:dyDescent="0.3">
      <c r="A589563" s="39"/>
    </row>
    <row r="589564" spans="1:1" x14ac:dyDescent="0.3">
      <c r="A589564" s="39"/>
    </row>
    <row r="589565" spans="1:1" x14ac:dyDescent="0.3">
      <c r="A589565" s="39"/>
    </row>
    <row r="589566" spans="1:1" x14ac:dyDescent="0.3">
      <c r="A589566" s="39"/>
    </row>
    <row r="589567" spans="1:1" x14ac:dyDescent="0.3">
      <c r="A589567" s="39"/>
    </row>
    <row r="589568" spans="1:1" x14ac:dyDescent="0.3">
      <c r="A589568" s="39"/>
    </row>
    <row r="589569" spans="1:1" x14ac:dyDescent="0.3">
      <c r="A589569" s="39"/>
    </row>
    <row r="589570" spans="1:1" x14ac:dyDescent="0.3">
      <c r="A589570" s="39"/>
    </row>
    <row r="589571" spans="1:1" x14ac:dyDescent="0.3">
      <c r="A589571" s="39"/>
    </row>
    <row r="589572" spans="1:1" x14ac:dyDescent="0.3">
      <c r="A589572" s="39"/>
    </row>
    <row r="589573" spans="1:1" x14ac:dyDescent="0.3">
      <c r="A589573" s="39"/>
    </row>
    <row r="589574" spans="1:1" x14ac:dyDescent="0.3">
      <c r="A589574" s="39"/>
    </row>
    <row r="589575" spans="1:1" x14ac:dyDescent="0.3">
      <c r="A589575" s="39"/>
    </row>
    <row r="589576" spans="1:1" x14ac:dyDescent="0.3">
      <c r="A589576" s="39"/>
    </row>
    <row r="589577" spans="1:1" x14ac:dyDescent="0.3">
      <c r="A589577" s="39"/>
    </row>
    <row r="589578" spans="1:1" x14ac:dyDescent="0.3">
      <c r="A589578" s="39"/>
    </row>
    <row r="589579" spans="1:1" x14ac:dyDescent="0.3">
      <c r="A589579" s="39"/>
    </row>
    <row r="589580" spans="1:1" x14ac:dyDescent="0.3">
      <c r="A589580" s="39"/>
    </row>
    <row r="589581" spans="1:1" x14ac:dyDescent="0.3">
      <c r="A589581" s="39"/>
    </row>
    <row r="589582" spans="1:1" x14ac:dyDescent="0.3">
      <c r="A589582" s="39"/>
    </row>
    <row r="589583" spans="1:1" x14ac:dyDescent="0.3">
      <c r="A589583" s="39"/>
    </row>
    <row r="589584" spans="1:1" x14ac:dyDescent="0.3">
      <c r="A589584" s="39"/>
    </row>
    <row r="589585" spans="1:1" x14ac:dyDescent="0.3">
      <c r="A589585" s="39"/>
    </row>
    <row r="589586" spans="1:1" x14ac:dyDescent="0.3">
      <c r="A589586" s="39"/>
    </row>
    <row r="589587" spans="1:1" x14ac:dyDescent="0.3">
      <c r="A589587" s="39"/>
    </row>
    <row r="589588" spans="1:1" x14ac:dyDescent="0.3">
      <c r="A589588" s="39"/>
    </row>
    <row r="589589" spans="1:1" x14ac:dyDescent="0.3">
      <c r="A589589" s="39"/>
    </row>
    <row r="589590" spans="1:1" x14ac:dyDescent="0.3">
      <c r="A589590" s="39"/>
    </row>
    <row r="589591" spans="1:1" x14ac:dyDescent="0.3">
      <c r="A589591" s="39"/>
    </row>
    <row r="589592" spans="1:1" x14ac:dyDescent="0.3">
      <c r="A589592" s="39"/>
    </row>
    <row r="589593" spans="1:1" x14ac:dyDescent="0.3">
      <c r="A589593" s="39"/>
    </row>
    <row r="589594" spans="1:1" x14ac:dyDescent="0.3">
      <c r="A589594" s="39"/>
    </row>
    <row r="589595" spans="1:1" x14ac:dyDescent="0.3">
      <c r="A589595" s="39"/>
    </row>
    <row r="589596" spans="1:1" x14ac:dyDescent="0.3">
      <c r="A589596" s="39"/>
    </row>
    <row r="589597" spans="1:1" x14ac:dyDescent="0.3">
      <c r="A589597" s="39"/>
    </row>
    <row r="589598" spans="1:1" x14ac:dyDescent="0.3">
      <c r="A589598" s="39"/>
    </row>
    <row r="589599" spans="1:1" x14ac:dyDescent="0.3">
      <c r="A589599" s="39"/>
    </row>
    <row r="589600" spans="1:1" x14ac:dyDescent="0.3">
      <c r="A589600" s="39"/>
    </row>
    <row r="589601" spans="1:1" x14ac:dyDescent="0.3">
      <c r="A589601" s="39"/>
    </row>
    <row r="589602" spans="1:1" x14ac:dyDescent="0.3">
      <c r="A589602" s="39"/>
    </row>
    <row r="589603" spans="1:1" x14ac:dyDescent="0.3">
      <c r="A589603" s="39"/>
    </row>
    <row r="589604" spans="1:1" x14ac:dyDescent="0.3">
      <c r="A589604" s="39"/>
    </row>
    <row r="589605" spans="1:1" x14ac:dyDescent="0.3">
      <c r="A589605" s="39"/>
    </row>
    <row r="589606" spans="1:1" x14ac:dyDescent="0.3">
      <c r="A589606" s="39"/>
    </row>
    <row r="589607" spans="1:1" x14ac:dyDescent="0.3">
      <c r="A589607" s="39"/>
    </row>
    <row r="589608" spans="1:1" x14ac:dyDescent="0.3">
      <c r="A589608" s="39"/>
    </row>
    <row r="589609" spans="1:1" x14ac:dyDescent="0.3">
      <c r="A589609" s="39"/>
    </row>
    <row r="589610" spans="1:1" x14ac:dyDescent="0.3">
      <c r="A589610" s="39"/>
    </row>
    <row r="589611" spans="1:1" x14ac:dyDescent="0.3">
      <c r="A589611" s="39"/>
    </row>
    <row r="589612" spans="1:1" x14ac:dyDescent="0.3">
      <c r="A589612" s="39"/>
    </row>
    <row r="589613" spans="1:1" x14ac:dyDescent="0.3">
      <c r="A589613" s="39"/>
    </row>
    <row r="589614" spans="1:1" x14ac:dyDescent="0.3">
      <c r="A589614" s="39"/>
    </row>
    <row r="589615" spans="1:1" x14ac:dyDescent="0.3">
      <c r="A589615" s="39"/>
    </row>
    <row r="589616" spans="1:1" x14ac:dyDescent="0.3">
      <c r="A589616" s="39"/>
    </row>
    <row r="589617" spans="1:1" x14ac:dyDescent="0.3">
      <c r="A589617" s="39"/>
    </row>
    <row r="589618" spans="1:1" x14ac:dyDescent="0.3">
      <c r="A589618" s="39"/>
    </row>
    <row r="589619" spans="1:1" x14ac:dyDescent="0.3">
      <c r="A589619" s="39"/>
    </row>
    <row r="589620" spans="1:1" x14ac:dyDescent="0.3">
      <c r="A589620" s="39"/>
    </row>
    <row r="589621" spans="1:1" x14ac:dyDescent="0.3">
      <c r="A589621" s="39"/>
    </row>
    <row r="589622" spans="1:1" x14ac:dyDescent="0.3">
      <c r="A589622" s="39"/>
    </row>
    <row r="589623" spans="1:1" x14ac:dyDescent="0.3">
      <c r="A589623" s="39"/>
    </row>
    <row r="589624" spans="1:1" x14ac:dyDescent="0.3">
      <c r="A589624" s="39"/>
    </row>
    <row r="589625" spans="1:1" x14ac:dyDescent="0.3">
      <c r="A589625" s="39"/>
    </row>
    <row r="589626" spans="1:1" x14ac:dyDescent="0.3">
      <c r="A589626" s="39"/>
    </row>
    <row r="589627" spans="1:1" x14ac:dyDescent="0.3">
      <c r="A589627" s="39"/>
    </row>
    <row r="589628" spans="1:1" x14ac:dyDescent="0.3">
      <c r="A589628" s="39"/>
    </row>
    <row r="589629" spans="1:1" x14ac:dyDescent="0.3">
      <c r="A589629" s="39"/>
    </row>
    <row r="589630" spans="1:1" x14ac:dyDescent="0.3">
      <c r="A589630" s="39"/>
    </row>
    <row r="589631" spans="1:1" x14ac:dyDescent="0.3">
      <c r="A589631" s="39"/>
    </row>
    <row r="589632" spans="1:1" x14ac:dyDescent="0.3">
      <c r="A589632" s="39"/>
    </row>
    <row r="589633" spans="1:1" x14ac:dyDescent="0.3">
      <c r="A589633" s="39"/>
    </row>
    <row r="589634" spans="1:1" x14ac:dyDescent="0.3">
      <c r="A589634" s="39"/>
    </row>
    <row r="589635" spans="1:1" x14ac:dyDescent="0.3">
      <c r="A589635" s="39"/>
    </row>
    <row r="589636" spans="1:1" x14ac:dyDescent="0.3">
      <c r="A589636" s="39"/>
    </row>
    <row r="589637" spans="1:1" x14ac:dyDescent="0.3">
      <c r="A589637" s="39"/>
    </row>
    <row r="589638" spans="1:1" x14ac:dyDescent="0.3">
      <c r="A589638" s="39"/>
    </row>
    <row r="589639" spans="1:1" x14ac:dyDescent="0.3">
      <c r="A589639" s="39"/>
    </row>
    <row r="589640" spans="1:1" x14ac:dyDescent="0.3">
      <c r="A589640" s="39"/>
    </row>
    <row r="589641" spans="1:1" x14ac:dyDescent="0.3">
      <c r="A589641" s="39"/>
    </row>
    <row r="589642" spans="1:1" x14ac:dyDescent="0.3">
      <c r="A589642" s="39"/>
    </row>
    <row r="589643" spans="1:1" x14ac:dyDescent="0.3">
      <c r="A589643" s="39"/>
    </row>
    <row r="589644" spans="1:1" x14ac:dyDescent="0.3">
      <c r="A589644" s="39"/>
    </row>
    <row r="589645" spans="1:1" x14ac:dyDescent="0.3">
      <c r="A589645" s="39"/>
    </row>
    <row r="589646" spans="1:1" x14ac:dyDescent="0.3">
      <c r="A589646" s="39"/>
    </row>
    <row r="589647" spans="1:1" x14ac:dyDescent="0.3">
      <c r="A589647" s="39"/>
    </row>
    <row r="589648" spans="1:1" x14ac:dyDescent="0.3">
      <c r="A589648" s="39"/>
    </row>
    <row r="589649" spans="1:1" x14ac:dyDescent="0.3">
      <c r="A589649" s="39"/>
    </row>
    <row r="589650" spans="1:1" x14ac:dyDescent="0.3">
      <c r="A589650" s="39"/>
    </row>
    <row r="589651" spans="1:1" x14ac:dyDescent="0.3">
      <c r="A589651" s="39"/>
    </row>
    <row r="589652" spans="1:1" x14ac:dyDescent="0.3">
      <c r="A589652" s="39"/>
    </row>
    <row r="589653" spans="1:1" x14ac:dyDescent="0.3">
      <c r="A589653" s="39"/>
    </row>
    <row r="589654" spans="1:1" x14ac:dyDescent="0.3">
      <c r="A589654" s="39"/>
    </row>
    <row r="589655" spans="1:1" x14ac:dyDescent="0.3">
      <c r="A589655" s="39"/>
    </row>
    <row r="589656" spans="1:1" x14ac:dyDescent="0.3">
      <c r="A589656" s="39"/>
    </row>
    <row r="589657" spans="1:1" x14ac:dyDescent="0.3">
      <c r="A589657" s="39"/>
    </row>
    <row r="589658" spans="1:1" x14ac:dyDescent="0.3">
      <c r="A589658" s="39"/>
    </row>
    <row r="589659" spans="1:1" x14ac:dyDescent="0.3">
      <c r="A589659" s="39"/>
    </row>
    <row r="589660" spans="1:1" x14ac:dyDescent="0.3">
      <c r="A589660" s="39"/>
    </row>
    <row r="589661" spans="1:1" x14ac:dyDescent="0.3">
      <c r="A589661" s="39"/>
    </row>
    <row r="589662" spans="1:1" x14ac:dyDescent="0.3">
      <c r="A589662" s="39"/>
    </row>
    <row r="589663" spans="1:1" x14ac:dyDescent="0.3">
      <c r="A589663" s="39"/>
    </row>
    <row r="589664" spans="1:1" x14ac:dyDescent="0.3">
      <c r="A589664" s="39"/>
    </row>
    <row r="589665" spans="1:1" x14ac:dyDescent="0.3">
      <c r="A589665" s="39"/>
    </row>
    <row r="589666" spans="1:1" x14ac:dyDescent="0.3">
      <c r="A589666" s="39"/>
    </row>
    <row r="589667" spans="1:1" x14ac:dyDescent="0.3">
      <c r="A589667" s="39"/>
    </row>
    <row r="589668" spans="1:1" x14ac:dyDescent="0.3">
      <c r="A589668" s="39"/>
    </row>
    <row r="589669" spans="1:1" x14ac:dyDescent="0.3">
      <c r="A589669" s="39"/>
    </row>
    <row r="589670" spans="1:1" x14ac:dyDescent="0.3">
      <c r="A589670" s="39"/>
    </row>
    <row r="589671" spans="1:1" x14ac:dyDescent="0.3">
      <c r="A589671" s="39"/>
    </row>
    <row r="589672" spans="1:1" x14ac:dyDescent="0.3">
      <c r="A589672" s="39"/>
    </row>
    <row r="589673" spans="1:1" x14ac:dyDescent="0.3">
      <c r="A589673" s="39"/>
    </row>
    <row r="589674" spans="1:1" x14ac:dyDescent="0.3">
      <c r="A589674" s="39"/>
    </row>
    <row r="589675" spans="1:1" x14ac:dyDescent="0.3">
      <c r="A589675" s="39"/>
    </row>
    <row r="589676" spans="1:1" x14ac:dyDescent="0.3">
      <c r="A589676" s="39"/>
    </row>
    <row r="589677" spans="1:1" x14ac:dyDescent="0.3">
      <c r="A589677" s="39"/>
    </row>
    <row r="589678" spans="1:1" x14ac:dyDescent="0.3">
      <c r="A589678" s="39"/>
    </row>
    <row r="589679" spans="1:1" x14ac:dyDescent="0.3">
      <c r="A589679" s="39"/>
    </row>
    <row r="589680" spans="1:1" x14ac:dyDescent="0.3">
      <c r="A589680" s="39"/>
    </row>
    <row r="589681" spans="1:1" x14ac:dyDescent="0.3">
      <c r="A589681" s="39"/>
    </row>
    <row r="589682" spans="1:1" x14ac:dyDescent="0.3">
      <c r="A589682" s="39"/>
    </row>
    <row r="589683" spans="1:1" x14ac:dyDescent="0.3">
      <c r="A589683" s="39"/>
    </row>
    <row r="589684" spans="1:1" x14ac:dyDescent="0.3">
      <c r="A589684" s="39"/>
    </row>
    <row r="589685" spans="1:1" x14ac:dyDescent="0.3">
      <c r="A589685" s="39"/>
    </row>
    <row r="589686" spans="1:1" x14ac:dyDescent="0.3">
      <c r="A589686" s="39"/>
    </row>
    <row r="589687" spans="1:1" x14ac:dyDescent="0.3">
      <c r="A589687" s="39"/>
    </row>
    <row r="589688" spans="1:1" x14ac:dyDescent="0.3">
      <c r="A589688" s="39"/>
    </row>
    <row r="589689" spans="1:1" x14ac:dyDescent="0.3">
      <c r="A589689" s="39"/>
    </row>
    <row r="589690" spans="1:1" x14ac:dyDescent="0.3">
      <c r="A589690" s="39"/>
    </row>
    <row r="589691" spans="1:1" x14ac:dyDescent="0.3">
      <c r="A589691" s="39"/>
    </row>
    <row r="589692" spans="1:1" x14ac:dyDescent="0.3">
      <c r="A589692" s="39"/>
    </row>
    <row r="589693" spans="1:1" x14ac:dyDescent="0.3">
      <c r="A589693" s="39"/>
    </row>
    <row r="589694" spans="1:1" x14ac:dyDescent="0.3">
      <c r="A589694" s="39"/>
    </row>
    <row r="589695" spans="1:1" x14ac:dyDescent="0.3">
      <c r="A589695" s="39"/>
    </row>
    <row r="589696" spans="1:1" x14ac:dyDescent="0.3">
      <c r="A589696" s="39"/>
    </row>
    <row r="589697" spans="1:1" x14ac:dyDescent="0.3">
      <c r="A589697" s="39"/>
    </row>
    <row r="589698" spans="1:1" x14ac:dyDescent="0.3">
      <c r="A589698" s="39"/>
    </row>
    <row r="589699" spans="1:1" x14ac:dyDescent="0.3">
      <c r="A589699" s="39"/>
    </row>
    <row r="589700" spans="1:1" x14ac:dyDescent="0.3">
      <c r="A589700" s="39"/>
    </row>
    <row r="589701" spans="1:1" x14ac:dyDescent="0.3">
      <c r="A589701" s="39"/>
    </row>
    <row r="589702" spans="1:1" x14ac:dyDescent="0.3">
      <c r="A589702" s="39"/>
    </row>
    <row r="589703" spans="1:1" x14ac:dyDescent="0.3">
      <c r="A589703" s="39"/>
    </row>
    <row r="589704" spans="1:1" x14ac:dyDescent="0.3">
      <c r="A589704" s="39"/>
    </row>
    <row r="589705" spans="1:1" x14ac:dyDescent="0.3">
      <c r="A589705" s="39"/>
    </row>
    <row r="589706" spans="1:1" x14ac:dyDescent="0.3">
      <c r="A589706" s="39"/>
    </row>
    <row r="589707" spans="1:1" x14ac:dyDescent="0.3">
      <c r="A589707" s="39"/>
    </row>
    <row r="589708" spans="1:1" x14ac:dyDescent="0.3">
      <c r="A589708" s="39"/>
    </row>
    <row r="589709" spans="1:1" x14ac:dyDescent="0.3">
      <c r="A589709" s="39"/>
    </row>
    <row r="589710" spans="1:1" x14ac:dyDescent="0.3">
      <c r="A589710" s="39"/>
    </row>
    <row r="589711" spans="1:1" x14ac:dyDescent="0.3">
      <c r="A589711" s="39"/>
    </row>
    <row r="589712" spans="1:1" x14ac:dyDescent="0.3">
      <c r="A589712" s="39"/>
    </row>
    <row r="589713" spans="1:1" x14ac:dyDescent="0.3">
      <c r="A589713" s="39"/>
    </row>
    <row r="589714" spans="1:1" x14ac:dyDescent="0.3">
      <c r="A589714" s="39"/>
    </row>
    <row r="589715" spans="1:1" x14ac:dyDescent="0.3">
      <c r="A589715" s="39"/>
    </row>
    <row r="589716" spans="1:1" x14ac:dyDescent="0.3">
      <c r="A589716" s="39"/>
    </row>
    <row r="589717" spans="1:1" x14ac:dyDescent="0.3">
      <c r="A589717" s="39"/>
    </row>
    <row r="589718" spans="1:1" x14ac:dyDescent="0.3">
      <c r="A589718" s="39"/>
    </row>
    <row r="589719" spans="1:1" x14ac:dyDescent="0.3">
      <c r="A589719" s="39"/>
    </row>
    <row r="589720" spans="1:1" x14ac:dyDescent="0.3">
      <c r="A589720" s="39"/>
    </row>
    <row r="589721" spans="1:1" x14ac:dyDescent="0.3">
      <c r="A589721" s="39"/>
    </row>
    <row r="589722" spans="1:1" x14ac:dyDescent="0.3">
      <c r="A589722" s="39"/>
    </row>
    <row r="589723" spans="1:1" x14ac:dyDescent="0.3">
      <c r="A589723" s="39"/>
    </row>
    <row r="589724" spans="1:1" x14ac:dyDescent="0.3">
      <c r="A589724" s="39"/>
    </row>
    <row r="589725" spans="1:1" x14ac:dyDescent="0.3">
      <c r="A589725" s="39"/>
    </row>
    <row r="589726" spans="1:1" x14ac:dyDescent="0.3">
      <c r="A589726" s="39"/>
    </row>
    <row r="589727" spans="1:1" x14ac:dyDescent="0.3">
      <c r="A589727" s="39"/>
    </row>
    <row r="589728" spans="1:1" x14ac:dyDescent="0.3">
      <c r="A589728" s="39"/>
    </row>
    <row r="589729" spans="1:1" x14ac:dyDescent="0.3">
      <c r="A589729" s="39"/>
    </row>
    <row r="589730" spans="1:1" x14ac:dyDescent="0.3">
      <c r="A589730" s="39"/>
    </row>
    <row r="589731" spans="1:1" x14ac:dyDescent="0.3">
      <c r="A589731" s="39"/>
    </row>
    <row r="589732" spans="1:1" x14ac:dyDescent="0.3">
      <c r="A589732" s="39"/>
    </row>
    <row r="589733" spans="1:1" x14ac:dyDescent="0.3">
      <c r="A589733" s="39"/>
    </row>
    <row r="589734" spans="1:1" x14ac:dyDescent="0.3">
      <c r="A589734" s="39"/>
    </row>
    <row r="589735" spans="1:1" x14ac:dyDescent="0.3">
      <c r="A589735" s="39"/>
    </row>
    <row r="589736" spans="1:1" x14ac:dyDescent="0.3">
      <c r="A589736" s="39"/>
    </row>
    <row r="589737" spans="1:1" x14ac:dyDescent="0.3">
      <c r="A589737" s="39"/>
    </row>
    <row r="589738" spans="1:1" x14ac:dyDescent="0.3">
      <c r="A589738" s="39"/>
    </row>
    <row r="589739" spans="1:1" x14ac:dyDescent="0.3">
      <c r="A589739" s="39"/>
    </row>
    <row r="589740" spans="1:1" x14ac:dyDescent="0.3">
      <c r="A589740" s="39"/>
    </row>
    <row r="589741" spans="1:1" x14ac:dyDescent="0.3">
      <c r="A589741" s="39"/>
    </row>
    <row r="589742" spans="1:1" x14ac:dyDescent="0.3">
      <c r="A589742" s="39"/>
    </row>
    <row r="589743" spans="1:1" x14ac:dyDescent="0.3">
      <c r="A589743" s="39"/>
    </row>
    <row r="589744" spans="1:1" x14ac:dyDescent="0.3">
      <c r="A589744" s="39"/>
    </row>
    <row r="589745" spans="1:1" x14ac:dyDescent="0.3">
      <c r="A589745" s="39"/>
    </row>
    <row r="589746" spans="1:1" x14ac:dyDescent="0.3">
      <c r="A589746" s="39"/>
    </row>
    <row r="589747" spans="1:1" x14ac:dyDescent="0.3">
      <c r="A589747" s="39"/>
    </row>
    <row r="589748" spans="1:1" x14ac:dyDescent="0.3">
      <c r="A589748" s="39"/>
    </row>
    <row r="589749" spans="1:1" x14ac:dyDescent="0.3">
      <c r="A589749" s="39"/>
    </row>
    <row r="589750" spans="1:1" x14ac:dyDescent="0.3">
      <c r="A589750" s="39"/>
    </row>
    <row r="589751" spans="1:1" x14ac:dyDescent="0.3">
      <c r="A589751" s="39"/>
    </row>
    <row r="589752" spans="1:1" x14ac:dyDescent="0.3">
      <c r="A589752" s="39"/>
    </row>
    <row r="589753" spans="1:1" x14ac:dyDescent="0.3">
      <c r="A589753" s="39"/>
    </row>
    <row r="589754" spans="1:1" x14ac:dyDescent="0.3">
      <c r="A589754" s="39"/>
    </row>
    <row r="589755" spans="1:1" x14ac:dyDescent="0.3">
      <c r="A589755" s="39"/>
    </row>
    <row r="589756" spans="1:1" x14ac:dyDescent="0.3">
      <c r="A589756" s="39"/>
    </row>
    <row r="589757" spans="1:1" x14ac:dyDescent="0.3">
      <c r="A589757" s="39"/>
    </row>
    <row r="589758" spans="1:1" x14ac:dyDescent="0.3">
      <c r="A589758" s="39"/>
    </row>
    <row r="589759" spans="1:1" x14ac:dyDescent="0.3">
      <c r="A589759" s="39"/>
    </row>
    <row r="589760" spans="1:1" x14ac:dyDescent="0.3">
      <c r="A589760" s="39"/>
    </row>
    <row r="589761" spans="1:1" x14ac:dyDescent="0.3">
      <c r="A589761" s="39"/>
    </row>
    <row r="589762" spans="1:1" x14ac:dyDescent="0.3">
      <c r="A589762" s="39"/>
    </row>
    <row r="589763" spans="1:1" x14ac:dyDescent="0.3">
      <c r="A589763" s="39"/>
    </row>
    <row r="589764" spans="1:1" x14ac:dyDescent="0.3">
      <c r="A589764" s="39"/>
    </row>
    <row r="589765" spans="1:1" x14ac:dyDescent="0.3">
      <c r="A589765" s="39"/>
    </row>
    <row r="589766" spans="1:1" x14ac:dyDescent="0.3">
      <c r="A589766" s="39"/>
    </row>
    <row r="589767" spans="1:1" x14ac:dyDescent="0.3">
      <c r="A589767" s="39"/>
    </row>
    <row r="589768" spans="1:1" x14ac:dyDescent="0.3">
      <c r="A589768" s="39"/>
    </row>
    <row r="589769" spans="1:1" x14ac:dyDescent="0.3">
      <c r="A589769" s="39"/>
    </row>
    <row r="589770" spans="1:1" x14ac:dyDescent="0.3">
      <c r="A589770" s="39"/>
    </row>
    <row r="589771" spans="1:1" x14ac:dyDescent="0.3">
      <c r="A589771" s="39"/>
    </row>
    <row r="589772" spans="1:1" x14ac:dyDescent="0.3">
      <c r="A589772" s="39"/>
    </row>
    <row r="589773" spans="1:1" x14ac:dyDescent="0.3">
      <c r="A589773" s="39"/>
    </row>
    <row r="589774" spans="1:1" x14ac:dyDescent="0.3">
      <c r="A589774" s="39"/>
    </row>
    <row r="589775" spans="1:1" x14ac:dyDescent="0.3">
      <c r="A589775" s="39"/>
    </row>
    <row r="589776" spans="1:1" x14ac:dyDescent="0.3">
      <c r="A589776" s="39"/>
    </row>
    <row r="589777" spans="1:1" x14ac:dyDescent="0.3">
      <c r="A589777" s="39"/>
    </row>
    <row r="589778" spans="1:1" x14ac:dyDescent="0.3">
      <c r="A589778" s="39"/>
    </row>
    <row r="589779" spans="1:1" x14ac:dyDescent="0.3">
      <c r="A589779" s="39"/>
    </row>
    <row r="589780" spans="1:1" x14ac:dyDescent="0.3">
      <c r="A589780" s="39"/>
    </row>
    <row r="589781" spans="1:1" x14ac:dyDescent="0.3">
      <c r="A589781" s="39"/>
    </row>
    <row r="589782" spans="1:1" x14ac:dyDescent="0.3">
      <c r="A589782" s="39"/>
    </row>
    <row r="589783" spans="1:1" x14ac:dyDescent="0.3">
      <c r="A589783" s="39"/>
    </row>
    <row r="589784" spans="1:1" x14ac:dyDescent="0.3">
      <c r="A589784" s="39"/>
    </row>
    <row r="589785" spans="1:1" x14ac:dyDescent="0.3">
      <c r="A589785" s="39"/>
    </row>
    <row r="589786" spans="1:1" x14ac:dyDescent="0.3">
      <c r="A589786" s="39"/>
    </row>
    <row r="589787" spans="1:1" x14ac:dyDescent="0.3">
      <c r="A589787" s="39"/>
    </row>
    <row r="589788" spans="1:1" x14ac:dyDescent="0.3">
      <c r="A589788" s="39"/>
    </row>
    <row r="589789" spans="1:1" x14ac:dyDescent="0.3">
      <c r="A589789" s="39"/>
    </row>
    <row r="589790" spans="1:1" x14ac:dyDescent="0.3">
      <c r="A589790" s="39"/>
    </row>
    <row r="589791" spans="1:1" x14ac:dyDescent="0.3">
      <c r="A589791" s="39"/>
    </row>
    <row r="589792" spans="1:1" x14ac:dyDescent="0.3">
      <c r="A589792" s="39"/>
    </row>
    <row r="589793" spans="1:1" x14ac:dyDescent="0.3">
      <c r="A589793" s="39"/>
    </row>
    <row r="589794" spans="1:1" x14ac:dyDescent="0.3">
      <c r="A589794" s="39"/>
    </row>
    <row r="589795" spans="1:1" x14ac:dyDescent="0.3">
      <c r="A589795" s="39"/>
    </row>
    <row r="589796" spans="1:1" x14ac:dyDescent="0.3">
      <c r="A589796" s="39"/>
    </row>
    <row r="589797" spans="1:1" x14ac:dyDescent="0.3">
      <c r="A589797" s="39"/>
    </row>
    <row r="589798" spans="1:1" x14ac:dyDescent="0.3">
      <c r="A589798" s="39"/>
    </row>
    <row r="589799" spans="1:1" x14ac:dyDescent="0.3">
      <c r="A589799" s="39"/>
    </row>
    <row r="589800" spans="1:1" x14ac:dyDescent="0.3">
      <c r="A589800" s="39"/>
    </row>
    <row r="589801" spans="1:1" x14ac:dyDescent="0.3">
      <c r="A589801" s="39"/>
    </row>
    <row r="589802" spans="1:1" x14ac:dyDescent="0.3">
      <c r="A589802" s="39"/>
    </row>
    <row r="589803" spans="1:1" x14ac:dyDescent="0.3">
      <c r="A589803" s="39"/>
    </row>
    <row r="589804" spans="1:1" x14ac:dyDescent="0.3">
      <c r="A589804" s="39"/>
    </row>
    <row r="589805" spans="1:1" x14ac:dyDescent="0.3">
      <c r="A589805" s="39"/>
    </row>
    <row r="589806" spans="1:1" x14ac:dyDescent="0.3">
      <c r="A589806" s="39"/>
    </row>
    <row r="589807" spans="1:1" x14ac:dyDescent="0.3">
      <c r="A589807" s="39"/>
    </row>
    <row r="589808" spans="1:1" x14ac:dyDescent="0.3">
      <c r="A589808" s="39"/>
    </row>
    <row r="589809" spans="1:1" x14ac:dyDescent="0.3">
      <c r="A589809" s="39"/>
    </row>
    <row r="589810" spans="1:1" x14ac:dyDescent="0.3">
      <c r="A589810" s="39"/>
    </row>
    <row r="589811" spans="1:1" x14ac:dyDescent="0.3">
      <c r="A589811" s="39"/>
    </row>
    <row r="589812" spans="1:1" x14ac:dyDescent="0.3">
      <c r="A589812" s="39"/>
    </row>
    <row r="589813" spans="1:1" x14ac:dyDescent="0.3">
      <c r="A589813" s="39"/>
    </row>
    <row r="589814" spans="1:1" x14ac:dyDescent="0.3">
      <c r="A589814" s="39"/>
    </row>
    <row r="589815" spans="1:1" x14ac:dyDescent="0.3">
      <c r="A589815" s="39"/>
    </row>
    <row r="589816" spans="1:1" x14ac:dyDescent="0.3">
      <c r="A589816" s="39"/>
    </row>
    <row r="589817" spans="1:1" x14ac:dyDescent="0.3">
      <c r="A589817" s="39"/>
    </row>
    <row r="589818" spans="1:1" x14ac:dyDescent="0.3">
      <c r="A589818" s="39"/>
    </row>
    <row r="589819" spans="1:1" x14ac:dyDescent="0.3">
      <c r="A589819" s="39"/>
    </row>
    <row r="589820" spans="1:1" x14ac:dyDescent="0.3">
      <c r="A589820" s="39"/>
    </row>
    <row r="589821" spans="1:1" x14ac:dyDescent="0.3">
      <c r="A589821" s="39"/>
    </row>
    <row r="589822" spans="1:1" x14ac:dyDescent="0.3">
      <c r="A589822" s="39"/>
    </row>
    <row r="589823" spans="1:1" x14ac:dyDescent="0.3">
      <c r="A589823" s="39"/>
    </row>
    <row r="589824" spans="1:1" x14ac:dyDescent="0.3">
      <c r="A589824" s="39"/>
    </row>
    <row r="589825" spans="1:1" x14ac:dyDescent="0.3">
      <c r="A589825" s="39"/>
    </row>
    <row r="589826" spans="1:1" x14ac:dyDescent="0.3">
      <c r="A589826" s="39"/>
    </row>
    <row r="589827" spans="1:1" x14ac:dyDescent="0.3">
      <c r="A589827" s="39"/>
    </row>
    <row r="589828" spans="1:1" x14ac:dyDescent="0.3">
      <c r="A589828" s="39"/>
    </row>
    <row r="589829" spans="1:1" x14ac:dyDescent="0.3">
      <c r="A589829" s="39"/>
    </row>
    <row r="589830" spans="1:1" x14ac:dyDescent="0.3">
      <c r="A589830" s="39"/>
    </row>
    <row r="589831" spans="1:1" x14ac:dyDescent="0.3">
      <c r="A589831" s="39"/>
    </row>
    <row r="589832" spans="1:1" x14ac:dyDescent="0.3">
      <c r="A589832" s="39"/>
    </row>
    <row r="589833" spans="1:1" x14ac:dyDescent="0.3">
      <c r="A589833" s="39"/>
    </row>
    <row r="589834" spans="1:1" x14ac:dyDescent="0.3">
      <c r="A589834" s="39"/>
    </row>
    <row r="589835" spans="1:1" x14ac:dyDescent="0.3">
      <c r="A589835" s="39"/>
    </row>
    <row r="589836" spans="1:1" x14ac:dyDescent="0.3">
      <c r="A589836" s="39"/>
    </row>
    <row r="589837" spans="1:1" x14ac:dyDescent="0.3">
      <c r="A589837" s="39"/>
    </row>
    <row r="589838" spans="1:1" x14ac:dyDescent="0.3">
      <c r="A589838" s="39"/>
    </row>
    <row r="589839" spans="1:1" x14ac:dyDescent="0.3">
      <c r="A589839" s="39"/>
    </row>
    <row r="589840" spans="1:1" x14ac:dyDescent="0.3">
      <c r="A589840" s="39"/>
    </row>
    <row r="589841" spans="1:1" x14ac:dyDescent="0.3">
      <c r="A589841" s="39"/>
    </row>
    <row r="589842" spans="1:1" x14ac:dyDescent="0.3">
      <c r="A589842" s="39"/>
    </row>
    <row r="589843" spans="1:1" x14ac:dyDescent="0.3">
      <c r="A589843" s="39"/>
    </row>
    <row r="589844" spans="1:1" x14ac:dyDescent="0.3">
      <c r="A589844" s="39"/>
    </row>
    <row r="589845" spans="1:1" x14ac:dyDescent="0.3">
      <c r="A589845" s="39"/>
    </row>
    <row r="589846" spans="1:1" x14ac:dyDescent="0.3">
      <c r="A589846" s="39"/>
    </row>
    <row r="589847" spans="1:1" x14ac:dyDescent="0.3">
      <c r="A589847" s="39"/>
    </row>
    <row r="589848" spans="1:1" x14ac:dyDescent="0.3">
      <c r="A589848" s="39"/>
    </row>
    <row r="589849" spans="1:1" x14ac:dyDescent="0.3">
      <c r="A589849" s="39"/>
    </row>
    <row r="589850" spans="1:1" x14ac:dyDescent="0.3">
      <c r="A589850" s="39"/>
    </row>
    <row r="589851" spans="1:1" x14ac:dyDescent="0.3">
      <c r="A589851" s="39"/>
    </row>
    <row r="589852" spans="1:1" x14ac:dyDescent="0.3">
      <c r="A589852" s="39"/>
    </row>
    <row r="589853" spans="1:1" x14ac:dyDescent="0.3">
      <c r="A589853" s="39"/>
    </row>
    <row r="589854" spans="1:1" x14ac:dyDescent="0.3">
      <c r="A589854" s="39"/>
    </row>
    <row r="589855" spans="1:1" x14ac:dyDescent="0.3">
      <c r="A589855" s="39"/>
    </row>
    <row r="589856" spans="1:1" x14ac:dyDescent="0.3">
      <c r="A589856" s="39"/>
    </row>
    <row r="589857" spans="1:1" x14ac:dyDescent="0.3">
      <c r="A589857" s="39"/>
    </row>
    <row r="589858" spans="1:1" x14ac:dyDescent="0.3">
      <c r="A589858" s="39"/>
    </row>
    <row r="589859" spans="1:1" x14ac:dyDescent="0.3">
      <c r="A589859" s="39"/>
    </row>
    <row r="589860" spans="1:1" x14ac:dyDescent="0.3">
      <c r="A589860" s="39"/>
    </row>
    <row r="589861" spans="1:1" x14ac:dyDescent="0.3">
      <c r="A589861" s="39"/>
    </row>
    <row r="589862" spans="1:1" x14ac:dyDescent="0.3">
      <c r="A589862" s="39"/>
    </row>
    <row r="589863" spans="1:1" x14ac:dyDescent="0.3">
      <c r="A589863" s="39"/>
    </row>
    <row r="589864" spans="1:1" x14ac:dyDescent="0.3">
      <c r="A589864" s="39"/>
    </row>
    <row r="589865" spans="1:1" x14ac:dyDescent="0.3">
      <c r="A589865" s="39"/>
    </row>
    <row r="589866" spans="1:1" x14ac:dyDescent="0.3">
      <c r="A589866" s="39"/>
    </row>
    <row r="589867" spans="1:1" x14ac:dyDescent="0.3">
      <c r="A589867" s="39"/>
    </row>
    <row r="589868" spans="1:1" x14ac:dyDescent="0.3">
      <c r="A589868" s="39"/>
    </row>
    <row r="589869" spans="1:1" x14ac:dyDescent="0.3">
      <c r="A589869" s="39"/>
    </row>
    <row r="589870" spans="1:1" x14ac:dyDescent="0.3">
      <c r="A589870" s="39"/>
    </row>
    <row r="589871" spans="1:1" x14ac:dyDescent="0.3">
      <c r="A589871" s="39"/>
    </row>
    <row r="589872" spans="1:1" x14ac:dyDescent="0.3">
      <c r="A589872" s="39"/>
    </row>
    <row r="589873" spans="1:1" x14ac:dyDescent="0.3">
      <c r="A589873" s="39"/>
    </row>
    <row r="589874" spans="1:1" x14ac:dyDescent="0.3">
      <c r="A589874" s="39"/>
    </row>
    <row r="589875" spans="1:1" x14ac:dyDescent="0.3">
      <c r="A589875" s="39"/>
    </row>
    <row r="589876" spans="1:1" x14ac:dyDescent="0.3">
      <c r="A589876" s="39"/>
    </row>
    <row r="589877" spans="1:1" x14ac:dyDescent="0.3">
      <c r="A589877" s="39"/>
    </row>
    <row r="589878" spans="1:1" x14ac:dyDescent="0.3">
      <c r="A589878" s="39"/>
    </row>
    <row r="589879" spans="1:1" x14ac:dyDescent="0.3">
      <c r="A589879" s="39"/>
    </row>
    <row r="589880" spans="1:1" x14ac:dyDescent="0.3">
      <c r="A589880" s="39"/>
    </row>
    <row r="589881" spans="1:1" x14ac:dyDescent="0.3">
      <c r="A589881" s="39"/>
    </row>
    <row r="589882" spans="1:1" x14ac:dyDescent="0.3">
      <c r="A589882" s="39"/>
    </row>
    <row r="589883" spans="1:1" x14ac:dyDescent="0.3">
      <c r="A589883" s="39"/>
    </row>
    <row r="589884" spans="1:1" x14ac:dyDescent="0.3">
      <c r="A589884" s="39"/>
    </row>
    <row r="589885" spans="1:1" x14ac:dyDescent="0.3">
      <c r="A589885" s="39"/>
    </row>
    <row r="589886" spans="1:1" x14ac:dyDescent="0.3">
      <c r="A589886" s="39"/>
    </row>
    <row r="589887" spans="1:1" x14ac:dyDescent="0.3">
      <c r="A589887" s="39"/>
    </row>
    <row r="589888" spans="1:1" x14ac:dyDescent="0.3">
      <c r="A589888" s="39"/>
    </row>
    <row r="589889" spans="1:1" x14ac:dyDescent="0.3">
      <c r="A589889" s="39"/>
    </row>
    <row r="589890" spans="1:1" x14ac:dyDescent="0.3">
      <c r="A589890" s="39"/>
    </row>
    <row r="589891" spans="1:1" x14ac:dyDescent="0.3">
      <c r="A589891" s="39"/>
    </row>
    <row r="589892" spans="1:1" x14ac:dyDescent="0.3">
      <c r="A589892" s="39"/>
    </row>
    <row r="589893" spans="1:1" x14ac:dyDescent="0.3">
      <c r="A589893" s="39"/>
    </row>
    <row r="589894" spans="1:1" x14ac:dyDescent="0.3">
      <c r="A589894" s="39"/>
    </row>
    <row r="589895" spans="1:1" x14ac:dyDescent="0.3">
      <c r="A589895" s="39"/>
    </row>
    <row r="589896" spans="1:1" x14ac:dyDescent="0.3">
      <c r="A589896" s="39"/>
    </row>
    <row r="589897" spans="1:1" x14ac:dyDescent="0.3">
      <c r="A589897" s="39"/>
    </row>
    <row r="589898" spans="1:1" x14ac:dyDescent="0.3">
      <c r="A589898" s="39"/>
    </row>
    <row r="589899" spans="1:1" x14ac:dyDescent="0.3">
      <c r="A589899" s="39"/>
    </row>
    <row r="589900" spans="1:1" x14ac:dyDescent="0.3">
      <c r="A589900" s="39"/>
    </row>
    <row r="589901" spans="1:1" x14ac:dyDescent="0.3">
      <c r="A589901" s="39"/>
    </row>
    <row r="589902" spans="1:1" x14ac:dyDescent="0.3">
      <c r="A589902" s="39"/>
    </row>
    <row r="589903" spans="1:1" x14ac:dyDescent="0.3">
      <c r="A589903" s="39"/>
    </row>
    <row r="589904" spans="1:1" x14ac:dyDescent="0.3">
      <c r="A589904" s="39"/>
    </row>
    <row r="589905" spans="1:1" x14ac:dyDescent="0.3">
      <c r="A589905" s="39"/>
    </row>
    <row r="589906" spans="1:1" x14ac:dyDescent="0.3">
      <c r="A589906" s="39"/>
    </row>
    <row r="589907" spans="1:1" x14ac:dyDescent="0.3">
      <c r="A589907" s="39"/>
    </row>
    <row r="589908" spans="1:1" x14ac:dyDescent="0.3">
      <c r="A589908" s="39"/>
    </row>
    <row r="589909" spans="1:1" x14ac:dyDescent="0.3">
      <c r="A589909" s="39"/>
    </row>
    <row r="589910" spans="1:1" x14ac:dyDescent="0.3">
      <c r="A589910" s="39"/>
    </row>
    <row r="589911" spans="1:1" x14ac:dyDescent="0.3">
      <c r="A589911" s="39"/>
    </row>
    <row r="589912" spans="1:1" x14ac:dyDescent="0.3">
      <c r="A589912" s="39"/>
    </row>
    <row r="589913" spans="1:1" x14ac:dyDescent="0.3">
      <c r="A589913" s="39"/>
    </row>
    <row r="589914" spans="1:1" x14ac:dyDescent="0.3">
      <c r="A589914" s="39"/>
    </row>
    <row r="589915" spans="1:1" x14ac:dyDescent="0.3">
      <c r="A589915" s="39"/>
    </row>
    <row r="589916" spans="1:1" x14ac:dyDescent="0.3">
      <c r="A589916" s="39"/>
    </row>
    <row r="589917" spans="1:1" x14ac:dyDescent="0.3">
      <c r="A589917" s="39"/>
    </row>
    <row r="589918" spans="1:1" x14ac:dyDescent="0.3">
      <c r="A589918" s="39"/>
    </row>
    <row r="589919" spans="1:1" x14ac:dyDescent="0.3">
      <c r="A589919" s="39"/>
    </row>
    <row r="589920" spans="1:1" x14ac:dyDescent="0.3">
      <c r="A589920" s="39"/>
    </row>
    <row r="589921" spans="1:1" x14ac:dyDescent="0.3">
      <c r="A589921" s="39"/>
    </row>
    <row r="589922" spans="1:1" x14ac:dyDescent="0.3">
      <c r="A589922" s="39"/>
    </row>
    <row r="589923" spans="1:1" x14ac:dyDescent="0.3">
      <c r="A589923" s="39"/>
    </row>
    <row r="589924" spans="1:1" x14ac:dyDescent="0.3">
      <c r="A589924" s="39"/>
    </row>
    <row r="589925" spans="1:1" x14ac:dyDescent="0.3">
      <c r="A589925" s="39"/>
    </row>
    <row r="589926" spans="1:1" x14ac:dyDescent="0.3">
      <c r="A589926" s="39"/>
    </row>
    <row r="589927" spans="1:1" x14ac:dyDescent="0.3">
      <c r="A589927" s="39"/>
    </row>
    <row r="589928" spans="1:1" x14ac:dyDescent="0.3">
      <c r="A589928" s="39"/>
    </row>
    <row r="589929" spans="1:1" x14ac:dyDescent="0.3">
      <c r="A589929" s="39"/>
    </row>
    <row r="589930" spans="1:1" x14ac:dyDescent="0.3">
      <c r="A589930" s="39"/>
    </row>
    <row r="589931" spans="1:1" x14ac:dyDescent="0.3">
      <c r="A589931" s="39"/>
    </row>
    <row r="589932" spans="1:1" x14ac:dyDescent="0.3">
      <c r="A589932" s="39"/>
    </row>
    <row r="589933" spans="1:1" x14ac:dyDescent="0.3">
      <c r="A589933" s="39"/>
    </row>
    <row r="589934" spans="1:1" x14ac:dyDescent="0.3">
      <c r="A589934" s="39"/>
    </row>
    <row r="589935" spans="1:1" x14ac:dyDescent="0.3">
      <c r="A589935" s="39"/>
    </row>
    <row r="589936" spans="1:1" x14ac:dyDescent="0.3">
      <c r="A589936" s="39"/>
    </row>
    <row r="589937" spans="1:1" x14ac:dyDescent="0.3">
      <c r="A589937" s="39"/>
    </row>
    <row r="589938" spans="1:1" x14ac:dyDescent="0.3">
      <c r="A589938" s="39"/>
    </row>
    <row r="589939" spans="1:1" x14ac:dyDescent="0.3">
      <c r="A589939" s="39"/>
    </row>
    <row r="589940" spans="1:1" x14ac:dyDescent="0.3">
      <c r="A589940" s="39"/>
    </row>
    <row r="589941" spans="1:1" x14ac:dyDescent="0.3">
      <c r="A589941" s="39"/>
    </row>
    <row r="589942" spans="1:1" x14ac:dyDescent="0.3">
      <c r="A589942" s="39"/>
    </row>
    <row r="589943" spans="1:1" x14ac:dyDescent="0.3">
      <c r="A589943" s="39"/>
    </row>
    <row r="589944" spans="1:1" x14ac:dyDescent="0.3">
      <c r="A589944" s="39"/>
    </row>
    <row r="589945" spans="1:1" x14ac:dyDescent="0.3">
      <c r="A589945" s="39"/>
    </row>
    <row r="589946" spans="1:1" x14ac:dyDescent="0.3">
      <c r="A589946" s="39"/>
    </row>
    <row r="589947" spans="1:1" x14ac:dyDescent="0.3">
      <c r="A589947" s="39"/>
    </row>
    <row r="589948" spans="1:1" x14ac:dyDescent="0.3">
      <c r="A589948" s="39"/>
    </row>
    <row r="589949" spans="1:1" x14ac:dyDescent="0.3">
      <c r="A589949" s="39"/>
    </row>
    <row r="589950" spans="1:1" x14ac:dyDescent="0.3">
      <c r="A589950" s="39"/>
    </row>
    <row r="589951" spans="1:1" x14ac:dyDescent="0.3">
      <c r="A589951" s="39"/>
    </row>
    <row r="589952" spans="1:1" x14ac:dyDescent="0.3">
      <c r="A589952" s="39"/>
    </row>
    <row r="589953" spans="1:1" x14ac:dyDescent="0.3">
      <c r="A589953" s="39"/>
    </row>
    <row r="589954" spans="1:1" x14ac:dyDescent="0.3">
      <c r="A589954" s="39"/>
    </row>
    <row r="589955" spans="1:1" x14ac:dyDescent="0.3">
      <c r="A589955" s="39"/>
    </row>
    <row r="589956" spans="1:1" x14ac:dyDescent="0.3">
      <c r="A589956" s="39"/>
    </row>
    <row r="589957" spans="1:1" x14ac:dyDescent="0.3">
      <c r="A589957" s="39"/>
    </row>
    <row r="589958" spans="1:1" x14ac:dyDescent="0.3">
      <c r="A589958" s="39"/>
    </row>
    <row r="589959" spans="1:1" x14ac:dyDescent="0.3">
      <c r="A589959" s="39"/>
    </row>
    <row r="589960" spans="1:1" x14ac:dyDescent="0.3">
      <c r="A589960" s="39"/>
    </row>
    <row r="589961" spans="1:1" x14ac:dyDescent="0.3">
      <c r="A589961" s="39"/>
    </row>
    <row r="589962" spans="1:1" x14ac:dyDescent="0.3">
      <c r="A589962" s="39"/>
    </row>
    <row r="589963" spans="1:1" x14ac:dyDescent="0.3">
      <c r="A589963" s="39"/>
    </row>
    <row r="589964" spans="1:1" x14ac:dyDescent="0.3">
      <c r="A589964" s="39"/>
    </row>
    <row r="589965" spans="1:1" x14ac:dyDescent="0.3">
      <c r="A589965" s="39"/>
    </row>
    <row r="589966" spans="1:1" x14ac:dyDescent="0.3">
      <c r="A589966" s="39"/>
    </row>
    <row r="589967" spans="1:1" x14ac:dyDescent="0.3">
      <c r="A589967" s="39"/>
    </row>
    <row r="589968" spans="1:1" x14ac:dyDescent="0.3">
      <c r="A589968" s="39"/>
    </row>
    <row r="589969" spans="1:1" x14ac:dyDescent="0.3">
      <c r="A589969" s="39"/>
    </row>
    <row r="589970" spans="1:1" x14ac:dyDescent="0.3">
      <c r="A589970" s="39"/>
    </row>
    <row r="589971" spans="1:1" x14ac:dyDescent="0.3">
      <c r="A589971" s="39"/>
    </row>
    <row r="589972" spans="1:1" x14ac:dyDescent="0.3">
      <c r="A589972" s="39"/>
    </row>
    <row r="589973" spans="1:1" x14ac:dyDescent="0.3">
      <c r="A589973" s="39"/>
    </row>
    <row r="589974" spans="1:1" x14ac:dyDescent="0.3">
      <c r="A589974" s="39"/>
    </row>
    <row r="589975" spans="1:1" x14ac:dyDescent="0.3">
      <c r="A589975" s="39"/>
    </row>
    <row r="589976" spans="1:1" x14ac:dyDescent="0.3">
      <c r="A589976" s="39"/>
    </row>
    <row r="589977" spans="1:1" x14ac:dyDescent="0.3">
      <c r="A589977" s="39"/>
    </row>
    <row r="589978" spans="1:1" x14ac:dyDescent="0.3">
      <c r="A589978" s="39"/>
    </row>
    <row r="589979" spans="1:1" x14ac:dyDescent="0.3">
      <c r="A589979" s="39"/>
    </row>
    <row r="589980" spans="1:1" x14ac:dyDescent="0.3">
      <c r="A589980" s="39"/>
    </row>
    <row r="589981" spans="1:1" x14ac:dyDescent="0.3">
      <c r="A589981" s="39"/>
    </row>
    <row r="589982" spans="1:1" x14ac:dyDescent="0.3">
      <c r="A589982" s="39"/>
    </row>
    <row r="589983" spans="1:1" x14ac:dyDescent="0.3">
      <c r="A589983" s="39"/>
    </row>
    <row r="589984" spans="1:1" x14ac:dyDescent="0.3">
      <c r="A589984" s="39"/>
    </row>
    <row r="589985" spans="1:1" x14ac:dyDescent="0.3">
      <c r="A589985" s="39"/>
    </row>
    <row r="589986" spans="1:1" x14ac:dyDescent="0.3">
      <c r="A589986" s="39"/>
    </row>
    <row r="589987" spans="1:1" x14ac:dyDescent="0.3">
      <c r="A589987" s="39"/>
    </row>
    <row r="589988" spans="1:1" x14ac:dyDescent="0.3">
      <c r="A589988" s="39"/>
    </row>
    <row r="589989" spans="1:1" x14ac:dyDescent="0.3">
      <c r="A589989" s="39"/>
    </row>
    <row r="589990" spans="1:1" x14ac:dyDescent="0.3">
      <c r="A589990" s="39"/>
    </row>
    <row r="589991" spans="1:1" x14ac:dyDescent="0.3">
      <c r="A589991" s="39"/>
    </row>
    <row r="589992" spans="1:1" x14ac:dyDescent="0.3">
      <c r="A589992" s="39"/>
    </row>
    <row r="589993" spans="1:1" x14ac:dyDescent="0.3">
      <c r="A589993" s="39"/>
    </row>
    <row r="589994" spans="1:1" x14ac:dyDescent="0.3">
      <c r="A589994" s="39"/>
    </row>
    <row r="589995" spans="1:1" x14ac:dyDescent="0.3">
      <c r="A589995" s="39"/>
    </row>
    <row r="589996" spans="1:1" x14ac:dyDescent="0.3">
      <c r="A589996" s="39"/>
    </row>
    <row r="589997" spans="1:1" x14ac:dyDescent="0.3">
      <c r="A589997" s="39"/>
    </row>
    <row r="589998" spans="1:1" x14ac:dyDescent="0.3">
      <c r="A589998" s="39"/>
    </row>
    <row r="589999" spans="1:1" x14ac:dyDescent="0.3">
      <c r="A589999" s="39"/>
    </row>
    <row r="590000" spans="1:1" x14ac:dyDescent="0.3">
      <c r="A590000" s="39"/>
    </row>
    <row r="590001" spans="1:1" x14ac:dyDescent="0.3">
      <c r="A590001" s="39"/>
    </row>
    <row r="590002" spans="1:1" x14ac:dyDescent="0.3">
      <c r="A590002" s="39"/>
    </row>
    <row r="590003" spans="1:1" x14ac:dyDescent="0.3">
      <c r="A590003" s="39"/>
    </row>
    <row r="590004" spans="1:1" x14ac:dyDescent="0.3">
      <c r="A590004" s="39"/>
    </row>
    <row r="590005" spans="1:1" x14ac:dyDescent="0.3">
      <c r="A590005" s="39"/>
    </row>
    <row r="590006" spans="1:1" x14ac:dyDescent="0.3">
      <c r="A590006" s="39"/>
    </row>
    <row r="590007" spans="1:1" x14ac:dyDescent="0.3">
      <c r="A590007" s="39"/>
    </row>
    <row r="590008" spans="1:1" x14ac:dyDescent="0.3">
      <c r="A590008" s="39"/>
    </row>
    <row r="590009" spans="1:1" x14ac:dyDescent="0.3">
      <c r="A590009" s="39"/>
    </row>
    <row r="590010" spans="1:1" x14ac:dyDescent="0.3">
      <c r="A590010" s="39"/>
    </row>
    <row r="590011" spans="1:1" x14ac:dyDescent="0.3">
      <c r="A590011" s="39"/>
    </row>
    <row r="590012" spans="1:1" x14ac:dyDescent="0.3">
      <c r="A590012" s="39"/>
    </row>
    <row r="590013" spans="1:1" x14ac:dyDescent="0.3">
      <c r="A590013" s="39"/>
    </row>
    <row r="590014" spans="1:1" x14ac:dyDescent="0.3">
      <c r="A590014" s="39"/>
    </row>
    <row r="590015" spans="1:1" x14ac:dyDescent="0.3">
      <c r="A590015" s="39"/>
    </row>
    <row r="590016" spans="1:1" x14ac:dyDescent="0.3">
      <c r="A590016" s="39"/>
    </row>
    <row r="590017" spans="1:1" x14ac:dyDescent="0.3">
      <c r="A590017" s="39"/>
    </row>
    <row r="590018" spans="1:1" x14ac:dyDescent="0.3">
      <c r="A590018" s="39"/>
    </row>
    <row r="590019" spans="1:1" x14ac:dyDescent="0.3">
      <c r="A590019" s="39"/>
    </row>
    <row r="590020" spans="1:1" x14ac:dyDescent="0.3">
      <c r="A590020" s="39"/>
    </row>
    <row r="590021" spans="1:1" x14ac:dyDescent="0.3">
      <c r="A590021" s="39"/>
    </row>
    <row r="590022" spans="1:1" x14ac:dyDescent="0.3">
      <c r="A590022" s="39"/>
    </row>
    <row r="590023" spans="1:1" x14ac:dyDescent="0.3">
      <c r="A590023" s="39"/>
    </row>
    <row r="590024" spans="1:1" x14ac:dyDescent="0.3">
      <c r="A590024" s="39"/>
    </row>
    <row r="590025" spans="1:1" x14ac:dyDescent="0.3">
      <c r="A590025" s="39"/>
    </row>
    <row r="590026" spans="1:1" x14ac:dyDescent="0.3">
      <c r="A590026" s="39"/>
    </row>
    <row r="590027" spans="1:1" x14ac:dyDescent="0.3">
      <c r="A590027" s="39"/>
    </row>
    <row r="590028" spans="1:1" x14ac:dyDescent="0.3">
      <c r="A590028" s="39"/>
    </row>
    <row r="590029" spans="1:1" x14ac:dyDescent="0.3">
      <c r="A590029" s="39"/>
    </row>
    <row r="590030" spans="1:1" x14ac:dyDescent="0.3">
      <c r="A590030" s="39"/>
    </row>
    <row r="590031" spans="1:1" x14ac:dyDescent="0.3">
      <c r="A590031" s="39"/>
    </row>
    <row r="590032" spans="1:1" x14ac:dyDescent="0.3">
      <c r="A590032" s="39"/>
    </row>
    <row r="590033" spans="1:1" x14ac:dyDescent="0.3">
      <c r="A590033" s="39"/>
    </row>
    <row r="590034" spans="1:1" x14ac:dyDescent="0.3">
      <c r="A590034" s="39"/>
    </row>
    <row r="590035" spans="1:1" x14ac:dyDescent="0.3">
      <c r="A590035" s="39"/>
    </row>
    <row r="590036" spans="1:1" x14ac:dyDescent="0.3">
      <c r="A590036" s="39"/>
    </row>
    <row r="590037" spans="1:1" x14ac:dyDescent="0.3">
      <c r="A590037" s="39"/>
    </row>
    <row r="590038" spans="1:1" x14ac:dyDescent="0.3">
      <c r="A590038" s="39"/>
    </row>
    <row r="590039" spans="1:1" x14ac:dyDescent="0.3">
      <c r="A590039" s="39"/>
    </row>
    <row r="590040" spans="1:1" x14ac:dyDescent="0.3">
      <c r="A590040" s="39"/>
    </row>
    <row r="590041" spans="1:1" x14ac:dyDescent="0.3">
      <c r="A590041" s="39"/>
    </row>
    <row r="590042" spans="1:1" x14ac:dyDescent="0.3">
      <c r="A590042" s="39"/>
    </row>
    <row r="590043" spans="1:1" x14ac:dyDescent="0.3">
      <c r="A590043" s="39"/>
    </row>
    <row r="590044" spans="1:1" x14ac:dyDescent="0.3">
      <c r="A590044" s="39"/>
    </row>
    <row r="590045" spans="1:1" x14ac:dyDescent="0.3">
      <c r="A590045" s="39"/>
    </row>
    <row r="590046" spans="1:1" x14ac:dyDescent="0.3">
      <c r="A590046" s="39"/>
    </row>
    <row r="590047" spans="1:1" x14ac:dyDescent="0.3">
      <c r="A590047" s="39"/>
    </row>
    <row r="590048" spans="1:1" x14ac:dyDescent="0.3">
      <c r="A590048" s="39"/>
    </row>
    <row r="590049" spans="1:1" x14ac:dyDescent="0.3">
      <c r="A590049" s="39"/>
    </row>
    <row r="590050" spans="1:1" x14ac:dyDescent="0.3">
      <c r="A590050" s="39"/>
    </row>
    <row r="590051" spans="1:1" x14ac:dyDescent="0.3">
      <c r="A590051" s="39"/>
    </row>
    <row r="590052" spans="1:1" x14ac:dyDescent="0.3">
      <c r="A590052" s="39"/>
    </row>
    <row r="590053" spans="1:1" x14ac:dyDescent="0.3">
      <c r="A590053" s="39"/>
    </row>
    <row r="590054" spans="1:1" x14ac:dyDescent="0.3">
      <c r="A590054" s="39"/>
    </row>
    <row r="590055" spans="1:1" x14ac:dyDescent="0.3">
      <c r="A590055" s="39"/>
    </row>
    <row r="590056" spans="1:1" x14ac:dyDescent="0.3">
      <c r="A590056" s="39"/>
    </row>
    <row r="590057" spans="1:1" x14ac:dyDescent="0.3">
      <c r="A590057" s="39"/>
    </row>
    <row r="590058" spans="1:1" x14ac:dyDescent="0.3">
      <c r="A590058" s="39"/>
    </row>
    <row r="590059" spans="1:1" x14ac:dyDescent="0.3">
      <c r="A590059" s="39"/>
    </row>
    <row r="590060" spans="1:1" x14ac:dyDescent="0.3">
      <c r="A590060" s="39"/>
    </row>
    <row r="590061" spans="1:1" x14ac:dyDescent="0.3">
      <c r="A590061" s="39"/>
    </row>
    <row r="590062" spans="1:1" x14ac:dyDescent="0.3">
      <c r="A590062" s="39"/>
    </row>
    <row r="590063" spans="1:1" x14ac:dyDescent="0.3">
      <c r="A590063" s="39"/>
    </row>
    <row r="590064" spans="1:1" x14ac:dyDescent="0.3">
      <c r="A590064" s="39"/>
    </row>
    <row r="590065" spans="1:1" x14ac:dyDescent="0.3">
      <c r="A590065" s="39"/>
    </row>
    <row r="590066" spans="1:1" x14ac:dyDescent="0.3">
      <c r="A590066" s="39"/>
    </row>
    <row r="590067" spans="1:1" x14ac:dyDescent="0.3">
      <c r="A590067" s="39"/>
    </row>
    <row r="590068" spans="1:1" x14ac:dyDescent="0.3">
      <c r="A590068" s="39"/>
    </row>
    <row r="590069" spans="1:1" x14ac:dyDescent="0.3">
      <c r="A590069" s="39"/>
    </row>
    <row r="590070" spans="1:1" x14ac:dyDescent="0.3">
      <c r="A590070" s="39"/>
    </row>
    <row r="590071" spans="1:1" x14ac:dyDescent="0.3">
      <c r="A590071" s="39"/>
    </row>
    <row r="590072" spans="1:1" x14ac:dyDescent="0.3">
      <c r="A590072" s="39"/>
    </row>
    <row r="590073" spans="1:1" x14ac:dyDescent="0.3">
      <c r="A590073" s="39"/>
    </row>
    <row r="590074" spans="1:1" x14ac:dyDescent="0.3">
      <c r="A590074" s="39"/>
    </row>
    <row r="590075" spans="1:1" x14ac:dyDescent="0.3">
      <c r="A590075" s="39"/>
    </row>
    <row r="590076" spans="1:1" x14ac:dyDescent="0.3">
      <c r="A590076" s="39"/>
    </row>
    <row r="590077" spans="1:1" x14ac:dyDescent="0.3">
      <c r="A590077" s="39"/>
    </row>
    <row r="590078" spans="1:1" x14ac:dyDescent="0.3">
      <c r="A590078" s="39"/>
    </row>
    <row r="590079" spans="1:1" x14ac:dyDescent="0.3">
      <c r="A590079" s="39"/>
    </row>
    <row r="590080" spans="1:1" x14ac:dyDescent="0.3">
      <c r="A590080" s="39"/>
    </row>
    <row r="590081" spans="1:1" x14ac:dyDescent="0.3">
      <c r="A590081" s="39"/>
    </row>
    <row r="590082" spans="1:1" x14ac:dyDescent="0.3">
      <c r="A590082" s="39"/>
    </row>
    <row r="590083" spans="1:1" x14ac:dyDescent="0.3">
      <c r="A590083" s="39"/>
    </row>
    <row r="590084" spans="1:1" x14ac:dyDescent="0.3">
      <c r="A590084" s="39"/>
    </row>
    <row r="590085" spans="1:1" x14ac:dyDescent="0.3">
      <c r="A590085" s="39"/>
    </row>
    <row r="590086" spans="1:1" x14ac:dyDescent="0.3">
      <c r="A590086" s="39"/>
    </row>
    <row r="590087" spans="1:1" x14ac:dyDescent="0.3">
      <c r="A590087" s="39"/>
    </row>
    <row r="590088" spans="1:1" x14ac:dyDescent="0.3">
      <c r="A590088" s="39"/>
    </row>
    <row r="590089" spans="1:1" x14ac:dyDescent="0.3">
      <c r="A590089" s="39"/>
    </row>
    <row r="590090" spans="1:1" x14ac:dyDescent="0.3">
      <c r="A590090" s="39"/>
    </row>
    <row r="590091" spans="1:1" x14ac:dyDescent="0.3">
      <c r="A590091" s="39"/>
    </row>
    <row r="590092" spans="1:1" x14ac:dyDescent="0.3">
      <c r="A590092" s="39"/>
    </row>
    <row r="590093" spans="1:1" x14ac:dyDescent="0.3">
      <c r="A590093" s="39"/>
    </row>
    <row r="590094" spans="1:1" x14ac:dyDescent="0.3">
      <c r="A590094" s="39"/>
    </row>
    <row r="590095" spans="1:1" x14ac:dyDescent="0.3">
      <c r="A590095" s="39"/>
    </row>
    <row r="590096" spans="1:1" x14ac:dyDescent="0.3">
      <c r="A590096" s="39"/>
    </row>
    <row r="590097" spans="1:1" x14ac:dyDescent="0.3">
      <c r="A590097" s="39"/>
    </row>
    <row r="590098" spans="1:1" x14ac:dyDescent="0.3">
      <c r="A590098" s="39"/>
    </row>
    <row r="590099" spans="1:1" x14ac:dyDescent="0.3">
      <c r="A590099" s="39"/>
    </row>
    <row r="590100" spans="1:1" x14ac:dyDescent="0.3">
      <c r="A590100" s="39"/>
    </row>
    <row r="590101" spans="1:1" x14ac:dyDescent="0.3">
      <c r="A590101" s="39"/>
    </row>
    <row r="590102" spans="1:1" x14ac:dyDescent="0.3">
      <c r="A590102" s="39"/>
    </row>
    <row r="590103" spans="1:1" x14ac:dyDescent="0.3">
      <c r="A590103" s="39"/>
    </row>
    <row r="590104" spans="1:1" x14ac:dyDescent="0.3">
      <c r="A590104" s="39"/>
    </row>
    <row r="590105" spans="1:1" x14ac:dyDescent="0.3">
      <c r="A590105" s="39"/>
    </row>
    <row r="590106" spans="1:1" x14ac:dyDescent="0.3">
      <c r="A590106" s="39"/>
    </row>
    <row r="590107" spans="1:1" x14ac:dyDescent="0.3">
      <c r="A590107" s="39"/>
    </row>
    <row r="590108" spans="1:1" x14ac:dyDescent="0.3">
      <c r="A590108" s="39"/>
    </row>
    <row r="590109" spans="1:1" x14ac:dyDescent="0.3">
      <c r="A590109" s="39"/>
    </row>
    <row r="590110" spans="1:1" x14ac:dyDescent="0.3">
      <c r="A590110" s="39"/>
    </row>
    <row r="590111" spans="1:1" x14ac:dyDescent="0.3">
      <c r="A590111" s="39"/>
    </row>
    <row r="590112" spans="1:1" x14ac:dyDescent="0.3">
      <c r="A590112" s="39"/>
    </row>
    <row r="590113" spans="1:1" x14ac:dyDescent="0.3">
      <c r="A590113" s="39"/>
    </row>
    <row r="590114" spans="1:1" x14ac:dyDescent="0.3">
      <c r="A590114" s="39"/>
    </row>
    <row r="590115" spans="1:1" x14ac:dyDescent="0.3">
      <c r="A590115" s="39"/>
    </row>
    <row r="590116" spans="1:1" x14ac:dyDescent="0.3">
      <c r="A590116" s="39"/>
    </row>
    <row r="590117" spans="1:1" x14ac:dyDescent="0.3">
      <c r="A590117" s="39"/>
    </row>
    <row r="590118" spans="1:1" x14ac:dyDescent="0.3">
      <c r="A590118" s="39"/>
    </row>
    <row r="590119" spans="1:1" x14ac:dyDescent="0.3">
      <c r="A590119" s="39"/>
    </row>
    <row r="590120" spans="1:1" x14ac:dyDescent="0.3">
      <c r="A590120" s="39"/>
    </row>
    <row r="590121" spans="1:1" x14ac:dyDescent="0.3">
      <c r="A590121" s="39"/>
    </row>
    <row r="590122" spans="1:1" x14ac:dyDescent="0.3">
      <c r="A590122" s="39"/>
    </row>
    <row r="590123" spans="1:1" x14ac:dyDescent="0.3">
      <c r="A590123" s="39"/>
    </row>
    <row r="590124" spans="1:1" x14ac:dyDescent="0.3">
      <c r="A590124" s="39"/>
    </row>
    <row r="590125" spans="1:1" x14ac:dyDescent="0.3">
      <c r="A590125" s="39"/>
    </row>
    <row r="590126" spans="1:1" x14ac:dyDescent="0.3">
      <c r="A590126" s="39"/>
    </row>
    <row r="590127" spans="1:1" x14ac:dyDescent="0.3">
      <c r="A590127" s="39"/>
    </row>
    <row r="590128" spans="1:1" x14ac:dyDescent="0.3">
      <c r="A590128" s="39"/>
    </row>
    <row r="590129" spans="1:1" x14ac:dyDescent="0.3">
      <c r="A590129" s="39"/>
    </row>
    <row r="590130" spans="1:1" x14ac:dyDescent="0.3">
      <c r="A590130" s="39"/>
    </row>
    <row r="590131" spans="1:1" x14ac:dyDescent="0.3">
      <c r="A590131" s="39"/>
    </row>
    <row r="590132" spans="1:1" x14ac:dyDescent="0.3">
      <c r="A590132" s="39"/>
    </row>
    <row r="590133" spans="1:1" x14ac:dyDescent="0.3">
      <c r="A590133" s="39"/>
    </row>
    <row r="590134" spans="1:1" x14ac:dyDescent="0.3">
      <c r="A590134" s="39"/>
    </row>
    <row r="590135" spans="1:1" x14ac:dyDescent="0.3">
      <c r="A590135" s="39"/>
    </row>
    <row r="590136" spans="1:1" x14ac:dyDescent="0.3">
      <c r="A590136" s="39"/>
    </row>
    <row r="590137" spans="1:1" x14ac:dyDescent="0.3">
      <c r="A590137" s="39"/>
    </row>
    <row r="590138" spans="1:1" x14ac:dyDescent="0.3">
      <c r="A590138" s="39"/>
    </row>
    <row r="590139" spans="1:1" x14ac:dyDescent="0.3">
      <c r="A590139" s="39"/>
    </row>
    <row r="590140" spans="1:1" x14ac:dyDescent="0.3">
      <c r="A590140" s="39"/>
    </row>
    <row r="590141" spans="1:1" x14ac:dyDescent="0.3">
      <c r="A590141" s="39"/>
    </row>
    <row r="590142" spans="1:1" x14ac:dyDescent="0.3">
      <c r="A590142" s="39"/>
    </row>
    <row r="590143" spans="1:1" x14ac:dyDescent="0.3">
      <c r="A590143" s="39"/>
    </row>
    <row r="590144" spans="1:1" x14ac:dyDescent="0.3">
      <c r="A590144" s="39"/>
    </row>
    <row r="590145" spans="1:1" x14ac:dyDescent="0.3">
      <c r="A590145" s="39"/>
    </row>
    <row r="590146" spans="1:1" x14ac:dyDescent="0.3">
      <c r="A590146" s="39"/>
    </row>
    <row r="590147" spans="1:1" x14ac:dyDescent="0.3">
      <c r="A590147" s="39"/>
    </row>
    <row r="590148" spans="1:1" x14ac:dyDescent="0.3">
      <c r="A590148" s="39"/>
    </row>
    <row r="590149" spans="1:1" x14ac:dyDescent="0.3">
      <c r="A590149" s="39"/>
    </row>
    <row r="590150" spans="1:1" x14ac:dyDescent="0.3">
      <c r="A590150" s="39"/>
    </row>
    <row r="590151" spans="1:1" x14ac:dyDescent="0.3">
      <c r="A590151" s="39"/>
    </row>
    <row r="590152" spans="1:1" x14ac:dyDescent="0.3">
      <c r="A590152" s="39"/>
    </row>
    <row r="590153" spans="1:1" x14ac:dyDescent="0.3">
      <c r="A590153" s="39"/>
    </row>
    <row r="590154" spans="1:1" x14ac:dyDescent="0.3">
      <c r="A590154" s="39"/>
    </row>
    <row r="590155" spans="1:1" x14ac:dyDescent="0.3">
      <c r="A590155" s="39"/>
    </row>
    <row r="590156" spans="1:1" x14ac:dyDescent="0.3">
      <c r="A590156" s="39"/>
    </row>
    <row r="590157" spans="1:1" x14ac:dyDescent="0.3">
      <c r="A590157" s="39"/>
    </row>
    <row r="590158" spans="1:1" x14ac:dyDescent="0.3">
      <c r="A590158" s="39"/>
    </row>
    <row r="590159" spans="1:1" x14ac:dyDescent="0.3">
      <c r="A590159" s="39"/>
    </row>
    <row r="590160" spans="1:1" x14ac:dyDescent="0.3">
      <c r="A590160" s="39"/>
    </row>
    <row r="590161" spans="1:1" x14ac:dyDescent="0.3">
      <c r="A590161" s="39"/>
    </row>
    <row r="590162" spans="1:1" x14ac:dyDescent="0.3">
      <c r="A590162" s="39"/>
    </row>
    <row r="590163" spans="1:1" x14ac:dyDescent="0.3">
      <c r="A590163" s="39"/>
    </row>
    <row r="590164" spans="1:1" x14ac:dyDescent="0.3">
      <c r="A590164" s="39"/>
    </row>
    <row r="590165" spans="1:1" x14ac:dyDescent="0.3">
      <c r="A590165" s="39"/>
    </row>
    <row r="590166" spans="1:1" x14ac:dyDescent="0.3">
      <c r="A590166" s="39"/>
    </row>
    <row r="590167" spans="1:1" x14ac:dyDescent="0.3">
      <c r="A590167" s="39"/>
    </row>
    <row r="590168" spans="1:1" x14ac:dyDescent="0.3">
      <c r="A590168" s="39"/>
    </row>
    <row r="590169" spans="1:1" x14ac:dyDescent="0.3">
      <c r="A590169" s="39"/>
    </row>
    <row r="590170" spans="1:1" x14ac:dyDescent="0.3">
      <c r="A590170" s="39"/>
    </row>
    <row r="590171" spans="1:1" x14ac:dyDescent="0.3">
      <c r="A590171" s="39"/>
    </row>
    <row r="590172" spans="1:1" x14ac:dyDescent="0.3">
      <c r="A590172" s="39"/>
    </row>
    <row r="590173" spans="1:1" x14ac:dyDescent="0.3">
      <c r="A590173" s="39"/>
    </row>
    <row r="590174" spans="1:1" x14ac:dyDescent="0.3">
      <c r="A590174" s="39"/>
    </row>
    <row r="590175" spans="1:1" x14ac:dyDescent="0.3">
      <c r="A590175" s="39"/>
    </row>
    <row r="590176" spans="1:1" x14ac:dyDescent="0.3">
      <c r="A590176" s="39"/>
    </row>
    <row r="590177" spans="1:1" x14ac:dyDescent="0.3">
      <c r="A590177" s="39"/>
    </row>
    <row r="590178" spans="1:1" x14ac:dyDescent="0.3">
      <c r="A590178" s="39"/>
    </row>
    <row r="590179" spans="1:1" x14ac:dyDescent="0.3">
      <c r="A590179" s="39"/>
    </row>
    <row r="590180" spans="1:1" x14ac:dyDescent="0.3">
      <c r="A590180" s="39"/>
    </row>
    <row r="590181" spans="1:1" x14ac:dyDescent="0.3">
      <c r="A590181" s="39"/>
    </row>
    <row r="590182" spans="1:1" x14ac:dyDescent="0.3">
      <c r="A590182" s="39"/>
    </row>
    <row r="590183" spans="1:1" x14ac:dyDescent="0.3">
      <c r="A590183" s="39"/>
    </row>
    <row r="590184" spans="1:1" x14ac:dyDescent="0.3">
      <c r="A590184" s="39"/>
    </row>
    <row r="590185" spans="1:1" x14ac:dyDescent="0.3">
      <c r="A590185" s="39"/>
    </row>
    <row r="590186" spans="1:1" x14ac:dyDescent="0.3">
      <c r="A590186" s="39"/>
    </row>
    <row r="590187" spans="1:1" x14ac:dyDescent="0.3">
      <c r="A590187" s="39"/>
    </row>
    <row r="590188" spans="1:1" x14ac:dyDescent="0.3">
      <c r="A590188" s="39"/>
    </row>
    <row r="590189" spans="1:1" x14ac:dyDescent="0.3">
      <c r="A590189" s="39"/>
    </row>
    <row r="590190" spans="1:1" x14ac:dyDescent="0.3">
      <c r="A590190" s="39"/>
    </row>
    <row r="590191" spans="1:1" x14ac:dyDescent="0.3">
      <c r="A590191" s="39"/>
    </row>
    <row r="590192" spans="1:1" x14ac:dyDescent="0.3">
      <c r="A590192" s="39"/>
    </row>
    <row r="590193" spans="1:1" x14ac:dyDescent="0.3">
      <c r="A590193" s="39"/>
    </row>
    <row r="590194" spans="1:1" x14ac:dyDescent="0.3">
      <c r="A590194" s="39"/>
    </row>
    <row r="590195" spans="1:1" x14ac:dyDescent="0.3">
      <c r="A590195" s="39"/>
    </row>
    <row r="590196" spans="1:1" x14ac:dyDescent="0.3">
      <c r="A590196" s="39"/>
    </row>
    <row r="590197" spans="1:1" x14ac:dyDescent="0.3">
      <c r="A590197" s="39"/>
    </row>
    <row r="590198" spans="1:1" x14ac:dyDescent="0.3">
      <c r="A590198" s="39"/>
    </row>
    <row r="590199" spans="1:1" x14ac:dyDescent="0.3">
      <c r="A590199" s="39"/>
    </row>
    <row r="590200" spans="1:1" x14ac:dyDescent="0.3">
      <c r="A590200" s="39"/>
    </row>
    <row r="590201" spans="1:1" x14ac:dyDescent="0.3">
      <c r="A590201" s="39"/>
    </row>
    <row r="590202" spans="1:1" x14ac:dyDescent="0.3">
      <c r="A590202" s="39"/>
    </row>
    <row r="590203" spans="1:1" x14ac:dyDescent="0.3">
      <c r="A590203" s="39"/>
    </row>
    <row r="590204" spans="1:1" x14ac:dyDescent="0.3">
      <c r="A590204" s="39"/>
    </row>
    <row r="590205" spans="1:1" x14ac:dyDescent="0.3">
      <c r="A590205" s="39"/>
    </row>
    <row r="590206" spans="1:1" x14ac:dyDescent="0.3">
      <c r="A590206" s="39"/>
    </row>
    <row r="590207" spans="1:1" x14ac:dyDescent="0.3">
      <c r="A590207" s="39"/>
    </row>
    <row r="590208" spans="1:1" x14ac:dyDescent="0.3">
      <c r="A590208" s="39"/>
    </row>
    <row r="590209" spans="1:1" x14ac:dyDescent="0.3">
      <c r="A590209" s="39"/>
    </row>
    <row r="590210" spans="1:1" x14ac:dyDescent="0.3">
      <c r="A590210" s="39"/>
    </row>
    <row r="590211" spans="1:1" x14ac:dyDescent="0.3">
      <c r="A590211" s="39"/>
    </row>
    <row r="590212" spans="1:1" x14ac:dyDescent="0.3">
      <c r="A590212" s="39"/>
    </row>
    <row r="590213" spans="1:1" x14ac:dyDescent="0.3">
      <c r="A590213" s="39"/>
    </row>
    <row r="590214" spans="1:1" x14ac:dyDescent="0.3">
      <c r="A590214" s="39"/>
    </row>
    <row r="590215" spans="1:1" x14ac:dyDescent="0.3">
      <c r="A590215" s="39"/>
    </row>
    <row r="590216" spans="1:1" x14ac:dyDescent="0.3">
      <c r="A590216" s="39"/>
    </row>
    <row r="590217" spans="1:1" x14ac:dyDescent="0.3">
      <c r="A590217" s="39"/>
    </row>
    <row r="590218" spans="1:1" x14ac:dyDescent="0.3">
      <c r="A590218" s="39"/>
    </row>
    <row r="590219" spans="1:1" x14ac:dyDescent="0.3">
      <c r="A590219" s="39"/>
    </row>
    <row r="590220" spans="1:1" x14ac:dyDescent="0.3">
      <c r="A590220" s="39"/>
    </row>
    <row r="590221" spans="1:1" x14ac:dyDescent="0.3">
      <c r="A590221" s="39"/>
    </row>
    <row r="590222" spans="1:1" x14ac:dyDescent="0.3">
      <c r="A590222" s="39"/>
    </row>
    <row r="590223" spans="1:1" x14ac:dyDescent="0.3">
      <c r="A590223" s="39"/>
    </row>
    <row r="590224" spans="1:1" x14ac:dyDescent="0.3">
      <c r="A590224" s="39"/>
    </row>
    <row r="590225" spans="1:1" x14ac:dyDescent="0.3">
      <c r="A590225" s="39"/>
    </row>
    <row r="590226" spans="1:1" x14ac:dyDescent="0.3">
      <c r="A590226" s="39"/>
    </row>
    <row r="590227" spans="1:1" x14ac:dyDescent="0.3">
      <c r="A590227" s="39"/>
    </row>
    <row r="590228" spans="1:1" x14ac:dyDescent="0.3">
      <c r="A590228" s="39"/>
    </row>
    <row r="590229" spans="1:1" x14ac:dyDescent="0.3">
      <c r="A590229" s="39"/>
    </row>
    <row r="590230" spans="1:1" x14ac:dyDescent="0.3">
      <c r="A590230" s="39"/>
    </row>
    <row r="590231" spans="1:1" x14ac:dyDescent="0.3">
      <c r="A590231" s="39"/>
    </row>
    <row r="590232" spans="1:1" x14ac:dyDescent="0.3">
      <c r="A590232" s="39"/>
    </row>
    <row r="590233" spans="1:1" x14ac:dyDescent="0.3">
      <c r="A590233" s="39"/>
    </row>
    <row r="590234" spans="1:1" x14ac:dyDescent="0.3">
      <c r="A590234" s="39"/>
    </row>
    <row r="590235" spans="1:1" x14ac:dyDescent="0.3">
      <c r="A590235" s="39"/>
    </row>
    <row r="590236" spans="1:1" x14ac:dyDescent="0.3">
      <c r="A590236" s="39"/>
    </row>
    <row r="590237" spans="1:1" x14ac:dyDescent="0.3">
      <c r="A590237" s="39"/>
    </row>
    <row r="590238" spans="1:1" x14ac:dyDescent="0.3">
      <c r="A590238" s="39"/>
    </row>
    <row r="590239" spans="1:1" x14ac:dyDescent="0.3">
      <c r="A590239" s="39"/>
    </row>
    <row r="590240" spans="1:1" x14ac:dyDescent="0.3">
      <c r="A590240" s="39"/>
    </row>
    <row r="590241" spans="1:1" x14ac:dyDescent="0.3">
      <c r="A590241" s="39"/>
    </row>
    <row r="590242" spans="1:1" x14ac:dyDescent="0.3">
      <c r="A590242" s="39"/>
    </row>
    <row r="590243" spans="1:1" x14ac:dyDescent="0.3">
      <c r="A590243" s="39"/>
    </row>
    <row r="590244" spans="1:1" x14ac:dyDescent="0.3">
      <c r="A590244" s="39"/>
    </row>
    <row r="590245" spans="1:1" x14ac:dyDescent="0.3">
      <c r="A590245" s="39"/>
    </row>
    <row r="590246" spans="1:1" x14ac:dyDescent="0.3">
      <c r="A590246" s="39"/>
    </row>
    <row r="590247" spans="1:1" x14ac:dyDescent="0.3">
      <c r="A590247" s="39"/>
    </row>
    <row r="590248" spans="1:1" x14ac:dyDescent="0.3">
      <c r="A590248" s="39"/>
    </row>
    <row r="590249" spans="1:1" x14ac:dyDescent="0.3">
      <c r="A590249" s="39"/>
    </row>
    <row r="590250" spans="1:1" x14ac:dyDescent="0.3">
      <c r="A590250" s="39"/>
    </row>
    <row r="590251" spans="1:1" x14ac:dyDescent="0.3">
      <c r="A590251" s="39"/>
    </row>
    <row r="590252" spans="1:1" x14ac:dyDescent="0.3">
      <c r="A590252" s="39"/>
    </row>
    <row r="590253" spans="1:1" x14ac:dyDescent="0.3">
      <c r="A590253" s="39"/>
    </row>
    <row r="590254" spans="1:1" x14ac:dyDescent="0.3">
      <c r="A590254" s="39"/>
    </row>
    <row r="590255" spans="1:1" x14ac:dyDescent="0.3">
      <c r="A590255" s="39"/>
    </row>
    <row r="590256" spans="1:1" x14ac:dyDescent="0.3">
      <c r="A590256" s="39"/>
    </row>
    <row r="590257" spans="1:1" x14ac:dyDescent="0.3">
      <c r="A590257" s="39"/>
    </row>
    <row r="590258" spans="1:1" x14ac:dyDescent="0.3">
      <c r="A590258" s="39"/>
    </row>
    <row r="590259" spans="1:1" x14ac:dyDescent="0.3">
      <c r="A590259" s="39"/>
    </row>
    <row r="590260" spans="1:1" x14ac:dyDescent="0.3">
      <c r="A590260" s="39"/>
    </row>
    <row r="590261" spans="1:1" x14ac:dyDescent="0.3">
      <c r="A590261" s="39"/>
    </row>
    <row r="590262" spans="1:1" x14ac:dyDescent="0.3">
      <c r="A590262" s="39"/>
    </row>
    <row r="590263" spans="1:1" x14ac:dyDescent="0.3">
      <c r="A590263" s="39"/>
    </row>
    <row r="590264" spans="1:1" x14ac:dyDescent="0.3">
      <c r="A590264" s="39"/>
    </row>
    <row r="590265" spans="1:1" x14ac:dyDescent="0.3">
      <c r="A590265" s="39"/>
    </row>
    <row r="590266" spans="1:1" x14ac:dyDescent="0.3">
      <c r="A590266" s="39"/>
    </row>
    <row r="590267" spans="1:1" x14ac:dyDescent="0.3">
      <c r="A590267" s="39"/>
    </row>
    <row r="590268" spans="1:1" x14ac:dyDescent="0.3">
      <c r="A590268" s="39"/>
    </row>
    <row r="590269" spans="1:1" x14ac:dyDescent="0.3">
      <c r="A590269" s="39"/>
    </row>
    <row r="590270" spans="1:1" x14ac:dyDescent="0.3">
      <c r="A590270" s="39"/>
    </row>
    <row r="590271" spans="1:1" x14ac:dyDescent="0.3">
      <c r="A590271" s="39"/>
    </row>
    <row r="590272" spans="1:1" x14ac:dyDescent="0.3">
      <c r="A590272" s="39"/>
    </row>
    <row r="590273" spans="1:1" x14ac:dyDescent="0.3">
      <c r="A590273" s="39"/>
    </row>
    <row r="590274" spans="1:1" x14ac:dyDescent="0.3">
      <c r="A590274" s="39"/>
    </row>
    <row r="590275" spans="1:1" x14ac:dyDescent="0.3">
      <c r="A590275" s="39"/>
    </row>
    <row r="590276" spans="1:1" x14ac:dyDescent="0.3">
      <c r="A590276" s="39"/>
    </row>
    <row r="590277" spans="1:1" x14ac:dyDescent="0.3">
      <c r="A590277" s="39"/>
    </row>
    <row r="590278" spans="1:1" x14ac:dyDescent="0.3">
      <c r="A590278" s="39"/>
    </row>
    <row r="590279" spans="1:1" x14ac:dyDescent="0.3">
      <c r="A590279" s="39"/>
    </row>
    <row r="590280" spans="1:1" x14ac:dyDescent="0.3">
      <c r="A590280" s="39"/>
    </row>
    <row r="590281" spans="1:1" x14ac:dyDescent="0.3">
      <c r="A590281" s="39"/>
    </row>
    <row r="590282" spans="1:1" x14ac:dyDescent="0.3">
      <c r="A590282" s="39"/>
    </row>
    <row r="590283" spans="1:1" x14ac:dyDescent="0.3">
      <c r="A590283" s="39"/>
    </row>
    <row r="590284" spans="1:1" x14ac:dyDescent="0.3">
      <c r="A590284" s="39"/>
    </row>
    <row r="590285" spans="1:1" x14ac:dyDescent="0.3">
      <c r="A590285" s="39"/>
    </row>
    <row r="590286" spans="1:1" x14ac:dyDescent="0.3">
      <c r="A590286" s="39"/>
    </row>
    <row r="590287" spans="1:1" x14ac:dyDescent="0.3">
      <c r="A590287" s="39"/>
    </row>
    <row r="590288" spans="1:1" x14ac:dyDescent="0.3">
      <c r="A590288" s="39"/>
    </row>
    <row r="590289" spans="1:1" x14ac:dyDescent="0.3">
      <c r="A590289" s="39"/>
    </row>
    <row r="590290" spans="1:1" x14ac:dyDescent="0.3">
      <c r="A590290" s="39"/>
    </row>
    <row r="590291" spans="1:1" x14ac:dyDescent="0.3">
      <c r="A590291" s="39"/>
    </row>
    <row r="590292" spans="1:1" x14ac:dyDescent="0.3">
      <c r="A590292" s="39"/>
    </row>
    <row r="590293" spans="1:1" x14ac:dyDescent="0.3">
      <c r="A590293" s="39"/>
    </row>
    <row r="590294" spans="1:1" x14ac:dyDescent="0.3">
      <c r="A590294" s="39"/>
    </row>
    <row r="590295" spans="1:1" x14ac:dyDescent="0.3">
      <c r="A590295" s="39"/>
    </row>
    <row r="590296" spans="1:1" x14ac:dyDescent="0.3">
      <c r="A590296" s="39"/>
    </row>
    <row r="590297" spans="1:1" x14ac:dyDescent="0.3">
      <c r="A590297" s="39"/>
    </row>
    <row r="590298" spans="1:1" x14ac:dyDescent="0.3">
      <c r="A590298" s="39"/>
    </row>
    <row r="590299" spans="1:1" x14ac:dyDescent="0.3">
      <c r="A590299" s="39"/>
    </row>
    <row r="590300" spans="1:1" x14ac:dyDescent="0.3">
      <c r="A590300" s="39"/>
    </row>
    <row r="590301" spans="1:1" x14ac:dyDescent="0.3">
      <c r="A590301" s="39"/>
    </row>
    <row r="590302" spans="1:1" x14ac:dyDescent="0.3">
      <c r="A590302" s="39"/>
    </row>
    <row r="590303" spans="1:1" x14ac:dyDescent="0.3">
      <c r="A590303" s="39"/>
    </row>
    <row r="590304" spans="1:1" x14ac:dyDescent="0.3">
      <c r="A590304" s="39"/>
    </row>
    <row r="590305" spans="1:1" x14ac:dyDescent="0.3">
      <c r="A590305" s="39"/>
    </row>
    <row r="590306" spans="1:1" x14ac:dyDescent="0.3">
      <c r="A590306" s="39"/>
    </row>
    <row r="590307" spans="1:1" x14ac:dyDescent="0.3">
      <c r="A590307" s="39"/>
    </row>
    <row r="590308" spans="1:1" x14ac:dyDescent="0.3">
      <c r="A590308" s="39"/>
    </row>
    <row r="590309" spans="1:1" x14ac:dyDescent="0.3">
      <c r="A590309" s="39"/>
    </row>
    <row r="590310" spans="1:1" x14ac:dyDescent="0.3">
      <c r="A590310" s="39"/>
    </row>
    <row r="590311" spans="1:1" x14ac:dyDescent="0.3">
      <c r="A590311" s="39"/>
    </row>
    <row r="590312" spans="1:1" x14ac:dyDescent="0.3">
      <c r="A590312" s="39"/>
    </row>
    <row r="590313" spans="1:1" x14ac:dyDescent="0.3">
      <c r="A590313" s="39"/>
    </row>
    <row r="590314" spans="1:1" x14ac:dyDescent="0.3">
      <c r="A590314" s="39"/>
    </row>
    <row r="590315" spans="1:1" x14ac:dyDescent="0.3">
      <c r="A590315" s="39"/>
    </row>
    <row r="590316" spans="1:1" x14ac:dyDescent="0.3">
      <c r="A590316" s="39"/>
    </row>
    <row r="590317" spans="1:1" x14ac:dyDescent="0.3">
      <c r="A590317" s="39"/>
    </row>
    <row r="590318" spans="1:1" x14ac:dyDescent="0.3">
      <c r="A590318" s="39"/>
    </row>
    <row r="590319" spans="1:1" x14ac:dyDescent="0.3">
      <c r="A590319" s="39"/>
    </row>
    <row r="590320" spans="1:1" x14ac:dyDescent="0.3">
      <c r="A590320" s="39"/>
    </row>
    <row r="590321" spans="1:1" x14ac:dyDescent="0.3">
      <c r="A590321" s="39"/>
    </row>
    <row r="590322" spans="1:1" x14ac:dyDescent="0.3">
      <c r="A590322" s="39"/>
    </row>
    <row r="590323" spans="1:1" x14ac:dyDescent="0.3">
      <c r="A590323" s="39"/>
    </row>
    <row r="590324" spans="1:1" x14ac:dyDescent="0.3">
      <c r="A590324" s="39"/>
    </row>
    <row r="590325" spans="1:1" x14ac:dyDescent="0.3">
      <c r="A590325" s="39"/>
    </row>
    <row r="590326" spans="1:1" x14ac:dyDescent="0.3">
      <c r="A590326" s="39"/>
    </row>
    <row r="590327" spans="1:1" x14ac:dyDescent="0.3">
      <c r="A590327" s="39"/>
    </row>
    <row r="590328" spans="1:1" x14ac:dyDescent="0.3">
      <c r="A590328" s="39"/>
    </row>
    <row r="590329" spans="1:1" x14ac:dyDescent="0.3">
      <c r="A590329" s="39"/>
    </row>
    <row r="590330" spans="1:1" x14ac:dyDescent="0.3">
      <c r="A590330" s="39"/>
    </row>
    <row r="590331" spans="1:1" x14ac:dyDescent="0.3">
      <c r="A590331" s="39"/>
    </row>
    <row r="590332" spans="1:1" x14ac:dyDescent="0.3">
      <c r="A590332" s="39"/>
    </row>
    <row r="590333" spans="1:1" x14ac:dyDescent="0.3">
      <c r="A590333" s="39"/>
    </row>
    <row r="590334" spans="1:1" x14ac:dyDescent="0.3">
      <c r="A590334" s="39"/>
    </row>
    <row r="590335" spans="1:1" x14ac:dyDescent="0.3">
      <c r="A590335" s="39"/>
    </row>
    <row r="590336" spans="1:1" x14ac:dyDescent="0.3">
      <c r="A590336" s="39"/>
    </row>
    <row r="590337" spans="1:1" x14ac:dyDescent="0.3">
      <c r="A590337" s="39"/>
    </row>
    <row r="590338" spans="1:1" x14ac:dyDescent="0.3">
      <c r="A590338" s="39"/>
    </row>
    <row r="590339" spans="1:1" x14ac:dyDescent="0.3">
      <c r="A590339" s="39"/>
    </row>
    <row r="590340" spans="1:1" x14ac:dyDescent="0.3">
      <c r="A590340" s="39"/>
    </row>
    <row r="590341" spans="1:1" x14ac:dyDescent="0.3">
      <c r="A590341" s="39"/>
    </row>
    <row r="590342" spans="1:1" x14ac:dyDescent="0.3">
      <c r="A590342" s="39"/>
    </row>
    <row r="590343" spans="1:1" x14ac:dyDescent="0.3">
      <c r="A590343" s="39"/>
    </row>
    <row r="590344" spans="1:1" x14ac:dyDescent="0.3">
      <c r="A590344" s="39"/>
    </row>
    <row r="590345" spans="1:1" x14ac:dyDescent="0.3">
      <c r="A590345" s="39"/>
    </row>
    <row r="590346" spans="1:1" x14ac:dyDescent="0.3">
      <c r="A590346" s="39"/>
    </row>
    <row r="590347" spans="1:1" x14ac:dyDescent="0.3">
      <c r="A590347" s="39"/>
    </row>
    <row r="590348" spans="1:1" x14ac:dyDescent="0.3">
      <c r="A590348" s="39"/>
    </row>
    <row r="590349" spans="1:1" x14ac:dyDescent="0.3">
      <c r="A590349" s="39"/>
    </row>
    <row r="590350" spans="1:1" x14ac:dyDescent="0.3">
      <c r="A590350" s="39"/>
    </row>
    <row r="590351" spans="1:1" x14ac:dyDescent="0.3">
      <c r="A590351" s="39"/>
    </row>
    <row r="590352" spans="1:1" x14ac:dyDescent="0.3">
      <c r="A590352" s="39"/>
    </row>
    <row r="590353" spans="1:1" x14ac:dyDescent="0.3">
      <c r="A590353" s="39"/>
    </row>
    <row r="590354" spans="1:1" x14ac:dyDescent="0.3">
      <c r="A590354" s="39"/>
    </row>
    <row r="590355" spans="1:1" x14ac:dyDescent="0.3">
      <c r="A590355" s="39"/>
    </row>
    <row r="590356" spans="1:1" x14ac:dyDescent="0.3">
      <c r="A590356" s="39"/>
    </row>
    <row r="590357" spans="1:1" x14ac:dyDescent="0.3">
      <c r="A590357" s="39"/>
    </row>
    <row r="590358" spans="1:1" x14ac:dyDescent="0.3">
      <c r="A590358" s="39"/>
    </row>
    <row r="590359" spans="1:1" x14ac:dyDescent="0.3">
      <c r="A590359" s="39"/>
    </row>
    <row r="590360" spans="1:1" x14ac:dyDescent="0.3">
      <c r="A590360" s="39"/>
    </row>
    <row r="590361" spans="1:1" x14ac:dyDescent="0.3">
      <c r="A590361" s="39"/>
    </row>
    <row r="590362" spans="1:1" x14ac:dyDescent="0.3">
      <c r="A590362" s="39"/>
    </row>
    <row r="590363" spans="1:1" x14ac:dyDescent="0.3">
      <c r="A590363" s="39"/>
    </row>
    <row r="590364" spans="1:1" x14ac:dyDescent="0.3">
      <c r="A590364" s="39"/>
    </row>
    <row r="590365" spans="1:1" x14ac:dyDescent="0.3">
      <c r="A590365" s="39"/>
    </row>
    <row r="590366" spans="1:1" x14ac:dyDescent="0.3">
      <c r="A590366" s="39"/>
    </row>
    <row r="590367" spans="1:1" x14ac:dyDescent="0.3">
      <c r="A590367" s="39"/>
    </row>
    <row r="590368" spans="1:1" x14ac:dyDescent="0.3">
      <c r="A590368" s="39"/>
    </row>
    <row r="590369" spans="1:1" x14ac:dyDescent="0.3">
      <c r="A590369" s="39"/>
    </row>
    <row r="590370" spans="1:1" x14ac:dyDescent="0.3">
      <c r="A590370" s="39"/>
    </row>
    <row r="590371" spans="1:1" x14ac:dyDescent="0.3">
      <c r="A590371" s="39"/>
    </row>
    <row r="590372" spans="1:1" x14ac:dyDescent="0.3">
      <c r="A590372" s="39"/>
    </row>
    <row r="590373" spans="1:1" x14ac:dyDescent="0.3">
      <c r="A590373" s="39"/>
    </row>
    <row r="590374" spans="1:1" x14ac:dyDescent="0.3">
      <c r="A590374" s="39"/>
    </row>
    <row r="590375" spans="1:1" x14ac:dyDescent="0.3">
      <c r="A590375" s="39"/>
    </row>
    <row r="590376" spans="1:1" x14ac:dyDescent="0.3">
      <c r="A590376" s="39"/>
    </row>
    <row r="590377" spans="1:1" x14ac:dyDescent="0.3">
      <c r="A590377" s="39"/>
    </row>
    <row r="590378" spans="1:1" x14ac:dyDescent="0.3">
      <c r="A590378" s="39"/>
    </row>
    <row r="590379" spans="1:1" x14ac:dyDescent="0.3">
      <c r="A590379" s="39"/>
    </row>
    <row r="590380" spans="1:1" x14ac:dyDescent="0.3">
      <c r="A590380" s="39"/>
    </row>
    <row r="590381" spans="1:1" x14ac:dyDescent="0.3">
      <c r="A590381" s="39"/>
    </row>
    <row r="590382" spans="1:1" x14ac:dyDescent="0.3">
      <c r="A590382" s="39"/>
    </row>
    <row r="590383" spans="1:1" x14ac:dyDescent="0.3">
      <c r="A590383" s="39"/>
    </row>
    <row r="590384" spans="1:1" x14ac:dyDescent="0.3">
      <c r="A590384" s="39"/>
    </row>
    <row r="590385" spans="1:1" x14ac:dyDescent="0.3">
      <c r="A590385" s="39"/>
    </row>
    <row r="590386" spans="1:1" x14ac:dyDescent="0.3">
      <c r="A590386" s="39"/>
    </row>
    <row r="590387" spans="1:1" x14ac:dyDescent="0.3">
      <c r="A590387" s="39"/>
    </row>
    <row r="590388" spans="1:1" x14ac:dyDescent="0.3">
      <c r="A590388" s="39"/>
    </row>
    <row r="590389" spans="1:1" x14ac:dyDescent="0.3">
      <c r="A590389" s="39"/>
    </row>
    <row r="590390" spans="1:1" x14ac:dyDescent="0.3">
      <c r="A590390" s="39"/>
    </row>
    <row r="590391" spans="1:1" x14ac:dyDescent="0.3">
      <c r="A590391" s="39"/>
    </row>
    <row r="590392" spans="1:1" x14ac:dyDescent="0.3">
      <c r="A590392" s="39"/>
    </row>
    <row r="590393" spans="1:1" x14ac:dyDescent="0.3">
      <c r="A590393" s="39"/>
    </row>
    <row r="590394" spans="1:1" x14ac:dyDescent="0.3">
      <c r="A590394" s="39"/>
    </row>
    <row r="590395" spans="1:1" x14ac:dyDescent="0.3">
      <c r="A590395" s="39"/>
    </row>
    <row r="590396" spans="1:1" x14ac:dyDescent="0.3">
      <c r="A590396" s="39"/>
    </row>
    <row r="590397" spans="1:1" x14ac:dyDescent="0.3">
      <c r="A590397" s="39"/>
    </row>
    <row r="590398" spans="1:1" x14ac:dyDescent="0.3">
      <c r="A590398" s="39"/>
    </row>
    <row r="590399" spans="1:1" x14ac:dyDescent="0.3">
      <c r="A590399" s="39"/>
    </row>
    <row r="590400" spans="1:1" x14ac:dyDescent="0.3">
      <c r="A590400" s="39"/>
    </row>
    <row r="590401" spans="1:1" x14ac:dyDescent="0.3">
      <c r="A590401" s="39"/>
    </row>
    <row r="590402" spans="1:1" x14ac:dyDescent="0.3">
      <c r="A590402" s="39"/>
    </row>
    <row r="590403" spans="1:1" x14ac:dyDescent="0.3">
      <c r="A590403" s="39"/>
    </row>
    <row r="590404" spans="1:1" x14ac:dyDescent="0.3">
      <c r="A590404" s="39"/>
    </row>
    <row r="590405" spans="1:1" x14ac:dyDescent="0.3">
      <c r="A590405" s="39"/>
    </row>
    <row r="590406" spans="1:1" x14ac:dyDescent="0.3">
      <c r="A590406" s="39"/>
    </row>
    <row r="590407" spans="1:1" x14ac:dyDescent="0.3">
      <c r="A590407" s="39"/>
    </row>
    <row r="590408" spans="1:1" x14ac:dyDescent="0.3">
      <c r="A590408" s="39"/>
    </row>
    <row r="590409" spans="1:1" x14ac:dyDescent="0.3">
      <c r="A590409" s="39"/>
    </row>
    <row r="590410" spans="1:1" x14ac:dyDescent="0.3">
      <c r="A590410" s="39"/>
    </row>
    <row r="590411" spans="1:1" x14ac:dyDescent="0.3">
      <c r="A590411" s="39"/>
    </row>
    <row r="590412" spans="1:1" x14ac:dyDescent="0.3">
      <c r="A590412" s="39"/>
    </row>
    <row r="590413" spans="1:1" x14ac:dyDescent="0.3">
      <c r="A590413" s="39"/>
    </row>
    <row r="590414" spans="1:1" x14ac:dyDescent="0.3">
      <c r="A590414" s="39"/>
    </row>
    <row r="590415" spans="1:1" x14ac:dyDescent="0.3">
      <c r="A590415" s="39"/>
    </row>
    <row r="590416" spans="1:1" x14ac:dyDescent="0.3">
      <c r="A590416" s="39"/>
    </row>
    <row r="590417" spans="1:1" x14ac:dyDescent="0.3">
      <c r="A590417" s="39"/>
    </row>
    <row r="590418" spans="1:1" x14ac:dyDescent="0.3">
      <c r="A590418" s="39"/>
    </row>
    <row r="590419" spans="1:1" x14ac:dyDescent="0.3">
      <c r="A590419" s="39"/>
    </row>
    <row r="590420" spans="1:1" x14ac:dyDescent="0.3">
      <c r="A590420" s="39"/>
    </row>
    <row r="590421" spans="1:1" x14ac:dyDescent="0.3">
      <c r="A590421" s="39"/>
    </row>
    <row r="590422" spans="1:1" x14ac:dyDescent="0.3">
      <c r="A590422" s="39"/>
    </row>
    <row r="590423" spans="1:1" x14ac:dyDescent="0.3">
      <c r="A590423" s="39"/>
    </row>
    <row r="590424" spans="1:1" x14ac:dyDescent="0.3">
      <c r="A590424" s="39"/>
    </row>
    <row r="590425" spans="1:1" x14ac:dyDescent="0.3">
      <c r="A590425" s="39"/>
    </row>
    <row r="590426" spans="1:1" x14ac:dyDescent="0.3">
      <c r="A590426" s="39"/>
    </row>
    <row r="590427" spans="1:1" x14ac:dyDescent="0.3">
      <c r="A590427" s="39"/>
    </row>
    <row r="590428" spans="1:1" x14ac:dyDescent="0.3">
      <c r="A590428" s="39"/>
    </row>
    <row r="590429" spans="1:1" x14ac:dyDescent="0.3">
      <c r="A590429" s="39"/>
    </row>
    <row r="590430" spans="1:1" x14ac:dyDescent="0.3">
      <c r="A590430" s="39"/>
    </row>
    <row r="590431" spans="1:1" x14ac:dyDescent="0.3">
      <c r="A590431" s="39"/>
    </row>
    <row r="590432" spans="1:1" x14ac:dyDescent="0.3">
      <c r="A590432" s="39"/>
    </row>
    <row r="590433" spans="1:1" x14ac:dyDescent="0.3">
      <c r="A590433" s="39"/>
    </row>
    <row r="590434" spans="1:1" x14ac:dyDescent="0.3">
      <c r="A590434" s="39"/>
    </row>
    <row r="590435" spans="1:1" x14ac:dyDescent="0.3">
      <c r="A590435" s="39"/>
    </row>
    <row r="590436" spans="1:1" x14ac:dyDescent="0.3">
      <c r="A590436" s="39"/>
    </row>
    <row r="590437" spans="1:1" x14ac:dyDescent="0.3">
      <c r="A590437" s="39"/>
    </row>
    <row r="590438" spans="1:1" x14ac:dyDescent="0.3">
      <c r="A590438" s="39"/>
    </row>
    <row r="590439" spans="1:1" x14ac:dyDescent="0.3">
      <c r="A590439" s="39"/>
    </row>
    <row r="590440" spans="1:1" x14ac:dyDescent="0.3">
      <c r="A590440" s="39"/>
    </row>
    <row r="590441" spans="1:1" x14ac:dyDescent="0.3">
      <c r="A590441" s="39"/>
    </row>
    <row r="590442" spans="1:1" x14ac:dyDescent="0.3">
      <c r="A590442" s="39"/>
    </row>
    <row r="590443" spans="1:1" x14ac:dyDescent="0.3">
      <c r="A590443" s="39"/>
    </row>
    <row r="590444" spans="1:1" x14ac:dyDescent="0.3">
      <c r="A590444" s="39"/>
    </row>
    <row r="590445" spans="1:1" x14ac:dyDescent="0.3">
      <c r="A590445" s="39"/>
    </row>
    <row r="590446" spans="1:1" x14ac:dyDescent="0.3">
      <c r="A590446" s="39"/>
    </row>
    <row r="590447" spans="1:1" x14ac:dyDescent="0.3">
      <c r="A590447" s="39"/>
    </row>
    <row r="590448" spans="1:1" x14ac:dyDescent="0.3">
      <c r="A590448" s="39"/>
    </row>
    <row r="590449" spans="1:1" x14ac:dyDescent="0.3">
      <c r="A590449" s="39"/>
    </row>
    <row r="590450" spans="1:1" x14ac:dyDescent="0.3">
      <c r="A590450" s="39"/>
    </row>
    <row r="590451" spans="1:1" x14ac:dyDescent="0.3">
      <c r="A590451" s="39"/>
    </row>
    <row r="590452" spans="1:1" x14ac:dyDescent="0.3">
      <c r="A590452" s="39"/>
    </row>
    <row r="590453" spans="1:1" x14ac:dyDescent="0.3">
      <c r="A590453" s="39"/>
    </row>
    <row r="590454" spans="1:1" x14ac:dyDescent="0.3">
      <c r="A590454" s="39"/>
    </row>
    <row r="590455" spans="1:1" x14ac:dyDescent="0.3">
      <c r="A590455" s="39"/>
    </row>
    <row r="590456" spans="1:1" x14ac:dyDescent="0.3">
      <c r="A590456" s="39"/>
    </row>
    <row r="590457" spans="1:1" x14ac:dyDescent="0.3">
      <c r="A590457" s="39"/>
    </row>
    <row r="590458" spans="1:1" x14ac:dyDescent="0.3">
      <c r="A590458" s="39"/>
    </row>
    <row r="590459" spans="1:1" x14ac:dyDescent="0.3">
      <c r="A590459" s="39"/>
    </row>
    <row r="590460" spans="1:1" x14ac:dyDescent="0.3">
      <c r="A590460" s="39"/>
    </row>
    <row r="590461" spans="1:1" x14ac:dyDescent="0.3">
      <c r="A590461" s="39"/>
    </row>
    <row r="590462" spans="1:1" x14ac:dyDescent="0.3">
      <c r="A590462" s="39"/>
    </row>
    <row r="590463" spans="1:1" x14ac:dyDescent="0.3">
      <c r="A590463" s="39"/>
    </row>
    <row r="590464" spans="1:1" x14ac:dyDescent="0.3">
      <c r="A590464" s="39"/>
    </row>
    <row r="590465" spans="1:1" x14ac:dyDescent="0.3">
      <c r="A590465" s="39"/>
    </row>
    <row r="590466" spans="1:1" x14ac:dyDescent="0.3">
      <c r="A590466" s="39"/>
    </row>
    <row r="590467" spans="1:1" x14ac:dyDescent="0.3">
      <c r="A590467" s="39"/>
    </row>
    <row r="590468" spans="1:1" x14ac:dyDescent="0.3">
      <c r="A590468" s="39"/>
    </row>
    <row r="590469" spans="1:1" x14ac:dyDescent="0.3">
      <c r="A590469" s="39"/>
    </row>
    <row r="590470" spans="1:1" x14ac:dyDescent="0.3">
      <c r="A590470" s="39"/>
    </row>
    <row r="590471" spans="1:1" x14ac:dyDescent="0.3">
      <c r="A590471" s="39"/>
    </row>
    <row r="590472" spans="1:1" x14ac:dyDescent="0.3">
      <c r="A590472" s="39"/>
    </row>
    <row r="590473" spans="1:1" x14ac:dyDescent="0.3">
      <c r="A590473" s="39"/>
    </row>
    <row r="590474" spans="1:1" x14ac:dyDescent="0.3">
      <c r="A590474" s="39"/>
    </row>
    <row r="590475" spans="1:1" x14ac:dyDescent="0.3">
      <c r="A590475" s="39"/>
    </row>
    <row r="590476" spans="1:1" x14ac:dyDescent="0.3">
      <c r="A590476" s="39"/>
    </row>
    <row r="590477" spans="1:1" x14ac:dyDescent="0.3">
      <c r="A590477" s="39"/>
    </row>
    <row r="590478" spans="1:1" x14ac:dyDescent="0.3">
      <c r="A590478" s="39"/>
    </row>
    <row r="590479" spans="1:1" x14ac:dyDescent="0.3">
      <c r="A590479" s="39"/>
    </row>
    <row r="590480" spans="1:1" x14ac:dyDescent="0.3">
      <c r="A590480" s="39"/>
    </row>
    <row r="590481" spans="1:1" x14ac:dyDescent="0.3">
      <c r="A590481" s="39"/>
    </row>
    <row r="590482" spans="1:1" x14ac:dyDescent="0.3">
      <c r="A590482" s="39"/>
    </row>
    <row r="590483" spans="1:1" x14ac:dyDescent="0.3">
      <c r="A590483" s="39"/>
    </row>
    <row r="590484" spans="1:1" x14ac:dyDescent="0.3">
      <c r="A590484" s="39"/>
    </row>
    <row r="590485" spans="1:1" x14ac:dyDescent="0.3">
      <c r="A590485" s="39"/>
    </row>
    <row r="590486" spans="1:1" x14ac:dyDescent="0.3">
      <c r="A590486" s="39"/>
    </row>
    <row r="590487" spans="1:1" x14ac:dyDescent="0.3">
      <c r="A590487" s="39"/>
    </row>
    <row r="590488" spans="1:1" x14ac:dyDescent="0.3">
      <c r="A590488" s="39"/>
    </row>
    <row r="590489" spans="1:1" x14ac:dyDescent="0.3">
      <c r="A590489" s="39"/>
    </row>
    <row r="590490" spans="1:1" x14ac:dyDescent="0.3">
      <c r="A590490" s="39"/>
    </row>
    <row r="590491" spans="1:1" x14ac:dyDescent="0.3">
      <c r="A590491" s="39"/>
    </row>
    <row r="590492" spans="1:1" x14ac:dyDescent="0.3">
      <c r="A590492" s="39"/>
    </row>
    <row r="590493" spans="1:1" x14ac:dyDescent="0.3">
      <c r="A590493" s="39"/>
    </row>
    <row r="590494" spans="1:1" x14ac:dyDescent="0.3">
      <c r="A590494" s="39"/>
    </row>
    <row r="590495" spans="1:1" x14ac:dyDescent="0.3">
      <c r="A590495" s="39"/>
    </row>
    <row r="590496" spans="1:1" x14ac:dyDescent="0.3">
      <c r="A590496" s="39"/>
    </row>
    <row r="590497" spans="1:1" x14ac:dyDescent="0.3">
      <c r="A590497" s="39"/>
    </row>
    <row r="590498" spans="1:1" x14ac:dyDescent="0.3">
      <c r="A590498" s="39"/>
    </row>
    <row r="590499" spans="1:1" x14ac:dyDescent="0.3">
      <c r="A590499" s="39"/>
    </row>
    <row r="590500" spans="1:1" x14ac:dyDescent="0.3">
      <c r="A590500" s="39"/>
    </row>
    <row r="590501" spans="1:1" x14ac:dyDescent="0.3">
      <c r="A590501" s="39"/>
    </row>
    <row r="590502" spans="1:1" x14ac:dyDescent="0.3">
      <c r="A590502" s="39"/>
    </row>
    <row r="590503" spans="1:1" x14ac:dyDescent="0.3">
      <c r="A590503" s="39"/>
    </row>
    <row r="590504" spans="1:1" x14ac:dyDescent="0.3">
      <c r="A590504" s="39"/>
    </row>
    <row r="590505" spans="1:1" x14ac:dyDescent="0.3">
      <c r="A590505" s="39"/>
    </row>
    <row r="590506" spans="1:1" x14ac:dyDescent="0.3">
      <c r="A590506" s="39"/>
    </row>
    <row r="590507" spans="1:1" x14ac:dyDescent="0.3">
      <c r="A590507" s="39"/>
    </row>
    <row r="590508" spans="1:1" x14ac:dyDescent="0.3">
      <c r="A590508" s="39"/>
    </row>
    <row r="590509" spans="1:1" x14ac:dyDescent="0.3">
      <c r="A590509" s="39"/>
    </row>
    <row r="590510" spans="1:1" x14ac:dyDescent="0.3">
      <c r="A590510" s="39"/>
    </row>
    <row r="590511" spans="1:1" x14ac:dyDescent="0.3">
      <c r="A590511" s="39"/>
    </row>
    <row r="590512" spans="1:1" x14ac:dyDescent="0.3">
      <c r="A590512" s="39"/>
    </row>
    <row r="590513" spans="1:1" x14ac:dyDescent="0.3">
      <c r="A590513" s="39"/>
    </row>
    <row r="590514" spans="1:1" x14ac:dyDescent="0.3">
      <c r="A590514" s="39"/>
    </row>
    <row r="590515" spans="1:1" x14ac:dyDescent="0.3">
      <c r="A590515" s="39"/>
    </row>
    <row r="590516" spans="1:1" x14ac:dyDescent="0.3">
      <c r="A590516" s="39"/>
    </row>
    <row r="590517" spans="1:1" x14ac:dyDescent="0.3">
      <c r="A590517" s="39"/>
    </row>
    <row r="590518" spans="1:1" x14ac:dyDescent="0.3">
      <c r="A590518" s="39"/>
    </row>
    <row r="590519" spans="1:1" x14ac:dyDescent="0.3">
      <c r="A590519" s="39"/>
    </row>
    <row r="590520" spans="1:1" x14ac:dyDescent="0.3">
      <c r="A590520" s="39"/>
    </row>
    <row r="590521" spans="1:1" x14ac:dyDescent="0.3">
      <c r="A590521" s="39"/>
    </row>
    <row r="590522" spans="1:1" x14ac:dyDescent="0.3">
      <c r="A590522" s="39"/>
    </row>
    <row r="590523" spans="1:1" x14ac:dyDescent="0.3">
      <c r="A590523" s="39"/>
    </row>
    <row r="590524" spans="1:1" x14ac:dyDescent="0.3">
      <c r="A590524" s="39"/>
    </row>
    <row r="590525" spans="1:1" x14ac:dyDescent="0.3">
      <c r="A590525" s="39"/>
    </row>
    <row r="590526" spans="1:1" x14ac:dyDescent="0.3">
      <c r="A590526" s="39"/>
    </row>
    <row r="590527" spans="1:1" x14ac:dyDescent="0.3">
      <c r="A590527" s="39"/>
    </row>
    <row r="590528" spans="1:1" x14ac:dyDescent="0.3">
      <c r="A590528" s="39"/>
    </row>
    <row r="590529" spans="1:1" x14ac:dyDescent="0.3">
      <c r="A590529" s="39"/>
    </row>
    <row r="590530" spans="1:1" x14ac:dyDescent="0.3">
      <c r="A590530" s="39"/>
    </row>
    <row r="590531" spans="1:1" x14ac:dyDescent="0.3">
      <c r="A590531" s="39"/>
    </row>
    <row r="590532" spans="1:1" x14ac:dyDescent="0.3">
      <c r="A590532" s="39"/>
    </row>
    <row r="590533" spans="1:1" x14ac:dyDescent="0.3">
      <c r="A590533" s="39"/>
    </row>
    <row r="590534" spans="1:1" x14ac:dyDescent="0.3">
      <c r="A590534" s="39"/>
    </row>
    <row r="590535" spans="1:1" x14ac:dyDescent="0.3">
      <c r="A590535" s="39"/>
    </row>
    <row r="590536" spans="1:1" x14ac:dyDescent="0.3">
      <c r="A590536" s="39"/>
    </row>
    <row r="590537" spans="1:1" x14ac:dyDescent="0.3">
      <c r="A590537" s="39"/>
    </row>
    <row r="590538" spans="1:1" x14ac:dyDescent="0.3">
      <c r="A590538" s="39"/>
    </row>
    <row r="590539" spans="1:1" x14ac:dyDescent="0.3">
      <c r="A590539" s="39"/>
    </row>
    <row r="590540" spans="1:1" x14ac:dyDescent="0.3">
      <c r="A590540" s="39"/>
    </row>
    <row r="590541" spans="1:1" x14ac:dyDescent="0.3">
      <c r="A590541" s="39"/>
    </row>
    <row r="590542" spans="1:1" x14ac:dyDescent="0.3">
      <c r="A590542" s="39"/>
    </row>
    <row r="590543" spans="1:1" x14ac:dyDescent="0.3">
      <c r="A590543" s="39"/>
    </row>
    <row r="590544" spans="1:1" x14ac:dyDescent="0.3">
      <c r="A590544" s="39"/>
    </row>
    <row r="590545" spans="1:1" x14ac:dyDescent="0.3">
      <c r="A590545" s="39"/>
    </row>
    <row r="590546" spans="1:1" x14ac:dyDescent="0.3">
      <c r="A590546" s="39"/>
    </row>
    <row r="590547" spans="1:1" x14ac:dyDescent="0.3">
      <c r="A590547" s="39"/>
    </row>
    <row r="590548" spans="1:1" x14ac:dyDescent="0.3">
      <c r="A590548" s="39"/>
    </row>
    <row r="590549" spans="1:1" x14ac:dyDescent="0.3">
      <c r="A590549" s="39"/>
    </row>
    <row r="590550" spans="1:1" x14ac:dyDescent="0.3">
      <c r="A590550" s="39"/>
    </row>
    <row r="590551" spans="1:1" x14ac:dyDescent="0.3">
      <c r="A590551" s="39"/>
    </row>
    <row r="590552" spans="1:1" x14ac:dyDescent="0.3">
      <c r="A590552" s="39"/>
    </row>
    <row r="590553" spans="1:1" x14ac:dyDescent="0.3">
      <c r="A590553" s="39"/>
    </row>
    <row r="590554" spans="1:1" x14ac:dyDescent="0.3">
      <c r="A590554" s="39"/>
    </row>
    <row r="590555" spans="1:1" x14ac:dyDescent="0.3">
      <c r="A590555" s="39"/>
    </row>
    <row r="590556" spans="1:1" x14ac:dyDescent="0.3">
      <c r="A590556" s="39"/>
    </row>
    <row r="590557" spans="1:1" x14ac:dyDescent="0.3">
      <c r="A590557" s="39"/>
    </row>
    <row r="590558" spans="1:1" x14ac:dyDescent="0.3">
      <c r="A590558" s="39"/>
    </row>
    <row r="590559" spans="1:1" x14ac:dyDescent="0.3">
      <c r="A590559" s="39"/>
    </row>
    <row r="590560" spans="1:1" x14ac:dyDescent="0.3">
      <c r="A590560" s="39"/>
    </row>
    <row r="590561" spans="1:1" x14ac:dyDescent="0.3">
      <c r="A590561" s="39"/>
    </row>
    <row r="590562" spans="1:1" x14ac:dyDescent="0.3">
      <c r="A590562" s="39"/>
    </row>
    <row r="590563" spans="1:1" x14ac:dyDescent="0.3">
      <c r="A590563" s="39"/>
    </row>
    <row r="590564" spans="1:1" x14ac:dyDescent="0.3">
      <c r="A590564" s="39"/>
    </row>
    <row r="590565" spans="1:1" x14ac:dyDescent="0.3">
      <c r="A590565" s="39"/>
    </row>
    <row r="590566" spans="1:1" x14ac:dyDescent="0.3">
      <c r="A590566" s="39"/>
    </row>
    <row r="590567" spans="1:1" x14ac:dyDescent="0.3">
      <c r="A590567" s="39"/>
    </row>
    <row r="590568" spans="1:1" x14ac:dyDescent="0.3">
      <c r="A590568" s="39"/>
    </row>
    <row r="590569" spans="1:1" x14ac:dyDescent="0.3">
      <c r="A590569" s="39"/>
    </row>
    <row r="590570" spans="1:1" x14ac:dyDescent="0.3">
      <c r="A590570" s="39"/>
    </row>
    <row r="590571" spans="1:1" x14ac:dyDescent="0.3">
      <c r="A590571" s="39"/>
    </row>
    <row r="590572" spans="1:1" x14ac:dyDescent="0.3">
      <c r="A590572" s="39"/>
    </row>
    <row r="590573" spans="1:1" x14ac:dyDescent="0.3">
      <c r="A590573" s="39"/>
    </row>
    <row r="590574" spans="1:1" x14ac:dyDescent="0.3">
      <c r="A590574" s="39"/>
    </row>
    <row r="590575" spans="1:1" x14ac:dyDescent="0.3">
      <c r="A590575" s="39"/>
    </row>
    <row r="590576" spans="1:1" x14ac:dyDescent="0.3">
      <c r="A590576" s="39"/>
    </row>
    <row r="590577" spans="1:1" x14ac:dyDescent="0.3">
      <c r="A590577" s="39"/>
    </row>
    <row r="590578" spans="1:1" x14ac:dyDescent="0.3">
      <c r="A590578" s="39"/>
    </row>
    <row r="590579" spans="1:1" x14ac:dyDescent="0.3">
      <c r="A590579" s="39"/>
    </row>
    <row r="590580" spans="1:1" x14ac:dyDescent="0.3">
      <c r="A590580" s="39"/>
    </row>
    <row r="590581" spans="1:1" x14ac:dyDescent="0.3">
      <c r="A590581" s="39"/>
    </row>
    <row r="590582" spans="1:1" x14ac:dyDescent="0.3">
      <c r="A590582" s="39"/>
    </row>
    <row r="590583" spans="1:1" x14ac:dyDescent="0.3">
      <c r="A590583" s="39"/>
    </row>
    <row r="590584" spans="1:1" x14ac:dyDescent="0.3">
      <c r="A590584" s="39"/>
    </row>
    <row r="590585" spans="1:1" x14ac:dyDescent="0.3">
      <c r="A590585" s="39"/>
    </row>
    <row r="590586" spans="1:1" x14ac:dyDescent="0.3">
      <c r="A590586" s="39"/>
    </row>
    <row r="590587" spans="1:1" x14ac:dyDescent="0.3">
      <c r="A590587" s="39"/>
    </row>
    <row r="590588" spans="1:1" x14ac:dyDescent="0.3">
      <c r="A590588" s="39"/>
    </row>
    <row r="590589" spans="1:1" x14ac:dyDescent="0.3">
      <c r="A590589" s="39"/>
    </row>
    <row r="590590" spans="1:1" x14ac:dyDescent="0.3">
      <c r="A590590" s="39"/>
    </row>
    <row r="590591" spans="1:1" x14ac:dyDescent="0.3">
      <c r="A590591" s="39"/>
    </row>
    <row r="590592" spans="1:1" x14ac:dyDescent="0.3">
      <c r="A590592" s="39"/>
    </row>
    <row r="590593" spans="1:1" x14ac:dyDescent="0.3">
      <c r="A590593" s="39"/>
    </row>
    <row r="590594" spans="1:1" x14ac:dyDescent="0.3">
      <c r="A590594" s="39"/>
    </row>
    <row r="590595" spans="1:1" x14ac:dyDescent="0.3">
      <c r="A590595" s="39"/>
    </row>
    <row r="590596" spans="1:1" x14ac:dyDescent="0.3">
      <c r="A590596" s="39"/>
    </row>
    <row r="590597" spans="1:1" x14ac:dyDescent="0.3">
      <c r="A590597" s="39"/>
    </row>
    <row r="590598" spans="1:1" x14ac:dyDescent="0.3">
      <c r="A590598" s="39"/>
    </row>
    <row r="590599" spans="1:1" x14ac:dyDescent="0.3">
      <c r="A590599" s="39"/>
    </row>
    <row r="590600" spans="1:1" x14ac:dyDescent="0.3">
      <c r="A590600" s="39"/>
    </row>
    <row r="590601" spans="1:1" x14ac:dyDescent="0.3">
      <c r="A590601" s="39"/>
    </row>
    <row r="590602" spans="1:1" x14ac:dyDescent="0.3">
      <c r="A590602" s="39"/>
    </row>
    <row r="590603" spans="1:1" x14ac:dyDescent="0.3">
      <c r="A590603" s="39"/>
    </row>
    <row r="590604" spans="1:1" x14ac:dyDescent="0.3">
      <c r="A590604" s="39"/>
    </row>
    <row r="590605" spans="1:1" x14ac:dyDescent="0.3">
      <c r="A590605" s="39"/>
    </row>
    <row r="590606" spans="1:1" x14ac:dyDescent="0.3">
      <c r="A590606" s="39"/>
    </row>
    <row r="590607" spans="1:1" x14ac:dyDescent="0.3">
      <c r="A590607" s="39"/>
    </row>
    <row r="590608" spans="1:1" x14ac:dyDescent="0.3">
      <c r="A590608" s="39"/>
    </row>
    <row r="590609" spans="1:1" x14ac:dyDescent="0.3">
      <c r="A590609" s="39"/>
    </row>
    <row r="590610" spans="1:1" x14ac:dyDescent="0.3">
      <c r="A590610" s="39"/>
    </row>
    <row r="590611" spans="1:1" x14ac:dyDescent="0.3">
      <c r="A590611" s="39"/>
    </row>
    <row r="590612" spans="1:1" x14ac:dyDescent="0.3">
      <c r="A590612" s="39"/>
    </row>
    <row r="590613" spans="1:1" x14ac:dyDescent="0.3">
      <c r="A590613" s="39"/>
    </row>
    <row r="590614" spans="1:1" x14ac:dyDescent="0.3">
      <c r="A590614" s="39"/>
    </row>
    <row r="590615" spans="1:1" x14ac:dyDescent="0.3">
      <c r="A590615" s="39"/>
    </row>
    <row r="590616" spans="1:1" x14ac:dyDescent="0.3">
      <c r="A590616" s="39"/>
    </row>
    <row r="590617" spans="1:1" x14ac:dyDescent="0.3">
      <c r="A590617" s="39"/>
    </row>
    <row r="590618" spans="1:1" x14ac:dyDescent="0.3">
      <c r="A590618" s="39"/>
    </row>
    <row r="590619" spans="1:1" x14ac:dyDescent="0.3">
      <c r="A590619" s="39"/>
    </row>
    <row r="590620" spans="1:1" x14ac:dyDescent="0.3">
      <c r="A590620" s="39"/>
    </row>
    <row r="590621" spans="1:1" x14ac:dyDescent="0.3">
      <c r="A590621" s="39"/>
    </row>
    <row r="590622" spans="1:1" x14ac:dyDescent="0.3">
      <c r="A590622" s="39"/>
    </row>
    <row r="590623" spans="1:1" x14ac:dyDescent="0.3">
      <c r="A590623" s="39"/>
    </row>
    <row r="590624" spans="1:1" x14ac:dyDescent="0.3">
      <c r="A590624" s="39"/>
    </row>
    <row r="590625" spans="1:1" x14ac:dyDescent="0.3">
      <c r="A590625" s="39"/>
    </row>
    <row r="590626" spans="1:1" x14ac:dyDescent="0.3">
      <c r="A590626" s="39"/>
    </row>
    <row r="590627" spans="1:1" x14ac:dyDescent="0.3">
      <c r="A590627" s="39"/>
    </row>
    <row r="590628" spans="1:1" x14ac:dyDescent="0.3">
      <c r="A590628" s="39"/>
    </row>
    <row r="590629" spans="1:1" x14ac:dyDescent="0.3">
      <c r="A590629" s="39"/>
    </row>
    <row r="590630" spans="1:1" x14ac:dyDescent="0.3">
      <c r="A590630" s="39"/>
    </row>
    <row r="590631" spans="1:1" x14ac:dyDescent="0.3">
      <c r="A590631" s="39"/>
    </row>
    <row r="590632" spans="1:1" x14ac:dyDescent="0.3">
      <c r="A590632" s="39"/>
    </row>
    <row r="590633" spans="1:1" x14ac:dyDescent="0.3">
      <c r="A590633" s="39"/>
    </row>
    <row r="590634" spans="1:1" x14ac:dyDescent="0.3">
      <c r="A590634" s="39"/>
    </row>
    <row r="590635" spans="1:1" x14ac:dyDescent="0.3">
      <c r="A590635" s="39"/>
    </row>
    <row r="590636" spans="1:1" x14ac:dyDescent="0.3">
      <c r="A590636" s="39"/>
    </row>
    <row r="590637" spans="1:1" x14ac:dyDescent="0.3">
      <c r="A590637" s="39"/>
    </row>
    <row r="590638" spans="1:1" x14ac:dyDescent="0.3">
      <c r="A590638" s="39"/>
    </row>
    <row r="590639" spans="1:1" x14ac:dyDescent="0.3">
      <c r="A590639" s="39"/>
    </row>
    <row r="590640" spans="1:1" x14ac:dyDescent="0.3">
      <c r="A590640" s="39"/>
    </row>
    <row r="590641" spans="1:1" x14ac:dyDescent="0.3">
      <c r="A590641" s="39"/>
    </row>
    <row r="590642" spans="1:1" x14ac:dyDescent="0.3">
      <c r="A590642" s="39"/>
    </row>
    <row r="590643" spans="1:1" x14ac:dyDescent="0.3">
      <c r="A590643" s="39"/>
    </row>
    <row r="590644" spans="1:1" x14ac:dyDescent="0.3">
      <c r="A590644" s="39"/>
    </row>
    <row r="590645" spans="1:1" x14ac:dyDescent="0.3">
      <c r="A590645" s="39"/>
    </row>
    <row r="590646" spans="1:1" x14ac:dyDescent="0.3">
      <c r="A590646" s="39"/>
    </row>
    <row r="590647" spans="1:1" x14ac:dyDescent="0.3">
      <c r="A590647" s="39"/>
    </row>
    <row r="590648" spans="1:1" x14ac:dyDescent="0.3">
      <c r="A590648" s="39"/>
    </row>
    <row r="590649" spans="1:1" x14ac:dyDescent="0.3">
      <c r="A590649" s="39"/>
    </row>
    <row r="590650" spans="1:1" x14ac:dyDescent="0.3">
      <c r="A590650" s="39"/>
    </row>
    <row r="590651" spans="1:1" x14ac:dyDescent="0.3">
      <c r="A590651" s="39"/>
    </row>
    <row r="590652" spans="1:1" x14ac:dyDescent="0.3">
      <c r="A590652" s="39"/>
    </row>
    <row r="590653" spans="1:1" x14ac:dyDescent="0.3">
      <c r="A590653" s="39"/>
    </row>
    <row r="590654" spans="1:1" x14ac:dyDescent="0.3">
      <c r="A590654" s="39"/>
    </row>
    <row r="590655" spans="1:1" x14ac:dyDescent="0.3">
      <c r="A590655" s="39"/>
    </row>
    <row r="590656" spans="1:1" x14ac:dyDescent="0.3">
      <c r="A590656" s="39"/>
    </row>
    <row r="590657" spans="1:1" x14ac:dyDescent="0.3">
      <c r="A590657" s="39"/>
    </row>
    <row r="590658" spans="1:1" x14ac:dyDescent="0.3">
      <c r="A590658" s="39"/>
    </row>
    <row r="590659" spans="1:1" x14ac:dyDescent="0.3">
      <c r="A590659" s="39"/>
    </row>
    <row r="590660" spans="1:1" x14ac:dyDescent="0.3">
      <c r="A590660" s="39"/>
    </row>
    <row r="590661" spans="1:1" x14ac:dyDescent="0.3">
      <c r="A590661" s="39"/>
    </row>
    <row r="590662" spans="1:1" x14ac:dyDescent="0.3">
      <c r="A590662" s="39"/>
    </row>
    <row r="590663" spans="1:1" x14ac:dyDescent="0.3">
      <c r="A590663" s="39"/>
    </row>
    <row r="590664" spans="1:1" x14ac:dyDescent="0.3">
      <c r="A590664" s="39"/>
    </row>
    <row r="590665" spans="1:1" x14ac:dyDescent="0.3">
      <c r="A590665" s="39"/>
    </row>
    <row r="590666" spans="1:1" x14ac:dyDescent="0.3">
      <c r="A590666" s="39"/>
    </row>
    <row r="590667" spans="1:1" x14ac:dyDescent="0.3">
      <c r="A590667" s="39"/>
    </row>
    <row r="590668" spans="1:1" x14ac:dyDescent="0.3">
      <c r="A590668" s="39"/>
    </row>
    <row r="590669" spans="1:1" x14ac:dyDescent="0.3">
      <c r="A590669" s="39"/>
    </row>
    <row r="590670" spans="1:1" x14ac:dyDescent="0.3">
      <c r="A590670" s="39"/>
    </row>
    <row r="590671" spans="1:1" x14ac:dyDescent="0.3">
      <c r="A590671" s="39"/>
    </row>
    <row r="590672" spans="1:1" x14ac:dyDescent="0.3">
      <c r="A590672" s="39"/>
    </row>
    <row r="590673" spans="1:1" x14ac:dyDescent="0.3">
      <c r="A590673" s="39"/>
    </row>
    <row r="590674" spans="1:1" x14ac:dyDescent="0.3">
      <c r="A590674" s="39"/>
    </row>
    <row r="590675" spans="1:1" x14ac:dyDescent="0.3">
      <c r="A590675" s="39"/>
    </row>
    <row r="590676" spans="1:1" x14ac:dyDescent="0.3">
      <c r="A590676" s="39"/>
    </row>
    <row r="590677" spans="1:1" x14ac:dyDescent="0.3">
      <c r="A590677" s="39"/>
    </row>
    <row r="590678" spans="1:1" x14ac:dyDescent="0.3">
      <c r="A590678" s="39"/>
    </row>
    <row r="590679" spans="1:1" x14ac:dyDescent="0.3">
      <c r="A590679" s="39"/>
    </row>
    <row r="590680" spans="1:1" x14ac:dyDescent="0.3">
      <c r="A590680" s="39"/>
    </row>
    <row r="590681" spans="1:1" x14ac:dyDescent="0.3">
      <c r="A590681" s="39"/>
    </row>
    <row r="590682" spans="1:1" x14ac:dyDescent="0.3">
      <c r="A590682" s="39"/>
    </row>
    <row r="590683" spans="1:1" x14ac:dyDescent="0.3">
      <c r="A590683" s="39"/>
    </row>
    <row r="590684" spans="1:1" x14ac:dyDescent="0.3">
      <c r="A590684" s="39"/>
    </row>
    <row r="590685" spans="1:1" x14ac:dyDescent="0.3">
      <c r="A590685" s="39"/>
    </row>
    <row r="590686" spans="1:1" x14ac:dyDescent="0.3">
      <c r="A590686" s="39"/>
    </row>
    <row r="590687" spans="1:1" x14ac:dyDescent="0.3">
      <c r="A590687" s="39"/>
    </row>
    <row r="590688" spans="1:1" x14ac:dyDescent="0.3">
      <c r="A590688" s="39"/>
    </row>
    <row r="590689" spans="1:1" x14ac:dyDescent="0.3">
      <c r="A590689" s="39"/>
    </row>
    <row r="590690" spans="1:1" x14ac:dyDescent="0.3">
      <c r="A590690" s="39"/>
    </row>
    <row r="590691" spans="1:1" x14ac:dyDescent="0.3">
      <c r="A590691" s="39"/>
    </row>
    <row r="590692" spans="1:1" x14ac:dyDescent="0.3">
      <c r="A590692" s="39"/>
    </row>
    <row r="590693" spans="1:1" x14ac:dyDescent="0.3">
      <c r="A590693" s="39"/>
    </row>
    <row r="590694" spans="1:1" x14ac:dyDescent="0.3">
      <c r="A590694" s="39"/>
    </row>
    <row r="590695" spans="1:1" x14ac:dyDescent="0.3">
      <c r="A590695" s="39"/>
    </row>
    <row r="590696" spans="1:1" x14ac:dyDescent="0.3">
      <c r="A590696" s="39"/>
    </row>
    <row r="590697" spans="1:1" x14ac:dyDescent="0.3">
      <c r="A590697" s="39"/>
    </row>
    <row r="590698" spans="1:1" x14ac:dyDescent="0.3">
      <c r="A590698" s="39"/>
    </row>
    <row r="590699" spans="1:1" x14ac:dyDescent="0.3">
      <c r="A590699" s="39"/>
    </row>
    <row r="590700" spans="1:1" x14ac:dyDescent="0.3">
      <c r="A590700" s="39"/>
    </row>
    <row r="590701" spans="1:1" x14ac:dyDescent="0.3">
      <c r="A590701" s="39"/>
    </row>
    <row r="590702" spans="1:1" x14ac:dyDescent="0.3">
      <c r="A590702" s="39"/>
    </row>
    <row r="590703" spans="1:1" x14ac:dyDescent="0.3">
      <c r="A590703" s="39"/>
    </row>
    <row r="590704" spans="1:1" x14ac:dyDescent="0.3">
      <c r="A590704" s="39"/>
    </row>
    <row r="590705" spans="1:1" x14ac:dyDescent="0.3">
      <c r="A590705" s="39"/>
    </row>
    <row r="590706" spans="1:1" x14ac:dyDescent="0.3">
      <c r="A590706" s="39"/>
    </row>
    <row r="590707" spans="1:1" x14ac:dyDescent="0.3">
      <c r="A590707" s="39"/>
    </row>
    <row r="590708" spans="1:1" x14ac:dyDescent="0.3">
      <c r="A590708" s="39"/>
    </row>
    <row r="590709" spans="1:1" x14ac:dyDescent="0.3">
      <c r="A590709" s="39"/>
    </row>
    <row r="590710" spans="1:1" x14ac:dyDescent="0.3">
      <c r="A590710" s="39"/>
    </row>
    <row r="590711" spans="1:1" x14ac:dyDescent="0.3">
      <c r="A590711" s="39"/>
    </row>
    <row r="590712" spans="1:1" x14ac:dyDescent="0.3">
      <c r="A590712" s="39"/>
    </row>
    <row r="590713" spans="1:1" x14ac:dyDescent="0.3">
      <c r="A590713" s="39"/>
    </row>
    <row r="590714" spans="1:1" x14ac:dyDescent="0.3">
      <c r="A590714" s="39"/>
    </row>
    <row r="590715" spans="1:1" x14ac:dyDescent="0.3">
      <c r="A590715" s="39"/>
    </row>
    <row r="590716" spans="1:1" x14ac:dyDescent="0.3">
      <c r="A590716" s="39"/>
    </row>
    <row r="590717" spans="1:1" x14ac:dyDescent="0.3">
      <c r="A590717" s="39"/>
    </row>
    <row r="590718" spans="1:1" x14ac:dyDescent="0.3">
      <c r="A590718" s="39"/>
    </row>
    <row r="590719" spans="1:1" x14ac:dyDescent="0.3">
      <c r="A590719" s="39"/>
    </row>
    <row r="590720" spans="1:1" x14ac:dyDescent="0.3">
      <c r="A590720" s="39"/>
    </row>
    <row r="590721" spans="1:1" x14ac:dyDescent="0.3">
      <c r="A590721" s="39"/>
    </row>
    <row r="590722" spans="1:1" x14ac:dyDescent="0.3">
      <c r="A590722" s="39"/>
    </row>
    <row r="590723" spans="1:1" x14ac:dyDescent="0.3">
      <c r="A590723" s="39"/>
    </row>
    <row r="590724" spans="1:1" x14ac:dyDescent="0.3">
      <c r="A590724" s="39"/>
    </row>
    <row r="590725" spans="1:1" x14ac:dyDescent="0.3">
      <c r="A590725" s="39"/>
    </row>
    <row r="590726" spans="1:1" x14ac:dyDescent="0.3">
      <c r="A590726" s="39"/>
    </row>
    <row r="590727" spans="1:1" x14ac:dyDescent="0.3">
      <c r="A590727" s="39"/>
    </row>
    <row r="590728" spans="1:1" x14ac:dyDescent="0.3">
      <c r="A590728" s="39"/>
    </row>
    <row r="590729" spans="1:1" x14ac:dyDescent="0.3">
      <c r="A590729" s="39"/>
    </row>
    <row r="590730" spans="1:1" x14ac:dyDescent="0.3">
      <c r="A590730" s="39"/>
    </row>
    <row r="590731" spans="1:1" x14ac:dyDescent="0.3">
      <c r="A590731" s="39"/>
    </row>
    <row r="590732" spans="1:1" x14ac:dyDescent="0.3">
      <c r="A590732" s="39"/>
    </row>
    <row r="590733" spans="1:1" x14ac:dyDescent="0.3">
      <c r="A590733" s="39"/>
    </row>
    <row r="590734" spans="1:1" x14ac:dyDescent="0.3">
      <c r="A590734" s="39"/>
    </row>
    <row r="590735" spans="1:1" x14ac:dyDescent="0.3">
      <c r="A590735" s="39"/>
    </row>
    <row r="590736" spans="1:1" x14ac:dyDescent="0.3">
      <c r="A590736" s="39"/>
    </row>
    <row r="590737" spans="1:1" x14ac:dyDescent="0.3">
      <c r="A590737" s="39"/>
    </row>
    <row r="590738" spans="1:1" x14ac:dyDescent="0.3">
      <c r="A590738" s="39"/>
    </row>
    <row r="590739" spans="1:1" x14ac:dyDescent="0.3">
      <c r="A590739" s="39"/>
    </row>
    <row r="590740" spans="1:1" x14ac:dyDescent="0.3">
      <c r="A590740" s="39"/>
    </row>
    <row r="590741" spans="1:1" x14ac:dyDescent="0.3">
      <c r="A590741" s="39"/>
    </row>
    <row r="590742" spans="1:1" x14ac:dyDescent="0.3">
      <c r="A590742" s="39"/>
    </row>
    <row r="590743" spans="1:1" x14ac:dyDescent="0.3">
      <c r="A590743" s="39"/>
    </row>
    <row r="590744" spans="1:1" x14ac:dyDescent="0.3">
      <c r="A590744" s="39"/>
    </row>
    <row r="590745" spans="1:1" x14ac:dyDescent="0.3">
      <c r="A590745" s="39"/>
    </row>
    <row r="590746" spans="1:1" x14ac:dyDescent="0.3">
      <c r="A590746" s="39"/>
    </row>
    <row r="590747" spans="1:1" x14ac:dyDescent="0.3">
      <c r="A590747" s="39"/>
    </row>
    <row r="590748" spans="1:1" x14ac:dyDescent="0.3">
      <c r="A590748" s="39"/>
    </row>
    <row r="590749" spans="1:1" x14ac:dyDescent="0.3">
      <c r="A590749" s="39"/>
    </row>
    <row r="590750" spans="1:1" x14ac:dyDescent="0.3">
      <c r="A590750" s="39"/>
    </row>
    <row r="590751" spans="1:1" x14ac:dyDescent="0.3">
      <c r="A590751" s="39"/>
    </row>
    <row r="590752" spans="1:1" x14ac:dyDescent="0.3">
      <c r="A590752" s="39"/>
    </row>
    <row r="590753" spans="1:1" x14ac:dyDescent="0.3">
      <c r="A590753" s="39"/>
    </row>
    <row r="590754" spans="1:1" x14ac:dyDescent="0.3">
      <c r="A590754" s="39"/>
    </row>
    <row r="590755" spans="1:1" x14ac:dyDescent="0.3">
      <c r="A590755" s="39"/>
    </row>
    <row r="590756" spans="1:1" x14ac:dyDescent="0.3">
      <c r="A590756" s="39"/>
    </row>
    <row r="590757" spans="1:1" x14ac:dyDescent="0.3">
      <c r="A590757" s="39"/>
    </row>
    <row r="590758" spans="1:1" x14ac:dyDescent="0.3">
      <c r="A590758" s="39"/>
    </row>
    <row r="590759" spans="1:1" x14ac:dyDescent="0.3">
      <c r="A590759" s="39"/>
    </row>
    <row r="590760" spans="1:1" x14ac:dyDescent="0.3">
      <c r="A590760" s="39"/>
    </row>
    <row r="590761" spans="1:1" x14ac:dyDescent="0.3">
      <c r="A590761" s="39"/>
    </row>
    <row r="590762" spans="1:1" x14ac:dyDescent="0.3">
      <c r="A590762" s="39"/>
    </row>
    <row r="590763" spans="1:1" x14ac:dyDescent="0.3">
      <c r="A590763" s="39"/>
    </row>
    <row r="590764" spans="1:1" x14ac:dyDescent="0.3">
      <c r="A590764" s="39"/>
    </row>
    <row r="590765" spans="1:1" x14ac:dyDescent="0.3">
      <c r="A590765" s="39"/>
    </row>
    <row r="590766" spans="1:1" x14ac:dyDescent="0.3">
      <c r="A590766" s="39"/>
    </row>
    <row r="590767" spans="1:1" x14ac:dyDescent="0.3">
      <c r="A590767" s="39"/>
    </row>
    <row r="590768" spans="1:1" x14ac:dyDescent="0.3">
      <c r="A590768" s="39"/>
    </row>
    <row r="590769" spans="1:1" x14ac:dyDescent="0.3">
      <c r="A590769" s="39"/>
    </row>
    <row r="590770" spans="1:1" x14ac:dyDescent="0.3">
      <c r="A590770" s="39"/>
    </row>
    <row r="590771" spans="1:1" x14ac:dyDescent="0.3">
      <c r="A590771" s="39"/>
    </row>
    <row r="590772" spans="1:1" x14ac:dyDescent="0.3">
      <c r="A590772" s="39"/>
    </row>
    <row r="590773" spans="1:1" x14ac:dyDescent="0.3">
      <c r="A590773" s="39"/>
    </row>
    <row r="590774" spans="1:1" x14ac:dyDescent="0.3">
      <c r="A590774" s="39"/>
    </row>
    <row r="590775" spans="1:1" x14ac:dyDescent="0.3">
      <c r="A590775" s="39"/>
    </row>
    <row r="590776" spans="1:1" x14ac:dyDescent="0.3">
      <c r="A590776" s="39"/>
    </row>
    <row r="590777" spans="1:1" x14ac:dyDescent="0.3">
      <c r="A590777" s="39"/>
    </row>
    <row r="590778" spans="1:1" x14ac:dyDescent="0.3">
      <c r="A590778" s="39"/>
    </row>
    <row r="590779" spans="1:1" x14ac:dyDescent="0.3">
      <c r="A590779" s="39"/>
    </row>
    <row r="590780" spans="1:1" x14ac:dyDescent="0.3">
      <c r="A590780" s="39"/>
    </row>
    <row r="590781" spans="1:1" x14ac:dyDescent="0.3">
      <c r="A590781" s="39"/>
    </row>
    <row r="590782" spans="1:1" x14ac:dyDescent="0.3">
      <c r="A590782" s="39"/>
    </row>
    <row r="590783" spans="1:1" x14ac:dyDescent="0.3">
      <c r="A590783" s="39"/>
    </row>
    <row r="590784" spans="1:1" x14ac:dyDescent="0.3">
      <c r="A590784" s="39"/>
    </row>
    <row r="590785" spans="1:1" x14ac:dyDescent="0.3">
      <c r="A590785" s="39"/>
    </row>
    <row r="590786" spans="1:1" x14ac:dyDescent="0.3">
      <c r="A590786" s="39"/>
    </row>
    <row r="590787" spans="1:1" x14ac:dyDescent="0.3">
      <c r="A590787" s="39"/>
    </row>
    <row r="590788" spans="1:1" x14ac:dyDescent="0.3">
      <c r="A590788" s="39"/>
    </row>
    <row r="590789" spans="1:1" x14ac:dyDescent="0.3">
      <c r="A590789" s="39"/>
    </row>
    <row r="590790" spans="1:1" x14ac:dyDescent="0.3">
      <c r="A590790" s="39"/>
    </row>
    <row r="590791" spans="1:1" x14ac:dyDescent="0.3">
      <c r="A590791" s="39"/>
    </row>
    <row r="590792" spans="1:1" x14ac:dyDescent="0.3">
      <c r="A590792" s="39"/>
    </row>
    <row r="590793" spans="1:1" x14ac:dyDescent="0.3">
      <c r="A590793" s="39"/>
    </row>
    <row r="590794" spans="1:1" x14ac:dyDescent="0.3">
      <c r="A590794" s="39"/>
    </row>
    <row r="590795" spans="1:1" x14ac:dyDescent="0.3">
      <c r="A590795" s="39"/>
    </row>
    <row r="590796" spans="1:1" x14ac:dyDescent="0.3">
      <c r="A590796" s="39"/>
    </row>
    <row r="590797" spans="1:1" x14ac:dyDescent="0.3">
      <c r="A590797" s="39"/>
    </row>
    <row r="590798" spans="1:1" x14ac:dyDescent="0.3">
      <c r="A590798" s="39"/>
    </row>
    <row r="590799" spans="1:1" x14ac:dyDescent="0.3">
      <c r="A590799" s="39"/>
    </row>
    <row r="590800" spans="1:1" x14ac:dyDescent="0.3">
      <c r="A590800" s="39"/>
    </row>
    <row r="590801" spans="1:1" x14ac:dyDescent="0.3">
      <c r="A590801" s="39"/>
    </row>
    <row r="590802" spans="1:1" x14ac:dyDescent="0.3">
      <c r="A590802" s="39"/>
    </row>
    <row r="590803" spans="1:1" x14ac:dyDescent="0.3">
      <c r="A590803" s="39"/>
    </row>
    <row r="590804" spans="1:1" x14ac:dyDescent="0.3">
      <c r="A590804" s="39"/>
    </row>
    <row r="590805" spans="1:1" x14ac:dyDescent="0.3">
      <c r="A590805" s="39"/>
    </row>
    <row r="590806" spans="1:1" x14ac:dyDescent="0.3">
      <c r="A590806" s="39"/>
    </row>
    <row r="590807" spans="1:1" x14ac:dyDescent="0.3">
      <c r="A590807" s="39"/>
    </row>
    <row r="590808" spans="1:1" x14ac:dyDescent="0.3">
      <c r="A590808" s="39"/>
    </row>
    <row r="590809" spans="1:1" x14ac:dyDescent="0.3">
      <c r="A590809" s="39"/>
    </row>
    <row r="590810" spans="1:1" x14ac:dyDescent="0.3">
      <c r="A590810" s="39"/>
    </row>
    <row r="590811" spans="1:1" x14ac:dyDescent="0.3">
      <c r="A590811" s="39"/>
    </row>
    <row r="590812" spans="1:1" x14ac:dyDescent="0.3">
      <c r="A590812" s="39"/>
    </row>
    <row r="590813" spans="1:1" x14ac:dyDescent="0.3">
      <c r="A590813" s="39"/>
    </row>
    <row r="590814" spans="1:1" x14ac:dyDescent="0.3">
      <c r="A590814" s="39"/>
    </row>
    <row r="590815" spans="1:1" x14ac:dyDescent="0.3">
      <c r="A590815" s="39"/>
    </row>
    <row r="590816" spans="1:1" x14ac:dyDescent="0.3">
      <c r="A590816" s="39"/>
    </row>
    <row r="590817" spans="1:1" x14ac:dyDescent="0.3">
      <c r="A590817" s="39"/>
    </row>
    <row r="590818" spans="1:1" x14ac:dyDescent="0.3">
      <c r="A590818" s="39"/>
    </row>
    <row r="590819" spans="1:1" x14ac:dyDescent="0.3">
      <c r="A590819" s="39"/>
    </row>
    <row r="590820" spans="1:1" x14ac:dyDescent="0.3">
      <c r="A590820" s="39"/>
    </row>
    <row r="590821" spans="1:1" x14ac:dyDescent="0.3">
      <c r="A590821" s="39"/>
    </row>
    <row r="590822" spans="1:1" x14ac:dyDescent="0.3">
      <c r="A590822" s="39"/>
    </row>
    <row r="590823" spans="1:1" x14ac:dyDescent="0.3">
      <c r="A590823" s="39"/>
    </row>
    <row r="590824" spans="1:1" x14ac:dyDescent="0.3">
      <c r="A590824" s="39"/>
    </row>
    <row r="590825" spans="1:1" x14ac:dyDescent="0.3">
      <c r="A590825" s="39"/>
    </row>
    <row r="590826" spans="1:1" x14ac:dyDescent="0.3">
      <c r="A590826" s="39"/>
    </row>
    <row r="590827" spans="1:1" x14ac:dyDescent="0.3">
      <c r="A590827" s="39"/>
    </row>
    <row r="590828" spans="1:1" x14ac:dyDescent="0.3">
      <c r="A590828" s="39"/>
    </row>
    <row r="590829" spans="1:1" x14ac:dyDescent="0.3">
      <c r="A590829" s="39"/>
    </row>
    <row r="590830" spans="1:1" x14ac:dyDescent="0.3">
      <c r="A590830" s="39"/>
    </row>
    <row r="590831" spans="1:1" x14ac:dyDescent="0.3">
      <c r="A590831" s="39"/>
    </row>
    <row r="590832" spans="1:1" x14ac:dyDescent="0.3">
      <c r="A590832" s="39"/>
    </row>
    <row r="590833" spans="1:1" x14ac:dyDescent="0.3">
      <c r="A590833" s="39"/>
    </row>
    <row r="590834" spans="1:1" x14ac:dyDescent="0.3">
      <c r="A590834" s="39"/>
    </row>
    <row r="590835" spans="1:1" x14ac:dyDescent="0.3">
      <c r="A590835" s="39"/>
    </row>
    <row r="590836" spans="1:1" x14ac:dyDescent="0.3">
      <c r="A590836" s="39"/>
    </row>
    <row r="590837" spans="1:1" x14ac:dyDescent="0.3">
      <c r="A590837" s="39"/>
    </row>
    <row r="590838" spans="1:1" x14ac:dyDescent="0.3">
      <c r="A590838" s="39"/>
    </row>
    <row r="590839" spans="1:1" x14ac:dyDescent="0.3">
      <c r="A590839" s="39"/>
    </row>
    <row r="590840" spans="1:1" x14ac:dyDescent="0.3">
      <c r="A590840" s="39"/>
    </row>
    <row r="590841" spans="1:1" x14ac:dyDescent="0.3">
      <c r="A590841" s="39"/>
    </row>
    <row r="590842" spans="1:1" x14ac:dyDescent="0.3">
      <c r="A590842" s="39"/>
    </row>
    <row r="590843" spans="1:1" x14ac:dyDescent="0.3">
      <c r="A590843" s="39"/>
    </row>
    <row r="590844" spans="1:1" x14ac:dyDescent="0.3">
      <c r="A590844" s="39"/>
    </row>
    <row r="590845" spans="1:1" x14ac:dyDescent="0.3">
      <c r="A590845" s="39"/>
    </row>
    <row r="590846" spans="1:1" x14ac:dyDescent="0.3">
      <c r="A590846" s="39"/>
    </row>
    <row r="590847" spans="1:1" x14ac:dyDescent="0.3">
      <c r="A590847" s="39"/>
    </row>
    <row r="590848" spans="1:1" x14ac:dyDescent="0.3">
      <c r="A590848" s="39"/>
    </row>
    <row r="590849" spans="1:1" x14ac:dyDescent="0.3">
      <c r="A590849" s="39"/>
    </row>
    <row r="590850" spans="1:1" x14ac:dyDescent="0.3">
      <c r="A590850" s="39"/>
    </row>
    <row r="590851" spans="1:1" x14ac:dyDescent="0.3">
      <c r="A590851" s="39"/>
    </row>
    <row r="590852" spans="1:1" x14ac:dyDescent="0.3">
      <c r="A590852" s="39"/>
    </row>
    <row r="590853" spans="1:1" x14ac:dyDescent="0.3">
      <c r="A590853" s="39"/>
    </row>
    <row r="590854" spans="1:1" x14ac:dyDescent="0.3">
      <c r="A590854" s="39"/>
    </row>
    <row r="590855" spans="1:1" x14ac:dyDescent="0.3">
      <c r="A590855" s="39"/>
    </row>
    <row r="590856" spans="1:1" x14ac:dyDescent="0.3">
      <c r="A590856" s="39"/>
    </row>
    <row r="590857" spans="1:1" x14ac:dyDescent="0.3">
      <c r="A590857" s="39"/>
    </row>
    <row r="590858" spans="1:1" x14ac:dyDescent="0.3">
      <c r="A590858" s="39"/>
    </row>
    <row r="590859" spans="1:1" x14ac:dyDescent="0.3">
      <c r="A590859" s="39"/>
    </row>
    <row r="590860" spans="1:1" x14ac:dyDescent="0.3">
      <c r="A590860" s="39"/>
    </row>
    <row r="590861" spans="1:1" x14ac:dyDescent="0.3">
      <c r="A590861" s="39"/>
    </row>
    <row r="590862" spans="1:1" x14ac:dyDescent="0.3">
      <c r="A590862" s="39"/>
    </row>
    <row r="590863" spans="1:1" x14ac:dyDescent="0.3">
      <c r="A590863" s="39"/>
    </row>
    <row r="590864" spans="1:1" x14ac:dyDescent="0.3">
      <c r="A590864" s="39"/>
    </row>
    <row r="590865" spans="1:1" x14ac:dyDescent="0.3">
      <c r="A590865" s="39"/>
    </row>
    <row r="590866" spans="1:1" x14ac:dyDescent="0.3">
      <c r="A590866" s="39"/>
    </row>
    <row r="590867" spans="1:1" x14ac:dyDescent="0.3">
      <c r="A590867" s="39"/>
    </row>
    <row r="590868" spans="1:1" x14ac:dyDescent="0.3">
      <c r="A590868" s="39"/>
    </row>
    <row r="590869" spans="1:1" x14ac:dyDescent="0.3">
      <c r="A590869" s="39"/>
    </row>
    <row r="590870" spans="1:1" x14ac:dyDescent="0.3">
      <c r="A590870" s="39"/>
    </row>
    <row r="590871" spans="1:1" x14ac:dyDescent="0.3">
      <c r="A590871" s="39"/>
    </row>
    <row r="590872" spans="1:1" x14ac:dyDescent="0.3">
      <c r="A590872" s="39"/>
    </row>
    <row r="590873" spans="1:1" x14ac:dyDescent="0.3">
      <c r="A590873" s="39"/>
    </row>
    <row r="590874" spans="1:1" x14ac:dyDescent="0.3">
      <c r="A590874" s="39"/>
    </row>
    <row r="590875" spans="1:1" x14ac:dyDescent="0.3">
      <c r="A590875" s="39"/>
    </row>
    <row r="590876" spans="1:1" x14ac:dyDescent="0.3">
      <c r="A590876" s="39"/>
    </row>
    <row r="590877" spans="1:1" x14ac:dyDescent="0.3">
      <c r="A590877" s="39"/>
    </row>
    <row r="590878" spans="1:1" x14ac:dyDescent="0.3">
      <c r="A590878" s="39"/>
    </row>
    <row r="590879" spans="1:1" x14ac:dyDescent="0.3">
      <c r="A590879" s="39"/>
    </row>
    <row r="590880" spans="1:1" x14ac:dyDescent="0.3">
      <c r="A590880" s="39"/>
    </row>
    <row r="590881" spans="1:1" x14ac:dyDescent="0.3">
      <c r="A590881" s="39"/>
    </row>
    <row r="590882" spans="1:1" x14ac:dyDescent="0.3">
      <c r="A590882" s="39"/>
    </row>
    <row r="590883" spans="1:1" x14ac:dyDescent="0.3">
      <c r="A590883" s="39"/>
    </row>
    <row r="590884" spans="1:1" x14ac:dyDescent="0.3">
      <c r="A590884" s="39"/>
    </row>
    <row r="590885" spans="1:1" x14ac:dyDescent="0.3">
      <c r="A590885" s="39"/>
    </row>
    <row r="590886" spans="1:1" x14ac:dyDescent="0.3">
      <c r="A590886" s="39"/>
    </row>
    <row r="590887" spans="1:1" x14ac:dyDescent="0.3">
      <c r="A590887" s="39"/>
    </row>
    <row r="590888" spans="1:1" x14ac:dyDescent="0.3">
      <c r="A590888" s="39"/>
    </row>
    <row r="590889" spans="1:1" x14ac:dyDescent="0.3">
      <c r="A590889" s="39"/>
    </row>
    <row r="590890" spans="1:1" x14ac:dyDescent="0.3">
      <c r="A590890" s="39"/>
    </row>
    <row r="590891" spans="1:1" x14ac:dyDescent="0.3">
      <c r="A590891" s="39"/>
    </row>
    <row r="590892" spans="1:1" x14ac:dyDescent="0.3">
      <c r="A590892" s="39"/>
    </row>
    <row r="590893" spans="1:1" x14ac:dyDescent="0.3">
      <c r="A590893" s="39"/>
    </row>
    <row r="590894" spans="1:1" x14ac:dyDescent="0.3">
      <c r="A590894" s="39"/>
    </row>
    <row r="590895" spans="1:1" x14ac:dyDescent="0.3">
      <c r="A590895" s="39"/>
    </row>
    <row r="590896" spans="1:1" x14ac:dyDescent="0.3">
      <c r="A590896" s="39"/>
    </row>
    <row r="590897" spans="1:1" x14ac:dyDescent="0.3">
      <c r="A590897" s="39"/>
    </row>
    <row r="590898" spans="1:1" x14ac:dyDescent="0.3">
      <c r="A590898" s="39"/>
    </row>
    <row r="590899" spans="1:1" x14ac:dyDescent="0.3">
      <c r="A590899" s="39"/>
    </row>
    <row r="590900" spans="1:1" x14ac:dyDescent="0.3">
      <c r="A590900" s="39"/>
    </row>
    <row r="590901" spans="1:1" x14ac:dyDescent="0.3">
      <c r="A590901" s="39"/>
    </row>
    <row r="590902" spans="1:1" x14ac:dyDescent="0.3">
      <c r="A590902" s="39"/>
    </row>
    <row r="590903" spans="1:1" x14ac:dyDescent="0.3">
      <c r="A590903" s="39"/>
    </row>
    <row r="590904" spans="1:1" x14ac:dyDescent="0.3">
      <c r="A590904" s="39"/>
    </row>
    <row r="590905" spans="1:1" x14ac:dyDescent="0.3">
      <c r="A590905" s="39"/>
    </row>
    <row r="590906" spans="1:1" x14ac:dyDescent="0.3">
      <c r="A590906" s="39"/>
    </row>
    <row r="590907" spans="1:1" x14ac:dyDescent="0.3">
      <c r="A590907" s="39"/>
    </row>
    <row r="590908" spans="1:1" x14ac:dyDescent="0.3">
      <c r="A590908" s="39"/>
    </row>
    <row r="590909" spans="1:1" x14ac:dyDescent="0.3">
      <c r="A590909" s="39"/>
    </row>
    <row r="590910" spans="1:1" x14ac:dyDescent="0.3">
      <c r="A590910" s="39"/>
    </row>
    <row r="590911" spans="1:1" x14ac:dyDescent="0.3">
      <c r="A590911" s="39"/>
    </row>
    <row r="590912" spans="1:1" x14ac:dyDescent="0.3">
      <c r="A590912" s="39"/>
    </row>
    <row r="590913" spans="1:1" x14ac:dyDescent="0.3">
      <c r="A590913" s="39"/>
    </row>
    <row r="590914" spans="1:1" x14ac:dyDescent="0.3">
      <c r="A590914" s="39"/>
    </row>
    <row r="590915" spans="1:1" x14ac:dyDescent="0.3">
      <c r="A590915" s="39"/>
    </row>
    <row r="590916" spans="1:1" x14ac:dyDescent="0.3">
      <c r="A590916" s="39"/>
    </row>
    <row r="590917" spans="1:1" x14ac:dyDescent="0.3">
      <c r="A590917" s="39"/>
    </row>
    <row r="590918" spans="1:1" x14ac:dyDescent="0.3">
      <c r="A590918" s="39"/>
    </row>
    <row r="590919" spans="1:1" x14ac:dyDescent="0.3">
      <c r="A590919" s="39"/>
    </row>
    <row r="590920" spans="1:1" x14ac:dyDescent="0.3">
      <c r="A590920" s="39"/>
    </row>
    <row r="590921" spans="1:1" x14ac:dyDescent="0.3">
      <c r="A590921" s="39"/>
    </row>
    <row r="590922" spans="1:1" x14ac:dyDescent="0.3">
      <c r="A590922" s="39"/>
    </row>
    <row r="590923" spans="1:1" x14ac:dyDescent="0.3">
      <c r="A590923" s="39"/>
    </row>
    <row r="590924" spans="1:1" x14ac:dyDescent="0.3">
      <c r="A590924" s="39"/>
    </row>
    <row r="590925" spans="1:1" x14ac:dyDescent="0.3">
      <c r="A590925" s="39"/>
    </row>
    <row r="590926" spans="1:1" x14ac:dyDescent="0.3">
      <c r="A590926" s="39"/>
    </row>
    <row r="590927" spans="1:1" x14ac:dyDescent="0.3">
      <c r="A590927" s="39"/>
    </row>
    <row r="590928" spans="1:1" x14ac:dyDescent="0.3">
      <c r="A590928" s="39"/>
    </row>
    <row r="590929" spans="1:1" x14ac:dyDescent="0.3">
      <c r="A590929" s="39"/>
    </row>
    <row r="590930" spans="1:1" x14ac:dyDescent="0.3">
      <c r="A590930" s="39"/>
    </row>
    <row r="590931" spans="1:1" x14ac:dyDescent="0.3">
      <c r="A590931" s="39"/>
    </row>
    <row r="590932" spans="1:1" x14ac:dyDescent="0.3">
      <c r="A590932" s="39"/>
    </row>
    <row r="590933" spans="1:1" x14ac:dyDescent="0.3">
      <c r="A590933" s="39"/>
    </row>
    <row r="590934" spans="1:1" x14ac:dyDescent="0.3">
      <c r="A590934" s="39"/>
    </row>
    <row r="590935" spans="1:1" x14ac:dyDescent="0.3">
      <c r="A590935" s="39"/>
    </row>
    <row r="590936" spans="1:1" x14ac:dyDescent="0.3">
      <c r="A590936" s="39"/>
    </row>
    <row r="590937" spans="1:1" x14ac:dyDescent="0.3">
      <c r="A590937" s="39"/>
    </row>
    <row r="590938" spans="1:1" x14ac:dyDescent="0.3">
      <c r="A590938" s="39"/>
    </row>
    <row r="590939" spans="1:1" x14ac:dyDescent="0.3">
      <c r="A590939" s="39"/>
    </row>
    <row r="590940" spans="1:1" x14ac:dyDescent="0.3">
      <c r="A590940" s="39"/>
    </row>
    <row r="590941" spans="1:1" x14ac:dyDescent="0.3">
      <c r="A590941" s="39"/>
    </row>
    <row r="590942" spans="1:1" x14ac:dyDescent="0.3">
      <c r="A590942" s="39"/>
    </row>
    <row r="590943" spans="1:1" x14ac:dyDescent="0.3">
      <c r="A590943" s="39"/>
    </row>
    <row r="590944" spans="1:1" x14ac:dyDescent="0.3">
      <c r="A590944" s="39"/>
    </row>
    <row r="590945" spans="1:1" x14ac:dyDescent="0.3">
      <c r="A590945" s="39"/>
    </row>
    <row r="590946" spans="1:1" x14ac:dyDescent="0.3">
      <c r="A590946" s="39"/>
    </row>
    <row r="590947" spans="1:1" x14ac:dyDescent="0.3">
      <c r="A590947" s="39"/>
    </row>
    <row r="590948" spans="1:1" x14ac:dyDescent="0.3">
      <c r="A590948" s="39"/>
    </row>
    <row r="590949" spans="1:1" x14ac:dyDescent="0.3">
      <c r="A590949" s="39"/>
    </row>
    <row r="590950" spans="1:1" x14ac:dyDescent="0.3">
      <c r="A590950" s="39"/>
    </row>
    <row r="590951" spans="1:1" x14ac:dyDescent="0.3">
      <c r="A590951" s="39"/>
    </row>
    <row r="590952" spans="1:1" x14ac:dyDescent="0.3">
      <c r="A590952" s="39"/>
    </row>
    <row r="590953" spans="1:1" x14ac:dyDescent="0.3">
      <c r="A590953" s="39"/>
    </row>
    <row r="590954" spans="1:1" x14ac:dyDescent="0.3">
      <c r="A590954" s="39"/>
    </row>
    <row r="590955" spans="1:1" x14ac:dyDescent="0.3">
      <c r="A590955" s="39"/>
    </row>
    <row r="590956" spans="1:1" x14ac:dyDescent="0.3">
      <c r="A590956" s="39"/>
    </row>
    <row r="590957" spans="1:1" x14ac:dyDescent="0.3">
      <c r="A590957" s="39"/>
    </row>
    <row r="590958" spans="1:1" x14ac:dyDescent="0.3">
      <c r="A590958" s="39"/>
    </row>
    <row r="590959" spans="1:1" x14ac:dyDescent="0.3">
      <c r="A590959" s="39"/>
    </row>
    <row r="590960" spans="1:1" x14ac:dyDescent="0.3">
      <c r="A590960" s="39"/>
    </row>
    <row r="590961" spans="1:1" x14ac:dyDescent="0.3">
      <c r="A590961" s="39"/>
    </row>
    <row r="590962" spans="1:1" x14ac:dyDescent="0.3">
      <c r="A590962" s="39"/>
    </row>
    <row r="590963" spans="1:1" x14ac:dyDescent="0.3">
      <c r="A590963" s="39"/>
    </row>
    <row r="590964" spans="1:1" x14ac:dyDescent="0.3">
      <c r="A590964" s="39"/>
    </row>
    <row r="590965" spans="1:1" x14ac:dyDescent="0.3">
      <c r="A590965" s="39"/>
    </row>
    <row r="590966" spans="1:1" x14ac:dyDescent="0.3">
      <c r="A590966" s="39"/>
    </row>
    <row r="590967" spans="1:1" x14ac:dyDescent="0.3">
      <c r="A590967" s="39"/>
    </row>
    <row r="590968" spans="1:1" x14ac:dyDescent="0.3">
      <c r="A590968" s="39"/>
    </row>
    <row r="590969" spans="1:1" x14ac:dyDescent="0.3">
      <c r="A590969" s="39"/>
    </row>
    <row r="590970" spans="1:1" x14ac:dyDescent="0.3">
      <c r="A590970" s="39"/>
    </row>
    <row r="590971" spans="1:1" x14ac:dyDescent="0.3">
      <c r="A590971" s="39"/>
    </row>
    <row r="590972" spans="1:1" x14ac:dyDescent="0.3">
      <c r="A590972" s="39"/>
    </row>
    <row r="590973" spans="1:1" x14ac:dyDescent="0.3">
      <c r="A590973" s="39"/>
    </row>
    <row r="590974" spans="1:1" x14ac:dyDescent="0.3">
      <c r="A590974" s="39"/>
    </row>
    <row r="590975" spans="1:1" x14ac:dyDescent="0.3">
      <c r="A590975" s="39"/>
    </row>
    <row r="590976" spans="1:1" x14ac:dyDescent="0.3">
      <c r="A590976" s="39"/>
    </row>
    <row r="590977" spans="1:1" x14ac:dyDescent="0.3">
      <c r="A590977" s="39"/>
    </row>
    <row r="590978" spans="1:1" x14ac:dyDescent="0.3">
      <c r="A590978" s="39"/>
    </row>
    <row r="590979" spans="1:1" x14ac:dyDescent="0.3">
      <c r="A590979" s="39"/>
    </row>
    <row r="590980" spans="1:1" x14ac:dyDescent="0.3">
      <c r="A590980" s="39"/>
    </row>
    <row r="590981" spans="1:1" x14ac:dyDescent="0.3">
      <c r="A590981" s="39"/>
    </row>
    <row r="590982" spans="1:1" x14ac:dyDescent="0.3">
      <c r="A590982" s="39"/>
    </row>
    <row r="590983" spans="1:1" x14ac:dyDescent="0.3">
      <c r="A590983" s="39"/>
    </row>
    <row r="590984" spans="1:1" x14ac:dyDescent="0.3">
      <c r="A590984" s="39"/>
    </row>
    <row r="590985" spans="1:1" x14ac:dyDescent="0.3">
      <c r="A590985" s="39"/>
    </row>
    <row r="590986" spans="1:1" x14ac:dyDescent="0.3">
      <c r="A590986" s="39"/>
    </row>
    <row r="590987" spans="1:1" x14ac:dyDescent="0.3">
      <c r="A590987" s="39"/>
    </row>
    <row r="590988" spans="1:1" x14ac:dyDescent="0.3">
      <c r="A590988" s="39"/>
    </row>
    <row r="590989" spans="1:1" x14ac:dyDescent="0.3">
      <c r="A590989" s="39"/>
    </row>
    <row r="590990" spans="1:1" x14ac:dyDescent="0.3">
      <c r="A590990" s="39"/>
    </row>
    <row r="590991" spans="1:1" x14ac:dyDescent="0.3">
      <c r="A590991" s="39"/>
    </row>
    <row r="590992" spans="1:1" x14ac:dyDescent="0.3">
      <c r="A590992" s="39"/>
    </row>
    <row r="590993" spans="1:1" x14ac:dyDescent="0.3">
      <c r="A590993" s="39"/>
    </row>
    <row r="590994" spans="1:1" x14ac:dyDescent="0.3">
      <c r="A590994" s="39"/>
    </row>
    <row r="590995" spans="1:1" x14ac:dyDescent="0.3">
      <c r="A590995" s="39"/>
    </row>
    <row r="590996" spans="1:1" x14ac:dyDescent="0.3">
      <c r="A590996" s="39"/>
    </row>
    <row r="590997" spans="1:1" x14ac:dyDescent="0.3">
      <c r="A590997" s="39"/>
    </row>
    <row r="590998" spans="1:1" x14ac:dyDescent="0.3">
      <c r="A590998" s="39"/>
    </row>
    <row r="590999" spans="1:1" x14ac:dyDescent="0.3">
      <c r="A590999" s="39"/>
    </row>
    <row r="591000" spans="1:1" x14ac:dyDescent="0.3">
      <c r="A591000" s="39"/>
    </row>
    <row r="591001" spans="1:1" x14ac:dyDescent="0.3">
      <c r="A591001" s="39"/>
    </row>
    <row r="591002" spans="1:1" x14ac:dyDescent="0.3">
      <c r="A591002" s="39"/>
    </row>
    <row r="591003" spans="1:1" x14ac:dyDescent="0.3">
      <c r="A591003" s="39"/>
    </row>
    <row r="591004" spans="1:1" x14ac:dyDescent="0.3">
      <c r="A591004" s="39"/>
    </row>
    <row r="591005" spans="1:1" x14ac:dyDescent="0.3">
      <c r="A591005" s="39"/>
    </row>
    <row r="591006" spans="1:1" x14ac:dyDescent="0.3">
      <c r="A591006" s="39"/>
    </row>
    <row r="591007" spans="1:1" x14ac:dyDescent="0.3">
      <c r="A591007" s="39"/>
    </row>
    <row r="591008" spans="1:1" x14ac:dyDescent="0.3">
      <c r="A591008" s="39"/>
    </row>
    <row r="591009" spans="1:1" x14ac:dyDescent="0.3">
      <c r="A591009" s="39"/>
    </row>
    <row r="591010" spans="1:1" x14ac:dyDescent="0.3">
      <c r="A591010" s="39"/>
    </row>
    <row r="591011" spans="1:1" x14ac:dyDescent="0.3">
      <c r="A591011" s="39"/>
    </row>
    <row r="591012" spans="1:1" x14ac:dyDescent="0.3">
      <c r="A591012" s="39"/>
    </row>
    <row r="591013" spans="1:1" x14ac:dyDescent="0.3">
      <c r="A591013" s="39"/>
    </row>
    <row r="591014" spans="1:1" x14ac:dyDescent="0.3">
      <c r="A591014" s="39"/>
    </row>
    <row r="591015" spans="1:1" x14ac:dyDescent="0.3">
      <c r="A591015" s="39"/>
    </row>
    <row r="591016" spans="1:1" x14ac:dyDescent="0.3">
      <c r="A591016" s="39"/>
    </row>
    <row r="591017" spans="1:1" x14ac:dyDescent="0.3">
      <c r="A591017" s="39"/>
    </row>
    <row r="591018" spans="1:1" x14ac:dyDescent="0.3">
      <c r="A591018" s="39"/>
    </row>
    <row r="591019" spans="1:1" x14ac:dyDescent="0.3">
      <c r="A591019" s="39"/>
    </row>
    <row r="591020" spans="1:1" x14ac:dyDescent="0.3">
      <c r="A591020" s="39"/>
    </row>
    <row r="591021" spans="1:1" x14ac:dyDescent="0.3">
      <c r="A591021" s="39"/>
    </row>
    <row r="591022" spans="1:1" x14ac:dyDescent="0.3">
      <c r="A591022" s="39"/>
    </row>
    <row r="591023" spans="1:1" x14ac:dyDescent="0.3">
      <c r="A591023" s="39"/>
    </row>
    <row r="591024" spans="1:1" x14ac:dyDescent="0.3">
      <c r="A591024" s="39"/>
    </row>
    <row r="591025" spans="1:1" x14ac:dyDescent="0.3">
      <c r="A591025" s="39"/>
    </row>
    <row r="591026" spans="1:1" x14ac:dyDescent="0.3">
      <c r="A591026" s="39"/>
    </row>
    <row r="591027" spans="1:1" x14ac:dyDescent="0.3">
      <c r="A591027" s="39"/>
    </row>
    <row r="591028" spans="1:1" x14ac:dyDescent="0.3">
      <c r="A591028" s="39"/>
    </row>
    <row r="591029" spans="1:1" x14ac:dyDescent="0.3">
      <c r="A591029" s="39"/>
    </row>
    <row r="591030" spans="1:1" x14ac:dyDescent="0.3">
      <c r="A591030" s="39"/>
    </row>
    <row r="591031" spans="1:1" x14ac:dyDescent="0.3">
      <c r="A591031" s="39"/>
    </row>
    <row r="591032" spans="1:1" x14ac:dyDescent="0.3">
      <c r="A591032" s="39"/>
    </row>
    <row r="591033" spans="1:1" x14ac:dyDescent="0.3">
      <c r="A591033" s="39"/>
    </row>
    <row r="591034" spans="1:1" x14ac:dyDescent="0.3">
      <c r="A591034" s="39"/>
    </row>
    <row r="591035" spans="1:1" x14ac:dyDescent="0.3">
      <c r="A591035" s="39"/>
    </row>
    <row r="591036" spans="1:1" x14ac:dyDescent="0.3">
      <c r="A591036" s="39"/>
    </row>
    <row r="591037" spans="1:1" x14ac:dyDescent="0.3">
      <c r="A591037" s="39"/>
    </row>
    <row r="591038" spans="1:1" x14ac:dyDescent="0.3">
      <c r="A591038" s="39"/>
    </row>
    <row r="591039" spans="1:1" x14ac:dyDescent="0.3">
      <c r="A591039" s="39"/>
    </row>
    <row r="591040" spans="1:1" x14ac:dyDescent="0.3">
      <c r="A591040" s="39"/>
    </row>
    <row r="591041" spans="1:1" x14ac:dyDescent="0.3">
      <c r="A591041" s="39"/>
    </row>
    <row r="591042" spans="1:1" x14ac:dyDescent="0.3">
      <c r="A591042" s="39"/>
    </row>
    <row r="591043" spans="1:1" x14ac:dyDescent="0.3">
      <c r="A591043" s="39"/>
    </row>
    <row r="591044" spans="1:1" x14ac:dyDescent="0.3">
      <c r="A591044" s="39"/>
    </row>
    <row r="591045" spans="1:1" x14ac:dyDescent="0.3">
      <c r="A591045" s="39"/>
    </row>
    <row r="591046" spans="1:1" x14ac:dyDescent="0.3">
      <c r="A591046" s="39"/>
    </row>
    <row r="591047" spans="1:1" x14ac:dyDescent="0.3">
      <c r="A591047" s="39"/>
    </row>
    <row r="591048" spans="1:1" x14ac:dyDescent="0.3">
      <c r="A591048" s="39"/>
    </row>
    <row r="591049" spans="1:1" x14ac:dyDescent="0.3">
      <c r="A591049" s="39"/>
    </row>
    <row r="591050" spans="1:1" x14ac:dyDescent="0.3">
      <c r="A591050" s="39"/>
    </row>
    <row r="591051" spans="1:1" x14ac:dyDescent="0.3">
      <c r="A591051" s="39"/>
    </row>
    <row r="591052" spans="1:1" x14ac:dyDescent="0.3">
      <c r="A591052" s="39"/>
    </row>
    <row r="591053" spans="1:1" x14ac:dyDescent="0.3">
      <c r="A591053" s="39"/>
    </row>
    <row r="591054" spans="1:1" x14ac:dyDescent="0.3">
      <c r="A591054" s="39"/>
    </row>
    <row r="591055" spans="1:1" x14ac:dyDescent="0.3">
      <c r="A591055" s="39"/>
    </row>
    <row r="591056" spans="1:1" x14ac:dyDescent="0.3">
      <c r="A591056" s="39"/>
    </row>
    <row r="591057" spans="1:1" x14ac:dyDescent="0.3">
      <c r="A591057" s="39"/>
    </row>
    <row r="591058" spans="1:1" x14ac:dyDescent="0.3">
      <c r="A591058" s="39"/>
    </row>
    <row r="591059" spans="1:1" x14ac:dyDescent="0.3">
      <c r="A591059" s="39"/>
    </row>
    <row r="591060" spans="1:1" x14ac:dyDescent="0.3">
      <c r="A591060" s="39"/>
    </row>
    <row r="591061" spans="1:1" x14ac:dyDescent="0.3">
      <c r="A591061" s="39"/>
    </row>
    <row r="591062" spans="1:1" x14ac:dyDescent="0.3">
      <c r="A591062" s="39"/>
    </row>
    <row r="591063" spans="1:1" x14ac:dyDescent="0.3">
      <c r="A591063" s="39"/>
    </row>
    <row r="591064" spans="1:1" x14ac:dyDescent="0.3">
      <c r="A591064" s="39"/>
    </row>
    <row r="591065" spans="1:1" x14ac:dyDescent="0.3">
      <c r="A591065" s="39"/>
    </row>
    <row r="591066" spans="1:1" x14ac:dyDescent="0.3">
      <c r="A591066" s="39"/>
    </row>
    <row r="591067" spans="1:1" x14ac:dyDescent="0.3">
      <c r="A591067" s="39"/>
    </row>
    <row r="591068" spans="1:1" x14ac:dyDescent="0.3">
      <c r="A591068" s="39"/>
    </row>
    <row r="591069" spans="1:1" x14ac:dyDescent="0.3">
      <c r="A591069" s="39"/>
    </row>
    <row r="591070" spans="1:1" x14ac:dyDescent="0.3">
      <c r="A591070" s="39"/>
    </row>
    <row r="591071" spans="1:1" x14ac:dyDescent="0.3">
      <c r="A591071" s="39"/>
    </row>
    <row r="591072" spans="1:1" x14ac:dyDescent="0.3">
      <c r="A591072" s="39"/>
    </row>
    <row r="591073" spans="1:1" x14ac:dyDescent="0.3">
      <c r="A591073" s="39"/>
    </row>
    <row r="591074" spans="1:1" x14ac:dyDescent="0.3">
      <c r="A591074" s="39"/>
    </row>
    <row r="591075" spans="1:1" x14ac:dyDescent="0.3">
      <c r="A591075" s="39"/>
    </row>
    <row r="591076" spans="1:1" x14ac:dyDescent="0.3">
      <c r="A591076" s="39"/>
    </row>
    <row r="591077" spans="1:1" x14ac:dyDescent="0.3">
      <c r="A591077" s="39"/>
    </row>
    <row r="591078" spans="1:1" x14ac:dyDescent="0.3">
      <c r="A591078" s="39"/>
    </row>
    <row r="591079" spans="1:1" x14ac:dyDescent="0.3">
      <c r="A591079" s="39"/>
    </row>
    <row r="591080" spans="1:1" x14ac:dyDescent="0.3">
      <c r="A591080" s="39"/>
    </row>
    <row r="591081" spans="1:1" x14ac:dyDescent="0.3">
      <c r="A591081" s="39"/>
    </row>
    <row r="591082" spans="1:1" x14ac:dyDescent="0.3">
      <c r="A591082" s="39"/>
    </row>
    <row r="591083" spans="1:1" x14ac:dyDescent="0.3">
      <c r="A591083" s="39"/>
    </row>
    <row r="591084" spans="1:1" x14ac:dyDescent="0.3">
      <c r="A591084" s="39"/>
    </row>
    <row r="591085" spans="1:1" x14ac:dyDescent="0.3">
      <c r="A591085" s="39"/>
    </row>
    <row r="591086" spans="1:1" x14ac:dyDescent="0.3">
      <c r="A591086" s="39"/>
    </row>
    <row r="591087" spans="1:1" x14ac:dyDescent="0.3">
      <c r="A591087" s="39"/>
    </row>
    <row r="591088" spans="1:1" x14ac:dyDescent="0.3">
      <c r="A591088" s="39"/>
    </row>
    <row r="591089" spans="1:1" x14ac:dyDescent="0.3">
      <c r="A591089" s="39"/>
    </row>
    <row r="591090" spans="1:1" x14ac:dyDescent="0.3">
      <c r="A591090" s="39"/>
    </row>
    <row r="591091" spans="1:1" x14ac:dyDescent="0.3">
      <c r="A591091" s="39"/>
    </row>
    <row r="591092" spans="1:1" x14ac:dyDescent="0.3">
      <c r="A591092" s="39"/>
    </row>
    <row r="591093" spans="1:1" x14ac:dyDescent="0.3">
      <c r="A591093" s="39"/>
    </row>
    <row r="591094" spans="1:1" x14ac:dyDescent="0.3">
      <c r="A591094" s="39"/>
    </row>
    <row r="591095" spans="1:1" x14ac:dyDescent="0.3">
      <c r="A591095" s="39"/>
    </row>
    <row r="591096" spans="1:1" x14ac:dyDescent="0.3">
      <c r="A591096" s="39"/>
    </row>
    <row r="591097" spans="1:1" x14ac:dyDescent="0.3">
      <c r="A591097" s="39"/>
    </row>
    <row r="591098" spans="1:1" x14ac:dyDescent="0.3">
      <c r="A591098" s="39"/>
    </row>
    <row r="591099" spans="1:1" x14ac:dyDescent="0.3">
      <c r="A591099" s="39"/>
    </row>
    <row r="591100" spans="1:1" x14ac:dyDescent="0.3">
      <c r="A591100" s="39"/>
    </row>
    <row r="591101" spans="1:1" x14ac:dyDescent="0.3">
      <c r="A591101" s="39"/>
    </row>
    <row r="591102" spans="1:1" x14ac:dyDescent="0.3">
      <c r="A591102" s="39"/>
    </row>
    <row r="591103" spans="1:1" x14ac:dyDescent="0.3">
      <c r="A591103" s="39"/>
    </row>
    <row r="591104" spans="1:1" x14ac:dyDescent="0.3">
      <c r="A591104" s="39"/>
    </row>
    <row r="591105" spans="1:1" x14ac:dyDescent="0.3">
      <c r="A591105" s="39"/>
    </row>
    <row r="591106" spans="1:1" x14ac:dyDescent="0.3">
      <c r="A591106" s="39"/>
    </row>
    <row r="591107" spans="1:1" x14ac:dyDescent="0.3">
      <c r="A591107" s="39"/>
    </row>
    <row r="591108" spans="1:1" x14ac:dyDescent="0.3">
      <c r="A591108" s="39"/>
    </row>
    <row r="591109" spans="1:1" x14ac:dyDescent="0.3">
      <c r="A591109" s="39"/>
    </row>
    <row r="591110" spans="1:1" x14ac:dyDescent="0.3">
      <c r="A591110" s="39"/>
    </row>
    <row r="591111" spans="1:1" x14ac:dyDescent="0.3">
      <c r="A591111" s="39"/>
    </row>
    <row r="591112" spans="1:1" x14ac:dyDescent="0.3">
      <c r="A591112" s="39"/>
    </row>
    <row r="591113" spans="1:1" x14ac:dyDescent="0.3">
      <c r="A591113" s="39"/>
    </row>
    <row r="591114" spans="1:1" x14ac:dyDescent="0.3">
      <c r="A591114" s="39"/>
    </row>
    <row r="591115" spans="1:1" x14ac:dyDescent="0.3">
      <c r="A591115" s="39"/>
    </row>
    <row r="591116" spans="1:1" x14ac:dyDescent="0.3">
      <c r="A591116" s="39"/>
    </row>
    <row r="591117" spans="1:1" x14ac:dyDescent="0.3">
      <c r="A591117" s="39"/>
    </row>
    <row r="591118" spans="1:1" x14ac:dyDescent="0.3">
      <c r="A591118" s="39"/>
    </row>
    <row r="591119" spans="1:1" x14ac:dyDescent="0.3">
      <c r="A591119" s="39"/>
    </row>
    <row r="591120" spans="1:1" x14ac:dyDescent="0.3">
      <c r="A591120" s="39"/>
    </row>
    <row r="591121" spans="1:1" x14ac:dyDescent="0.3">
      <c r="A591121" s="39"/>
    </row>
    <row r="591122" spans="1:1" x14ac:dyDescent="0.3">
      <c r="A591122" s="39"/>
    </row>
    <row r="591123" spans="1:1" x14ac:dyDescent="0.3">
      <c r="A591123" s="39"/>
    </row>
    <row r="591124" spans="1:1" x14ac:dyDescent="0.3">
      <c r="A591124" s="39"/>
    </row>
    <row r="591125" spans="1:1" x14ac:dyDescent="0.3">
      <c r="A591125" s="39"/>
    </row>
    <row r="591126" spans="1:1" x14ac:dyDescent="0.3">
      <c r="A591126" s="39"/>
    </row>
    <row r="591127" spans="1:1" x14ac:dyDescent="0.3">
      <c r="A591127" s="39"/>
    </row>
    <row r="591128" spans="1:1" x14ac:dyDescent="0.3">
      <c r="A591128" s="39"/>
    </row>
    <row r="591129" spans="1:1" x14ac:dyDescent="0.3">
      <c r="A591129" s="39"/>
    </row>
    <row r="591130" spans="1:1" x14ac:dyDescent="0.3">
      <c r="A591130" s="39"/>
    </row>
    <row r="591131" spans="1:1" x14ac:dyDescent="0.3">
      <c r="A591131" s="39"/>
    </row>
    <row r="591132" spans="1:1" x14ac:dyDescent="0.3">
      <c r="A591132" s="39"/>
    </row>
    <row r="591133" spans="1:1" x14ac:dyDescent="0.3">
      <c r="A591133" s="39"/>
    </row>
    <row r="591134" spans="1:1" x14ac:dyDescent="0.3">
      <c r="A591134" s="39"/>
    </row>
    <row r="591135" spans="1:1" x14ac:dyDescent="0.3">
      <c r="A591135" s="39"/>
    </row>
    <row r="591136" spans="1:1" x14ac:dyDescent="0.3">
      <c r="A591136" s="39"/>
    </row>
    <row r="591137" spans="1:1" x14ac:dyDescent="0.3">
      <c r="A591137" s="39"/>
    </row>
    <row r="591138" spans="1:1" x14ac:dyDescent="0.3">
      <c r="A591138" s="39"/>
    </row>
    <row r="591139" spans="1:1" x14ac:dyDescent="0.3">
      <c r="A591139" s="39"/>
    </row>
    <row r="591140" spans="1:1" x14ac:dyDescent="0.3">
      <c r="A591140" s="39"/>
    </row>
    <row r="591141" spans="1:1" x14ac:dyDescent="0.3">
      <c r="A591141" s="39"/>
    </row>
    <row r="591142" spans="1:1" x14ac:dyDescent="0.3">
      <c r="A591142" s="39"/>
    </row>
    <row r="591143" spans="1:1" x14ac:dyDescent="0.3">
      <c r="A591143" s="39"/>
    </row>
    <row r="591144" spans="1:1" x14ac:dyDescent="0.3">
      <c r="A591144" s="39"/>
    </row>
    <row r="591145" spans="1:1" x14ac:dyDescent="0.3">
      <c r="A591145" s="39"/>
    </row>
    <row r="591146" spans="1:1" x14ac:dyDescent="0.3">
      <c r="A591146" s="39"/>
    </row>
    <row r="591147" spans="1:1" x14ac:dyDescent="0.3">
      <c r="A591147" s="39"/>
    </row>
    <row r="591148" spans="1:1" x14ac:dyDescent="0.3">
      <c r="A591148" s="39"/>
    </row>
    <row r="591149" spans="1:1" x14ac:dyDescent="0.3">
      <c r="A591149" s="39"/>
    </row>
    <row r="591150" spans="1:1" x14ac:dyDescent="0.3">
      <c r="A591150" s="39"/>
    </row>
    <row r="591151" spans="1:1" x14ac:dyDescent="0.3">
      <c r="A591151" s="39"/>
    </row>
    <row r="591152" spans="1:1" x14ac:dyDescent="0.3">
      <c r="A591152" s="39"/>
    </row>
    <row r="591153" spans="1:1" x14ac:dyDescent="0.3">
      <c r="A591153" s="39"/>
    </row>
    <row r="591154" spans="1:1" x14ac:dyDescent="0.3">
      <c r="A591154" s="39"/>
    </row>
    <row r="591155" spans="1:1" x14ac:dyDescent="0.3">
      <c r="A591155" s="39"/>
    </row>
    <row r="591156" spans="1:1" x14ac:dyDescent="0.3">
      <c r="A591156" s="39"/>
    </row>
    <row r="591157" spans="1:1" x14ac:dyDescent="0.3">
      <c r="A591157" s="39"/>
    </row>
    <row r="591158" spans="1:1" x14ac:dyDescent="0.3">
      <c r="A591158" s="39"/>
    </row>
    <row r="591159" spans="1:1" x14ac:dyDescent="0.3">
      <c r="A591159" s="39"/>
    </row>
    <row r="591160" spans="1:1" x14ac:dyDescent="0.3">
      <c r="A591160" s="39"/>
    </row>
    <row r="591161" spans="1:1" x14ac:dyDescent="0.3">
      <c r="A591161" s="39"/>
    </row>
    <row r="591162" spans="1:1" x14ac:dyDescent="0.3">
      <c r="A591162" s="39"/>
    </row>
    <row r="591163" spans="1:1" x14ac:dyDescent="0.3">
      <c r="A591163" s="39"/>
    </row>
    <row r="591164" spans="1:1" x14ac:dyDescent="0.3">
      <c r="A591164" s="39"/>
    </row>
    <row r="591165" spans="1:1" x14ac:dyDescent="0.3">
      <c r="A591165" s="39"/>
    </row>
    <row r="591166" spans="1:1" x14ac:dyDescent="0.3">
      <c r="A591166" s="39"/>
    </row>
    <row r="591167" spans="1:1" x14ac:dyDescent="0.3">
      <c r="A591167" s="39"/>
    </row>
    <row r="591168" spans="1:1" x14ac:dyDescent="0.3">
      <c r="A591168" s="39"/>
    </row>
    <row r="591169" spans="1:1" x14ac:dyDescent="0.3">
      <c r="A591169" s="39"/>
    </row>
    <row r="591170" spans="1:1" x14ac:dyDescent="0.3">
      <c r="A591170" s="39"/>
    </row>
    <row r="591171" spans="1:1" x14ac:dyDescent="0.3">
      <c r="A591171" s="39"/>
    </row>
    <row r="591172" spans="1:1" x14ac:dyDescent="0.3">
      <c r="A591172" s="39"/>
    </row>
    <row r="591173" spans="1:1" x14ac:dyDescent="0.3">
      <c r="A591173" s="39"/>
    </row>
    <row r="591174" spans="1:1" x14ac:dyDescent="0.3">
      <c r="A591174" s="39"/>
    </row>
    <row r="591175" spans="1:1" x14ac:dyDescent="0.3">
      <c r="A591175" s="39"/>
    </row>
    <row r="591176" spans="1:1" x14ac:dyDescent="0.3">
      <c r="A591176" s="39"/>
    </row>
    <row r="591177" spans="1:1" x14ac:dyDescent="0.3">
      <c r="A591177" s="39"/>
    </row>
    <row r="591178" spans="1:1" x14ac:dyDescent="0.3">
      <c r="A591178" s="39"/>
    </row>
    <row r="591179" spans="1:1" x14ac:dyDescent="0.3">
      <c r="A591179" s="39"/>
    </row>
    <row r="591180" spans="1:1" x14ac:dyDescent="0.3">
      <c r="A591180" s="39"/>
    </row>
    <row r="591181" spans="1:1" x14ac:dyDescent="0.3">
      <c r="A591181" s="39"/>
    </row>
    <row r="591182" spans="1:1" x14ac:dyDescent="0.3">
      <c r="A591182" s="39"/>
    </row>
    <row r="591183" spans="1:1" x14ac:dyDescent="0.3">
      <c r="A591183" s="39"/>
    </row>
    <row r="591184" spans="1:1" x14ac:dyDescent="0.3">
      <c r="A591184" s="39"/>
    </row>
    <row r="591185" spans="1:1" x14ac:dyDescent="0.3">
      <c r="A591185" s="39"/>
    </row>
    <row r="591186" spans="1:1" x14ac:dyDescent="0.3">
      <c r="A591186" s="39"/>
    </row>
    <row r="591187" spans="1:1" x14ac:dyDescent="0.3">
      <c r="A591187" s="39"/>
    </row>
    <row r="591188" spans="1:1" x14ac:dyDescent="0.3">
      <c r="A591188" s="39"/>
    </row>
    <row r="591189" spans="1:1" x14ac:dyDescent="0.3">
      <c r="A591189" s="39"/>
    </row>
    <row r="591190" spans="1:1" x14ac:dyDescent="0.3">
      <c r="A591190" s="39"/>
    </row>
    <row r="591191" spans="1:1" x14ac:dyDescent="0.3">
      <c r="A591191" s="39"/>
    </row>
    <row r="591192" spans="1:1" x14ac:dyDescent="0.3">
      <c r="A591192" s="39"/>
    </row>
    <row r="591193" spans="1:1" x14ac:dyDescent="0.3">
      <c r="A591193" s="39"/>
    </row>
    <row r="591194" spans="1:1" x14ac:dyDescent="0.3">
      <c r="A591194" s="39"/>
    </row>
    <row r="591195" spans="1:1" x14ac:dyDescent="0.3">
      <c r="A591195" s="39"/>
    </row>
    <row r="591196" spans="1:1" x14ac:dyDescent="0.3">
      <c r="A591196" s="39"/>
    </row>
    <row r="591197" spans="1:1" x14ac:dyDescent="0.3">
      <c r="A591197" s="39"/>
    </row>
    <row r="591198" spans="1:1" x14ac:dyDescent="0.3">
      <c r="A591198" s="39"/>
    </row>
    <row r="591199" spans="1:1" x14ac:dyDescent="0.3">
      <c r="A591199" s="39"/>
    </row>
    <row r="591200" spans="1:1" x14ac:dyDescent="0.3">
      <c r="A591200" s="39"/>
    </row>
    <row r="591201" spans="1:1" x14ac:dyDescent="0.3">
      <c r="A591201" s="39"/>
    </row>
    <row r="591202" spans="1:1" x14ac:dyDescent="0.3">
      <c r="A591202" s="39"/>
    </row>
    <row r="591203" spans="1:1" x14ac:dyDescent="0.3">
      <c r="A591203" s="39"/>
    </row>
    <row r="591204" spans="1:1" x14ac:dyDescent="0.3">
      <c r="A591204" s="39"/>
    </row>
    <row r="591205" spans="1:1" x14ac:dyDescent="0.3">
      <c r="A591205" s="39"/>
    </row>
    <row r="591206" spans="1:1" x14ac:dyDescent="0.3">
      <c r="A591206" s="39"/>
    </row>
    <row r="591207" spans="1:1" x14ac:dyDescent="0.3">
      <c r="A591207" s="39"/>
    </row>
    <row r="591208" spans="1:1" x14ac:dyDescent="0.3">
      <c r="A591208" s="39"/>
    </row>
    <row r="591209" spans="1:1" x14ac:dyDescent="0.3">
      <c r="A591209" s="39"/>
    </row>
    <row r="591210" spans="1:1" x14ac:dyDescent="0.3">
      <c r="A591210" s="39"/>
    </row>
    <row r="591211" spans="1:1" x14ac:dyDescent="0.3">
      <c r="A591211" s="39"/>
    </row>
    <row r="591212" spans="1:1" x14ac:dyDescent="0.3">
      <c r="A591212" s="39"/>
    </row>
    <row r="591213" spans="1:1" x14ac:dyDescent="0.3">
      <c r="A591213" s="39"/>
    </row>
    <row r="591214" spans="1:1" x14ac:dyDescent="0.3">
      <c r="A591214" s="39"/>
    </row>
    <row r="591215" spans="1:1" x14ac:dyDescent="0.3">
      <c r="A591215" s="39"/>
    </row>
    <row r="591216" spans="1:1" x14ac:dyDescent="0.3">
      <c r="A591216" s="39"/>
    </row>
    <row r="591217" spans="1:1" x14ac:dyDescent="0.3">
      <c r="A591217" s="39"/>
    </row>
    <row r="591218" spans="1:1" x14ac:dyDescent="0.3">
      <c r="A591218" s="39"/>
    </row>
    <row r="591219" spans="1:1" x14ac:dyDescent="0.3">
      <c r="A591219" s="39"/>
    </row>
    <row r="591220" spans="1:1" x14ac:dyDescent="0.3">
      <c r="A591220" s="39"/>
    </row>
    <row r="591221" spans="1:1" x14ac:dyDescent="0.3">
      <c r="A591221" s="39"/>
    </row>
    <row r="591222" spans="1:1" x14ac:dyDescent="0.3">
      <c r="A591222" s="39"/>
    </row>
    <row r="591223" spans="1:1" x14ac:dyDescent="0.3">
      <c r="A591223" s="39"/>
    </row>
    <row r="591224" spans="1:1" x14ac:dyDescent="0.3">
      <c r="A591224" s="39"/>
    </row>
    <row r="591225" spans="1:1" x14ac:dyDescent="0.3">
      <c r="A591225" s="39"/>
    </row>
    <row r="591226" spans="1:1" x14ac:dyDescent="0.3">
      <c r="A591226" s="39"/>
    </row>
    <row r="591227" spans="1:1" x14ac:dyDescent="0.3">
      <c r="A591227" s="39"/>
    </row>
    <row r="591228" spans="1:1" x14ac:dyDescent="0.3">
      <c r="A591228" s="39"/>
    </row>
    <row r="591229" spans="1:1" x14ac:dyDescent="0.3">
      <c r="A591229" s="39"/>
    </row>
    <row r="591230" spans="1:1" x14ac:dyDescent="0.3">
      <c r="A591230" s="39"/>
    </row>
    <row r="591231" spans="1:1" x14ac:dyDescent="0.3">
      <c r="A591231" s="39"/>
    </row>
    <row r="591232" spans="1:1" x14ac:dyDescent="0.3">
      <c r="A591232" s="39"/>
    </row>
    <row r="591233" spans="1:1" x14ac:dyDescent="0.3">
      <c r="A591233" s="39"/>
    </row>
    <row r="591234" spans="1:1" x14ac:dyDescent="0.3">
      <c r="A591234" s="39"/>
    </row>
    <row r="591235" spans="1:1" x14ac:dyDescent="0.3">
      <c r="A591235" s="39"/>
    </row>
    <row r="591236" spans="1:1" x14ac:dyDescent="0.3">
      <c r="A591236" s="39"/>
    </row>
    <row r="591237" spans="1:1" x14ac:dyDescent="0.3">
      <c r="A591237" s="39"/>
    </row>
    <row r="591238" spans="1:1" x14ac:dyDescent="0.3">
      <c r="A591238" s="39"/>
    </row>
    <row r="591239" spans="1:1" x14ac:dyDescent="0.3">
      <c r="A591239" s="39"/>
    </row>
    <row r="591240" spans="1:1" x14ac:dyDescent="0.3">
      <c r="A591240" s="39"/>
    </row>
    <row r="591241" spans="1:1" x14ac:dyDescent="0.3">
      <c r="A591241" s="39"/>
    </row>
    <row r="591242" spans="1:1" x14ac:dyDescent="0.3">
      <c r="A591242" s="39"/>
    </row>
    <row r="591243" spans="1:1" x14ac:dyDescent="0.3">
      <c r="A591243" s="39"/>
    </row>
    <row r="591244" spans="1:1" x14ac:dyDescent="0.3">
      <c r="A591244" s="39"/>
    </row>
    <row r="591245" spans="1:1" x14ac:dyDescent="0.3">
      <c r="A591245" s="39"/>
    </row>
    <row r="591246" spans="1:1" x14ac:dyDescent="0.3">
      <c r="A591246" s="39"/>
    </row>
    <row r="591247" spans="1:1" x14ac:dyDescent="0.3">
      <c r="A591247" s="39"/>
    </row>
    <row r="591248" spans="1:1" x14ac:dyDescent="0.3">
      <c r="A591248" s="39"/>
    </row>
    <row r="591249" spans="1:1" x14ac:dyDescent="0.3">
      <c r="A591249" s="39"/>
    </row>
    <row r="591250" spans="1:1" x14ac:dyDescent="0.3">
      <c r="A591250" s="39"/>
    </row>
    <row r="591251" spans="1:1" x14ac:dyDescent="0.3">
      <c r="A591251" s="39"/>
    </row>
    <row r="591252" spans="1:1" x14ac:dyDescent="0.3">
      <c r="A591252" s="39"/>
    </row>
    <row r="591253" spans="1:1" x14ac:dyDescent="0.3">
      <c r="A591253" s="39"/>
    </row>
    <row r="591254" spans="1:1" x14ac:dyDescent="0.3">
      <c r="A591254" s="39"/>
    </row>
    <row r="591255" spans="1:1" x14ac:dyDescent="0.3">
      <c r="A591255" s="39"/>
    </row>
    <row r="591256" spans="1:1" x14ac:dyDescent="0.3">
      <c r="A591256" s="39"/>
    </row>
    <row r="591257" spans="1:1" x14ac:dyDescent="0.3">
      <c r="A591257" s="39"/>
    </row>
    <row r="591258" spans="1:1" x14ac:dyDescent="0.3">
      <c r="A591258" s="39"/>
    </row>
    <row r="591259" spans="1:1" x14ac:dyDescent="0.3">
      <c r="A591259" s="39"/>
    </row>
    <row r="591260" spans="1:1" x14ac:dyDescent="0.3">
      <c r="A591260" s="39"/>
    </row>
    <row r="591261" spans="1:1" x14ac:dyDescent="0.3">
      <c r="A591261" s="39"/>
    </row>
    <row r="591262" spans="1:1" x14ac:dyDescent="0.3">
      <c r="A591262" s="39"/>
    </row>
    <row r="591263" spans="1:1" x14ac:dyDescent="0.3">
      <c r="A591263" s="39"/>
    </row>
    <row r="591264" spans="1:1" x14ac:dyDescent="0.3">
      <c r="A591264" s="39"/>
    </row>
    <row r="591265" spans="1:1" x14ac:dyDescent="0.3">
      <c r="A591265" s="39"/>
    </row>
    <row r="591266" spans="1:1" x14ac:dyDescent="0.3">
      <c r="A591266" s="39"/>
    </row>
    <row r="591267" spans="1:1" x14ac:dyDescent="0.3">
      <c r="A591267" s="39"/>
    </row>
    <row r="591268" spans="1:1" x14ac:dyDescent="0.3">
      <c r="A591268" s="39"/>
    </row>
    <row r="591269" spans="1:1" x14ac:dyDescent="0.3">
      <c r="A591269" s="39"/>
    </row>
    <row r="591270" spans="1:1" x14ac:dyDescent="0.3">
      <c r="A591270" s="39"/>
    </row>
    <row r="591271" spans="1:1" x14ac:dyDescent="0.3">
      <c r="A591271" s="39"/>
    </row>
    <row r="591272" spans="1:1" x14ac:dyDescent="0.3">
      <c r="A591272" s="39"/>
    </row>
    <row r="591273" spans="1:1" x14ac:dyDescent="0.3">
      <c r="A591273" s="39"/>
    </row>
    <row r="591274" spans="1:1" x14ac:dyDescent="0.3">
      <c r="A591274" s="39"/>
    </row>
    <row r="591275" spans="1:1" x14ac:dyDescent="0.3">
      <c r="A591275" s="39"/>
    </row>
    <row r="591276" spans="1:1" x14ac:dyDescent="0.3">
      <c r="A591276" s="39"/>
    </row>
    <row r="591277" spans="1:1" x14ac:dyDescent="0.3">
      <c r="A591277" s="39"/>
    </row>
    <row r="591278" spans="1:1" x14ac:dyDescent="0.3">
      <c r="A591278" s="39"/>
    </row>
    <row r="591279" spans="1:1" x14ac:dyDescent="0.3">
      <c r="A591279" s="39"/>
    </row>
    <row r="591280" spans="1:1" x14ac:dyDescent="0.3">
      <c r="A591280" s="39"/>
    </row>
    <row r="591281" spans="1:1" x14ac:dyDescent="0.3">
      <c r="A591281" s="39"/>
    </row>
    <row r="591282" spans="1:1" x14ac:dyDescent="0.3">
      <c r="A591282" s="39"/>
    </row>
    <row r="591283" spans="1:1" x14ac:dyDescent="0.3">
      <c r="A591283" s="39"/>
    </row>
    <row r="591284" spans="1:1" x14ac:dyDescent="0.3">
      <c r="A591284" s="39"/>
    </row>
    <row r="591285" spans="1:1" x14ac:dyDescent="0.3">
      <c r="A591285" s="39"/>
    </row>
    <row r="591286" spans="1:1" x14ac:dyDescent="0.3">
      <c r="A591286" s="39"/>
    </row>
    <row r="591287" spans="1:1" x14ac:dyDescent="0.3">
      <c r="A591287" s="39"/>
    </row>
    <row r="591288" spans="1:1" x14ac:dyDescent="0.3">
      <c r="A591288" s="39"/>
    </row>
    <row r="591289" spans="1:1" x14ac:dyDescent="0.3">
      <c r="A591289" s="39"/>
    </row>
    <row r="591290" spans="1:1" x14ac:dyDescent="0.3">
      <c r="A591290" s="39"/>
    </row>
    <row r="591291" spans="1:1" x14ac:dyDescent="0.3">
      <c r="A591291" s="39"/>
    </row>
    <row r="591292" spans="1:1" x14ac:dyDescent="0.3">
      <c r="A591292" s="39"/>
    </row>
    <row r="591293" spans="1:1" x14ac:dyDescent="0.3">
      <c r="A591293" s="39"/>
    </row>
    <row r="591294" spans="1:1" x14ac:dyDescent="0.3">
      <c r="A591294" s="39"/>
    </row>
    <row r="591295" spans="1:1" x14ac:dyDescent="0.3">
      <c r="A591295" s="39"/>
    </row>
    <row r="591296" spans="1:1" x14ac:dyDescent="0.3">
      <c r="A591296" s="39"/>
    </row>
    <row r="591297" spans="1:1" x14ac:dyDescent="0.3">
      <c r="A591297" s="39"/>
    </row>
    <row r="591298" spans="1:1" x14ac:dyDescent="0.3">
      <c r="A591298" s="39"/>
    </row>
    <row r="591299" spans="1:1" x14ac:dyDescent="0.3">
      <c r="A591299" s="39"/>
    </row>
    <row r="591300" spans="1:1" x14ac:dyDescent="0.3">
      <c r="A591300" s="39"/>
    </row>
    <row r="591301" spans="1:1" x14ac:dyDescent="0.3">
      <c r="A591301" s="39"/>
    </row>
    <row r="591302" spans="1:1" x14ac:dyDescent="0.3">
      <c r="A591302" s="39"/>
    </row>
    <row r="591303" spans="1:1" x14ac:dyDescent="0.3">
      <c r="A591303" s="39"/>
    </row>
    <row r="591304" spans="1:1" x14ac:dyDescent="0.3">
      <c r="A591304" s="39"/>
    </row>
    <row r="591305" spans="1:1" x14ac:dyDescent="0.3">
      <c r="A591305" s="39"/>
    </row>
    <row r="591306" spans="1:1" x14ac:dyDescent="0.3">
      <c r="A591306" s="39"/>
    </row>
    <row r="591307" spans="1:1" x14ac:dyDescent="0.3">
      <c r="A591307" s="39"/>
    </row>
    <row r="591308" spans="1:1" x14ac:dyDescent="0.3">
      <c r="A591308" s="39"/>
    </row>
    <row r="591309" spans="1:1" x14ac:dyDescent="0.3">
      <c r="A591309" s="39"/>
    </row>
    <row r="591310" spans="1:1" x14ac:dyDescent="0.3">
      <c r="A591310" s="39"/>
    </row>
    <row r="591311" spans="1:1" x14ac:dyDescent="0.3">
      <c r="A591311" s="39"/>
    </row>
    <row r="591312" spans="1:1" x14ac:dyDescent="0.3">
      <c r="A591312" s="39"/>
    </row>
    <row r="591313" spans="1:1" x14ac:dyDescent="0.3">
      <c r="A591313" s="39"/>
    </row>
    <row r="591314" spans="1:1" x14ac:dyDescent="0.3">
      <c r="A591314" s="39"/>
    </row>
    <row r="591315" spans="1:1" x14ac:dyDescent="0.3">
      <c r="A591315" s="39"/>
    </row>
    <row r="591316" spans="1:1" x14ac:dyDescent="0.3">
      <c r="A591316" s="39"/>
    </row>
    <row r="591317" spans="1:1" x14ac:dyDescent="0.3">
      <c r="A591317" s="39"/>
    </row>
    <row r="591318" spans="1:1" x14ac:dyDescent="0.3">
      <c r="A591318" s="39"/>
    </row>
    <row r="591319" spans="1:1" x14ac:dyDescent="0.3">
      <c r="A591319" s="39"/>
    </row>
    <row r="591320" spans="1:1" x14ac:dyDescent="0.3">
      <c r="A591320" s="39"/>
    </row>
    <row r="591321" spans="1:1" x14ac:dyDescent="0.3">
      <c r="A591321" s="39"/>
    </row>
    <row r="591322" spans="1:1" x14ac:dyDescent="0.3">
      <c r="A591322" s="39"/>
    </row>
    <row r="591323" spans="1:1" x14ac:dyDescent="0.3">
      <c r="A591323" s="39"/>
    </row>
    <row r="591324" spans="1:1" x14ac:dyDescent="0.3">
      <c r="A591324" s="39"/>
    </row>
    <row r="591325" spans="1:1" x14ac:dyDescent="0.3">
      <c r="A591325" s="39"/>
    </row>
    <row r="591326" spans="1:1" x14ac:dyDescent="0.3">
      <c r="A591326" s="39"/>
    </row>
    <row r="591327" spans="1:1" x14ac:dyDescent="0.3">
      <c r="A591327" s="39"/>
    </row>
    <row r="591328" spans="1:1" x14ac:dyDescent="0.3">
      <c r="A591328" s="39"/>
    </row>
    <row r="591329" spans="1:1" x14ac:dyDescent="0.3">
      <c r="A591329" s="39"/>
    </row>
    <row r="591330" spans="1:1" x14ac:dyDescent="0.3">
      <c r="A591330" s="39"/>
    </row>
    <row r="591331" spans="1:1" x14ac:dyDescent="0.3">
      <c r="A591331" s="39"/>
    </row>
    <row r="591332" spans="1:1" x14ac:dyDescent="0.3">
      <c r="A591332" s="39"/>
    </row>
    <row r="591333" spans="1:1" x14ac:dyDescent="0.3">
      <c r="A591333" s="39"/>
    </row>
    <row r="591334" spans="1:1" x14ac:dyDescent="0.3">
      <c r="A591334" s="39"/>
    </row>
    <row r="591335" spans="1:1" x14ac:dyDescent="0.3">
      <c r="A591335" s="39"/>
    </row>
    <row r="591336" spans="1:1" x14ac:dyDescent="0.3">
      <c r="A591336" s="39"/>
    </row>
    <row r="591337" spans="1:1" x14ac:dyDescent="0.3">
      <c r="A591337" s="39"/>
    </row>
    <row r="591338" spans="1:1" x14ac:dyDescent="0.3">
      <c r="A591338" s="39"/>
    </row>
    <row r="591339" spans="1:1" x14ac:dyDescent="0.3">
      <c r="A591339" s="39"/>
    </row>
    <row r="591340" spans="1:1" x14ac:dyDescent="0.3">
      <c r="A591340" s="39"/>
    </row>
    <row r="591341" spans="1:1" x14ac:dyDescent="0.3">
      <c r="A591341" s="39"/>
    </row>
    <row r="591342" spans="1:1" x14ac:dyDescent="0.3">
      <c r="A591342" s="39"/>
    </row>
    <row r="591343" spans="1:1" x14ac:dyDescent="0.3">
      <c r="A591343" s="39"/>
    </row>
    <row r="591344" spans="1:1" x14ac:dyDescent="0.3">
      <c r="A591344" s="39"/>
    </row>
    <row r="591345" spans="1:1" x14ac:dyDescent="0.3">
      <c r="A591345" s="39"/>
    </row>
    <row r="591346" spans="1:1" x14ac:dyDescent="0.3">
      <c r="A591346" s="39"/>
    </row>
    <row r="591347" spans="1:1" x14ac:dyDescent="0.3">
      <c r="A591347" s="39"/>
    </row>
    <row r="591348" spans="1:1" x14ac:dyDescent="0.3">
      <c r="A591348" s="39"/>
    </row>
    <row r="591349" spans="1:1" x14ac:dyDescent="0.3">
      <c r="A591349" s="39"/>
    </row>
    <row r="591350" spans="1:1" x14ac:dyDescent="0.3">
      <c r="A591350" s="39"/>
    </row>
    <row r="591351" spans="1:1" x14ac:dyDescent="0.3">
      <c r="A591351" s="39"/>
    </row>
    <row r="591352" spans="1:1" x14ac:dyDescent="0.3">
      <c r="A591352" s="39"/>
    </row>
    <row r="591353" spans="1:1" x14ac:dyDescent="0.3">
      <c r="A591353" s="39"/>
    </row>
    <row r="591354" spans="1:1" x14ac:dyDescent="0.3">
      <c r="A591354" s="39"/>
    </row>
    <row r="591355" spans="1:1" x14ac:dyDescent="0.3">
      <c r="A591355" s="39"/>
    </row>
    <row r="591356" spans="1:1" x14ac:dyDescent="0.3">
      <c r="A591356" s="39"/>
    </row>
    <row r="591357" spans="1:1" x14ac:dyDescent="0.3">
      <c r="A591357" s="39"/>
    </row>
    <row r="591358" spans="1:1" x14ac:dyDescent="0.3">
      <c r="A591358" s="39"/>
    </row>
    <row r="591359" spans="1:1" x14ac:dyDescent="0.3">
      <c r="A591359" s="39"/>
    </row>
    <row r="591360" spans="1:1" x14ac:dyDescent="0.3">
      <c r="A591360" s="39"/>
    </row>
    <row r="591361" spans="1:1" x14ac:dyDescent="0.3">
      <c r="A591361" s="39"/>
    </row>
    <row r="591362" spans="1:1" x14ac:dyDescent="0.3">
      <c r="A591362" s="39"/>
    </row>
    <row r="591363" spans="1:1" x14ac:dyDescent="0.3">
      <c r="A591363" s="39"/>
    </row>
    <row r="591364" spans="1:1" x14ac:dyDescent="0.3">
      <c r="A591364" s="39"/>
    </row>
    <row r="591365" spans="1:1" x14ac:dyDescent="0.3">
      <c r="A591365" s="39"/>
    </row>
    <row r="591366" spans="1:1" x14ac:dyDescent="0.3">
      <c r="A591366" s="39"/>
    </row>
    <row r="591367" spans="1:1" x14ac:dyDescent="0.3">
      <c r="A591367" s="39"/>
    </row>
    <row r="591368" spans="1:1" x14ac:dyDescent="0.3">
      <c r="A591368" s="39"/>
    </row>
    <row r="591369" spans="1:1" x14ac:dyDescent="0.3">
      <c r="A591369" s="39"/>
    </row>
    <row r="591370" spans="1:1" x14ac:dyDescent="0.3">
      <c r="A591370" s="39"/>
    </row>
    <row r="591371" spans="1:1" x14ac:dyDescent="0.3">
      <c r="A591371" s="39"/>
    </row>
    <row r="591372" spans="1:1" x14ac:dyDescent="0.3">
      <c r="A591372" s="39"/>
    </row>
    <row r="591373" spans="1:1" x14ac:dyDescent="0.3">
      <c r="A591373" s="39"/>
    </row>
    <row r="591374" spans="1:1" x14ac:dyDescent="0.3">
      <c r="A591374" s="39"/>
    </row>
    <row r="591375" spans="1:1" x14ac:dyDescent="0.3">
      <c r="A591375" s="39"/>
    </row>
    <row r="591376" spans="1:1" x14ac:dyDescent="0.3">
      <c r="A591376" s="39"/>
    </row>
    <row r="591377" spans="1:1" x14ac:dyDescent="0.3">
      <c r="A591377" s="39"/>
    </row>
    <row r="591378" spans="1:1" x14ac:dyDescent="0.3">
      <c r="A591378" s="39"/>
    </row>
    <row r="591379" spans="1:1" x14ac:dyDescent="0.3">
      <c r="A591379" s="39"/>
    </row>
    <row r="591380" spans="1:1" x14ac:dyDescent="0.3">
      <c r="A591380" s="39"/>
    </row>
    <row r="591381" spans="1:1" x14ac:dyDescent="0.3">
      <c r="A591381" s="39"/>
    </row>
    <row r="591382" spans="1:1" x14ac:dyDescent="0.3">
      <c r="A591382" s="39"/>
    </row>
    <row r="591383" spans="1:1" x14ac:dyDescent="0.3">
      <c r="A591383" s="39"/>
    </row>
    <row r="591384" spans="1:1" x14ac:dyDescent="0.3">
      <c r="A591384" s="39"/>
    </row>
    <row r="591385" spans="1:1" x14ac:dyDescent="0.3">
      <c r="A591385" s="39"/>
    </row>
    <row r="591386" spans="1:1" x14ac:dyDescent="0.3">
      <c r="A591386" s="39"/>
    </row>
    <row r="591387" spans="1:1" x14ac:dyDescent="0.3">
      <c r="A591387" s="39"/>
    </row>
    <row r="591388" spans="1:1" x14ac:dyDescent="0.3">
      <c r="A591388" s="39"/>
    </row>
    <row r="591389" spans="1:1" x14ac:dyDescent="0.3">
      <c r="A591389" s="39"/>
    </row>
    <row r="591390" spans="1:1" x14ac:dyDescent="0.3">
      <c r="A591390" s="39"/>
    </row>
    <row r="591391" spans="1:1" x14ac:dyDescent="0.3">
      <c r="A591391" s="39"/>
    </row>
    <row r="591392" spans="1:1" x14ac:dyDescent="0.3">
      <c r="A591392" s="39"/>
    </row>
    <row r="591393" spans="1:1" x14ac:dyDescent="0.3">
      <c r="A591393" s="39"/>
    </row>
    <row r="591394" spans="1:1" x14ac:dyDescent="0.3">
      <c r="A591394" s="39"/>
    </row>
    <row r="591395" spans="1:1" x14ac:dyDescent="0.3">
      <c r="A591395" s="39"/>
    </row>
    <row r="591396" spans="1:1" x14ac:dyDescent="0.3">
      <c r="A591396" s="39"/>
    </row>
    <row r="591397" spans="1:1" x14ac:dyDescent="0.3">
      <c r="A591397" s="39"/>
    </row>
    <row r="591398" spans="1:1" x14ac:dyDescent="0.3">
      <c r="A591398" s="39"/>
    </row>
    <row r="591399" spans="1:1" x14ac:dyDescent="0.3">
      <c r="A591399" s="39"/>
    </row>
    <row r="591400" spans="1:1" x14ac:dyDescent="0.3">
      <c r="A591400" s="39"/>
    </row>
    <row r="591401" spans="1:1" x14ac:dyDescent="0.3">
      <c r="A591401" s="39"/>
    </row>
    <row r="591402" spans="1:1" x14ac:dyDescent="0.3">
      <c r="A591402" s="39"/>
    </row>
    <row r="591403" spans="1:1" x14ac:dyDescent="0.3">
      <c r="A591403" s="39"/>
    </row>
    <row r="591404" spans="1:1" x14ac:dyDescent="0.3">
      <c r="A591404" s="39"/>
    </row>
    <row r="591405" spans="1:1" x14ac:dyDescent="0.3">
      <c r="A591405" s="39"/>
    </row>
    <row r="591406" spans="1:1" x14ac:dyDescent="0.3">
      <c r="A591406" s="39"/>
    </row>
    <row r="591407" spans="1:1" x14ac:dyDescent="0.3">
      <c r="A591407" s="39"/>
    </row>
    <row r="591408" spans="1:1" x14ac:dyDescent="0.3">
      <c r="A591408" s="39"/>
    </row>
    <row r="591409" spans="1:1" x14ac:dyDescent="0.3">
      <c r="A591409" s="39"/>
    </row>
    <row r="591410" spans="1:1" x14ac:dyDescent="0.3">
      <c r="A591410" s="39"/>
    </row>
    <row r="591411" spans="1:1" x14ac:dyDescent="0.3">
      <c r="A591411" s="39"/>
    </row>
    <row r="591412" spans="1:1" x14ac:dyDescent="0.3">
      <c r="A591412" s="39"/>
    </row>
    <row r="591413" spans="1:1" x14ac:dyDescent="0.3">
      <c r="A591413" s="39"/>
    </row>
    <row r="591414" spans="1:1" x14ac:dyDescent="0.3">
      <c r="A591414" s="39"/>
    </row>
    <row r="591415" spans="1:1" x14ac:dyDescent="0.3">
      <c r="A591415" s="39"/>
    </row>
    <row r="591416" spans="1:1" x14ac:dyDescent="0.3">
      <c r="A591416" s="39"/>
    </row>
    <row r="591417" spans="1:1" x14ac:dyDescent="0.3">
      <c r="A591417" s="39"/>
    </row>
    <row r="591418" spans="1:1" x14ac:dyDescent="0.3">
      <c r="A591418" s="39"/>
    </row>
    <row r="591419" spans="1:1" x14ac:dyDescent="0.3">
      <c r="A591419" s="39"/>
    </row>
    <row r="591420" spans="1:1" x14ac:dyDescent="0.3">
      <c r="A591420" s="39"/>
    </row>
    <row r="591421" spans="1:1" x14ac:dyDescent="0.3">
      <c r="A591421" s="39"/>
    </row>
    <row r="591422" spans="1:1" x14ac:dyDescent="0.3">
      <c r="A591422" s="39"/>
    </row>
    <row r="591423" spans="1:1" x14ac:dyDescent="0.3">
      <c r="A591423" s="39"/>
    </row>
    <row r="591424" spans="1:1" x14ac:dyDescent="0.3">
      <c r="A591424" s="39"/>
    </row>
    <row r="591425" spans="1:1" x14ac:dyDescent="0.3">
      <c r="A591425" s="39"/>
    </row>
    <row r="591426" spans="1:1" x14ac:dyDescent="0.3">
      <c r="A591426" s="39"/>
    </row>
    <row r="591427" spans="1:1" x14ac:dyDescent="0.3">
      <c r="A591427" s="39"/>
    </row>
    <row r="591428" spans="1:1" x14ac:dyDescent="0.3">
      <c r="A591428" s="39"/>
    </row>
    <row r="591429" spans="1:1" x14ac:dyDescent="0.3">
      <c r="A591429" s="39"/>
    </row>
    <row r="591430" spans="1:1" x14ac:dyDescent="0.3">
      <c r="A591430" s="39"/>
    </row>
    <row r="591431" spans="1:1" x14ac:dyDescent="0.3">
      <c r="A591431" s="39"/>
    </row>
    <row r="591432" spans="1:1" x14ac:dyDescent="0.3">
      <c r="A591432" s="39"/>
    </row>
    <row r="591433" spans="1:1" x14ac:dyDescent="0.3">
      <c r="A591433" s="39"/>
    </row>
    <row r="591434" spans="1:1" x14ac:dyDescent="0.3">
      <c r="A591434" s="39"/>
    </row>
    <row r="591435" spans="1:1" x14ac:dyDescent="0.3">
      <c r="A591435" s="39"/>
    </row>
    <row r="591436" spans="1:1" x14ac:dyDescent="0.3">
      <c r="A591436" s="39"/>
    </row>
    <row r="591437" spans="1:1" x14ac:dyDescent="0.3">
      <c r="A591437" s="39"/>
    </row>
    <row r="591438" spans="1:1" x14ac:dyDescent="0.3">
      <c r="A591438" s="39"/>
    </row>
    <row r="591439" spans="1:1" x14ac:dyDescent="0.3">
      <c r="A591439" s="39"/>
    </row>
    <row r="591440" spans="1:1" x14ac:dyDescent="0.3">
      <c r="A591440" s="39"/>
    </row>
    <row r="591441" spans="1:1" x14ac:dyDescent="0.3">
      <c r="A591441" s="39"/>
    </row>
    <row r="591442" spans="1:1" x14ac:dyDescent="0.3">
      <c r="A591442" s="39"/>
    </row>
    <row r="591443" spans="1:1" x14ac:dyDescent="0.3">
      <c r="A591443" s="39"/>
    </row>
    <row r="591444" spans="1:1" x14ac:dyDescent="0.3">
      <c r="A591444" s="39"/>
    </row>
    <row r="591445" spans="1:1" x14ac:dyDescent="0.3">
      <c r="A591445" s="39"/>
    </row>
    <row r="591446" spans="1:1" x14ac:dyDescent="0.3">
      <c r="A591446" s="39"/>
    </row>
    <row r="591447" spans="1:1" x14ac:dyDescent="0.3">
      <c r="A591447" s="39"/>
    </row>
    <row r="591448" spans="1:1" x14ac:dyDescent="0.3">
      <c r="A591448" s="39"/>
    </row>
    <row r="591449" spans="1:1" x14ac:dyDescent="0.3">
      <c r="A591449" s="39"/>
    </row>
    <row r="591450" spans="1:1" x14ac:dyDescent="0.3">
      <c r="A591450" s="39"/>
    </row>
    <row r="591451" spans="1:1" x14ac:dyDescent="0.3">
      <c r="A591451" s="39"/>
    </row>
    <row r="591452" spans="1:1" x14ac:dyDescent="0.3">
      <c r="A591452" s="39"/>
    </row>
    <row r="591453" spans="1:1" x14ac:dyDescent="0.3">
      <c r="A591453" s="39"/>
    </row>
    <row r="591454" spans="1:1" x14ac:dyDescent="0.3">
      <c r="A591454" s="39"/>
    </row>
    <row r="591455" spans="1:1" x14ac:dyDescent="0.3">
      <c r="A591455" s="39"/>
    </row>
    <row r="591456" spans="1:1" x14ac:dyDescent="0.3">
      <c r="A591456" s="39"/>
    </row>
    <row r="591457" spans="1:1" x14ac:dyDescent="0.3">
      <c r="A591457" s="39"/>
    </row>
    <row r="591458" spans="1:1" x14ac:dyDescent="0.3">
      <c r="A591458" s="39"/>
    </row>
    <row r="591459" spans="1:1" x14ac:dyDescent="0.3">
      <c r="A591459" s="39"/>
    </row>
    <row r="591460" spans="1:1" x14ac:dyDescent="0.3">
      <c r="A591460" s="39"/>
    </row>
    <row r="591461" spans="1:1" x14ac:dyDescent="0.3">
      <c r="A591461" s="39"/>
    </row>
    <row r="591462" spans="1:1" x14ac:dyDescent="0.3">
      <c r="A591462" s="39"/>
    </row>
    <row r="591463" spans="1:1" x14ac:dyDescent="0.3">
      <c r="A591463" s="39"/>
    </row>
    <row r="591464" spans="1:1" x14ac:dyDescent="0.3">
      <c r="A591464" s="39"/>
    </row>
    <row r="591465" spans="1:1" x14ac:dyDescent="0.3">
      <c r="A591465" s="39"/>
    </row>
    <row r="591466" spans="1:1" x14ac:dyDescent="0.3">
      <c r="A591466" s="39"/>
    </row>
    <row r="591467" spans="1:1" x14ac:dyDescent="0.3">
      <c r="A591467" s="39"/>
    </row>
    <row r="591468" spans="1:1" x14ac:dyDescent="0.3">
      <c r="A591468" s="39"/>
    </row>
    <row r="591469" spans="1:1" x14ac:dyDescent="0.3">
      <c r="A591469" s="39"/>
    </row>
    <row r="591470" spans="1:1" x14ac:dyDescent="0.3">
      <c r="A591470" s="39"/>
    </row>
    <row r="591471" spans="1:1" x14ac:dyDescent="0.3">
      <c r="A591471" s="39"/>
    </row>
    <row r="591472" spans="1:1" x14ac:dyDescent="0.3">
      <c r="A591472" s="39"/>
    </row>
    <row r="591473" spans="1:1" x14ac:dyDescent="0.3">
      <c r="A591473" s="39"/>
    </row>
    <row r="591474" spans="1:1" x14ac:dyDescent="0.3">
      <c r="A591474" s="39"/>
    </row>
    <row r="591475" spans="1:1" x14ac:dyDescent="0.3">
      <c r="A591475" s="39"/>
    </row>
    <row r="591476" spans="1:1" x14ac:dyDescent="0.3">
      <c r="A591476" s="39"/>
    </row>
    <row r="591477" spans="1:1" x14ac:dyDescent="0.3">
      <c r="A591477" s="39"/>
    </row>
    <row r="591478" spans="1:1" x14ac:dyDescent="0.3">
      <c r="A591478" s="39"/>
    </row>
    <row r="591479" spans="1:1" x14ac:dyDescent="0.3">
      <c r="A591479" s="39"/>
    </row>
    <row r="591480" spans="1:1" x14ac:dyDescent="0.3">
      <c r="A591480" s="39"/>
    </row>
    <row r="591481" spans="1:1" x14ac:dyDescent="0.3">
      <c r="A591481" s="39"/>
    </row>
    <row r="591482" spans="1:1" x14ac:dyDescent="0.3">
      <c r="A591482" s="39"/>
    </row>
    <row r="591483" spans="1:1" x14ac:dyDescent="0.3">
      <c r="A591483" s="39"/>
    </row>
    <row r="591484" spans="1:1" x14ac:dyDescent="0.3">
      <c r="A591484" s="39"/>
    </row>
    <row r="591485" spans="1:1" x14ac:dyDescent="0.3">
      <c r="A591485" s="39"/>
    </row>
    <row r="591486" spans="1:1" x14ac:dyDescent="0.3">
      <c r="A591486" s="39"/>
    </row>
    <row r="591487" spans="1:1" x14ac:dyDescent="0.3">
      <c r="A591487" s="39"/>
    </row>
    <row r="591488" spans="1:1" x14ac:dyDescent="0.3">
      <c r="A591488" s="39"/>
    </row>
    <row r="591489" spans="1:1" x14ac:dyDescent="0.3">
      <c r="A591489" s="39"/>
    </row>
    <row r="591490" spans="1:1" x14ac:dyDescent="0.3">
      <c r="A591490" s="39"/>
    </row>
    <row r="591491" spans="1:1" x14ac:dyDescent="0.3">
      <c r="A591491" s="39"/>
    </row>
    <row r="591492" spans="1:1" x14ac:dyDescent="0.3">
      <c r="A591492" s="39"/>
    </row>
    <row r="591493" spans="1:1" x14ac:dyDescent="0.3">
      <c r="A591493" s="39"/>
    </row>
    <row r="591494" spans="1:1" x14ac:dyDescent="0.3">
      <c r="A591494" s="39"/>
    </row>
    <row r="591495" spans="1:1" x14ac:dyDescent="0.3">
      <c r="A591495" s="39"/>
    </row>
    <row r="591496" spans="1:1" x14ac:dyDescent="0.3">
      <c r="A591496" s="39"/>
    </row>
    <row r="591497" spans="1:1" x14ac:dyDescent="0.3">
      <c r="A591497" s="39"/>
    </row>
    <row r="591498" spans="1:1" x14ac:dyDescent="0.3">
      <c r="A591498" s="39"/>
    </row>
    <row r="591499" spans="1:1" x14ac:dyDescent="0.3">
      <c r="A591499" s="39"/>
    </row>
    <row r="591500" spans="1:1" x14ac:dyDescent="0.3">
      <c r="A591500" s="39"/>
    </row>
    <row r="591501" spans="1:1" x14ac:dyDescent="0.3">
      <c r="A591501" s="39"/>
    </row>
    <row r="591502" spans="1:1" x14ac:dyDescent="0.3">
      <c r="A591502" s="39"/>
    </row>
    <row r="591503" spans="1:1" x14ac:dyDescent="0.3">
      <c r="A591503" s="39"/>
    </row>
    <row r="591504" spans="1:1" x14ac:dyDescent="0.3">
      <c r="A591504" s="39"/>
    </row>
    <row r="591505" spans="1:1" x14ac:dyDescent="0.3">
      <c r="A591505" s="39"/>
    </row>
    <row r="591506" spans="1:1" x14ac:dyDescent="0.3">
      <c r="A591506" s="39"/>
    </row>
    <row r="591507" spans="1:1" x14ac:dyDescent="0.3">
      <c r="A591507" s="39"/>
    </row>
    <row r="591508" spans="1:1" x14ac:dyDescent="0.3">
      <c r="A591508" s="39"/>
    </row>
    <row r="591509" spans="1:1" x14ac:dyDescent="0.3">
      <c r="A591509" s="39"/>
    </row>
    <row r="591510" spans="1:1" x14ac:dyDescent="0.3">
      <c r="A591510" s="39"/>
    </row>
    <row r="591511" spans="1:1" x14ac:dyDescent="0.3">
      <c r="A591511" s="39"/>
    </row>
    <row r="591512" spans="1:1" x14ac:dyDescent="0.3">
      <c r="A591512" s="39"/>
    </row>
    <row r="591513" spans="1:1" x14ac:dyDescent="0.3">
      <c r="A591513" s="39"/>
    </row>
    <row r="591514" spans="1:1" x14ac:dyDescent="0.3">
      <c r="A591514" s="39"/>
    </row>
    <row r="591515" spans="1:1" x14ac:dyDescent="0.3">
      <c r="A591515" s="39"/>
    </row>
    <row r="591516" spans="1:1" x14ac:dyDescent="0.3">
      <c r="A591516" s="39"/>
    </row>
    <row r="591517" spans="1:1" x14ac:dyDescent="0.3">
      <c r="A591517" s="39"/>
    </row>
    <row r="591518" spans="1:1" x14ac:dyDescent="0.3">
      <c r="A591518" s="39"/>
    </row>
    <row r="591519" spans="1:1" x14ac:dyDescent="0.3">
      <c r="A591519" s="39"/>
    </row>
    <row r="591520" spans="1:1" x14ac:dyDescent="0.3">
      <c r="A591520" s="39"/>
    </row>
    <row r="591521" spans="1:1" x14ac:dyDescent="0.3">
      <c r="A591521" s="39"/>
    </row>
    <row r="591522" spans="1:1" x14ac:dyDescent="0.3">
      <c r="A591522" s="39"/>
    </row>
    <row r="591523" spans="1:1" x14ac:dyDescent="0.3">
      <c r="A591523" s="39"/>
    </row>
    <row r="591524" spans="1:1" x14ac:dyDescent="0.3">
      <c r="A591524" s="39"/>
    </row>
    <row r="591525" spans="1:1" x14ac:dyDescent="0.3">
      <c r="A591525" s="39"/>
    </row>
    <row r="591526" spans="1:1" x14ac:dyDescent="0.3">
      <c r="A591526" s="39"/>
    </row>
    <row r="591527" spans="1:1" x14ac:dyDescent="0.3">
      <c r="A591527" s="39"/>
    </row>
    <row r="591528" spans="1:1" x14ac:dyDescent="0.3">
      <c r="A591528" s="39"/>
    </row>
    <row r="591529" spans="1:1" x14ac:dyDescent="0.3">
      <c r="A591529" s="39"/>
    </row>
    <row r="591530" spans="1:1" x14ac:dyDescent="0.3">
      <c r="A591530" s="39"/>
    </row>
    <row r="591531" spans="1:1" x14ac:dyDescent="0.3">
      <c r="A591531" s="39"/>
    </row>
    <row r="591532" spans="1:1" x14ac:dyDescent="0.3">
      <c r="A591532" s="39"/>
    </row>
    <row r="591533" spans="1:1" x14ac:dyDescent="0.3">
      <c r="A591533" s="39"/>
    </row>
    <row r="591534" spans="1:1" x14ac:dyDescent="0.3">
      <c r="A591534" s="39"/>
    </row>
    <row r="591535" spans="1:1" x14ac:dyDescent="0.3">
      <c r="A591535" s="39"/>
    </row>
    <row r="591536" spans="1:1" x14ac:dyDescent="0.3">
      <c r="A591536" s="39"/>
    </row>
    <row r="591537" spans="1:1" x14ac:dyDescent="0.3">
      <c r="A591537" s="39"/>
    </row>
    <row r="591538" spans="1:1" x14ac:dyDescent="0.3">
      <c r="A591538" s="39"/>
    </row>
    <row r="591539" spans="1:1" x14ac:dyDescent="0.3">
      <c r="A591539" s="39"/>
    </row>
    <row r="591540" spans="1:1" x14ac:dyDescent="0.3">
      <c r="A591540" s="39"/>
    </row>
    <row r="591541" spans="1:1" x14ac:dyDescent="0.3">
      <c r="A591541" s="39"/>
    </row>
    <row r="591542" spans="1:1" x14ac:dyDescent="0.3">
      <c r="A591542" s="39"/>
    </row>
    <row r="591543" spans="1:1" x14ac:dyDescent="0.3">
      <c r="A591543" s="39"/>
    </row>
    <row r="591544" spans="1:1" x14ac:dyDescent="0.3">
      <c r="A591544" s="39"/>
    </row>
    <row r="591545" spans="1:1" x14ac:dyDescent="0.3">
      <c r="A591545" s="39"/>
    </row>
    <row r="591546" spans="1:1" x14ac:dyDescent="0.3">
      <c r="A591546" s="39"/>
    </row>
    <row r="591547" spans="1:1" x14ac:dyDescent="0.3">
      <c r="A591547" s="39"/>
    </row>
    <row r="591548" spans="1:1" x14ac:dyDescent="0.3">
      <c r="A591548" s="39"/>
    </row>
    <row r="591549" spans="1:1" x14ac:dyDescent="0.3">
      <c r="A591549" s="39"/>
    </row>
    <row r="591550" spans="1:1" x14ac:dyDescent="0.3">
      <c r="A591550" s="39"/>
    </row>
    <row r="591551" spans="1:1" x14ac:dyDescent="0.3">
      <c r="A591551" s="39"/>
    </row>
    <row r="591552" spans="1:1" x14ac:dyDescent="0.3">
      <c r="A591552" s="39"/>
    </row>
    <row r="591553" spans="1:1" x14ac:dyDescent="0.3">
      <c r="A591553" s="39"/>
    </row>
    <row r="591554" spans="1:1" x14ac:dyDescent="0.3">
      <c r="A591554" s="39"/>
    </row>
    <row r="591555" spans="1:1" x14ac:dyDescent="0.3">
      <c r="A591555" s="39"/>
    </row>
    <row r="591556" spans="1:1" x14ac:dyDescent="0.3">
      <c r="A591556" s="39"/>
    </row>
    <row r="591557" spans="1:1" x14ac:dyDescent="0.3">
      <c r="A591557" s="39"/>
    </row>
    <row r="591558" spans="1:1" x14ac:dyDescent="0.3">
      <c r="A591558" s="39"/>
    </row>
    <row r="591559" spans="1:1" x14ac:dyDescent="0.3">
      <c r="A591559" s="39"/>
    </row>
    <row r="591560" spans="1:1" x14ac:dyDescent="0.3">
      <c r="A591560" s="39"/>
    </row>
    <row r="591561" spans="1:1" x14ac:dyDescent="0.3">
      <c r="A591561" s="39"/>
    </row>
    <row r="591562" spans="1:1" x14ac:dyDescent="0.3">
      <c r="A591562" s="39"/>
    </row>
    <row r="591563" spans="1:1" x14ac:dyDescent="0.3">
      <c r="A591563" s="39"/>
    </row>
    <row r="591564" spans="1:1" x14ac:dyDescent="0.3">
      <c r="A591564" s="39"/>
    </row>
    <row r="591565" spans="1:1" x14ac:dyDescent="0.3">
      <c r="A591565" s="39"/>
    </row>
    <row r="591566" spans="1:1" x14ac:dyDescent="0.3">
      <c r="A591566" s="39"/>
    </row>
    <row r="591567" spans="1:1" x14ac:dyDescent="0.3">
      <c r="A591567" s="39"/>
    </row>
    <row r="591568" spans="1:1" x14ac:dyDescent="0.3">
      <c r="A591568" s="39"/>
    </row>
    <row r="591569" spans="1:1" x14ac:dyDescent="0.3">
      <c r="A591569" s="39"/>
    </row>
    <row r="591570" spans="1:1" x14ac:dyDescent="0.3">
      <c r="A591570" s="39"/>
    </row>
    <row r="591571" spans="1:1" x14ac:dyDescent="0.3">
      <c r="A591571" s="39"/>
    </row>
    <row r="591572" spans="1:1" x14ac:dyDescent="0.3">
      <c r="A591572" s="39"/>
    </row>
    <row r="591573" spans="1:1" x14ac:dyDescent="0.3">
      <c r="A591573" s="39"/>
    </row>
    <row r="591574" spans="1:1" x14ac:dyDescent="0.3">
      <c r="A591574" s="39"/>
    </row>
    <row r="591575" spans="1:1" x14ac:dyDescent="0.3">
      <c r="A591575" s="39"/>
    </row>
    <row r="591576" spans="1:1" x14ac:dyDescent="0.3">
      <c r="A591576" s="39"/>
    </row>
    <row r="591577" spans="1:1" x14ac:dyDescent="0.3">
      <c r="A591577" s="39"/>
    </row>
    <row r="591578" spans="1:1" x14ac:dyDescent="0.3">
      <c r="A591578" s="39"/>
    </row>
    <row r="591579" spans="1:1" x14ac:dyDescent="0.3">
      <c r="A591579" s="39"/>
    </row>
    <row r="591580" spans="1:1" x14ac:dyDescent="0.3">
      <c r="A591580" s="39"/>
    </row>
    <row r="591581" spans="1:1" x14ac:dyDescent="0.3">
      <c r="A591581" s="39"/>
    </row>
    <row r="591582" spans="1:1" x14ac:dyDescent="0.3">
      <c r="A591582" s="39"/>
    </row>
    <row r="591583" spans="1:1" x14ac:dyDescent="0.3">
      <c r="A591583" s="39"/>
    </row>
    <row r="591584" spans="1:1" x14ac:dyDescent="0.3">
      <c r="A591584" s="39"/>
    </row>
    <row r="591585" spans="1:1" x14ac:dyDescent="0.3">
      <c r="A591585" s="39"/>
    </row>
    <row r="591586" spans="1:1" x14ac:dyDescent="0.3">
      <c r="A591586" s="39"/>
    </row>
    <row r="591587" spans="1:1" x14ac:dyDescent="0.3">
      <c r="A591587" s="39"/>
    </row>
    <row r="591588" spans="1:1" x14ac:dyDescent="0.3">
      <c r="A591588" s="39"/>
    </row>
    <row r="591589" spans="1:1" x14ac:dyDescent="0.3">
      <c r="A591589" s="39"/>
    </row>
    <row r="591590" spans="1:1" x14ac:dyDescent="0.3">
      <c r="A591590" s="39"/>
    </row>
    <row r="591591" spans="1:1" x14ac:dyDescent="0.3">
      <c r="A591591" s="39"/>
    </row>
    <row r="591592" spans="1:1" x14ac:dyDescent="0.3">
      <c r="A591592" s="39"/>
    </row>
    <row r="591593" spans="1:1" x14ac:dyDescent="0.3">
      <c r="A591593" s="39"/>
    </row>
    <row r="591594" spans="1:1" x14ac:dyDescent="0.3">
      <c r="A591594" s="39"/>
    </row>
    <row r="591595" spans="1:1" x14ac:dyDescent="0.3">
      <c r="A591595" s="39"/>
    </row>
    <row r="591596" spans="1:1" x14ac:dyDescent="0.3">
      <c r="A591596" s="39"/>
    </row>
    <row r="591597" spans="1:1" x14ac:dyDescent="0.3">
      <c r="A591597" s="39"/>
    </row>
    <row r="591598" spans="1:1" x14ac:dyDescent="0.3">
      <c r="A591598" s="39"/>
    </row>
    <row r="591599" spans="1:1" x14ac:dyDescent="0.3">
      <c r="A591599" s="39"/>
    </row>
    <row r="591600" spans="1:1" x14ac:dyDescent="0.3">
      <c r="A591600" s="39"/>
    </row>
    <row r="591601" spans="1:1" x14ac:dyDescent="0.3">
      <c r="A591601" s="39"/>
    </row>
    <row r="591602" spans="1:1" x14ac:dyDescent="0.3">
      <c r="A591602" s="39"/>
    </row>
    <row r="591603" spans="1:1" x14ac:dyDescent="0.3">
      <c r="A591603" s="39"/>
    </row>
    <row r="591604" spans="1:1" x14ac:dyDescent="0.3">
      <c r="A591604" s="39"/>
    </row>
    <row r="591605" spans="1:1" x14ac:dyDescent="0.3">
      <c r="A591605" s="39"/>
    </row>
    <row r="591606" spans="1:1" x14ac:dyDescent="0.3">
      <c r="A591606" s="39"/>
    </row>
    <row r="591607" spans="1:1" x14ac:dyDescent="0.3">
      <c r="A591607" s="39"/>
    </row>
    <row r="591608" spans="1:1" x14ac:dyDescent="0.3">
      <c r="A591608" s="39"/>
    </row>
    <row r="591609" spans="1:1" x14ac:dyDescent="0.3">
      <c r="A591609" s="39"/>
    </row>
    <row r="591610" spans="1:1" x14ac:dyDescent="0.3">
      <c r="A591610" s="39"/>
    </row>
    <row r="591611" spans="1:1" x14ac:dyDescent="0.3">
      <c r="A591611" s="39"/>
    </row>
    <row r="591612" spans="1:1" x14ac:dyDescent="0.3">
      <c r="A591612" s="39"/>
    </row>
    <row r="591613" spans="1:1" x14ac:dyDescent="0.3">
      <c r="A591613" s="39"/>
    </row>
    <row r="591614" spans="1:1" x14ac:dyDescent="0.3">
      <c r="A591614" s="39"/>
    </row>
    <row r="591615" spans="1:1" x14ac:dyDescent="0.3">
      <c r="A591615" s="39"/>
    </row>
    <row r="591616" spans="1:1" x14ac:dyDescent="0.3">
      <c r="A591616" s="39"/>
    </row>
    <row r="591617" spans="1:1" x14ac:dyDescent="0.3">
      <c r="A591617" s="39"/>
    </row>
    <row r="591618" spans="1:1" x14ac:dyDescent="0.3">
      <c r="A591618" s="39"/>
    </row>
    <row r="591619" spans="1:1" x14ac:dyDescent="0.3">
      <c r="A591619" s="39"/>
    </row>
    <row r="591620" spans="1:1" x14ac:dyDescent="0.3">
      <c r="A591620" s="39"/>
    </row>
    <row r="591621" spans="1:1" x14ac:dyDescent="0.3">
      <c r="A591621" s="39"/>
    </row>
    <row r="591622" spans="1:1" x14ac:dyDescent="0.3">
      <c r="A591622" s="39"/>
    </row>
    <row r="591623" spans="1:1" x14ac:dyDescent="0.3">
      <c r="A591623" s="39"/>
    </row>
    <row r="591624" spans="1:1" x14ac:dyDescent="0.3">
      <c r="A591624" s="39"/>
    </row>
    <row r="591625" spans="1:1" x14ac:dyDescent="0.3">
      <c r="A591625" s="39"/>
    </row>
    <row r="591626" spans="1:1" x14ac:dyDescent="0.3">
      <c r="A591626" s="39"/>
    </row>
    <row r="591627" spans="1:1" x14ac:dyDescent="0.3">
      <c r="A591627" s="39"/>
    </row>
    <row r="591628" spans="1:1" x14ac:dyDescent="0.3">
      <c r="A591628" s="39"/>
    </row>
    <row r="591629" spans="1:1" x14ac:dyDescent="0.3">
      <c r="A591629" s="39"/>
    </row>
    <row r="591630" spans="1:1" x14ac:dyDescent="0.3">
      <c r="A591630" s="39"/>
    </row>
    <row r="591631" spans="1:1" x14ac:dyDescent="0.3">
      <c r="A591631" s="39"/>
    </row>
    <row r="591632" spans="1:1" x14ac:dyDescent="0.3">
      <c r="A591632" s="39"/>
    </row>
    <row r="591633" spans="1:1" x14ac:dyDescent="0.3">
      <c r="A591633" s="39"/>
    </row>
    <row r="591634" spans="1:1" x14ac:dyDescent="0.3">
      <c r="A591634" s="39"/>
    </row>
    <row r="591635" spans="1:1" x14ac:dyDescent="0.3">
      <c r="A591635" s="39"/>
    </row>
    <row r="591636" spans="1:1" x14ac:dyDescent="0.3">
      <c r="A591636" s="39"/>
    </row>
    <row r="591637" spans="1:1" x14ac:dyDescent="0.3">
      <c r="A591637" s="39"/>
    </row>
    <row r="591638" spans="1:1" x14ac:dyDescent="0.3">
      <c r="A591638" s="39"/>
    </row>
    <row r="591639" spans="1:1" x14ac:dyDescent="0.3">
      <c r="A591639" s="39"/>
    </row>
    <row r="591640" spans="1:1" x14ac:dyDescent="0.3">
      <c r="A591640" s="39"/>
    </row>
    <row r="591641" spans="1:1" x14ac:dyDescent="0.3">
      <c r="A591641" s="39"/>
    </row>
    <row r="591642" spans="1:1" x14ac:dyDescent="0.3">
      <c r="A591642" s="39"/>
    </row>
    <row r="591643" spans="1:1" x14ac:dyDescent="0.3">
      <c r="A591643" s="39"/>
    </row>
    <row r="591644" spans="1:1" x14ac:dyDescent="0.3">
      <c r="A591644" s="39"/>
    </row>
    <row r="591645" spans="1:1" x14ac:dyDescent="0.3">
      <c r="A591645" s="39"/>
    </row>
    <row r="591646" spans="1:1" x14ac:dyDescent="0.3">
      <c r="A591646" s="39"/>
    </row>
    <row r="591647" spans="1:1" x14ac:dyDescent="0.3">
      <c r="A591647" s="39"/>
    </row>
    <row r="591648" spans="1:1" x14ac:dyDescent="0.3">
      <c r="A591648" s="39"/>
    </row>
    <row r="591649" spans="1:1" x14ac:dyDescent="0.3">
      <c r="A591649" s="39"/>
    </row>
    <row r="591650" spans="1:1" x14ac:dyDescent="0.3">
      <c r="A591650" s="39"/>
    </row>
    <row r="591651" spans="1:1" x14ac:dyDescent="0.3">
      <c r="A591651" s="39"/>
    </row>
    <row r="591652" spans="1:1" x14ac:dyDescent="0.3">
      <c r="A591652" s="39"/>
    </row>
    <row r="591653" spans="1:1" x14ac:dyDescent="0.3">
      <c r="A591653" s="39"/>
    </row>
    <row r="591654" spans="1:1" x14ac:dyDescent="0.3">
      <c r="A591654" s="39"/>
    </row>
    <row r="591655" spans="1:1" x14ac:dyDescent="0.3">
      <c r="A591655" s="39"/>
    </row>
    <row r="591656" spans="1:1" x14ac:dyDescent="0.3">
      <c r="A591656" s="39"/>
    </row>
    <row r="591657" spans="1:1" x14ac:dyDescent="0.3">
      <c r="A591657" s="39"/>
    </row>
    <row r="591658" spans="1:1" x14ac:dyDescent="0.3">
      <c r="A591658" s="39"/>
    </row>
    <row r="591659" spans="1:1" x14ac:dyDescent="0.3">
      <c r="A591659" s="39"/>
    </row>
    <row r="591660" spans="1:1" x14ac:dyDescent="0.3">
      <c r="A591660" s="39"/>
    </row>
    <row r="591661" spans="1:1" x14ac:dyDescent="0.3">
      <c r="A591661" s="39"/>
    </row>
    <row r="591662" spans="1:1" x14ac:dyDescent="0.3">
      <c r="A591662" s="39"/>
    </row>
    <row r="591663" spans="1:1" x14ac:dyDescent="0.3">
      <c r="A591663" s="39"/>
    </row>
    <row r="591664" spans="1:1" x14ac:dyDescent="0.3">
      <c r="A591664" s="39"/>
    </row>
    <row r="591665" spans="1:1" x14ac:dyDescent="0.3">
      <c r="A591665" s="39"/>
    </row>
    <row r="591666" spans="1:1" x14ac:dyDescent="0.3">
      <c r="A591666" s="39"/>
    </row>
    <row r="591667" spans="1:1" x14ac:dyDescent="0.3">
      <c r="A591667" s="39"/>
    </row>
    <row r="591668" spans="1:1" x14ac:dyDescent="0.3">
      <c r="A591668" s="39"/>
    </row>
    <row r="591669" spans="1:1" x14ac:dyDescent="0.3">
      <c r="A591669" s="39"/>
    </row>
    <row r="591670" spans="1:1" x14ac:dyDescent="0.3">
      <c r="A591670" s="39"/>
    </row>
    <row r="591671" spans="1:1" x14ac:dyDescent="0.3">
      <c r="A591671" s="39"/>
    </row>
    <row r="591672" spans="1:1" x14ac:dyDescent="0.3">
      <c r="A591672" s="39"/>
    </row>
    <row r="591673" spans="1:1" x14ac:dyDescent="0.3">
      <c r="A591673" s="39"/>
    </row>
    <row r="591674" spans="1:1" x14ac:dyDescent="0.3">
      <c r="A591674" s="39"/>
    </row>
    <row r="591675" spans="1:1" x14ac:dyDescent="0.3">
      <c r="A591675" s="39"/>
    </row>
    <row r="591676" spans="1:1" x14ac:dyDescent="0.3">
      <c r="A591676" s="39"/>
    </row>
    <row r="591677" spans="1:1" x14ac:dyDescent="0.3">
      <c r="A591677" s="39"/>
    </row>
    <row r="591678" spans="1:1" x14ac:dyDescent="0.3">
      <c r="A591678" s="39"/>
    </row>
    <row r="591679" spans="1:1" x14ac:dyDescent="0.3">
      <c r="A591679" s="39"/>
    </row>
    <row r="591680" spans="1:1" x14ac:dyDescent="0.3">
      <c r="A591680" s="39"/>
    </row>
    <row r="591681" spans="1:1" x14ac:dyDescent="0.3">
      <c r="A591681" s="39"/>
    </row>
    <row r="591682" spans="1:1" x14ac:dyDescent="0.3">
      <c r="A591682" s="39"/>
    </row>
    <row r="591683" spans="1:1" x14ac:dyDescent="0.3">
      <c r="A591683" s="39"/>
    </row>
    <row r="591684" spans="1:1" x14ac:dyDescent="0.3">
      <c r="A591684" s="39"/>
    </row>
    <row r="591685" spans="1:1" x14ac:dyDescent="0.3">
      <c r="A591685" s="39"/>
    </row>
    <row r="591686" spans="1:1" x14ac:dyDescent="0.3">
      <c r="A591686" s="39"/>
    </row>
    <row r="591687" spans="1:1" x14ac:dyDescent="0.3">
      <c r="A591687" s="39"/>
    </row>
    <row r="591688" spans="1:1" x14ac:dyDescent="0.3">
      <c r="A591688" s="39"/>
    </row>
    <row r="591689" spans="1:1" x14ac:dyDescent="0.3">
      <c r="A591689" s="39"/>
    </row>
    <row r="591690" spans="1:1" x14ac:dyDescent="0.3">
      <c r="A591690" s="39"/>
    </row>
    <row r="591691" spans="1:1" x14ac:dyDescent="0.3">
      <c r="A591691" s="39"/>
    </row>
    <row r="591692" spans="1:1" x14ac:dyDescent="0.3">
      <c r="A591692" s="39"/>
    </row>
    <row r="591693" spans="1:1" x14ac:dyDescent="0.3">
      <c r="A591693" s="39"/>
    </row>
    <row r="591694" spans="1:1" x14ac:dyDescent="0.3">
      <c r="A591694" s="39"/>
    </row>
    <row r="591695" spans="1:1" x14ac:dyDescent="0.3">
      <c r="A591695" s="39"/>
    </row>
    <row r="591696" spans="1:1" x14ac:dyDescent="0.3">
      <c r="A591696" s="39"/>
    </row>
    <row r="591697" spans="1:1" x14ac:dyDescent="0.3">
      <c r="A591697" s="39"/>
    </row>
    <row r="591698" spans="1:1" x14ac:dyDescent="0.3">
      <c r="A591698" s="39"/>
    </row>
    <row r="591699" spans="1:1" x14ac:dyDescent="0.3">
      <c r="A591699" s="39"/>
    </row>
    <row r="591700" spans="1:1" x14ac:dyDescent="0.3">
      <c r="A591700" s="39"/>
    </row>
    <row r="591701" spans="1:1" x14ac:dyDescent="0.3">
      <c r="A591701" s="39"/>
    </row>
    <row r="591702" spans="1:1" x14ac:dyDescent="0.3">
      <c r="A591702" s="39"/>
    </row>
    <row r="591703" spans="1:1" x14ac:dyDescent="0.3">
      <c r="A591703" s="39"/>
    </row>
    <row r="591704" spans="1:1" x14ac:dyDescent="0.3">
      <c r="A591704" s="39"/>
    </row>
    <row r="591705" spans="1:1" x14ac:dyDescent="0.3">
      <c r="A591705" s="39"/>
    </row>
    <row r="591706" spans="1:1" x14ac:dyDescent="0.3">
      <c r="A591706" s="39"/>
    </row>
    <row r="591707" spans="1:1" x14ac:dyDescent="0.3">
      <c r="A591707" s="39"/>
    </row>
    <row r="591708" spans="1:1" x14ac:dyDescent="0.3">
      <c r="A591708" s="39"/>
    </row>
    <row r="591709" spans="1:1" x14ac:dyDescent="0.3">
      <c r="A591709" s="39"/>
    </row>
    <row r="591710" spans="1:1" x14ac:dyDescent="0.3">
      <c r="A591710" s="39"/>
    </row>
    <row r="591711" spans="1:1" x14ac:dyDescent="0.3">
      <c r="A591711" s="39"/>
    </row>
    <row r="591712" spans="1:1" x14ac:dyDescent="0.3">
      <c r="A591712" s="39"/>
    </row>
    <row r="591713" spans="1:1" x14ac:dyDescent="0.3">
      <c r="A591713" s="39"/>
    </row>
    <row r="591714" spans="1:1" x14ac:dyDescent="0.3">
      <c r="A591714" s="39"/>
    </row>
    <row r="591715" spans="1:1" x14ac:dyDescent="0.3">
      <c r="A591715" s="39"/>
    </row>
    <row r="591716" spans="1:1" x14ac:dyDescent="0.3">
      <c r="A591716" s="39"/>
    </row>
    <row r="591717" spans="1:1" x14ac:dyDescent="0.3">
      <c r="A591717" s="39"/>
    </row>
    <row r="591718" spans="1:1" x14ac:dyDescent="0.3">
      <c r="A591718" s="39"/>
    </row>
    <row r="591719" spans="1:1" x14ac:dyDescent="0.3">
      <c r="A591719" s="39"/>
    </row>
    <row r="591720" spans="1:1" x14ac:dyDescent="0.3">
      <c r="A591720" s="39"/>
    </row>
    <row r="591721" spans="1:1" x14ac:dyDescent="0.3">
      <c r="A591721" s="39"/>
    </row>
    <row r="591722" spans="1:1" x14ac:dyDescent="0.3">
      <c r="A591722" s="39"/>
    </row>
    <row r="591723" spans="1:1" x14ac:dyDescent="0.3">
      <c r="A591723" s="39"/>
    </row>
    <row r="591724" spans="1:1" x14ac:dyDescent="0.3">
      <c r="A591724" s="39"/>
    </row>
    <row r="591725" spans="1:1" x14ac:dyDescent="0.3">
      <c r="A591725" s="39"/>
    </row>
    <row r="591726" spans="1:1" x14ac:dyDescent="0.3">
      <c r="A591726" s="39"/>
    </row>
    <row r="591727" spans="1:1" x14ac:dyDescent="0.3">
      <c r="A591727" s="39"/>
    </row>
    <row r="591728" spans="1:1" x14ac:dyDescent="0.3">
      <c r="A591728" s="39"/>
    </row>
    <row r="591729" spans="1:1" x14ac:dyDescent="0.3">
      <c r="A591729" s="39"/>
    </row>
    <row r="591730" spans="1:1" x14ac:dyDescent="0.3">
      <c r="A591730" s="39"/>
    </row>
    <row r="591731" spans="1:1" x14ac:dyDescent="0.3">
      <c r="A591731" s="39"/>
    </row>
    <row r="591732" spans="1:1" x14ac:dyDescent="0.3">
      <c r="A591732" s="39"/>
    </row>
    <row r="591733" spans="1:1" x14ac:dyDescent="0.3">
      <c r="A591733" s="39"/>
    </row>
    <row r="591734" spans="1:1" x14ac:dyDescent="0.3">
      <c r="A591734" s="39"/>
    </row>
    <row r="591735" spans="1:1" x14ac:dyDescent="0.3">
      <c r="A591735" s="39"/>
    </row>
    <row r="591736" spans="1:1" x14ac:dyDescent="0.3">
      <c r="A591736" s="39"/>
    </row>
    <row r="591737" spans="1:1" x14ac:dyDescent="0.3">
      <c r="A591737" s="39"/>
    </row>
    <row r="591738" spans="1:1" x14ac:dyDescent="0.3">
      <c r="A591738" s="39"/>
    </row>
    <row r="591739" spans="1:1" x14ac:dyDescent="0.3">
      <c r="A591739" s="39"/>
    </row>
    <row r="591740" spans="1:1" x14ac:dyDescent="0.3">
      <c r="A591740" s="39"/>
    </row>
    <row r="591741" spans="1:1" x14ac:dyDescent="0.3">
      <c r="A591741" s="39"/>
    </row>
    <row r="591742" spans="1:1" x14ac:dyDescent="0.3">
      <c r="A591742" s="39"/>
    </row>
    <row r="591743" spans="1:1" x14ac:dyDescent="0.3">
      <c r="A591743" s="39"/>
    </row>
    <row r="591744" spans="1:1" x14ac:dyDescent="0.3">
      <c r="A591744" s="39"/>
    </row>
    <row r="591745" spans="1:1" x14ac:dyDescent="0.3">
      <c r="A591745" s="39"/>
    </row>
    <row r="591746" spans="1:1" x14ac:dyDescent="0.3">
      <c r="A591746" s="39"/>
    </row>
    <row r="591747" spans="1:1" x14ac:dyDescent="0.3">
      <c r="A591747" s="39"/>
    </row>
    <row r="591748" spans="1:1" x14ac:dyDescent="0.3">
      <c r="A591748" s="39"/>
    </row>
    <row r="591749" spans="1:1" x14ac:dyDescent="0.3">
      <c r="A591749" s="39"/>
    </row>
    <row r="591750" spans="1:1" x14ac:dyDescent="0.3">
      <c r="A591750" s="39"/>
    </row>
    <row r="591751" spans="1:1" x14ac:dyDescent="0.3">
      <c r="A591751" s="39"/>
    </row>
    <row r="591752" spans="1:1" x14ac:dyDescent="0.3">
      <c r="A591752" s="39"/>
    </row>
    <row r="591753" spans="1:1" x14ac:dyDescent="0.3">
      <c r="A591753" s="39"/>
    </row>
    <row r="591754" spans="1:1" x14ac:dyDescent="0.3">
      <c r="A591754" s="39"/>
    </row>
    <row r="591755" spans="1:1" x14ac:dyDescent="0.3">
      <c r="A591755" s="39"/>
    </row>
    <row r="591756" spans="1:1" x14ac:dyDescent="0.3">
      <c r="A591756" s="39"/>
    </row>
    <row r="591757" spans="1:1" x14ac:dyDescent="0.3">
      <c r="A591757" s="39"/>
    </row>
    <row r="591758" spans="1:1" x14ac:dyDescent="0.3">
      <c r="A591758" s="39"/>
    </row>
    <row r="591759" spans="1:1" x14ac:dyDescent="0.3">
      <c r="A591759" s="39"/>
    </row>
    <row r="591760" spans="1:1" x14ac:dyDescent="0.3">
      <c r="A591760" s="39"/>
    </row>
    <row r="591761" spans="1:1" x14ac:dyDescent="0.3">
      <c r="A591761" s="39"/>
    </row>
    <row r="591762" spans="1:1" x14ac:dyDescent="0.3">
      <c r="A591762" s="39"/>
    </row>
    <row r="591763" spans="1:1" x14ac:dyDescent="0.3">
      <c r="A591763" s="39"/>
    </row>
    <row r="591764" spans="1:1" x14ac:dyDescent="0.3">
      <c r="A591764" s="39"/>
    </row>
    <row r="591765" spans="1:1" x14ac:dyDescent="0.3">
      <c r="A591765" s="39"/>
    </row>
    <row r="591766" spans="1:1" x14ac:dyDescent="0.3">
      <c r="A591766" s="39"/>
    </row>
    <row r="591767" spans="1:1" x14ac:dyDescent="0.3">
      <c r="A591767" s="39"/>
    </row>
    <row r="591768" spans="1:1" x14ac:dyDescent="0.3">
      <c r="A591768" s="39"/>
    </row>
    <row r="591769" spans="1:1" x14ac:dyDescent="0.3">
      <c r="A591769" s="39"/>
    </row>
    <row r="591770" spans="1:1" x14ac:dyDescent="0.3">
      <c r="A591770" s="39"/>
    </row>
    <row r="591771" spans="1:1" x14ac:dyDescent="0.3">
      <c r="A591771" s="39"/>
    </row>
    <row r="591772" spans="1:1" x14ac:dyDescent="0.3">
      <c r="A591772" s="39"/>
    </row>
    <row r="591773" spans="1:1" x14ac:dyDescent="0.3">
      <c r="A591773" s="39"/>
    </row>
    <row r="591774" spans="1:1" x14ac:dyDescent="0.3">
      <c r="A591774" s="39"/>
    </row>
    <row r="591775" spans="1:1" x14ac:dyDescent="0.3">
      <c r="A591775" s="39"/>
    </row>
    <row r="591776" spans="1:1" x14ac:dyDescent="0.3">
      <c r="A591776" s="39"/>
    </row>
    <row r="591777" spans="1:1" x14ac:dyDescent="0.3">
      <c r="A591777" s="39"/>
    </row>
    <row r="591778" spans="1:1" x14ac:dyDescent="0.3">
      <c r="A591778" s="39"/>
    </row>
    <row r="591779" spans="1:1" x14ac:dyDescent="0.3">
      <c r="A591779" s="39"/>
    </row>
    <row r="591780" spans="1:1" x14ac:dyDescent="0.3">
      <c r="A591780" s="39"/>
    </row>
    <row r="591781" spans="1:1" x14ac:dyDescent="0.3">
      <c r="A591781" s="39"/>
    </row>
    <row r="591782" spans="1:1" x14ac:dyDescent="0.3">
      <c r="A591782" s="39"/>
    </row>
    <row r="591783" spans="1:1" x14ac:dyDescent="0.3">
      <c r="A591783" s="39"/>
    </row>
    <row r="591784" spans="1:1" x14ac:dyDescent="0.3">
      <c r="A591784" s="39"/>
    </row>
    <row r="591785" spans="1:1" x14ac:dyDescent="0.3">
      <c r="A591785" s="39"/>
    </row>
    <row r="591786" spans="1:1" x14ac:dyDescent="0.3">
      <c r="A591786" s="39"/>
    </row>
    <row r="591787" spans="1:1" x14ac:dyDescent="0.3">
      <c r="A591787" s="39"/>
    </row>
    <row r="591788" spans="1:1" x14ac:dyDescent="0.3">
      <c r="A591788" s="39"/>
    </row>
    <row r="591789" spans="1:1" x14ac:dyDescent="0.3">
      <c r="A591789" s="39"/>
    </row>
    <row r="591790" spans="1:1" x14ac:dyDescent="0.3">
      <c r="A591790" s="39"/>
    </row>
    <row r="591791" spans="1:1" x14ac:dyDescent="0.3">
      <c r="A591791" s="39"/>
    </row>
    <row r="591792" spans="1:1" x14ac:dyDescent="0.3">
      <c r="A591792" s="39"/>
    </row>
    <row r="591793" spans="1:1" x14ac:dyDescent="0.3">
      <c r="A591793" s="39"/>
    </row>
    <row r="591794" spans="1:1" x14ac:dyDescent="0.3">
      <c r="A591794" s="39"/>
    </row>
    <row r="591795" spans="1:1" x14ac:dyDescent="0.3">
      <c r="A591795" s="39"/>
    </row>
    <row r="591796" spans="1:1" x14ac:dyDescent="0.3">
      <c r="A591796" s="39"/>
    </row>
    <row r="591797" spans="1:1" x14ac:dyDescent="0.3">
      <c r="A591797" s="39"/>
    </row>
    <row r="591798" spans="1:1" x14ac:dyDescent="0.3">
      <c r="A591798" s="39"/>
    </row>
    <row r="591799" spans="1:1" x14ac:dyDescent="0.3">
      <c r="A591799" s="39"/>
    </row>
    <row r="591800" spans="1:1" x14ac:dyDescent="0.3">
      <c r="A591800" s="39"/>
    </row>
    <row r="591801" spans="1:1" x14ac:dyDescent="0.3">
      <c r="A591801" s="39"/>
    </row>
    <row r="591802" spans="1:1" x14ac:dyDescent="0.3">
      <c r="A591802" s="39"/>
    </row>
    <row r="591803" spans="1:1" x14ac:dyDescent="0.3">
      <c r="A591803" s="39"/>
    </row>
    <row r="591804" spans="1:1" x14ac:dyDescent="0.3">
      <c r="A591804" s="39"/>
    </row>
    <row r="591805" spans="1:1" x14ac:dyDescent="0.3">
      <c r="A591805" s="39"/>
    </row>
    <row r="591806" spans="1:1" x14ac:dyDescent="0.3">
      <c r="A591806" s="39"/>
    </row>
    <row r="591807" spans="1:1" x14ac:dyDescent="0.3">
      <c r="A591807" s="39"/>
    </row>
    <row r="591808" spans="1:1" x14ac:dyDescent="0.3">
      <c r="A591808" s="39"/>
    </row>
    <row r="591809" spans="1:1" x14ac:dyDescent="0.3">
      <c r="A591809" s="39"/>
    </row>
    <row r="591810" spans="1:1" x14ac:dyDescent="0.3">
      <c r="A591810" s="39"/>
    </row>
    <row r="591811" spans="1:1" x14ac:dyDescent="0.3">
      <c r="A591811" s="39"/>
    </row>
    <row r="591812" spans="1:1" x14ac:dyDescent="0.3">
      <c r="A591812" s="39"/>
    </row>
    <row r="591813" spans="1:1" x14ac:dyDescent="0.3">
      <c r="A591813" s="39"/>
    </row>
    <row r="591814" spans="1:1" x14ac:dyDescent="0.3">
      <c r="A591814" s="39"/>
    </row>
    <row r="591815" spans="1:1" x14ac:dyDescent="0.3">
      <c r="A591815" s="39"/>
    </row>
    <row r="591816" spans="1:1" x14ac:dyDescent="0.3">
      <c r="A591816" s="39"/>
    </row>
    <row r="591817" spans="1:1" x14ac:dyDescent="0.3">
      <c r="A591817" s="39"/>
    </row>
    <row r="591818" spans="1:1" x14ac:dyDescent="0.3">
      <c r="A591818" s="39"/>
    </row>
    <row r="591819" spans="1:1" x14ac:dyDescent="0.3">
      <c r="A591819" s="39"/>
    </row>
    <row r="591820" spans="1:1" x14ac:dyDescent="0.3">
      <c r="A591820" s="39"/>
    </row>
    <row r="591821" spans="1:1" x14ac:dyDescent="0.3">
      <c r="A591821" s="39"/>
    </row>
    <row r="591822" spans="1:1" x14ac:dyDescent="0.3">
      <c r="A591822" s="39"/>
    </row>
    <row r="591823" spans="1:1" x14ac:dyDescent="0.3">
      <c r="A591823" s="39"/>
    </row>
    <row r="591824" spans="1:1" x14ac:dyDescent="0.3">
      <c r="A591824" s="39"/>
    </row>
    <row r="591825" spans="1:1" x14ac:dyDescent="0.3">
      <c r="A591825" s="39"/>
    </row>
    <row r="591826" spans="1:1" x14ac:dyDescent="0.3">
      <c r="A591826" s="39"/>
    </row>
    <row r="591827" spans="1:1" x14ac:dyDescent="0.3">
      <c r="A591827" s="39"/>
    </row>
    <row r="591828" spans="1:1" x14ac:dyDescent="0.3">
      <c r="A591828" s="39"/>
    </row>
    <row r="591829" spans="1:1" x14ac:dyDescent="0.3">
      <c r="A591829" s="39"/>
    </row>
    <row r="591830" spans="1:1" x14ac:dyDescent="0.3">
      <c r="A591830" s="39"/>
    </row>
    <row r="591831" spans="1:1" x14ac:dyDescent="0.3">
      <c r="A591831" s="39"/>
    </row>
    <row r="591832" spans="1:1" x14ac:dyDescent="0.3">
      <c r="A591832" s="39"/>
    </row>
    <row r="591833" spans="1:1" x14ac:dyDescent="0.3">
      <c r="A591833" s="39"/>
    </row>
    <row r="591834" spans="1:1" x14ac:dyDescent="0.3">
      <c r="A591834" s="39"/>
    </row>
    <row r="591835" spans="1:1" x14ac:dyDescent="0.3">
      <c r="A591835" s="39"/>
    </row>
    <row r="591836" spans="1:1" x14ac:dyDescent="0.3">
      <c r="A591836" s="39"/>
    </row>
    <row r="591837" spans="1:1" x14ac:dyDescent="0.3">
      <c r="A591837" s="39"/>
    </row>
    <row r="591838" spans="1:1" x14ac:dyDescent="0.3">
      <c r="A591838" s="39"/>
    </row>
    <row r="591839" spans="1:1" x14ac:dyDescent="0.3">
      <c r="A591839" s="39"/>
    </row>
    <row r="591840" spans="1:1" x14ac:dyDescent="0.3">
      <c r="A591840" s="39"/>
    </row>
    <row r="591841" spans="1:1" x14ac:dyDescent="0.3">
      <c r="A591841" s="39"/>
    </row>
    <row r="591842" spans="1:1" x14ac:dyDescent="0.3">
      <c r="A591842" s="39"/>
    </row>
    <row r="591843" spans="1:1" x14ac:dyDescent="0.3">
      <c r="A591843" s="39"/>
    </row>
    <row r="591844" spans="1:1" x14ac:dyDescent="0.3">
      <c r="A591844" s="39"/>
    </row>
    <row r="591845" spans="1:1" x14ac:dyDescent="0.3">
      <c r="A591845" s="39"/>
    </row>
    <row r="591846" spans="1:1" x14ac:dyDescent="0.3">
      <c r="A591846" s="39"/>
    </row>
    <row r="591847" spans="1:1" x14ac:dyDescent="0.3">
      <c r="A591847" s="39"/>
    </row>
    <row r="591848" spans="1:1" x14ac:dyDescent="0.3">
      <c r="A591848" s="39"/>
    </row>
    <row r="591849" spans="1:1" x14ac:dyDescent="0.3">
      <c r="A591849" s="39"/>
    </row>
    <row r="591850" spans="1:1" x14ac:dyDescent="0.3">
      <c r="A591850" s="39"/>
    </row>
    <row r="591851" spans="1:1" x14ac:dyDescent="0.3">
      <c r="A591851" s="39"/>
    </row>
    <row r="591852" spans="1:1" x14ac:dyDescent="0.3">
      <c r="A591852" s="39"/>
    </row>
    <row r="591853" spans="1:1" x14ac:dyDescent="0.3">
      <c r="A591853" s="39"/>
    </row>
    <row r="591854" spans="1:1" x14ac:dyDescent="0.3">
      <c r="A591854" s="39"/>
    </row>
    <row r="591855" spans="1:1" x14ac:dyDescent="0.3">
      <c r="A591855" s="39"/>
    </row>
    <row r="591856" spans="1:1" x14ac:dyDescent="0.3">
      <c r="A591856" s="39"/>
    </row>
    <row r="591857" spans="1:1" x14ac:dyDescent="0.3">
      <c r="A591857" s="39"/>
    </row>
    <row r="591858" spans="1:1" x14ac:dyDescent="0.3">
      <c r="A591858" s="39"/>
    </row>
    <row r="591859" spans="1:1" x14ac:dyDescent="0.3">
      <c r="A591859" s="39"/>
    </row>
    <row r="591860" spans="1:1" x14ac:dyDescent="0.3">
      <c r="A591860" s="39"/>
    </row>
    <row r="591861" spans="1:1" x14ac:dyDescent="0.3">
      <c r="A591861" s="39"/>
    </row>
    <row r="591862" spans="1:1" x14ac:dyDescent="0.3">
      <c r="A591862" s="39"/>
    </row>
    <row r="591863" spans="1:1" x14ac:dyDescent="0.3">
      <c r="A591863" s="39"/>
    </row>
    <row r="591864" spans="1:1" x14ac:dyDescent="0.3">
      <c r="A591864" s="39"/>
    </row>
    <row r="591865" spans="1:1" x14ac:dyDescent="0.3">
      <c r="A591865" s="39"/>
    </row>
    <row r="591866" spans="1:1" x14ac:dyDescent="0.3">
      <c r="A591866" s="39"/>
    </row>
    <row r="591867" spans="1:1" x14ac:dyDescent="0.3">
      <c r="A591867" s="39"/>
    </row>
    <row r="591868" spans="1:1" x14ac:dyDescent="0.3">
      <c r="A591868" s="39"/>
    </row>
    <row r="591869" spans="1:1" x14ac:dyDescent="0.3">
      <c r="A591869" s="39"/>
    </row>
    <row r="591870" spans="1:1" x14ac:dyDescent="0.3">
      <c r="A591870" s="39"/>
    </row>
    <row r="591871" spans="1:1" x14ac:dyDescent="0.3">
      <c r="A591871" s="39"/>
    </row>
    <row r="591872" spans="1:1" x14ac:dyDescent="0.3">
      <c r="A591872" s="39"/>
    </row>
    <row r="591873" spans="1:1" x14ac:dyDescent="0.3">
      <c r="A591873" s="39"/>
    </row>
    <row r="591874" spans="1:1" x14ac:dyDescent="0.3">
      <c r="A591874" s="39"/>
    </row>
    <row r="591875" spans="1:1" x14ac:dyDescent="0.3">
      <c r="A591875" s="39"/>
    </row>
    <row r="591876" spans="1:1" x14ac:dyDescent="0.3">
      <c r="A591876" s="39"/>
    </row>
    <row r="591877" spans="1:1" x14ac:dyDescent="0.3">
      <c r="A591877" s="39"/>
    </row>
    <row r="591878" spans="1:1" x14ac:dyDescent="0.3">
      <c r="A591878" s="39"/>
    </row>
    <row r="591879" spans="1:1" x14ac:dyDescent="0.3">
      <c r="A591879" s="39"/>
    </row>
    <row r="591880" spans="1:1" x14ac:dyDescent="0.3">
      <c r="A591880" s="39"/>
    </row>
    <row r="591881" spans="1:1" x14ac:dyDescent="0.3">
      <c r="A591881" s="39"/>
    </row>
    <row r="591882" spans="1:1" x14ac:dyDescent="0.3">
      <c r="A591882" s="39"/>
    </row>
    <row r="591883" spans="1:1" x14ac:dyDescent="0.3">
      <c r="A591883" s="39"/>
    </row>
    <row r="591884" spans="1:1" x14ac:dyDescent="0.3">
      <c r="A591884" s="39"/>
    </row>
    <row r="591885" spans="1:1" x14ac:dyDescent="0.3">
      <c r="A591885" s="39"/>
    </row>
    <row r="591886" spans="1:1" x14ac:dyDescent="0.3">
      <c r="A591886" s="39"/>
    </row>
    <row r="591887" spans="1:1" x14ac:dyDescent="0.3">
      <c r="A591887" s="39"/>
    </row>
    <row r="591888" spans="1:1" x14ac:dyDescent="0.3">
      <c r="A591888" s="39"/>
    </row>
    <row r="591889" spans="1:1" x14ac:dyDescent="0.3">
      <c r="A591889" s="39"/>
    </row>
    <row r="591890" spans="1:1" x14ac:dyDescent="0.3">
      <c r="A591890" s="39"/>
    </row>
    <row r="591891" spans="1:1" x14ac:dyDescent="0.3">
      <c r="A591891" s="39"/>
    </row>
    <row r="591892" spans="1:1" x14ac:dyDescent="0.3">
      <c r="A591892" s="39"/>
    </row>
    <row r="591893" spans="1:1" x14ac:dyDescent="0.3">
      <c r="A591893" s="39"/>
    </row>
    <row r="591894" spans="1:1" x14ac:dyDescent="0.3">
      <c r="A591894" s="39"/>
    </row>
    <row r="591895" spans="1:1" x14ac:dyDescent="0.3">
      <c r="A591895" s="39"/>
    </row>
    <row r="591896" spans="1:1" x14ac:dyDescent="0.3">
      <c r="A591896" s="39"/>
    </row>
    <row r="591897" spans="1:1" x14ac:dyDescent="0.3">
      <c r="A591897" s="39"/>
    </row>
    <row r="591898" spans="1:1" x14ac:dyDescent="0.3">
      <c r="A591898" s="39"/>
    </row>
    <row r="591899" spans="1:1" x14ac:dyDescent="0.3">
      <c r="A591899" s="39"/>
    </row>
    <row r="591900" spans="1:1" x14ac:dyDescent="0.3">
      <c r="A591900" s="39"/>
    </row>
    <row r="591901" spans="1:1" x14ac:dyDescent="0.3">
      <c r="A591901" s="39"/>
    </row>
    <row r="591902" spans="1:1" x14ac:dyDescent="0.3">
      <c r="A591902" s="39"/>
    </row>
    <row r="591903" spans="1:1" x14ac:dyDescent="0.3">
      <c r="A591903" s="39"/>
    </row>
    <row r="591904" spans="1:1" x14ac:dyDescent="0.3">
      <c r="A591904" s="39"/>
    </row>
    <row r="591905" spans="1:1" x14ac:dyDescent="0.3">
      <c r="A591905" s="39"/>
    </row>
    <row r="591906" spans="1:1" x14ac:dyDescent="0.3">
      <c r="A591906" s="39"/>
    </row>
    <row r="591907" spans="1:1" x14ac:dyDescent="0.3">
      <c r="A591907" s="39"/>
    </row>
    <row r="591908" spans="1:1" x14ac:dyDescent="0.3">
      <c r="A591908" s="39"/>
    </row>
    <row r="591909" spans="1:1" x14ac:dyDescent="0.3">
      <c r="A591909" s="39"/>
    </row>
    <row r="591910" spans="1:1" x14ac:dyDescent="0.3">
      <c r="A591910" s="39"/>
    </row>
    <row r="591911" spans="1:1" x14ac:dyDescent="0.3">
      <c r="A591911" s="39"/>
    </row>
    <row r="591912" spans="1:1" x14ac:dyDescent="0.3">
      <c r="A591912" s="39"/>
    </row>
    <row r="591913" spans="1:1" x14ac:dyDescent="0.3">
      <c r="A591913" s="39"/>
    </row>
    <row r="591914" spans="1:1" x14ac:dyDescent="0.3">
      <c r="A591914" s="39"/>
    </row>
    <row r="591915" spans="1:1" x14ac:dyDescent="0.3">
      <c r="A591915" s="39"/>
    </row>
    <row r="591916" spans="1:1" x14ac:dyDescent="0.3">
      <c r="A591916" s="39"/>
    </row>
    <row r="591917" spans="1:1" x14ac:dyDescent="0.3">
      <c r="A591917" s="39"/>
    </row>
    <row r="591918" spans="1:1" x14ac:dyDescent="0.3">
      <c r="A591918" s="39"/>
    </row>
    <row r="591919" spans="1:1" x14ac:dyDescent="0.3">
      <c r="A591919" s="39"/>
    </row>
    <row r="591920" spans="1:1" x14ac:dyDescent="0.3">
      <c r="A591920" s="39"/>
    </row>
    <row r="591921" spans="1:1" x14ac:dyDescent="0.3">
      <c r="A591921" s="39"/>
    </row>
    <row r="591922" spans="1:1" x14ac:dyDescent="0.3">
      <c r="A591922" s="39"/>
    </row>
    <row r="591923" spans="1:1" x14ac:dyDescent="0.3">
      <c r="A591923" s="39"/>
    </row>
    <row r="591924" spans="1:1" x14ac:dyDescent="0.3">
      <c r="A591924" s="39"/>
    </row>
    <row r="591925" spans="1:1" x14ac:dyDescent="0.3">
      <c r="A591925" s="39"/>
    </row>
    <row r="591926" spans="1:1" x14ac:dyDescent="0.3">
      <c r="A591926" s="39"/>
    </row>
    <row r="591927" spans="1:1" x14ac:dyDescent="0.3">
      <c r="A591927" s="39"/>
    </row>
    <row r="591928" spans="1:1" x14ac:dyDescent="0.3">
      <c r="A591928" s="39"/>
    </row>
    <row r="591929" spans="1:1" x14ac:dyDescent="0.3">
      <c r="A591929" s="39"/>
    </row>
    <row r="591930" spans="1:1" x14ac:dyDescent="0.3">
      <c r="A591930" s="39"/>
    </row>
    <row r="591931" spans="1:1" x14ac:dyDescent="0.3">
      <c r="A591931" s="39"/>
    </row>
    <row r="591932" spans="1:1" x14ac:dyDescent="0.3">
      <c r="A591932" s="39"/>
    </row>
    <row r="591933" spans="1:1" x14ac:dyDescent="0.3">
      <c r="A591933" s="39"/>
    </row>
    <row r="591934" spans="1:1" x14ac:dyDescent="0.3">
      <c r="A591934" s="39"/>
    </row>
    <row r="591935" spans="1:1" x14ac:dyDescent="0.3">
      <c r="A591935" s="39"/>
    </row>
    <row r="591936" spans="1:1" x14ac:dyDescent="0.3">
      <c r="A591936" s="39"/>
    </row>
    <row r="591937" spans="1:1" x14ac:dyDescent="0.3">
      <c r="A591937" s="39"/>
    </row>
    <row r="591938" spans="1:1" x14ac:dyDescent="0.3">
      <c r="A591938" s="39"/>
    </row>
    <row r="591939" spans="1:1" x14ac:dyDescent="0.3">
      <c r="A591939" s="39"/>
    </row>
    <row r="591940" spans="1:1" x14ac:dyDescent="0.3">
      <c r="A591940" s="39"/>
    </row>
    <row r="591941" spans="1:1" x14ac:dyDescent="0.3">
      <c r="A591941" s="39"/>
    </row>
    <row r="591942" spans="1:1" x14ac:dyDescent="0.3">
      <c r="A591942" s="39"/>
    </row>
    <row r="591943" spans="1:1" x14ac:dyDescent="0.3">
      <c r="A591943" s="39"/>
    </row>
    <row r="591944" spans="1:1" x14ac:dyDescent="0.3">
      <c r="A591944" s="39"/>
    </row>
    <row r="591945" spans="1:1" x14ac:dyDescent="0.3">
      <c r="A591945" s="39"/>
    </row>
    <row r="591946" spans="1:1" x14ac:dyDescent="0.3">
      <c r="A591946" s="39"/>
    </row>
    <row r="591947" spans="1:1" x14ac:dyDescent="0.3">
      <c r="A591947" s="39"/>
    </row>
    <row r="591948" spans="1:1" x14ac:dyDescent="0.3">
      <c r="A591948" s="39"/>
    </row>
    <row r="591949" spans="1:1" x14ac:dyDescent="0.3">
      <c r="A591949" s="39"/>
    </row>
    <row r="591950" spans="1:1" x14ac:dyDescent="0.3">
      <c r="A591950" s="39"/>
    </row>
    <row r="591951" spans="1:1" x14ac:dyDescent="0.3">
      <c r="A591951" s="39"/>
    </row>
    <row r="591952" spans="1:1" x14ac:dyDescent="0.3">
      <c r="A591952" s="39"/>
    </row>
    <row r="591953" spans="1:1" x14ac:dyDescent="0.3">
      <c r="A591953" s="39"/>
    </row>
    <row r="591954" spans="1:1" x14ac:dyDescent="0.3">
      <c r="A591954" s="39"/>
    </row>
    <row r="591955" spans="1:1" x14ac:dyDescent="0.3">
      <c r="A591955" s="39"/>
    </row>
    <row r="591956" spans="1:1" x14ac:dyDescent="0.3">
      <c r="A591956" s="39"/>
    </row>
    <row r="591957" spans="1:1" x14ac:dyDescent="0.3">
      <c r="A591957" s="39"/>
    </row>
    <row r="591958" spans="1:1" x14ac:dyDescent="0.3">
      <c r="A591958" s="39"/>
    </row>
    <row r="591959" spans="1:1" x14ac:dyDescent="0.3">
      <c r="A591959" s="39"/>
    </row>
    <row r="591960" spans="1:1" x14ac:dyDescent="0.3">
      <c r="A591960" s="39"/>
    </row>
    <row r="591961" spans="1:1" x14ac:dyDescent="0.3">
      <c r="A591961" s="39"/>
    </row>
    <row r="591962" spans="1:1" x14ac:dyDescent="0.3">
      <c r="A591962" s="39"/>
    </row>
    <row r="591963" spans="1:1" x14ac:dyDescent="0.3">
      <c r="A591963" s="39"/>
    </row>
    <row r="591964" spans="1:1" x14ac:dyDescent="0.3">
      <c r="A591964" s="39"/>
    </row>
    <row r="591965" spans="1:1" x14ac:dyDescent="0.3">
      <c r="A591965" s="39"/>
    </row>
    <row r="591966" spans="1:1" x14ac:dyDescent="0.3">
      <c r="A591966" s="39"/>
    </row>
    <row r="591967" spans="1:1" x14ac:dyDescent="0.3">
      <c r="A591967" s="39"/>
    </row>
    <row r="591968" spans="1:1" x14ac:dyDescent="0.3">
      <c r="A591968" s="39"/>
    </row>
    <row r="591969" spans="1:1" x14ac:dyDescent="0.3">
      <c r="A591969" s="39"/>
    </row>
    <row r="591970" spans="1:1" x14ac:dyDescent="0.3">
      <c r="A591970" s="39"/>
    </row>
    <row r="591971" spans="1:1" x14ac:dyDescent="0.3">
      <c r="A591971" s="39"/>
    </row>
    <row r="591972" spans="1:1" x14ac:dyDescent="0.3">
      <c r="A591972" s="39"/>
    </row>
    <row r="591973" spans="1:1" x14ac:dyDescent="0.3">
      <c r="A591973" s="39"/>
    </row>
    <row r="591974" spans="1:1" x14ac:dyDescent="0.3">
      <c r="A591974" s="39"/>
    </row>
    <row r="591975" spans="1:1" x14ac:dyDescent="0.3">
      <c r="A591975" s="39"/>
    </row>
    <row r="591976" spans="1:1" x14ac:dyDescent="0.3">
      <c r="A591976" s="39"/>
    </row>
    <row r="591977" spans="1:1" x14ac:dyDescent="0.3">
      <c r="A591977" s="39"/>
    </row>
    <row r="591978" spans="1:1" x14ac:dyDescent="0.3">
      <c r="A591978" s="39"/>
    </row>
    <row r="591979" spans="1:1" x14ac:dyDescent="0.3">
      <c r="A591979" s="39"/>
    </row>
    <row r="591980" spans="1:1" x14ac:dyDescent="0.3">
      <c r="A591980" s="39"/>
    </row>
    <row r="591981" spans="1:1" x14ac:dyDescent="0.3">
      <c r="A591981" s="39"/>
    </row>
    <row r="591982" spans="1:1" x14ac:dyDescent="0.3">
      <c r="A591982" s="39"/>
    </row>
    <row r="591983" spans="1:1" x14ac:dyDescent="0.3">
      <c r="A591983" s="39"/>
    </row>
    <row r="591984" spans="1:1" x14ac:dyDescent="0.3">
      <c r="A591984" s="39"/>
    </row>
    <row r="591985" spans="1:1" x14ac:dyDescent="0.3">
      <c r="A591985" s="39"/>
    </row>
    <row r="591986" spans="1:1" x14ac:dyDescent="0.3">
      <c r="A591986" s="39"/>
    </row>
    <row r="591987" spans="1:1" x14ac:dyDescent="0.3">
      <c r="A591987" s="39"/>
    </row>
    <row r="591988" spans="1:1" x14ac:dyDescent="0.3">
      <c r="A591988" s="39"/>
    </row>
    <row r="591989" spans="1:1" x14ac:dyDescent="0.3">
      <c r="A591989" s="39"/>
    </row>
    <row r="591990" spans="1:1" x14ac:dyDescent="0.3">
      <c r="A591990" s="39"/>
    </row>
    <row r="591991" spans="1:1" x14ac:dyDescent="0.3">
      <c r="A591991" s="39"/>
    </row>
    <row r="591992" spans="1:1" x14ac:dyDescent="0.3">
      <c r="A591992" s="39"/>
    </row>
    <row r="591993" spans="1:1" x14ac:dyDescent="0.3">
      <c r="A591993" s="39"/>
    </row>
    <row r="591994" spans="1:1" x14ac:dyDescent="0.3">
      <c r="A591994" s="39"/>
    </row>
    <row r="591995" spans="1:1" x14ac:dyDescent="0.3">
      <c r="A591995" s="39"/>
    </row>
    <row r="591996" spans="1:1" x14ac:dyDescent="0.3">
      <c r="A591996" s="39"/>
    </row>
    <row r="591997" spans="1:1" x14ac:dyDescent="0.3">
      <c r="A591997" s="39"/>
    </row>
    <row r="591998" spans="1:1" x14ac:dyDescent="0.3">
      <c r="A591998" s="39"/>
    </row>
    <row r="591999" spans="1:1" x14ac:dyDescent="0.3">
      <c r="A591999" s="39"/>
    </row>
    <row r="592000" spans="1:1" x14ac:dyDescent="0.3">
      <c r="A592000" s="39"/>
    </row>
    <row r="592001" spans="1:1" x14ac:dyDescent="0.3">
      <c r="A592001" s="39"/>
    </row>
    <row r="592002" spans="1:1" x14ac:dyDescent="0.3">
      <c r="A592002" s="39"/>
    </row>
    <row r="592003" spans="1:1" x14ac:dyDescent="0.3">
      <c r="A592003" s="39"/>
    </row>
    <row r="592004" spans="1:1" x14ac:dyDescent="0.3">
      <c r="A592004" s="39"/>
    </row>
    <row r="592005" spans="1:1" x14ac:dyDescent="0.3">
      <c r="A592005" s="39"/>
    </row>
    <row r="592006" spans="1:1" x14ac:dyDescent="0.3">
      <c r="A592006" s="39"/>
    </row>
    <row r="592007" spans="1:1" x14ac:dyDescent="0.3">
      <c r="A592007" s="39"/>
    </row>
    <row r="592008" spans="1:1" x14ac:dyDescent="0.3">
      <c r="A592008" s="39"/>
    </row>
    <row r="592009" spans="1:1" x14ac:dyDescent="0.3">
      <c r="A592009" s="39"/>
    </row>
    <row r="592010" spans="1:1" x14ac:dyDescent="0.3">
      <c r="A592010" s="39"/>
    </row>
    <row r="592011" spans="1:1" x14ac:dyDescent="0.3">
      <c r="A592011" s="39"/>
    </row>
    <row r="592012" spans="1:1" x14ac:dyDescent="0.3">
      <c r="A592012" s="39"/>
    </row>
    <row r="592013" spans="1:1" x14ac:dyDescent="0.3">
      <c r="A592013" s="39"/>
    </row>
    <row r="592014" spans="1:1" x14ac:dyDescent="0.3">
      <c r="A592014" s="39"/>
    </row>
    <row r="592015" spans="1:1" x14ac:dyDescent="0.3">
      <c r="A592015" s="39"/>
    </row>
    <row r="592016" spans="1:1" x14ac:dyDescent="0.3">
      <c r="A592016" s="39"/>
    </row>
    <row r="592017" spans="1:1" x14ac:dyDescent="0.3">
      <c r="A592017" s="39"/>
    </row>
    <row r="592018" spans="1:1" x14ac:dyDescent="0.3">
      <c r="A592018" s="39"/>
    </row>
    <row r="592019" spans="1:1" x14ac:dyDescent="0.3">
      <c r="A592019" s="39"/>
    </row>
    <row r="592020" spans="1:1" x14ac:dyDescent="0.3">
      <c r="A592020" s="39"/>
    </row>
    <row r="592021" spans="1:1" x14ac:dyDescent="0.3">
      <c r="A592021" s="39"/>
    </row>
    <row r="592022" spans="1:1" x14ac:dyDescent="0.3">
      <c r="A592022" s="39"/>
    </row>
    <row r="592023" spans="1:1" x14ac:dyDescent="0.3">
      <c r="A592023" s="39"/>
    </row>
    <row r="592024" spans="1:1" x14ac:dyDescent="0.3">
      <c r="A592024" s="39"/>
    </row>
    <row r="592025" spans="1:1" x14ac:dyDescent="0.3">
      <c r="A592025" s="39"/>
    </row>
    <row r="592026" spans="1:1" x14ac:dyDescent="0.3">
      <c r="A592026" s="39"/>
    </row>
    <row r="592027" spans="1:1" x14ac:dyDescent="0.3">
      <c r="A592027" s="39"/>
    </row>
    <row r="592028" spans="1:1" x14ac:dyDescent="0.3">
      <c r="A592028" s="39"/>
    </row>
    <row r="592029" spans="1:1" x14ac:dyDescent="0.3">
      <c r="A592029" s="39"/>
    </row>
    <row r="592030" spans="1:1" x14ac:dyDescent="0.3">
      <c r="A592030" s="39"/>
    </row>
    <row r="592031" spans="1:1" x14ac:dyDescent="0.3">
      <c r="A592031" s="39"/>
    </row>
    <row r="592032" spans="1:1" x14ac:dyDescent="0.3">
      <c r="A592032" s="39"/>
    </row>
    <row r="592033" spans="1:1" x14ac:dyDescent="0.3">
      <c r="A592033" s="39"/>
    </row>
    <row r="592034" spans="1:1" x14ac:dyDescent="0.3">
      <c r="A592034" s="39"/>
    </row>
    <row r="592035" spans="1:1" x14ac:dyDescent="0.3">
      <c r="A592035" s="39"/>
    </row>
    <row r="592036" spans="1:1" x14ac:dyDescent="0.3">
      <c r="A592036" s="39"/>
    </row>
    <row r="592037" spans="1:1" x14ac:dyDescent="0.3">
      <c r="A592037" s="39"/>
    </row>
    <row r="592038" spans="1:1" x14ac:dyDescent="0.3">
      <c r="A592038" s="39"/>
    </row>
    <row r="592039" spans="1:1" x14ac:dyDescent="0.3">
      <c r="A592039" s="39"/>
    </row>
    <row r="592040" spans="1:1" x14ac:dyDescent="0.3">
      <c r="A592040" s="39"/>
    </row>
    <row r="592041" spans="1:1" x14ac:dyDescent="0.3">
      <c r="A592041" s="39"/>
    </row>
    <row r="592042" spans="1:1" x14ac:dyDescent="0.3">
      <c r="A592042" s="39"/>
    </row>
    <row r="592043" spans="1:1" x14ac:dyDescent="0.3">
      <c r="A592043" s="39"/>
    </row>
    <row r="592044" spans="1:1" x14ac:dyDescent="0.3">
      <c r="A592044" s="39"/>
    </row>
    <row r="592045" spans="1:1" x14ac:dyDescent="0.3">
      <c r="A592045" s="39"/>
    </row>
    <row r="592046" spans="1:1" x14ac:dyDescent="0.3">
      <c r="A592046" s="39"/>
    </row>
    <row r="592047" spans="1:1" x14ac:dyDescent="0.3">
      <c r="A592047" s="39"/>
    </row>
    <row r="592048" spans="1:1" x14ac:dyDescent="0.3">
      <c r="A592048" s="39"/>
    </row>
    <row r="592049" spans="1:1" x14ac:dyDescent="0.3">
      <c r="A592049" s="39"/>
    </row>
    <row r="592050" spans="1:1" x14ac:dyDescent="0.3">
      <c r="A592050" s="39"/>
    </row>
    <row r="592051" spans="1:1" x14ac:dyDescent="0.3">
      <c r="A592051" s="39"/>
    </row>
    <row r="592052" spans="1:1" x14ac:dyDescent="0.3">
      <c r="A592052" s="39"/>
    </row>
    <row r="592053" spans="1:1" x14ac:dyDescent="0.3">
      <c r="A592053" s="39"/>
    </row>
    <row r="592054" spans="1:1" x14ac:dyDescent="0.3">
      <c r="A592054" s="39"/>
    </row>
    <row r="592055" spans="1:1" x14ac:dyDescent="0.3">
      <c r="A592055" s="39"/>
    </row>
    <row r="592056" spans="1:1" x14ac:dyDescent="0.3">
      <c r="A592056" s="39"/>
    </row>
    <row r="592057" spans="1:1" x14ac:dyDescent="0.3">
      <c r="A592057" s="39"/>
    </row>
    <row r="592058" spans="1:1" x14ac:dyDescent="0.3">
      <c r="A592058" s="39"/>
    </row>
    <row r="592059" spans="1:1" x14ac:dyDescent="0.3">
      <c r="A592059" s="39"/>
    </row>
    <row r="592060" spans="1:1" x14ac:dyDescent="0.3">
      <c r="A592060" s="39"/>
    </row>
    <row r="592061" spans="1:1" x14ac:dyDescent="0.3">
      <c r="A592061" s="39"/>
    </row>
    <row r="592062" spans="1:1" x14ac:dyDescent="0.3">
      <c r="A592062" s="39"/>
    </row>
    <row r="592063" spans="1:1" x14ac:dyDescent="0.3">
      <c r="A592063" s="39"/>
    </row>
    <row r="592064" spans="1:1" x14ac:dyDescent="0.3">
      <c r="A592064" s="39"/>
    </row>
    <row r="592065" spans="1:1" x14ac:dyDescent="0.3">
      <c r="A592065" s="39"/>
    </row>
    <row r="592066" spans="1:1" x14ac:dyDescent="0.3">
      <c r="A592066" s="39"/>
    </row>
    <row r="592067" spans="1:1" x14ac:dyDescent="0.3">
      <c r="A592067" s="39"/>
    </row>
    <row r="592068" spans="1:1" x14ac:dyDescent="0.3">
      <c r="A592068" s="39"/>
    </row>
    <row r="592069" spans="1:1" x14ac:dyDescent="0.3">
      <c r="A592069" s="39"/>
    </row>
    <row r="592070" spans="1:1" x14ac:dyDescent="0.3">
      <c r="A592070" s="39"/>
    </row>
    <row r="592071" spans="1:1" x14ac:dyDescent="0.3">
      <c r="A592071" s="39"/>
    </row>
    <row r="592072" spans="1:1" x14ac:dyDescent="0.3">
      <c r="A592072" s="39"/>
    </row>
    <row r="592073" spans="1:1" x14ac:dyDescent="0.3">
      <c r="A592073" s="39"/>
    </row>
    <row r="592074" spans="1:1" x14ac:dyDescent="0.3">
      <c r="A592074" s="39"/>
    </row>
    <row r="592075" spans="1:1" x14ac:dyDescent="0.3">
      <c r="A592075" s="39"/>
    </row>
    <row r="592076" spans="1:1" x14ac:dyDescent="0.3">
      <c r="A592076" s="39"/>
    </row>
    <row r="592077" spans="1:1" x14ac:dyDescent="0.3">
      <c r="A592077" s="39"/>
    </row>
    <row r="592078" spans="1:1" x14ac:dyDescent="0.3">
      <c r="A592078" s="39"/>
    </row>
    <row r="592079" spans="1:1" x14ac:dyDescent="0.3">
      <c r="A592079" s="39"/>
    </row>
    <row r="592080" spans="1:1" x14ac:dyDescent="0.3">
      <c r="A592080" s="39"/>
    </row>
    <row r="592081" spans="1:1" x14ac:dyDescent="0.3">
      <c r="A592081" s="39"/>
    </row>
    <row r="592082" spans="1:1" x14ac:dyDescent="0.3">
      <c r="A592082" s="39"/>
    </row>
    <row r="592083" spans="1:1" x14ac:dyDescent="0.3">
      <c r="A592083" s="39"/>
    </row>
    <row r="592084" spans="1:1" x14ac:dyDescent="0.3">
      <c r="A592084" s="39"/>
    </row>
    <row r="592085" spans="1:1" x14ac:dyDescent="0.3">
      <c r="A592085" s="39"/>
    </row>
    <row r="592086" spans="1:1" x14ac:dyDescent="0.3">
      <c r="A592086" s="39"/>
    </row>
    <row r="592087" spans="1:1" x14ac:dyDescent="0.3">
      <c r="A592087" s="39"/>
    </row>
    <row r="592088" spans="1:1" x14ac:dyDescent="0.3">
      <c r="A592088" s="39"/>
    </row>
    <row r="592089" spans="1:1" x14ac:dyDescent="0.3">
      <c r="A592089" s="39"/>
    </row>
    <row r="592090" spans="1:1" x14ac:dyDescent="0.3">
      <c r="A592090" s="39"/>
    </row>
    <row r="592091" spans="1:1" x14ac:dyDescent="0.3">
      <c r="A592091" s="39"/>
    </row>
    <row r="592092" spans="1:1" x14ac:dyDescent="0.3">
      <c r="A592092" s="39"/>
    </row>
    <row r="592093" spans="1:1" x14ac:dyDescent="0.3">
      <c r="A592093" s="39"/>
    </row>
    <row r="592094" spans="1:1" x14ac:dyDescent="0.3">
      <c r="A592094" s="39"/>
    </row>
    <row r="592095" spans="1:1" x14ac:dyDescent="0.3">
      <c r="A592095" s="39"/>
    </row>
    <row r="592096" spans="1:1" x14ac:dyDescent="0.3">
      <c r="A592096" s="39"/>
    </row>
    <row r="592097" spans="1:1" x14ac:dyDescent="0.3">
      <c r="A592097" s="39"/>
    </row>
    <row r="592098" spans="1:1" x14ac:dyDescent="0.3">
      <c r="A592098" s="39"/>
    </row>
    <row r="592099" spans="1:1" x14ac:dyDescent="0.3">
      <c r="A592099" s="39"/>
    </row>
    <row r="592100" spans="1:1" x14ac:dyDescent="0.3">
      <c r="A592100" s="39"/>
    </row>
    <row r="592101" spans="1:1" x14ac:dyDescent="0.3">
      <c r="A592101" s="39"/>
    </row>
    <row r="592102" spans="1:1" x14ac:dyDescent="0.3">
      <c r="A592102" s="39"/>
    </row>
    <row r="592103" spans="1:1" x14ac:dyDescent="0.3">
      <c r="A592103" s="39"/>
    </row>
    <row r="592104" spans="1:1" x14ac:dyDescent="0.3">
      <c r="A592104" s="39"/>
    </row>
    <row r="592105" spans="1:1" x14ac:dyDescent="0.3">
      <c r="A592105" s="39"/>
    </row>
    <row r="592106" spans="1:1" x14ac:dyDescent="0.3">
      <c r="A592106" s="39"/>
    </row>
    <row r="592107" spans="1:1" x14ac:dyDescent="0.3">
      <c r="A592107" s="39"/>
    </row>
    <row r="592108" spans="1:1" x14ac:dyDescent="0.3">
      <c r="A592108" s="39"/>
    </row>
    <row r="592109" spans="1:1" x14ac:dyDescent="0.3">
      <c r="A592109" s="39"/>
    </row>
    <row r="592110" spans="1:1" x14ac:dyDescent="0.3">
      <c r="A592110" s="39"/>
    </row>
    <row r="592111" spans="1:1" x14ac:dyDescent="0.3">
      <c r="A592111" s="39"/>
    </row>
    <row r="592112" spans="1:1" x14ac:dyDescent="0.3">
      <c r="A592112" s="39"/>
    </row>
    <row r="592113" spans="1:1" x14ac:dyDescent="0.3">
      <c r="A592113" s="39"/>
    </row>
    <row r="592114" spans="1:1" x14ac:dyDescent="0.3">
      <c r="A592114" s="39"/>
    </row>
    <row r="592115" spans="1:1" x14ac:dyDescent="0.3">
      <c r="A592115" s="39"/>
    </row>
    <row r="592116" spans="1:1" x14ac:dyDescent="0.3">
      <c r="A592116" s="39"/>
    </row>
    <row r="592117" spans="1:1" x14ac:dyDescent="0.3">
      <c r="A592117" s="39"/>
    </row>
    <row r="592118" spans="1:1" x14ac:dyDescent="0.3">
      <c r="A592118" s="39"/>
    </row>
    <row r="592119" spans="1:1" x14ac:dyDescent="0.3">
      <c r="A592119" s="39"/>
    </row>
    <row r="592120" spans="1:1" x14ac:dyDescent="0.3">
      <c r="A592120" s="39"/>
    </row>
    <row r="592121" spans="1:1" x14ac:dyDescent="0.3">
      <c r="A592121" s="39"/>
    </row>
    <row r="592122" spans="1:1" x14ac:dyDescent="0.3">
      <c r="A592122" s="39"/>
    </row>
    <row r="592123" spans="1:1" x14ac:dyDescent="0.3">
      <c r="A592123" s="39"/>
    </row>
    <row r="592124" spans="1:1" x14ac:dyDescent="0.3">
      <c r="A592124" s="39"/>
    </row>
    <row r="592125" spans="1:1" x14ac:dyDescent="0.3">
      <c r="A592125" s="39"/>
    </row>
    <row r="592126" spans="1:1" x14ac:dyDescent="0.3">
      <c r="A592126" s="39"/>
    </row>
    <row r="592127" spans="1:1" x14ac:dyDescent="0.3">
      <c r="A592127" s="39"/>
    </row>
    <row r="592128" spans="1:1" x14ac:dyDescent="0.3">
      <c r="A592128" s="39"/>
    </row>
    <row r="592129" spans="1:1" x14ac:dyDescent="0.3">
      <c r="A592129" s="39"/>
    </row>
    <row r="592130" spans="1:1" x14ac:dyDescent="0.3">
      <c r="A592130" s="39"/>
    </row>
    <row r="592131" spans="1:1" x14ac:dyDescent="0.3">
      <c r="A592131" s="39"/>
    </row>
    <row r="592132" spans="1:1" x14ac:dyDescent="0.3">
      <c r="A592132" s="39"/>
    </row>
    <row r="592133" spans="1:1" x14ac:dyDescent="0.3">
      <c r="A592133" s="39"/>
    </row>
    <row r="592134" spans="1:1" x14ac:dyDescent="0.3">
      <c r="A592134" s="39"/>
    </row>
    <row r="592135" spans="1:1" x14ac:dyDescent="0.3">
      <c r="A592135" s="39"/>
    </row>
    <row r="592136" spans="1:1" x14ac:dyDescent="0.3">
      <c r="A592136" s="39"/>
    </row>
    <row r="592137" spans="1:1" x14ac:dyDescent="0.3">
      <c r="A592137" s="39"/>
    </row>
    <row r="592138" spans="1:1" x14ac:dyDescent="0.3">
      <c r="A592138" s="39"/>
    </row>
    <row r="592139" spans="1:1" x14ac:dyDescent="0.3">
      <c r="A592139" s="39"/>
    </row>
    <row r="592140" spans="1:1" x14ac:dyDescent="0.3">
      <c r="A592140" s="39"/>
    </row>
    <row r="592141" spans="1:1" x14ac:dyDescent="0.3">
      <c r="A592141" s="39"/>
    </row>
    <row r="592142" spans="1:1" x14ac:dyDescent="0.3">
      <c r="A592142" s="39"/>
    </row>
    <row r="592143" spans="1:1" x14ac:dyDescent="0.3">
      <c r="A592143" s="39"/>
    </row>
    <row r="592144" spans="1:1" x14ac:dyDescent="0.3">
      <c r="A592144" s="39"/>
    </row>
    <row r="592145" spans="1:1" x14ac:dyDescent="0.3">
      <c r="A592145" s="39"/>
    </row>
    <row r="592146" spans="1:1" x14ac:dyDescent="0.3">
      <c r="A592146" s="39"/>
    </row>
    <row r="592147" spans="1:1" x14ac:dyDescent="0.3">
      <c r="A592147" s="39"/>
    </row>
    <row r="592148" spans="1:1" x14ac:dyDescent="0.3">
      <c r="A592148" s="39"/>
    </row>
    <row r="592149" spans="1:1" x14ac:dyDescent="0.3">
      <c r="A592149" s="39"/>
    </row>
    <row r="592150" spans="1:1" x14ac:dyDescent="0.3">
      <c r="A592150" s="39"/>
    </row>
    <row r="592151" spans="1:1" x14ac:dyDescent="0.3">
      <c r="A592151" s="39"/>
    </row>
    <row r="592152" spans="1:1" x14ac:dyDescent="0.3">
      <c r="A592152" s="39"/>
    </row>
    <row r="592153" spans="1:1" x14ac:dyDescent="0.3">
      <c r="A592153" s="39"/>
    </row>
    <row r="592154" spans="1:1" x14ac:dyDescent="0.3">
      <c r="A592154" s="39"/>
    </row>
    <row r="592155" spans="1:1" x14ac:dyDescent="0.3">
      <c r="A592155" s="39"/>
    </row>
    <row r="592156" spans="1:1" x14ac:dyDescent="0.3">
      <c r="A592156" s="39"/>
    </row>
    <row r="592157" spans="1:1" x14ac:dyDescent="0.3">
      <c r="A592157" s="39"/>
    </row>
    <row r="592158" spans="1:1" x14ac:dyDescent="0.3">
      <c r="A592158" s="39"/>
    </row>
    <row r="592159" spans="1:1" x14ac:dyDescent="0.3">
      <c r="A592159" s="39"/>
    </row>
    <row r="592160" spans="1:1" x14ac:dyDescent="0.3">
      <c r="A592160" s="39"/>
    </row>
    <row r="592161" spans="1:1" x14ac:dyDescent="0.3">
      <c r="A592161" s="39"/>
    </row>
    <row r="592162" spans="1:1" x14ac:dyDescent="0.3">
      <c r="A592162" s="39"/>
    </row>
    <row r="592163" spans="1:1" x14ac:dyDescent="0.3">
      <c r="A592163" s="39"/>
    </row>
    <row r="592164" spans="1:1" x14ac:dyDescent="0.3">
      <c r="A592164" s="39"/>
    </row>
    <row r="592165" spans="1:1" x14ac:dyDescent="0.3">
      <c r="A592165" s="39"/>
    </row>
    <row r="592166" spans="1:1" x14ac:dyDescent="0.3">
      <c r="A592166" s="39"/>
    </row>
    <row r="592167" spans="1:1" x14ac:dyDescent="0.3">
      <c r="A592167" s="39"/>
    </row>
    <row r="592168" spans="1:1" x14ac:dyDescent="0.3">
      <c r="A592168" s="39"/>
    </row>
    <row r="592169" spans="1:1" x14ac:dyDescent="0.3">
      <c r="A592169" s="39"/>
    </row>
    <row r="592170" spans="1:1" x14ac:dyDescent="0.3">
      <c r="A592170" s="39"/>
    </row>
    <row r="592171" spans="1:1" x14ac:dyDescent="0.3">
      <c r="A592171" s="39"/>
    </row>
    <row r="592172" spans="1:1" x14ac:dyDescent="0.3">
      <c r="A592172" s="39"/>
    </row>
    <row r="592173" spans="1:1" x14ac:dyDescent="0.3">
      <c r="A592173" s="39"/>
    </row>
    <row r="592174" spans="1:1" x14ac:dyDescent="0.3">
      <c r="A592174" s="39"/>
    </row>
    <row r="592175" spans="1:1" x14ac:dyDescent="0.3">
      <c r="A592175" s="39"/>
    </row>
    <row r="592176" spans="1:1" x14ac:dyDescent="0.3">
      <c r="A592176" s="39"/>
    </row>
    <row r="592177" spans="1:1" x14ac:dyDescent="0.3">
      <c r="A592177" s="39"/>
    </row>
    <row r="592178" spans="1:1" x14ac:dyDescent="0.3">
      <c r="A592178" s="39"/>
    </row>
    <row r="592179" spans="1:1" x14ac:dyDescent="0.3">
      <c r="A592179" s="39"/>
    </row>
    <row r="592180" spans="1:1" x14ac:dyDescent="0.3">
      <c r="A592180" s="39"/>
    </row>
    <row r="592181" spans="1:1" x14ac:dyDescent="0.3">
      <c r="A592181" s="39"/>
    </row>
    <row r="592182" spans="1:1" x14ac:dyDescent="0.3">
      <c r="A592182" s="39"/>
    </row>
    <row r="592183" spans="1:1" x14ac:dyDescent="0.3">
      <c r="A592183" s="39"/>
    </row>
    <row r="592184" spans="1:1" x14ac:dyDescent="0.3">
      <c r="A592184" s="39"/>
    </row>
    <row r="592185" spans="1:1" x14ac:dyDescent="0.3">
      <c r="A592185" s="39"/>
    </row>
    <row r="592186" spans="1:1" x14ac:dyDescent="0.3">
      <c r="A592186" s="39"/>
    </row>
    <row r="592187" spans="1:1" x14ac:dyDescent="0.3">
      <c r="A592187" s="39"/>
    </row>
    <row r="592188" spans="1:1" x14ac:dyDescent="0.3">
      <c r="A592188" s="39"/>
    </row>
    <row r="592189" spans="1:1" x14ac:dyDescent="0.3">
      <c r="A592189" s="39"/>
    </row>
    <row r="592190" spans="1:1" x14ac:dyDescent="0.3">
      <c r="A592190" s="39"/>
    </row>
    <row r="592191" spans="1:1" x14ac:dyDescent="0.3">
      <c r="A592191" s="39"/>
    </row>
    <row r="592192" spans="1:1" x14ac:dyDescent="0.3">
      <c r="A592192" s="39"/>
    </row>
    <row r="592193" spans="1:1" x14ac:dyDescent="0.3">
      <c r="A592193" s="39"/>
    </row>
    <row r="592194" spans="1:1" x14ac:dyDescent="0.3">
      <c r="A592194" s="39"/>
    </row>
    <row r="592195" spans="1:1" x14ac:dyDescent="0.3">
      <c r="A592195" s="39"/>
    </row>
    <row r="592196" spans="1:1" x14ac:dyDescent="0.3">
      <c r="A592196" s="39"/>
    </row>
    <row r="592197" spans="1:1" x14ac:dyDescent="0.3">
      <c r="A592197" s="39"/>
    </row>
    <row r="592198" spans="1:1" x14ac:dyDescent="0.3">
      <c r="A592198" s="39"/>
    </row>
    <row r="592199" spans="1:1" x14ac:dyDescent="0.3">
      <c r="A592199" s="39"/>
    </row>
    <row r="592200" spans="1:1" x14ac:dyDescent="0.3">
      <c r="A592200" s="39"/>
    </row>
    <row r="592201" spans="1:1" x14ac:dyDescent="0.3">
      <c r="A592201" s="39"/>
    </row>
    <row r="592202" spans="1:1" x14ac:dyDescent="0.3">
      <c r="A592202" s="39"/>
    </row>
    <row r="592203" spans="1:1" x14ac:dyDescent="0.3">
      <c r="A592203" s="39"/>
    </row>
    <row r="592204" spans="1:1" x14ac:dyDescent="0.3">
      <c r="A592204" s="39"/>
    </row>
    <row r="592205" spans="1:1" x14ac:dyDescent="0.3">
      <c r="A592205" s="39"/>
    </row>
    <row r="592206" spans="1:1" x14ac:dyDescent="0.3">
      <c r="A592206" s="39"/>
    </row>
    <row r="592207" spans="1:1" x14ac:dyDescent="0.3">
      <c r="A592207" s="39"/>
    </row>
    <row r="592208" spans="1:1" x14ac:dyDescent="0.3">
      <c r="A592208" s="39"/>
    </row>
    <row r="592209" spans="1:1" x14ac:dyDescent="0.3">
      <c r="A592209" s="39"/>
    </row>
    <row r="592210" spans="1:1" x14ac:dyDescent="0.3">
      <c r="A592210" s="39"/>
    </row>
    <row r="592211" spans="1:1" x14ac:dyDescent="0.3">
      <c r="A592211" s="39"/>
    </row>
    <row r="592212" spans="1:1" x14ac:dyDescent="0.3">
      <c r="A592212" s="39"/>
    </row>
    <row r="592213" spans="1:1" x14ac:dyDescent="0.3">
      <c r="A592213" s="39"/>
    </row>
    <row r="592214" spans="1:1" x14ac:dyDescent="0.3">
      <c r="A592214" s="39"/>
    </row>
    <row r="592215" spans="1:1" x14ac:dyDescent="0.3">
      <c r="A592215" s="39"/>
    </row>
    <row r="592216" spans="1:1" x14ac:dyDescent="0.3">
      <c r="A592216" s="39"/>
    </row>
    <row r="592217" spans="1:1" x14ac:dyDescent="0.3">
      <c r="A592217" s="39"/>
    </row>
    <row r="592218" spans="1:1" x14ac:dyDescent="0.3">
      <c r="A592218" s="39"/>
    </row>
    <row r="592219" spans="1:1" x14ac:dyDescent="0.3">
      <c r="A592219" s="39"/>
    </row>
    <row r="592220" spans="1:1" x14ac:dyDescent="0.3">
      <c r="A592220" s="39"/>
    </row>
    <row r="592221" spans="1:1" x14ac:dyDescent="0.3">
      <c r="A592221" s="39"/>
    </row>
    <row r="592222" spans="1:1" x14ac:dyDescent="0.3">
      <c r="A592222" s="39"/>
    </row>
    <row r="592223" spans="1:1" x14ac:dyDescent="0.3">
      <c r="A592223" s="39"/>
    </row>
    <row r="592224" spans="1:1" x14ac:dyDescent="0.3">
      <c r="A592224" s="39"/>
    </row>
    <row r="592225" spans="1:1" x14ac:dyDescent="0.3">
      <c r="A592225" s="39"/>
    </row>
    <row r="592226" spans="1:1" x14ac:dyDescent="0.3">
      <c r="A592226" s="39"/>
    </row>
    <row r="592227" spans="1:1" x14ac:dyDescent="0.3">
      <c r="A592227" s="39"/>
    </row>
    <row r="592228" spans="1:1" x14ac:dyDescent="0.3">
      <c r="A592228" s="39"/>
    </row>
    <row r="592229" spans="1:1" x14ac:dyDescent="0.3">
      <c r="A592229" s="39"/>
    </row>
    <row r="592230" spans="1:1" x14ac:dyDescent="0.3">
      <c r="A592230" s="39"/>
    </row>
    <row r="592231" spans="1:1" x14ac:dyDescent="0.3">
      <c r="A592231" s="39"/>
    </row>
    <row r="592232" spans="1:1" x14ac:dyDescent="0.3">
      <c r="A592232" s="39"/>
    </row>
    <row r="592233" spans="1:1" x14ac:dyDescent="0.3">
      <c r="A592233" s="39"/>
    </row>
    <row r="592234" spans="1:1" x14ac:dyDescent="0.3">
      <c r="A592234" s="39"/>
    </row>
    <row r="592235" spans="1:1" x14ac:dyDescent="0.3">
      <c r="A592235" s="39"/>
    </row>
    <row r="592236" spans="1:1" x14ac:dyDescent="0.3">
      <c r="A592236" s="39"/>
    </row>
    <row r="592237" spans="1:1" x14ac:dyDescent="0.3">
      <c r="A592237" s="39"/>
    </row>
    <row r="592238" spans="1:1" x14ac:dyDescent="0.3">
      <c r="A592238" s="39"/>
    </row>
    <row r="592239" spans="1:1" x14ac:dyDescent="0.3">
      <c r="A592239" s="39"/>
    </row>
    <row r="592240" spans="1:1" x14ac:dyDescent="0.3">
      <c r="A592240" s="39"/>
    </row>
    <row r="592241" spans="1:1" x14ac:dyDescent="0.3">
      <c r="A592241" s="39"/>
    </row>
    <row r="592242" spans="1:1" x14ac:dyDescent="0.3">
      <c r="A592242" s="39"/>
    </row>
    <row r="592243" spans="1:1" x14ac:dyDescent="0.3">
      <c r="A592243" s="39"/>
    </row>
    <row r="592244" spans="1:1" x14ac:dyDescent="0.3">
      <c r="A592244" s="39"/>
    </row>
    <row r="592245" spans="1:1" x14ac:dyDescent="0.3">
      <c r="A592245" s="39"/>
    </row>
    <row r="592246" spans="1:1" x14ac:dyDescent="0.3">
      <c r="A592246" s="39"/>
    </row>
    <row r="592247" spans="1:1" x14ac:dyDescent="0.3">
      <c r="A592247" s="39"/>
    </row>
    <row r="592248" spans="1:1" x14ac:dyDescent="0.3">
      <c r="A592248" s="39"/>
    </row>
    <row r="592249" spans="1:1" x14ac:dyDescent="0.3">
      <c r="A592249" s="39"/>
    </row>
    <row r="592250" spans="1:1" x14ac:dyDescent="0.3">
      <c r="A592250" s="39"/>
    </row>
    <row r="592251" spans="1:1" x14ac:dyDescent="0.3">
      <c r="A592251" s="39"/>
    </row>
    <row r="592252" spans="1:1" x14ac:dyDescent="0.3">
      <c r="A592252" s="39"/>
    </row>
    <row r="592253" spans="1:1" x14ac:dyDescent="0.3">
      <c r="A592253" s="39"/>
    </row>
    <row r="592254" spans="1:1" x14ac:dyDescent="0.3">
      <c r="A592254" s="39"/>
    </row>
    <row r="592255" spans="1:1" x14ac:dyDescent="0.3">
      <c r="A592255" s="39"/>
    </row>
    <row r="592256" spans="1:1" x14ac:dyDescent="0.3">
      <c r="A592256" s="39"/>
    </row>
    <row r="592257" spans="1:1" x14ac:dyDescent="0.3">
      <c r="A592257" s="39"/>
    </row>
    <row r="592258" spans="1:1" x14ac:dyDescent="0.3">
      <c r="A592258" s="39"/>
    </row>
    <row r="592259" spans="1:1" x14ac:dyDescent="0.3">
      <c r="A592259" s="39"/>
    </row>
    <row r="592260" spans="1:1" x14ac:dyDescent="0.3">
      <c r="A592260" s="39"/>
    </row>
    <row r="592261" spans="1:1" x14ac:dyDescent="0.3">
      <c r="A592261" s="39"/>
    </row>
    <row r="592262" spans="1:1" x14ac:dyDescent="0.3">
      <c r="A592262" s="39"/>
    </row>
    <row r="592263" spans="1:1" x14ac:dyDescent="0.3">
      <c r="A592263" s="39"/>
    </row>
    <row r="592264" spans="1:1" x14ac:dyDescent="0.3">
      <c r="A592264" s="39"/>
    </row>
    <row r="592265" spans="1:1" x14ac:dyDescent="0.3">
      <c r="A592265" s="39"/>
    </row>
    <row r="592266" spans="1:1" x14ac:dyDescent="0.3">
      <c r="A592266" s="39"/>
    </row>
    <row r="592267" spans="1:1" x14ac:dyDescent="0.3">
      <c r="A592267" s="39"/>
    </row>
    <row r="592268" spans="1:1" x14ac:dyDescent="0.3">
      <c r="A592268" s="39"/>
    </row>
    <row r="592269" spans="1:1" x14ac:dyDescent="0.3">
      <c r="A592269" s="39"/>
    </row>
    <row r="592270" spans="1:1" x14ac:dyDescent="0.3">
      <c r="A592270" s="39"/>
    </row>
    <row r="592271" spans="1:1" x14ac:dyDescent="0.3">
      <c r="A592271" s="39"/>
    </row>
    <row r="592272" spans="1:1" x14ac:dyDescent="0.3">
      <c r="A592272" s="39"/>
    </row>
    <row r="592273" spans="1:1" x14ac:dyDescent="0.3">
      <c r="A592273" s="39"/>
    </row>
    <row r="592274" spans="1:1" x14ac:dyDescent="0.3">
      <c r="A592274" s="39"/>
    </row>
    <row r="592275" spans="1:1" x14ac:dyDescent="0.3">
      <c r="A592275" s="39"/>
    </row>
    <row r="592276" spans="1:1" x14ac:dyDescent="0.3">
      <c r="A592276" s="39"/>
    </row>
    <row r="592277" spans="1:1" x14ac:dyDescent="0.3">
      <c r="A592277" s="39"/>
    </row>
    <row r="592278" spans="1:1" x14ac:dyDescent="0.3">
      <c r="A592278" s="39"/>
    </row>
    <row r="592279" spans="1:1" x14ac:dyDescent="0.3">
      <c r="A592279" s="39"/>
    </row>
    <row r="592280" spans="1:1" x14ac:dyDescent="0.3">
      <c r="A592280" s="39"/>
    </row>
    <row r="592281" spans="1:1" x14ac:dyDescent="0.3">
      <c r="A592281" s="39"/>
    </row>
    <row r="592282" spans="1:1" x14ac:dyDescent="0.3">
      <c r="A592282" s="39"/>
    </row>
    <row r="592283" spans="1:1" x14ac:dyDescent="0.3">
      <c r="A592283" s="39"/>
    </row>
    <row r="592284" spans="1:1" x14ac:dyDescent="0.3">
      <c r="A592284" s="39"/>
    </row>
    <row r="592285" spans="1:1" x14ac:dyDescent="0.3">
      <c r="A592285" s="39"/>
    </row>
    <row r="592286" spans="1:1" x14ac:dyDescent="0.3">
      <c r="A592286" s="39"/>
    </row>
    <row r="592287" spans="1:1" x14ac:dyDescent="0.3">
      <c r="A592287" s="39"/>
    </row>
    <row r="592288" spans="1:1" x14ac:dyDescent="0.3">
      <c r="A592288" s="39"/>
    </row>
    <row r="592289" spans="1:1" x14ac:dyDescent="0.3">
      <c r="A592289" s="39"/>
    </row>
    <row r="592290" spans="1:1" x14ac:dyDescent="0.3">
      <c r="A592290" s="39"/>
    </row>
    <row r="592291" spans="1:1" x14ac:dyDescent="0.3">
      <c r="A592291" s="39"/>
    </row>
    <row r="592292" spans="1:1" x14ac:dyDescent="0.3">
      <c r="A592292" s="39"/>
    </row>
    <row r="592293" spans="1:1" x14ac:dyDescent="0.3">
      <c r="A592293" s="39"/>
    </row>
    <row r="592294" spans="1:1" x14ac:dyDescent="0.3">
      <c r="A592294" s="39"/>
    </row>
    <row r="592295" spans="1:1" x14ac:dyDescent="0.3">
      <c r="A592295" s="39"/>
    </row>
    <row r="592296" spans="1:1" x14ac:dyDescent="0.3">
      <c r="A592296" s="39"/>
    </row>
    <row r="592297" spans="1:1" x14ac:dyDescent="0.3">
      <c r="A592297" s="39"/>
    </row>
    <row r="592298" spans="1:1" x14ac:dyDescent="0.3">
      <c r="A592298" s="39"/>
    </row>
    <row r="592299" spans="1:1" x14ac:dyDescent="0.3">
      <c r="A592299" s="39"/>
    </row>
    <row r="592300" spans="1:1" x14ac:dyDescent="0.3">
      <c r="A592300" s="39"/>
    </row>
    <row r="592301" spans="1:1" x14ac:dyDescent="0.3">
      <c r="A592301" s="39"/>
    </row>
    <row r="592302" spans="1:1" x14ac:dyDescent="0.3">
      <c r="A592302" s="39"/>
    </row>
    <row r="592303" spans="1:1" x14ac:dyDescent="0.3">
      <c r="A592303" s="39"/>
    </row>
    <row r="592304" spans="1:1" x14ac:dyDescent="0.3">
      <c r="A592304" s="39"/>
    </row>
    <row r="592305" spans="1:1" x14ac:dyDescent="0.3">
      <c r="A592305" s="39"/>
    </row>
    <row r="592306" spans="1:1" x14ac:dyDescent="0.3">
      <c r="A592306" s="39"/>
    </row>
    <row r="592307" spans="1:1" x14ac:dyDescent="0.3">
      <c r="A592307" s="39"/>
    </row>
    <row r="592308" spans="1:1" x14ac:dyDescent="0.3">
      <c r="A592308" s="39"/>
    </row>
    <row r="592309" spans="1:1" x14ac:dyDescent="0.3">
      <c r="A592309" s="39"/>
    </row>
    <row r="592310" spans="1:1" x14ac:dyDescent="0.3">
      <c r="A592310" s="39"/>
    </row>
    <row r="592311" spans="1:1" x14ac:dyDescent="0.3">
      <c r="A592311" s="39"/>
    </row>
    <row r="592312" spans="1:1" x14ac:dyDescent="0.3">
      <c r="A592312" s="39"/>
    </row>
    <row r="592313" spans="1:1" x14ac:dyDescent="0.3">
      <c r="A592313" s="39"/>
    </row>
    <row r="592314" spans="1:1" x14ac:dyDescent="0.3">
      <c r="A592314" s="39"/>
    </row>
    <row r="592315" spans="1:1" x14ac:dyDescent="0.3">
      <c r="A592315" s="39"/>
    </row>
    <row r="592316" spans="1:1" x14ac:dyDescent="0.3">
      <c r="A592316" s="39"/>
    </row>
    <row r="592317" spans="1:1" x14ac:dyDescent="0.3">
      <c r="A592317" s="39"/>
    </row>
    <row r="592318" spans="1:1" x14ac:dyDescent="0.3">
      <c r="A592318" s="39"/>
    </row>
    <row r="592319" spans="1:1" x14ac:dyDescent="0.3">
      <c r="A592319" s="39"/>
    </row>
    <row r="592320" spans="1:1" x14ac:dyDescent="0.3">
      <c r="A592320" s="39"/>
    </row>
    <row r="592321" spans="1:1" x14ac:dyDescent="0.3">
      <c r="A592321" s="39"/>
    </row>
    <row r="592322" spans="1:1" x14ac:dyDescent="0.3">
      <c r="A592322" s="39"/>
    </row>
    <row r="592323" spans="1:1" x14ac:dyDescent="0.3">
      <c r="A592323" s="39"/>
    </row>
    <row r="592324" spans="1:1" x14ac:dyDescent="0.3">
      <c r="A592324" s="39"/>
    </row>
    <row r="592325" spans="1:1" x14ac:dyDescent="0.3">
      <c r="A592325" s="39"/>
    </row>
    <row r="592326" spans="1:1" x14ac:dyDescent="0.3">
      <c r="A592326" s="39"/>
    </row>
    <row r="592327" spans="1:1" x14ac:dyDescent="0.3">
      <c r="A592327" s="39"/>
    </row>
    <row r="592328" spans="1:1" x14ac:dyDescent="0.3">
      <c r="A592328" s="39"/>
    </row>
    <row r="592329" spans="1:1" x14ac:dyDescent="0.3">
      <c r="A592329" s="39"/>
    </row>
    <row r="592330" spans="1:1" x14ac:dyDescent="0.3">
      <c r="A592330" s="39"/>
    </row>
    <row r="592331" spans="1:1" x14ac:dyDescent="0.3">
      <c r="A592331" s="39"/>
    </row>
    <row r="592332" spans="1:1" x14ac:dyDescent="0.3">
      <c r="A592332" s="39"/>
    </row>
    <row r="592333" spans="1:1" x14ac:dyDescent="0.3">
      <c r="A592333" s="39"/>
    </row>
    <row r="592334" spans="1:1" x14ac:dyDescent="0.3">
      <c r="A592334" s="39"/>
    </row>
    <row r="592335" spans="1:1" x14ac:dyDescent="0.3">
      <c r="A592335" s="39"/>
    </row>
    <row r="592336" spans="1:1" x14ac:dyDescent="0.3">
      <c r="A592336" s="39"/>
    </row>
    <row r="592337" spans="1:1" x14ac:dyDescent="0.3">
      <c r="A592337" s="39"/>
    </row>
    <row r="592338" spans="1:1" x14ac:dyDescent="0.3">
      <c r="A592338" s="39"/>
    </row>
    <row r="592339" spans="1:1" x14ac:dyDescent="0.3">
      <c r="A592339" s="39"/>
    </row>
    <row r="592340" spans="1:1" x14ac:dyDescent="0.3">
      <c r="A592340" s="39"/>
    </row>
    <row r="592341" spans="1:1" x14ac:dyDescent="0.3">
      <c r="A592341" s="39"/>
    </row>
    <row r="592342" spans="1:1" x14ac:dyDescent="0.3">
      <c r="A592342" s="39"/>
    </row>
    <row r="592343" spans="1:1" x14ac:dyDescent="0.3">
      <c r="A592343" s="39"/>
    </row>
    <row r="592344" spans="1:1" x14ac:dyDescent="0.3">
      <c r="A592344" s="39"/>
    </row>
    <row r="592345" spans="1:1" x14ac:dyDescent="0.3">
      <c r="A592345" s="39"/>
    </row>
    <row r="592346" spans="1:1" x14ac:dyDescent="0.3">
      <c r="A592346" s="39"/>
    </row>
    <row r="592347" spans="1:1" x14ac:dyDescent="0.3">
      <c r="A592347" s="39"/>
    </row>
    <row r="592348" spans="1:1" x14ac:dyDescent="0.3">
      <c r="A592348" s="39"/>
    </row>
    <row r="592349" spans="1:1" x14ac:dyDescent="0.3">
      <c r="A592349" s="39"/>
    </row>
    <row r="592350" spans="1:1" x14ac:dyDescent="0.3">
      <c r="A592350" s="39"/>
    </row>
    <row r="592351" spans="1:1" x14ac:dyDescent="0.3">
      <c r="A592351" s="39"/>
    </row>
    <row r="592352" spans="1:1" x14ac:dyDescent="0.3">
      <c r="A592352" s="39"/>
    </row>
    <row r="592353" spans="1:1" x14ac:dyDescent="0.3">
      <c r="A592353" s="39"/>
    </row>
    <row r="592354" spans="1:1" x14ac:dyDescent="0.3">
      <c r="A592354" s="39"/>
    </row>
    <row r="592355" spans="1:1" x14ac:dyDescent="0.3">
      <c r="A592355" s="39"/>
    </row>
    <row r="592356" spans="1:1" x14ac:dyDescent="0.3">
      <c r="A592356" s="39"/>
    </row>
    <row r="592357" spans="1:1" x14ac:dyDescent="0.3">
      <c r="A592357" s="39"/>
    </row>
    <row r="592358" spans="1:1" x14ac:dyDescent="0.3">
      <c r="A592358" s="39"/>
    </row>
    <row r="592359" spans="1:1" x14ac:dyDescent="0.3">
      <c r="A592359" s="39"/>
    </row>
    <row r="592360" spans="1:1" x14ac:dyDescent="0.3">
      <c r="A592360" s="39"/>
    </row>
    <row r="592361" spans="1:1" x14ac:dyDescent="0.3">
      <c r="A592361" s="39"/>
    </row>
    <row r="592362" spans="1:1" x14ac:dyDescent="0.3">
      <c r="A592362" s="39"/>
    </row>
    <row r="592363" spans="1:1" x14ac:dyDescent="0.3">
      <c r="A592363" s="39"/>
    </row>
    <row r="592364" spans="1:1" x14ac:dyDescent="0.3">
      <c r="A592364" s="39"/>
    </row>
    <row r="592365" spans="1:1" x14ac:dyDescent="0.3">
      <c r="A592365" s="39"/>
    </row>
    <row r="592366" spans="1:1" x14ac:dyDescent="0.3">
      <c r="A592366" s="39"/>
    </row>
    <row r="592367" spans="1:1" x14ac:dyDescent="0.3">
      <c r="A592367" s="39"/>
    </row>
    <row r="592368" spans="1:1" x14ac:dyDescent="0.3">
      <c r="A592368" s="39"/>
    </row>
    <row r="592369" spans="1:1" x14ac:dyDescent="0.3">
      <c r="A592369" s="39"/>
    </row>
    <row r="592370" spans="1:1" x14ac:dyDescent="0.3">
      <c r="A592370" s="39"/>
    </row>
    <row r="592371" spans="1:1" x14ac:dyDescent="0.3">
      <c r="A592371" s="39"/>
    </row>
    <row r="592372" spans="1:1" x14ac:dyDescent="0.3">
      <c r="A592372" s="39"/>
    </row>
    <row r="592373" spans="1:1" x14ac:dyDescent="0.3">
      <c r="A592373" s="39"/>
    </row>
    <row r="592374" spans="1:1" x14ac:dyDescent="0.3">
      <c r="A592374" s="39"/>
    </row>
    <row r="592375" spans="1:1" x14ac:dyDescent="0.3">
      <c r="A592375" s="39"/>
    </row>
    <row r="592376" spans="1:1" x14ac:dyDescent="0.3">
      <c r="A592376" s="39"/>
    </row>
    <row r="592377" spans="1:1" x14ac:dyDescent="0.3">
      <c r="A592377" s="39"/>
    </row>
    <row r="592378" spans="1:1" x14ac:dyDescent="0.3">
      <c r="A592378" s="39"/>
    </row>
    <row r="592379" spans="1:1" x14ac:dyDescent="0.3">
      <c r="A592379" s="39"/>
    </row>
    <row r="592380" spans="1:1" x14ac:dyDescent="0.3">
      <c r="A592380" s="39"/>
    </row>
    <row r="592381" spans="1:1" x14ac:dyDescent="0.3">
      <c r="A592381" s="39"/>
    </row>
    <row r="592382" spans="1:1" x14ac:dyDescent="0.3">
      <c r="A592382" s="39"/>
    </row>
    <row r="592383" spans="1:1" x14ac:dyDescent="0.3">
      <c r="A592383" s="39"/>
    </row>
    <row r="592384" spans="1:1" x14ac:dyDescent="0.3">
      <c r="A592384" s="39"/>
    </row>
    <row r="592385" spans="1:1" x14ac:dyDescent="0.3">
      <c r="A592385" s="39"/>
    </row>
    <row r="592386" spans="1:1" x14ac:dyDescent="0.3">
      <c r="A592386" s="39"/>
    </row>
    <row r="592387" spans="1:1" x14ac:dyDescent="0.3">
      <c r="A592387" s="39"/>
    </row>
    <row r="592388" spans="1:1" x14ac:dyDescent="0.3">
      <c r="A592388" s="39"/>
    </row>
    <row r="592389" spans="1:1" x14ac:dyDescent="0.3">
      <c r="A592389" s="39"/>
    </row>
    <row r="592390" spans="1:1" x14ac:dyDescent="0.3">
      <c r="A592390" s="39"/>
    </row>
    <row r="592391" spans="1:1" x14ac:dyDescent="0.3">
      <c r="A592391" s="39"/>
    </row>
    <row r="592392" spans="1:1" x14ac:dyDescent="0.3">
      <c r="A592392" s="39"/>
    </row>
    <row r="592393" spans="1:1" x14ac:dyDescent="0.3">
      <c r="A592393" s="39"/>
    </row>
    <row r="592394" spans="1:1" x14ac:dyDescent="0.3">
      <c r="A592394" s="39"/>
    </row>
    <row r="592395" spans="1:1" x14ac:dyDescent="0.3">
      <c r="A592395" s="39"/>
    </row>
    <row r="592396" spans="1:1" x14ac:dyDescent="0.3">
      <c r="A592396" s="39"/>
    </row>
    <row r="592397" spans="1:1" x14ac:dyDescent="0.3">
      <c r="A592397" s="39"/>
    </row>
    <row r="592398" spans="1:1" x14ac:dyDescent="0.3">
      <c r="A592398" s="39"/>
    </row>
    <row r="592399" spans="1:1" x14ac:dyDescent="0.3">
      <c r="A592399" s="39"/>
    </row>
    <row r="592400" spans="1:1" x14ac:dyDescent="0.3">
      <c r="A592400" s="39"/>
    </row>
    <row r="592401" spans="1:1" x14ac:dyDescent="0.3">
      <c r="A592401" s="39"/>
    </row>
    <row r="592402" spans="1:1" x14ac:dyDescent="0.3">
      <c r="A592402" s="39"/>
    </row>
    <row r="592403" spans="1:1" x14ac:dyDescent="0.3">
      <c r="A592403" s="39"/>
    </row>
    <row r="592404" spans="1:1" x14ac:dyDescent="0.3">
      <c r="A592404" s="39"/>
    </row>
    <row r="592405" spans="1:1" x14ac:dyDescent="0.3">
      <c r="A592405" s="39"/>
    </row>
    <row r="592406" spans="1:1" x14ac:dyDescent="0.3">
      <c r="A592406" s="39"/>
    </row>
    <row r="592407" spans="1:1" x14ac:dyDescent="0.3">
      <c r="A592407" s="39"/>
    </row>
    <row r="592408" spans="1:1" x14ac:dyDescent="0.3">
      <c r="A592408" s="39"/>
    </row>
    <row r="592409" spans="1:1" x14ac:dyDescent="0.3">
      <c r="A592409" s="39"/>
    </row>
    <row r="592410" spans="1:1" x14ac:dyDescent="0.3">
      <c r="A592410" s="39"/>
    </row>
    <row r="592411" spans="1:1" x14ac:dyDescent="0.3">
      <c r="A592411" s="39"/>
    </row>
    <row r="592412" spans="1:1" x14ac:dyDescent="0.3">
      <c r="A592412" s="39"/>
    </row>
    <row r="592413" spans="1:1" x14ac:dyDescent="0.3">
      <c r="A592413" s="39"/>
    </row>
    <row r="592414" spans="1:1" x14ac:dyDescent="0.3">
      <c r="A592414" s="39"/>
    </row>
    <row r="592415" spans="1:1" x14ac:dyDescent="0.3">
      <c r="A592415" s="39"/>
    </row>
    <row r="592416" spans="1:1" x14ac:dyDescent="0.3">
      <c r="A592416" s="39"/>
    </row>
    <row r="592417" spans="1:1" x14ac:dyDescent="0.3">
      <c r="A592417" s="39"/>
    </row>
    <row r="592418" spans="1:1" x14ac:dyDescent="0.3">
      <c r="A592418" s="39"/>
    </row>
    <row r="592419" spans="1:1" x14ac:dyDescent="0.3">
      <c r="A592419" s="39"/>
    </row>
    <row r="592420" spans="1:1" x14ac:dyDescent="0.3">
      <c r="A592420" s="39"/>
    </row>
    <row r="592421" spans="1:1" x14ac:dyDescent="0.3">
      <c r="A592421" s="39"/>
    </row>
    <row r="592422" spans="1:1" x14ac:dyDescent="0.3">
      <c r="A592422" s="39"/>
    </row>
    <row r="592423" spans="1:1" x14ac:dyDescent="0.3">
      <c r="A592423" s="39"/>
    </row>
    <row r="592424" spans="1:1" x14ac:dyDescent="0.3">
      <c r="A592424" s="39"/>
    </row>
    <row r="592425" spans="1:1" x14ac:dyDescent="0.3">
      <c r="A592425" s="39"/>
    </row>
    <row r="592426" spans="1:1" x14ac:dyDescent="0.3">
      <c r="A592426" s="39"/>
    </row>
    <row r="592427" spans="1:1" x14ac:dyDescent="0.3">
      <c r="A592427" s="39"/>
    </row>
    <row r="592428" spans="1:1" x14ac:dyDescent="0.3">
      <c r="A592428" s="39"/>
    </row>
    <row r="592429" spans="1:1" x14ac:dyDescent="0.3">
      <c r="A592429" s="39"/>
    </row>
    <row r="592430" spans="1:1" x14ac:dyDescent="0.3">
      <c r="A592430" s="39"/>
    </row>
    <row r="592431" spans="1:1" x14ac:dyDescent="0.3">
      <c r="A592431" s="39"/>
    </row>
    <row r="592432" spans="1:1" x14ac:dyDescent="0.3">
      <c r="A592432" s="39"/>
    </row>
    <row r="592433" spans="1:1" x14ac:dyDescent="0.3">
      <c r="A592433" s="39"/>
    </row>
    <row r="592434" spans="1:1" x14ac:dyDescent="0.3">
      <c r="A592434" s="39"/>
    </row>
    <row r="592435" spans="1:1" x14ac:dyDescent="0.3">
      <c r="A592435" s="39"/>
    </row>
    <row r="592436" spans="1:1" x14ac:dyDescent="0.3">
      <c r="A592436" s="39"/>
    </row>
    <row r="592437" spans="1:1" x14ac:dyDescent="0.3">
      <c r="A592437" s="39"/>
    </row>
    <row r="592438" spans="1:1" x14ac:dyDescent="0.3">
      <c r="A592438" s="39"/>
    </row>
    <row r="592439" spans="1:1" x14ac:dyDescent="0.3">
      <c r="A592439" s="39"/>
    </row>
    <row r="592440" spans="1:1" x14ac:dyDescent="0.3">
      <c r="A592440" s="39"/>
    </row>
    <row r="592441" spans="1:1" x14ac:dyDescent="0.3">
      <c r="A592441" s="39"/>
    </row>
    <row r="592442" spans="1:1" x14ac:dyDescent="0.3">
      <c r="A592442" s="39"/>
    </row>
    <row r="592443" spans="1:1" x14ac:dyDescent="0.3">
      <c r="A592443" s="39"/>
    </row>
    <row r="592444" spans="1:1" x14ac:dyDescent="0.3">
      <c r="A592444" s="39"/>
    </row>
    <row r="592445" spans="1:1" x14ac:dyDescent="0.3">
      <c r="A592445" s="39"/>
    </row>
    <row r="592446" spans="1:1" x14ac:dyDescent="0.3">
      <c r="A592446" s="39"/>
    </row>
    <row r="592447" spans="1:1" x14ac:dyDescent="0.3">
      <c r="A592447" s="39"/>
    </row>
    <row r="592448" spans="1:1" x14ac:dyDescent="0.3">
      <c r="A592448" s="39"/>
    </row>
    <row r="592449" spans="1:1" x14ac:dyDescent="0.3">
      <c r="A592449" s="39"/>
    </row>
    <row r="592450" spans="1:1" x14ac:dyDescent="0.3">
      <c r="A592450" s="39"/>
    </row>
    <row r="592451" spans="1:1" x14ac:dyDescent="0.3">
      <c r="A592451" s="39"/>
    </row>
    <row r="592452" spans="1:1" x14ac:dyDescent="0.3">
      <c r="A592452" s="39"/>
    </row>
    <row r="592453" spans="1:1" x14ac:dyDescent="0.3">
      <c r="A592453" s="39"/>
    </row>
    <row r="592454" spans="1:1" x14ac:dyDescent="0.3">
      <c r="A592454" s="39"/>
    </row>
    <row r="592455" spans="1:1" x14ac:dyDescent="0.3">
      <c r="A592455" s="39"/>
    </row>
    <row r="592456" spans="1:1" x14ac:dyDescent="0.3">
      <c r="A592456" s="39"/>
    </row>
    <row r="592457" spans="1:1" x14ac:dyDescent="0.3">
      <c r="A592457" s="39"/>
    </row>
    <row r="592458" spans="1:1" x14ac:dyDescent="0.3">
      <c r="A592458" s="39"/>
    </row>
    <row r="592459" spans="1:1" x14ac:dyDescent="0.3">
      <c r="A592459" s="39"/>
    </row>
    <row r="592460" spans="1:1" x14ac:dyDescent="0.3">
      <c r="A592460" s="39"/>
    </row>
    <row r="592461" spans="1:1" x14ac:dyDescent="0.3">
      <c r="A592461" s="39"/>
    </row>
    <row r="592462" spans="1:1" x14ac:dyDescent="0.3">
      <c r="A592462" s="39"/>
    </row>
    <row r="592463" spans="1:1" x14ac:dyDescent="0.3">
      <c r="A592463" s="39"/>
    </row>
    <row r="592464" spans="1:1" x14ac:dyDescent="0.3">
      <c r="A592464" s="39"/>
    </row>
    <row r="592465" spans="1:1" x14ac:dyDescent="0.3">
      <c r="A592465" s="39"/>
    </row>
    <row r="592466" spans="1:1" x14ac:dyDescent="0.3">
      <c r="A592466" s="39"/>
    </row>
    <row r="592467" spans="1:1" x14ac:dyDescent="0.3">
      <c r="A592467" s="39"/>
    </row>
    <row r="592468" spans="1:1" x14ac:dyDescent="0.3">
      <c r="A592468" s="39"/>
    </row>
    <row r="592469" spans="1:1" x14ac:dyDescent="0.3">
      <c r="A592469" s="39"/>
    </row>
    <row r="592470" spans="1:1" x14ac:dyDescent="0.3">
      <c r="A592470" s="39"/>
    </row>
    <row r="592471" spans="1:1" x14ac:dyDescent="0.3">
      <c r="A592471" s="39"/>
    </row>
    <row r="592472" spans="1:1" x14ac:dyDescent="0.3">
      <c r="A592472" s="39"/>
    </row>
    <row r="592473" spans="1:1" x14ac:dyDescent="0.3">
      <c r="A592473" s="39"/>
    </row>
    <row r="592474" spans="1:1" x14ac:dyDescent="0.3">
      <c r="A592474" s="39"/>
    </row>
    <row r="592475" spans="1:1" x14ac:dyDescent="0.3">
      <c r="A592475" s="39"/>
    </row>
    <row r="592476" spans="1:1" x14ac:dyDescent="0.3">
      <c r="A592476" s="39"/>
    </row>
    <row r="592477" spans="1:1" x14ac:dyDescent="0.3">
      <c r="A592477" s="39"/>
    </row>
    <row r="592478" spans="1:1" x14ac:dyDescent="0.3">
      <c r="A592478" s="39"/>
    </row>
    <row r="592479" spans="1:1" x14ac:dyDescent="0.3">
      <c r="A592479" s="39"/>
    </row>
    <row r="592480" spans="1:1" x14ac:dyDescent="0.3">
      <c r="A592480" s="39"/>
    </row>
    <row r="592481" spans="1:1" x14ac:dyDescent="0.3">
      <c r="A592481" s="39"/>
    </row>
    <row r="592482" spans="1:1" x14ac:dyDescent="0.3">
      <c r="A592482" s="39"/>
    </row>
    <row r="592483" spans="1:1" x14ac:dyDescent="0.3">
      <c r="A592483" s="39"/>
    </row>
    <row r="592484" spans="1:1" x14ac:dyDescent="0.3">
      <c r="A592484" s="39"/>
    </row>
    <row r="592485" spans="1:1" x14ac:dyDescent="0.3">
      <c r="A592485" s="39"/>
    </row>
    <row r="592486" spans="1:1" x14ac:dyDescent="0.3">
      <c r="A592486" s="39"/>
    </row>
    <row r="592487" spans="1:1" x14ac:dyDescent="0.3">
      <c r="A592487" s="39"/>
    </row>
    <row r="592488" spans="1:1" x14ac:dyDescent="0.3">
      <c r="A592488" s="39"/>
    </row>
    <row r="592489" spans="1:1" x14ac:dyDescent="0.3">
      <c r="A592489" s="39"/>
    </row>
    <row r="592490" spans="1:1" x14ac:dyDescent="0.3">
      <c r="A592490" s="39"/>
    </row>
    <row r="592491" spans="1:1" x14ac:dyDescent="0.3">
      <c r="A592491" s="39"/>
    </row>
    <row r="592492" spans="1:1" x14ac:dyDescent="0.3">
      <c r="A592492" s="39"/>
    </row>
    <row r="592493" spans="1:1" x14ac:dyDescent="0.3">
      <c r="A592493" s="39"/>
    </row>
    <row r="592494" spans="1:1" x14ac:dyDescent="0.3">
      <c r="A592494" s="39"/>
    </row>
    <row r="592495" spans="1:1" x14ac:dyDescent="0.3">
      <c r="A592495" s="39"/>
    </row>
    <row r="592496" spans="1:1" x14ac:dyDescent="0.3">
      <c r="A592496" s="39"/>
    </row>
    <row r="592497" spans="1:1" x14ac:dyDescent="0.3">
      <c r="A592497" s="39"/>
    </row>
    <row r="592498" spans="1:1" x14ac:dyDescent="0.3">
      <c r="A592498" s="39"/>
    </row>
    <row r="592499" spans="1:1" x14ac:dyDescent="0.3">
      <c r="A592499" s="39"/>
    </row>
    <row r="592500" spans="1:1" x14ac:dyDescent="0.3">
      <c r="A592500" s="39"/>
    </row>
    <row r="592501" spans="1:1" x14ac:dyDescent="0.3">
      <c r="A592501" s="39"/>
    </row>
    <row r="592502" spans="1:1" x14ac:dyDescent="0.3">
      <c r="A592502" s="39"/>
    </row>
    <row r="592503" spans="1:1" x14ac:dyDescent="0.3">
      <c r="A592503" s="39"/>
    </row>
    <row r="592504" spans="1:1" x14ac:dyDescent="0.3">
      <c r="A592504" s="39"/>
    </row>
    <row r="592505" spans="1:1" x14ac:dyDescent="0.3">
      <c r="A592505" s="39"/>
    </row>
    <row r="592506" spans="1:1" x14ac:dyDescent="0.3">
      <c r="A592506" s="39"/>
    </row>
    <row r="592507" spans="1:1" x14ac:dyDescent="0.3">
      <c r="A592507" s="39"/>
    </row>
    <row r="592508" spans="1:1" x14ac:dyDescent="0.3">
      <c r="A592508" s="39"/>
    </row>
    <row r="592509" spans="1:1" x14ac:dyDescent="0.3">
      <c r="A592509" s="39"/>
    </row>
    <row r="592510" spans="1:1" x14ac:dyDescent="0.3">
      <c r="A592510" s="39"/>
    </row>
    <row r="592511" spans="1:1" x14ac:dyDescent="0.3">
      <c r="A592511" s="39"/>
    </row>
    <row r="592512" spans="1:1" x14ac:dyDescent="0.3">
      <c r="A592512" s="39"/>
    </row>
    <row r="592513" spans="1:1" x14ac:dyDescent="0.3">
      <c r="A592513" s="39"/>
    </row>
    <row r="592514" spans="1:1" x14ac:dyDescent="0.3">
      <c r="A592514" s="39"/>
    </row>
    <row r="592515" spans="1:1" x14ac:dyDescent="0.3">
      <c r="A592515" s="39"/>
    </row>
    <row r="592516" spans="1:1" x14ac:dyDescent="0.3">
      <c r="A592516" s="39"/>
    </row>
    <row r="592517" spans="1:1" x14ac:dyDescent="0.3">
      <c r="A592517" s="39"/>
    </row>
    <row r="592518" spans="1:1" x14ac:dyDescent="0.3">
      <c r="A592518" s="39"/>
    </row>
    <row r="592519" spans="1:1" x14ac:dyDescent="0.3">
      <c r="A592519" s="39"/>
    </row>
    <row r="592520" spans="1:1" x14ac:dyDescent="0.3">
      <c r="A592520" s="39"/>
    </row>
    <row r="592521" spans="1:1" x14ac:dyDescent="0.3">
      <c r="A592521" s="39"/>
    </row>
    <row r="592522" spans="1:1" x14ac:dyDescent="0.3">
      <c r="A592522" s="39"/>
    </row>
    <row r="592523" spans="1:1" x14ac:dyDescent="0.3">
      <c r="A592523" s="39"/>
    </row>
    <row r="592524" spans="1:1" x14ac:dyDescent="0.3">
      <c r="A592524" s="39"/>
    </row>
    <row r="592525" spans="1:1" x14ac:dyDescent="0.3">
      <c r="A592525" s="39"/>
    </row>
    <row r="592526" spans="1:1" x14ac:dyDescent="0.3">
      <c r="A592526" s="39"/>
    </row>
    <row r="592527" spans="1:1" x14ac:dyDescent="0.3">
      <c r="A592527" s="39"/>
    </row>
    <row r="592528" spans="1:1" x14ac:dyDescent="0.3">
      <c r="A592528" s="39"/>
    </row>
    <row r="592529" spans="1:1" x14ac:dyDescent="0.3">
      <c r="A592529" s="39"/>
    </row>
    <row r="592530" spans="1:1" x14ac:dyDescent="0.3">
      <c r="A592530" s="39"/>
    </row>
    <row r="592531" spans="1:1" x14ac:dyDescent="0.3">
      <c r="A592531" s="39"/>
    </row>
    <row r="592532" spans="1:1" x14ac:dyDescent="0.3">
      <c r="A592532" s="39"/>
    </row>
    <row r="592533" spans="1:1" x14ac:dyDescent="0.3">
      <c r="A592533" s="39"/>
    </row>
    <row r="592534" spans="1:1" x14ac:dyDescent="0.3">
      <c r="A592534" s="39"/>
    </row>
    <row r="592535" spans="1:1" x14ac:dyDescent="0.3">
      <c r="A592535" s="39"/>
    </row>
    <row r="592536" spans="1:1" x14ac:dyDescent="0.3">
      <c r="A592536" s="39"/>
    </row>
    <row r="592537" spans="1:1" x14ac:dyDescent="0.3">
      <c r="A592537" s="39"/>
    </row>
    <row r="592538" spans="1:1" x14ac:dyDescent="0.3">
      <c r="A592538" s="39"/>
    </row>
    <row r="592539" spans="1:1" x14ac:dyDescent="0.3">
      <c r="A592539" s="39"/>
    </row>
    <row r="592540" spans="1:1" x14ac:dyDescent="0.3">
      <c r="A592540" s="39"/>
    </row>
    <row r="592541" spans="1:1" x14ac:dyDescent="0.3">
      <c r="A592541" s="39"/>
    </row>
    <row r="592542" spans="1:1" x14ac:dyDescent="0.3">
      <c r="A592542" s="39"/>
    </row>
    <row r="592543" spans="1:1" x14ac:dyDescent="0.3">
      <c r="A592543" s="39"/>
    </row>
    <row r="592544" spans="1:1" x14ac:dyDescent="0.3">
      <c r="A592544" s="39"/>
    </row>
    <row r="592545" spans="1:1" x14ac:dyDescent="0.3">
      <c r="A592545" s="39"/>
    </row>
    <row r="592546" spans="1:1" x14ac:dyDescent="0.3">
      <c r="A592546" s="39"/>
    </row>
    <row r="592547" spans="1:1" x14ac:dyDescent="0.3">
      <c r="A592547" s="39"/>
    </row>
    <row r="592548" spans="1:1" x14ac:dyDescent="0.3">
      <c r="A592548" s="39"/>
    </row>
    <row r="592549" spans="1:1" x14ac:dyDescent="0.3">
      <c r="A592549" s="39"/>
    </row>
    <row r="592550" spans="1:1" x14ac:dyDescent="0.3">
      <c r="A592550" s="39"/>
    </row>
    <row r="592551" spans="1:1" x14ac:dyDescent="0.3">
      <c r="A592551" s="39"/>
    </row>
    <row r="592552" spans="1:1" x14ac:dyDescent="0.3">
      <c r="A592552" s="39"/>
    </row>
    <row r="592553" spans="1:1" x14ac:dyDescent="0.3">
      <c r="A592553" s="39"/>
    </row>
    <row r="592554" spans="1:1" x14ac:dyDescent="0.3">
      <c r="A592554" s="39"/>
    </row>
    <row r="592555" spans="1:1" x14ac:dyDescent="0.3">
      <c r="A592555" s="39"/>
    </row>
    <row r="592556" spans="1:1" x14ac:dyDescent="0.3">
      <c r="A592556" s="39"/>
    </row>
    <row r="592557" spans="1:1" x14ac:dyDescent="0.3">
      <c r="A592557" s="39"/>
    </row>
    <row r="592558" spans="1:1" x14ac:dyDescent="0.3">
      <c r="A592558" s="39"/>
    </row>
    <row r="592559" spans="1:1" x14ac:dyDescent="0.3">
      <c r="A592559" s="39"/>
    </row>
    <row r="592560" spans="1:1" x14ac:dyDescent="0.3">
      <c r="A592560" s="39"/>
    </row>
    <row r="592561" spans="1:1" x14ac:dyDescent="0.3">
      <c r="A592561" s="39"/>
    </row>
    <row r="592562" spans="1:1" x14ac:dyDescent="0.3">
      <c r="A592562" s="39"/>
    </row>
    <row r="592563" spans="1:1" x14ac:dyDescent="0.3">
      <c r="A592563" s="39"/>
    </row>
    <row r="592564" spans="1:1" x14ac:dyDescent="0.3">
      <c r="A592564" s="39"/>
    </row>
    <row r="592565" spans="1:1" x14ac:dyDescent="0.3">
      <c r="A592565" s="39"/>
    </row>
    <row r="592566" spans="1:1" x14ac:dyDescent="0.3">
      <c r="A592566" s="39"/>
    </row>
    <row r="592567" spans="1:1" x14ac:dyDescent="0.3">
      <c r="A592567" s="39"/>
    </row>
    <row r="592568" spans="1:1" x14ac:dyDescent="0.3">
      <c r="A592568" s="39"/>
    </row>
    <row r="592569" spans="1:1" x14ac:dyDescent="0.3">
      <c r="A592569" s="39"/>
    </row>
    <row r="592570" spans="1:1" x14ac:dyDescent="0.3">
      <c r="A592570" s="39"/>
    </row>
    <row r="592571" spans="1:1" x14ac:dyDescent="0.3">
      <c r="A592571" s="39"/>
    </row>
    <row r="592572" spans="1:1" x14ac:dyDescent="0.3">
      <c r="A592572" s="39"/>
    </row>
    <row r="592573" spans="1:1" x14ac:dyDescent="0.3">
      <c r="A592573" s="39"/>
    </row>
    <row r="592574" spans="1:1" x14ac:dyDescent="0.3">
      <c r="A592574" s="39"/>
    </row>
    <row r="592575" spans="1:1" x14ac:dyDescent="0.3">
      <c r="A592575" s="39"/>
    </row>
    <row r="592576" spans="1:1" x14ac:dyDescent="0.3">
      <c r="A592576" s="39"/>
    </row>
    <row r="592577" spans="1:1" x14ac:dyDescent="0.3">
      <c r="A592577" s="39"/>
    </row>
    <row r="592578" spans="1:1" x14ac:dyDescent="0.3">
      <c r="A592578" s="39"/>
    </row>
    <row r="592579" spans="1:1" x14ac:dyDescent="0.3">
      <c r="A592579" s="39"/>
    </row>
    <row r="592580" spans="1:1" x14ac:dyDescent="0.3">
      <c r="A592580" s="39"/>
    </row>
    <row r="592581" spans="1:1" x14ac:dyDescent="0.3">
      <c r="A592581" s="39"/>
    </row>
    <row r="592582" spans="1:1" x14ac:dyDescent="0.3">
      <c r="A592582" s="39"/>
    </row>
    <row r="592583" spans="1:1" x14ac:dyDescent="0.3">
      <c r="A592583" s="39"/>
    </row>
    <row r="592584" spans="1:1" x14ac:dyDescent="0.3">
      <c r="A592584" s="39"/>
    </row>
    <row r="592585" spans="1:1" x14ac:dyDescent="0.3">
      <c r="A592585" s="39"/>
    </row>
    <row r="592586" spans="1:1" x14ac:dyDescent="0.3">
      <c r="A592586" s="39"/>
    </row>
    <row r="592587" spans="1:1" x14ac:dyDescent="0.3">
      <c r="A592587" s="39"/>
    </row>
    <row r="592588" spans="1:1" x14ac:dyDescent="0.3">
      <c r="A592588" s="39"/>
    </row>
    <row r="592589" spans="1:1" x14ac:dyDescent="0.3">
      <c r="A592589" s="39"/>
    </row>
    <row r="592590" spans="1:1" x14ac:dyDescent="0.3">
      <c r="A592590" s="39"/>
    </row>
    <row r="592591" spans="1:1" x14ac:dyDescent="0.3">
      <c r="A592591" s="39"/>
    </row>
    <row r="592592" spans="1:1" x14ac:dyDescent="0.3">
      <c r="A592592" s="39"/>
    </row>
    <row r="592593" spans="1:1" x14ac:dyDescent="0.3">
      <c r="A592593" s="39"/>
    </row>
    <row r="592594" spans="1:1" x14ac:dyDescent="0.3">
      <c r="A592594" s="39"/>
    </row>
    <row r="592595" spans="1:1" x14ac:dyDescent="0.3">
      <c r="A592595" s="39"/>
    </row>
    <row r="592596" spans="1:1" x14ac:dyDescent="0.3">
      <c r="A592596" s="39"/>
    </row>
    <row r="592597" spans="1:1" x14ac:dyDescent="0.3">
      <c r="A592597" s="39"/>
    </row>
    <row r="592598" spans="1:1" x14ac:dyDescent="0.3">
      <c r="A592598" s="39"/>
    </row>
    <row r="592599" spans="1:1" x14ac:dyDescent="0.3">
      <c r="A592599" s="39"/>
    </row>
    <row r="592600" spans="1:1" x14ac:dyDescent="0.3">
      <c r="A592600" s="39"/>
    </row>
    <row r="592601" spans="1:1" x14ac:dyDescent="0.3">
      <c r="A592601" s="39"/>
    </row>
    <row r="592602" spans="1:1" x14ac:dyDescent="0.3">
      <c r="A592602" s="39"/>
    </row>
    <row r="592603" spans="1:1" x14ac:dyDescent="0.3">
      <c r="A592603" s="39"/>
    </row>
    <row r="592604" spans="1:1" x14ac:dyDescent="0.3">
      <c r="A592604" s="39"/>
    </row>
    <row r="592605" spans="1:1" x14ac:dyDescent="0.3">
      <c r="A592605" s="39"/>
    </row>
    <row r="592606" spans="1:1" x14ac:dyDescent="0.3">
      <c r="A592606" s="39"/>
    </row>
    <row r="592607" spans="1:1" x14ac:dyDescent="0.3">
      <c r="A592607" s="39"/>
    </row>
    <row r="592608" spans="1:1" x14ac:dyDescent="0.3">
      <c r="A592608" s="39"/>
    </row>
    <row r="592609" spans="1:1" x14ac:dyDescent="0.3">
      <c r="A592609" s="39"/>
    </row>
    <row r="592610" spans="1:1" x14ac:dyDescent="0.3">
      <c r="A592610" s="39"/>
    </row>
    <row r="592611" spans="1:1" x14ac:dyDescent="0.3">
      <c r="A592611" s="39"/>
    </row>
    <row r="592612" spans="1:1" x14ac:dyDescent="0.3">
      <c r="A592612" s="39"/>
    </row>
    <row r="592613" spans="1:1" x14ac:dyDescent="0.3">
      <c r="A592613" s="39"/>
    </row>
    <row r="592614" spans="1:1" x14ac:dyDescent="0.3">
      <c r="A592614" s="39"/>
    </row>
    <row r="592615" spans="1:1" x14ac:dyDescent="0.3">
      <c r="A592615" s="39"/>
    </row>
    <row r="592616" spans="1:1" x14ac:dyDescent="0.3">
      <c r="A592616" s="39"/>
    </row>
    <row r="592617" spans="1:1" x14ac:dyDescent="0.3">
      <c r="A592617" s="39"/>
    </row>
    <row r="592618" spans="1:1" x14ac:dyDescent="0.3">
      <c r="A592618" s="39"/>
    </row>
    <row r="592619" spans="1:1" x14ac:dyDescent="0.3">
      <c r="A592619" s="39"/>
    </row>
    <row r="592620" spans="1:1" x14ac:dyDescent="0.3">
      <c r="A592620" s="39"/>
    </row>
    <row r="592621" spans="1:1" x14ac:dyDescent="0.3">
      <c r="A592621" s="39"/>
    </row>
    <row r="592622" spans="1:1" x14ac:dyDescent="0.3">
      <c r="A592622" s="39"/>
    </row>
    <row r="592623" spans="1:1" x14ac:dyDescent="0.3">
      <c r="A592623" s="39"/>
    </row>
    <row r="592624" spans="1:1" x14ac:dyDescent="0.3">
      <c r="A592624" s="39"/>
    </row>
    <row r="592625" spans="1:1" x14ac:dyDescent="0.3">
      <c r="A592625" s="39"/>
    </row>
    <row r="592626" spans="1:1" x14ac:dyDescent="0.3">
      <c r="A592626" s="39"/>
    </row>
    <row r="592627" spans="1:1" x14ac:dyDescent="0.3">
      <c r="A592627" s="39"/>
    </row>
    <row r="592628" spans="1:1" x14ac:dyDescent="0.3">
      <c r="A592628" s="39"/>
    </row>
    <row r="592629" spans="1:1" x14ac:dyDescent="0.3">
      <c r="A592629" s="39"/>
    </row>
    <row r="592630" spans="1:1" x14ac:dyDescent="0.3">
      <c r="A592630" s="39"/>
    </row>
    <row r="592631" spans="1:1" x14ac:dyDescent="0.3">
      <c r="A592631" s="39"/>
    </row>
    <row r="592632" spans="1:1" x14ac:dyDescent="0.3">
      <c r="A592632" s="39"/>
    </row>
    <row r="592633" spans="1:1" x14ac:dyDescent="0.3">
      <c r="A592633" s="39"/>
    </row>
    <row r="592634" spans="1:1" x14ac:dyDescent="0.3">
      <c r="A592634" s="39"/>
    </row>
    <row r="592635" spans="1:1" x14ac:dyDescent="0.3">
      <c r="A592635" s="39"/>
    </row>
    <row r="592636" spans="1:1" x14ac:dyDescent="0.3">
      <c r="A592636" s="39"/>
    </row>
    <row r="592637" spans="1:1" x14ac:dyDescent="0.3">
      <c r="A592637" s="39"/>
    </row>
    <row r="592638" spans="1:1" x14ac:dyDescent="0.3">
      <c r="A592638" s="39"/>
    </row>
    <row r="592639" spans="1:1" x14ac:dyDescent="0.3">
      <c r="A592639" s="39"/>
    </row>
    <row r="592640" spans="1:1" x14ac:dyDescent="0.3">
      <c r="A592640" s="39"/>
    </row>
    <row r="592641" spans="1:1" x14ac:dyDescent="0.3">
      <c r="A592641" s="39"/>
    </row>
    <row r="592642" spans="1:1" x14ac:dyDescent="0.3">
      <c r="A592642" s="39"/>
    </row>
    <row r="592643" spans="1:1" x14ac:dyDescent="0.3">
      <c r="A592643" s="39"/>
    </row>
    <row r="592644" spans="1:1" x14ac:dyDescent="0.3">
      <c r="A592644" s="39"/>
    </row>
    <row r="592645" spans="1:1" x14ac:dyDescent="0.3">
      <c r="A592645" s="39"/>
    </row>
    <row r="592646" spans="1:1" x14ac:dyDescent="0.3">
      <c r="A592646" s="39"/>
    </row>
    <row r="592647" spans="1:1" x14ac:dyDescent="0.3">
      <c r="A592647" s="39"/>
    </row>
    <row r="592648" spans="1:1" x14ac:dyDescent="0.3">
      <c r="A592648" s="39"/>
    </row>
    <row r="592649" spans="1:1" x14ac:dyDescent="0.3">
      <c r="A592649" s="39"/>
    </row>
    <row r="592650" spans="1:1" x14ac:dyDescent="0.3">
      <c r="A592650" s="39"/>
    </row>
    <row r="592651" spans="1:1" x14ac:dyDescent="0.3">
      <c r="A592651" s="39"/>
    </row>
    <row r="592652" spans="1:1" x14ac:dyDescent="0.3">
      <c r="A592652" s="39"/>
    </row>
    <row r="592653" spans="1:1" x14ac:dyDescent="0.3">
      <c r="A592653" s="39"/>
    </row>
    <row r="592654" spans="1:1" x14ac:dyDescent="0.3">
      <c r="A592654" s="39"/>
    </row>
    <row r="592655" spans="1:1" x14ac:dyDescent="0.3">
      <c r="A592655" s="39"/>
    </row>
    <row r="592656" spans="1:1" x14ac:dyDescent="0.3">
      <c r="A592656" s="39"/>
    </row>
    <row r="592657" spans="1:1" x14ac:dyDescent="0.3">
      <c r="A592657" s="39"/>
    </row>
    <row r="592658" spans="1:1" x14ac:dyDescent="0.3">
      <c r="A592658" s="39"/>
    </row>
    <row r="592659" spans="1:1" x14ac:dyDescent="0.3">
      <c r="A592659" s="39"/>
    </row>
    <row r="592660" spans="1:1" x14ac:dyDescent="0.3">
      <c r="A592660" s="39"/>
    </row>
    <row r="592661" spans="1:1" x14ac:dyDescent="0.3">
      <c r="A592661" s="39"/>
    </row>
    <row r="592662" spans="1:1" x14ac:dyDescent="0.3">
      <c r="A592662" s="39"/>
    </row>
    <row r="592663" spans="1:1" x14ac:dyDescent="0.3">
      <c r="A592663" s="39"/>
    </row>
    <row r="592664" spans="1:1" x14ac:dyDescent="0.3">
      <c r="A592664" s="39"/>
    </row>
    <row r="592665" spans="1:1" x14ac:dyDescent="0.3">
      <c r="A592665" s="39"/>
    </row>
    <row r="592666" spans="1:1" x14ac:dyDescent="0.3">
      <c r="A592666" s="39"/>
    </row>
    <row r="592667" spans="1:1" x14ac:dyDescent="0.3">
      <c r="A592667" s="39"/>
    </row>
    <row r="592668" spans="1:1" x14ac:dyDescent="0.3">
      <c r="A592668" s="39"/>
    </row>
    <row r="592669" spans="1:1" x14ac:dyDescent="0.3">
      <c r="A592669" s="39"/>
    </row>
    <row r="592670" spans="1:1" x14ac:dyDescent="0.3">
      <c r="A592670" s="39"/>
    </row>
    <row r="592671" spans="1:1" x14ac:dyDescent="0.3">
      <c r="A592671" s="39"/>
    </row>
    <row r="592672" spans="1:1" x14ac:dyDescent="0.3">
      <c r="A592672" s="39"/>
    </row>
    <row r="592673" spans="1:1" x14ac:dyDescent="0.3">
      <c r="A592673" s="39"/>
    </row>
    <row r="592674" spans="1:1" x14ac:dyDescent="0.3">
      <c r="A592674" s="39"/>
    </row>
    <row r="592675" spans="1:1" x14ac:dyDescent="0.3">
      <c r="A592675" s="39"/>
    </row>
    <row r="592676" spans="1:1" x14ac:dyDescent="0.3">
      <c r="A592676" s="39"/>
    </row>
    <row r="592677" spans="1:1" x14ac:dyDescent="0.3">
      <c r="A592677" s="39"/>
    </row>
    <row r="592678" spans="1:1" x14ac:dyDescent="0.3">
      <c r="A592678" s="39"/>
    </row>
    <row r="592679" spans="1:1" x14ac:dyDescent="0.3">
      <c r="A592679" s="39"/>
    </row>
    <row r="592680" spans="1:1" x14ac:dyDescent="0.3">
      <c r="A592680" s="39"/>
    </row>
    <row r="592681" spans="1:1" x14ac:dyDescent="0.3">
      <c r="A592681" s="39"/>
    </row>
    <row r="592682" spans="1:1" x14ac:dyDescent="0.3">
      <c r="A592682" s="39"/>
    </row>
    <row r="592683" spans="1:1" x14ac:dyDescent="0.3">
      <c r="A592683" s="39"/>
    </row>
    <row r="592684" spans="1:1" x14ac:dyDescent="0.3">
      <c r="A592684" s="39"/>
    </row>
    <row r="592685" spans="1:1" x14ac:dyDescent="0.3">
      <c r="A592685" s="39"/>
    </row>
    <row r="592686" spans="1:1" x14ac:dyDescent="0.3">
      <c r="A592686" s="39"/>
    </row>
    <row r="592687" spans="1:1" x14ac:dyDescent="0.3">
      <c r="A592687" s="39"/>
    </row>
    <row r="592688" spans="1:1" x14ac:dyDescent="0.3">
      <c r="A592688" s="39"/>
    </row>
    <row r="592689" spans="1:1" x14ac:dyDescent="0.3">
      <c r="A592689" s="39"/>
    </row>
    <row r="592690" spans="1:1" x14ac:dyDescent="0.3">
      <c r="A592690" s="39"/>
    </row>
    <row r="592691" spans="1:1" x14ac:dyDescent="0.3">
      <c r="A592691" s="39"/>
    </row>
    <row r="592692" spans="1:1" x14ac:dyDescent="0.3">
      <c r="A592692" s="39"/>
    </row>
    <row r="592693" spans="1:1" x14ac:dyDescent="0.3">
      <c r="A592693" s="39"/>
    </row>
    <row r="592694" spans="1:1" x14ac:dyDescent="0.3">
      <c r="A592694" s="39"/>
    </row>
    <row r="592695" spans="1:1" x14ac:dyDescent="0.3">
      <c r="A592695" s="39"/>
    </row>
    <row r="592696" spans="1:1" x14ac:dyDescent="0.3">
      <c r="A592696" s="39"/>
    </row>
    <row r="592697" spans="1:1" x14ac:dyDescent="0.3">
      <c r="A592697" s="39"/>
    </row>
    <row r="592698" spans="1:1" x14ac:dyDescent="0.3">
      <c r="A592698" s="39"/>
    </row>
    <row r="592699" spans="1:1" x14ac:dyDescent="0.3">
      <c r="A592699" s="39"/>
    </row>
    <row r="592700" spans="1:1" x14ac:dyDescent="0.3">
      <c r="A592700" s="39"/>
    </row>
    <row r="592701" spans="1:1" x14ac:dyDescent="0.3">
      <c r="A592701" s="39"/>
    </row>
    <row r="592702" spans="1:1" x14ac:dyDescent="0.3">
      <c r="A592702" s="39"/>
    </row>
    <row r="592703" spans="1:1" x14ac:dyDescent="0.3">
      <c r="A592703" s="39"/>
    </row>
    <row r="592704" spans="1:1" x14ac:dyDescent="0.3">
      <c r="A592704" s="39"/>
    </row>
    <row r="592705" spans="1:1" x14ac:dyDescent="0.3">
      <c r="A592705" s="39"/>
    </row>
    <row r="592706" spans="1:1" x14ac:dyDescent="0.3">
      <c r="A592706" s="39"/>
    </row>
    <row r="592707" spans="1:1" x14ac:dyDescent="0.3">
      <c r="A592707" s="39"/>
    </row>
    <row r="592708" spans="1:1" x14ac:dyDescent="0.3">
      <c r="A592708" s="39"/>
    </row>
    <row r="592709" spans="1:1" x14ac:dyDescent="0.3">
      <c r="A592709" s="39"/>
    </row>
    <row r="592710" spans="1:1" x14ac:dyDescent="0.3">
      <c r="A592710" s="39"/>
    </row>
    <row r="592711" spans="1:1" x14ac:dyDescent="0.3">
      <c r="A592711" s="39"/>
    </row>
    <row r="592712" spans="1:1" x14ac:dyDescent="0.3">
      <c r="A592712" s="39"/>
    </row>
    <row r="592713" spans="1:1" x14ac:dyDescent="0.3">
      <c r="A592713" s="39"/>
    </row>
    <row r="592714" spans="1:1" x14ac:dyDescent="0.3">
      <c r="A592714" s="39"/>
    </row>
    <row r="592715" spans="1:1" x14ac:dyDescent="0.3">
      <c r="A592715" s="39"/>
    </row>
    <row r="592716" spans="1:1" x14ac:dyDescent="0.3">
      <c r="A592716" s="39"/>
    </row>
    <row r="592717" spans="1:1" x14ac:dyDescent="0.3">
      <c r="A592717" s="39"/>
    </row>
    <row r="592718" spans="1:1" x14ac:dyDescent="0.3">
      <c r="A592718" s="39"/>
    </row>
    <row r="592719" spans="1:1" x14ac:dyDescent="0.3">
      <c r="A592719" s="39"/>
    </row>
    <row r="592720" spans="1:1" x14ac:dyDescent="0.3">
      <c r="A592720" s="39"/>
    </row>
    <row r="592721" spans="1:1" x14ac:dyDescent="0.3">
      <c r="A592721" s="39"/>
    </row>
    <row r="592722" spans="1:1" x14ac:dyDescent="0.3">
      <c r="A592722" s="39"/>
    </row>
    <row r="592723" spans="1:1" x14ac:dyDescent="0.3">
      <c r="A592723" s="39"/>
    </row>
    <row r="592724" spans="1:1" x14ac:dyDescent="0.3">
      <c r="A592724" s="39"/>
    </row>
    <row r="592725" spans="1:1" x14ac:dyDescent="0.3">
      <c r="A592725" s="39"/>
    </row>
    <row r="592726" spans="1:1" x14ac:dyDescent="0.3">
      <c r="A592726" s="39"/>
    </row>
    <row r="592727" spans="1:1" x14ac:dyDescent="0.3">
      <c r="A592727" s="39"/>
    </row>
    <row r="592728" spans="1:1" x14ac:dyDescent="0.3">
      <c r="A592728" s="39"/>
    </row>
    <row r="592729" spans="1:1" x14ac:dyDescent="0.3">
      <c r="A592729" s="39"/>
    </row>
    <row r="592730" spans="1:1" x14ac:dyDescent="0.3">
      <c r="A592730" s="39"/>
    </row>
    <row r="592731" spans="1:1" x14ac:dyDescent="0.3">
      <c r="A592731" s="39"/>
    </row>
    <row r="592732" spans="1:1" x14ac:dyDescent="0.3">
      <c r="A592732" s="39"/>
    </row>
    <row r="592733" spans="1:1" x14ac:dyDescent="0.3">
      <c r="A592733" s="39"/>
    </row>
    <row r="592734" spans="1:1" x14ac:dyDescent="0.3">
      <c r="A592734" s="39"/>
    </row>
    <row r="592735" spans="1:1" x14ac:dyDescent="0.3">
      <c r="A592735" s="39"/>
    </row>
    <row r="592736" spans="1:1" x14ac:dyDescent="0.3">
      <c r="A592736" s="39"/>
    </row>
    <row r="592737" spans="1:1" x14ac:dyDescent="0.3">
      <c r="A592737" s="39"/>
    </row>
    <row r="592738" spans="1:1" x14ac:dyDescent="0.3">
      <c r="A592738" s="39"/>
    </row>
    <row r="592739" spans="1:1" x14ac:dyDescent="0.3">
      <c r="A592739" s="39"/>
    </row>
    <row r="592740" spans="1:1" x14ac:dyDescent="0.3">
      <c r="A592740" s="39"/>
    </row>
    <row r="592741" spans="1:1" x14ac:dyDescent="0.3">
      <c r="A592741" s="39"/>
    </row>
    <row r="592742" spans="1:1" x14ac:dyDescent="0.3">
      <c r="A592742" s="39"/>
    </row>
    <row r="592743" spans="1:1" x14ac:dyDescent="0.3">
      <c r="A592743" s="39"/>
    </row>
    <row r="592744" spans="1:1" x14ac:dyDescent="0.3">
      <c r="A592744" s="39"/>
    </row>
    <row r="592745" spans="1:1" x14ac:dyDescent="0.3">
      <c r="A592745" s="39"/>
    </row>
    <row r="592746" spans="1:1" x14ac:dyDescent="0.3">
      <c r="A592746" s="39"/>
    </row>
    <row r="592747" spans="1:1" x14ac:dyDescent="0.3">
      <c r="A592747" s="39"/>
    </row>
    <row r="592748" spans="1:1" x14ac:dyDescent="0.3">
      <c r="A592748" s="39"/>
    </row>
    <row r="592749" spans="1:1" x14ac:dyDescent="0.3">
      <c r="A592749" s="39"/>
    </row>
    <row r="592750" spans="1:1" x14ac:dyDescent="0.3">
      <c r="A592750" s="39"/>
    </row>
    <row r="592751" spans="1:1" x14ac:dyDescent="0.3">
      <c r="A592751" s="39"/>
    </row>
    <row r="592752" spans="1:1" x14ac:dyDescent="0.3">
      <c r="A592752" s="39"/>
    </row>
    <row r="592753" spans="1:1" x14ac:dyDescent="0.3">
      <c r="A592753" s="39"/>
    </row>
    <row r="592754" spans="1:1" x14ac:dyDescent="0.3">
      <c r="A592754" s="39"/>
    </row>
    <row r="592755" spans="1:1" x14ac:dyDescent="0.3">
      <c r="A592755" s="39"/>
    </row>
    <row r="592756" spans="1:1" x14ac:dyDescent="0.3">
      <c r="A592756" s="39"/>
    </row>
    <row r="592757" spans="1:1" x14ac:dyDescent="0.3">
      <c r="A592757" s="39"/>
    </row>
    <row r="592758" spans="1:1" x14ac:dyDescent="0.3">
      <c r="A592758" s="39"/>
    </row>
    <row r="592759" spans="1:1" x14ac:dyDescent="0.3">
      <c r="A592759" s="39"/>
    </row>
    <row r="592760" spans="1:1" x14ac:dyDescent="0.3">
      <c r="A592760" s="39"/>
    </row>
    <row r="592761" spans="1:1" x14ac:dyDescent="0.3">
      <c r="A592761" s="39"/>
    </row>
    <row r="592762" spans="1:1" x14ac:dyDescent="0.3">
      <c r="A592762" s="39"/>
    </row>
    <row r="592763" spans="1:1" x14ac:dyDescent="0.3">
      <c r="A592763" s="39"/>
    </row>
    <row r="592764" spans="1:1" x14ac:dyDescent="0.3">
      <c r="A592764" s="39"/>
    </row>
    <row r="592765" spans="1:1" x14ac:dyDescent="0.3">
      <c r="A592765" s="39"/>
    </row>
    <row r="592766" spans="1:1" x14ac:dyDescent="0.3">
      <c r="A592766" s="39"/>
    </row>
    <row r="592767" spans="1:1" x14ac:dyDescent="0.3">
      <c r="A592767" s="39"/>
    </row>
    <row r="592768" spans="1:1" x14ac:dyDescent="0.3">
      <c r="A592768" s="39"/>
    </row>
    <row r="592769" spans="1:1" x14ac:dyDescent="0.3">
      <c r="A592769" s="39"/>
    </row>
    <row r="592770" spans="1:1" x14ac:dyDescent="0.3">
      <c r="A592770" s="39"/>
    </row>
    <row r="592771" spans="1:1" x14ac:dyDescent="0.3">
      <c r="A592771" s="39"/>
    </row>
    <row r="592772" spans="1:1" x14ac:dyDescent="0.3">
      <c r="A592772" s="39"/>
    </row>
    <row r="592773" spans="1:1" x14ac:dyDescent="0.3">
      <c r="A592773" s="39"/>
    </row>
    <row r="592774" spans="1:1" x14ac:dyDescent="0.3">
      <c r="A592774" s="39"/>
    </row>
    <row r="592775" spans="1:1" x14ac:dyDescent="0.3">
      <c r="A592775" s="39"/>
    </row>
    <row r="592776" spans="1:1" x14ac:dyDescent="0.3">
      <c r="A592776" s="39"/>
    </row>
    <row r="592777" spans="1:1" x14ac:dyDescent="0.3">
      <c r="A592777" s="39"/>
    </row>
    <row r="592778" spans="1:1" x14ac:dyDescent="0.3">
      <c r="A592778" s="39"/>
    </row>
    <row r="592779" spans="1:1" x14ac:dyDescent="0.3">
      <c r="A592779" s="39"/>
    </row>
    <row r="592780" spans="1:1" x14ac:dyDescent="0.3">
      <c r="A592780" s="39"/>
    </row>
    <row r="592781" spans="1:1" x14ac:dyDescent="0.3">
      <c r="A592781" s="39"/>
    </row>
    <row r="592782" spans="1:1" x14ac:dyDescent="0.3">
      <c r="A592782" s="39"/>
    </row>
    <row r="592783" spans="1:1" x14ac:dyDescent="0.3">
      <c r="A592783" s="39"/>
    </row>
    <row r="592784" spans="1:1" x14ac:dyDescent="0.3">
      <c r="A592784" s="39"/>
    </row>
    <row r="592785" spans="1:1" x14ac:dyDescent="0.3">
      <c r="A592785" s="39"/>
    </row>
    <row r="592786" spans="1:1" x14ac:dyDescent="0.3">
      <c r="A592786" s="39"/>
    </row>
    <row r="592787" spans="1:1" x14ac:dyDescent="0.3">
      <c r="A592787" s="39"/>
    </row>
    <row r="592788" spans="1:1" x14ac:dyDescent="0.3">
      <c r="A592788" s="39"/>
    </row>
    <row r="592789" spans="1:1" x14ac:dyDescent="0.3">
      <c r="A592789" s="39"/>
    </row>
    <row r="592790" spans="1:1" x14ac:dyDescent="0.3">
      <c r="A592790" s="39"/>
    </row>
    <row r="592791" spans="1:1" x14ac:dyDescent="0.3">
      <c r="A592791" s="39"/>
    </row>
    <row r="592792" spans="1:1" x14ac:dyDescent="0.3">
      <c r="A592792" s="39"/>
    </row>
    <row r="592793" spans="1:1" x14ac:dyDescent="0.3">
      <c r="A592793" s="39"/>
    </row>
    <row r="592794" spans="1:1" x14ac:dyDescent="0.3">
      <c r="A592794" s="39"/>
    </row>
    <row r="592795" spans="1:1" x14ac:dyDescent="0.3">
      <c r="A592795" s="39"/>
    </row>
    <row r="592796" spans="1:1" x14ac:dyDescent="0.3">
      <c r="A592796" s="39"/>
    </row>
    <row r="592797" spans="1:1" x14ac:dyDescent="0.3">
      <c r="A592797" s="39"/>
    </row>
    <row r="592798" spans="1:1" x14ac:dyDescent="0.3">
      <c r="A592798" s="39"/>
    </row>
    <row r="592799" spans="1:1" x14ac:dyDescent="0.3">
      <c r="A592799" s="39"/>
    </row>
    <row r="592800" spans="1:1" x14ac:dyDescent="0.3">
      <c r="A592800" s="39"/>
    </row>
    <row r="592801" spans="1:1" x14ac:dyDescent="0.3">
      <c r="A592801" s="39"/>
    </row>
    <row r="592802" spans="1:1" x14ac:dyDescent="0.3">
      <c r="A592802" s="39"/>
    </row>
    <row r="592803" spans="1:1" x14ac:dyDescent="0.3">
      <c r="A592803" s="39"/>
    </row>
    <row r="592804" spans="1:1" x14ac:dyDescent="0.3">
      <c r="A592804" s="39"/>
    </row>
    <row r="592805" spans="1:1" x14ac:dyDescent="0.3">
      <c r="A592805" s="39"/>
    </row>
    <row r="592806" spans="1:1" x14ac:dyDescent="0.3">
      <c r="A592806" s="39"/>
    </row>
    <row r="592807" spans="1:1" x14ac:dyDescent="0.3">
      <c r="A592807" s="39"/>
    </row>
    <row r="592808" spans="1:1" x14ac:dyDescent="0.3">
      <c r="A592808" s="39"/>
    </row>
    <row r="592809" spans="1:1" x14ac:dyDescent="0.3">
      <c r="A592809" s="39"/>
    </row>
    <row r="592810" spans="1:1" x14ac:dyDescent="0.3">
      <c r="A592810" s="39"/>
    </row>
    <row r="592811" spans="1:1" x14ac:dyDescent="0.3">
      <c r="A592811" s="39"/>
    </row>
    <row r="592812" spans="1:1" x14ac:dyDescent="0.3">
      <c r="A592812" s="39"/>
    </row>
    <row r="592813" spans="1:1" x14ac:dyDescent="0.3">
      <c r="A592813" s="39"/>
    </row>
    <row r="592814" spans="1:1" x14ac:dyDescent="0.3">
      <c r="A592814" s="39"/>
    </row>
    <row r="592815" spans="1:1" x14ac:dyDescent="0.3">
      <c r="A592815" s="39"/>
    </row>
    <row r="592816" spans="1:1" x14ac:dyDescent="0.3">
      <c r="A592816" s="39"/>
    </row>
    <row r="592817" spans="1:1" x14ac:dyDescent="0.3">
      <c r="A592817" s="39"/>
    </row>
    <row r="592818" spans="1:1" x14ac:dyDescent="0.3">
      <c r="A592818" s="39"/>
    </row>
    <row r="592819" spans="1:1" x14ac:dyDescent="0.3">
      <c r="A592819" s="39"/>
    </row>
    <row r="592820" spans="1:1" x14ac:dyDescent="0.3">
      <c r="A592820" s="39"/>
    </row>
    <row r="592821" spans="1:1" x14ac:dyDescent="0.3">
      <c r="A592821" s="39"/>
    </row>
    <row r="592822" spans="1:1" x14ac:dyDescent="0.3">
      <c r="A592822" s="39"/>
    </row>
    <row r="592823" spans="1:1" x14ac:dyDescent="0.3">
      <c r="A592823" s="39"/>
    </row>
    <row r="592824" spans="1:1" x14ac:dyDescent="0.3">
      <c r="A592824" s="39"/>
    </row>
    <row r="592825" spans="1:1" x14ac:dyDescent="0.3">
      <c r="A592825" s="39"/>
    </row>
    <row r="592826" spans="1:1" x14ac:dyDescent="0.3">
      <c r="A592826" s="39"/>
    </row>
    <row r="592827" spans="1:1" x14ac:dyDescent="0.3">
      <c r="A592827" s="39"/>
    </row>
    <row r="592828" spans="1:1" x14ac:dyDescent="0.3">
      <c r="A592828" s="39"/>
    </row>
    <row r="592829" spans="1:1" x14ac:dyDescent="0.3">
      <c r="A592829" s="39"/>
    </row>
    <row r="592830" spans="1:1" x14ac:dyDescent="0.3">
      <c r="A592830" s="39"/>
    </row>
    <row r="592831" spans="1:1" x14ac:dyDescent="0.3">
      <c r="A592831" s="39"/>
    </row>
    <row r="592832" spans="1:1" x14ac:dyDescent="0.3">
      <c r="A592832" s="39"/>
    </row>
    <row r="592833" spans="1:1" x14ac:dyDescent="0.3">
      <c r="A592833" s="39"/>
    </row>
    <row r="592834" spans="1:1" x14ac:dyDescent="0.3">
      <c r="A592834" s="39"/>
    </row>
    <row r="592835" spans="1:1" x14ac:dyDescent="0.3">
      <c r="A592835" s="39"/>
    </row>
    <row r="592836" spans="1:1" x14ac:dyDescent="0.3">
      <c r="A592836" s="39"/>
    </row>
    <row r="592837" spans="1:1" x14ac:dyDescent="0.3">
      <c r="A592837" s="39"/>
    </row>
    <row r="592838" spans="1:1" x14ac:dyDescent="0.3">
      <c r="A592838" s="39"/>
    </row>
    <row r="592839" spans="1:1" x14ac:dyDescent="0.3">
      <c r="A592839" s="39"/>
    </row>
    <row r="592840" spans="1:1" x14ac:dyDescent="0.3">
      <c r="A592840" s="39"/>
    </row>
    <row r="592841" spans="1:1" x14ac:dyDescent="0.3">
      <c r="A592841" s="39"/>
    </row>
    <row r="592842" spans="1:1" x14ac:dyDescent="0.3">
      <c r="A592842" s="39"/>
    </row>
    <row r="592843" spans="1:1" x14ac:dyDescent="0.3">
      <c r="A592843" s="39"/>
    </row>
    <row r="592844" spans="1:1" x14ac:dyDescent="0.3">
      <c r="A592844" s="39"/>
    </row>
    <row r="592845" spans="1:1" x14ac:dyDescent="0.3">
      <c r="A592845" s="39"/>
    </row>
    <row r="592846" spans="1:1" x14ac:dyDescent="0.3">
      <c r="A592846" s="39"/>
    </row>
    <row r="592847" spans="1:1" x14ac:dyDescent="0.3">
      <c r="A592847" s="39"/>
    </row>
    <row r="592848" spans="1:1" x14ac:dyDescent="0.3">
      <c r="A592848" s="39"/>
    </row>
    <row r="592849" spans="1:1" x14ac:dyDescent="0.3">
      <c r="A592849" s="39"/>
    </row>
    <row r="592850" spans="1:1" x14ac:dyDescent="0.3">
      <c r="A592850" s="39"/>
    </row>
    <row r="592851" spans="1:1" x14ac:dyDescent="0.3">
      <c r="A592851" s="39"/>
    </row>
    <row r="592852" spans="1:1" x14ac:dyDescent="0.3">
      <c r="A592852" s="39"/>
    </row>
    <row r="592853" spans="1:1" x14ac:dyDescent="0.3">
      <c r="A592853" s="39"/>
    </row>
    <row r="592854" spans="1:1" x14ac:dyDescent="0.3">
      <c r="A592854" s="39"/>
    </row>
    <row r="592855" spans="1:1" x14ac:dyDescent="0.3">
      <c r="A592855" s="39"/>
    </row>
    <row r="592856" spans="1:1" x14ac:dyDescent="0.3">
      <c r="A592856" s="39"/>
    </row>
    <row r="592857" spans="1:1" x14ac:dyDescent="0.3">
      <c r="A592857" s="39"/>
    </row>
    <row r="592858" spans="1:1" x14ac:dyDescent="0.3">
      <c r="A592858" s="39"/>
    </row>
    <row r="592859" spans="1:1" x14ac:dyDescent="0.3">
      <c r="A592859" s="39"/>
    </row>
    <row r="592860" spans="1:1" x14ac:dyDescent="0.3">
      <c r="A592860" s="39"/>
    </row>
    <row r="592861" spans="1:1" x14ac:dyDescent="0.3">
      <c r="A592861" s="39"/>
    </row>
    <row r="592862" spans="1:1" x14ac:dyDescent="0.3">
      <c r="A592862" s="39"/>
    </row>
    <row r="592863" spans="1:1" x14ac:dyDescent="0.3">
      <c r="A592863" s="39"/>
    </row>
    <row r="592864" spans="1:1" x14ac:dyDescent="0.3">
      <c r="A592864" s="39"/>
    </row>
    <row r="592865" spans="1:1" x14ac:dyDescent="0.3">
      <c r="A592865" s="39"/>
    </row>
    <row r="592866" spans="1:1" x14ac:dyDescent="0.3">
      <c r="A592866" s="39"/>
    </row>
    <row r="592867" spans="1:1" x14ac:dyDescent="0.3">
      <c r="A592867" s="39"/>
    </row>
    <row r="592868" spans="1:1" x14ac:dyDescent="0.3">
      <c r="A592868" s="39"/>
    </row>
    <row r="592869" spans="1:1" x14ac:dyDescent="0.3">
      <c r="A592869" s="39"/>
    </row>
    <row r="592870" spans="1:1" x14ac:dyDescent="0.3">
      <c r="A592870" s="39"/>
    </row>
    <row r="592871" spans="1:1" x14ac:dyDescent="0.3">
      <c r="A592871" s="39"/>
    </row>
    <row r="592872" spans="1:1" x14ac:dyDescent="0.3">
      <c r="A592872" s="39"/>
    </row>
    <row r="592873" spans="1:1" x14ac:dyDescent="0.3">
      <c r="A592873" s="39"/>
    </row>
    <row r="592874" spans="1:1" x14ac:dyDescent="0.3">
      <c r="A592874" s="39"/>
    </row>
    <row r="592875" spans="1:1" x14ac:dyDescent="0.3">
      <c r="A592875" s="39"/>
    </row>
    <row r="592876" spans="1:1" x14ac:dyDescent="0.3">
      <c r="A592876" s="39"/>
    </row>
    <row r="592877" spans="1:1" x14ac:dyDescent="0.3">
      <c r="A592877" s="39"/>
    </row>
    <row r="592878" spans="1:1" x14ac:dyDescent="0.3">
      <c r="A592878" s="39"/>
    </row>
    <row r="592879" spans="1:1" x14ac:dyDescent="0.3">
      <c r="A592879" s="39"/>
    </row>
    <row r="592880" spans="1:1" x14ac:dyDescent="0.3">
      <c r="A592880" s="39"/>
    </row>
    <row r="592881" spans="1:1" x14ac:dyDescent="0.3">
      <c r="A592881" s="39"/>
    </row>
    <row r="592882" spans="1:1" x14ac:dyDescent="0.3">
      <c r="A592882" s="39"/>
    </row>
    <row r="592883" spans="1:1" x14ac:dyDescent="0.3">
      <c r="A592883" s="39"/>
    </row>
    <row r="592884" spans="1:1" x14ac:dyDescent="0.3">
      <c r="A592884" s="39"/>
    </row>
    <row r="592885" spans="1:1" x14ac:dyDescent="0.3">
      <c r="A592885" s="39"/>
    </row>
    <row r="592886" spans="1:1" x14ac:dyDescent="0.3">
      <c r="A592886" s="39"/>
    </row>
    <row r="592887" spans="1:1" x14ac:dyDescent="0.3">
      <c r="A592887" s="39"/>
    </row>
    <row r="592888" spans="1:1" x14ac:dyDescent="0.3">
      <c r="A592888" s="39"/>
    </row>
    <row r="592889" spans="1:1" x14ac:dyDescent="0.3">
      <c r="A592889" s="39"/>
    </row>
    <row r="592890" spans="1:1" x14ac:dyDescent="0.3">
      <c r="A592890" s="39"/>
    </row>
    <row r="592891" spans="1:1" x14ac:dyDescent="0.3">
      <c r="A592891" s="39"/>
    </row>
    <row r="592892" spans="1:1" x14ac:dyDescent="0.3">
      <c r="A592892" s="39"/>
    </row>
    <row r="592893" spans="1:1" x14ac:dyDescent="0.3">
      <c r="A592893" s="39"/>
    </row>
    <row r="592894" spans="1:1" x14ac:dyDescent="0.3">
      <c r="A592894" s="39"/>
    </row>
    <row r="592895" spans="1:1" x14ac:dyDescent="0.3">
      <c r="A592895" s="39"/>
    </row>
    <row r="592896" spans="1:1" x14ac:dyDescent="0.3">
      <c r="A592896" s="39"/>
    </row>
    <row r="592897" spans="1:1" x14ac:dyDescent="0.3">
      <c r="A592897" s="39"/>
    </row>
    <row r="592898" spans="1:1" x14ac:dyDescent="0.3">
      <c r="A592898" s="39"/>
    </row>
    <row r="592899" spans="1:1" x14ac:dyDescent="0.3">
      <c r="A592899" s="39"/>
    </row>
    <row r="592900" spans="1:1" x14ac:dyDescent="0.3">
      <c r="A592900" s="39"/>
    </row>
    <row r="592901" spans="1:1" x14ac:dyDescent="0.3">
      <c r="A592901" s="39"/>
    </row>
    <row r="592902" spans="1:1" x14ac:dyDescent="0.3">
      <c r="A592902" s="39"/>
    </row>
    <row r="592903" spans="1:1" x14ac:dyDescent="0.3">
      <c r="A592903" s="39"/>
    </row>
    <row r="592904" spans="1:1" x14ac:dyDescent="0.3">
      <c r="A592904" s="39"/>
    </row>
    <row r="592905" spans="1:1" x14ac:dyDescent="0.3">
      <c r="A592905" s="39"/>
    </row>
    <row r="592906" spans="1:1" x14ac:dyDescent="0.3">
      <c r="A592906" s="39"/>
    </row>
    <row r="592907" spans="1:1" x14ac:dyDescent="0.3">
      <c r="A592907" s="39"/>
    </row>
    <row r="592908" spans="1:1" x14ac:dyDescent="0.3">
      <c r="A592908" s="39"/>
    </row>
    <row r="592909" spans="1:1" x14ac:dyDescent="0.3">
      <c r="A592909" s="39"/>
    </row>
    <row r="592910" spans="1:1" x14ac:dyDescent="0.3">
      <c r="A592910" s="39"/>
    </row>
    <row r="592911" spans="1:1" x14ac:dyDescent="0.3">
      <c r="A592911" s="39"/>
    </row>
    <row r="592912" spans="1:1" x14ac:dyDescent="0.3">
      <c r="A592912" s="39"/>
    </row>
    <row r="592913" spans="1:1" x14ac:dyDescent="0.3">
      <c r="A592913" s="39"/>
    </row>
    <row r="592914" spans="1:1" x14ac:dyDescent="0.3">
      <c r="A592914" s="39"/>
    </row>
    <row r="592915" spans="1:1" x14ac:dyDescent="0.3">
      <c r="A592915" s="39"/>
    </row>
    <row r="592916" spans="1:1" x14ac:dyDescent="0.3">
      <c r="A592916" s="39"/>
    </row>
    <row r="592917" spans="1:1" x14ac:dyDescent="0.3">
      <c r="A592917" s="39"/>
    </row>
    <row r="592918" spans="1:1" x14ac:dyDescent="0.3">
      <c r="A592918" s="39"/>
    </row>
    <row r="592919" spans="1:1" x14ac:dyDescent="0.3">
      <c r="A592919" s="39"/>
    </row>
    <row r="592920" spans="1:1" x14ac:dyDescent="0.3">
      <c r="A592920" s="39"/>
    </row>
    <row r="592921" spans="1:1" x14ac:dyDescent="0.3">
      <c r="A592921" s="39"/>
    </row>
    <row r="592922" spans="1:1" x14ac:dyDescent="0.3">
      <c r="A592922" s="39"/>
    </row>
    <row r="592923" spans="1:1" x14ac:dyDescent="0.3">
      <c r="A592923" s="39"/>
    </row>
    <row r="592924" spans="1:1" x14ac:dyDescent="0.3">
      <c r="A592924" s="39"/>
    </row>
    <row r="592925" spans="1:1" x14ac:dyDescent="0.3">
      <c r="A592925" s="39"/>
    </row>
    <row r="592926" spans="1:1" x14ac:dyDescent="0.3">
      <c r="A592926" s="39"/>
    </row>
    <row r="592927" spans="1:1" x14ac:dyDescent="0.3">
      <c r="A592927" s="39"/>
    </row>
    <row r="592928" spans="1:1" x14ac:dyDescent="0.3">
      <c r="A592928" s="39"/>
    </row>
    <row r="592929" spans="1:1" x14ac:dyDescent="0.3">
      <c r="A592929" s="39"/>
    </row>
    <row r="592930" spans="1:1" x14ac:dyDescent="0.3">
      <c r="A592930" s="39"/>
    </row>
    <row r="592931" spans="1:1" x14ac:dyDescent="0.3">
      <c r="A592931" s="39"/>
    </row>
    <row r="592932" spans="1:1" x14ac:dyDescent="0.3">
      <c r="A592932" s="39"/>
    </row>
    <row r="592933" spans="1:1" x14ac:dyDescent="0.3">
      <c r="A592933" s="39"/>
    </row>
    <row r="592934" spans="1:1" x14ac:dyDescent="0.3">
      <c r="A592934" s="39"/>
    </row>
    <row r="592935" spans="1:1" x14ac:dyDescent="0.3">
      <c r="A592935" s="39"/>
    </row>
    <row r="592936" spans="1:1" x14ac:dyDescent="0.3">
      <c r="A592936" s="39"/>
    </row>
    <row r="592937" spans="1:1" x14ac:dyDescent="0.3">
      <c r="A592937" s="39"/>
    </row>
    <row r="592938" spans="1:1" x14ac:dyDescent="0.3">
      <c r="A592938" s="39"/>
    </row>
    <row r="592939" spans="1:1" x14ac:dyDescent="0.3">
      <c r="A592939" s="39"/>
    </row>
    <row r="592940" spans="1:1" x14ac:dyDescent="0.3">
      <c r="A592940" s="39"/>
    </row>
    <row r="592941" spans="1:1" x14ac:dyDescent="0.3">
      <c r="A592941" s="39"/>
    </row>
    <row r="592942" spans="1:1" x14ac:dyDescent="0.3">
      <c r="A592942" s="39"/>
    </row>
    <row r="592943" spans="1:1" x14ac:dyDescent="0.3">
      <c r="A592943" s="39"/>
    </row>
    <row r="592944" spans="1:1" x14ac:dyDescent="0.3">
      <c r="A592944" s="39"/>
    </row>
    <row r="592945" spans="1:1" x14ac:dyDescent="0.3">
      <c r="A592945" s="39"/>
    </row>
    <row r="592946" spans="1:1" x14ac:dyDescent="0.3">
      <c r="A592946" s="39"/>
    </row>
    <row r="592947" spans="1:1" x14ac:dyDescent="0.3">
      <c r="A592947" s="39"/>
    </row>
    <row r="592948" spans="1:1" x14ac:dyDescent="0.3">
      <c r="A592948" s="39"/>
    </row>
    <row r="592949" spans="1:1" x14ac:dyDescent="0.3">
      <c r="A592949" s="39"/>
    </row>
    <row r="592950" spans="1:1" x14ac:dyDescent="0.3">
      <c r="A592950" s="39"/>
    </row>
    <row r="592951" spans="1:1" x14ac:dyDescent="0.3">
      <c r="A592951" s="39"/>
    </row>
    <row r="592952" spans="1:1" x14ac:dyDescent="0.3">
      <c r="A592952" s="39"/>
    </row>
    <row r="592953" spans="1:1" x14ac:dyDescent="0.3">
      <c r="A592953" s="39"/>
    </row>
    <row r="592954" spans="1:1" x14ac:dyDescent="0.3">
      <c r="A592954" s="39"/>
    </row>
    <row r="592955" spans="1:1" x14ac:dyDescent="0.3">
      <c r="A592955" s="39"/>
    </row>
    <row r="592956" spans="1:1" x14ac:dyDescent="0.3">
      <c r="A592956" s="39"/>
    </row>
    <row r="592957" spans="1:1" x14ac:dyDescent="0.3">
      <c r="A592957" s="39"/>
    </row>
    <row r="592958" spans="1:1" x14ac:dyDescent="0.3">
      <c r="A592958" s="39"/>
    </row>
    <row r="592959" spans="1:1" x14ac:dyDescent="0.3">
      <c r="A592959" s="39"/>
    </row>
    <row r="592960" spans="1:1" x14ac:dyDescent="0.3">
      <c r="A592960" s="39"/>
    </row>
    <row r="592961" spans="1:1" x14ac:dyDescent="0.3">
      <c r="A592961" s="39"/>
    </row>
    <row r="592962" spans="1:1" x14ac:dyDescent="0.3">
      <c r="A592962" s="39"/>
    </row>
    <row r="592963" spans="1:1" x14ac:dyDescent="0.3">
      <c r="A592963" s="39"/>
    </row>
    <row r="592964" spans="1:1" x14ac:dyDescent="0.3">
      <c r="A592964" s="39"/>
    </row>
    <row r="592965" spans="1:1" x14ac:dyDescent="0.3">
      <c r="A592965" s="39"/>
    </row>
    <row r="592966" spans="1:1" x14ac:dyDescent="0.3">
      <c r="A592966" s="39"/>
    </row>
    <row r="592967" spans="1:1" x14ac:dyDescent="0.3">
      <c r="A592967" s="39"/>
    </row>
    <row r="592968" spans="1:1" x14ac:dyDescent="0.3">
      <c r="A592968" s="39"/>
    </row>
    <row r="592969" spans="1:1" x14ac:dyDescent="0.3">
      <c r="A592969" s="39"/>
    </row>
    <row r="592970" spans="1:1" x14ac:dyDescent="0.3">
      <c r="A592970" s="39"/>
    </row>
    <row r="592971" spans="1:1" x14ac:dyDescent="0.3">
      <c r="A592971" s="39"/>
    </row>
    <row r="592972" spans="1:1" x14ac:dyDescent="0.3">
      <c r="A592972" s="39"/>
    </row>
    <row r="592973" spans="1:1" x14ac:dyDescent="0.3">
      <c r="A592973" s="39"/>
    </row>
    <row r="592974" spans="1:1" x14ac:dyDescent="0.3">
      <c r="A592974" s="39"/>
    </row>
    <row r="592975" spans="1:1" x14ac:dyDescent="0.3">
      <c r="A592975" s="39"/>
    </row>
    <row r="592976" spans="1:1" x14ac:dyDescent="0.3">
      <c r="A592976" s="39"/>
    </row>
    <row r="592977" spans="1:1" x14ac:dyDescent="0.3">
      <c r="A592977" s="39"/>
    </row>
    <row r="592978" spans="1:1" x14ac:dyDescent="0.3">
      <c r="A592978" s="39"/>
    </row>
    <row r="592979" spans="1:1" x14ac:dyDescent="0.3">
      <c r="A592979" s="39"/>
    </row>
    <row r="592980" spans="1:1" x14ac:dyDescent="0.3">
      <c r="A592980" s="39"/>
    </row>
    <row r="592981" spans="1:1" x14ac:dyDescent="0.3">
      <c r="A592981" s="39"/>
    </row>
    <row r="592982" spans="1:1" x14ac:dyDescent="0.3">
      <c r="A592982" s="39"/>
    </row>
    <row r="592983" spans="1:1" x14ac:dyDescent="0.3">
      <c r="A592983" s="39"/>
    </row>
    <row r="592984" spans="1:1" x14ac:dyDescent="0.3">
      <c r="A592984" s="39"/>
    </row>
    <row r="592985" spans="1:1" x14ac:dyDescent="0.3">
      <c r="A592985" s="39"/>
    </row>
    <row r="592986" spans="1:1" x14ac:dyDescent="0.3">
      <c r="A592986" s="39"/>
    </row>
    <row r="592987" spans="1:1" x14ac:dyDescent="0.3">
      <c r="A592987" s="39"/>
    </row>
    <row r="592988" spans="1:1" x14ac:dyDescent="0.3">
      <c r="A592988" s="39"/>
    </row>
    <row r="592989" spans="1:1" x14ac:dyDescent="0.3">
      <c r="A592989" s="39"/>
    </row>
    <row r="592990" spans="1:1" x14ac:dyDescent="0.3">
      <c r="A592990" s="39"/>
    </row>
    <row r="592991" spans="1:1" x14ac:dyDescent="0.3">
      <c r="A592991" s="39"/>
    </row>
    <row r="592992" spans="1:1" x14ac:dyDescent="0.3">
      <c r="A592992" s="39"/>
    </row>
    <row r="592993" spans="1:1" x14ac:dyDescent="0.3">
      <c r="A592993" s="39"/>
    </row>
    <row r="592994" spans="1:1" x14ac:dyDescent="0.3">
      <c r="A592994" s="39"/>
    </row>
    <row r="592995" spans="1:1" x14ac:dyDescent="0.3">
      <c r="A592995" s="39"/>
    </row>
    <row r="592996" spans="1:1" x14ac:dyDescent="0.3">
      <c r="A592996" s="39"/>
    </row>
    <row r="592997" spans="1:1" x14ac:dyDescent="0.3">
      <c r="A592997" s="39"/>
    </row>
    <row r="592998" spans="1:1" x14ac:dyDescent="0.3">
      <c r="A592998" s="39"/>
    </row>
    <row r="592999" spans="1:1" x14ac:dyDescent="0.3">
      <c r="A592999" s="39"/>
    </row>
    <row r="593000" spans="1:1" x14ac:dyDescent="0.3">
      <c r="A593000" s="39"/>
    </row>
    <row r="593001" spans="1:1" x14ac:dyDescent="0.3">
      <c r="A593001" s="39"/>
    </row>
    <row r="593002" spans="1:1" x14ac:dyDescent="0.3">
      <c r="A593002" s="39"/>
    </row>
    <row r="593003" spans="1:1" x14ac:dyDescent="0.3">
      <c r="A593003" s="39"/>
    </row>
    <row r="593004" spans="1:1" x14ac:dyDescent="0.3">
      <c r="A593004" s="39"/>
    </row>
    <row r="593005" spans="1:1" x14ac:dyDescent="0.3">
      <c r="A593005" s="39"/>
    </row>
    <row r="593006" spans="1:1" x14ac:dyDescent="0.3">
      <c r="A593006" s="39"/>
    </row>
    <row r="593007" spans="1:1" x14ac:dyDescent="0.3">
      <c r="A593007" s="39"/>
    </row>
    <row r="593008" spans="1:1" x14ac:dyDescent="0.3">
      <c r="A593008" s="39"/>
    </row>
    <row r="593009" spans="1:1" x14ac:dyDescent="0.3">
      <c r="A593009" s="39"/>
    </row>
    <row r="593010" spans="1:1" x14ac:dyDescent="0.3">
      <c r="A593010" s="39"/>
    </row>
    <row r="593011" spans="1:1" x14ac:dyDescent="0.3">
      <c r="A593011" s="39"/>
    </row>
    <row r="593012" spans="1:1" x14ac:dyDescent="0.3">
      <c r="A593012" s="39"/>
    </row>
    <row r="593013" spans="1:1" x14ac:dyDescent="0.3">
      <c r="A593013" s="39"/>
    </row>
    <row r="593014" spans="1:1" x14ac:dyDescent="0.3">
      <c r="A593014" s="39"/>
    </row>
    <row r="593015" spans="1:1" x14ac:dyDescent="0.3">
      <c r="A593015" s="39"/>
    </row>
    <row r="593016" spans="1:1" x14ac:dyDescent="0.3">
      <c r="A593016" s="39"/>
    </row>
    <row r="593017" spans="1:1" x14ac:dyDescent="0.3">
      <c r="A593017" s="39"/>
    </row>
    <row r="593018" spans="1:1" x14ac:dyDescent="0.3">
      <c r="A593018" s="39"/>
    </row>
    <row r="593019" spans="1:1" x14ac:dyDescent="0.3">
      <c r="A593019" s="39"/>
    </row>
    <row r="593020" spans="1:1" x14ac:dyDescent="0.3">
      <c r="A593020" s="39"/>
    </row>
    <row r="593021" spans="1:1" x14ac:dyDescent="0.3">
      <c r="A593021" s="39"/>
    </row>
    <row r="593022" spans="1:1" x14ac:dyDescent="0.3">
      <c r="A593022" s="39"/>
    </row>
    <row r="593023" spans="1:1" x14ac:dyDescent="0.3">
      <c r="A593023" s="39"/>
    </row>
    <row r="593024" spans="1:1" x14ac:dyDescent="0.3">
      <c r="A593024" s="39"/>
    </row>
    <row r="593025" spans="1:1" x14ac:dyDescent="0.3">
      <c r="A593025" s="39"/>
    </row>
    <row r="593026" spans="1:1" x14ac:dyDescent="0.3">
      <c r="A593026" s="39"/>
    </row>
    <row r="593027" spans="1:1" x14ac:dyDescent="0.3">
      <c r="A593027" s="39"/>
    </row>
    <row r="593028" spans="1:1" x14ac:dyDescent="0.3">
      <c r="A593028" s="39"/>
    </row>
    <row r="593029" spans="1:1" x14ac:dyDescent="0.3">
      <c r="A593029" s="39"/>
    </row>
    <row r="593030" spans="1:1" x14ac:dyDescent="0.3">
      <c r="A593030" s="39"/>
    </row>
    <row r="593031" spans="1:1" x14ac:dyDescent="0.3">
      <c r="A593031" s="39"/>
    </row>
    <row r="593032" spans="1:1" x14ac:dyDescent="0.3">
      <c r="A593032" s="39"/>
    </row>
    <row r="593033" spans="1:1" x14ac:dyDescent="0.3">
      <c r="A593033" s="39"/>
    </row>
    <row r="593034" spans="1:1" x14ac:dyDescent="0.3">
      <c r="A593034" s="39"/>
    </row>
    <row r="593035" spans="1:1" x14ac:dyDescent="0.3">
      <c r="A593035" s="39"/>
    </row>
    <row r="593036" spans="1:1" x14ac:dyDescent="0.3">
      <c r="A593036" s="39"/>
    </row>
    <row r="593037" spans="1:1" x14ac:dyDescent="0.3">
      <c r="A593037" s="39"/>
    </row>
    <row r="593038" spans="1:1" x14ac:dyDescent="0.3">
      <c r="A593038" s="39"/>
    </row>
    <row r="593039" spans="1:1" x14ac:dyDescent="0.3">
      <c r="A593039" s="39"/>
    </row>
    <row r="593040" spans="1:1" x14ac:dyDescent="0.3">
      <c r="A593040" s="39"/>
    </row>
    <row r="593041" spans="1:1" x14ac:dyDescent="0.3">
      <c r="A593041" s="39"/>
    </row>
    <row r="593042" spans="1:1" x14ac:dyDescent="0.3">
      <c r="A593042" s="39"/>
    </row>
    <row r="593043" spans="1:1" x14ac:dyDescent="0.3">
      <c r="A593043" s="39"/>
    </row>
    <row r="593044" spans="1:1" x14ac:dyDescent="0.3">
      <c r="A593044" s="39"/>
    </row>
    <row r="593045" spans="1:1" x14ac:dyDescent="0.3">
      <c r="A593045" s="39"/>
    </row>
    <row r="593046" spans="1:1" x14ac:dyDescent="0.3">
      <c r="A593046" s="39"/>
    </row>
    <row r="593047" spans="1:1" x14ac:dyDescent="0.3">
      <c r="A593047" s="39"/>
    </row>
    <row r="593048" spans="1:1" x14ac:dyDescent="0.3">
      <c r="A593048" s="39"/>
    </row>
    <row r="593049" spans="1:1" x14ac:dyDescent="0.3">
      <c r="A593049" s="39"/>
    </row>
    <row r="593050" spans="1:1" x14ac:dyDescent="0.3">
      <c r="A593050" s="39"/>
    </row>
    <row r="593051" spans="1:1" x14ac:dyDescent="0.3">
      <c r="A593051" s="39"/>
    </row>
    <row r="593052" spans="1:1" x14ac:dyDescent="0.3">
      <c r="A593052" s="39"/>
    </row>
    <row r="593053" spans="1:1" x14ac:dyDescent="0.3">
      <c r="A593053" s="39"/>
    </row>
    <row r="593054" spans="1:1" x14ac:dyDescent="0.3">
      <c r="A593054" s="39"/>
    </row>
    <row r="593055" spans="1:1" x14ac:dyDescent="0.3">
      <c r="A593055" s="39"/>
    </row>
    <row r="593056" spans="1:1" x14ac:dyDescent="0.3">
      <c r="A593056" s="39"/>
    </row>
    <row r="593057" spans="1:1" x14ac:dyDescent="0.3">
      <c r="A593057" s="39"/>
    </row>
    <row r="593058" spans="1:1" x14ac:dyDescent="0.3">
      <c r="A593058" s="39"/>
    </row>
    <row r="593059" spans="1:1" x14ac:dyDescent="0.3">
      <c r="A593059" s="39"/>
    </row>
    <row r="593060" spans="1:1" x14ac:dyDescent="0.3">
      <c r="A593060" s="39"/>
    </row>
    <row r="593061" spans="1:1" x14ac:dyDescent="0.3">
      <c r="A593061" s="39"/>
    </row>
    <row r="593062" spans="1:1" x14ac:dyDescent="0.3">
      <c r="A593062" s="39"/>
    </row>
    <row r="593063" spans="1:1" x14ac:dyDescent="0.3">
      <c r="A593063" s="39"/>
    </row>
    <row r="593064" spans="1:1" x14ac:dyDescent="0.3">
      <c r="A593064" s="39"/>
    </row>
    <row r="593065" spans="1:1" x14ac:dyDescent="0.3">
      <c r="A593065" s="39"/>
    </row>
    <row r="593066" spans="1:1" x14ac:dyDescent="0.3">
      <c r="A593066" s="39"/>
    </row>
    <row r="593067" spans="1:1" x14ac:dyDescent="0.3">
      <c r="A593067" s="39"/>
    </row>
    <row r="593068" spans="1:1" x14ac:dyDescent="0.3">
      <c r="A593068" s="39"/>
    </row>
    <row r="593069" spans="1:1" x14ac:dyDescent="0.3">
      <c r="A593069" s="39"/>
    </row>
    <row r="593070" spans="1:1" x14ac:dyDescent="0.3">
      <c r="A593070" s="39"/>
    </row>
    <row r="593071" spans="1:1" x14ac:dyDescent="0.3">
      <c r="A593071" s="39"/>
    </row>
    <row r="593072" spans="1:1" x14ac:dyDescent="0.3">
      <c r="A593072" s="39"/>
    </row>
    <row r="593073" spans="1:1" x14ac:dyDescent="0.3">
      <c r="A593073" s="39"/>
    </row>
    <row r="593074" spans="1:1" x14ac:dyDescent="0.3">
      <c r="A593074" s="39"/>
    </row>
    <row r="593075" spans="1:1" x14ac:dyDescent="0.3">
      <c r="A593075" s="39"/>
    </row>
    <row r="593076" spans="1:1" x14ac:dyDescent="0.3">
      <c r="A593076" s="39"/>
    </row>
    <row r="593077" spans="1:1" x14ac:dyDescent="0.3">
      <c r="A593077" s="39"/>
    </row>
    <row r="593078" spans="1:1" x14ac:dyDescent="0.3">
      <c r="A593078" s="39"/>
    </row>
    <row r="593079" spans="1:1" x14ac:dyDescent="0.3">
      <c r="A593079" s="39"/>
    </row>
    <row r="593080" spans="1:1" x14ac:dyDescent="0.3">
      <c r="A593080" s="39"/>
    </row>
    <row r="593081" spans="1:1" x14ac:dyDescent="0.3">
      <c r="A593081" s="39"/>
    </row>
    <row r="593082" spans="1:1" x14ac:dyDescent="0.3">
      <c r="A593082" s="39"/>
    </row>
    <row r="593083" spans="1:1" x14ac:dyDescent="0.3">
      <c r="A593083" s="39"/>
    </row>
    <row r="593084" spans="1:1" x14ac:dyDescent="0.3">
      <c r="A593084" s="39"/>
    </row>
    <row r="593085" spans="1:1" x14ac:dyDescent="0.3">
      <c r="A593085" s="39"/>
    </row>
    <row r="593086" spans="1:1" x14ac:dyDescent="0.3">
      <c r="A593086" s="39"/>
    </row>
    <row r="593087" spans="1:1" x14ac:dyDescent="0.3">
      <c r="A593087" s="39"/>
    </row>
    <row r="593088" spans="1:1" x14ac:dyDescent="0.3">
      <c r="A593088" s="39"/>
    </row>
    <row r="593089" spans="1:1" x14ac:dyDescent="0.3">
      <c r="A593089" s="39"/>
    </row>
    <row r="593090" spans="1:1" x14ac:dyDescent="0.3">
      <c r="A593090" s="39"/>
    </row>
    <row r="593091" spans="1:1" x14ac:dyDescent="0.3">
      <c r="A593091" s="39"/>
    </row>
    <row r="593092" spans="1:1" x14ac:dyDescent="0.3">
      <c r="A593092" s="39"/>
    </row>
    <row r="593093" spans="1:1" x14ac:dyDescent="0.3">
      <c r="A593093" s="39"/>
    </row>
    <row r="593094" spans="1:1" x14ac:dyDescent="0.3">
      <c r="A593094" s="39"/>
    </row>
    <row r="593095" spans="1:1" x14ac:dyDescent="0.3">
      <c r="A593095" s="39"/>
    </row>
    <row r="593096" spans="1:1" x14ac:dyDescent="0.3">
      <c r="A593096" s="39"/>
    </row>
    <row r="593097" spans="1:1" x14ac:dyDescent="0.3">
      <c r="A593097" s="39"/>
    </row>
    <row r="593098" spans="1:1" x14ac:dyDescent="0.3">
      <c r="A593098" s="39"/>
    </row>
    <row r="593099" spans="1:1" x14ac:dyDescent="0.3">
      <c r="A593099" s="39"/>
    </row>
    <row r="593100" spans="1:1" x14ac:dyDescent="0.3">
      <c r="A593100" s="39"/>
    </row>
    <row r="593101" spans="1:1" x14ac:dyDescent="0.3">
      <c r="A593101" s="39"/>
    </row>
    <row r="593102" spans="1:1" x14ac:dyDescent="0.3">
      <c r="A593102" s="39"/>
    </row>
    <row r="593103" spans="1:1" x14ac:dyDescent="0.3">
      <c r="A593103" s="39"/>
    </row>
    <row r="593104" spans="1:1" x14ac:dyDescent="0.3">
      <c r="A593104" s="39"/>
    </row>
    <row r="593105" spans="1:1" x14ac:dyDescent="0.3">
      <c r="A593105" s="39"/>
    </row>
    <row r="593106" spans="1:1" x14ac:dyDescent="0.3">
      <c r="A593106" s="39"/>
    </row>
    <row r="593107" spans="1:1" x14ac:dyDescent="0.3">
      <c r="A593107" s="39"/>
    </row>
    <row r="593108" spans="1:1" x14ac:dyDescent="0.3">
      <c r="A593108" s="39"/>
    </row>
    <row r="593109" spans="1:1" x14ac:dyDescent="0.3">
      <c r="A593109" s="39"/>
    </row>
    <row r="593110" spans="1:1" x14ac:dyDescent="0.3">
      <c r="A593110" s="39"/>
    </row>
    <row r="593111" spans="1:1" x14ac:dyDescent="0.3">
      <c r="A593111" s="39"/>
    </row>
    <row r="593112" spans="1:1" x14ac:dyDescent="0.3">
      <c r="A593112" s="39"/>
    </row>
    <row r="593113" spans="1:1" x14ac:dyDescent="0.3">
      <c r="A593113" s="39"/>
    </row>
    <row r="593114" spans="1:1" x14ac:dyDescent="0.3">
      <c r="A593114" s="39"/>
    </row>
    <row r="593115" spans="1:1" x14ac:dyDescent="0.3">
      <c r="A593115" s="39"/>
    </row>
    <row r="593116" spans="1:1" x14ac:dyDescent="0.3">
      <c r="A593116" s="39"/>
    </row>
    <row r="593117" spans="1:1" x14ac:dyDescent="0.3">
      <c r="A593117" s="39"/>
    </row>
    <row r="593118" spans="1:1" x14ac:dyDescent="0.3">
      <c r="A593118" s="39"/>
    </row>
    <row r="593119" spans="1:1" x14ac:dyDescent="0.3">
      <c r="A593119" s="39"/>
    </row>
    <row r="593120" spans="1:1" x14ac:dyDescent="0.3">
      <c r="A593120" s="39"/>
    </row>
    <row r="593121" spans="1:1" x14ac:dyDescent="0.3">
      <c r="A593121" s="39"/>
    </row>
    <row r="593122" spans="1:1" x14ac:dyDescent="0.3">
      <c r="A593122" s="39"/>
    </row>
    <row r="593123" spans="1:1" x14ac:dyDescent="0.3">
      <c r="A593123" s="39"/>
    </row>
    <row r="593124" spans="1:1" x14ac:dyDescent="0.3">
      <c r="A593124" s="39"/>
    </row>
    <row r="593125" spans="1:1" x14ac:dyDescent="0.3">
      <c r="A593125" s="39"/>
    </row>
    <row r="593126" spans="1:1" x14ac:dyDescent="0.3">
      <c r="A593126" s="39"/>
    </row>
    <row r="593127" spans="1:1" x14ac:dyDescent="0.3">
      <c r="A593127" s="39"/>
    </row>
    <row r="593128" spans="1:1" x14ac:dyDescent="0.3">
      <c r="A593128" s="39"/>
    </row>
    <row r="593129" spans="1:1" x14ac:dyDescent="0.3">
      <c r="A593129" s="39"/>
    </row>
    <row r="593130" spans="1:1" x14ac:dyDescent="0.3">
      <c r="A593130" s="39"/>
    </row>
    <row r="593131" spans="1:1" x14ac:dyDescent="0.3">
      <c r="A593131" s="39"/>
    </row>
    <row r="593132" spans="1:1" x14ac:dyDescent="0.3">
      <c r="A593132" s="39"/>
    </row>
    <row r="593133" spans="1:1" x14ac:dyDescent="0.3">
      <c r="A593133" s="39"/>
    </row>
    <row r="593134" spans="1:1" x14ac:dyDescent="0.3">
      <c r="A593134" s="39"/>
    </row>
    <row r="593135" spans="1:1" x14ac:dyDescent="0.3">
      <c r="A593135" s="39"/>
    </row>
    <row r="593136" spans="1:1" x14ac:dyDescent="0.3">
      <c r="A593136" s="39"/>
    </row>
    <row r="593137" spans="1:1" x14ac:dyDescent="0.3">
      <c r="A593137" s="39"/>
    </row>
    <row r="593138" spans="1:1" x14ac:dyDescent="0.3">
      <c r="A593138" s="39"/>
    </row>
    <row r="593139" spans="1:1" x14ac:dyDescent="0.3">
      <c r="A593139" s="39"/>
    </row>
    <row r="593140" spans="1:1" x14ac:dyDescent="0.3">
      <c r="A593140" s="39"/>
    </row>
    <row r="593141" spans="1:1" x14ac:dyDescent="0.3">
      <c r="A593141" s="39"/>
    </row>
    <row r="593142" spans="1:1" x14ac:dyDescent="0.3">
      <c r="A593142" s="39"/>
    </row>
    <row r="593143" spans="1:1" x14ac:dyDescent="0.3">
      <c r="A593143" s="39"/>
    </row>
    <row r="593144" spans="1:1" x14ac:dyDescent="0.3">
      <c r="A593144" s="39"/>
    </row>
    <row r="593145" spans="1:1" x14ac:dyDescent="0.3">
      <c r="A593145" s="39"/>
    </row>
    <row r="593146" spans="1:1" x14ac:dyDescent="0.3">
      <c r="A593146" s="39"/>
    </row>
    <row r="593147" spans="1:1" x14ac:dyDescent="0.3">
      <c r="A593147" s="39"/>
    </row>
    <row r="593148" spans="1:1" x14ac:dyDescent="0.3">
      <c r="A593148" s="39"/>
    </row>
    <row r="593149" spans="1:1" x14ac:dyDescent="0.3">
      <c r="A593149" s="39"/>
    </row>
    <row r="593150" spans="1:1" x14ac:dyDescent="0.3">
      <c r="A593150" s="39"/>
    </row>
    <row r="593151" spans="1:1" x14ac:dyDescent="0.3">
      <c r="A593151" s="39"/>
    </row>
    <row r="593152" spans="1:1" x14ac:dyDescent="0.3">
      <c r="A593152" s="39"/>
    </row>
    <row r="593153" spans="1:1" x14ac:dyDescent="0.3">
      <c r="A593153" s="39"/>
    </row>
    <row r="593154" spans="1:1" x14ac:dyDescent="0.3">
      <c r="A593154" s="39"/>
    </row>
    <row r="593155" spans="1:1" x14ac:dyDescent="0.3">
      <c r="A593155" s="39"/>
    </row>
    <row r="593156" spans="1:1" x14ac:dyDescent="0.3">
      <c r="A593156" s="39"/>
    </row>
    <row r="593157" spans="1:1" x14ac:dyDescent="0.3">
      <c r="A593157" s="39"/>
    </row>
    <row r="593158" spans="1:1" x14ac:dyDescent="0.3">
      <c r="A593158" s="39"/>
    </row>
    <row r="593159" spans="1:1" x14ac:dyDescent="0.3">
      <c r="A593159" s="39"/>
    </row>
    <row r="593160" spans="1:1" x14ac:dyDescent="0.3">
      <c r="A593160" s="39"/>
    </row>
    <row r="593161" spans="1:1" x14ac:dyDescent="0.3">
      <c r="A593161" s="39"/>
    </row>
    <row r="593162" spans="1:1" x14ac:dyDescent="0.3">
      <c r="A593162" s="39"/>
    </row>
    <row r="593163" spans="1:1" x14ac:dyDescent="0.3">
      <c r="A593163" s="39"/>
    </row>
    <row r="593164" spans="1:1" x14ac:dyDescent="0.3">
      <c r="A593164" s="39"/>
    </row>
    <row r="593165" spans="1:1" x14ac:dyDescent="0.3">
      <c r="A593165" s="39"/>
    </row>
    <row r="593166" spans="1:1" x14ac:dyDescent="0.3">
      <c r="A593166" s="39"/>
    </row>
    <row r="593167" spans="1:1" x14ac:dyDescent="0.3">
      <c r="A593167" s="39"/>
    </row>
    <row r="593168" spans="1:1" x14ac:dyDescent="0.3">
      <c r="A593168" s="39"/>
    </row>
    <row r="593169" spans="1:1" x14ac:dyDescent="0.3">
      <c r="A593169" s="39"/>
    </row>
    <row r="593170" spans="1:1" x14ac:dyDescent="0.3">
      <c r="A593170" s="39"/>
    </row>
    <row r="593171" spans="1:1" x14ac:dyDescent="0.3">
      <c r="A593171" s="39"/>
    </row>
    <row r="593172" spans="1:1" x14ac:dyDescent="0.3">
      <c r="A593172" s="39"/>
    </row>
    <row r="593173" spans="1:1" x14ac:dyDescent="0.3">
      <c r="A593173" s="39"/>
    </row>
    <row r="593174" spans="1:1" x14ac:dyDescent="0.3">
      <c r="A593174" s="39"/>
    </row>
    <row r="593175" spans="1:1" x14ac:dyDescent="0.3">
      <c r="A593175" s="39"/>
    </row>
    <row r="593176" spans="1:1" x14ac:dyDescent="0.3">
      <c r="A593176" s="39"/>
    </row>
    <row r="593177" spans="1:1" x14ac:dyDescent="0.3">
      <c r="A593177" s="39"/>
    </row>
    <row r="593178" spans="1:1" x14ac:dyDescent="0.3">
      <c r="A593178" s="39"/>
    </row>
    <row r="593179" spans="1:1" x14ac:dyDescent="0.3">
      <c r="A593179" s="39"/>
    </row>
    <row r="593180" spans="1:1" x14ac:dyDescent="0.3">
      <c r="A593180" s="39"/>
    </row>
    <row r="593181" spans="1:1" x14ac:dyDescent="0.3">
      <c r="A593181" s="39"/>
    </row>
    <row r="593182" spans="1:1" x14ac:dyDescent="0.3">
      <c r="A593182" s="39"/>
    </row>
    <row r="593183" spans="1:1" x14ac:dyDescent="0.3">
      <c r="A593183" s="39"/>
    </row>
    <row r="593184" spans="1:1" x14ac:dyDescent="0.3">
      <c r="A593184" s="39"/>
    </row>
    <row r="593185" spans="1:1" x14ac:dyDescent="0.3">
      <c r="A593185" s="39"/>
    </row>
    <row r="593186" spans="1:1" x14ac:dyDescent="0.3">
      <c r="A593186" s="39"/>
    </row>
    <row r="593187" spans="1:1" x14ac:dyDescent="0.3">
      <c r="A593187" s="39"/>
    </row>
    <row r="593188" spans="1:1" x14ac:dyDescent="0.3">
      <c r="A593188" s="39"/>
    </row>
    <row r="593189" spans="1:1" x14ac:dyDescent="0.3">
      <c r="A593189" s="39"/>
    </row>
    <row r="593190" spans="1:1" x14ac:dyDescent="0.3">
      <c r="A593190" s="39"/>
    </row>
    <row r="593191" spans="1:1" x14ac:dyDescent="0.3">
      <c r="A593191" s="39"/>
    </row>
    <row r="593192" spans="1:1" x14ac:dyDescent="0.3">
      <c r="A593192" s="39"/>
    </row>
    <row r="593193" spans="1:1" x14ac:dyDescent="0.3">
      <c r="A593193" s="39"/>
    </row>
    <row r="593194" spans="1:1" x14ac:dyDescent="0.3">
      <c r="A593194" s="39"/>
    </row>
    <row r="593195" spans="1:1" x14ac:dyDescent="0.3">
      <c r="A593195" s="39"/>
    </row>
    <row r="593196" spans="1:1" x14ac:dyDescent="0.3">
      <c r="A593196" s="39"/>
    </row>
    <row r="593197" spans="1:1" x14ac:dyDescent="0.3">
      <c r="A593197" s="39"/>
    </row>
    <row r="593198" spans="1:1" x14ac:dyDescent="0.3">
      <c r="A593198" s="39"/>
    </row>
    <row r="593199" spans="1:1" x14ac:dyDescent="0.3">
      <c r="A593199" s="39"/>
    </row>
    <row r="593200" spans="1:1" x14ac:dyDescent="0.3">
      <c r="A593200" s="39"/>
    </row>
    <row r="593201" spans="1:1" x14ac:dyDescent="0.3">
      <c r="A593201" s="39"/>
    </row>
    <row r="593202" spans="1:1" x14ac:dyDescent="0.3">
      <c r="A593202" s="39"/>
    </row>
    <row r="593203" spans="1:1" x14ac:dyDescent="0.3">
      <c r="A593203" s="39"/>
    </row>
    <row r="593204" spans="1:1" x14ac:dyDescent="0.3">
      <c r="A593204" s="39"/>
    </row>
    <row r="593205" spans="1:1" x14ac:dyDescent="0.3">
      <c r="A593205" s="39"/>
    </row>
    <row r="593206" spans="1:1" x14ac:dyDescent="0.3">
      <c r="A593206" s="39"/>
    </row>
    <row r="593207" spans="1:1" x14ac:dyDescent="0.3">
      <c r="A593207" s="39"/>
    </row>
    <row r="593208" spans="1:1" x14ac:dyDescent="0.3">
      <c r="A593208" s="39"/>
    </row>
    <row r="593209" spans="1:1" x14ac:dyDescent="0.3">
      <c r="A593209" s="39"/>
    </row>
    <row r="593210" spans="1:1" x14ac:dyDescent="0.3">
      <c r="A593210" s="39"/>
    </row>
    <row r="593211" spans="1:1" x14ac:dyDescent="0.3">
      <c r="A593211" s="39"/>
    </row>
    <row r="593212" spans="1:1" x14ac:dyDescent="0.3">
      <c r="A593212" s="39"/>
    </row>
    <row r="593213" spans="1:1" x14ac:dyDescent="0.3">
      <c r="A593213" s="39"/>
    </row>
    <row r="593214" spans="1:1" x14ac:dyDescent="0.3">
      <c r="A593214" s="39"/>
    </row>
    <row r="593215" spans="1:1" x14ac:dyDescent="0.3">
      <c r="A593215" s="39"/>
    </row>
    <row r="593216" spans="1:1" x14ac:dyDescent="0.3">
      <c r="A593216" s="39"/>
    </row>
    <row r="593217" spans="1:1" x14ac:dyDescent="0.3">
      <c r="A593217" s="39"/>
    </row>
    <row r="593218" spans="1:1" x14ac:dyDescent="0.3">
      <c r="A593218" s="39"/>
    </row>
    <row r="593219" spans="1:1" x14ac:dyDescent="0.3">
      <c r="A593219" s="39"/>
    </row>
    <row r="593220" spans="1:1" x14ac:dyDescent="0.3">
      <c r="A593220" s="39"/>
    </row>
    <row r="593221" spans="1:1" x14ac:dyDescent="0.3">
      <c r="A593221" s="39"/>
    </row>
    <row r="593222" spans="1:1" x14ac:dyDescent="0.3">
      <c r="A593222" s="39"/>
    </row>
    <row r="593223" spans="1:1" x14ac:dyDescent="0.3">
      <c r="A593223" s="39"/>
    </row>
    <row r="593224" spans="1:1" x14ac:dyDescent="0.3">
      <c r="A593224" s="39"/>
    </row>
    <row r="593225" spans="1:1" x14ac:dyDescent="0.3">
      <c r="A593225" s="39"/>
    </row>
    <row r="593226" spans="1:1" x14ac:dyDescent="0.3">
      <c r="A593226" s="39"/>
    </row>
    <row r="593227" spans="1:1" x14ac:dyDescent="0.3">
      <c r="A593227" s="39"/>
    </row>
    <row r="593228" spans="1:1" x14ac:dyDescent="0.3">
      <c r="A593228" s="39"/>
    </row>
    <row r="593229" spans="1:1" x14ac:dyDescent="0.3">
      <c r="A593229" s="39"/>
    </row>
    <row r="593230" spans="1:1" x14ac:dyDescent="0.3">
      <c r="A593230" s="39"/>
    </row>
    <row r="593231" spans="1:1" x14ac:dyDescent="0.3">
      <c r="A593231" s="39"/>
    </row>
    <row r="593232" spans="1:1" x14ac:dyDescent="0.3">
      <c r="A593232" s="39"/>
    </row>
    <row r="593233" spans="1:1" x14ac:dyDescent="0.3">
      <c r="A593233" s="39"/>
    </row>
    <row r="593234" spans="1:1" x14ac:dyDescent="0.3">
      <c r="A593234" s="39"/>
    </row>
    <row r="593235" spans="1:1" x14ac:dyDescent="0.3">
      <c r="A593235" s="39"/>
    </row>
    <row r="593236" spans="1:1" x14ac:dyDescent="0.3">
      <c r="A593236" s="39"/>
    </row>
    <row r="593237" spans="1:1" x14ac:dyDescent="0.3">
      <c r="A593237" s="39"/>
    </row>
    <row r="593238" spans="1:1" x14ac:dyDescent="0.3">
      <c r="A593238" s="39"/>
    </row>
    <row r="593239" spans="1:1" x14ac:dyDescent="0.3">
      <c r="A593239" s="39"/>
    </row>
    <row r="593240" spans="1:1" x14ac:dyDescent="0.3">
      <c r="A593240" s="39"/>
    </row>
    <row r="593241" spans="1:1" x14ac:dyDescent="0.3">
      <c r="A593241" s="39"/>
    </row>
    <row r="593242" spans="1:1" x14ac:dyDescent="0.3">
      <c r="A593242" s="39"/>
    </row>
    <row r="593243" spans="1:1" x14ac:dyDescent="0.3">
      <c r="A593243" s="39"/>
    </row>
    <row r="593244" spans="1:1" x14ac:dyDescent="0.3">
      <c r="A593244" s="39"/>
    </row>
    <row r="593245" spans="1:1" x14ac:dyDescent="0.3">
      <c r="A593245" s="39"/>
    </row>
    <row r="593246" spans="1:1" x14ac:dyDescent="0.3">
      <c r="A593246" s="39"/>
    </row>
    <row r="593247" spans="1:1" x14ac:dyDescent="0.3">
      <c r="A593247" s="39"/>
    </row>
    <row r="593248" spans="1:1" x14ac:dyDescent="0.3">
      <c r="A593248" s="39"/>
    </row>
    <row r="593249" spans="1:1" x14ac:dyDescent="0.3">
      <c r="A593249" s="39"/>
    </row>
    <row r="593250" spans="1:1" x14ac:dyDescent="0.3">
      <c r="A593250" s="39"/>
    </row>
    <row r="593251" spans="1:1" x14ac:dyDescent="0.3">
      <c r="A593251" s="39"/>
    </row>
    <row r="593252" spans="1:1" x14ac:dyDescent="0.3">
      <c r="A593252" s="39"/>
    </row>
    <row r="593253" spans="1:1" x14ac:dyDescent="0.3">
      <c r="A593253" s="39"/>
    </row>
    <row r="593254" spans="1:1" x14ac:dyDescent="0.3">
      <c r="A593254" s="39"/>
    </row>
    <row r="593255" spans="1:1" x14ac:dyDescent="0.3">
      <c r="A593255" s="39"/>
    </row>
    <row r="593256" spans="1:1" x14ac:dyDescent="0.3">
      <c r="A593256" s="39"/>
    </row>
    <row r="593257" spans="1:1" x14ac:dyDescent="0.3">
      <c r="A593257" s="39"/>
    </row>
    <row r="593258" spans="1:1" x14ac:dyDescent="0.3">
      <c r="A593258" s="39"/>
    </row>
    <row r="593259" spans="1:1" x14ac:dyDescent="0.3">
      <c r="A593259" s="39"/>
    </row>
    <row r="593260" spans="1:1" x14ac:dyDescent="0.3">
      <c r="A593260" s="39"/>
    </row>
    <row r="593261" spans="1:1" x14ac:dyDescent="0.3">
      <c r="A593261" s="39"/>
    </row>
    <row r="593262" spans="1:1" x14ac:dyDescent="0.3">
      <c r="A593262" s="39"/>
    </row>
    <row r="593263" spans="1:1" x14ac:dyDescent="0.3">
      <c r="A593263" s="39"/>
    </row>
    <row r="593264" spans="1:1" x14ac:dyDescent="0.3">
      <c r="A593264" s="39"/>
    </row>
    <row r="593265" spans="1:1" x14ac:dyDescent="0.3">
      <c r="A593265" s="39"/>
    </row>
    <row r="593266" spans="1:1" x14ac:dyDescent="0.3">
      <c r="A593266" s="39"/>
    </row>
    <row r="593267" spans="1:1" x14ac:dyDescent="0.3">
      <c r="A593267" s="39"/>
    </row>
    <row r="593268" spans="1:1" x14ac:dyDescent="0.3">
      <c r="A593268" s="39"/>
    </row>
    <row r="593269" spans="1:1" x14ac:dyDescent="0.3">
      <c r="A593269" s="39"/>
    </row>
    <row r="593270" spans="1:1" x14ac:dyDescent="0.3">
      <c r="A593270" s="39"/>
    </row>
    <row r="593271" spans="1:1" x14ac:dyDescent="0.3">
      <c r="A593271" s="39"/>
    </row>
    <row r="593272" spans="1:1" x14ac:dyDescent="0.3">
      <c r="A593272" s="39"/>
    </row>
    <row r="593273" spans="1:1" x14ac:dyDescent="0.3">
      <c r="A593273" s="39"/>
    </row>
    <row r="593274" spans="1:1" x14ac:dyDescent="0.3">
      <c r="A593274" s="39"/>
    </row>
    <row r="593275" spans="1:1" x14ac:dyDescent="0.3">
      <c r="A593275" s="39"/>
    </row>
    <row r="593276" spans="1:1" x14ac:dyDescent="0.3">
      <c r="A593276" s="39"/>
    </row>
    <row r="593277" spans="1:1" x14ac:dyDescent="0.3">
      <c r="A593277" s="39"/>
    </row>
    <row r="593278" spans="1:1" x14ac:dyDescent="0.3">
      <c r="A593278" s="39"/>
    </row>
    <row r="593279" spans="1:1" x14ac:dyDescent="0.3">
      <c r="A593279" s="39"/>
    </row>
    <row r="593280" spans="1:1" x14ac:dyDescent="0.3">
      <c r="A593280" s="39"/>
    </row>
    <row r="593281" spans="1:1" x14ac:dyDescent="0.3">
      <c r="A593281" s="39"/>
    </row>
    <row r="593282" spans="1:1" x14ac:dyDescent="0.3">
      <c r="A593282" s="39"/>
    </row>
    <row r="593283" spans="1:1" x14ac:dyDescent="0.3">
      <c r="A593283" s="39"/>
    </row>
    <row r="593284" spans="1:1" x14ac:dyDescent="0.3">
      <c r="A593284" s="39"/>
    </row>
    <row r="593285" spans="1:1" x14ac:dyDescent="0.3">
      <c r="A593285" s="39"/>
    </row>
    <row r="593286" spans="1:1" x14ac:dyDescent="0.3">
      <c r="A593286" s="39"/>
    </row>
    <row r="593287" spans="1:1" x14ac:dyDescent="0.3">
      <c r="A593287" s="39"/>
    </row>
    <row r="593288" spans="1:1" x14ac:dyDescent="0.3">
      <c r="A593288" s="39"/>
    </row>
    <row r="593289" spans="1:1" x14ac:dyDescent="0.3">
      <c r="A593289" s="39"/>
    </row>
    <row r="593290" spans="1:1" x14ac:dyDescent="0.3">
      <c r="A593290" s="39"/>
    </row>
    <row r="593291" spans="1:1" x14ac:dyDescent="0.3">
      <c r="A593291" s="39"/>
    </row>
    <row r="593292" spans="1:1" x14ac:dyDescent="0.3">
      <c r="A593292" s="39"/>
    </row>
    <row r="593293" spans="1:1" x14ac:dyDescent="0.3">
      <c r="A593293" s="39"/>
    </row>
    <row r="593294" spans="1:1" x14ac:dyDescent="0.3">
      <c r="A593294" s="39"/>
    </row>
    <row r="593295" spans="1:1" x14ac:dyDescent="0.3">
      <c r="A593295" s="39"/>
    </row>
    <row r="593296" spans="1:1" x14ac:dyDescent="0.3">
      <c r="A593296" s="39"/>
    </row>
    <row r="593297" spans="1:1" x14ac:dyDescent="0.3">
      <c r="A593297" s="39"/>
    </row>
    <row r="593298" spans="1:1" x14ac:dyDescent="0.3">
      <c r="A593298" s="39"/>
    </row>
    <row r="593299" spans="1:1" x14ac:dyDescent="0.3">
      <c r="A593299" s="39"/>
    </row>
    <row r="593300" spans="1:1" x14ac:dyDescent="0.3">
      <c r="A593300" s="39"/>
    </row>
    <row r="593301" spans="1:1" x14ac:dyDescent="0.3">
      <c r="A593301" s="39"/>
    </row>
    <row r="593302" spans="1:1" x14ac:dyDescent="0.3">
      <c r="A593302" s="39"/>
    </row>
    <row r="593303" spans="1:1" x14ac:dyDescent="0.3">
      <c r="A593303" s="39"/>
    </row>
    <row r="593304" spans="1:1" x14ac:dyDescent="0.3">
      <c r="A593304" s="39"/>
    </row>
    <row r="593305" spans="1:1" x14ac:dyDescent="0.3">
      <c r="A593305" s="39"/>
    </row>
    <row r="593306" spans="1:1" x14ac:dyDescent="0.3">
      <c r="A593306" s="39"/>
    </row>
    <row r="593307" spans="1:1" x14ac:dyDescent="0.3">
      <c r="A593307" s="39"/>
    </row>
    <row r="593308" spans="1:1" x14ac:dyDescent="0.3">
      <c r="A593308" s="39"/>
    </row>
    <row r="593309" spans="1:1" x14ac:dyDescent="0.3">
      <c r="A593309" s="39"/>
    </row>
    <row r="593310" spans="1:1" x14ac:dyDescent="0.3">
      <c r="A593310" s="39"/>
    </row>
    <row r="593311" spans="1:1" x14ac:dyDescent="0.3">
      <c r="A593311" s="39"/>
    </row>
    <row r="593312" spans="1:1" x14ac:dyDescent="0.3">
      <c r="A593312" s="39"/>
    </row>
    <row r="593313" spans="1:1" x14ac:dyDescent="0.3">
      <c r="A593313" s="39"/>
    </row>
    <row r="593314" spans="1:1" x14ac:dyDescent="0.3">
      <c r="A593314" s="39"/>
    </row>
    <row r="593315" spans="1:1" x14ac:dyDescent="0.3">
      <c r="A593315" s="39"/>
    </row>
    <row r="593316" spans="1:1" x14ac:dyDescent="0.3">
      <c r="A593316" s="39"/>
    </row>
    <row r="593317" spans="1:1" x14ac:dyDescent="0.3">
      <c r="A593317" s="39"/>
    </row>
    <row r="593318" spans="1:1" x14ac:dyDescent="0.3">
      <c r="A593318" s="39"/>
    </row>
    <row r="593319" spans="1:1" x14ac:dyDescent="0.3">
      <c r="A593319" s="39"/>
    </row>
    <row r="593320" spans="1:1" x14ac:dyDescent="0.3">
      <c r="A593320" s="39"/>
    </row>
    <row r="593321" spans="1:1" x14ac:dyDescent="0.3">
      <c r="A593321" s="39"/>
    </row>
    <row r="593322" spans="1:1" x14ac:dyDescent="0.3">
      <c r="A593322" s="39"/>
    </row>
    <row r="593323" spans="1:1" x14ac:dyDescent="0.3">
      <c r="A593323" s="39"/>
    </row>
    <row r="593324" spans="1:1" x14ac:dyDescent="0.3">
      <c r="A593324" s="39"/>
    </row>
    <row r="593325" spans="1:1" x14ac:dyDescent="0.3">
      <c r="A593325" s="39"/>
    </row>
    <row r="593326" spans="1:1" x14ac:dyDescent="0.3">
      <c r="A593326" s="39"/>
    </row>
    <row r="593327" spans="1:1" x14ac:dyDescent="0.3">
      <c r="A593327" s="39"/>
    </row>
    <row r="593328" spans="1:1" x14ac:dyDescent="0.3">
      <c r="A593328" s="39"/>
    </row>
    <row r="593329" spans="1:1" x14ac:dyDescent="0.3">
      <c r="A593329" s="39"/>
    </row>
    <row r="593330" spans="1:1" x14ac:dyDescent="0.3">
      <c r="A593330" s="39"/>
    </row>
    <row r="593331" spans="1:1" x14ac:dyDescent="0.3">
      <c r="A593331" s="39"/>
    </row>
    <row r="593332" spans="1:1" x14ac:dyDescent="0.3">
      <c r="A593332" s="39"/>
    </row>
    <row r="593333" spans="1:1" x14ac:dyDescent="0.3">
      <c r="A593333" s="39"/>
    </row>
    <row r="593334" spans="1:1" x14ac:dyDescent="0.3">
      <c r="A593334" s="39"/>
    </row>
    <row r="593335" spans="1:1" x14ac:dyDescent="0.3">
      <c r="A593335" s="39"/>
    </row>
    <row r="593336" spans="1:1" x14ac:dyDescent="0.3">
      <c r="A593336" s="39"/>
    </row>
    <row r="593337" spans="1:1" x14ac:dyDescent="0.3">
      <c r="A593337" s="39"/>
    </row>
    <row r="593338" spans="1:1" x14ac:dyDescent="0.3">
      <c r="A593338" s="39"/>
    </row>
    <row r="593339" spans="1:1" x14ac:dyDescent="0.3">
      <c r="A593339" s="39"/>
    </row>
    <row r="593340" spans="1:1" x14ac:dyDescent="0.3">
      <c r="A593340" s="39"/>
    </row>
    <row r="593341" spans="1:1" x14ac:dyDescent="0.3">
      <c r="A593341" s="39"/>
    </row>
    <row r="593342" spans="1:1" x14ac:dyDescent="0.3">
      <c r="A593342" s="39"/>
    </row>
    <row r="593343" spans="1:1" x14ac:dyDescent="0.3">
      <c r="A593343" s="39"/>
    </row>
    <row r="593344" spans="1:1" x14ac:dyDescent="0.3">
      <c r="A593344" s="39"/>
    </row>
    <row r="593345" spans="1:1" x14ac:dyDescent="0.3">
      <c r="A593345" s="39"/>
    </row>
    <row r="593346" spans="1:1" x14ac:dyDescent="0.3">
      <c r="A593346" s="39"/>
    </row>
    <row r="593347" spans="1:1" x14ac:dyDescent="0.3">
      <c r="A593347" s="39"/>
    </row>
    <row r="593348" spans="1:1" x14ac:dyDescent="0.3">
      <c r="A593348" s="39"/>
    </row>
    <row r="593349" spans="1:1" x14ac:dyDescent="0.3">
      <c r="A593349" s="39"/>
    </row>
    <row r="593350" spans="1:1" x14ac:dyDescent="0.3">
      <c r="A593350" s="39"/>
    </row>
    <row r="593351" spans="1:1" x14ac:dyDescent="0.3">
      <c r="A593351" s="39"/>
    </row>
    <row r="593352" spans="1:1" x14ac:dyDescent="0.3">
      <c r="A593352" s="39"/>
    </row>
    <row r="593353" spans="1:1" x14ac:dyDescent="0.3">
      <c r="A593353" s="39"/>
    </row>
    <row r="593354" spans="1:1" x14ac:dyDescent="0.3">
      <c r="A593354" s="39"/>
    </row>
    <row r="593355" spans="1:1" x14ac:dyDescent="0.3">
      <c r="A593355" s="39"/>
    </row>
    <row r="593356" spans="1:1" x14ac:dyDescent="0.3">
      <c r="A593356" s="39"/>
    </row>
    <row r="593357" spans="1:1" x14ac:dyDescent="0.3">
      <c r="A593357" s="39"/>
    </row>
    <row r="593358" spans="1:1" x14ac:dyDescent="0.3">
      <c r="A593358" s="39"/>
    </row>
    <row r="593359" spans="1:1" x14ac:dyDescent="0.3">
      <c r="A593359" s="39"/>
    </row>
    <row r="593360" spans="1:1" x14ac:dyDescent="0.3">
      <c r="A593360" s="39"/>
    </row>
    <row r="593361" spans="1:1" x14ac:dyDescent="0.3">
      <c r="A593361" s="39"/>
    </row>
    <row r="593362" spans="1:1" x14ac:dyDescent="0.3">
      <c r="A593362" s="39"/>
    </row>
    <row r="593363" spans="1:1" x14ac:dyDescent="0.3">
      <c r="A593363" s="39"/>
    </row>
    <row r="593364" spans="1:1" x14ac:dyDescent="0.3">
      <c r="A593364" s="39"/>
    </row>
    <row r="593365" spans="1:1" x14ac:dyDescent="0.3">
      <c r="A593365" s="39"/>
    </row>
    <row r="593366" spans="1:1" x14ac:dyDescent="0.3">
      <c r="A593366" s="39"/>
    </row>
    <row r="593367" spans="1:1" x14ac:dyDescent="0.3">
      <c r="A593367" s="39"/>
    </row>
    <row r="593368" spans="1:1" x14ac:dyDescent="0.3">
      <c r="A593368" s="39"/>
    </row>
    <row r="593369" spans="1:1" x14ac:dyDescent="0.3">
      <c r="A593369" s="39"/>
    </row>
    <row r="593370" spans="1:1" x14ac:dyDescent="0.3">
      <c r="A593370" s="39"/>
    </row>
    <row r="593371" spans="1:1" x14ac:dyDescent="0.3">
      <c r="A593371" s="39"/>
    </row>
    <row r="593372" spans="1:1" x14ac:dyDescent="0.3">
      <c r="A593372" s="39"/>
    </row>
    <row r="593373" spans="1:1" x14ac:dyDescent="0.3">
      <c r="A593373" s="39"/>
    </row>
    <row r="593374" spans="1:1" x14ac:dyDescent="0.3">
      <c r="A593374" s="39"/>
    </row>
    <row r="593375" spans="1:1" x14ac:dyDescent="0.3">
      <c r="A593375" s="39"/>
    </row>
    <row r="593376" spans="1:1" x14ac:dyDescent="0.3">
      <c r="A593376" s="39"/>
    </row>
    <row r="593377" spans="1:1" x14ac:dyDescent="0.3">
      <c r="A593377" s="39"/>
    </row>
    <row r="593378" spans="1:1" x14ac:dyDescent="0.3">
      <c r="A593378" s="39"/>
    </row>
    <row r="593379" spans="1:1" x14ac:dyDescent="0.3">
      <c r="A593379" s="39"/>
    </row>
    <row r="593380" spans="1:1" x14ac:dyDescent="0.3">
      <c r="A593380" s="39"/>
    </row>
    <row r="593381" spans="1:1" x14ac:dyDescent="0.3">
      <c r="A593381" s="39"/>
    </row>
    <row r="593382" spans="1:1" x14ac:dyDescent="0.3">
      <c r="A593382" s="39"/>
    </row>
    <row r="593383" spans="1:1" x14ac:dyDescent="0.3">
      <c r="A593383" s="39"/>
    </row>
    <row r="593384" spans="1:1" x14ac:dyDescent="0.3">
      <c r="A593384" s="39"/>
    </row>
    <row r="593385" spans="1:1" x14ac:dyDescent="0.3">
      <c r="A593385" s="39"/>
    </row>
    <row r="593386" spans="1:1" x14ac:dyDescent="0.3">
      <c r="A593386" s="39"/>
    </row>
    <row r="593387" spans="1:1" x14ac:dyDescent="0.3">
      <c r="A593387" s="39"/>
    </row>
    <row r="593388" spans="1:1" x14ac:dyDescent="0.3">
      <c r="A593388" s="39"/>
    </row>
    <row r="593389" spans="1:1" x14ac:dyDescent="0.3">
      <c r="A593389" s="39"/>
    </row>
    <row r="593390" spans="1:1" x14ac:dyDescent="0.3">
      <c r="A593390" s="39"/>
    </row>
    <row r="593391" spans="1:1" x14ac:dyDescent="0.3">
      <c r="A593391" s="39"/>
    </row>
    <row r="593392" spans="1:1" x14ac:dyDescent="0.3">
      <c r="A593392" s="39"/>
    </row>
    <row r="593393" spans="1:1" x14ac:dyDescent="0.3">
      <c r="A593393" s="39"/>
    </row>
    <row r="593394" spans="1:1" x14ac:dyDescent="0.3">
      <c r="A593394" s="39"/>
    </row>
    <row r="593395" spans="1:1" x14ac:dyDescent="0.3">
      <c r="A593395" s="39"/>
    </row>
    <row r="593396" spans="1:1" x14ac:dyDescent="0.3">
      <c r="A593396" s="39"/>
    </row>
    <row r="593397" spans="1:1" x14ac:dyDescent="0.3">
      <c r="A593397" s="39"/>
    </row>
    <row r="593398" spans="1:1" x14ac:dyDescent="0.3">
      <c r="A593398" s="39"/>
    </row>
    <row r="593399" spans="1:1" x14ac:dyDescent="0.3">
      <c r="A593399" s="39"/>
    </row>
    <row r="593400" spans="1:1" x14ac:dyDescent="0.3">
      <c r="A593400" s="39"/>
    </row>
    <row r="593401" spans="1:1" x14ac:dyDescent="0.3">
      <c r="A593401" s="39"/>
    </row>
    <row r="593402" spans="1:1" x14ac:dyDescent="0.3">
      <c r="A593402" s="39"/>
    </row>
    <row r="593403" spans="1:1" x14ac:dyDescent="0.3">
      <c r="A593403" s="39"/>
    </row>
    <row r="593404" spans="1:1" x14ac:dyDescent="0.3">
      <c r="A593404" s="39"/>
    </row>
    <row r="593405" spans="1:1" x14ac:dyDescent="0.3">
      <c r="A593405" s="39"/>
    </row>
    <row r="593406" spans="1:1" x14ac:dyDescent="0.3">
      <c r="A593406" s="39"/>
    </row>
    <row r="593407" spans="1:1" x14ac:dyDescent="0.3">
      <c r="A593407" s="39"/>
    </row>
    <row r="593408" spans="1:1" x14ac:dyDescent="0.3">
      <c r="A593408" s="39"/>
    </row>
    <row r="593409" spans="1:1" x14ac:dyDescent="0.3">
      <c r="A593409" s="39"/>
    </row>
    <row r="593410" spans="1:1" x14ac:dyDescent="0.3">
      <c r="A593410" s="39"/>
    </row>
    <row r="593411" spans="1:1" x14ac:dyDescent="0.3">
      <c r="A593411" s="39"/>
    </row>
    <row r="593412" spans="1:1" x14ac:dyDescent="0.3">
      <c r="A593412" s="39"/>
    </row>
    <row r="593413" spans="1:1" x14ac:dyDescent="0.3">
      <c r="A593413" s="39"/>
    </row>
    <row r="593414" spans="1:1" x14ac:dyDescent="0.3">
      <c r="A593414" s="39"/>
    </row>
    <row r="593415" spans="1:1" x14ac:dyDescent="0.3">
      <c r="A593415" s="39"/>
    </row>
    <row r="593416" spans="1:1" x14ac:dyDescent="0.3">
      <c r="A593416" s="39"/>
    </row>
    <row r="593417" spans="1:1" x14ac:dyDescent="0.3">
      <c r="A593417" s="39"/>
    </row>
    <row r="593418" spans="1:1" x14ac:dyDescent="0.3">
      <c r="A593418" s="39"/>
    </row>
    <row r="593419" spans="1:1" x14ac:dyDescent="0.3">
      <c r="A593419" s="39"/>
    </row>
    <row r="593420" spans="1:1" x14ac:dyDescent="0.3">
      <c r="A593420" s="39"/>
    </row>
    <row r="593421" spans="1:1" x14ac:dyDescent="0.3">
      <c r="A593421" s="39"/>
    </row>
    <row r="593422" spans="1:1" x14ac:dyDescent="0.3">
      <c r="A593422" s="39"/>
    </row>
    <row r="593423" spans="1:1" x14ac:dyDescent="0.3">
      <c r="A593423" s="39"/>
    </row>
    <row r="593424" spans="1:1" x14ac:dyDescent="0.3">
      <c r="A593424" s="39"/>
    </row>
    <row r="593425" spans="1:1" x14ac:dyDescent="0.3">
      <c r="A593425" s="39"/>
    </row>
    <row r="593426" spans="1:1" x14ac:dyDescent="0.3">
      <c r="A593426" s="39"/>
    </row>
    <row r="593427" spans="1:1" x14ac:dyDescent="0.3">
      <c r="A593427" s="39"/>
    </row>
    <row r="593428" spans="1:1" x14ac:dyDescent="0.3">
      <c r="A593428" s="39"/>
    </row>
    <row r="593429" spans="1:1" x14ac:dyDescent="0.3">
      <c r="A593429" s="39"/>
    </row>
    <row r="593430" spans="1:1" x14ac:dyDescent="0.3">
      <c r="A593430" s="39"/>
    </row>
    <row r="593431" spans="1:1" x14ac:dyDescent="0.3">
      <c r="A593431" s="39"/>
    </row>
    <row r="593432" spans="1:1" x14ac:dyDescent="0.3">
      <c r="A593432" s="39"/>
    </row>
    <row r="593433" spans="1:1" x14ac:dyDescent="0.3">
      <c r="A593433" s="39"/>
    </row>
    <row r="593434" spans="1:1" x14ac:dyDescent="0.3">
      <c r="A593434" s="39"/>
    </row>
    <row r="593435" spans="1:1" x14ac:dyDescent="0.3">
      <c r="A593435" s="39"/>
    </row>
    <row r="593436" spans="1:1" x14ac:dyDescent="0.3">
      <c r="A593436" s="39"/>
    </row>
    <row r="593437" spans="1:1" x14ac:dyDescent="0.3">
      <c r="A593437" s="39"/>
    </row>
    <row r="593438" spans="1:1" x14ac:dyDescent="0.3">
      <c r="A593438" s="39"/>
    </row>
    <row r="593439" spans="1:1" x14ac:dyDescent="0.3">
      <c r="A593439" s="39"/>
    </row>
    <row r="593440" spans="1:1" x14ac:dyDescent="0.3">
      <c r="A593440" s="39"/>
    </row>
    <row r="593441" spans="1:1" x14ac:dyDescent="0.3">
      <c r="A593441" s="39"/>
    </row>
    <row r="593442" spans="1:1" x14ac:dyDescent="0.3">
      <c r="A593442" s="39"/>
    </row>
    <row r="593443" spans="1:1" x14ac:dyDescent="0.3">
      <c r="A593443" s="39"/>
    </row>
    <row r="593444" spans="1:1" x14ac:dyDescent="0.3">
      <c r="A593444" s="39"/>
    </row>
    <row r="593445" spans="1:1" x14ac:dyDescent="0.3">
      <c r="A593445" s="39"/>
    </row>
    <row r="593446" spans="1:1" x14ac:dyDescent="0.3">
      <c r="A593446" s="39"/>
    </row>
    <row r="593447" spans="1:1" x14ac:dyDescent="0.3">
      <c r="A593447" s="39"/>
    </row>
    <row r="593448" spans="1:1" x14ac:dyDescent="0.3">
      <c r="A593448" s="39"/>
    </row>
    <row r="593449" spans="1:1" x14ac:dyDescent="0.3">
      <c r="A593449" s="39"/>
    </row>
    <row r="593450" spans="1:1" x14ac:dyDescent="0.3">
      <c r="A593450" s="39"/>
    </row>
    <row r="593451" spans="1:1" x14ac:dyDescent="0.3">
      <c r="A593451" s="39"/>
    </row>
    <row r="593452" spans="1:1" x14ac:dyDescent="0.3">
      <c r="A593452" s="39"/>
    </row>
    <row r="593453" spans="1:1" x14ac:dyDescent="0.3">
      <c r="A593453" s="39"/>
    </row>
    <row r="593454" spans="1:1" x14ac:dyDescent="0.3">
      <c r="A593454" s="39"/>
    </row>
    <row r="593455" spans="1:1" x14ac:dyDescent="0.3">
      <c r="A593455" s="39"/>
    </row>
    <row r="593456" spans="1:1" x14ac:dyDescent="0.3">
      <c r="A593456" s="39"/>
    </row>
    <row r="593457" spans="1:1" x14ac:dyDescent="0.3">
      <c r="A593457" s="39"/>
    </row>
    <row r="593458" spans="1:1" x14ac:dyDescent="0.3">
      <c r="A593458" s="39"/>
    </row>
    <row r="593459" spans="1:1" x14ac:dyDescent="0.3">
      <c r="A593459" s="39"/>
    </row>
    <row r="593460" spans="1:1" x14ac:dyDescent="0.3">
      <c r="A593460" s="39"/>
    </row>
    <row r="593461" spans="1:1" x14ac:dyDescent="0.3">
      <c r="A593461" s="39"/>
    </row>
    <row r="593462" spans="1:1" x14ac:dyDescent="0.3">
      <c r="A593462" s="39"/>
    </row>
    <row r="593463" spans="1:1" x14ac:dyDescent="0.3">
      <c r="A593463" s="39"/>
    </row>
    <row r="593464" spans="1:1" x14ac:dyDescent="0.3">
      <c r="A593464" s="39"/>
    </row>
    <row r="593465" spans="1:1" x14ac:dyDescent="0.3">
      <c r="A593465" s="39"/>
    </row>
    <row r="593466" spans="1:1" x14ac:dyDescent="0.3">
      <c r="A593466" s="39"/>
    </row>
    <row r="593467" spans="1:1" x14ac:dyDescent="0.3">
      <c r="A593467" s="39"/>
    </row>
    <row r="593468" spans="1:1" x14ac:dyDescent="0.3">
      <c r="A593468" s="39"/>
    </row>
    <row r="593469" spans="1:1" x14ac:dyDescent="0.3">
      <c r="A593469" s="39"/>
    </row>
    <row r="593470" spans="1:1" x14ac:dyDescent="0.3">
      <c r="A593470" s="39"/>
    </row>
    <row r="593471" spans="1:1" x14ac:dyDescent="0.3">
      <c r="A593471" s="39"/>
    </row>
    <row r="593472" spans="1:1" x14ac:dyDescent="0.3">
      <c r="A593472" s="39"/>
    </row>
    <row r="593473" spans="1:1" x14ac:dyDescent="0.3">
      <c r="A593473" s="39"/>
    </row>
    <row r="593474" spans="1:1" x14ac:dyDescent="0.3">
      <c r="A593474" s="39"/>
    </row>
    <row r="593475" spans="1:1" x14ac:dyDescent="0.3">
      <c r="A593475" s="39"/>
    </row>
    <row r="593476" spans="1:1" x14ac:dyDescent="0.3">
      <c r="A593476" s="39"/>
    </row>
    <row r="593477" spans="1:1" x14ac:dyDescent="0.3">
      <c r="A593477" s="39"/>
    </row>
    <row r="593478" spans="1:1" x14ac:dyDescent="0.3">
      <c r="A593478" s="39"/>
    </row>
    <row r="593479" spans="1:1" x14ac:dyDescent="0.3">
      <c r="A593479" s="39"/>
    </row>
    <row r="593480" spans="1:1" x14ac:dyDescent="0.3">
      <c r="A593480" s="39"/>
    </row>
    <row r="593481" spans="1:1" x14ac:dyDescent="0.3">
      <c r="A593481" s="39"/>
    </row>
    <row r="593482" spans="1:1" x14ac:dyDescent="0.3">
      <c r="A593482" s="39"/>
    </row>
    <row r="593483" spans="1:1" x14ac:dyDescent="0.3">
      <c r="A593483" s="39"/>
    </row>
    <row r="593484" spans="1:1" x14ac:dyDescent="0.3">
      <c r="A593484" s="39"/>
    </row>
    <row r="593485" spans="1:1" x14ac:dyDescent="0.3">
      <c r="A593485" s="39"/>
    </row>
    <row r="593486" spans="1:1" x14ac:dyDescent="0.3">
      <c r="A593486" s="39"/>
    </row>
    <row r="593487" spans="1:1" x14ac:dyDescent="0.3">
      <c r="A593487" s="39"/>
    </row>
    <row r="593488" spans="1:1" x14ac:dyDescent="0.3">
      <c r="A593488" s="39"/>
    </row>
    <row r="593489" spans="1:1" x14ac:dyDescent="0.3">
      <c r="A593489" s="39"/>
    </row>
    <row r="593490" spans="1:1" x14ac:dyDescent="0.3">
      <c r="A593490" s="39"/>
    </row>
    <row r="593491" spans="1:1" x14ac:dyDescent="0.3">
      <c r="A593491" s="39"/>
    </row>
    <row r="593492" spans="1:1" x14ac:dyDescent="0.3">
      <c r="A593492" s="39"/>
    </row>
    <row r="593493" spans="1:1" x14ac:dyDescent="0.3">
      <c r="A593493" s="39"/>
    </row>
    <row r="593494" spans="1:1" x14ac:dyDescent="0.3">
      <c r="A593494" s="39"/>
    </row>
    <row r="593495" spans="1:1" x14ac:dyDescent="0.3">
      <c r="A593495" s="39"/>
    </row>
    <row r="593496" spans="1:1" x14ac:dyDescent="0.3">
      <c r="A593496" s="39"/>
    </row>
    <row r="593497" spans="1:1" x14ac:dyDescent="0.3">
      <c r="A593497" s="39"/>
    </row>
    <row r="593498" spans="1:1" x14ac:dyDescent="0.3">
      <c r="A593498" s="39"/>
    </row>
    <row r="593499" spans="1:1" x14ac:dyDescent="0.3">
      <c r="A593499" s="39"/>
    </row>
    <row r="593500" spans="1:1" x14ac:dyDescent="0.3">
      <c r="A593500" s="39"/>
    </row>
    <row r="593501" spans="1:1" x14ac:dyDescent="0.3">
      <c r="A593501" s="39"/>
    </row>
    <row r="593502" spans="1:1" x14ac:dyDescent="0.3">
      <c r="A593502" s="39"/>
    </row>
    <row r="593503" spans="1:1" x14ac:dyDescent="0.3">
      <c r="A593503" s="39"/>
    </row>
    <row r="593504" spans="1:1" x14ac:dyDescent="0.3">
      <c r="A593504" s="39"/>
    </row>
    <row r="593505" spans="1:1" x14ac:dyDescent="0.3">
      <c r="A593505" s="39"/>
    </row>
    <row r="593506" spans="1:1" x14ac:dyDescent="0.3">
      <c r="A593506" s="39"/>
    </row>
    <row r="593507" spans="1:1" x14ac:dyDescent="0.3">
      <c r="A593507" s="39"/>
    </row>
    <row r="593508" spans="1:1" x14ac:dyDescent="0.3">
      <c r="A593508" s="39"/>
    </row>
    <row r="593509" spans="1:1" x14ac:dyDescent="0.3">
      <c r="A593509" s="39"/>
    </row>
    <row r="593510" spans="1:1" x14ac:dyDescent="0.3">
      <c r="A593510" s="39"/>
    </row>
    <row r="593511" spans="1:1" x14ac:dyDescent="0.3">
      <c r="A593511" s="39"/>
    </row>
    <row r="593512" spans="1:1" x14ac:dyDescent="0.3">
      <c r="A593512" s="39"/>
    </row>
    <row r="593513" spans="1:1" x14ac:dyDescent="0.3">
      <c r="A593513" s="39"/>
    </row>
    <row r="593514" spans="1:1" x14ac:dyDescent="0.3">
      <c r="A593514" s="39"/>
    </row>
    <row r="593515" spans="1:1" x14ac:dyDescent="0.3">
      <c r="A593515" s="39"/>
    </row>
    <row r="593516" spans="1:1" x14ac:dyDescent="0.3">
      <c r="A593516" s="39"/>
    </row>
    <row r="593517" spans="1:1" x14ac:dyDescent="0.3">
      <c r="A593517" s="39"/>
    </row>
    <row r="593518" spans="1:1" x14ac:dyDescent="0.3">
      <c r="A593518" s="39"/>
    </row>
    <row r="593519" spans="1:1" x14ac:dyDescent="0.3">
      <c r="A593519" s="39"/>
    </row>
    <row r="593520" spans="1:1" x14ac:dyDescent="0.3">
      <c r="A593520" s="39"/>
    </row>
    <row r="593521" spans="1:1" x14ac:dyDescent="0.3">
      <c r="A593521" s="39"/>
    </row>
    <row r="593522" spans="1:1" x14ac:dyDescent="0.3">
      <c r="A593522" s="39"/>
    </row>
    <row r="593523" spans="1:1" x14ac:dyDescent="0.3">
      <c r="A593523" s="39"/>
    </row>
    <row r="593524" spans="1:1" x14ac:dyDescent="0.3">
      <c r="A593524" s="39"/>
    </row>
    <row r="593525" spans="1:1" x14ac:dyDescent="0.3">
      <c r="A593525" s="39"/>
    </row>
    <row r="593526" spans="1:1" x14ac:dyDescent="0.3">
      <c r="A593526" s="39"/>
    </row>
    <row r="593527" spans="1:1" x14ac:dyDescent="0.3">
      <c r="A593527" s="39"/>
    </row>
    <row r="593528" spans="1:1" x14ac:dyDescent="0.3">
      <c r="A593528" s="39"/>
    </row>
    <row r="593529" spans="1:1" x14ac:dyDescent="0.3">
      <c r="A593529" s="39"/>
    </row>
    <row r="593530" spans="1:1" x14ac:dyDescent="0.3">
      <c r="A593530" s="39"/>
    </row>
    <row r="593531" spans="1:1" x14ac:dyDescent="0.3">
      <c r="A593531" s="39"/>
    </row>
    <row r="593532" spans="1:1" x14ac:dyDescent="0.3">
      <c r="A593532" s="39"/>
    </row>
    <row r="593533" spans="1:1" x14ac:dyDescent="0.3">
      <c r="A593533" s="39"/>
    </row>
    <row r="593534" spans="1:1" x14ac:dyDescent="0.3">
      <c r="A593534" s="39"/>
    </row>
    <row r="593535" spans="1:1" x14ac:dyDescent="0.3">
      <c r="A593535" s="39"/>
    </row>
    <row r="593536" spans="1:1" x14ac:dyDescent="0.3">
      <c r="A593536" s="39"/>
    </row>
    <row r="593537" spans="1:1" x14ac:dyDescent="0.3">
      <c r="A593537" s="39"/>
    </row>
    <row r="593538" spans="1:1" x14ac:dyDescent="0.3">
      <c r="A593538" s="39"/>
    </row>
    <row r="593539" spans="1:1" x14ac:dyDescent="0.3">
      <c r="A593539" s="39"/>
    </row>
    <row r="593540" spans="1:1" x14ac:dyDescent="0.3">
      <c r="A593540" s="39"/>
    </row>
    <row r="593541" spans="1:1" x14ac:dyDescent="0.3">
      <c r="A593541" s="39"/>
    </row>
    <row r="593542" spans="1:1" x14ac:dyDescent="0.3">
      <c r="A593542" s="39"/>
    </row>
    <row r="593543" spans="1:1" x14ac:dyDescent="0.3">
      <c r="A593543" s="39"/>
    </row>
    <row r="593544" spans="1:1" x14ac:dyDescent="0.3">
      <c r="A593544" s="39"/>
    </row>
    <row r="593545" spans="1:1" x14ac:dyDescent="0.3">
      <c r="A593545" s="39"/>
    </row>
    <row r="593546" spans="1:1" x14ac:dyDescent="0.3">
      <c r="A593546" s="39"/>
    </row>
    <row r="593547" spans="1:1" x14ac:dyDescent="0.3">
      <c r="A593547" s="39"/>
    </row>
    <row r="593548" spans="1:1" x14ac:dyDescent="0.3">
      <c r="A593548" s="39"/>
    </row>
    <row r="593549" spans="1:1" x14ac:dyDescent="0.3">
      <c r="A593549" s="39"/>
    </row>
    <row r="593550" spans="1:1" x14ac:dyDescent="0.3">
      <c r="A593550" s="39"/>
    </row>
    <row r="593551" spans="1:1" x14ac:dyDescent="0.3">
      <c r="A593551" s="39"/>
    </row>
    <row r="593552" spans="1:1" x14ac:dyDescent="0.3">
      <c r="A593552" s="39"/>
    </row>
    <row r="593553" spans="1:1" x14ac:dyDescent="0.3">
      <c r="A593553" s="39"/>
    </row>
    <row r="593554" spans="1:1" x14ac:dyDescent="0.3">
      <c r="A593554" s="39"/>
    </row>
    <row r="593555" spans="1:1" x14ac:dyDescent="0.3">
      <c r="A593555" s="39"/>
    </row>
    <row r="593556" spans="1:1" x14ac:dyDescent="0.3">
      <c r="A593556" s="39"/>
    </row>
    <row r="593557" spans="1:1" x14ac:dyDescent="0.3">
      <c r="A593557" s="39"/>
    </row>
    <row r="593558" spans="1:1" x14ac:dyDescent="0.3">
      <c r="A593558" s="39"/>
    </row>
    <row r="593559" spans="1:1" x14ac:dyDescent="0.3">
      <c r="A593559" s="39"/>
    </row>
    <row r="593560" spans="1:1" x14ac:dyDescent="0.3">
      <c r="A593560" s="39"/>
    </row>
    <row r="593561" spans="1:1" x14ac:dyDescent="0.3">
      <c r="A593561" s="39"/>
    </row>
    <row r="593562" spans="1:1" x14ac:dyDescent="0.3">
      <c r="A593562" s="39"/>
    </row>
    <row r="593563" spans="1:1" x14ac:dyDescent="0.3">
      <c r="A593563" s="39"/>
    </row>
    <row r="593564" spans="1:1" x14ac:dyDescent="0.3">
      <c r="A593564" s="39"/>
    </row>
    <row r="593565" spans="1:1" x14ac:dyDescent="0.3">
      <c r="A593565" s="39"/>
    </row>
    <row r="593566" spans="1:1" x14ac:dyDescent="0.3">
      <c r="A593566" s="39"/>
    </row>
    <row r="593567" spans="1:1" x14ac:dyDescent="0.3">
      <c r="A593567" s="39"/>
    </row>
    <row r="593568" spans="1:1" x14ac:dyDescent="0.3">
      <c r="A593568" s="39"/>
    </row>
    <row r="593569" spans="1:1" x14ac:dyDescent="0.3">
      <c r="A593569" s="39"/>
    </row>
    <row r="593570" spans="1:1" x14ac:dyDescent="0.3">
      <c r="A593570" s="39"/>
    </row>
    <row r="593571" spans="1:1" x14ac:dyDescent="0.3">
      <c r="A593571" s="39"/>
    </row>
    <row r="593572" spans="1:1" x14ac:dyDescent="0.3">
      <c r="A593572" s="39"/>
    </row>
    <row r="593573" spans="1:1" x14ac:dyDescent="0.3">
      <c r="A593573" s="39"/>
    </row>
    <row r="593574" spans="1:1" x14ac:dyDescent="0.3">
      <c r="A593574" s="39"/>
    </row>
    <row r="593575" spans="1:1" x14ac:dyDescent="0.3">
      <c r="A593575" s="39"/>
    </row>
    <row r="593576" spans="1:1" x14ac:dyDescent="0.3">
      <c r="A593576" s="39"/>
    </row>
    <row r="593577" spans="1:1" x14ac:dyDescent="0.3">
      <c r="A593577" s="39"/>
    </row>
    <row r="593578" spans="1:1" x14ac:dyDescent="0.3">
      <c r="A593578" s="39"/>
    </row>
    <row r="593579" spans="1:1" x14ac:dyDescent="0.3">
      <c r="A593579" s="39"/>
    </row>
    <row r="593580" spans="1:1" x14ac:dyDescent="0.3">
      <c r="A593580" s="39"/>
    </row>
    <row r="593581" spans="1:1" x14ac:dyDescent="0.3">
      <c r="A593581" s="39"/>
    </row>
    <row r="593582" spans="1:1" x14ac:dyDescent="0.3">
      <c r="A593582" s="39"/>
    </row>
    <row r="593583" spans="1:1" x14ac:dyDescent="0.3">
      <c r="A593583" s="39"/>
    </row>
    <row r="593584" spans="1:1" x14ac:dyDescent="0.3">
      <c r="A593584" s="39"/>
    </row>
    <row r="593585" spans="1:1" x14ac:dyDescent="0.3">
      <c r="A593585" s="39"/>
    </row>
    <row r="593586" spans="1:1" x14ac:dyDescent="0.3">
      <c r="A593586" s="39"/>
    </row>
    <row r="593587" spans="1:1" x14ac:dyDescent="0.3">
      <c r="A593587" s="39"/>
    </row>
    <row r="593588" spans="1:1" x14ac:dyDescent="0.3">
      <c r="A593588" s="39"/>
    </row>
    <row r="593589" spans="1:1" x14ac:dyDescent="0.3">
      <c r="A593589" s="39"/>
    </row>
    <row r="593590" spans="1:1" x14ac:dyDescent="0.3">
      <c r="A593590" s="39"/>
    </row>
    <row r="593591" spans="1:1" x14ac:dyDescent="0.3">
      <c r="A593591" s="39"/>
    </row>
    <row r="593592" spans="1:1" x14ac:dyDescent="0.3">
      <c r="A593592" s="39"/>
    </row>
    <row r="593593" spans="1:1" x14ac:dyDescent="0.3">
      <c r="A593593" s="39"/>
    </row>
    <row r="593594" spans="1:1" x14ac:dyDescent="0.3">
      <c r="A593594" s="39"/>
    </row>
    <row r="593595" spans="1:1" x14ac:dyDescent="0.3">
      <c r="A593595" s="39"/>
    </row>
    <row r="593596" spans="1:1" x14ac:dyDescent="0.3">
      <c r="A593596" s="39"/>
    </row>
    <row r="593597" spans="1:1" x14ac:dyDescent="0.3">
      <c r="A593597" s="39"/>
    </row>
    <row r="593598" spans="1:1" x14ac:dyDescent="0.3">
      <c r="A593598" s="39"/>
    </row>
    <row r="593599" spans="1:1" x14ac:dyDescent="0.3">
      <c r="A593599" s="39"/>
    </row>
    <row r="593600" spans="1:1" x14ac:dyDescent="0.3">
      <c r="A593600" s="39"/>
    </row>
    <row r="593601" spans="1:1" x14ac:dyDescent="0.3">
      <c r="A593601" s="39"/>
    </row>
    <row r="593602" spans="1:1" x14ac:dyDescent="0.3">
      <c r="A593602" s="39"/>
    </row>
    <row r="593603" spans="1:1" x14ac:dyDescent="0.3">
      <c r="A593603" s="39"/>
    </row>
    <row r="593604" spans="1:1" x14ac:dyDescent="0.3">
      <c r="A593604" s="39"/>
    </row>
    <row r="593605" spans="1:1" x14ac:dyDescent="0.3">
      <c r="A593605" s="39"/>
    </row>
    <row r="593606" spans="1:1" x14ac:dyDescent="0.3">
      <c r="A593606" s="39"/>
    </row>
    <row r="593607" spans="1:1" x14ac:dyDescent="0.3">
      <c r="A593607" s="39"/>
    </row>
    <row r="593608" spans="1:1" x14ac:dyDescent="0.3">
      <c r="A593608" s="39"/>
    </row>
    <row r="593609" spans="1:1" x14ac:dyDescent="0.3">
      <c r="A593609" s="39"/>
    </row>
    <row r="593610" spans="1:1" x14ac:dyDescent="0.3">
      <c r="A593610" s="39"/>
    </row>
    <row r="593611" spans="1:1" x14ac:dyDescent="0.3">
      <c r="A593611" s="39"/>
    </row>
    <row r="593612" spans="1:1" x14ac:dyDescent="0.3">
      <c r="A593612" s="39"/>
    </row>
    <row r="593613" spans="1:1" x14ac:dyDescent="0.3">
      <c r="A593613" s="39"/>
    </row>
    <row r="593614" spans="1:1" x14ac:dyDescent="0.3">
      <c r="A593614" s="39"/>
    </row>
    <row r="593615" spans="1:1" x14ac:dyDescent="0.3">
      <c r="A593615" s="39"/>
    </row>
    <row r="593616" spans="1:1" x14ac:dyDescent="0.3">
      <c r="A593616" s="39"/>
    </row>
    <row r="593617" spans="1:1" x14ac:dyDescent="0.3">
      <c r="A593617" s="39"/>
    </row>
    <row r="593618" spans="1:1" x14ac:dyDescent="0.3">
      <c r="A593618" s="39"/>
    </row>
    <row r="593619" spans="1:1" x14ac:dyDescent="0.3">
      <c r="A593619" s="39"/>
    </row>
    <row r="593620" spans="1:1" x14ac:dyDescent="0.3">
      <c r="A593620" s="39"/>
    </row>
    <row r="593621" spans="1:1" x14ac:dyDescent="0.3">
      <c r="A593621" s="39"/>
    </row>
    <row r="593622" spans="1:1" x14ac:dyDescent="0.3">
      <c r="A593622" s="39"/>
    </row>
    <row r="593623" spans="1:1" x14ac:dyDescent="0.3">
      <c r="A593623" s="39"/>
    </row>
    <row r="593624" spans="1:1" x14ac:dyDescent="0.3">
      <c r="A593624" s="39"/>
    </row>
    <row r="593625" spans="1:1" x14ac:dyDescent="0.3">
      <c r="A593625" s="39"/>
    </row>
    <row r="593626" spans="1:1" x14ac:dyDescent="0.3">
      <c r="A593626" s="39"/>
    </row>
    <row r="593627" spans="1:1" x14ac:dyDescent="0.3">
      <c r="A593627" s="39"/>
    </row>
    <row r="593628" spans="1:1" x14ac:dyDescent="0.3">
      <c r="A593628" s="39"/>
    </row>
    <row r="593629" spans="1:1" x14ac:dyDescent="0.3">
      <c r="A593629" s="39"/>
    </row>
    <row r="593630" spans="1:1" x14ac:dyDescent="0.3">
      <c r="A593630" s="39"/>
    </row>
    <row r="593631" spans="1:1" x14ac:dyDescent="0.3">
      <c r="A593631" s="39"/>
    </row>
    <row r="593632" spans="1:1" x14ac:dyDescent="0.3">
      <c r="A593632" s="39"/>
    </row>
    <row r="593633" spans="1:1" x14ac:dyDescent="0.3">
      <c r="A593633" s="39"/>
    </row>
    <row r="593634" spans="1:1" x14ac:dyDescent="0.3">
      <c r="A593634" s="39"/>
    </row>
    <row r="593635" spans="1:1" x14ac:dyDescent="0.3">
      <c r="A593635" s="39"/>
    </row>
    <row r="593636" spans="1:1" x14ac:dyDescent="0.3">
      <c r="A593636" s="39"/>
    </row>
    <row r="593637" spans="1:1" x14ac:dyDescent="0.3">
      <c r="A593637" s="39"/>
    </row>
    <row r="593638" spans="1:1" x14ac:dyDescent="0.3">
      <c r="A593638" s="39"/>
    </row>
    <row r="593639" spans="1:1" x14ac:dyDescent="0.3">
      <c r="A593639" s="39"/>
    </row>
    <row r="593640" spans="1:1" x14ac:dyDescent="0.3">
      <c r="A593640" s="39"/>
    </row>
    <row r="593641" spans="1:1" x14ac:dyDescent="0.3">
      <c r="A593641" s="39"/>
    </row>
    <row r="593642" spans="1:1" x14ac:dyDescent="0.3">
      <c r="A593642" s="39"/>
    </row>
    <row r="593643" spans="1:1" x14ac:dyDescent="0.3">
      <c r="A593643" s="39"/>
    </row>
    <row r="593644" spans="1:1" x14ac:dyDescent="0.3">
      <c r="A593644" s="39"/>
    </row>
    <row r="593645" spans="1:1" x14ac:dyDescent="0.3">
      <c r="A593645" s="39"/>
    </row>
    <row r="593646" spans="1:1" x14ac:dyDescent="0.3">
      <c r="A593646" s="39"/>
    </row>
    <row r="593647" spans="1:1" x14ac:dyDescent="0.3">
      <c r="A593647" s="39"/>
    </row>
    <row r="593648" spans="1:1" x14ac:dyDescent="0.3">
      <c r="A593648" s="39"/>
    </row>
    <row r="593649" spans="1:1" x14ac:dyDescent="0.3">
      <c r="A593649" s="39"/>
    </row>
    <row r="593650" spans="1:1" x14ac:dyDescent="0.3">
      <c r="A593650" s="39"/>
    </row>
    <row r="593651" spans="1:1" x14ac:dyDescent="0.3">
      <c r="A593651" s="39"/>
    </row>
    <row r="593652" spans="1:1" x14ac:dyDescent="0.3">
      <c r="A593652" s="39"/>
    </row>
    <row r="593653" spans="1:1" x14ac:dyDescent="0.3">
      <c r="A593653" s="39"/>
    </row>
    <row r="593654" spans="1:1" x14ac:dyDescent="0.3">
      <c r="A593654" s="39"/>
    </row>
    <row r="593655" spans="1:1" x14ac:dyDescent="0.3">
      <c r="A593655" s="39"/>
    </row>
    <row r="593656" spans="1:1" x14ac:dyDescent="0.3">
      <c r="A593656" s="39"/>
    </row>
    <row r="593657" spans="1:1" x14ac:dyDescent="0.3">
      <c r="A593657" s="39"/>
    </row>
    <row r="593658" spans="1:1" x14ac:dyDescent="0.3">
      <c r="A593658" s="39"/>
    </row>
    <row r="593659" spans="1:1" x14ac:dyDescent="0.3">
      <c r="A593659" s="39"/>
    </row>
    <row r="593660" spans="1:1" x14ac:dyDescent="0.3">
      <c r="A593660" s="39"/>
    </row>
    <row r="593661" spans="1:1" x14ac:dyDescent="0.3">
      <c r="A593661" s="39"/>
    </row>
    <row r="593662" spans="1:1" x14ac:dyDescent="0.3">
      <c r="A593662" s="39"/>
    </row>
    <row r="593663" spans="1:1" x14ac:dyDescent="0.3">
      <c r="A593663" s="39"/>
    </row>
    <row r="593664" spans="1:1" x14ac:dyDescent="0.3">
      <c r="A593664" s="39"/>
    </row>
    <row r="593665" spans="1:1" x14ac:dyDescent="0.3">
      <c r="A593665" s="39"/>
    </row>
    <row r="593666" spans="1:1" x14ac:dyDescent="0.3">
      <c r="A593666" s="39"/>
    </row>
    <row r="593667" spans="1:1" x14ac:dyDescent="0.3">
      <c r="A593667" s="39"/>
    </row>
    <row r="593668" spans="1:1" x14ac:dyDescent="0.3">
      <c r="A593668" s="39"/>
    </row>
    <row r="593669" spans="1:1" x14ac:dyDescent="0.3">
      <c r="A593669" s="39"/>
    </row>
    <row r="593670" spans="1:1" x14ac:dyDescent="0.3">
      <c r="A593670" s="39"/>
    </row>
    <row r="593671" spans="1:1" x14ac:dyDescent="0.3">
      <c r="A593671" s="39"/>
    </row>
    <row r="593672" spans="1:1" x14ac:dyDescent="0.3">
      <c r="A593672" s="39"/>
    </row>
    <row r="593673" spans="1:1" x14ac:dyDescent="0.3">
      <c r="A593673" s="39"/>
    </row>
    <row r="593674" spans="1:1" x14ac:dyDescent="0.3">
      <c r="A593674" s="39"/>
    </row>
    <row r="593675" spans="1:1" x14ac:dyDescent="0.3">
      <c r="A593675" s="39"/>
    </row>
    <row r="593676" spans="1:1" x14ac:dyDescent="0.3">
      <c r="A593676" s="39"/>
    </row>
    <row r="593677" spans="1:1" x14ac:dyDescent="0.3">
      <c r="A593677" s="39"/>
    </row>
    <row r="593678" spans="1:1" x14ac:dyDescent="0.3">
      <c r="A593678" s="39"/>
    </row>
    <row r="593679" spans="1:1" x14ac:dyDescent="0.3">
      <c r="A593679" s="39"/>
    </row>
    <row r="593680" spans="1:1" x14ac:dyDescent="0.3">
      <c r="A593680" s="39"/>
    </row>
    <row r="593681" spans="1:1" x14ac:dyDescent="0.3">
      <c r="A593681" s="39"/>
    </row>
    <row r="593682" spans="1:1" x14ac:dyDescent="0.3">
      <c r="A593682" s="39"/>
    </row>
    <row r="593683" spans="1:1" x14ac:dyDescent="0.3">
      <c r="A593683" s="39"/>
    </row>
    <row r="593684" spans="1:1" x14ac:dyDescent="0.3">
      <c r="A593684" s="39"/>
    </row>
    <row r="593685" spans="1:1" x14ac:dyDescent="0.3">
      <c r="A593685" s="39"/>
    </row>
    <row r="593686" spans="1:1" x14ac:dyDescent="0.3">
      <c r="A593686" s="39"/>
    </row>
    <row r="593687" spans="1:1" x14ac:dyDescent="0.3">
      <c r="A593687" s="39"/>
    </row>
    <row r="593688" spans="1:1" x14ac:dyDescent="0.3">
      <c r="A593688" s="39"/>
    </row>
    <row r="593689" spans="1:1" x14ac:dyDescent="0.3">
      <c r="A593689" s="39"/>
    </row>
    <row r="593690" spans="1:1" x14ac:dyDescent="0.3">
      <c r="A593690" s="39"/>
    </row>
    <row r="593691" spans="1:1" x14ac:dyDescent="0.3">
      <c r="A593691" s="39"/>
    </row>
    <row r="593692" spans="1:1" x14ac:dyDescent="0.3">
      <c r="A593692" s="39"/>
    </row>
    <row r="593693" spans="1:1" x14ac:dyDescent="0.3">
      <c r="A593693" s="39"/>
    </row>
    <row r="593694" spans="1:1" x14ac:dyDescent="0.3">
      <c r="A593694" s="39"/>
    </row>
    <row r="593695" spans="1:1" x14ac:dyDescent="0.3">
      <c r="A593695" s="39"/>
    </row>
    <row r="593696" spans="1:1" x14ac:dyDescent="0.3">
      <c r="A593696" s="39"/>
    </row>
    <row r="593697" spans="1:1" x14ac:dyDescent="0.3">
      <c r="A593697" s="39"/>
    </row>
    <row r="593698" spans="1:1" x14ac:dyDescent="0.3">
      <c r="A593698" s="39"/>
    </row>
    <row r="593699" spans="1:1" x14ac:dyDescent="0.3">
      <c r="A593699" s="39"/>
    </row>
    <row r="593700" spans="1:1" x14ac:dyDescent="0.3">
      <c r="A593700" s="39"/>
    </row>
    <row r="593701" spans="1:1" x14ac:dyDescent="0.3">
      <c r="A593701" s="39"/>
    </row>
    <row r="593702" spans="1:1" x14ac:dyDescent="0.3">
      <c r="A593702" s="39"/>
    </row>
    <row r="593703" spans="1:1" x14ac:dyDescent="0.3">
      <c r="A593703" s="39"/>
    </row>
    <row r="593704" spans="1:1" x14ac:dyDescent="0.3">
      <c r="A593704" s="39"/>
    </row>
    <row r="593705" spans="1:1" x14ac:dyDescent="0.3">
      <c r="A593705" s="39"/>
    </row>
    <row r="593706" spans="1:1" x14ac:dyDescent="0.3">
      <c r="A593706" s="39"/>
    </row>
    <row r="593707" spans="1:1" x14ac:dyDescent="0.3">
      <c r="A593707" s="39"/>
    </row>
    <row r="593708" spans="1:1" x14ac:dyDescent="0.3">
      <c r="A593708" s="39"/>
    </row>
    <row r="593709" spans="1:1" x14ac:dyDescent="0.3">
      <c r="A593709" s="39"/>
    </row>
    <row r="593710" spans="1:1" x14ac:dyDescent="0.3">
      <c r="A593710" s="39"/>
    </row>
    <row r="593711" spans="1:1" x14ac:dyDescent="0.3">
      <c r="A593711" s="39"/>
    </row>
    <row r="593712" spans="1:1" x14ac:dyDescent="0.3">
      <c r="A593712" s="39"/>
    </row>
    <row r="593713" spans="1:1" x14ac:dyDescent="0.3">
      <c r="A593713" s="39"/>
    </row>
    <row r="593714" spans="1:1" x14ac:dyDescent="0.3">
      <c r="A593714" s="39"/>
    </row>
    <row r="593715" spans="1:1" x14ac:dyDescent="0.3">
      <c r="A593715" s="39"/>
    </row>
    <row r="593716" spans="1:1" x14ac:dyDescent="0.3">
      <c r="A593716" s="39"/>
    </row>
    <row r="593717" spans="1:1" x14ac:dyDescent="0.3">
      <c r="A593717" s="39"/>
    </row>
    <row r="593718" spans="1:1" x14ac:dyDescent="0.3">
      <c r="A593718" s="39"/>
    </row>
    <row r="593719" spans="1:1" x14ac:dyDescent="0.3">
      <c r="A593719" s="39"/>
    </row>
    <row r="593720" spans="1:1" x14ac:dyDescent="0.3">
      <c r="A593720" s="39"/>
    </row>
    <row r="593721" spans="1:1" x14ac:dyDescent="0.3">
      <c r="A593721" s="39"/>
    </row>
    <row r="593722" spans="1:1" x14ac:dyDescent="0.3">
      <c r="A593722" s="39"/>
    </row>
    <row r="593723" spans="1:1" x14ac:dyDescent="0.3">
      <c r="A593723" s="39"/>
    </row>
    <row r="593724" spans="1:1" x14ac:dyDescent="0.3">
      <c r="A593724" s="39"/>
    </row>
    <row r="593725" spans="1:1" x14ac:dyDescent="0.3">
      <c r="A593725" s="39"/>
    </row>
    <row r="593726" spans="1:1" x14ac:dyDescent="0.3">
      <c r="A593726" s="39"/>
    </row>
    <row r="593727" spans="1:1" x14ac:dyDescent="0.3">
      <c r="A593727" s="39"/>
    </row>
    <row r="593728" spans="1:1" x14ac:dyDescent="0.3">
      <c r="A593728" s="39"/>
    </row>
    <row r="593729" spans="1:1" x14ac:dyDescent="0.3">
      <c r="A593729" s="39"/>
    </row>
    <row r="593730" spans="1:1" x14ac:dyDescent="0.3">
      <c r="A593730" s="39"/>
    </row>
    <row r="593731" spans="1:1" x14ac:dyDescent="0.3">
      <c r="A593731" s="39"/>
    </row>
    <row r="593732" spans="1:1" x14ac:dyDescent="0.3">
      <c r="A593732" s="39"/>
    </row>
    <row r="593733" spans="1:1" x14ac:dyDescent="0.3">
      <c r="A593733" s="39"/>
    </row>
    <row r="593734" spans="1:1" x14ac:dyDescent="0.3">
      <c r="A593734" s="39"/>
    </row>
    <row r="593735" spans="1:1" x14ac:dyDescent="0.3">
      <c r="A593735" s="39"/>
    </row>
    <row r="593736" spans="1:1" x14ac:dyDescent="0.3">
      <c r="A593736" s="39"/>
    </row>
    <row r="593737" spans="1:1" x14ac:dyDescent="0.3">
      <c r="A593737" s="39"/>
    </row>
    <row r="593738" spans="1:1" x14ac:dyDescent="0.3">
      <c r="A593738" s="39"/>
    </row>
    <row r="593739" spans="1:1" x14ac:dyDescent="0.3">
      <c r="A593739" s="39"/>
    </row>
    <row r="593740" spans="1:1" x14ac:dyDescent="0.3">
      <c r="A593740" s="39"/>
    </row>
    <row r="593741" spans="1:1" x14ac:dyDescent="0.3">
      <c r="A593741" s="39"/>
    </row>
    <row r="593742" spans="1:1" x14ac:dyDescent="0.3">
      <c r="A593742" s="39"/>
    </row>
    <row r="593743" spans="1:1" x14ac:dyDescent="0.3">
      <c r="A593743" s="39"/>
    </row>
    <row r="593744" spans="1:1" x14ac:dyDescent="0.3">
      <c r="A593744" s="39"/>
    </row>
    <row r="593745" spans="1:1" x14ac:dyDescent="0.3">
      <c r="A593745" s="39"/>
    </row>
    <row r="593746" spans="1:1" x14ac:dyDescent="0.3">
      <c r="A593746" s="39"/>
    </row>
    <row r="593747" spans="1:1" x14ac:dyDescent="0.3">
      <c r="A593747" s="39"/>
    </row>
    <row r="593748" spans="1:1" x14ac:dyDescent="0.3">
      <c r="A593748" s="39"/>
    </row>
    <row r="593749" spans="1:1" x14ac:dyDescent="0.3">
      <c r="A593749" s="39"/>
    </row>
    <row r="593750" spans="1:1" x14ac:dyDescent="0.3">
      <c r="A593750" s="39"/>
    </row>
    <row r="593751" spans="1:1" x14ac:dyDescent="0.3">
      <c r="A593751" s="39"/>
    </row>
    <row r="593752" spans="1:1" x14ac:dyDescent="0.3">
      <c r="A593752" s="39"/>
    </row>
    <row r="593753" spans="1:1" x14ac:dyDescent="0.3">
      <c r="A593753" s="39"/>
    </row>
    <row r="593754" spans="1:1" x14ac:dyDescent="0.3">
      <c r="A593754" s="39"/>
    </row>
    <row r="593755" spans="1:1" x14ac:dyDescent="0.3">
      <c r="A593755" s="39"/>
    </row>
    <row r="593756" spans="1:1" x14ac:dyDescent="0.3">
      <c r="A593756" s="39"/>
    </row>
    <row r="593757" spans="1:1" x14ac:dyDescent="0.3">
      <c r="A593757" s="39"/>
    </row>
    <row r="593758" spans="1:1" x14ac:dyDescent="0.3">
      <c r="A593758" s="39"/>
    </row>
    <row r="593759" spans="1:1" x14ac:dyDescent="0.3">
      <c r="A593759" s="39"/>
    </row>
    <row r="593760" spans="1:1" x14ac:dyDescent="0.3">
      <c r="A593760" s="39"/>
    </row>
    <row r="593761" spans="1:1" x14ac:dyDescent="0.3">
      <c r="A593761" s="39"/>
    </row>
    <row r="593762" spans="1:1" x14ac:dyDescent="0.3">
      <c r="A593762" s="39"/>
    </row>
    <row r="593763" spans="1:1" x14ac:dyDescent="0.3">
      <c r="A593763" s="39"/>
    </row>
    <row r="593764" spans="1:1" x14ac:dyDescent="0.3">
      <c r="A593764" s="39"/>
    </row>
    <row r="593765" spans="1:1" x14ac:dyDescent="0.3">
      <c r="A593765" s="39"/>
    </row>
    <row r="593766" spans="1:1" x14ac:dyDescent="0.3">
      <c r="A593766" s="39"/>
    </row>
    <row r="593767" spans="1:1" x14ac:dyDescent="0.3">
      <c r="A593767" s="39"/>
    </row>
    <row r="593768" spans="1:1" x14ac:dyDescent="0.3">
      <c r="A593768" s="39"/>
    </row>
    <row r="593769" spans="1:1" x14ac:dyDescent="0.3">
      <c r="A593769" s="39"/>
    </row>
    <row r="593770" spans="1:1" x14ac:dyDescent="0.3">
      <c r="A593770" s="39"/>
    </row>
    <row r="593771" spans="1:1" x14ac:dyDescent="0.3">
      <c r="A593771" s="39"/>
    </row>
    <row r="593772" spans="1:1" x14ac:dyDescent="0.3">
      <c r="A593772" s="39"/>
    </row>
    <row r="593773" spans="1:1" x14ac:dyDescent="0.3">
      <c r="A593773" s="39"/>
    </row>
    <row r="593774" spans="1:1" x14ac:dyDescent="0.3">
      <c r="A593774" s="39"/>
    </row>
    <row r="593775" spans="1:1" x14ac:dyDescent="0.3">
      <c r="A593775" s="39"/>
    </row>
    <row r="593776" spans="1:1" x14ac:dyDescent="0.3">
      <c r="A593776" s="39"/>
    </row>
    <row r="593777" spans="1:1" x14ac:dyDescent="0.3">
      <c r="A593777" s="39"/>
    </row>
    <row r="593778" spans="1:1" x14ac:dyDescent="0.3">
      <c r="A593778" s="39"/>
    </row>
    <row r="593779" spans="1:1" x14ac:dyDescent="0.3">
      <c r="A593779" s="39"/>
    </row>
    <row r="593780" spans="1:1" x14ac:dyDescent="0.3">
      <c r="A593780" s="39"/>
    </row>
    <row r="593781" spans="1:1" x14ac:dyDescent="0.3">
      <c r="A593781" s="39"/>
    </row>
    <row r="593782" spans="1:1" x14ac:dyDescent="0.3">
      <c r="A593782" s="39"/>
    </row>
    <row r="593783" spans="1:1" x14ac:dyDescent="0.3">
      <c r="A593783" s="39"/>
    </row>
    <row r="593784" spans="1:1" x14ac:dyDescent="0.3">
      <c r="A593784" s="39"/>
    </row>
    <row r="593785" spans="1:1" x14ac:dyDescent="0.3">
      <c r="A593785" s="39"/>
    </row>
    <row r="593786" spans="1:1" x14ac:dyDescent="0.3">
      <c r="A593786" s="39"/>
    </row>
    <row r="593787" spans="1:1" x14ac:dyDescent="0.3">
      <c r="A593787" s="39"/>
    </row>
    <row r="593788" spans="1:1" x14ac:dyDescent="0.3">
      <c r="A593788" s="39"/>
    </row>
    <row r="593789" spans="1:1" x14ac:dyDescent="0.3">
      <c r="A593789" s="39"/>
    </row>
    <row r="593790" spans="1:1" x14ac:dyDescent="0.3">
      <c r="A593790" s="39"/>
    </row>
    <row r="593791" spans="1:1" x14ac:dyDescent="0.3">
      <c r="A593791" s="39"/>
    </row>
    <row r="593792" spans="1:1" x14ac:dyDescent="0.3">
      <c r="A593792" s="39"/>
    </row>
    <row r="593793" spans="1:1" x14ac:dyDescent="0.3">
      <c r="A593793" s="39"/>
    </row>
    <row r="593794" spans="1:1" x14ac:dyDescent="0.3">
      <c r="A593794" s="39"/>
    </row>
    <row r="593795" spans="1:1" x14ac:dyDescent="0.3">
      <c r="A593795" s="39"/>
    </row>
    <row r="593796" spans="1:1" x14ac:dyDescent="0.3">
      <c r="A593796" s="39"/>
    </row>
    <row r="593797" spans="1:1" x14ac:dyDescent="0.3">
      <c r="A593797" s="39"/>
    </row>
    <row r="593798" spans="1:1" x14ac:dyDescent="0.3">
      <c r="A593798" s="39"/>
    </row>
    <row r="593799" spans="1:1" x14ac:dyDescent="0.3">
      <c r="A593799" s="39"/>
    </row>
    <row r="593800" spans="1:1" x14ac:dyDescent="0.3">
      <c r="A593800" s="39"/>
    </row>
    <row r="593801" spans="1:1" x14ac:dyDescent="0.3">
      <c r="A593801" s="39"/>
    </row>
    <row r="593802" spans="1:1" x14ac:dyDescent="0.3">
      <c r="A593802" s="39"/>
    </row>
    <row r="593803" spans="1:1" x14ac:dyDescent="0.3">
      <c r="A593803" s="39"/>
    </row>
    <row r="593804" spans="1:1" x14ac:dyDescent="0.3">
      <c r="A593804" s="39"/>
    </row>
    <row r="593805" spans="1:1" x14ac:dyDescent="0.3">
      <c r="A593805" s="39"/>
    </row>
    <row r="593806" spans="1:1" x14ac:dyDescent="0.3">
      <c r="A593806" s="39"/>
    </row>
    <row r="593807" spans="1:1" x14ac:dyDescent="0.3">
      <c r="A593807" s="39"/>
    </row>
    <row r="593808" spans="1:1" x14ac:dyDescent="0.3">
      <c r="A593808" s="39"/>
    </row>
    <row r="593809" spans="1:1" x14ac:dyDescent="0.3">
      <c r="A593809" s="39"/>
    </row>
    <row r="593810" spans="1:1" x14ac:dyDescent="0.3">
      <c r="A593810" s="39"/>
    </row>
    <row r="593811" spans="1:1" x14ac:dyDescent="0.3">
      <c r="A593811" s="39"/>
    </row>
    <row r="593812" spans="1:1" x14ac:dyDescent="0.3">
      <c r="A593812" s="39"/>
    </row>
    <row r="593813" spans="1:1" x14ac:dyDescent="0.3">
      <c r="A593813" s="39"/>
    </row>
    <row r="593814" spans="1:1" x14ac:dyDescent="0.3">
      <c r="A593814" s="39"/>
    </row>
    <row r="593815" spans="1:1" x14ac:dyDescent="0.3">
      <c r="A593815" s="39"/>
    </row>
    <row r="593816" spans="1:1" x14ac:dyDescent="0.3">
      <c r="A593816" s="39"/>
    </row>
    <row r="593817" spans="1:1" x14ac:dyDescent="0.3">
      <c r="A593817" s="39"/>
    </row>
    <row r="593818" spans="1:1" x14ac:dyDescent="0.3">
      <c r="A593818" s="39"/>
    </row>
    <row r="593819" spans="1:1" x14ac:dyDescent="0.3">
      <c r="A593819" s="39"/>
    </row>
    <row r="593820" spans="1:1" x14ac:dyDescent="0.3">
      <c r="A593820" s="39"/>
    </row>
    <row r="593821" spans="1:1" x14ac:dyDescent="0.3">
      <c r="A593821" s="39"/>
    </row>
    <row r="593822" spans="1:1" x14ac:dyDescent="0.3">
      <c r="A593822" s="39"/>
    </row>
    <row r="593823" spans="1:1" x14ac:dyDescent="0.3">
      <c r="A593823" s="39"/>
    </row>
    <row r="593824" spans="1:1" x14ac:dyDescent="0.3">
      <c r="A593824" s="39"/>
    </row>
    <row r="593825" spans="1:1" x14ac:dyDescent="0.3">
      <c r="A593825" s="39"/>
    </row>
    <row r="593826" spans="1:1" x14ac:dyDescent="0.3">
      <c r="A593826" s="39"/>
    </row>
    <row r="593827" spans="1:1" x14ac:dyDescent="0.3">
      <c r="A593827" s="39"/>
    </row>
    <row r="593828" spans="1:1" x14ac:dyDescent="0.3">
      <c r="A593828" s="39"/>
    </row>
    <row r="593829" spans="1:1" x14ac:dyDescent="0.3">
      <c r="A593829" s="39"/>
    </row>
    <row r="593830" spans="1:1" x14ac:dyDescent="0.3">
      <c r="A593830" s="39"/>
    </row>
    <row r="593831" spans="1:1" x14ac:dyDescent="0.3">
      <c r="A593831" s="39"/>
    </row>
    <row r="593832" spans="1:1" x14ac:dyDescent="0.3">
      <c r="A593832" s="39"/>
    </row>
    <row r="593833" spans="1:1" x14ac:dyDescent="0.3">
      <c r="A593833" s="39"/>
    </row>
    <row r="593834" spans="1:1" x14ac:dyDescent="0.3">
      <c r="A593834" s="39"/>
    </row>
    <row r="593835" spans="1:1" x14ac:dyDescent="0.3">
      <c r="A593835" s="39"/>
    </row>
    <row r="593836" spans="1:1" x14ac:dyDescent="0.3">
      <c r="A593836" s="39"/>
    </row>
    <row r="593837" spans="1:1" x14ac:dyDescent="0.3">
      <c r="A593837" s="39"/>
    </row>
    <row r="593838" spans="1:1" x14ac:dyDescent="0.3">
      <c r="A593838" s="39"/>
    </row>
    <row r="593839" spans="1:1" x14ac:dyDescent="0.3">
      <c r="A593839" s="39"/>
    </row>
    <row r="593840" spans="1:1" x14ac:dyDescent="0.3">
      <c r="A593840" s="39"/>
    </row>
    <row r="593841" spans="1:1" x14ac:dyDescent="0.3">
      <c r="A593841" s="39"/>
    </row>
    <row r="593842" spans="1:1" x14ac:dyDescent="0.3">
      <c r="A593842" s="39"/>
    </row>
    <row r="593843" spans="1:1" x14ac:dyDescent="0.3">
      <c r="A593843" s="39"/>
    </row>
    <row r="593844" spans="1:1" x14ac:dyDescent="0.3">
      <c r="A593844" s="39"/>
    </row>
    <row r="593845" spans="1:1" x14ac:dyDescent="0.3">
      <c r="A593845" s="39"/>
    </row>
    <row r="593846" spans="1:1" x14ac:dyDescent="0.3">
      <c r="A593846" s="39"/>
    </row>
    <row r="593847" spans="1:1" x14ac:dyDescent="0.3">
      <c r="A593847" s="39"/>
    </row>
    <row r="593848" spans="1:1" x14ac:dyDescent="0.3">
      <c r="A593848" s="39"/>
    </row>
    <row r="593849" spans="1:1" x14ac:dyDescent="0.3">
      <c r="A593849" s="39"/>
    </row>
    <row r="593850" spans="1:1" x14ac:dyDescent="0.3">
      <c r="A593850" s="39"/>
    </row>
    <row r="593851" spans="1:1" x14ac:dyDescent="0.3">
      <c r="A593851" s="39"/>
    </row>
    <row r="593852" spans="1:1" x14ac:dyDescent="0.3">
      <c r="A593852" s="39"/>
    </row>
    <row r="593853" spans="1:1" x14ac:dyDescent="0.3">
      <c r="A593853" s="39"/>
    </row>
    <row r="593854" spans="1:1" x14ac:dyDescent="0.3">
      <c r="A593854" s="39"/>
    </row>
    <row r="593855" spans="1:1" x14ac:dyDescent="0.3">
      <c r="A593855" s="39"/>
    </row>
    <row r="593856" spans="1:1" x14ac:dyDescent="0.3">
      <c r="A593856" s="39"/>
    </row>
    <row r="593857" spans="1:1" x14ac:dyDescent="0.3">
      <c r="A593857" s="39"/>
    </row>
    <row r="593858" spans="1:1" x14ac:dyDescent="0.3">
      <c r="A593858" s="39"/>
    </row>
    <row r="593859" spans="1:1" x14ac:dyDescent="0.3">
      <c r="A593859" s="39"/>
    </row>
    <row r="593860" spans="1:1" x14ac:dyDescent="0.3">
      <c r="A593860" s="39"/>
    </row>
    <row r="593861" spans="1:1" x14ac:dyDescent="0.3">
      <c r="A593861" s="39"/>
    </row>
    <row r="593862" spans="1:1" x14ac:dyDescent="0.3">
      <c r="A593862" s="39"/>
    </row>
    <row r="593863" spans="1:1" x14ac:dyDescent="0.3">
      <c r="A593863" s="39"/>
    </row>
    <row r="593864" spans="1:1" x14ac:dyDescent="0.3">
      <c r="A593864" s="39"/>
    </row>
    <row r="593865" spans="1:1" x14ac:dyDescent="0.3">
      <c r="A593865" s="39"/>
    </row>
    <row r="593866" spans="1:1" x14ac:dyDescent="0.3">
      <c r="A593866" s="39"/>
    </row>
    <row r="593867" spans="1:1" x14ac:dyDescent="0.3">
      <c r="A593867" s="39"/>
    </row>
    <row r="593868" spans="1:1" x14ac:dyDescent="0.3">
      <c r="A593868" s="39"/>
    </row>
    <row r="593869" spans="1:1" x14ac:dyDescent="0.3">
      <c r="A593869" s="39"/>
    </row>
    <row r="593870" spans="1:1" x14ac:dyDescent="0.3">
      <c r="A593870" s="39"/>
    </row>
    <row r="593871" spans="1:1" x14ac:dyDescent="0.3">
      <c r="A593871" s="39"/>
    </row>
    <row r="593872" spans="1:1" x14ac:dyDescent="0.3">
      <c r="A593872" s="39"/>
    </row>
    <row r="593873" spans="1:1" x14ac:dyDescent="0.3">
      <c r="A593873" s="39"/>
    </row>
    <row r="593874" spans="1:1" x14ac:dyDescent="0.3">
      <c r="A593874" s="39"/>
    </row>
    <row r="593875" spans="1:1" x14ac:dyDescent="0.3">
      <c r="A593875" s="39"/>
    </row>
    <row r="593876" spans="1:1" x14ac:dyDescent="0.3">
      <c r="A593876" s="39"/>
    </row>
    <row r="593877" spans="1:1" x14ac:dyDescent="0.3">
      <c r="A593877" s="39"/>
    </row>
    <row r="593878" spans="1:1" x14ac:dyDescent="0.3">
      <c r="A593878" s="39"/>
    </row>
    <row r="593879" spans="1:1" x14ac:dyDescent="0.3">
      <c r="A593879" s="39"/>
    </row>
    <row r="593880" spans="1:1" x14ac:dyDescent="0.3">
      <c r="A593880" s="39"/>
    </row>
    <row r="593881" spans="1:1" x14ac:dyDescent="0.3">
      <c r="A593881" s="39"/>
    </row>
    <row r="593882" spans="1:1" x14ac:dyDescent="0.3">
      <c r="A593882" s="39"/>
    </row>
    <row r="593883" spans="1:1" x14ac:dyDescent="0.3">
      <c r="A593883" s="39"/>
    </row>
    <row r="593884" spans="1:1" x14ac:dyDescent="0.3">
      <c r="A593884" s="39"/>
    </row>
    <row r="593885" spans="1:1" x14ac:dyDescent="0.3">
      <c r="A593885" s="39"/>
    </row>
    <row r="593886" spans="1:1" x14ac:dyDescent="0.3">
      <c r="A593886" s="39"/>
    </row>
    <row r="593887" spans="1:1" x14ac:dyDescent="0.3">
      <c r="A593887" s="39"/>
    </row>
    <row r="593888" spans="1:1" x14ac:dyDescent="0.3">
      <c r="A593888" s="39"/>
    </row>
    <row r="593889" spans="1:1" x14ac:dyDescent="0.3">
      <c r="A593889" s="39"/>
    </row>
    <row r="593890" spans="1:1" x14ac:dyDescent="0.3">
      <c r="A593890" s="39"/>
    </row>
    <row r="593891" spans="1:1" x14ac:dyDescent="0.3">
      <c r="A593891" s="39"/>
    </row>
    <row r="593892" spans="1:1" x14ac:dyDescent="0.3">
      <c r="A593892" s="39"/>
    </row>
    <row r="593893" spans="1:1" x14ac:dyDescent="0.3">
      <c r="A593893" s="39"/>
    </row>
    <row r="593894" spans="1:1" x14ac:dyDescent="0.3">
      <c r="A593894" s="39"/>
    </row>
    <row r="593895" spans="1:1" x14ac:dyDescent="0.3">
      <c r="A593895" s="39"/>
    </row>
    <row r="593896" spans="1:1" x14ac:dyDescent="0.3">
      <c r="A593896" s="39"/>
    </row>
    <row r="593897" spans="1:1" x14ac:dyDescent="0.3">
      <c r="A593897" s="39"/>
    </row>
    <row r="593898" spans="1:1" x14ac:dyDescent="0.3">
      <c r="A593898" s="39"/>
    </row>
    <row r="593899" spans="1:1" x14ac:dyDescent="0.3">
      <c r="A593899" s="39"/>
    </row>
    <row r="593900" spans="1:1" x14ac:dyDescent="0.3">
      <c r="A593900" s="39"/>
    </row>
    <row r="593901" spans="1:1" x14ac:dyDescent="0.3">
      <c r="A593901" s="39"/>
    </row>
    <row r="593902" spans="1:1" x14ac:dyDescent="0.3">
      <c r="A593902" s="39"/>
    </row>
    <row r="593903" spans="1:1" x14ac:dyDescent="0.3">
      <c r="A593903" s="39"/>
    </row>
    <row r="593904" spans="1:1" x14ac:dyDescent="0.3">
      <c r="A593904" s="39"/>
    </row>
    <row r="593905" spans="1:1" x14ac:dyDescent="0.3">
      <c r="A593905" s="39"/>
    </row>
    <row r="593906" spans="1:1" x14ac:dyDescent="0.3">
      <c r="A593906" s="39"/>
    </row>
    <row r="593907" spans="1:1" x14ac:dyDescent="0.3">
      <c r="A593907" s="39"/>
    </row>
    <row r="593908" spans="1:1" x14ac:dyDescent="0.3">
      <c r="A593908" s="39"/>
    </row>
    <row r="593909" spans="1:1" x14ac:dyDescent="0.3">
      <c r="A593909" s="39"/>
    </row>
    <row r="593910" spans="1:1" x14ac:dyDescent="0.3">
      <c r="A593910" s="39"/>
    </row>
    <row r="593911" spans="1:1" x14ac:dyDescent="0.3">
      <c r="A593911" s="39"/>
    </row>
    <row r="593912" spans="1:1" x14ac:dyDescent="0.3">
      <c r="A593912" s="39"/>
    </row>
    <row r="593913" spans="1:1" x14ac:dyDescent="0.3">
      <c r="A593913" s="39"/>
    </row>
    <row r="593914" spans="1:1" x14ac:dyDescent="0.3">
      <c r="A593914" s="39"/>
    </row>
    <row r="593915" spans="1:1" x14ac:dyDescent="0.3">
      <c r="A593915" s="39"/>
    </row>
    <row r="593916" spans="1:1" x14ac:dyDescent="0.3">
      <c r="A593916" s="39"/>
    </row>
    <row r="593917" spans="1:1" x14ac:dyDescent="0.3">
      <c r="A593917" s="39"/>
    </row>
    <row r="593918" spans="1:1" x14ac:dyDescent="0.3">
      <c r="A593918" s="39"/>
    </row>
    <row r="593919" spans="1:1" x14ac:dyDescent="0.3">
      <c r="A593919" s="39"/>
    </row>
    <row r="593920" spans="1:1" x14ac:dyDescent="0.3">
      <c r="A593920" s="39"/>
    </row>
    <row r="593921" spans="1:1" x14ac:dyDescent="0.3">
      <c r="A593921" s="39"/>
    </row>
    <row r="593922" spans="1:1" x14ac:dyDescent="0.3">
      <c r="A593922" s="39"/>
    </row>
    <row r="593923" spans="1:1" x14ac:dyDescent="0.3">
      <c r="A593923" s="39"/>
    </row>
    <row r="593924" spans="1:1" x14ac:dyDescent="0.3">
      <c r="A593924" s="39"/>
    </row>
    <row r="593925" spans="1:1" x14ac:dyDescent="0.3">
      <c r="A593925" s="39"/>
    </row>
    <row r="593926" spans="1:1" x14ac:dyDescent="0.3">
      <c r="A593926" s="39"/>
    </row>
    <row r="593927" spans="1:1" x14ac:dyDescent="0.3">
      <c r="A593927" s="39"/>
    </row>
    <row r="593928" spans="1:1" x14ac:dyDescent="0.3">
      <c r="A593928" s="39"/>
    </row>
    <row r="593929" spans="1:1" x14ac:dyDescent="0.3">
      <c r="A593929" s="39"/>
    </row>
    <row r="593930" spans="1:1" x14ac:dyDescent="0.3">
      <c r="A593930" s="39"/>
    </row>
    <row r="593931" spans="1:1" x14ac:dyDescent="0.3">
      <c r="A593931" s="39"/>
    </row>
    <row r="593932" spans="1:1" x14ac:dyDescent="0.3">
      <c r="A593932" s="39"/>
    </row>
    <row r="593933" spans="1:1" x14ac:dyDescent="0.3">
      <c r="A593933" s="39"/>
    </row>
    <row r="593934" spans="1:1" x14ac:dyDescent="0.3">
      <c r="A593934" s="39"/>
    </row>
    <row r="593935" spans="1:1" x14ac:dyDescent="0.3">
      <c r="A593935" s="39"/>
    </row>
    <row r="593936" spans="1:1" x14ac:dyDescent="0.3">
      <c r="A593936" s="39"/>
    </row>
    <row r="593937" spans="1:1" x14ac:dyDescent="0.3">
      <c r="A593937" s="39"/>
    </row>
    <row r="593938" spans="1:1" x14ac:dyDescent="0.3">
      <c r="A593938" s="39"/>
    </row>
    <row r="593939" spans="1:1" x14ac:dyDescent="0.3">
      <c r="A593939" s="39"/>
    </row>
    <row r="593940" spans="1:1" x14ac:dyDescent="0.3">
      <c r="A593940" s="39"/>
    </row>
    <row r="593941" spans="1:1" x14ac:dyDescent="0.3">
      <c r="A593941" s="39"/>
    </row>
    <row r="593942" spans="1:1" x14ac:dyDescent="0.3">
      <c r="A593942" s="39"/>
    </row>
    <row r="593943" spans="1:1" x14ac:dyDescent="0.3">
      <c r="A593943" s="39"/>
    </row>
    <row r="593944" spans="1:1" x14ac:dyDescent="0.3">
      <c r="A593944" s="39"/>
    </row>
    <row r="593945" spans="1:1" x14ac:dyDescent="0.3">
      <c r="A593945" s="39"/>
    </row>
    <row r="593946" spans="1:1" x14ac:dyDescent="0.3">
      <c r="A593946" s="39"/>
    </row>
    <row r="593947" spans="1:1" x14ac:dyDescent="0.3">
      <c r="A593947" s="39"/>
    </row>
    <row r="593948" spans="1:1" x14ac:dyDescent="0.3">
      <c r="A593948" s="39"/>
    </row>
    <row r="593949" spans="1:1" x14ac:dyDescent="0.3">
      <c r="A593949" s="39"/>
    </row>
    <row r="593950" spans="1:1" x14ac:dyDescent="0.3">
      <c r="A593950" s="39"/>
    </row>
    <row r="593951" spans="1:1" x14ac:dyDescent="0.3">
      <c r="A593951" s="39"/>
    </row>
    <row r="593952" spans="1:1" x14ac:dyDescent="0.3">
      <c r="A593952" s="39"/>
    </row>
    <row r="593953" spans="1:1" x14ac:dyDescent="0.3">
      <c r="A593953" s="39"/>
    </row>
    <row r="593954" spans="1:1" x14ac:dyDescent="0.3">
      <c r="A593954" s="39"/>
    </row>
    <row r="593955" spans="1:1" x14ac:dyDescent="0.3">
      <c r="A593955" s="39"/>
    </row>
    <row r="593956" spans="1:1" x14ac:dyDescent="0.3">
      <c r="A593956" s="39"/>
    </row>
    <row r="593957" spans="1:1" x14ac:dyDescent="0.3">
      <c r="A593957" s="39"/>
    </row>
    <row r="593958" spans="1:1" x14ac:dyDescent="0.3">
      <c r="A593958" s="39"/>
    </row>
    <row r="593959" spans="1:1" x14ac:dyDescent="0.3">
      <c r="A593959" s="39"/>
    </row>
    <row r="593960" spans="1:1" x14ac:dyDescent="0.3">
      <c r="A593960" s="39"/>
    </row>
    <row r="593961" spans="1:1" x14ac:dyDescent="0.3">
      <c r="A593961" s="39"/>
    </row>
    <row r="593962" spans="1:1" x14ac:dyDescent="0.3">
      <c r="A593962" s="39"/>
    </row>
    <row r="593963" spans="1:1" x14ac:dyDescent="0.3">
      <c r="A593963" s="39"/>
    </row>
    <row r="593964" spans="1:1" x14ac:dyDescent="0.3">
      <c r="A593964" s="39"/>
    </row>
    <row r="593965" spans="1:1" x14ac:dyDescent="0.3">
      <c r="A593965" s="39"/>
    </row>
    <row r="593966" spans="1:1" x14ac:dyDescent="0.3">
      <c r="A593966" s="39"/>
    </row>
    <row r="593967" spans="1:1" x14ac:dyDescent="0.3">
      <c r="A593967" s="39"/>
    </row>
    <row r="593968" spans="1:1" x14ac:dyDescent="0.3">
      <c r="A593968" s="39"/>
    </row>
    <row r="593969" spans="1:1" x14ac:dyDescent="0.3">
      <c r="A593969" s="39"/>
    </row>
    <row r="593970" spans="1:1" x14ac:dyDescent="0.3">
      <c r="A593970" s="39"/>
    </row>
    <row r="593971" spans="1:1" x14ac:dyDescent="0.3">
      <c r="A593971" s="39"/>
    </row>
    <row r="593972" spans="1:1" x14ac:dyDescent="0.3">
      <c r="A593972" s="39"/>
    </row>
    <row r="593973" spans="1:1" x14ac:dyDescent="0.3">
      <c r="A593973" s="39"/>
    </row>
    <row r="593974" spans="1:1" x14ac:dyDescent="0.3">
      <c r="A593974" s="39"/>
    </row>
    <row r="593975" spans="1:1" x14ac:dyDescent="0.3">
      <c r="A593975" s="39"/>
    </row>
    <row r="593976" spans="1:1" x14ac:dyDescent="0.3">
      <c r="A593976" s="39"/>
    </row>
    <row r="593977" spans="1:1" x14ac:dyDescent="0.3">
      <c r="A593977" s="39"/>
    </row>
    <row r="593978" spans="1:1" x14ac:dyDescent="0.3">
      <c r="A593978" s="39"/>
    </row>
    <row r="593979" spans="1:1" x14ac:dyDescent="0.3">
      <c r="A593979" s="39"/>
    </row>
    <row r="593980" spans="1:1" x14ac:dyDescent="0.3">
      <c r="A593980" s="39"/>
    </row>
    <row r="593981" spans="1:1" x14ac:dyDescent="0.3">
      <c r="A593981" s="39"/>
    </row>
    <row r="593982" spans="1:1" x14ac:dyDescent="0.3">
      <c r="A593982" s="39"/>
    </row>
    <row r="593983" spans="1:1" x14ac:dyDescent="0.3">
      <c r="A593983" s="39"/>
    </row>
    <row r="593984" spans="1:1" x14ac:dyDescent="0.3">
      <c r="A593984" s="39"/>
    </row>
    <row r="593985" spans="1:1" x14ac:dyDescent="0.3">
      <c r="A593985" s="39"/>
    </row>
    <row r="593986" spans="1:1" x14ac:dyDescent="0.3">
      <c r="A593986" s="39"/>
    </row>
    <row r="593987" spans="1:1" x14ac:dyDescent="0.3">
      <c r="A593987" s="39"/>
    </row>
    <row r="593988" spans="1:1" x14ac:dyDescent="0.3">
      <c r="A593988" s="39"/>
    </row>
    <row r="593989" spans="1:1" x14ac:dyDescent="0.3">
      <c r="A593989" s="39"/>
    </row>
    <row r="593990" spans="1:1" x14ac:dyDescent="0.3">
      <c r="A593990" s="39"/>
    </row>
    <row r="593991" spans="1:1" x14ac:dyDescent="0.3">
      <c r="A593991" s="39"/>
    </row>
    <row r="593992" spans="1:1" x14ac:dyDescent="0.3">
      <c r="A593992" s="39"/>
    </row>
    <row r="593993" spans="1:1" x14ac:dyDescent="0.3">
      <c r="A593993" s="39"/>
    </row>
    <row r="593994" spans="1:1" x14ac:dyDescent="0.3">
      <c r="A593994" s="39"/>
    </row>
    <row r="593995" spans="1:1" x14ac:dyDescent="0.3">
      <c r="A593995" s="39"/>
    </row>
    <row r="593996" spans="1:1" x14ac:dyDescent="0.3">
      <c r="A593996" s="39"/>
    </row>
    <row r="593997" spans="1:1" x14ac:dyDescent="0.3">
      <c r="A593997" s="39"/>
    </row>
    <row r="593998" spans="1:1" x14ac:dyDescent="0.3">
      <c r="A593998" s="39"/>
    </row>
    <row r="593999" spans="1:1" x14ac:dyDescent="0.3">
      <c r="A593999" s="39"/>
    </row>
    <row r="594000" spans="1:1" x14ac:dyDescent="0.3">
      <c r="A594000" s="39"/>
    </row>
    <row r="594001" spans="1:1" x14ac:dyDescent="0.3">
      <c r="A594001" s="39"/>
    </row>
    <row r="594002" spans="1:1" x14ac:dyDescent="0.3">
      <c r="A594002" s="39"/>
    </row>
    <row r="594003" spans="1:1" x14ac:dyDescent="0.3">
      <c r="A594003" s="39"/>
    </row>
    <row r="594004" spans="1:1" x14ac:dyDescent="0.3">
      <c r="A594004" s="39"/>
    </row>
    <row r="594005" spans="1:1" x14ac:dyDescent="0.3">
      <c r="A594005" s="39"/>
    </row>
    <row r="594006" spans="1:1" x14ac:dyDescent="0.3">
      <c r="A594006" s="39"/>
    </row>
    <row r="594007" spans="1:1" x14ac:dyDescent="0.3">
      <c r="A594007" s="39"/>
    </row>
    <row r="594008" spans="1:1" x14ac:dyDescent="0.3">
      <c r="A594008" s="39"/>
    </row>
    <row r="594009" spans="1:1" x14ac:dyDescent="0.3">
      <c r="A594009" s="39"/>
    </row>
    <row r="594010" spans="1:1" x14ac:dyDescent="0.3">
      <c r="A594010" s="39"/>
    </row>
    <row r="594011" spans="1:1" x14ac:dyDescent="0.3">
      <c r="A594011" s="39"/>
    </row>
    <row r="594012" spans="1:1" x14ac:dyDescent="0.3">
      <c r="A594012" s="39"/>
    </row>
    <row r="594013" spans="1:1" x14ac:dyDescent="0.3">
      <c r="A594013" s="39"/>
    </row>
    <row r="594014" spans="1:1" x14ac:dyDescent="0.3">
      <c r="A594014" s="39"/>
    </row>
    <row r="594015" spans="1:1" x14ac:dyDescent="0.3">
      <c r="A594015" s="39"/>
    </row>
    <row r="594016" spans="1:1" x14ac:dyDescent="0.3">
      <c r="A594016" s="39"/>
    </row>
    <row r="594017" spans="1:1" x14ac:dyDescent="0.3">
      <c r="A594017" s="39"/>
    </row>
    <row r="594018" spans="1:1" x14ac:dyDescent="0.3">
      <c r="A594018" s="39"/>
    </row>
    <row r="594019" spans="1:1" x14ac:dyDescent="0.3">
      <c r="A594019" s="39"/>
    </row>
    <row r="594020" spans="1:1" x14ac:dyDescent="0.3">
      <c r="A594020" s="39"/>
    </row>
    <row r="594021" spans="1:1" x14ac:dyDescent="0.3">
      <c r="A594021" s="39"/>
    </row>
    <row r="594022" spans="1:1" x14ac:dyDescent="0.3">
      <c r="A594022" s="39"/>
    </row>
    <row r="594023" spans="1:1" x14ac:dyDescent="0.3">
      <c r="A594023" s="39"/>
    </row>
    <row r="594024" spans="1:1" x14ac:dyDescent="0.3">
      <c r="A594024" s="39"/>
    </row>
    <row r="594025" spans="1:1" x14ac:dyDescent="0.3">
      <c r="A594025" s="39"/>
    </row>
    <row r="594026" spans="1:1" x14ac:dyDescent="0.3">
      <c r="A594026" s="39"/>
    </row>
    <row r="594027" spans="1:1" x14ac:dyDescent="0.3">
      <c r="A594027" s="39"/>
    </row>
    <row r="594028" spans="1:1" x14ac:dyDescent="0.3">
      <c r="A594028" s="39"/>
    </row>
    <row r="594029" spans="1:1" x14ac:dyDescent="0.3">
      <c r="A594029" s="39"/>
    </row>
    <row r="594030" spans="1:1" x14ac:dyDescent="0.3">
      <c r="A594030" s="39"/>
    </row>
    <row r="594031" spans="1:1" x14ac:dyDescent="0.3">
      <c r="A594031" s="39"/>
    </row>
    <row r="594032" spans="1:1" x14ac:dyDescent="0.3">
      <c r="A594032" s="39"/>
    </row>
    <row r="594033" spans="1:1" x14ac:dyDescent="0.3">
      <c r="A594033" s="39"/>
    </row>
    <row r="594034" spans="1:1" x14ac:dyDescent="0.3">
      <c r="A594034" s="39"/>
    </row>
    <row r="594035" spans="1:1" x14ac:dyDescent="0.3">
      <c r="A594035" s="39"/>
    </row>
    <row r="594036" spans="1:1" x14ac:dyDescent="0.3">
      <c r="A594036" s="39"/>
    </row>
    <row r="594037" spans="1:1" x14ac:dyDescent="0.3">
      <c r="A594037" s="39"/>
    </row>
    <row r="594038" spans="1:1" x14ac:dyDescent="0.3">
      <c r="A594038" s="39"/>
    </row>
    <row r="594039" spans="1:1" x14ac:dyDescent="0.3">
      <c r="A594039" s="39"/>
    </row>
    <row r="594040" spans="1:1" x14ac:dyDescent="0.3">
      <c r="A594040" s="39"/>
    </row>
    <row r="594041" spans="1:1" x14ac:dyDescent="0.3">
      <c r="A594041" s="39"/>
    </row>
    <row r="594042" spans="1:1" x14ac:dyDescent="0.3">
      <c r="A594042" s="39"/>
    </row>
    <row r="594043" spans="1:1" x14ac:dyDescent="0.3">
      <c r="A594043" s="39"/>
    </row>
    <row r="594044" spans="1:1" x14ac:dyDescent="0.3">
      <c r="A594044" s="39"/>
    </row>
    <row r="594045" spans="1:1" x14ac:dyDescent="0.3">
      <c r="A594045" s="39"/>
    </row>
    <row r="594046" spans="1:1" x14ac:dyDescent="0.3">
      <c r="A594046" s="39"/>
    </row>
    <row r="594047" spans="1:1" x14ac:dyDescent="0.3">
      <c r="A594047" s="39"/>
    </row>
    <row r="594048" spans="1:1" x14ac:dyDescent="0.3">
      <c r="A594048" s="39"/>
    </row>
    <row r="594049" spans="1:1" x14ac:dyDescent="0.3">
      <c r="A594049" s="39"/>
    </row>
    <row r="594050" spans="1:1" x14ac:dyDescent="0.3">
      <c r="A594050" s="39"/>
    </row>
    <row r="594051" spans="1:1" x14ac:dyDescent="0.3">
      <c r="A594051" s="39"/>
    </row>
    <row r="594052" spans="1:1" x14ac:dyDescent="0.3">
      <c r="A594052" s="39"/>
    </row>
    <row r="594053" spans="1:1" x14ac:dyDescent="0.3">
      <c r="A594053" s="39"/>
    </row>
    <row r="594054" spans="1:1" x14ac:dyDescent="0.3">
      <c r="A594054" s="39"/>
    </row>
    <row r="594055" spans="1:1" x14ac:dyDescent="0.3">
      <c r="A594055" s="39"/>
    </row>
    <row r="594056" spans="1:1" x14ac:dyDescent="0.3">
      <c r="A594056" s="39"/>
    </row>
    <row r="594057" spans="1:1" x14ac:dyDescent="0.3">
      <c r="A594057" s="39"/>
    </row>
    <row r="594058" spans="1:1" x14ac:dyDescent="0.3">
      <c r="A594058" s="39"/>
    </row>
    <row r="594059" spans="1:1" x14ac:dyDescent="0.3">
      <c r="A594059" s="39"/>
    </row>
    <row r="594060" spans="1:1" x14ac:dyDescent="0.3">
      <c r="A594060" s="39"/>
    </row>
    <row r="594061" spans="1:1" x14ac:dyDescent="0.3">
      <c r="A594061" s="39"/>
    </row>
    <row r="594062" spans="1:1" x14ac:dyDescent="0.3">
      <c r="A594062" s="39"/>
    </row>
    <row r="594063" spans="1:1" x14ac:dyDescent="0.3">
      <c r="A594063" s="39"/>
    </row>
    <row r="594064" spans="1:1" x14ac:dyDescent="0.3">
      <c r="A594064" s="39"/>
    </row>
    <row r="594065" spans="1:1" x14ac:dyDescent="0.3">
      <c r="A594065" s="39"/>
    </row>
    <row r="594066" spans="1:1" x14ac:dyDescent="0.3">
      <c r="A594066" s="39"/>
    </row>
    <row r="594067" spans="1:1" x14ac:dyDescent="0.3">
      <c r="A594067" s="39"/>
    </row>
    <row r="594068" spans="1:1" x14ac:dyDescent="0.3">
      <c r="A594068" s="39"/>
    </row>
    <row r="594069" spans="1:1" x14ac:dyDescent="0.3">
      <c r="A594069" s="39"/>
    </row>
    <row r="594070" spans="1:1" x14ac:dyDescent="0.3">
      <c r="A594070" s="39"/>
    </row>
    <row r="594071" spans="1:1" x14ac:dyDescent="0.3">
      <c r="A594071" s="39"/>
    </row>
    <row r="594072" spans="1:1" x14ac:dyDescent="0.3">
      <c r="A594072" s="39"/>
    </row>
    <row r="594073" spans="1:1" x14ac:dyDescent="0.3">
      <c r="A594073" s="39"/>
    </row>
    <row r="594074" spans="1:1" x14ac:dyDescent="0.3">
      <c r="A594074" s="39"/>
    </row>
    <row r="594075" spans="1:1" x14ac:dyDescent="0.3">
      <c r="A594075" s="39"/>
    </row>
    <row r="594076" spans="1:1" x14ac:dyDescent="0.3">
      <c r="A594076" s="39"/>
    </row>
    <row r="594077" spans="1:1" x14ac:dyDescent="0.3">
      <c r="A594077" s="39"/>
    </row>
    <row r="594078" spans="1:1" x14ac:dyDescent="0.3">
      <c r="A594078" s="39"/>
    </row>
    <row r="594079" spans="1:1" x14ac:dyDescent="0.3">
      <c r="A594079" s="39"/>
    </row>
    <row r="594080" spans="1:1" x14ac:dyDescent="0.3">
      <c r="A594080" s="39"/>
    </row>
    <row r="594081" spans="1:1" x14ac:dyDescent="0.3">
      <c r="A594081" s="39"/>
    </row>
    <row r="594082" spans="1:1" x14ac:dyDescent="0.3">
      <c r="A594082" s="39"/>
    </row>
    <row r="594083" spans="1:1" x14ac:dyDescent="0.3">
      <c r="A594083" s="39"/>
    </row>
    <row r="594084" spans="1:1" x14ac:dyDescent="0.3">
      <c r="A594084" s="39"/>
    </row>
    <row r="594085" spans="1:1" x14ac:dyDescent="0.3">
      <c r="A594085" s="39"/>
    </row>
    <row r="594086" spans="1:1" x14ac:dyDescent="0.3">
      <c r="A594086" s="39"/>
    </row>
    <row r="594087" spans="1:1" x14ac:dyDescent="0.3">
      <c r="A594087" s="39"/>
    </row>
    <row r="594088" spans="1:1" x14ac:dyDescent="0.3">
      <c r="A594088" s="39"/>
    </row>
    <row r="594089" spans="1:1" x14ac:dyDescent="0.3">
      <c r="A594089" s="39"/>
    </row>
    <row r="594090" spans="1:1" x14ac:dyDescent="0.3">
      <c r="A594090" s="39"/>
    </row>
    <row r="594091" spans="1:1" x14ac:dyDescent="0.3">
      <c r="A594091" s="39"/>
    </row>
    <row r="594092" spans="1:1" x14ac:dyDescent="0.3">
      <c r="A594092" s="39"/>
    </row>
    <row r="594093" spans="1:1" x14ac:dyDescent="0.3">
      <c r="A594093" s="39"/>
    </row>
    <row r="594094" spans="1:1" x14ac:dyDescent="0.3">
      <c r="A594094" s="39"/>
    </row>
    <row r="594095" spans="1:1" x14ac:dyDescent="0.3">
      <c r="A594095" s="39"/>
    </row>
    <row r="594096" spans="1:1" x14ac:dyDescent="0.3">
      <c r="A594096" s="39"/>
    </row>
    <row r="594097" spans="1:1" x14ac:dyDescent="0.3">
      <c r="A594097" s="39"/>
    </row>
    <row r="594098" spans="1:1" x14ac:dyDescent="0.3">
      <c r="A594098" s="39"/>
    </row>
    <row r="594099" spans="1:1" x14ac:dyDescent="0.3">
      <c r="A594099" s="39"/>
    </row>
    <row r="594100" spans="1:1" x14ac:dyDescent="0.3">
      <c r="A594100" s="39"/>
    </row>
    <row r="594101" spans="1:1" x14ac:dyDescent="0.3">
      <c r="A594101" s="39"/>
    </row>
    <row r="594102" spans="1:1" x14ac:dyDescent="0.3">
      <c r="A594102" s="39"/>
    </row>
    <row r="594103" spans="1:1" x14ac:dyDescent="0.3">
      <c r="A594103" s="39"/>
    </row>
    <row r="594104" spans="1:1" x14ac:dyDescent="0.3">
      <c r="A594104" s="39"/>
    </row>
    <row r="594105" spans="1:1" x14ac:dyDescent="0.3">
      <c r="A594105" s="39"/>
    </row>
    <row r="594106" spans="1:1" x14ac:dyDescent="0.3">
      <c r="A594106" s="39"/>
    </row>
    <row r="594107" spans="1:1" x14ac:dyDescent="0.3">
      <c r="A594107" s="39"/>
    </row>
    <row r="594108" spans="1:1" x14ac:dyDescent="0.3">
      <c r="A594108" s="39"/>
    </row>
    <row r="594109" spans="1:1" x14ac:dyDescent="0.3">
      <c r="A594109" s="39"/>
    </row>
    <row r="594110" spans="1:1" x14ac:dyDescent="0.3">
      <c r="A594110" s="39"/>
    </row>
    <row r="594111" spans="1:1" x14ac:dyDescent="0.3">
      <c r="A594111" s="39"/>
    </row>
    <row r="594112" spans="1:1" x14ac:dyDescent="0.3">
      <c r="A594112" s="39"/>
    </row>
    <row r="594113" spans="1:1" x14ac:dyDescent="0.3">
      <c r="A594113" s="39"/>
    </row>
    <row r="594114" spans="1:1" x14ac:dyDescent="0.3">
      <c r="A594114" s="39"/>
    </row>
    <row r="594115" spans="1:1" x14ac:dyDescent="0.3">
      <c r="A594115" s="39"/>
    </row>
    <row r="594116" spans="1:1" x14ac:dyDescent="0.3">
      <c r="A594116" s="39"/>
    </row>
    <row r="594117" spans="1:1" x14ac:dyDescent="0.3">
      <c r="A594117" s="39"/>
    </row>
    <row r="594118" spans="1:1" x14ac:dyDescent="0.3">
      <c r="A594118" s="39"/>
    </row>
    <row r="594119" spans="1:1" x14ac:dyDescent="0.3">
      <c r="A594119" s="39"/>
    </row>
    <row r="594120" spans="1:1" x14ac:dyDescent="0.3">
      <c r="A594120" s="39"/>
    </row>
    <row r="594121" spans="1:1" x14ac:dyDescent="0.3">
      <c r="A594121" s="39"/>
    </row>
    <row r="594122" spans="1:1" x14ac:dyDescent="0.3">
      <c r="A594122" s="39"/>
    </row>
    <row r="594123" spans="1:1" x14ac:dyDescent="0.3">
      <c r="A594123" s="39"/>
    </row>
    <row r="594124" spans="1:1" x14ac:dyDescent="0.3">
      <c r="A594124" s="39"/>
    </row>
    <row r="594125" spans="1:1" x14ac:dyDescent="0.3">
      <c r="A594125" s="39"/>
    </row>
    <row r="594126" spans="1:1" x14ac:dyDescent="0.3">
      <c r="A594126" s="39"/>
    </row>
    <row r="594127" spans="1:1" x14ac:dyDescent="0.3">
      <c r="A594127" s="39"/>
    </row>
    <row r="594128" spans="1:1" x14ac:dyDescent="0.3">
      <c r="A594128" s="39"/>
    </row>
    <row r="594129" spans="1:1" x14ac:dyDescent="0.3">
      <c r="A594129" s="39"/>
    </row>
    <row r="594130" spans="1:1" x14ac:dyDescent="0.3">
      <c r="A594130" s="39"/>
    </row>
    <row r="594131" spans="1:1" x14ac:dyDescent="0.3">
      <c r="A594131" s="39"/>
    </row>
    <row r="594132" spans="1:1" x14ac:dyDescent="0.3">
      <c r="A594132" s="39"/>
    </row>
    <row r="594133" spans="1:1" x14ac:dyDescent="0.3">
      <c r="A594133" s="39"/>
    </row>
    <row r="594134" spans="1:1" x14ac:dyDescent="0.3">
      <c r="A594134" s="39"/>
    </row>
    <row r="594135" spans="1:1" x14ac:dyDescent="0.3">
      <c r="A594135" s="39"/>
    </row>
    <row r="594136" spans="1:1" x14ac:dyDescent="0.3">
      <c r="A594136" s="39"/>
    </row>
    <row r="594137" spans="1:1" x14ac:dyDescent="0.3">
      <c r="A594137" s="39"/>
    </row>
    <row r="594138" spans="1:1" x14ac:dyDescent="0.3">
      <c r="A594138" s="39"/>
    </row>
    <row r="594139" spans="1:1" x14ac:dyDescent="0.3">
      <c r="A594139" s="39"/>
    </row>
    <row r="594140" spans="1:1" x14ac:dyDescent="0.3">
      <c r="A594140" s="39"/>
    </row>
    <row r="594141" spans="1:1" x14ac:dyDescent="0.3">
      <c r="A594141" s="39"/>
    </row>
    <row r="594142" spans="1:1" x14ac:dyDescent="0.3">
      <c r="A594142" s="39"/>
    </row>
    <row r="594143" spans="1:1" x14ac:dyDescent="0.3">
      <c r="A594143" s="39"/>
    </row>
    <row r="594144" spans="1:1" x14ac:dyDescent="0.3">
      <c r="A594144" s="39"/>
    </row>
    <row r="594145" spans="1:1" x14ac:dyDescent="0.3">
      <c r="A594145" s="39"/>
    </row>
    <row r="594146" spans="1:1" x14ac:dyDescent="0.3">
      <c r="A594146" s="39"/>
    </row>
    <row r="594147" spans="1:1" x14ac:dyDescent="0.3">
      <c r="A594147" s="39"/>
    </row>
    <row r="594148" spans="1:1" x14ac:dyDescent="0.3">
      <c r="A594148" s="39"/>
    </row>
    <row r="594149" spans="1:1" x14ac:dyDescent="0.3">
      <c r="A594149" s="39"/>
    </row>
    <row r="594150" spans="1:1" x14ac:dyDescent="0.3">
      <c r="A594150" s="39"/>
    </row>
    <row r="594151" spans="1:1" x14ac:dyDescent="0.3">
      <c r="A594151" s="39"/>
    </row>
    <row r="594152" spans="1:1" x14ac:dyDescent="0.3">
      <c r="A594152" s="39"/>
    </row>
    <row r="594153" spans="1:1" x14ac:dyDescent="0.3">
      <c r="A594153" s="39"/>
    </row>
    <row r="594154" spans="1:1" x14ac:dyDescent="0.3">
      <c r="A594154" s="39"/>
    </row>
    <row r="594155" spans="1:1" x14ac:dyDescent="0.3">
      <c r="A594155" s="39"/>
    </row>
    <row r="594156" spans="1:1" x14ac:dyDescent="0.3">
      <c r="A594156" s="39"/>
    </row>
    <row r="594157" spans="1:1" x14ac:dyDescent="0.3">
      <c r="A594157" s="39"/>
    </row>
    <row r="594158" spans="1:1" x14ac:dyDescent="0.3">
      <c r="A594158" s="39"/>
    </row>
    <row r="594159" spans="1:1" x14ac:dyDescent="0.3">
      <c r="A594159" s="39"/>
    </row>
    <row r="594160" spans="1:1" x14ac:dyDescent="0.3">
      <c r="A594160" s="39"/>
    </row>
    <row r="594161" spans="1:1" x14ac:dyDescent="0.3">
      <c r="A594161" s="39"/>
    </row>
    <row r="594162" spans="1:1" x14ac:dyDescent="0.3">
      <c r="A594162" s="39"/>
    </row>
    <row r="594163" spans="1:1" x14ac:dyDescent="0.3">
      <c r="A594163" s="39"/>
    </row>
    <row r="594164" spans="1:1" x14ac:dyDescent="0.3">
      <c r="A594164" s="39"/>
    </row>
    <row r="594165" spans="1:1" x14ac:dyDescent="0.3">
      <c r="A594165" s="39"/>
    </row>
    <row r="594166" spans="1:1" x14ac:dyDescent="0.3">
      <c r="A594166" s="39"/>
    </row>
    <row r="594167" spans="1:1" x14ac:dyDescent="0.3">
      <c r="A594167" s="39"/>
    </row>
    <row r="594168" spans="1:1" x14ac:dyDescent="0.3">
      <c r="A594168" s="39"/>
    </row>
    <row r="594169" spans="1:1" x14ac:dyDescent="0.3">
      <c r="A594169" s="39"/>
    </row>
    <row r="594170" spans="1:1" x14ac:dyDescent="0.3">
      <c r="A594170" s="39"/>
    </row>
    <row r="594171" spans="1:1" x14ac:dyDescent="0.3">
      <c r="A594171" s="39"/>
    </row>
    <row r="594172" spans="1:1" x14ac:dyDescent="0.3">
      <c r="A594172" s="39"/>
    </row>
    <row r="594173" spans="1:1" x14ac:dyDescent="0.3">
      <c r="A594173" s="39"/>
    </row>
    <row r="594174" spans="1:1" x14ac:dyDescent="0.3">
      <c r="A594174" s="39"/>
    </row>
    <row r="594175" spans="1:1" x14ac:dyDescent="0.3">
      <c r="A594175" s="39"/>
    </row>
    <row r="594176" spans="1:1" x14ac:dyDescent="0.3">
      <c r="A594176" s="39"/>
    </row>
    <row r="594177" spans="1:1" x14ac:dyDescent="0.3">
      <c r="A594177" s="39"/>
    </row>
    <row r="594178" spans="1:1" x14ac:dyDescent="0.3">
      <c r="A594178" s="39"/>
    </row>
    <row r="594179" spans="1:1" x14ac:dyDescent="0.3">
      <c r="A594179" s="39"/>
    </row>
    <row r="594180" spans="1:1" x14ac:dyDescent="0.3">
      <c r="A594180" s="39"/>
    </row>
    <row r="594181" spans="1:1" x14ac:dyDescent="0.3">
      <c r="A594181" s="39"/>
    </row>
    <row r="594182" spans="1:1" x14ac:dyDescent="0.3">
      <c r="A594182" s="39"/>
    </row>
    <row r="594183" spans="1:1" x14ac:dyDescent="0.3">
      <c r="A594183" s="39"/>
    </row>
    <row r="594184" spans="1:1" x14ac:dyDescent="0.3">
      <c r="A594184" s="39"/>
    </row>
    <row r="594185" spans="1:1" x14ac:dyDescent="0.3">
      <c r="A594185" s="39"/>
    </row>
    <row r="594186" spans="1:1" x14ac:dyDescent="0.3">
      <c r="A594186" s="39"/>
    </row>
    <row r="594187" spans="1:1" x14ac:dyDescent="0.3">
      <c r="A594187" s="39"/>
    </row>
    <row r="594188" spans="1:1" x14ac:dyDescent="0.3">
      <c r="A594188" s="39"/>
    </row>
    <row r="594189" spans="1:1" x14ac:dyDescent="0.3">
      <c r="A594189" s="39"/>
    </row>
    <row r="594190" spans="1:1" x14ac:dyDescent="0.3">
      <c r="A594190" s="39"/>
    </row>
    <row r="594191" spans="1:1" x14ac:dyDescent="0.3">
      <c r="A594191" s="39"/>
    </row>
    <row r="594192" spans="1:1" x14ac:dyDescent="0.3">
      <c r="A594192" s="39"/>
    </row>
    <row r="594193" spans="1:1" x14ac:dyDescent="0.3">
      <c r="A594193" s="39"/>
    </row>
    <row r="594194" spans="1:1" x14ac:dyDescent="0.3">
      <c r="A594194" s="39"/>
    </row>
    <row r="594195" spans="1:1" x14ac:dyDescent="0.3">
      <c r="A594195" s="39"/>
    </row>
    <row r="594196" spans="1:1" x14ac:dyDescent="0.3">
      <c r="A594196" s="39"/>
    </row>
    <row r="594197" spans="1:1" x14ac:dyDescent="0.3">
      <c r="A594197" s="39"/>
    </row>
    <row r="594198" spans="1:1" x14ac:dyDescent="0.3">
      <c r="A594198" s="39"/>
    </row>
    <row r="594199" spans="1:1" x14ac:dyDescent="0.3">
      <c r="A594199" s="39"/>
    </row>
    <row r="594200" spans="1:1" x14ac:dyDescent="0.3">
      <c r="A594200" s="39"/>
    </row>
    <row r="594201" spans="1:1" x14ac:dyDescent="0.3">
      <c r="A594201" s="39"/>
    </row>
    <row r="594202" spans="1:1" x14ac:dyDescent="0.3">
      <c r="A594202" s="39"/>
    </row>
    <row r="594203" spans="1:1" x14ac:dyDescent="0.3">
      <c r="A594203" s="39"/>
    </row>
    <row r="594204" spans="1:1" x14ac:dyDescent="0.3">
      <c r="A594204" s="39"/>
    </row>
    <row r="594205" spans="1:1" x14ac:dyDescent="0.3">
      <c r="A594205" s="39"/>
    </row>
    <row r="594206" spans="1:1" x14ac:dyDescent="0.3">
      <c r="A594206" s="39"/>
    </row>
    <row r="594207" spans="1:1" x14ac:dyDescent="0.3">
      <c r="A594207" s="39"/>
    </row>
    <row r="594208" spans="1:1" x14ac:dyDescent="0.3">
      <c r="A594208" s="39"/>
    </row>
    <row r="594209" spans="1:1" x14ac:dyDescent="0.3">
      <c r="A594209" s="39"/>
    </row>
    <row r="594210" spans="1:1" x14ac:dyDescent="0.3">
      <c r="A594210" s="39"/>
    </row>
    <row r="594211" spans="1:1" x14ac:dyDescent="0.3">
      <c r="A594211" s="39"/>
    </row>
    <row r="594212" spans="1:1" x14ac:dyDescent="0.3">
      <c r="A594212" s="39"/>
    </row>
    <row r="594213" spans="1:1" x14ac:dyDescent="0.3">
      <c r="A594213" s="39"/>
    </row>
    <row r="594214" spans="1:1" x14ac:dyDescent="0.3">
      <c r="A594214" s="39"/>
    </row>
    <row r="594215" spans="1:1" x14ac:dyDescent="0.3">
      <c r="A594215" s="39"/>
    </row>
    <row r="594216" spans="1:1" x14ac:dyDescent="0.3">
      <c r="A594216" s="39"/>
    </row>
    <row r="594217" spans="1:1" x14ac:dyDescent="0.3">
      <c r="A594217" s="39"/>
    </row>
    <row r="594218" spans="1:1" x14ac:dyDescent="0.3">
      <c r="A594218" s="39"/>
    </row>
    <row r="594219" spans="1:1" x14ac:dyDescent="0.3">
      <c r="A594219" s="39"/>
    </row>
    <row r="594220" spans="1:1" x14ac:dyDescent="0.3">
      <c r="A594220" s="39"/>
    </row>
    <row r="594221" spans="1:1" x14ac:dyDescent="0.3">
      <c r="A594221" s="39"/>
    </row>
    <row r="594222" spans="1:1" x14ac:dyDescent="0.3">
      <c r="A594222" s="39"/>
    </row>
    <row r="594223" spans="1:1" x14ac:dyDescent="0.3">
      <c r="A594223" s="39"/>
    </row>
    <row r="594224" spans="1:1" x14ac:dyDescent="0.3">
      <c r="A594224" s="39"/>
    </row>
    <row r="594225" spans="1:1" x14ac:dyDescent="0.3">
      <c r="A594225" s="39"/>
    </row>
    <row r="594226" spans="1:1" x14ac:dyDescent="0.3">
      <c r="A594226" s="39"/>
    </row>
    <row r="594227" spans="1:1" x14ac:dyDescent="0.3">
      <c r="A594227" s="39"/>
    </row>
    <row r="594228" spans="1:1" x14ac:dyDescent="0.3">
      <c r="A594228" s="39"/>
    </row>
    <row r="594229" spans="1:1" x14ac:dyDescent="0.3">
      <c r="A594229" s="39"/>
    </row>
    <row r="594230" spans="1:1" x14ac:dyDescent="0.3">
      <c r="A594230" s="39"/>
    </row>
    <row r="594231" spans="1:1" x14ac:dyDescent="0.3">
      <c r="A594231" s="39"/>
    </row>
    <row r="594232" spans="1:1" x14ac:dyDescent="0.3">
      <c r="A594232" s="39"/>
    </row>
    <row r="594233" spans="1:1" x14ac:dyDescent="0.3">
      <c r="A594233" s="39"/>
    </row>
    <row r="594234" spans="1:1" x14ac:dyDescent="0.3">
      <c r="A594234" s="39"/>
    </row>
    <row r="594235" spans="1:1" x14ac:dyDescent="0.3">
      <c r="A594235" s="39"/>
    </row>
    <row r="594236" spans="1:1" x14ac:dyDescent="0.3">
      <c r="A594236" s="39"/>
    </row>
    <row r="594237" spans="1:1" x14ac:dyDescent="0.3">
      <c r="A594237" s="39"/>
    </row>
    <row r="594238" spans="1:1" x14ac:dyDescent="0.3">
      <c r="A594238" s="39"/>
    </row>
    <row r="594239" spans="1:1" x14ac:dyDescent="0.3">
      <c r="A594239" s="39"/>
    </row>
    <row r="594240" spans="1:1" x14ac:dyDescent="0.3">
      <c r="A594240" s="39"/>
    </row>
    <row r="594241" spans="1:1" x14ac:dyDescent="0.3">
      <c r="A594241" s="39"/>
    </row>
    <row r="594242" spans="1:1" x14ac:dyDescent="0.3">
      <c r="A594242" s="39"/>
    </row>
    <row r="594243" spans="1:1" x14ac:dyDescent="0.3">
      <c r="A594243" s="39"/>
    </row>
    <row r="594244" spans="1:1" x14ac:dyDescent="0.3">
      <c r="A594244" s="39"/>
    </row>
    <row r="594245" spans="1:1" x14ac:dyDescent="0.3">
      <c r="A594245" s="39"/>
    </row>
    <row r="594246" spans="1:1" x14ac:dyDescent="0.3">
      <c r="A594246" s="39"/>
    </row>
    <row r="594247" spans="1:1" x14ac:dyDescent="0.3">
      <c r="A594247" s="39"/>
    </row>
    <row r="594248" spans="1:1" x14ac:dyDescent="0.3">
      <c r="A594248" s="39"/>
    </row>
    <row r="594249" spans="1:1" x14ac:dyDescent="0.3">
      <c r="A594249" s="39"/>
    </row>
    <row r="594250" spans="1:1" x14ac:dyDescent="0.3">
      <c r="A594250" s="39"/>
    </row>
    <row r="594251" spans="1:1" x14ac:dyDescent="0.3">
      <c r="A594251" s="39"/>
    </row>
    <row r="594252" spans="1:1" x14ac:dyDescent="0.3">
      <c r="A594252" s="39"/>
    </row>
    <row r="594253" spans="1:1" x14ac:dyDescent="0.3">
      <c r="A594253" s="39"/>
    </row>
    <row r="594254" spans="1:1" x14ac:dyDescent="0.3">
      <c r="A594254" s="39"/>
    </row>
    <row r="594255" spans="1:1" x14ac:dyDescent="0.3">
      <c r="A594255" s="39"/>
    </row>
    <row r="594256" spans="1:1" x14ac:dyDescent="0.3">
      <c r="A594256" s="39"/>
    </row>
    <row r="594257" spans="1:1" x14ac:dyDescent="0.3">
      <c r="A594257" s="39"/>
    </row>
    <row r="594258" spans="1:1" x14ac:dyDescent="0.3">
      <c r="A594258" s="39"/>
    </row>
    <row r="594259" spans="1:1" x14ac:dyDescent="0.3">
      <c r="A594259" s="39"/>
    </row>
    <row r="594260" spans="1:1" x14ac:dyDescent="0.3">
      <c r="A594260" s="39"/>
    </row>
    <row r="594261" spans="1:1" x14ac:dyDescent="0.3">
      <c r="A594261" s="39"/>
    </row>
    <row r="594262" spans="1:1" x14ac:dyDescent="0.3">
      <c r="A594262" s="39"/>
    </row>
    <row r="594263" spans="1:1" x14ac:dyDescent="0.3">
      <c r="A594263" s="39"/>
    </row>
    <row r="594264" spans="1:1" x14ac:dyDescent="0.3">
      <c r="A594264" s="39"/>
    </row>
    <row r="594265" spans="1:1" x14ac:dyDescent="0.3">
      <c r="A594265" s="39"/>
    </row>
    <row r="594266" spans="1:1" x14ac:dyDescent="0.3">
      <c r="A594266" s="39"/>
    </row>
    <row r="594267" spans="1:1" x14ac:dyDescent="0.3">
      <c r="A594267" s="39"/>
    </row>
    <row r="594268" spans="1:1" x14ac:dyDescent="0.3">
      <c r="A594268" s="39"/>
    </row>
    <row r="594269" spans="1:1" x14ac:dyDescent="0.3">
      <c r="A594269" s="39"/>
    </row>
    <row r="594270" spans="1:1" x14ac:dyDescent="0.3">
      <c r="A594270" s="39"/>
    </row>
    <row r="594271" spans="1:1" x14ac:dyDescent="0.3">
      <c r="A594271" s="39"/>
    </row>
    <row r="594272" spans="1:1" x14ac:dyDescent="0.3">
      <c r="A594272" s="39"/>
    </row>
    <row r="594273" spans="1:1" x14ac:dyDescent="0.3">
      <c r="A594273" s="39"/>
    </row>
    <row r="594274" spans="1:1" x14ac:dyDescent="0.3">
      <c r="A594274" s="39"/>
    </row>
    <row r="594275" spans="1:1" x14ac:dyDescent="0.3">
      <c r="A594275" s="39"/>
    </row>
    <row r="594276" spans="1:1" x14ac:dyDescent="0.3">
      <c r="A594276" s="39"/>
    </row>
    <row r="594277" spans="1:1" x14ac:dyDescent="0.3">
      <c r="A594277" s="39"/>
    </row>
    <row r="594278" spans="1:1" x14ac:dyDescent="0.3">
      <c r="A594278" s="39"/>
    </row>
    <row r="594279" spans="1:1" x14ac:dyDescent="0.3">
      <c r="A594279" s="39"/>
    </row>
    <row r="594280" spans="1:1" x14ac:dyDescent="0.3">
      <c r="A594280" s="39"/>
    </row>
    <row r="594281" spans="1:1" x14ac:dyDescent="0.3">
      <c r="A594281" s="39"/>
    </row>
    <row r="594282" spans="1:1" x14ac:dyDescent="0.3">
      <c r="A594282" s="39"/>
    </row>
    <row r="594283" spans="1:1" x14ac:dyDescent="0.3">
      <c r="A594283" s="39"/>
    </row>
    <row r="594284" spans="1:1" x14ac:dyDescent="0.3">
      <c r="A594284" s="39"/>
    </row>
    <row r="594285" spans="1:1" x14ac:dyDescent="0.3">
      <c r="A594285" s="39"/>
    </row>
    <row r="594286" spans="1:1" x14ac:dyDescent="0.3">
      <c r="A594286" s="39"/>
    </row>
    <row r="594287" spans="1:1" x14ac:dyDescent="0.3">
      <c r="A594287" s="39"/>
    </row>
    <row r="594288" spans="1:1" x14ac:dyDescent="0.3">
      <c r="A594288" s="39"/>
    </row>
    <row r="594289" spans="1:1" x14ac:dyDescent="0.3">
      <c r="A594289" s="39"/>
    </row>
    <row r="594290" spans="1:1" x14ac:dyDescent="0.3">
      <c r="A594290" s="39"/>
    </row>
    <row r="594291" spans="1:1" x14ac:dyDescent="0.3">
      <c r="A594291" s="39"/>
    </row>
    <row r="594292" spans="1:1" x14ac:dyDescent="0.3">
      <c r="A594292" s="39"/>
    </row>
    <row r="594293" spans="1:1" x14ac:dyDescent="0.3">
      <c r="A594293" s="39"/>
    </row>
    <row r="594294" spans="1:1" x14ac:dyDescent="0.3">
      <c r="A594294" s="39"/>
    </row>
    <row r="594295" spans="1:1" x14ac:dyDescent="0.3">
      <c r="A594295" s="39"/>
    </row>
    <row r="594296" spans="1:1" x14ac:dyDescent="0.3">
      <c r="A594296" s="39"/>
    </row>
    <row r="594297" spans="1:1" x14ac:dyDescent="0.3">
      <c r="A594297" s="39"/>
    </row>
    <row r="594298" spans="1:1" x14ac:dyDescent="0.3">
      <c r="A594298" s="39"/>
    </row>
    <row r="594299" spans="1:1" x14ac:dyDescent="0.3">
      <c r="A594299" s="39"/>
    </row>
    <row r="594300" spans="1:1" x14ac:dyDescent="0.3">
      <c r="A594300" s="39"/>
    </row>
    <row r="594301" spans="1:1" x14ac:dyDescent="0.3">
      <c r="A594301" s="39"/>
    </row>
    <row r="594302" spans="1:1" x14ac:dyDescent="0.3">
      <c r="A594302" s="39"/>
    </row>
    <row r="594303" spans="1:1" x14ac:dyDescent="0.3">
      <c r="A594303" s="39"/>
    </row>
    <row r="594304" spans="1:1" x14ac:dyDescent="0.3">
      <c r="A594304" s="39"/>
    </row>
    <row r="594305" spans="1:1" x14ac:dyDescent="0.3">
      <c r="A594305" s="39"/>
    </row>
    <row r="594306" spans="1:1" x14ac:dyDescent="0.3">
      <c r="A594306" s="39"/>
    </row>
    <row r="594307" spans="1:1" x14ac:dyDescent="0.3">
      <c r="A594307" s="39"/>
    </row>
    <row r="594308" spans="1:1" x14ac:dyDescent="0.3">
      <c r="A594308" s="39"/>
    </row>
    <row r="594309" spans="1:1" x14ac:dyDescent="0.3">
      <c r="A594309" s="39"/>
    </row>
    <row r="594310" spans="1:1" x14ac:dyDescent="0.3">
      <c r="A594310" s="39"/>
    </row>
    <row r="594311" spans="1:1" x14ac:dyDescent="0.3">
      <c r="A594311" s="39"/>
    </row>
    <row r="594312" spans="1:1" x14ac:dyDescent="0.3">
      <c r="A594312" s="39"/>
    </row>
    <row r="594313" spans="1:1" x14ac:dyDescent="0.3">
      <c r="A594313" s="39"/>
    </row>
    <row r="594314" spans="1:1" x14ac:dyDescent="0.3">
      <c r="A594314" s="39"/>
    </row>
    <row r="594315" spans="1:1" x14ac:dyDescent="0.3">
      <c r="A594315" s="39"/>
    </row>
    <row r="594316" spans="1:1" x14ac:dyDescent="0.3">
      <c r="A594316" s="39"/>
    </row>
    <row r="594317" spans="1:1" x14ac:dyDescent="0.3">
      <c r="A594317" s="39"/>
    </row>
    <row r="594318" spans="1:1" x14ac:dyDescent="0.3">
      <c r="A594318" s="39"/>
    </row>
    <row r="594319" spans="1:1" x14ac:dyDescent="0.3">
      <c r="A594319" s="39"/>
    </row>
    <row r="594320" spans="1:1" x14ac:dyDescent="0.3">
      <c r="A594320" s="39"/>
    </row>
    <row r="594321" spans="1:1" x14ac:dyDescent="0.3">
      <c r="A594321" s="39"/>
    </row>
    <row r="594322" spans="1:1" x14ac:dyDescent="0.3">
      <c r="A594322" s="39"/>
    </row>
    <row r="594323" spans="1:1" x14ac:dyDescent="0.3">
      <c r="A594323" s="39"/>
    </row>
    <row r="594324" spans="1:1" x14ac:dyDescent="0.3">
      <c r="A594324" s="39"/>
    </row>
    <row r="594325" spans="1:1" x14ac:dyDescent="0.3">
      <c r="A594325" s="39"/>
    </row>
    <row r="594326" spans="1:1" x14ac:dyDescent="0.3">
      <c r="A594326" s="39"/>
    </row>
    <row r="594327" spans="1:1" x14ac:dyDescent="0.3">
      <c r="A594327" s="39"/>
    </row>
    <row r="594328" spans="1:1" x14ac:dyDescent="0.3">
      <c r="A594328" s="39"/>
    </row>
    <row r="594329" spans="1:1" x14ac:dyDescent="0.3">
      <c r="A594329" s="39"/>
    </row>
    <row r="594330" spans="1:1" x14ac:dyDescent="0.3">
      <c r="A594330" s="39"/>
    </row>
    <row r="594331" spans="1:1" x14ac:dyDescent="0.3">
      <c r="A594331" s="39"/>
    </row>
    <row r="594332" spans="1:1" x14ac:dyDescent="0.3">
      <c r="A594332" s="39"/>
    </row>
    <row r="594333" spans="1:1" x14ac:dyDescent="0.3">
      <c r="A594333" s="39"/>
    </row>
    <row r="594334" spans="1:1" x14ac:dyDescent="0.3">
      <c r="A594334" s="39"/>
    </row>
    <row r="594335" spans="1:1" x14ac:dyDescent="0.3">
      <c r="A594335" s="39"/>
    </row>
    <row r="594336" spans="1:1" x14ac:dyDescent="0.3">
      <c r="A594336" s="39"/>
    </row>
    <row r="594337" spans="1:1" x14ac:dyDescent="0.3">
      <c r="A594337" s="39"/>
    </row>
    <row r="594338" spans="1:1" x14ac:dyDescent="0.3">
      <c r="A594338" s="39"/>
    </row>
    <row r="594339" spans="1:1" x14ac:dyDescent="0.3">
      <c r="A594339" s="39"/>
    </row>
    <row r="594340" spans="1:1" x14ac:dyDescent="0.3">
      <c r="A594340" s="39"/>
    </row>
    <row r="594341" spans="1:1" x14ac:dyDescent="0.3">
      <c r="A594341" s="39"/>
    </row>
    <row r="594342" spans="1:1" x14ac:dyDescent="0.3">
      <c r="A594342" s="39"/>
    </row>
    <row r="594343" spans="1:1" x14ac:dyDescent="0.3">
      <c r="A594343" s="39"/>
    </row>
    <row r="594344" spans="1:1" x14ac:dyDescent="0.3">
      <c r="A594344" s="39"/>
    </row>
    <row r="594345" spans="1:1" x14ac:dyDescent="0.3">
      <c r="A594345" s="39"/>
    </row>
    <row r="594346" spans="1:1" x14ac:dyDescent="0.3">
      <c r="A594346" s="39"/>
    </row>
    <row r="594347" spans="1:1" x14ac:dyDescent="0.3">
      <c r="A594347" s="39"/>
    </row>
    <row r="594348" spans="1:1" x14ac:dyDescent="0.3">
      <c r="A594348" s="39"/>
    </row>
    <row r="594349" spans="1:1" x14ac:dyDescent="0.3">
      <c r="A594349" s="39"/>
    </row>
    <row r="594350" spans="1:1" x14ac:dyDescent="0.3">
      <c r="A594350" s="39"/>
    </row>
    <row r="594351" spans="1:1" x14ac:dyDescent="0.3">
      <c r="A594351" s="39"/>
    </row>
    <row r="594352" spans="1:1" x14ac:dyDescent="0.3">
      <c r="A594352" s="39"/>
    </row>
    <row r="594353" spans="1:1" x14ac:dyDescent="0.3">
      <c r="A594353" s="39"/>
    </row>
    <row r="594354" spans="1:1" x14ac:dyDescent="0.3">
      <c r="A594354" s="39"/>
    </row>
    <row r="594355" spans="1:1" x14ac:dyDescent="0.3">
      <c r="A594355" s="39"/>
    </row>
    <row r="594356" spans="1:1" x14ac:dyDescent="0.3">
      <c r="A594356" s="39"/>
    </row>
    <row r="594357" spans="1:1" x14ac:dyDescent="0.3">
      <c r="A594357" s="39"/>
    </row>
    <row r="594358" spans="1:1" x14ac:dyDescent="0.3">
      <c r="A594358" s="39"/>
    </row>
    <row r="594359" spans="1:1" x14ac:dyDescent="0.3">
      <c r="A594359" s="39"/>
    </row>
    <row r="594360" spans="1:1" x14ac:dyDescent="0.3">
      <c r="A594360" s="39"/>
    </row>
    <row r="594361" spans="1:1" x14ac:dyDescent="0.3">
      <c r="A594361" s="39"/>
    </row>
    <row r="594362" spans="1:1" x14ac:dyDescent="0.3">
      <c r="A594362" s="39"/>
    </row>
    <row r="594363" spans="1:1" x14ac:dyDescent="0.3">
      <c r="A594363" s="39"/>
    </row>
    <row r="594364" spans="1:1" x14ac:dyDescent="0.3">
      <c r="A594364" s="39"/>
    </row>
    <row r="594365" spans="1:1" x14ac:dyDescent="0.3">
      <c r="A594365" s="39"/>
    </row>
    <row r="594366" spans="1:1" x14ac:dyDescent="0.3">
      <c r="A594366" s="39"/>
    </row>
    <row r="594367" spans="1:1" x14ac:dyDescent="0.3">
      <c r="A594367" s="39"/>
    </row>
    <row r="594368" spans="1:1" x14ac:dyDescent="0.3">
      <c r="A594368" s="39"/>
    </row>
    <row r="594369" spans="1:1" x14ac:dyDescent="0.3">
      <c r="A594369" s="39"/>
    </row>
    <row r="594370" spans="1:1" x14ac:dyDescent="0.3">
      <c r="A594370" s="39"/>
    </row>
    <row r="594371" spans="1:1" x14ac:dyDescent="0.3">
      <c r="A594371" s="39"/>
    </row>
    <row r="594372" spans="1:1" x14ac:dyDescent="0.3">
      <c r="A594372" s="39"/>
    </row>
    <row r="594373" spans="1:1" x14ac:dyDescent="0.3">
      <c r="A594373" s="39"/>
    </row>
    <row r="594374" spans="1:1" x14ac:dyDescent="0.3">
      <c r="A594374" s="39"/>
    </row>
    <row r="594375" spans="1:1" x14ac:dyDescent="0.3">
      <c r="A594375" s="39"/>
    </row>
    <row r="594376" spans="1:1" x14ac:dyDescent="0.3">
      <c r="A594376" s="39"/>
    </row>
    <row r="594377" spans="1:1" x14ac:dyDescent="0.3">
      <c r="A594377" s="39"/>
    </row>
    <row r="594378" spans="1:1" x14ac:dyDescent="0.3">
      <c r="A594378" s="39"/>
    </row>
    <row r="594379" spans="1:1" x14ac:dyDescent="0.3">
      <c r="A594379" s="39"/>
    </row>
    <row r="594380" spans="1:1" x14ac:dyDescent="0.3">
      <c r="A594380" s="39"/>
    </row>
    <row r="594381" spans="1:1" x14ac:dyDescent="0.3">
      <c r="A594381" s="39"/>
    </row>
    <row r="594382" spans="1:1" x14ac:dyDescent="0.3">
      <c r="A594382" s="39"/>
    </row>
    <row r="594383" spans="1:1" x14ac:dyDescent="0.3">
      <c r="A594383" s="39"/>
    </row>
    <row r="594384" spans="1:1" x14ac:dyDescent="0.3">
      <c r="A594384" s="39"/>
    </row>
    <row r="594385" spans="1:1" x14ac:dyDescent="0.3">
      <c r="A594385" s="39"/>
    </row>
    <row r="594386" spans="1:1" x14ac:dyDescent="0.3">
      <c r="A594386" s="39"/>
    </row>
    <row r="594387" spans="1:1" x14ac:dyDescent="0.3">
      <c r="A594387" s="39"/>
    </row>
    <row r="594388" spans="1:1" x14ac:dyDescent="0.3">
      <c r="A594388" s="39"/>
    </row>
    <row r="594389" spans="1:1" x14ac:dyDescent="0.3">
      <c r="A594389" s="39"/>
    </row>
    <row r="594390" spans="1:1" x14ac:dyDescent="0.3">
      <c r="A594390" s="39"/>
    </row>
    <row r="594391" spans="1:1" x14ac:dyDescent="0.3">
      <c r="A594391" s="39"/>
    </row>
    <row r="594392" spans="1:1" x14ac:dyDescent="0.3">
      <c r="A594392" s="39"/>
    </row>
    <row r="594393" spans="1:1" x14ac:dyDescent="0.3">
      <c r="A594393" s="39"/>
    </row>
    <row r="594394" spans="1:1" x14ac:dyDescent="0.3">
      <c r="A594394" s="39"/>
    </row>
    <row r="594395" spans="1:1" x14ac:dyDescent="0.3">
      <c r="A594395" s="39"/>
    </row>
    <row r="594396" spans="1:1" x14ac:dyDescent="0.3">
      <c r="A594396" s="39"/>
    </row>
    <row r="594397" spans="1:1" x14ac:dyDescent="0.3">
      <c r="A594397" s="39"/>
    </row>
    <row r="594398" spans="1:1" x14ac:dyDescent="0.3">
      <c r="A594398" s="39"/>
    </row>
    <row r="594399" spans="1:1" x14ac:dyDescent="0.3">
      <c r="A594399" s="39"/>
    </row>
    <row r="594400" spans="1:1" x14ac:dyDescent="0.3">
      <c r="A594400" s="39"/>
    </row>
    <row r="594401" spans="1:1" x14ac:dyDescent="0.3">
      <c r="A594401" s="39"/>
    </row>
    <row r="594402" spans="1:1" x14ac:dyDescent="0.3">
      <c r="A594402" s="39"/>
    </row>
    <row r="594403" spans="1:1" x14ac:dyDescent="0.3">
      <c r="A594403" s="39"/>
    </row>
    <row r="594404" spans="1:1" x14ac:dyDescent="0.3">
      <c r="A594404" s="39"/>
    </row>
    <row r="594405" spans="1:1" x14ac:dyDescent="0.3">
      <c r="A594405" s="39"/>
    </row>
    <row r="594406" spans="1:1" x14ac:dyDescent="0.3">
      <c r="A594406" s="39"/>
    </row>
    <row r="594407" spans="1:1" x14ac:dyDescent="0.3">
      <c r="A594407" s="39"/>
    </row>
    <row r="594408" spans="1:1" x14ac:dyDescent="0.3">
      <c r="A594408" s="39"/>
    </row>
    <row r="594409" spans="1:1" x14ac:dyDescent="0.3">
      <c r="A594409" s="39"/>
    </row>
    <row r="594410" spans="1:1" x14ac:dyDescent="0.3">
      <c r="A594410" s="39"/>
    </row>
    <row r="594411" spans="1:1" x14ac:dyDescent="0.3">
      <c r="A594411" s="39"/>
    </row>
    <row r="594412" spans="1:1" x14ac:dyDescent="0.3">
      <c r="A594412" s="39"/>
    </row>
    <row r="594413" spans="1:1" x14ac:dyDescent="0.3">
      <c r="A594413" s="39"/>
    </row>
    <row r="594414" spans="1:1" x14ac:dyDescent="0.3">
      <c r="A594414" s="39"/>
    </row>
    <row r="594415" spans="1:1" x14ac:dyDescent="0.3">
      <c r="A594415" s="39"/>
    </row>
    <row r="594416" spans="1:1" x14ac:dyDescent="0.3">
      <c r="A594416" s="39"/>
    </row>
    <row r="594417" spans="1:1" x14ac:dyDescent="0.3">
      <c r="A594417" s="39"/>
    </row>
    <row r="594418" spans="1:1" x14ac:dyDescent="0.3">
      <c r="A594418" s="39"/>
    </row>
    <row r="594419" spans="1:1" x14ac:dyDescent="0.3">
      <c r="A594419" s="39"/>
    </row>
    <row r="594420" spans="1:1" x14ac:dyDescent="0.3">
      <c r="A594420" s="39"/>
    </row>
    <row r="594421" spans="1:1" x14ac:dyDescent="0.3">
      <c r="A594421" s="39"/>
    </row>
    <row r="594422" spans="1:1" x14ac:dyDescent="0.3">
      <c r="A594422" s="39"/>
    </row>
    <row r="594423" spans="1:1" x14ac:dyDescent="0.3">
      <c r="A594423" s="39"/>
    </row>
    <row r="594424" spans="1:1" x14ac:dyDescent="0.3">
      <c r="A594424" s="39"/>
    </row>
    <row r="594425" spans="1:1" x14ac:dyDescent="0.3">
      <c r="A594425" s="39"/>
    </row>
    <row r="594426" spans="1:1" x14ac:dyDescent="0.3">
      <c r="A594426" s="39"/>
    </row>
    <row r="594427" spans="1:1" x14ac:dyDescent="0.3">
      <c r="A594427" s="39"/>
    </row>
    <row r="594428" spans="1:1" x14ac:dyDescent="0.3">
      <c r="A594428" s="39"/>
    </row>
    <row r="594429" spans="1:1" x14ac:dyDescent="0.3">
      <c r="A594429" s="39"/>
    </row>
    <row r="594430" spans="1:1" x14ac:dyDescent="0.3">
      <c r="A594430" s="39"/>
    </row>
    <row r="594431" spans="1:1" x14ac:dyDescent="0.3">
      <c r="A594431" s="39"/>
    </row>
    <row r="594432" spans="1:1" x14ac:dyDescent="0.3">
      <c r="A594432" s="39"/>
    </row>
    <row r="594433" spans="1:1" x14ac:dyDescent="0.3">
      <c r="A594433" s="39"/>
    </row>
    <row r="594434" spans="1:1" x14ac:dyDescent="0.3">
      <c r="A594434" s="39"/>
    </row>
    <row r="594435" spans="1:1" x14ac:dyDescent="0.3">
      <c r="A594435" s="39"/>
    </row>
    <row r="594436" spans="1:1" x14ac:dyDescent="0.3">
      <c r="A594436" s="39"/>
    </row>
    <row r="594437" spans="1:1" x14ac:dyDescent="0.3">
      <c r="A594437" s="39"/>
    </row>
    <row r="594438" spans="1:1" x14ac:dyDescent="0.3">
      <c r="A594438" s="39"/>
    </row>
    <row r="594439" spans="1:1" x14ac:dyDescent="0.3">
      <c r="A594439" s="39"/>
    </row>
    <row r="594440" spans="1:1" x14ac:dyDescent="0.3">
      <c r="A594440" s="39"/>
    </row>
    <row r="594441" spans="1:1" x14ac:dyDescent="0.3">
      <c r="A594441" s="39"/>
    </row>
    <row r="594442" spans="1:1" x14ac:dyDescent="0.3">
      <c r="A594442" s="39"/>
    </row>
    <row r="594443" spans="1:1" x14ac:dyDescent="0.3">
      <c r="A594443" s="39"/>
    </row>
    <row r="594444" spans="1:1" x14ac:dyDescent="0.3">
      <c r="A594444" s="39"/>
    </row>
    <row r="594445" spans="1:1" x14ac:dyDescent="0.3">
      <c r="A594445" s="39"/>
    </row>
    <row r="594446" spans="1:1" x14ac:dyDescent="0.3">
      <c r="A594446" s="39"/>
    </row>
    <row r="594447" spans="1:1" x14ac:dyDescent="0.3">
      <c r="A594447" s="39"/>
    </row>
    <row r="594448" spans="1:1" x14ac:dyDescent="0.3">
      <c r="A594448" s="39"/>
    </row>
    <row r="594449" spans="1:1" x14ac:dyDescent="0.3">
      <c r="A594449" s="39"/>
    </row>
    <row r="594450" spans="1:1" x14ac:dyDescent="0.3">
      <c r="A594450" s="39"/>
    </row>
    <row r="594451" spans="1:1" x14ac:dyDescent="0.3">
      <c r="A594451" s="39"/>
    </row>
    <row r="594452" spans="1:1" x14ac:dyDescent="0.3">
      <c r="A594452" s="39"/>
    </row>
    <row r="594453" spans="1:1" x14ac:dyDescent="0.3">
      <c r="A594453" s="39"/>
    </row>
    <row r="594454" spans="1:1" x14ac:dyDescent="0.3">
      <c r="A594454" s="39"/>
    </row>
    <row r="594455" spans="1:1" x14ac:dyDescent="0.3">
      <c r="A594455" s="39"/>
    </row>
    <row r="594456" spans="1:1" x14ac:dyDescent="0.3">
      <c r="A594456" s="39"/>
    </row>
    <row r="594457" spans="1:1" x14ac:dyDescent="0.3">
      <c r="A594457" s="39"/>
    </row>
    <row r="594458" spans="1:1" x14ac:dyDescent="0.3">
      <c r="A594458" s="39"/>
    </row>
    <row r="594459" spans="1:1" x14ac:dyDescent="0.3">
      <c r="A594459" s="39"/>
    </row>
    <row r="594460" spans="1:1" x14ac:dyDescent="0.3">
      <c r="A594460" s="39"/>
    </row>
    <row r="594461" spans="1:1" x14ac:dyDescent="0.3">
      <c r="A594461" s="39"/>
    </row>
    <row r="594462" spans="1:1" x14ac:dyDescent="0.3">
      <c r="A594462" s="39"/>
    </row>
    <row r="594463" spans="1:1" x14ac:dyDescent="0.3">
      <c r="A594463" s="39"/>
    </row>
    <row r="594464" spans="1:1" x14ac:dyDescent="0.3">
      <c r="A594464" s="39"/>
    </row>
    <row r="594465" spans="1:1" x14ac:dyDescent="0.3">
      <c r="A594465" s="39"/>
    </row>
    <row r="594466" spans="1:1" x14ac:dyDescent="0.3">
      <c r="A594466" s="39"/>
    </row>
    <row r="594467" spans="1:1" x14ac:dyDescent="0.3">
      <c r="A594467" s="39"/>
    </row>
    <row r="594468" spans="1:1" x14ac:dyDescent="0.3">
      <c r="A594468" s="39"/>
    </row>
    <row r="594469" spans="1:1" x14ac:dyDescent="0.3">
      <c r="A594469" s="39"/>
    </row>
    <row r="594470" spans="1:1" x14ac:dyDescent="0.3">
      <c r="A594470" s="39"/>
    </row>
    <row r="594471" spans="1:1" x14ac:dyDescent="0.3">
      <c r="A594471" s="39"/>
    </row>
    <row r="594472" spans="1:1" x14ac:dyDescent="0.3">
      <c r="A594472" s="39"/>
    </row>
    <row r="594473" spans="1:1" x14ac:dyDescent="0.3">
      <c r="A594473" s="39"/>
    </row>
    <row r="594474" spans="1:1" x14ac:dyDescent="0.3">
      <c r="A594474" s="39"/>
    </row>
    <row r="594475" spans="1:1" x14ac:dyDescent="0.3">
      <c r="A594475" s="39"/>
    </row>
    <row r="594476" spans="1:1" x14ac:dyDescent="0.3">
      <c r="A594476" s="39"/>
    </row>
    <row r="594477" spans="1:1" x14ac:dyDescent="0.3">
      <c r="A594477" s="39"/>
    </row>
    <row r="594478" spans="1:1" x14ac:dyDescent="0.3">
      <c r="A594478" s="39"/>
    </row>
    <row r="594479" spans="1:1" x14ac:dyDescent="0.3">
      <c r="A594479" s="39"/>
    </row>
    <row r="594480" spans="1:1" x14ac:dyDescent="0.3">
      <c r="A594480" s="39"/>
    </row>
    <row r="594481" spans="1:1" x14ac:dyDescent="0.3">
      <c r="A594481" s="39"/>
    </row>
    <row r="594482" spans="1:1" x14ac:dyDescent="0.3">
      <c r="A594482" s="39"/>
    </row>
    <row r="594483" spans="1:1" x14ac:dyDescent="0.3">
      <c r="A594483" s="39"/>
    </row>
    <row r="594484" spans="1:1" x14ac:dyDescent="0.3">
      <c r="A594484" s="39"/>
    </row>
    <row r="594485" spans="1:1" x14ac:dyDescent="0.3">
      <c r="A594485" s="39"/>
    </row>
    <row r="594486" spans="1:1" x14ac:dyDescent="0.3">
      <c r="A594486" s="39"/>
    </row>
    <row r="594487" spans="1:1" x14ac:dyDescent="0.3">
      <c r="A594487" s="39"/>
    </row>
    <row r="594488" spans="1:1" x14ac:dyDescent="0.3">
      <c r="A594488" s="39"/>
    </row>
    <row r="594489" spans="1:1" x14ac:dyDescent="0.3">
      <c r="A594489" s="39"/>
    </row>
    <row r="594490" spans="1:1" x14ac:dyDescent="0.3">
      <c r="A594490" s="39"/>
    </row>
    <row r="594491" spans="1:1" x14ac:dyDescent="0.3">
      <c r="A594491" s="39"/>
    </row>
    <row r="594492" spans="1:1" x14ac:dyDescent="0.3">
      <c r="A594492" s="39"/>
    </row>
    <row r="594493" spans="1:1" x14ac:dyDescent="0.3">
      <c r="A594493" s="39"/>
    </row>
    <row r="594494" spans="1:1" x14ac:dyDescent="0.3">
      <c r="A594494" s="39"/>
    </row>
    <row r="594495" spans="1:1" x14ac:dyDescent="0.3">
      <c r="A594495" s="39"/>
    </row>
    <row r="594496" spans="1:1" x14ac:dyDescent="0.3">
      <c r="A594496" s="39"/>
    </row>
    <row r="594497" spans="1:1" x14ac:dyDescent="0.3">
      <c r="A594497" s="39"/>
    </row>
    <row r="594498" spans="1:1" x14ac:dyDescent="0.3">
      <c r="A594498" s="39"/>
    </row>
    <row r="594499" spans="1:1" x14ac:dyDescent="0.3">
      <c r="A594499" s="39"/>
    </row>
    <row r="594500" spans="1:1" x14ac:dyDescent="0.3">
      <c r="A594500" s="39"/>
    </row>
    <row r="594501" spans="1:1" x14ac:dyDescent="0.3">
      <c r="A594501" s="39"/>
    </row>
    <row r="594502" spans="1:1" x14ac:dyDescent="0.3">
      <c r="A594502" s="39"/>
    </row>
    <row r="594503" spans="1:1" x14ac:dyDescent="0.3">
      <c r="A594503" s="39"/>
    </row>
    <row r="594504" spans="1:1" x14ac:dyDescent="0.3">
      <c r="A594504" s="39"/>
    </row>
    <row r="594505" spans="1:1" x14ac:dyDescent="0.3">
      <c r="A594505" s="39"/>
    </row>
    <row r="594506" spans="1:1" x14ac:dyDescent="0.3">
      <c r="A594506" s="39"/>
    </row>
    <row r="594507" spans="1:1" x14ac:dyDescent="0.3">
      <c r="A594507" s="39"/>
    </row>
    <row r="594508" spans="1:1" x14ac:dyDescent="0.3">
      <c r="A594508" s="39"/>
    </row>
    <row r="594509" spans="1:1" x14ac:dyDescent="0.3">
      <c r="A594509" s="39"/>
    </row>
    <row r="594510" spans="1:1" x14ac:dyDescent="0.3">
      <c r="A594510" s="39"/>
    </row>
    <row r="594511" spans="1:1" x14ac:dyDescent="0.3">
      <c r="A594511" s="39"/>
    </row>
    <row r="594512" spans="1:1" x14ac:dyDescent="0.3">
      <c r="A594512" s="39"/>
    </row>
    <row r="594513" spans="1:1" x14ac:dyDescent="0.3">
      <c r="A594513" s="39"/>
    </row>
    <row r="594514" spans="1:1" x14ac:dyDescent="0.3">
      <c r="A594514" s="39"/>
    </row>
    <row r="594515" spans="1:1" x14ac:dyDescent="0.3">
      <c r="A594515" s="39"/>
    </row>
    <row r="594516" spans="1:1" x14ac:dyDescent="0.3">
      <c r="A594516" s="39"/>
    </row>
    <row r="594517" spans="1:1" x14ac:dyDescent="0.3">
      <c r="A594517" s="39"/>
    </row>
    <row r="594518" spans="1:1" x14ac:dyDescent="0.3">
      <c r="A594518" s="39"/>
    </row>
    <row r="594519" spans="1:1" x14ac:dyDescent="0.3">
      <c r="A594519" s="39"/>
    </row>
    <row r="594520" spans="1:1" x14ac:dyDescent="0.3">
      <c r="A594520" s="39"/>
    </row>
    <row r="594521" spans="1:1" x14ac:dyDescent="0.3">
      <c r="A594521" s="39"/>
    </row>
    <row r="594522" spans="1:1" x14ac:dyDescent="0.3">
      <c r="A594522" s="39"/>
    </row>
    <row r="594523" spans="1:1" x14ac:dyDescent="0.3">
      <c r="A594523" s="39"/>
    </row>
    <row r="594524" spans="1:1" x14ac:dyDescent="0.3">
      <c r="A594524" s="39"/>
    </row>
    <row r="594525" spans="1:1" x14ac:dyDescent="0.3">
      <c r="A594525" s="39"/>
    </row>
    <row r="594526" spans="1:1" x14ac:dyDescent="0.3">
      <c r="A594526" s="39"/>
    </row>
    <row r="594527" spans="1:1" x14ac:dyDescent="0.3">
      <c r="A594527" s="39"/>
    </row>
    <row r="594528" spans="1:1" x14ac:dyDescent="0.3">
      <c r="A594528" s="39"/>
    </row>
    <row r="594529" spans="1:1" x14ac:dyDescent="0.3">
      <c r="A594529" s="39"/>
    </row>
    <row r="594530" spans="1:1" x14ac:dyDescent="0.3">
      <c r="A594530" s="39"/>
    </row>
    <row r="594531" spans="1:1" x14ac:dyDescent="0.3">
      <c r="A594531" s="39"/>
    </row>
    <row r="594532" spans="1:1" x14ac:dyDescent="0.3">
      <c r="A594532" s="39"/>
    </row>
    <row r="594533" spans="1:1" x14ac:dyDescent="0.3">
      <c r="A594533" s="39"/>
    </row>
    <row r="594534" spans="1:1" x14ac:dyDescent="0.3">
      <c r="A594534" s="39"/>
    </row>
    <row r="594535" spans="1:1" x14ac:dyDescent="0.3">
      <c r="A594535" s="39"/>
    </row>
    <row r="594536" spans="1:1" x14ac:dyDescent="0.3">
      <c r="A594536" s="39"/>
    </row>
    <row r="594537" spans="1:1" x14ac:dyDescent="0.3">
      <c r="A594537" s="39"/>
    </row>
    <row r="594538" spans="1:1" x14ac:dyDescent="0.3">
      <c r="A594538" s="39"/>
    </row>
    <row r="594539" spans="1:1" x14ac:dyDescent="0.3">
      <c r="A594539" s="39"/>
    </row>
    <row r="594540" spans="1:1" x14ac:dyDescent="0.3">
      <c r="A594540" s="39"/>
    </row>
    <row r="594541" spans="1:1" x14ac:dyDescent="0.3">
      <c r="A594541" s="39"/>
    </row>
    <row r="594542" spans="1:1" x14ac:dyDescent="0.3">
      <c r="A594542" s="39"/>
    </row>
    <row r="594543" spans="1:1" x14ac:dyDescent="0.3">
      <c r="A594543" s="39"/>
    </row>
    <row r="594544" spans="1:1" x14ac:dyDescent="0.3">
      <c r="A594544" s="39"/>
    </row>
    <row r="594545" spans="1:1" x14ac:dyDescent="0.3">
      <c r="A594545" s="39"/>
    </row>
    <row r="594546" spans="1:1" x14ac:dyDescent="0.3">
      <c r="A594546" s="39"/>
    </row>
    <row r="594547" spans="1:1" x14ac:dyDescent="0.3">
      <c r="A594547" s="39"/>
    </row>
    <row r="594548" spans="1:1" x14ac:dyDescent="0.3">
      <c r="A594548" s="39"/>
    </row>
    <row r="594549" spans="1:1" x14ac:dyDescent="0.3">
      <c r="A594549" s="39"/>
    </row>
    <row r="594550" spans="1:1" x14ac:dyDescent="0.3">
      <c r="A594550" s="39"/>
    </row>
    <row r="594551" spans="1:1" x14ac:dyDescent="0.3">
      <c r="A594551" s="39"/>
    </row>
    <row r="594552" spans="1:1" x14ac:dyDescent="0.3">
      <c r="A594552" s="39"/>
    </row>
    <row r="594553" spans="1:1" x14ac:dyDescent="0.3">
      <c r="A594553" s="39"/>
    </row>
    <row r="594554" spans="1:1" x14ac:dyDescent="0.3">
      <c r="A594554" s="39"/>
    </row>
    <row r="594555" spans="1:1" x14ac:dyDescent="0.3">
      <c r="A594555" s="39"/>
    </row>
    <row r="594556" spans="1:1" x14ac:dyDescent="0.3">
      <c r="A594556" s="39"/>
    </row>
    <row r="594557" spans="1:1" x14ac:dyDescent="0.3">
      <c r="A594557" s="39"/>
    </row>
    <row r="594558" spans="1:1" x14ac:dyDescent="0.3">
      <c r="A594558" s="39"/>
    </row>
    <row r="594559" spans="1:1" x14ac:dyDescent="0.3">
      <c r="A594559" s="39"/>
    </row>
    <row r="594560" spans="1:1" x14ac:dyDescent="0.3">
      <c r="A594560" s="39"/>
    </row>
    <row r="594561" spans="1:1" x14ac:dyDescent="0.3">
      <c r="A594561" s="39"/>
    </row>
    <row r="594562" spans="1:1" x14ac:dyDescent="0.3">
      <c r="A594562" s="39"/>
    </row>
    <row r="594563" spans="1:1" x14ac:dyDescent="0.3">
      <c r="A594563" s="39"/>
    </row>
    <row r="594564" spans="1:1" x14ac:dyDescent="0.3">
      <c r="A594564" s="39"/>
    </row>
    <row r="594565" spans="1:1" x14ac:dyDescent="0.3">
      <c r="A594565" s="39"/>
    </row>
    <row r="594566" spans="1:1" x14ac:dyDescent="0.3">
      <c r="A594566" s="39"/>
    </row>
    <row r="594567" spans="1:1" x14ac:dyDescent="0.3">
      <c r="A594567" s="39"/>
    </row>
    <row r="594568" spans="1:1" x14ac:dyDescent="0.3">
      <c r="A594568" s="39"/>
    </row>
    <row r="594569" spans="1:1" x14ac:dyDescent="0.3">
      <c r="A594569" s="39"/>
    </row>
    <row r="594570" spans="1:1" x14ac:dyDescent="0.3">
      <c r="A594570" s="39"/>
    </row>
    <row r="594571" spans="1:1" x14ac:dyDescent="0.3">
      <c r="A594571" s="39"/>
    </row>
    <row r="594572" spans="1:1" x14ac:dyDescent="0.3">
      <c r="A594572" s="39"/>
    </row>
    <row r="594573" spans="1:1" x14ac:dyDescent="0.3">
      <c r="A594573" s="39"/>
    </row>
    <row r="594574" spans="1:1" x14ac:dyDescent="0.3">
      <c r="A594574" s="39"/>
    </row>
    <row r="594575" spans="1:1" x14ac:dyDescent="0.3">
      <c r="A594575" s="39"/>
    </row>
    <row r="594576" spans="1:1" x14ac:dyDescent="0.3">
      <c r="A594576" s="39"/>
    </row>
    <row r="594577" spans="1:1" x14ac:dyDescent="0.3">
      <c r="A594577" s="39"/>
    </row>
    <row r="594578" spans="1:1" x14ac:dyDescent="0.3">
      <c r="A594578" s="39"/>
    </row>
    <row r="594579" spans="1:1" x14ac:dyDescent="0.3">
      <c r="A594579" s="39"/>
    </row>
    <row r="594580" spans="1:1" x14ac:dyDescent="0.3">
      <c r="A594580" s="39"/>
    </row>
    <row r="594581" spans="1:1" x14ac:dyDescent="0.3">
      <c r="A594581" s="39"/>
    </row>
    <row r="594582" spans="1:1" x14ac:dyDescent="0.3">
      <c r="A594582" s="39"/>
    </row>
    <row r="594583" spans="1:1" x14ac:dyDescent="0.3">
      <c r="A594583" s="39"/>
    </row>
    <row r="594584" spans="1:1" x14ac:dyDescent="0.3">
      <c r="A594584" s="39"/>
    </row>
    <row r="594585" spans="1:1" x14ac:dyDescent="0.3">
      <c r="A594585" s="39"/>
    </row>
    <row r="594586" spans="1:1" x14ac:dyDescent="0.3">
      <c r="A594586" s="39"/>
    </row>
    <row r="594587" spans="1:1" x14ac:dyDescent="0.3">
      <c r="A594587" s="39"/>
    </row>
    <row r="594588" spans="1:1" x14ac:dyDescent="0.3">
      <c r="A594588" s="39"/>
    </row>
    <row r="594589" spans="1:1" x14ac:dyDescent="0.3">
      <c r="A594589" s="39"/>
    </row>
    <row r="594590" spans="1:1" x14ac:dyDescent="0.3">
      <c r="A594590" s="39"/>
    </row>
    <row r="594591" spans="1:1" x14ac:dyDescent="0.3">
      <c r="A594591" s="39"/>
    </row>
    <row r="594592" spans="1:1" x14ac:dyDescent="0.3">
      <c r="A594592" s="39"/>
    </row>
    <row r="594593" spans="1:1" x14ac:dyDescent="0.3">
      <c r="A594593" s="39"/>
    </row>
    <row r="594594" spans="1:1" x14ac:dyDescent="0.3">
      <c r="A594594" s="39"/>
    </row>
    <row r="594595" spans="1:1" x14ac:dyDescent="0.3">
      <c r="A594595" s="39"/>
    </row>
    <row r="594596" spans="1:1" x14ac:dyDescent="0.3">
      <c r="A594596" s="39"/>
    </row>
    <row r="594597" spans="1:1" x14ac:dyDescent="0.3">
      <c r="A594597" s="39"/>
    </row>
    <row r="594598" spans="1:1" x14ac:dyDescent="0.3">
      <c r="A594598" s="39"/>
    </row>
    <row r="594599" spans="1:1" x14ac:dyDescent="0.3">
      <c r="A594599" s="39"/>
    </row>
    <row r="594600" spans="1:1" x14ac:dyDescent="0.3">
      <c r="A594600" s="39"/>
    </row>
    <row r="594601" spans="1:1" x14ac:dyDescent="0.3">
      <c r="A594601" s="39"/>
    </row>
    <row r="594602" spans="1:1" x14ac:dyDescent="0.3">
      <c r="A594602" s="39"/>
    </row>
    <row r="594603" spans="1:1" x14ac:dyDescent="0.3">
      <c r="A594603" s="39"/>
    </row>
    <row r="594604" spans="1:1" x14ac:dyDescent="0.3">
      <c r="A594604" s="39"/>
    </row>
    <row r="594605" spans="1:1" x14ac:dyDescent="0.3">
      <c r="A594605" s="39"/>
    </row>
    <row r="594606" spans="1:1" x14ac:dyDescent="0.3">
      <c r="A594606" s="39"/>
    </row>
    <row r="594607" spans="1:1" x14ac:dyDescent="0.3">
      <c r="A594607" s="39"/>
    </row>
    <row r="594608" spans="1:1" x14ac:dyDescent="0.3">
      <c r="A594608" s="39"/>
    </row>
    <row r="594609" spans="1:1" x14ac:dyDescent="0.3">
      <c r="A594609" s="39"/>
    </row>
    <row r="594610" spans="1:1" x14ac:dyDescent="0.3">
      <c r="A594610" s="39"/>
    </row>
    <row r="594611" spans="1:1" x14ac:dyDescent="0.3">
      <c r="A594611" s="39"/>
    </row>
    <row r="594612" spans="1:1" x14ac:dyDescent="0.3">
      <c r="A594612" s="39"/>
    </row>
    <row r="594613" spans="1:1" x14ac:dyDescent="0.3">
      <c r="A594613" s="39"/>
    </row>
    <row r="594614" spans="1:1" x14ac:dyDescent="0.3">
      <c r="A594614" s="39"/>
    </row>
    <row r="594615" spans="1:1" x14ac:dyDescent="0.3">
      <c r="A594615" s="39"/>
    </row>
    <row r="594616" spans="1:1" x14ac:dyDescent="0.3">
      <c r="A594616" s="39"/>
    </row>
    <row r="594617" spans="1:1" x14ac:dyDescent="0.3">
      <c r="A594617" s="39"/>
    </row>
    <row r="594618" spans="1:1" x14ac:dyDescent="0.3">
      <c r="A594618" s="39"/>
    </row>
    <row r="594619" spans="1:1" x14ac:dyDescent="0.3">
      <c r="A594619" s="39"/>
    </row>
    <row r="594620" spans="1:1" x14ac:dyDescent="0.3">
      <c r="A594620" s="39"/>
    </row>
    <row r="594621" spans="1:1" x14ac:dyDescent="0.3">
      <c r="A594621" s="39"/>
    </row>
    <row r="594622" spans="1:1" x14ac:dyDescent="0.3">
      <c r="A594622" s="39"/>
    </row>
    <row r="594623" spans="1:1" x14ac:dyDescent="0.3">
      <c r="A594623" s="39"/>
    </row>
    <row r="594624" spans="1:1" x14ac:dyDescent="0.3">
      <c r="A594624" s="39"/>
    </row>
    <row r="594625" spans="1:1" x14ac:dyDescent="0.3">
      <c r="A594625" s="39"/>
    </row>
    <row r="594626" spans="1:1" x14ac:dyDescent="0.3">
      <c r="A594626" s="39"/>
    </row>
    <row r="594627" spans="1:1" x14ac:dyDescent="0.3">
      <c r="A594627" s="39"/>
    </row>
    <row r="594628" spans="1:1" x14ac:dyDescent="0.3">
      <c r="A594628" s="39"/>
    </row>
    <row r="594629" spans="1:1" x14ac:dyDescent="0.3">
      <c r="A594629" s="39"/>
    </row>
    <row r="594630" spans="1:1" x14ac:dyDescent="0.3">
      <c r="A594630" s="39"/>
    </row>
    <row r="594631" spans="1:1" x14ac:dyDescent="0.3">
      <c r="A594631" s="39"/>
    </row>
    <row r="594632" spans="1:1" x14ac:dyDescent="0.3">
      <c r="A594632" s="39"/>
    </row>
    <row r="594633" spans="1:1" x14ac:dyDescent="0.3">
      <c r="A594633" s="39"/>
    </row>
    <row r="594634" spans="1:1" x14ac:dyDescent="0.3">
      <c r="A594634" s="39"/>
    </row>
    <row r="594635" spans="1:1" x14ac:dyDescent="0.3">
      <c r="A594635" s="39"/>
    </row>
    <row r="594636" spans="1:1" x14ac:dyDescent="0.3">
      <c r="A594636" s="39"/>
    </row>
    <row r="594637" spans="1:1" x14ac:dyDescent="0.3">
      <c r="A594637" s="39"/>
    </row>
    <row r="594638" spans="1:1" x14ac:dyDescent="0.3">
      <c r="A594638" s="39"/>
    </row>
    <row r="594639" spans="1:1" x14ac:dyDescent="0.3">
      <c r="A594639" s="39"/>
    </row>
    <row r="594640" spans="1:1" x14ac:dyDescent="0.3">
      <c r="A594640" s="39"/>
    </row>
    <row r="594641" spans="1:1" x14ac:dyDescent="0.3">
      <c r="A594641" s="39"/>
    </row>
    <row r="594642" spans="1:1" x14ac:dyDescent="0.3">
      <c r="A594642" s="39"/>
    </row>
    <row r="594643" spans="1:1" x14ac:dyDescent="0.3">
      <c r="A594643" s="39"/>
    </row>
    <row r="594644" spans="1:1" x14ac:dyDescent="0.3">
      <c r="A594644" s="39"/>
    </row>
    <row r="594645" spans="1:1" x14ac:dyDescent="0.3">
      <c r="A594645" s="39"/>
    </row>
    <row r="594646" spans="1:1" x14ac:dyDescent="0.3">
      <c r="A594646" s="39"/>
    </row>
    <row r="594647" spans="1:1" x14ac:dyDescent="0.3">
      <c r="A594647" s="39"/>
    </row>
    <row r="594648" spans="1:1" x14ac:dyDescent="0.3">
      <c r="A594648" s="39"/>
    </row>
    <row r="594649" spans="1:1" x14ac:dyDescent="0.3">
      <c r="A594649" s="39"/>
    </row>
    <row r="594650" spans="1:1" x14ac:dyDescent="0.3">
      <c r="A594650" s="39"/>
    </row>
    <row r="594651" spans="1:1" x14ac:dyDescent="0.3">
      <c r="A594651" s="39"/>
    </row>
    <row r="594652" spans="1:1" x14ac:dyDescent="0.3">
      <c r="A594652" s="39"/>
    </row>
    <row r="594653" spans="1:1" x14ac:dyDescent="0.3">
      <c r="A594653" s="39"/>
    </row>
    <row r="594654" spans="1:1" x14ac:dyDescent="0.3">
      <c r="A594654" s="39"/>
    </row>
    <row r="594655" spans="1:1" x14ac:dyDescent="0.3">
      <c r="A594655" s="39"/>
    </row>
    <row r="594656" spans="1:1" x14ac:dyDescent="0.3">
      <c r="A594656" s="39"/>
    </row>
    <row r="594657" spans="1:1" x14ac:dyDescent="0.3">
      <c r="A594657" s="39"/>
    </row>
    <row r="594658" spans="1:1" x14ac:dyDescent="0.3">
      <c r="A594658" s="39"/>
    </row>
    <row r="594659" spans="1:1" x14ac:dyDescent="0.3">
      <c r="A594659" s="39"/>
    </row>
    <row r="594660" spans="1:1" x14ac:dyDescent="0.3">
      <c r="A594660" s="39"/>
    </row>
    <row r="594661" spans="1:1" x14ac:dyDescent="0.3">
      <c r="A594661" s="39"/>
    </row>
    <row r="594662" spans="1:1" x14ac:dyDescent="0.3">
      <c r="A594662" s="39"/>
    </row>
    <row r="594663" spans="1:1" x14ac:dyDescent="0.3">
      <c r="A594663" s="39"/>
    </row>
    <row r="594664" spans="1:1" x14ac:dyDescent="0.3">
      <c r="A594664" s="39"/>
    </row>
    <row r="594665" spans="1:1" x14ac:dyDescent="0.3">
      <c r="A594665" s="39"/>
    </row>
    <row r="594666" spans="1:1" x14ac:dyDescent="0.3">
      <c r="A594666" s="39"/>
    </row>
    <row r="594667" spans="1:1" x14ac:dyDescent="0.3">
      <c r="A594667" s="39"/>
    </row>
    <row r="594668" spans="1:1" x14ac:dyDescent="0.3">
      <c r="A594668" s="39"/>
    </row>
    <row r="594669" spans="1:1" x14ac:dyDescent="0.3">
      <c r="A594669" s="39"/>
    </row>
    <row r="594670" spans="1:1" x14ac:dyDescent="0.3">
      <c r="A594670" s="39"/>
    </row>
    <row r="594671" spans="1:1" x14ac:dyDescent="0.3">
      <c r="A594671" s="39"/>
    </row>
    <row r="594672" spans="1:1" x14ac:dyDescent="0.3">
      <c r="A594672" s="39"/>
    </row>
    <row r="594673" spans="1:1" x14ac:dyDescent="0.3">
      <c r="A594673" s="39"/>
    </row>
    <row r="594674" spans="1:1" x14ac:dyDescent="0.3">
      <c r="A594674" s="39"/>
    </row>
    <row r="594675" spans="1:1" x14ac:dyDescent="0.3">
      <c r="A594675" s="39"/>
    </row>
    <row r="594676" spans="1:1" x14ac:dyDescent="0.3">
      <c r="A594676" s="39"/>
    </row>
    <row r="594677" spans="1:1" x14ac:dyDescent="0.3">
      <c r="A594677" s="39"/>
    </row>
    <row r="594678" spans="1:1" x14ac:dyDescent="0.3">
      <c r="A594678" s="39"/>
    </row>
    <row r="594679" spans="1:1" x14ac:dyDescent="0.3">
      <c r="A594679" s="39"/>
    </row>
    <row r="594680" spans="1:1" x14ac:dyDescent="0.3">
      <c r="A594680" s="39"/>
    </row>
    <row r="594681" spans="1:1" x14ac:dyDescent="0.3">
      <c r="A594681" s="39"/>
    </row>
    <row r="594682" spans="1:1" x14ac:dyDescent="0.3">
      <c r="A594682" s="39"/>
    </row>
    <row r="594683" spans="1:1" x14ac:dyDescent="0.3">
      <c r="A594683" s="39"/>
    </row>
    <row r="594684" spans="1:1" x14ac:dyDescent="0.3">
      <c r="A594684" s="39"/>
    </row>
    <row r="594685" spans="1:1" x14ac:dyDescent="0.3">
      <c r="A594685" s="39"/>
    </row>
    <row r="594686" spans="1:1" x14ac:dyDescent="0.3">
      <c r="A594686" s="39"/>
    </row>
    <row r="594687" spans="1:1" x14ac:dyDescent="0.3">
      <c r="A594687" s="39"/>
    </row>
    <row r="594688" spans="1:1" x14ac:dyDescent="0.3">
      <c r="A594688" s="39"/>
    </row>
    <row r="594689" spans="1:1" x14ac:dyDescent="0.3">
      <c r="A594689" s="39"/>
    </row>
    <row r="594690" spans="1:1" x14ac:dyDescent="0.3">
      <c r="A594690" s="39"/>
    </row>
    <row r="594691" spans="1:1" x14ac:dyDescent="0.3">
      <c r="A594691" s="39"/>
    </row>
    <row r="594692" spans="1:1" x14ac:dyDescent="0.3">
      <c r="A594692" s="39"/>
    </row>
    <row r="594693" spans="1:1" x14ac:dyDescent="0.3">
      <c r="A594693" s="39"/>
    </row>
    <row r="594694" spans="1:1" x14ac:dyDescent="0.3">
      <c r="A594694" s="39"/>
    </row>
    <row r="594695" spans="1:1" x14ac:dyDescent="0.3">
      <c r="A594695" s="39"/>
    </row>
    <row r="594696" spans="1:1" x14ac:dyDescent="0.3">
      <c r="A594696" s="39"/>
    </row>
    <row r="594697" spans="1:1" x14ac:dyDescent="0.3">
      <c r="A594697" s="39"/>
    </row>
    <row r="594698" spans="1:1" x14ac:dyDescent="0.3">
      <c r="A594698" s="39"/>
    </row>
    <row r="594699" spans="1:1" x14ac:dyDescent="0.3">
      <c r="A594699" s="39"/>
    </row>
    <row r="594700" spans="1:1" x14ac:dyDescent="0.3">
      <c r="A594700" s="39"/>
    </row>
    <row r="594701" spans="1:1" x14ac:dyDescent="0.3">
      <c r="A594701" s="39"/>
    </row>
    <row r="594702" spans="1:1" x14ac:dyDescent="0.3">
      <c r="A594702" s="39"/>
    </row>
    <row r="594703" spans="1:1" x14ac:dyDescent="0.3">
      <c r="A594703" s="39"/>
    </row>
    <row r="594704" spans="1:1" x14ac:dyDescent="0.3">
      <c r="A594704" s="39"/>
    </row>
    <row r="594705" spans="1:1" x14ac:dyDescent="0.3">
      <c r="A594705" s="39"/>
    </row>
    <row r="594706" spans="1:1" x14ac:dyDescent="0.3">
      <c r="A594706" s="39"/>
    </row>
    <row r="594707" spans="1:1" x14ac:dyDescent="0.3">
      <c r="A594707" s="39"/>
    </row>
    <row r="594708" spans="1:1" x14ac:dyDescent="0.3">
      <c r="A594708" s="39"/>
    </row>
    <row r="594709" spans="1:1" x14ac:dyDescent="0.3">
      <c r="A594709" s="39"/>
    </row>
    <row r="594710" spans="1:1" x14ac:dyDescent="0.3">
      <c r="A594710" s="39"/>
    </row>
    <row r="594711" spans="1:1" x14ac:dyDescent="0.3">
      <c r="A594711" s="39"/>
    </row>
    <row r="594712" spans="1:1" x14ac:dyDescent="0.3">
      <c r="A594712" s="39"/>
    </row>
    <row r="594713" spans="1:1" x14ac:dyDescent="0.3">
      <c r="A594713" s="39"/>
    </row>
    <row r="594714" spans="1:1" x14ac:dyDescent="0.3">
      <c r="A594714" s="39"/>
    </row>
    <row r="594715" spans="1:1" x14ac:dyDescent="0.3">
      <c r="A594715" s="39"/>
    </row>
    <row r="594716" spans="1:1" x14ac:dyDescent="0.3">
      <c r="A594716" s="39"/>
    </row>
    <row r="594717" spans="1:1" x14ac:dyDescent="0.3">
      <c r="A594717" s="39"/>
    </row>
    <row r="594718" spans="1:1" x14ac:dyDescent="0.3">
      <c r="A594718" s="39"/>
    </row>
    <row r="594719" spans="1:1" x14ac:dyDescent="0.3">
      <c r="A594719" s="39"/>
    </row>
    <row r="594720" spans="1:1" x14ac:dyDescent="0.3">
      <c r="A594720" s="39"/>
    </row>
    <row r="594721" spans="1:1" x14ac:dyDescent="0.3">
      <c r="A594721" s="39"/>
    </row>
    <row r="594722" spans="1:1" x14ac:dyDescent="0.3">
      <c r="A594722" s="39"/>
    </row>
    <row r="594723" spans="1:1" x14ac:dyDescent="0.3">
      <c r="A594723" s="39"/>
    </row>
    <row r="594724" spans="1:1" x14ac:dyDescent="0.3">
      <c r="A594724" s="39"/>
    </row>
    <row r="594725" spans="1:1" x14ac:dyDescent="0.3">
      <c r="A594725" s="39"/>
    </row>
    <row r="594726" spans="1:1" x14ac:dyDescent="0.3">
      <c r="A594726" s="39"/>
    </row>
    <row r="594727" spans="1:1" x14ac:dyDescent="0.3">
      <c r="A594727" s="39"/>
    </row>
    <row r="594728" spans="1:1" x14ac:dyDescent="0.3">
      <c r="A594728" s="39"/>
    </row>
    <row r="594729" spans="1:1" x14ac:dyDescent="0.3">
      <c r="A594729" s="39"/>
    </row>
    <row r="594730" spans="1:1" x14ac:dyDescent="0.3">
      <c r="A594730" s="39"/>
    </row>
    <row r="594731" spans="1:1" x14ac:dyDescent="0.3">
      <c r="A594731" s="39"/>
    </row>
    <row r="594732" spans="1:1" x14ac:dyDescent="0.3">
      <c r="A594732" s="39"/>
    </row>
    <row r="594733" spans="1:1" x14ac:dyDescent="0.3">
      <c r="A594733" s="39"/>
    </row>
    <row r="594734" spans="1:1" x14ac:dyDescent="0.3">
      <c r="A594734" s="39"/>
    </row>
    <row r="594735" spans="1:1" x14ac:dyDescent="0.3">
      <c r="A594735" s="39"/>
    </row>
    <row r="594736" spans="1:1" x14ac:dyDescent="0.3">
      <c r="A594736" s="39"/>
    </row>
    <row r="594737" spans="1:1" x14ac:dyDescent="0.3">
      <c r="A594737" s="39"/>
    </row>
    <row r="594738" spans="1:1" x14ac:dyDescent="0.3">
      <c r="A594738" s="39"/>
    </row>
    <row r="594739" spans="1:1" x14ac:dyDescent="0.3">
      <c r="A594739" s="39"/>
    </row>
    <row r="594740" spans="1:1" x14ac:dyDescent="0.3">
      <c r="A594740" s="39"/>
    </row>
    <row r="594741" spans="1:1" x14ac:dyDescent="0.3">
      <c r="A594741" s="39"/>
    </row>
    <row r="594742" spans="1:1" x14ac:dyDescent="0.3">
      <c r="A594742" s="39"/>
    </row>
    <row r="594743" spans="1:1" x14ac:dyDescent="0.3">
      <c r="A594743" s="39"/>
    </row>
    <row r="594744" spans="1:1" x14ac:dyDescent="0.3">
      <c r="A594744" s="39"/>
    </row>
    <row r="594745" spans="1:1" x14ac:dyDescent="0.3">
      <c r="A594745" s="39"/>
    </row>
    <row r="594746" spans="1:1" x14ac:dyDescent="0.3">
      <c r="A594746" s="39"/>
    </row>
    <row r="594747" spans="1:1" x14ac:dyDescent="0.3">
      <c r="A594747" s="39"/>
    </row>
    <row r="594748" spans="1:1" x14ac:dyDescent="0.3">
      <c r="A594748" s="39"/>
    </row>
    <row r="594749" spans="1:1" x14ac:dyDescent="0.3">
      <c r="A594749" s="39"/>
    </row>
    <row r="594750" spans="1:1" x14ac:dyDescent="0.3">
      <c r="A594750" s="39"/>
    </row>
    <row r="594751" spans="1:1" x14ac:dyDescent="0.3">
      <c r="A594751" s="39"/>
    </row>
    <row r="594752" spans="1:1" x14ac:dyDescent="0.3">
      <c r="A594752" s="39"/>
    </row>
    <row r="594753" spans="1:1" x14ac:dyDescent="0.3">
      <c r="A594753" s="39"/>
    </row>
    <row r="594754" spans="1:1" x14ac:dyDescent="0.3">
      <c r="A594754" s="39"/>
    </row>
    <row r="594755" spans="1:1" x14ac:dyDescent="0.3">
      <c r="A594755" s="39"/>
    </row>
    <row r="594756" spans="1:1" x14ac:dyDescent="0.3">
      <c r="A594756" s="39"/>
    </row>
    <row r="594757" spans="1:1" x14ac:dyDescent="0.3">
      <c r="A594757" s="39"/>
    </row>
    <row r="594758" spans="1:1" x14ac:dyDescent="0.3">
      <c r="A594758" s="39"/>
    </row>
    <row r="594759" spans="1:1" x14ac:dyDescent="0.3">
      <c r="A594759" s="39"/>
    </row>
    <row r="594760" spans="1:1" x14ac:dyDescent="0.3">
      <c r="A594760" s="39"/>
    </row>
    <row r="594761" spans="1:1" x14ac:dyDescent="0.3">
      <c r="A594761" s="39"/>
    </row>
    <row r="594762" spans="1:1" x14ac:dyDescent="0.3">
      <c r="A594762" s="39"/>
    </row>
    <row r="594763" spans="1:1" x14ac:dyDescent="0.3">
      <c r="A594763" s="39"/>
    </row>
    <row r="594764" spans="1:1" x14ac:dyDescent="0.3">
      <c r="A594764" s="39"/>
    </row>
    <row r="594765" spans="1:1" x14ac:dyDescent="0.3">
      <c r="A594765" s="39"/>
    </row>
    <row r="594766" spans="1:1" x14ac:dyDescent="0.3">
      <c r="A594766" s="39"/>
    </row>
    <row r="594767" spans="1:1" x14ac:dyDescent="0.3">
      <c r="A594767" s="39"/>
    </row>
    <row r="594768" spans="1:1" x14ac:dyDescent="0.3">
      <c r="A594768" s="39"/>
    </row>
    <row r="594769" spans="1:1" x14ac:dyDescent="0.3">
      <c r="A594769" s="39"/>
    </row>
    <row r="594770" spans="1:1" x14ac:dyDescent="0.3">
      <c r="A594770" s="39"/>
    </row>
    <row r="594771" spans="1:1" x14ac:dyDescent="0.3">
      <c r="A594771" s="39"/>
    </row>
    <row r="594772" spans="1:1" x14ac:dyDescent="0.3">
      <c r="A594772" s="39"/>
    </row>
    <row r="594773" spans="1:1" x14ac:dyDescent="0.3">
      <c r="A594773" s="39"/>
    </row>
    <row r="594774" spans="1:1" x14ac:dyDescent="0.3">
      <c r="A594774" s="39"/>
    </row>
    <row r="594775" spans="1:1" x14ac:dyDescent="0.3">
      <c r="A594775" s="39"/>
    </row>
    <row r="594776" spans="1:1" x14ac:dyDescent="0.3">
      <c r="A594776" s="39"/>
    </row>
    <row r="594777" spans="1:1" x14ac:dyDescent="0.3">
      <c r="A594777" s="39"/>
    </row>
    <row r="594778" spans="1:1" x14ac:dyDescent="0.3">
      <c r="A594778" s="39"/>
    </row>
    <row r="594779" spans="1:1" x14ac:dyDescent="0.3">
      <c r="A594779" s="39"/>
    </row>
    <row r="594780" spans="1:1" x14ac:dyDescent="0.3">
      <c r="A594780" s="39"/>
    </row>
    <row r="594781" spans="1:1" x14ac:dyDescent="0.3">
      <c r="A594781" s="39"/>
    </row>
    <row r="594782" spans="1:1" x14ac:dyDescent="0.3">
      <c r="A594782" s="39"/>
    </row>
    <row r="594783" spans="1:1" x14ac:dyDescent="0.3">
      <c r="A594783" s="39"/>
    </row>
    <row r="594784" spans="1:1" x14ac:dyDescent="0.3">
      <c r="A594784" s="39"/>
    </row>
    <row r="594785" spans="1:1" x14ac:dyDescent="0.3">
      <c r="A594785" s="39"/>
    </row>
    <row r="594786" spans="1:1" x14ac:dyDescent="0.3">
      <c r="A594786" s="39"/>
    </row>
    <row r="594787" spans="1:1" x14ac:dyDescent="0.3">
      <c r="A594787" s="39"/>
    </row>
    <row r="594788" spans="1:1" x14ac:dyDescent="0.3">
      <c r="A594788" s="39"/>
    </row>
    <row r="594789" spans="1:1" x14ac:dyDescent="0.3">
      <c r="A594789" s="39"/>
    </row>
    <row r="594790" spans="1:1" x14ac:dyDescent="0.3">
      <c r="A594790" s="39"/>
    </row>
    <row r="594791" spans="1:1" x14ac:dyDescent="0.3">
      <c r="A594791" s="39"/>
    </row>
    <row r="594792" spans="1:1" x14ac:dyDescent="0.3">
      <c r="A594792" s="39"/>
    </row>
    <row r="594793" spans="1:1" x14ac:dyDescent="0.3">
      <c r="A594793" s="39"/>
    </row>
    <row r="594794" spans="1:1" x14ac:dyDescent="0.3">
      <c r="A594794" s="39"/>
    </row>
    <row r="594795" spans="1:1" x14ac:dyDescent="0.3">
      <c r="A594795" s="39"/>
    </row>
    <row r="594796" spans="1:1" x14ac:dyDescent="0.3">
      <c r="A594796" s="39"/>
    </row>
    <row r="594797" spans="1:1" x14ac:dyDescent="0.3">
      <c r="A594797" s="39"/>
    </row>
    <row r="594798" spans="1:1" x14ac:dyDescent="0.3">
      <c r="A594798" s="39"/>
    </row>
    <row r="594799" spans="1:1" x14ac:dyDescent="0.3">
      <c r="A594799" s="39"/>
    </row>
    <row r="594800" spans="1:1" x14ac:dyDescent="0.3">
      <c r="A594800" s="39"/>
    </row>
    <row r="594801" spans="1:1" x14ac:dyDescent="0.3">
      <c r="A594801" s="39"/>
    </row>
    <row r="594802" spans="1:1" x14ac:dyDescent="0.3">
      <c r="A594802" s="39"/>
    </row>
    <row r="594803" spans="1:1" x14ac:dyDescent="0.3">
      <c r="A594803" s="39"/>
    </row>
    <row r="594804" spans="1:1" x14ac:dyDescent="0.3">
      <c r="A594804" s="39"/>
    </row>
    <row r="594805" spans="1:1" x14ac:dyDescent="0.3">
      <c r="A594805" s="39"/>
    </row>
    <row r="594806" spans="1:1" x14ac:dyDescent="0.3">
      <c r="A594806" s="39"/>
    </row>
    <row r="594807" spans="1:1" x14ac:dyDescent="0.3">
      <c r="A594807" s="39"/>
    </row>
    <row r="594808" spans="1:1" x14ac:dyDescent="0.3">
      <c r="A594808" s="39"/>
    </row>
    <row r="594809" spans="1:1" x14ac:dyDescent="0.3">
      <c r="A594809" s="39"/>
    </row>
    <row r="594810" spans="1:1" x14ac:dyDescent="0.3">
      <c r="A594810" s="39"/>
    </row>
    <row r="594811" spans="1:1" x14ac:dyDescent="0.3">
      <c r="A594811" s="39"/>
    </row>
    <row r="594812" spans="1:1" x14ac:dyDescent="0.3">
      <c r="A594812" s="39"/>
    </row>
    <row r="594813" spans="1:1" x14ac:dyDescent="0.3">
      <c r="A594813" s="39"/>
    </row>
    <row r="594814" spans="1:1" x14ac:dyDescent="0.3">
      <c r="A594814" s="39"/>
    </row>
    <row r="594815" spans="1:1" x14ac:dyDescent="0.3">
      <c r="A594815" s="39"/>
    </row>
    <row r="594816" spans="1:1" x14ac:dyDescent="0.3">
      <c r="A594816" s="39"/>
    </row>
    <row r="594817" spans="1:1" x14ac:dyDescent="0.3">
      <c r="A594817" s="39"/>
    </row>
    <row r="594818" spans="1:1" x14ac:dyDescent="0.3">
      <c r="A594818" s="39"/>
    </row>
    <row r="594819" spans="1:1" x14ac:dyDescent="0.3">
      <c r="A594819" s="39"/>
    </row>
    <row r="594820" spans="1:1" x14ac:dyDescent="0.3">
      <c r="A594820" s="39"/>
    </row>
    <row r="594821" spans="1:1" x14ac:dyDescent="0.3">
      <c r="A594821" s="39"/>
    </row>
    <row r="594822" spans="1:1" x14ac:dyDescent="0.3">
      <c r="A594822" s="39"/>
    </row>
    <row r="594823" spans="1:1" x14ac:dyDescent="0.3">
      <c r="A594823" s="39"/>
    </row>
    <row r="594824" spans="1:1" x14ac:dyDescent="0.3">
      <c r="A594824" s="39"/>
    </row>
    <row r="594825" spans="1:1" x14ac:dyDescent="0.3">
      <c r="A594825" s="39"/>
    </row>
    <row r="594826" spans="1:1" x14ac:dyDescent="0.3">
      <c r="A594826" s="39"/>
    </row>
    <row r="594827" spans="1:1" x14ac:dyDescent="0.3">
      <c r="A594827" s="39"/>
    </row>
    <row r="594828" spans="1:1" x14ac:dyDescent="0.3">
      <c r="A594828" s="39"/>
    </row>
    <row r="594829" spans="1:1" x14ac:dyDescent="0.3">
      <c r="A594829" s="39"/>
    </row>
    <row r="594830" spans="1:1" x14ac:dyDescent="0.3">
      <c r="A594830" s="39"/>
    </row>
    <row r="594831" spans="1:1" x14ac:dyDescent="0.3">
      <c r="A594831" s="39"/>
    </row>
    <row r="594832" spans="1:1" x14ac:dyDescent="0.3">
      <c r="A594832" s="39"/>
    </row>
    <row r="594833" spans="1:1" x14ac:dyDescent="0.3">
      <c r="A594833" s="39"/>
    </row>
    <row r="594834" spans="1:1" x14ac:dyDescent="0.3">
      <c r="A594834" s="39"/>
    </row>
    <row r="594835" spans="1:1" x14ac:dyDescent="0.3">
      <c r="A594835" s="39"/>
    </row>
    <row r="594836" spans="1:1" x14ac:dyDescent="0.3">
      <c r="A594836" s="39"/>
    </row>
    <row r="594837" spans="1:1" x14ac:dyDescent="0.3">
      <c r="A594837" s="39"/>
    </row>
    <row r="594838" spans="1:1" x14ac:dyDescent="0.3">
      <c r="A594838" s="39"/>
    </row>
    <row r="594839" spans="1:1" x14ac:dyDescent="0.3">
      <c r="A594839" s="39"/>
    </row>
    <row r="594840" spans="1:1" x14ac:dyDescent="0.3">
      <c r="A594840" s="39"/>
    </row>
    <row r="594841" spans="1:1" x14ac:dyDescent="0.3">
      <c r="A594841" s="39"/>
    </row>
    <row r="594842" spans="1:1" x14ac:dyDescent="0.3">
      <c r="A594842" s="39"/>
    </row>
    <row r="594843" spans="1:1" x14ac:dyDescent="0.3">
      <c r="A594843" s="39"/>
    </row>
    <row r="594844" spans="1:1" x14ac:dyDescent="0.3">
      <c r="A594844" s="39"/>
    </row>
    <row r="594845" spans="1:1" x14ac:dyDescent="0.3">
      <c r="A594845" s="39"/>
    </row>
    <row r="594846" spans="1:1" x14ac:dyDescent="0.3">
      <c r="A594846" s="39"/>
    </row>
    <row r="594847" spans="1:1" x14ac:dyDescent="0.3">
      <c r="A594847" s="39"/>
    </row>
    <row r="594848" spans="1:1" x14ac:dyDescent="0.3">
      <c r="A594848" s="39"/>
    </row>
    <row r="594849" spans="1:1" x14ac:dyDescent="0.3">
      <c r="A594849" s="39"/>
    </row>
    <row r="594850" spans="1:1" x14ac:dyDescent="0.3">
      <c r="A594850" s="39"/>
    </row>
    <row r="594851" spans="1:1" x14ac:dyDescent="0.3">
      <c r="A594851" s="39"/>
    </row>
    <row r="594852" spans="1:1" x14ac:dyDescent="0.3">
      <c r="A594852" s="39"/>
    </row>
    <row r="594853" spans="1:1" x14ac:dyDescent="0.3">
      <c r="A594853" s="39"/>
    </row>
    <row r="594854" spans="1:1" x14ac:dyDescent="0.3">
      <c r="A594854" s="39"/>
    </row>
    <row r="594855" spans="1:1" x14ac:dyDescent="0.3">
      <c r="A594855" s="39"/>
    </row>
    <row r="594856" spans="1:1" x14ac:dyDescent="0.3">
      <c r="A594856" s="39"/>
    </row>
    <row r="594857" spans="1:1" x14ac:dyDescent="0.3">
      <c r="A594857" s="39"/>
    </row>
    <row r="594858" spans="1:1" x14ac:dyDescent="0.3">
      <c r="A594858" s="39"/>
    </row>
    <row r="594859" spans="1:1" x14ac:dyDescent="0.3">
      <c r="A594859" s="39"/>
    </row>
    <row r="594860" spans="1:1" x14ac:dyDescent="0.3">
      <c r="A594860" s="39"/>
    </row>
    <row r="594861" spans="1:1" x14ac:dyDescent="0.3">
      <c r="A594861" s="39"/>
    </row>
    <row r="594862" spans="1:1" x14ac:dyDescent="0.3">
      <c r="A594862" s="39"/>
    </row>
    <row r="594863" spans="1:1" x14ac:dyDescent="0.3">
      <c r="A594863" s="39"/>
    </row>
    <row r="594864" spans="1:1" x14ac:dyDescent="0.3">
      <c r="A594864" s="39"/>
    </row>
    <row r="594865" spans="1:1" x14ac:dyDescent="0.3">
      <c r="A594865" s="39"/>
    </row>
    <row r="594866" spans="1:1" x14ac:dyDescent="0.3">
      <c r="A594866" s="39"/>
    </row>
    <row r="594867" spans="1:1" x14ac:dyDescent="0.3">
      <c r="A594867" s="39"/>
    </row>
    <row r="594868" spans="1:1" x14ac:dyDescent="0.3">
      <c r="A594868" s="39"/>
    </row>
    <row r="594869" spans="1:1" x14ac:dyDescent="0.3">
      <c r="A594869" s="39"/>
    </row>
    <row r="594870" spans="1:1" x14ac:dyDescent="0.3">
      <c r="A594870" s="39"/>
    </row>
    <row r="594871" spans="1:1" x14ac:dyDescent="0.3">
      <c r="A594871" s="39"/>
    </row>
    <row r="594872" spans="1:1" x14ac:dyDescent="0.3">
      <c r="A594872" s="39"/>
    </row>
    <row r="594873" spans="1:1" x14ac:dyDescent="0.3">
      <c r="A594873" s="39"/>
    </row>
    <row r="594874" spans="1:1" x14ac:dyDescent="0.3">
      <c r="A594874" s="39"/>
    </row>
    <row r="594875" spans="1:1" x14ac:dyDescent="0.3">
      <c r="A594875" s="39"/>
    </row>
    <row r="594876" spans="1:1" x14ac:dyDescent="0.3">
      <c r="A594876" s="39"/>
    </row>
    <row r="594877" spans="1:1" x14ac:dyDescent="0.3">
      <c r="A594877" s="39"/>
    </row>
    <row r="594878" spans="1:1" x14ac:dyDescent="0.3">
      <c r="A594878" s="39"/>
    </row>
    <row r="594879" spans="1:1" x14ac:dyDescent="0.3">
      <c r="A594879" s="39"/>
    </row>
    <row r="594880" spans="1:1" x14ac:dyDescent="0.3">
      <c r="A594880" s="39"/>
    </row>
    <row r="594881" spans="1:1" x14ac:dyDescent="0.3">
      <c r="A594881" s="39"/>
    </row>
    <row r="594882" spans="1:1" x14ac:dyDescent="0.3">
      <c r="A594882" s="39"/>
    </row>
    <row r="594883" spans="1:1" x14ac:dyDescent="0.3">
      <c r="A594883" s="39"/>
    </row>
    <row r="594884" spans="1:1" x14ac:dyDescent="0.3">
      <c r="A594884" s="39"/>
    </row>
    <row r="594885" spans="1:1" x14ac:dyDescent="0.3">
      <c r="A594885" s="39"/>
    </row>
    <row r="594886" spans="1:1" x14ac:dyDescent="0.3">
      <c r="A594886" s="39"/>
    </row>
    <row r="594887" spans="1:1" x14ac:dyDescent="0.3">
      <c r="A594887" s="39"/>
    </row>
    <row r="594888" spans="1:1" x14ac:dyDescent="0.3">
      <c r="A594888" s="39"/>
    </row>
    <row r="594889" spans="1:1" x14ac:dyDescent="0.3">
      <c r="A594889" s="39"/>
    </row>
    <row r="594890" spans="1:1" x14ac:dyDescent="0.3">
      <c r="A594890" s="39"/>
    </row>
    <row r="594891" spans="1:1" x14ac:dyDescent="0.3">
      <c r="A594891" s="39"/>
    </row>
    <row r="594892" spans="1:1" x14ac:dyDescent="0.3">
      <c r="A594892" s="39"/>
    </row>
    <row r="594893" spans="1:1" x14ac:dyDescent="0.3">
      <c r="A594893" s="39"/>
    </row>
    <row r="594894" spans="1:1" x14ac:dyDescent="0.3">
      <c r="A594894" s="39"/>
    </row>
    <row r="594895" spans="1:1" x14ac:dyDescent="0.3">
      <c r="A594895" s="39"/>
    </row>
    <row r="594896" spans="1:1" x14ac:dyDescent="0.3">
      <c r="A594896" s="39"/>
    </row>
    <row r="594897" spans="1:1" x14ac:dyDescent="0.3">
      <c r="A594897" s="39"/>
    </row>
    <row r="594898" spans="1:1" x14ac:dyDescent="0.3">
      <c r="A594898" s="39"/>
    </row>
    <row r="594899" spans="1:1" x14ac:dyDescent="0.3">
      <c r="A594899" s="39"/>
    </row>
    <row r="594900" spans="1:1" x14ac:dyDescent="0.3">
      <c r="A594900" s="39"/>
    </row>
    <row r="594901" spans="1:1" x14ac:dyDescent="0.3">
      <c r="A594901" s="39"/>
    </row>
    <row r="594902" spans="1:1" x14ac:dyDescent="0.3">
      <c r="A594902" s="39"/>
    </row>
    <row r="594903" spans="1:1" x14ac:dyDescent="0.3">
      <c r="A594903" s="39"/>
    </row>
    <row r="594904" spans="1:1" x14ac:dyDescent="0.3">
      <c r="A594904" s="39"/>
    </row>
    <row r="594905" spans="1:1" x14ac:dyDescent="0.3">
      <c r="A594905" s="39"/>
    </row>
    <row r="594906" spans="1:1" x14ac:dyDescent="0.3">
      <c r="A594906" s="39"/>
    </row>
    <row r="594907" spans="1:1" x14ac:dyDescent="0.3">
      <c r="A594907" s="39"/>
    </row>
    <row r="594908" spans="1:1" x14ac:dyDescent="0.3">
      <c r="A594908" s="39"/>
    </row>
    <row r="594909" spans="1:1" x14ac:dyDescent="0.3">
      <c r="A594909" s="39"/>
    </row>
    <row r="594910" spans="1:1" x14ac:dyDescent="0.3">
      <c r="A594910" s="39"/>
    </row>
    <row r="594911" spans="1:1" x14ac:dyDescent="0.3">
      <c r="A594911" s="39"/>
    </row>
    <row r="594912" spans="1:1" x14ac:dyDescent="0.3">
      <c r="A594912" s="39"/>
    </row>
    <row r="594913" spans="1:1" x14ac:dyDescent="0.3">
      <c r="A594913" s="39"/>
    </row>
    <row r="594914" spans="1:1" x14ac:dyDescent="0.3">
      <c r="A594914" s="39"/>
    </row>
    <row r="594915" spans="1:1" x14ac:dyDescent="0.3">
      <c r="A594915" s="39"/>
    </row>
    <row r="594916" spans="1:1" x14ac:dyDescent="0.3">
      <c r="A594916" s="39"/>
    </row>
    <row r="594917" spans="1:1" x14ac:dyDescent="0.3">
      <c r="A594917" s="39"/>
    </row>
    <row r="594918" spans="1:1" x14ac:dyDescent="0.3">
      <c r="A594918" s="39"/>
    </row>
    <row r="594919" spans="1:1" x14ac:dyDescent="0.3">
      <c r="A594919" s="39"/>
    </row>
    <row r="594920" spans="1:1" x14ac:dyDescent="0.3">
      <c r="A594920" s="39"/>
    </row>
    <row r="594921" spans="1:1" x14ac:dyDescent="0.3">
      <c r="A594921" s="39"/>
    </row>
    <row r="594922" spans="1:1" x14ac:dyDescent="0.3">
      <c r="A594922" s="39"/>
    </row>
    <row r="594923" spans="1:1" x14ac:dyDescent="0.3">
      <c r="A594923" s="39"/>
    </row>
    <row r="594924" spans="1:1" x14ac:dyDescent="0.3">
      <c r="A594924" s="39"/>
    </row>
    <row r="594925" spans="1:1" x14ac:dyDescent="0.3">
      <c r="A594925" s="39"/>
    </row>
    <row r="594926" spans="1:1" x14ac:dyDescent="0.3">
      <c r="A594926" s="39"/>
    </row>
    <row r="594927" spans="1:1" x14ac:dyDescent="0.3">
      <c r="A594927" s="39"/>
    </row>
    <row r="594928" spans="1:1" x14ac:dyDescent="0.3">
      <c r="A594928" s="39"/>
    </row>
    <row r="594929" spans="1:1" x14ac:dyDescent="0.3">
      <c r="A594929" s="39"/>
    </row>
    <row r="594930" spans="1:1" x14ac:dyDescent="0.3">
      <c r="A594930" s="39"/>
    </row>
    <row r="594931" spans="1:1" x14ac:dyDescent="0.3">
      <c r="A594931" s="39"/>
    </row>
    <row r="594932" spans="1:1" x14ac:dyDescent="0.3">
      <c r="A594932" s="39"/>
    </row>
    <row r="594933" spans="1:1" x14ac:dyDescent="0.3">
      <c r="A594933" s="39"/>
    </row>
    <row r="594934" spans="1:1" x14ac:dyDescent="0.3">
      <c r="A594934" s="39"/>
    </row>
    <row r="594935" spans="1:1" x14ac:dyDescent="0.3">
      <c r="A594935" s="39"/>
    </row>
    <row r="594936" spans="1:1" x14ac:dyDescent="0.3">
      <c r="A594936" s="39"/>
    </row>
    <row r="594937" spans="1:1" x14ac:dyDescent="0.3">
      <c r="A594937" s="39"/>
    </row>
    <row r="594938" spans="1:1" x14ac:dyDescent="0.3">
      <c r="A594938" s="39"/>
    </row>
    <row r="594939" spans="1:1" x14ac:dyDescent="0.3">
      <c r="A594939" s="39"/>
    </row>
    <row r="594940" spans="1:1" x14ac:dyDescent="0.3">
      <c r="A594940" s="39"/>
    </row>
    <row r="594941" spans="1:1" x14ac:dyDescent="0.3">
      <c r="A594941" s="39"/>
    </row>
    <row r="594942" spans="1:1" x14ac:dyDescent="0.3">
      <c r="A594942" s="39"/>
    </row>
    <row r="594943" spans="1:1" x14ac:dyDescent="0.3">
      <c r="A594943" s="39"/>
    </row>
    <row r="594944" spans="1:1" x14ac:dyDescent="0.3">
      <c r="A594944" s="39"/>
    </row>
    <row r="594945" spans="1:1" x14ac:dyDescent="0.3">
      <c r="A594945" s="39"/>
    </row>
    <row r="594946" spans="1:1" x14ac:dyDescent="0.3">
      <c r="A594946" s="39"/>
    </row>
    <row r="594947" spans="1:1" x14ac:dyDescent="0.3">
      <c r="A594947" s="39"/>
    </row>
    <row r="594948" spans="1:1" x14ac:dyDescent="0.3">
      <c r="A594948" s="39"/>
    </row>
    <row r="594949" spans="1:1" x14ac:dyDescent="0.3">
      <c r="A594949" s="39"/>
    </row>
    <row r="594950" spans="1:1" x14ac:dyDescent="0.3">
      <c r="A594950" s="39"/>
    </row>
    <row r="594951" spans="1:1" x14ac:dyDescent="0.3">
      <c r="A594951" s="39"/>
    </row>
    <row r="594952" spans="1:1" x14ac:dyDescent="0.3">
      <c r="A594952" s="39"/>
    </row>
    <row r="594953" spans="1:1" x14ac:dyDescent="0.3">
      <c r="A594953" s="39"/>
    </row>
    <row r="594954" spans="1:1" x14ac:dyDescent="0.3">
      <c r="A594954" s="39"/>
    </row>
    <row r="594955" spans="1:1" x14ac:dyDescent="0.3">
      <c r="A594955" s="39"/>
    </row>
    <row r="594956" spans="1:1" x14ac:dyDescent="0.3">
      <c r="A594956" s="39"/>
    </row>
    <row r="594957" spans="1:1" x14ac:dyDescent="0.3">
      <c r="A594957" s="39"/>
    </row>
    <row r="594958" spans="1:1" x14ac:dyDescent="0.3">
      <c r="A594958" s="39"/>
    </row>
    <row r="594959" spans="1:1" x14ac:dyDescent="0.3">
      <c r="A594959" s="39"/>
    </row>
    <row r="594960" spans="1:1" x14ac:dyDescent="0.3">
      <c r="A594960" s="39"/>
    </row>
    <row r="594961" spans="1:1" x14ac:dyDescent="0.3">
      <c r="A594961" s="39"/>
    </row>
    <row r="594962" spans="1:1" x14ac:dyDescent="0.3">
      <c r="A594962" s="39"/>
    </row>
    <row r="594963" spans="1:1" x14ac:dyDescent="0.3">
      <c r="A594963" s="39"/>
    </row>
    <row r="594964" spans="1:1" x14ac:dyDescent="0.3">
      <c r="A594964" s="39"/>
    </row>
    <row r="594965" spans="1:1" x14ac:dyDescent="0.3">
      <c r="A594965" s="39"/>
    </row>
    <row r="594966" spans="1:1" x14ac:dyDescent="0.3">
      <c r="A594966" s="39"/>
    </row>
    <row r="594967" spans="1:1" x14ac:dyDescent="0.3">
      <c r="A594967" s="39"/>
    </row>
    <row r="594968" spans="1:1" x14ac:dyDescent="0.3">
      <c r="A594968" s="39"/>
    </row>
    <row r="594969" spans="1:1" x14ac:dyDescent="0.3">
      <c r="A594969" s="39"/>
    </row>
    <row r="594970" spans="1:1" x14ac:dyDescent="0.3">
      <c r="A594970" s="39"/>
    </row>
    <row r="594971" spans="1:1" x14ac:dyDescent="0.3">
      <c r="A594971" s="39"/>
    </row>
    <row r="594972" spans="1:1" x14ac:dyDescent="0.3">
      <c r="A594972" s="39"/>
    </row>
    <row r="594973" spans="1:1" x14ac:dyDescent="0.3">
      <c r="A594973" s="39"/>
    </row>
    <row r="594974" spans="1:1" x14ac:dyDescent="0.3">
      <c r="A594974" s="39"/>
    </row>
    <row r="594975" spans="1:1" x14ac:dyDescent="0.3">
      <c r="A594975" s="39"/>
    </row>
    <row r="594976" spans="1:1" x14ac:dyDescent="0.3">
      <c r="A594976" s="39"/>
    </row>
    <row r="594977" spans="1:1" x14ac:dyDescent="0.3">
      <c r="A594977" s="39"/>
    </row>
    <row r="594978" spans="1:1" x14ac:dyDescent="0.3">
      <c r="A594978" s="39"/>
    </row>
    <row r="594979" spans="1:1" x14ac:dyDescent="0.3">
      <c r="A594979" s="39"/>
    </row>
    <row r="594980" spans="1:1" x14ac:dyDescent="0.3">
      <c r="A594980" s="39"/>
    </row>
    <row r="594981" spans="1:1" x14ac:dyDescent="0.3">
      <c r="A594981" s="39"/>
    </row>
    <row r="594982" spans="1:1" x14ac:dyDescent="0.3">
      <c r="A594982" s="39"/>
    </row>
    <row r="594983" spans="1:1" x14ac:dyDescent="0.3">
      <c r="A594983" s="39"/>
    </row>
    <row r="594984" spans="1:1" x14ac:dyDescent="0.3">
      <c r="A594984" s="39"/>
    </row>
    <row r="594985" spans="1:1" x14ac:dyDescent="0.3">
      <c r="A594985" s="39"/>
    </row>
    <row r="594986" spans="1:1" x14ac:dyDescent="0.3">
      <c r="A594986" s="39"/>
    </row>
    <row r="594987" spans="1:1" x14ac:dyDescent="0.3">
      <c r="A594987" s="39"/>
    </row>
    <row r="594988" spans="1:1" x14ac:dyDescent="0.3">
      <c r="A594988" s="39"/>
    </row>
    <row r="594989" spans="1:1" x14ac:dyDescent="0.3">
      <c r="A594989" s="39"/>
    </row>
    <row r="594990" spans="1:1" x14ac:dyDescent="0.3">
      <c r="A594990" s="39"/>
    </row>
    <row r="594991" spans="1:1" x14ac:dyDescent="0.3">
      <c r="A594991" s="39"/>
    </row>
    <row r="594992" spans="1:1" x14ac:dyDescent="0.3">
      <c r="A594992" s="39"/>
    </row>
    <row r="594993" spans="1:1" x14ac:dyDescent="0.3">
      <c r="A594993" s="39"/>
    </row>
    <row r="594994" spans="1:1" x14ac:dyDescent="0.3">
      <c r="A594994" s="39"/>
    </row>
    <row r="594995" spans="1:1" x14ac:dyDescent="0.3">
      <c r="A594995" s="39"/>
    </row>
    <row r="594996" spans="1:1" x14ac:dyDescent="0.3">
      <c r="A594996" s="39"/>
    </row>
    <row r="594997" spans="1:1" x14ac:dyDescent="0.3">
      <c r="A594997" s="39"/>
    </row>
    <row r="594998" spans="1:1" x14ac:dyDescent="0.3">
      <c r="A594998" s="39"/>
    </row>
    <row r="594999" spans="1:1" x14ac:dyDescent="0.3">
      <c r="A594999" s="39"/>
    </row>
    <row r="595000" spans="1:1" x14ac:dyDescent="0.3">
      <c r="A595000" s="39"/>
    </row>
    <row r="595001" spans="1:1" x14ac:dyDescent="0.3">
      <c r="A595001" s="39"/>
    </row>
    <row r="595002" spans="1:1" x14ac:dyDescent="0.3">
      <c r="A595002" s="39"/>
    </row>
    <row r="595003" spans="1:1" x14ac:dyDescent="0.3">
      <c r="A595003" s="39"/>
    </row>
    <row r="595004" spans="1:1" x14ac:dyDescent="0.3">
      <c r="A595004" s="39"/>
    </row>
    <row r="595005" spans="1:1" x14ac:dyDescent="0.3">
      <c r="A595005" s="39"/>
    </row>
    <row r="595006" spans="1:1" x14ac:dyDescent="0.3">
      <c r="A595006" s="39"/>
    </row>
    <row r="595007" spans="1:1" x14ac:dyDescent="0.3">
      <c r="A595007" s="39"/>
    </row>
    <row r="595008" spans="1:1" x14ac:dyDescent="0.3">
      <c r="A595008" s="39"/>
    </row>
    <row r="595009" spans="1:1" x14ac:dyDescent="0.3">
      <c r="A595009" s="39"/>
    </row>
    <row r="595010" spans="1:1" x14ac:dyDescent="0.3">
      <c r="A595010" s="39"/>
    </row>
    <row r="595011" spans="1:1" x14ac:dyDescent="0.3">
      <c r="A595011" s="39"/>
    </row>
    <row r="595012" spans="1:1" x14ac:dyDescent="0.3">
      <c r="A595012" s="39"/>
    </row>
    <row r="595013" spans="1:1" x14ac:dyDescent="0.3">
      <c r="A595013" s="39"/>
    </row>
    <row r="595014" spans="1:1" x14ac:dyDescent="0.3">
      <c r="A595014" s="39"/>
    </row>
    <row r="595015" spans="1:1" x14ac:dyDescent="0.3">
      <c r="A595015" s="39"/>
    </row>
    <row r="595016" spans="1:1" x14ac:dyDescent="0.3">
      <c r="A595016" s="39"/>
    </row>
    <row r="595017" spans="1:1" x14ac:dyDescent="0.3">
      <c r="A595017" s="39"/>
    </row>
    <row r="595018" spans="1:1" x14ac:dyDescent="0.3">
      <c r="A595018" s="39"/>
    </row>
    <row r="595019" spans="1:1" x14ac:dyDescent="0.3">
      <c r="A595019" s="39"/>
    </row>
    <row r="595020" spans="1:1" x14ac:dyDescent="0.3">
      <c r="A595020" s="39"/>
    </row>
    <row r="595021" spans="1:1" x14ac:dyDescent="0.3">
      <c r="A595021" s="39"/>
    </row>
    <row r="595022" spans="1:1" x14ac:dyDescent="0.3">
      <c r="A595022" s="39"/>
    </row>
    <row r="595023" spans="1:1" x14ac:dyDescent="0.3">
      <c r="A595023" s="39"/>
    </row>
    <row r="595024" spans="1:1" x14ac:dyDescent="0.3">
      <c r="A595024" s="39"/>
    </row>
    <row r="595025" spans="1:1" x14ac:dyDescent="0.3">
      <c r="A595025" s="39"/>
    </row>
    <row r="595026" spans="1:1" x14ac:dyDescent="0.3">
      <c r="A595026" s="39"/>
    </row>
    <row r="595027" spans="1:1" x14ac:dyDescent="0.3">
      <c r="A595027" s="39"/>
    </row>
    <row r="595028" spans="1:1" x14ac:dyDescent="0.3">
      <c r="A595028" s="39"/>
    </row>
    <row r="595029" spans="1:1" x14ac:dyDescent="0.3">
      <c r="A595029" s="39"/>
    </row>
    <row r="595030" spans="1:1" x14ac:dyDescent="0.3">
      <c r="A595030" s="39"/>
    </row>
    <row r="595031" spans="1:1" x14ac:dyDescent="0.3">
      <c r="A595031" s="39"/>
    </row>
    <row r="595032" spans="1:1" x14ac:dyDescent="0.3">
      <c r="A595032" s="39"/>
    </row>
    <row r="595033" spans="1:1" x14ac:dyDescent="0.3">
      <c r="A595033" s="39"/>
    </row>
    <row r="595034" spans="1:1" x14ac:dyDescent="0.3">
      <c r="A595034" s="39"/>
    </row>
    <row r="595035" spans="1:1" x14ac:dyDescent="0.3">
      <c r="A595035" s="39"/>
    </row>
    <row r="595036" spans="1:1" x14ac:dyDescent="0.3">
      <c r="A595036" s="39"/>
    </row>
    <row r="595037" spans="1:1" x14ac:dyDescent="0.3">
      <c r="A595037" s="39"/>
    </row>
    <row r="595038" spans="1:1" x14ac:dyDescent="0.3">
      <c r="A595038" s="39"/>
    </row>
    <row r="595039" spans="1:1" x14ac:dyDescent="0.3">
      <c r="A595039" s="39"/>
    </row>
    <row r="595040" spans="1:1" x14ac:dyDescent="0.3">
      <c r="A595040" s="39"/>
    </row>
    <row r="595041" spans="1:1" x14ac:dyDescent="0.3">
      <c r="A595041" s="39"/>
    </row>
    <row r="595042" spans="1:1" x14ac:dyDescent="0.3">
      <c r="A595042" s="39"/>
    </row>
    <row r="595043" spans="1:1" x14ac:dyDescent="0.3">
      <c r="A595043" s="39"/>
    </row>
    <row r="595044" spans="1:1" x14ac:dyDescent="0.3">
      <c r="A595044" s="39"/>
    </row>
    <row r="595045" spans="1:1" x14ac:dyDescent="0.3">
      <c r="A595045" s="39"/>
    </row>
    <row r="595046" spans="1:1" x14ac:dyDescent="0.3">
      <c r="A595046" s="39"/>
    </row>
    <row r="595047" spans="1:1" x14ac:dyDescent="0.3">
      <c r="A595047" s="39"/>
    </row>
    <row r="595048" spans="1:1" x14ac:dyDescent="0.3">
      <c r="A595048" s="39"/>
    </row>
    <row r="595049" spans="1:1" x14ac:dyDescent="0.3">
      <c r="A595049" s="39"/>
    </row>
    <row r="595050" spans="1:1" x14ac:dyDescent="0.3">
      <c r="A595050" s="39"/>
    </row>
    <row r="595051" spans="1:1" x14ac:dyDescent="0.3">
      <c r="A595051" s="39"/>
    </row>
    <row r="595052" spans="1:1" x14ac:dyDescent="0.3">
      <c r="A595052" s="39"/>
    </row>
    <row r="595053" spans="1:1" x14ac:dyDescent="0.3">
      <c r="A595053" s="39"/>
    </row>
    <row r="595054" spans="1:1" x14ac:dyDescent="0.3">
      <c r="A595054" s="39"/>
    </row>
    <row r="595055" spans="1:1" x14ac:dyDescent="0.3">
      <c r="A595055" s="39"/>
    </row>
    <row r="595056" spans="1:1" x14ac:dyDescent="0.3">
      <c r="A595056" s="39"/>
    </row>
    <row r="595057" spans="1:1" x14ac:dyDescent="0.3">
      <c r="A595057" s="39"/>
    </row>
    <row r="595058" spans="1:1" x14ac:dyDescent="0.3">
      <c r="A595058" s="39"/>
    </row>
    <row r="595059" spans="1:1" x14ac:dyDescent="0.3">
      <c r="A595059" s="39"/>
    </row>
    <row r="595060" spans="1:1" x14ac:dyDescent="0.3">
      <c r="A595060" s="39"/>
    </row>
    <row r="595061" spans="1:1" x14ac:dyDescent="0.3">
      <c r="A595061" s="39"/>
    </row>
    <row r="595062" spans="1:1" x14ac:dyDescent="0.3">
      <c r="A595062" s="39"/>
    </row>
    <row r="595063" spans="1:1" x14ac:dyDescent="0.3">
      <c r="A595063" s="39"/>
    </row>
    <row r="595064" spans="1:1" x14ac:dyDescent="0.3">
      <c r="A595064" s="39"/>
    </row>
    <row r="595065" spans="1:1" x14ac:dyDescent="0.3">
      <c r="A595065" s="39"/>
    </row>
    <row r="595066" spans="1:1" x14ac:dyDescent="0.3">
      <c r="A595066" s="39"/>
    </row>
    <row r="595067" spans="1:1" x14ac:dyDescent="0.3">
      <c r="A595067" s="39"/>
    </row>
    <row r="595068" spans="1:1" x14ac:dyDescent="0.3">
      <c r="A595068" s="39"/>
    </row>
    <row r="595069" spans="1:1" x14ac:dyDescent="0.3">
      <c r="A595069" s="39"/>
    </row>
    <row r="595070" spans="1:1" x14ac:dyDescent="0.3">
      <c r="A595070" s="39"/>
    </row>
    <row r="595071" spans="1:1" x14ac:dyDescent="0.3">
      <c r="A595071" s="39"/>
    </row>
    <row r="595072" spans="1:1" x14ac:dyDescent="0.3">
      <c r="A595072" s="39"/>
    </row>
    <row r="595073" spans="1:1" x14ac:dyDescent="0.3">
      <c r="A595073" s="39"/>
    </row>
    <row r="595074" spans="1:1" x14ac:dyDescent="0.3">
      <c r="A595074" s="39"/>
    </row>
    <row r="595075" spans="1:1" x14ac:dyDescent="0.3">
      <c r="A595075" s="39"/>
    </row>
    <row r="595076" spans="1:1" x14ac:dyDescent="0.3">
      <c r="A595076" s="39"/>
    </row>
    <row r="595077" spans="1:1" x14ac:dyDescent="0.3">
      <c r="A595077" s="39"/>
    </row>
    <row r="595078" spans="1:1" x14ac:dyDescent="0.3">
      <c r="A595078" s="39"/>
    </row>
    <row r="595079" spans="1:1" x14ac:dyDescent="0.3">
      <c r="A595079" s="39"/>
    </row>
    <row r="595080" spans="1:1" x14ac:dyDescent="0.3">
      <c r="A595080" s="39"/>
    </row>
    <row r="595081" spans="1:1" x14ac:dyDescent="0.3">
      <c r="A595081" s="39"/>
    </row>
    <row r="595082" spans="1:1" x14ac:dyDescent="0.3">
      <c r="A595082" s="39"/>
    </row>
    <row r="595083" spans="1:1" x14ac:dyDescent="0.3">
      <c r="A595083" s="39"/>
    </row>
    <row r="595084" spans="1:1" x14ac:dyDescent="0.3">
      <c r="A595084" s="39"/>
    </row>
    <row r="595085" spans="1:1" x14ac:dyDescent="0.3">
      <c r="A595085" s="39"/>
    </row>
    <row r="595086" spans="1:1" x14ac:dyDescent="0.3">
      <c r="A595086" s="39"/>
    </row>
    <row r="595087" spans="1:1" x14ac:dyDescent="0.3">
      <c r="A595087" s="39"/>
    </row>
    <row r="595088" spans="1:1" x14ac:dyDescent="0.3">
      <c r="A595088" s="39"/>
    </row>
    <row r="595089" spans="1:1" x14ac:dyDescent="0.3">
      <c r="A595089" s="39"/>
    </row>
    <row r="595090" spans="1:1" x14ac:dyDescent="0.3">
      <c r="A595090" s="39"/>
    </row>
    <row r="595091" spans="1:1" x14ac:dyDescent="0.3">
      <c r="A595091" s="39"/>
    </row>
    <row r="595092" spans="1:1" x14ac:dyDescent="0.3">
      <c r="A595092" s="39"/>
    </row>
    <row r="595093" spans="1:1" x14ac:dyDescent="0.3">
      <c r="A595093" s="39"/>
    </row>
    <row r="595094" spans="1:1" x14ac:dyDescent="0.3">
      <c r="A595094" s="39"/>
    </row>
    <row r="595095" spans="1:1" x14ac:dyDescent="0.3">
      <c r="A595095" s="39"/>
    </row>
    <row r="595096" spans="1:1" x14ac:dyDescent="0.3">
      <c r="A595096" s="39"/>
    </row>
    <row r="595097" spans="1:1" x14ac:dyDescent="0.3">
      <c r="A595097" s="39"/>
    </row>
    <row r="595098" spans="1:1" x14ac:dyDescent="0.3">
      <c r="A595098" s="39"/>
    </row>
    <row r="595099" spans="1:1" x14ac:dyDescent="0.3">
      <c r="A595099" s="39"/>
    </row>
    <row r="595100" spans="1:1" x14ac:dyDescent="0.3">
      <c r="A595100" s="39"/>
    </row>
    <row r="595101" spans="1:1" x14ac:dyDescent="0.3">
      <c r="A595101" s="39"/>
    </row>
    <row r="595102" spans="1:1" x14ac:dyDescent="0.3">
      <c r="A595102" s="39"/>
    </row>
    <row r="595103" spans="1:1" x14ac:dyDescent="0.3">
      <c r="A595103" s="39"/>
    </row>
    <row r="595104" spans="1:1" x14ac:dyDescent="0.3">
      <c r="A595104" s="39"/>
    </row>
    <row r="595105" spans="1:1" x14ac:dyDescent="0.3">
      <c r="A595105" s="39"/>
    </row>
    <row r="595106" spans="1:1" x14ac:dyDescent="0.3">
      <c r="A595106" s="39"/>
    </row>
    <row r="595107" spans="1:1" x14ac:dyDescent="0.3">
      <c r="A595107" s="39"/>
    </row>
    <row r="595108" spans="1:1" x14ac:dyDescent="0.3">
      <c r="A595108" s="39"/>
    </row>
    <row r="595109" spans="1:1" x14ac:dyDescent="0.3">
      <c r="A595109" s="39"/>
    </row>
    <row r="595110" spans="1:1" x14ac:dyDescent="0.3">
      <c r="A595110" s="39"/>
    </row>
    <row r="595111" spans="1:1" x14ac:dyDescent="0.3">
      <c r="A595111" s="39"/>
    </row>
    <row r="595112" spans="1:1" x14ac:dyDescent="0.3">
      <c r="A595112" s="39"/>
    </row>
    <row r="595113" spans="1:1" x14ac:dyDescent="0.3">
      <c r="A595113" s="39"/>
    </row>
    <row r="595114" spans="1:1" x14ac:dyDescent="0.3">
      <c r="A595114" s="39"/>
    </row>
    <row r="595115" spans="1:1" x14ac:dyDescent="0.3">
      <c r="A595115" s="39"/>
    </row>
    <row r="595116" spans="1:1" x14ac:dyDescent="0.3">
      <c r="A595116" s="39"/>
    </row>
    <row r="595117" spans="1:1" x14ac:dyDescent="0.3">
      <c r="A595117" s="39"/>
    </row>
    <row r="595118" spans="1:1" x14ac:dyDescent="0.3">
      <c r="A595118" s="39"/>
    </row>
    <row r="595119" spans="1:1" x14ac:dyDescent="0.3">
      <c r="A595119" s="39"/>
    </row>
    <row r="595120" spans="1:1" x14ac:dyDescent="0.3">
      <c r="A595120" s="39"/>
    </row>
    <row r="595121" spans="1:1" x14ac:dyDescent="0.3">
      <c r="A595121" s="39"/>
    </row>
    <row r="595122" spans="1:1" x14ac:dyDescent="0.3">
      <c r="A595122" s="39"/>
    </row>
    <row r="595123" spans="1:1" x14ac:dyDescent="0.3">
      <c r="A595123" s="39"/>
    </row>
    <row r="595124" spans="1:1" x14ac:dyDescent="0.3">
      <c r="A595124" s="39"/>
    </row>
    <row r="595125" spans="1:1" x14ac:dyDescent="0.3">
      <c r="A595125" s="39"/>
    </row>
    <row r="595126" spans="1:1" x14ac:dyDescent="0.3">
      <c r="A595126" s="39"/>
    </row>
    <row r="595127" spans="1:1" x14ac:dyDescent="0.3">
      <c r="A595127" s="39"/>
    </row>
    <row r="595128" spans="1:1" x14ac:dyDescent="0.3">
      <c r="A595128" s="39"/>
    </row>
    <row r="595129" spans="1:1" x14ac:dyDescent="0.3">
      <c r="A595129" s="39"/>
    </row>
    <row r="595130" spans="1:1" x14ac:dyDescent="0.3">
      <c r="A595130" s="39"/>
    </row>
    <row r="595131" spans="1:1" x14ac:dyDescent="0.3">
      <c r="A595131" s="39"/>
    </row>
    <row r="595132" spans="1:1" x14ac:dyDescent="0.3">
      <c r="A595132" s="39"/>
    </row>
    <row r="595133" spans="1:1" x14ac:dyDescent="0.3">
      <c r="A595133" s="39"/>
    </row>
    <row r="595134" spans="1:1" x14ac:dyDescent="0.3">
      <c r="A595134" s="39"/>
    </row>
    <row r="595135" spans="1:1" x14ac:dyDescent="0.3">
      <c r="A595135" s="39"/>
    </row>
    <row r="595136" spans="1:1" x14ac:dyDescent="0.3">
      <c r="A595136" s="39"/>
    </row>
    <row r="595137" spans="1:1" x14ac:dyDescent="0.3">
      <c r="A595137" s="39"/>
    </row>
    <row r="595138" spans="1:1" x14ac:dyDescent="0.3">
      <c r="A595138" s="39"/>
    </row>
    <row r="595139" spans="1:1" x14ac:dyDescent="0.3">
      <c r="A595139" s="39"/>
    </row>
    <row r="595140" spans="1:1" x14ac:dyDescent="0.3">
      <c r="A595140" s="39"/>
    </row>
    <row r="595141" spans="1:1" x14ac:dyDescent="0.3">
      <c r="A595141" s="39"/>
    </row>
    <row r="595142" spans="1:1" x14ac:dyDescent="0.3">
      <c r="A595142" s="39"/>
    </row>
    <row r="595143" spans="1:1" x14ac:dyDescent="0.3">
      <c r="A595143" s="39"/>
    </row>
    <row r="595144" spans="1:1" x14ac:dyDescent="0.3">
      <c r="A595144" s="39"/>
    </row>
    <row r="595145" spans="1:1" x14ac:dyDescent="0.3">
      <c r="A595145" s="39"/>
    </row>
    <row r="595146" spans="1:1" x14ac:dyDescent="0.3">
      <c r="A595146" s="39"/>
    </row>
    <row r="595147" spans="1:1" x14ac:dyDescent="0.3">
      <c r="A595147" s="39"/>
    </row>
    <row r="595148" spans="1:1" x14ac:dyDescent="0.3">
      <c r="A595148" s="39"/>
    </row>
    <row r="595149" spans="1:1" x14ac:dyDescent="0.3">
      <c r="A595149" s="39"/>
    </row>
    <row r="595150" spans="1:1" x14ac:dyDescent="0.3">
      <c r="A595150" s="39"/>
    </row>
    <row r="595151" spans="1:1" x14ac:dyDescent="0.3">
      <c r="A595151" s="39"/>
    </row>
    <row r="595152" spans="1:1" x14ac:dyDescent="0.3">
      <c r="A595152" s="39"/>
    </row>
    <row r="595153" spans="1:1" x14ac:dyDescent="0.3">
      <c r="A595153" s="39"/>
    </row>
    <row r="595154" spans="1:1" x14ac:dyDescent="0.3">
      <c r="A595154" s="39"/>
    </row>
    <row r="595155" spans="1:1" x14ac:dyDescent="0.3">
      <c r="A595155" s="39"/>
    </row>
    <row r="595156" spans="1:1" x14ac:dyDescent="0.3">
      <c r="A595156" s="39"/>
    </row>
    <row r="595157" spans="1:1" x14ac:dyDescent="0.3">
      <c r="A595157" s="39"/>
    </row>
    <row r="595158" spans="1:1" x14ac:dyDescent="0.3">
      <c r="A595158" s="39"/>
    </row>
    <row r="595159" spans="1:1" x14ac:dyDescent="0.3">
      <c r="A595159" s="39"/>
    </row>
    <row r="595160" spans="1:1" x14ac:dyDescent="0.3">
      <c r="A595160" s="39"/>
    </row>
    <row r="595161" spans="1:1" x14ac:dyDescent="0.3">
      <c r="A595161" s="39"/>
    </row>
    <row r="595162" spans="1:1" x14ac:dyDescent="0.3">
      <c r="A595162" s="39"/>
    </row>
    <row r="595163" spans="1:1" x14ac:dyDescent="0.3">
      <c r="A595163" s="39"/>
    </row>
    <row r="595164" spans="1:1" x14ac:dyDescent="0.3">
      <c r="A595164" s="39"/>
    </row>
    <row r="595165" spans="1:1" x14ac:dyDescent="0.3">
      <c r="A595165" s="39"/>
    </row>
    <row r="595166" spans="1:1" x14ac:dyDescent="0.3">
      <c r="A595166" s="39"/>
    </row>
    <row r="595167" spans="1:1" x14ac:dyDescent="0.3">
      <c r="A595167" s="39"/>
    </row>
    <row r="595168" spans="1:1" x14ac:dyDescent="0.3">
      <c r="A595168" s="39"/>
    </row>
    <row r="595169" spans="1:1" x14ac:dyDescent="0.3">
      <c r="A595169" s="39"/>
    </row>
    <row r="595170" spans="1:1" x14ac:dyDescent="0.3">
      <c r="A595170" s="39"/>
    </row>
    <row r="595171" spans="1:1" x14ac:dyDescent="0.3">
      <c r="A595171" s="39"/>
    </row>
    <row r="595172" spans="1:1" x14ac:dyDescent="0.3">
      <c r="A595172" s="39"/>
    </row>
    <row r="595173" spans="1:1" x14ac:dyDescent="0.3">
      <c r="A595173" s="39"/>
    </row>
    <row r="595174" spans="1:1" x14ac:dyDescent="0.3">
      <c r="A595174" s="39"/>
    </row>
    <row r="595175" spans="1:1" x14ac:dyDescent="0.3">
      <c r="A595175" s="39"/>
    </row>
    <row r="595176" spans="1:1" x14ac:dyDescent="0.3">
      <c r="A595176" s="39"/>
    </row>
    <row r="595177" spans="1:1" x14ac:dyDescent="0.3">
      <c r="A595177" s="39"/>
    </row>
    <row r="595178" spans="1:1" x14ac:dyDescent="0.3">
      <c r="A595178" s="39"/>
    </row>
    <row r="595179" spans="1:1" x14ac:dyDescent="0.3">
      <c r="A595179" s="39"/>
    </row>
    <row r="595180" spans="1:1" x14ac:dyDescent="0.3">
      <c r="A595180" s="39"/>
    </row>
    <row r="595181" spans="1:1" x14ac:dyDescent="0.3">
      <c r="A595181" s="39"/>
    </row>
    <row r="595182" spans="1:1" x14ac:dyDescent="0.3">
      <c r="A595182" s="39"/>
    </row>
    <row r="595183" spans="1:1" x14ac:dyDescent="0.3">
      <c r="A595183" s="39"/>
    </row>
    <row r="595184" spans="1:1" x14ac:dyDescent="0.3">
      <c r="A595184" s="39"/>
    </row>
    <row r="595185" spans="1:1" x14ac:dyDescent="0.3">
      <c r="A595185" s="39"/>
    </row>
    <row r="595186" spans="1:1" x14ac:dyDescent="0.3">
      <c r="A595186" s="39"/>
    </row>
    <row r="595187" spans="1:1" x14ac:dyDescent="0.3">
      <c r="A595187" s="39"/>
    </row>
    <row r="595188" spans="1:1" x14ac:dyDescent="0.3">
      <c r="A595188" s="39"/>
    </row>
    <row r="595189" spans="1:1" x14ac:dyDescent="0.3">
      <c r="A595189" s="39"/>
    </row>
    <row r="595190" spans="1:1" x14ac:dyDescent="0.3">
      <c r="A595190" s="39"/>
    </row>
    <row r="595191" spans="1:1" x14ac:dyDescent="0.3">
      <c r="A595191" s="39"/>
    </row>
    <row r="595192" spans="1:1" x14ac:dyDescent="0.3">
      <c r="A595192" s="39"/>
    </row>
    <row r="595193" spans="1:1" x14ac:dyDescent="0.3">
      <c r="A595193" s="39"/>
    </row>
    <row r="595194" spans="1:1" x14ac:dyDescent="0.3">
      <c r="A595194" s="39"/>
    </row>
    <row r="595195" spans="1:1" x14ac:dyDescent="0.3">
      <c r="A595195" s="39"/>
    </row>
    <row r="595196" spans="1:1" x14ac:dyDescent="0.3">
      <c r="A595196" s="39"/>
    </row>
    <row r="595197" spans="1:1" x14ac:dyDescent="0.3">
      <c r="A595197" s="39"/>
    </row>
    <row r="595198" spans="1:1" x14ac:dyDescent="0.3">
      <c r="A595198" s="39"/>
    </row>
    <row r="595199" spans="1:1" x14ac:dyDescent="0.3">
      <c r="A595199" s="39"/>
    </row>
    <row r="595200" spans="1:1" x14ac:dyDescent="0.3">
      <c r="A595200" s="39"/>
    </row>
    <row r="595201" spans="1:1" x14ac:dyDescent="0.3">
      <c r="A595201" s="39"/>
    </row>
    <row r="595202" spans="1:1" x14ac:dyDescent="0.3">
      <c r="A595202" s="39"/>
    </row>
    <row r="595203" spans="1:1" x14ac:dyDescent="0.3">
      <c r="A595203" s="39"/>
    </row>
    <row r="595204" spans="1:1" x14ac:dyDescent="0.3">
      <c r="A595204" s="39"/>
    </row>
    <row r="595205" spans="1:1" x14ac:dyDescent="0.3">
      <c r="A595205" s="39"/>
    </row>
    <row r="595206" spans="1:1" x14ac:dyDescent="0.3">
      <c r="A595206" s="39"/>
    </row>
    <row r="595207" spans="1:1" x14ac:dyDescent="0.3">
      <c r="A595207" s="39"/>
    </row>
    <row r="595208" spans="1:1" x14ac:dyDescent="0.3">
      <c r="A595208" s="39"/>
    </row>
    <row r="595209" spans="1:1" x14ac:dyDescent="0.3">
      <c r="A595209" s="39"/>
    </row>
    <row r="595210" spans="1:1" x14ac:dyDescent="0.3">
      <c r="A595210" s="39"/>
    </row>
    <row r="595211" spans="1:1" x14ac:dyDescent="0.3">
      <c r="A595211" s="39"/>
    </row>
    <row r="595212" spans="1:1" x14ac:dyDescent="0.3">
      <c r="A595212" s="39"/>
    </row>
    <row r="595213" spans="1:1" x14ac:dyDescent="0.3">
      <c r="A595213" s="39"/>
    </row>
    <row r="595214" spans="1:1" x14ac:dyDescent="0.3">
      <c r="A595214" s="39"/>
    </row>
    <row r="595215" spans="1:1" x14ac:dyDescent="0.3">
      <c r="A595215" s="39"/>
    </row>
    <row r="595216" spans="1:1" x14ac:dyDescent="0.3">
      <c r="A595216" s="39"/>
    </row>
    <row r="595217" spans="1:1" x14ac:dyDescent="0.3">
      <c r="A595217" s="39"/>
    </row>
    <row r="595218" spans="1:1" x14ac:dyDescent="0.3">
      <c r="A595218" s="39"/>
    </row>
    <row r="595219" spans="1:1" x14ac:dyDescent="0.3">
      <c r="A595219" s="39"/>
    </row>
    <row r="595220" spans="1:1" x14ac:dyDescent="0.3">
      <c r="A595220" s="39"/>
    </row>
    <row r="595221" spans="1:1" x14ac:dyDescent="0.3">
      <c r="A595221" s="39"/>
    </row>
    <row r="595222" spans="1:1" x14ac:dyDescent="0.3">
      <c r="A595222" s="39"/>
    </row>
    <row r="595223" spans="1:1" x14ac:dyDescent="0.3">
      <c r="A595223" s="39"/>
    </row>
    <row r="595224" spans="1:1" x14ac:dyDescent="0.3">
      <c r="A595224" s="39"/>
    </row>
    <row r="595225" spans="1:1" x14ac:dyDescent="0.3">
      <c r="A595225" s="39"/>
    </row>
    <row r="595226" spans="1:1" x14ac:dyDescent="0.3">
      <c r="A595226" s="39"/>
    </row>
    <row r="595227" spans="1:1" x14ac:dyDescent="0.3">
      <c r="A595227" s="39"/>
    </row>
    <row r="595228" spans="1:1" x14ac:dyDescent="0.3">
      <c r="A595228" s="39"/>
    </row>
    <row r="595229" spans="1:1" x14ac:dyDescent="0.3">
      <c r="A595229" s="39"/>
    </row>
    <row r="595230" spans="1:1" x14ac:dyDescent="0.3">
      <c r="A595230" s="39"/>
    </row>
    <row r="595231" spans="1:1" x14ac:dyDescent="0.3">
      <c r="A595231" s="39"/>
    </row>
    <row r="595232" spans="1:1" x14ac:dyDescent="0.3">
      <c r="A595232" s="39"/>
    </row>
    <row r="595233" spans="1:1" x14ac:dyDescent="0.3">
      <c r="A595233" s="39"/>
    </row>
    <row r="595234" spans="1:1" x14ac:dyDescent="0.3">
      <c r="A595234" s="39"/>
    </row>
    <row r="595235" spans="1:1" x14ac:dyDescent="0.3">
      <c r="A595235" s="39"/>
    </row>
    <row r="595236" spans="1:1" x14ac:dyDescent="0.3">
      <c r="A595236" s="39"/>
    </row>
    <row r="595237" spans="1:1" x14ac:dyDescent="0.3">
      <c r="A595237" s="39"/>
    </row>
    <row r="595238" spans="1:1" x14ac:dyDescent="0.3">
      <c r="A595238" s="39"/>
    </row>
    <row r="595239" spans="1:1" x14ac:dyDescent="0.3">
      <c r="A595239" s="39"/>
    </row>
    <row r="595240" spans="1:1" x14ac:dyDescent="0.3">
      <c r="A595240" s="39"/>
    </row>
    <row r="595241" spans="1:1" x14ac:dyDescent="0.3">
      <c r="A595241" s="39"/>
    </row>
    <row r="595242" spans="1:1" x14ac:dyDescent="0.3">
      <c r="A595242" s="39"/>
    </row>
    <row r="595243" spans="1:1" x14ac:dyDescent="0.3">
      <c r="A595243" s="39"/>
    </row>
    <row r="595244" spans="1:1" x14ac:dyDescent="0.3">
      <c r="A595244" s="39"/>
    </row>
    <row r="595245" spans="1:1" x14ac:dyDescent="0.3">
      <c r="A595245" s="39"/>
    </row>
    <row r="595246" spans="1:1" x14ac:dyDescent="0.3">
      <c r="A595246" s="39"/>
    </row>
    <row r="595247" spans="1:1" x14ac:dyDescent="0.3">
      <c r="A595247" s="39"/>
    </row>
    <row r="595248" spans="1:1" x14ac:dyDescent="0.3">
      <c r="A595248" s="39"/>
    </row>
    <row r="595249" spans="1:1" x14ac:dyDescent="0.3">
      <c r="A595249" s="39"/>
    </row>
    <row r="595250" spans="1:1" x14ac:dyDescent="0.3">
      <c r="A595250" s="39"/>
    </row>
    <row r="595251" spans="1:1" x14ac:dyDescent="0.3">
      <c r="A595251" s="39"/>
    </row>
    <row r="595252" spans="1:1" x14ac:dyDescent="0.3">
      <c r="A595252" s="39"/>
    </row>
    <row r="595253" spans="1:1" x14ac:dyDescent="0.3">
      <c r="A595253" s="39"/>
    </row>
    <row r="595254" spans="1:1" x14ac:dyDescent="0.3">
      <c r="A595254" s="39"/>
    </row>
    <row r="595255" spans="1:1" x14ac:dyDescent="0.3">
      <c r="A595255" s="39"/>
    </row>
    <row r="595256" spans="1:1" x14ac:dyDescent="0.3">
      <c r="A595256" s="39"/>
    </row>
    <row r="595257" spans="1:1" x14ac:dyDescent="0.3">
      <c r="A595257" s="39"/>
    </row>
    <row r="595258" spans="1:1" x14ac:dyDescent="0.3">
      <c r="A595258" s="39"/>
    </row>
    <row r="595259" spans="1:1" x14ac:dyDescent="0.3">
      <c r="A595259" s="39"/>
    </row>
    <row r="595260" spans="1:1" x14ac:dyDescent="0.3">
      <c r="A595260" s="39"/>
    </row>
    <row r="595261" spans="1:1" x14ac:dyDescent="0.3">
      <c r="A595261" s="39"/>
    </row>
    <row r="595262" spans="1:1" x14ac:dyDescent="0.3">
      <c r="A595262" s="39"/>
    </row>
    <row r="595263" spans="1:1" x14ac:dyDescent="0.3">
      <c r="A595263" s="39"/>
    </row>
    <row r="595264" spans="1:1" x14ac:dyDescent="0.3">
      <c r="A595264" s="39"/>
    </row>
    <row r="595265" spans="1:1" x14ac:dyDescent="0.3">
      <c r="A595265" s="39"/>
    </row>
    <row r="595266" spans="1:1" x14ac:dyDescent="0.3">
      <c r="A595266" s="39"/>
    </row>
    <row r="595267" spans="1:1" x14ac:dyDescent="0.3">
      <c r="A595267" s="39"/>
    </row>
    <row r="595268" spans="1:1" x14ac:dyDescent="0.3">
      <c r="A595268" s="39"/>
    </row>
    <row r="595269" spans="1:1" x14ac:dyDescent="0.3">
      <c r="A595269" s="39"/>
    </row>
    <row r="595270" spans="1:1" x14ac:dyDescent="0.3">
      <c r="A595270" s="39"/>
    </row>
    <row r="595271" spans="1:1" x14ac:dyDescent="0.3">
      <c r="A595271" s="39"/>
    </row>
    <row r="595272" spans="1:1" x14ac:dyDescent="0.3">
      <c r="A595272" s="39"/>
    </row>
    <row r="595273" spans="1:1" x14ac:dyDescent="0.3">
      <c r="A595273" s="39"/>
    </row>
    <row r="595274" spans="1:1" x14ac:dyDescent="0.3">
      <c r="A595274" s="39"/>
    </row>
    <row r="595275" spans="1:1" x14ac:dyDescent="0.3">
      <c r="A595275" s="39"/>
    </row>
    <row r="595276" spans="1:1" x14ac:dyDescent="0.3">
      <c r="A595276" s="39"/>
    </row>
    <row r="595277" spans="1:1" x14ac:dyDescent="0.3">
      <c r="A595277" s="39"/>
    </row>
    <row r="595278" spans="1:1" x14ac:dyDescent="0.3">
      <c r="A595278" s="39"/>
    </row>
    <row r="595279" spans="1:1" x14ac:dyDescent="0.3">
      <c r="A595279" s="39"/>
    </row>
    <row r="595280" spans="1:1" x14ac:dyDescent="0.3">
      <c r="A595280" s="39"/>
    </row>
    <row r="595281" spans="1:1" x14ac:dyDescent="0.3">
      <c r="A595281" s="39"/>
    </row>
    <row r="595282" spans="1:1" x14ac:dyDescent="0.3">
      <c r="A595282" s="39"/>
    </row>
    <row r="595283" spans="1:1" x14ac:dyDescent="0.3">
      <c r="A595283" s="39"/>
    </row>
    <row r="595284" spans="1:1" x14ac:dyDescent="0.3">
      <c r="A595284" s="39"/>
    </row>
    <row r="595285" spans="1:1" x14ac:dyDescent="0.3">
      <c r="A595285" s="39"/>
    </row>
    <row r="595286" spans="1:1" x14ac:dyDescent="0.3">
      <c r="A595286" s="39"/>
    </row>
    <row r="595287" spans="1:1" x14ac:dyDescent="0.3">
      <c r="A595287" s="39"/>
    </row>
    <row r="595288" spans="1:1" x14ac:dyDescent="0.3">
      <c r="A595288" s="39"/>
    </row>
    <row r="595289" spans="1:1" x14ac:dyDescent="0.3">
      <c r="A595289" s="39"/>
    </row>
    <row r="595290" spans="1:1" x14ac:dyDescent="0.3">
      <c r="A595290" s="39"/>
    </row>
    <row r="595291" spans="1:1" x14ac:dyDescent="0.3">
      <c r="A595291" s="39"/>
    </row>
    <row r="595292" spans="1:1" x14ac:dyDescent="0.3">
      <c r="A595292" s="39"/>
    </row>
    <row r="595293" spans="1:1" x14ac:dyDescent="0.3">
      <c r="A595293" s="39"/>
    </row>
    <row r="595294" spans="1:1" x14ac:dyDescent="0.3">
      <c r="A595294" s="39"/>
    </row>
    <row r="595295" spans="1:1" x14ac:dyDescent="0.3">
      <c r="A595295" s="39"/>
    </row>
    <row r="595296" spans="1:1" x14ac:dyDescent="0.3">
      <c r="A595296" s="39"/>
    </row>
    <row r="595297" spans="1:1" x14ac:dyDescent="0.3">
      <c r="A595297" s="39"/>
    </row>
    <row r="595298" spans="1:1" x14ac:dyDescent="0.3">
      <c r="A595298" s="39"/>
    </row>
    <row r="595299" spans="1:1" x14ac:dyDescent="0.3">
      <c r="A595299" s="39"/>
    </row>
    <row r="595300" spans="1:1" x14ac:dyDescent="0.3">
      <c r="A595300" s="39"/>
    </row>
    <row r="595301" spans="1:1" x14ac:dyDescent="0.3">
      <c r="A595301" s="39"/>
    </row>
    <row r="595302" spans="1:1" x14ac:dyDescent="0.3">
      <c r="A595302" s="39"/>
    </row>
    <row r="595303" spans="1:1" x14ac:dyDescent="0.3">
      <c r="A595303" s="39"/>
    </row>
    <row r="595304" spans="1:1" x14ac:dyDescent="0.3">
      <c r="A595304" s="39"/>
    </row>
    <row r="595305" spans="1:1" x14ac:dyDescent="0.3">
      <c r="A595305" s="39"/>
    </row>
    <row r="595306" spans="1:1" x14ac:dyDescent="0.3">
      <c r="A595306" s="39"/>
    </row>
    <row r="595307" spans="1:1" x14ac:dyDescent="0.3">
      <c r="A595307" s="39"/>
    </row>
    <row r="595308" spans="1:1" x14ac:dyDescent="0.3">
      <c r="A595308" s="39"/>
    </row>
    <row r="595309" spans="1:1" x14ac:dyDescent="0.3">
      <c r="A595309" s="39"/>
    </row>
    <row r="595310" spans="1:1" x14ac:dyDescent="0.3">
      <c r="A595310" s="39"/>
    </row>
    <row r="595311" spans="1:1" x14ac:dyDescent="0.3">
      <c r="A595311" s="39"/>
    </row>
    <row r="595312" spans="1:1" x14ac:dyDescent="0.3">
      <c r="A595312" s="39"/>
    </row>
    <row r="595313" spans="1:1" x14ac:dyDescent="0.3">
      <c r="A595313" s="39"/>
    </row>
    <row r="595314" spans="1:1" x14ac:dyDescent="0.3">
      <c r="A595314" s="39"/>
    </row>
    <row r="595315" spans="1:1" x14ac:dyDescent="0.3">
      <c r="A595315" s="39"/>
    </row>
    <row r="595316" spans="1:1" x14ac:dyDescent="0.3">
      <c r="A595316" s="39"/>
    </row>
    <row r="595317" spans="1:1" x14ac:dyDescent="0.3">
      <c r="A595317" s="39"/>
    </row>
    <row r="595318" spans="1:1" x14ac:dyDescent="0.3">
      <c r="A595318" s="39"/>
    </row>
    <row r="595319" spans="1:1" x14ac:dyDescent="0.3">
      <c r="A595319" s="39"/>
    </row>
    <row r="595320" spans="1:1" x14ac:dyDescent="0.3">
      <c r="A595320" s="39"/>
    </row>
    <row r="595321" spans="1:1" x14ac:dyDescent="0.3">
      <c r="A595321" s="39"/>
    </row>
    <row r="595322" spans="1:1" x14ac:dyDescent="0.3">
      <c r="A595322" s="39"/>
    </row>
    <row r="595323" spans="1:1" x14ac:dyDescent="0.3">
      <c r="A595323" s="39"/>
    </row>
    <row r="595324" spans="1:1" x14ac:dyDescent="0.3">
      <c r="A595324" s="39"/>
    </row>
    <row r="595325" spans="1:1" x14ac:dyDescent="0.3">
      <c r="A595325" s="39"/>
    </row>
    <row r="595326" spans="1:1" x14ac:dyDescent="0.3">
      <c r="A595326" s="39"/>
    </row>
    <row r="595327" spans="1:1" x14ac:dyDescent="0.3">
      <c r="A595327" s="39"/>
    </row>
    <row r="595328" spans="1:1" x14ac:dyDescent="0.3">
      <c r="A595328" s="39"/>
    </row>
    <row r="595329" spans="1:1" x14ac:dyDescent="0.3">
      <c r="A595329" s="39"/>
    </row>
    <row r="595330" spans="1:1" x14ac:dyDescent="0.3">
      <c r="A595330" s="39"/>
    </row>
    <row r="595331" spans="1:1" x14ac:dyDescent="0.3">
      <c r="A595331" s="39"/>
    </row>
    <row r="595332" spans="1:1" x14ac:dyDescent="0.3">
      <c r="A595332" s="39"/>
    </row>
    <row r="595333" spans="1:1" x14ac:dyDescent="0.3">
      <c r="A595333" s="39"/>
    </row>
    <row r="595334" spans="1:1" x14ac:dyDescent="0.3">
      <c r="A595334" s="39"/>
    </row>
    <row r="595335" spans="1:1" x14ac:dyDescent="0.3">
      <c r="A595335" s="39"/>
    </row>
    <row r="595336" spans="1:1" x14ac:dyDescent="0.3">
      <c r="A595336" s="39"/>
    </row>
    <row r="595337" spans="1:1" x14ac:dyDescent="0.3">
      <c r="A595337" s="39"/>
    </row>
    <row r="595338" spans="1:1" x14ac:dyDescent="0.3">
      <c r="A595338" s="39"/>
    </row>
    <row r="595339" spans="1:1" x14ac:dyDescent="0.3">
      <c r="A595339" s="39"/>
    </row>
    <row r="595340" spans="1:1" x14ac:dyDescent="0.3">
      <c r="A595340" s="39"/>
    </row>
    <row r="595341" spans="1:1" x14ac:dyDescent="0.3">
      <c r="A595341" s="39"/>
    </row>
    <row r="595342" spans="1:1" x14ac:dyDescent="0.3">
      <c r="A595342" s="39"/>
    </row>
    <row r="595343" spans="1:1" x14ac:dyDescent="0.3">
      <c r="A595343" s="39"/>
    </row>
    <row r="595344" spans="1:1" x14ac:dyDescent="0.3">
      <c r="A595344" s="39"/>
    </row>
    <row r="595345" spans="1:1" x14ac:dyDescent="0.3">
      <c r="A595345" s="39"/>
    </row>
    <row r="595346" spans="1:1" x14ac:dyDescent="0.3">
      <c r="A595346" s="39"/>
    </row>
    <row r="595347" spans="1:1" x14ac:dyDescent="0.3">
      <c r="A595347" s="39"/>
    </row>
    <row r="595348" spans="1:1" x14ac:dyDescent="0.3">
      <c r="A595348" s="39"/>
    </row>
    <row r="595349" spans="1:1" x14ac:dyDescent="0.3">
      <c r="A595349" s="39"/>
    </row>
    <row r="595350" spans="1:1" x14ac:dyDescent="0.3">
      <c r="A595350" s="39"/>
    </row>
    <row r="595351" spans="1:1" x14ac:dyDescent="0.3">
      <c r="A595351" s="39"/>
    </row>
    <row r="595352" spans="1:1" x14ac:dyDescent="0.3">
      <c r="A595352" s="39"/>
    </row>
    <row r="595353" spans="1:1" x14ac:dyDescent="0.3">
      <c r="A595353" s="39"/>
    </row>
    <row r="595354" spans="1:1" x14ac:dyDescent="0.3">
      <c r="A595354" s="39"/>
    </row>
    <row r="595355" spans="1:1" x14ac:dyDescent="0.3">
      <c r="A595355" s="39"/>
    </row>
    <row r="595356" spans="1:1" x14ac:dyDescent="0.3">
      <c r="A595356" s="39"/>
    </row>
    <row r="595357" spans="1:1" x14ac:dyDescent="0.3">
      <c r="A595357" s="39"/>
    </row>
    <row r="595358" spans="1:1" x14ac:dyDescent="0.3">
      <c r="A595358" s="39"/>
    </row>
    <row r="595359" spans="1:1" x14ac:dyDescent="0.3">
      <c r="A595359" s="39"/>
    </row>
    <row r="595360" spans="1:1" x14ac:dyDescent="0.3">
      <c r="A595360" s="39"/>
    </row>
    <row r="595361" spans="1:1" x14ac:dyDescent="0.3">
      <c r="A595361" s="39"/>
    </row>
    <row r="595362" spans="1:1" x14ac:dyDescent="0.3">
      <c r="A595362" s="39"/>
    </row>
    <row r="595363" spans="1:1" x14ac:dyDescent="0.3">
      <c r="A595363" s="39"/>
    </row>
    <row r="595364" spans="1:1" x14ac:dyDescent="0.3">
      <c r="A595364" s="39"/>
    </row>
    <row r="595365" spans="1:1" x14ac:dyDescent="0.3">
      <c r="A595365" s="39"/>
    </row>
    <row r="595366" spans="1:1" x14ac:dyDescent="0.3">
      <c r="A595366" s="39"/>
    </row>
    <row r="595367" spans="1:1" x14ac:dyDescent="0.3">
      <c r="A595367" s="39"/>
    </row>
    <row r="595368" spans="1:1" x14ac:dyDescent="0.3">
      <c r="A595368" s="39"/>
    </row>
    <row r="595369" spans="1:1" x14ac:dyDescent="0.3">
      <c r="A595369" s="39"/>
    </row>
    <row r="595370" spans="1:1" x14ac:dyDescent="0.3">
      <c r="A595370" s="39"/>
    </row>
    <row r="595371" spans="1:1" x14ac:dyDescent="0.3">
      <c r="A595371" s="39"/>
    </row>
    <row r="595372" spans="1:1" x14ac:dyDescent="0.3">
      <c r="A595372" s="39"/>
    </row>
    <row r="595373" spans="1:1" x14ac:dyDescent="0.3">
      <c r="A595373" s="39"/>
    </row>
    <row r="595374" spans="1:1" x14ac:dyDescent="0.3">
      <c r="A595374" s="39"/>
    </row>
    <row r="595375" spans="1:1" x14ac:dyDescent="0.3">
      <c r="A595375" s="39"/>
    </row>
    <row r="595376" spans="1:1" x14ac:dyDescent="0.3">
      <c r="A595376" s="39"/>
    </row>
    <row r="595377" spans="1:1" x14ac:dyDescent="0.3">
      <c r="A595377" s="39"/>
    </row>
    <row r="595378" spans="1:1" x14ac:dyDescent="0.3">
      <c r="A595378" s="39"/>
    </row>
    <row r="595379" spans="1:1" x14ac:dyDescent="0.3">
      <c r="A595379" s="39"/>
    </row>
    <row r="595380" spans="1:1" x14ac:dyDescent="0.3">
      <c r="A595380" s="39"/>
    </row>
    <row r="595381" spans="1:1" x14ac:dyDescent="0.3">
      <c r="A595381" s="39"/>
    </row>
    <row r="595382" spans="1:1" x14ac:dyDescent="0.3">
      <c r="A595382" s="39"/>
    </row>
    <row r="595383" spans="1:1" x14ac:dyDescent="0.3">
      <c r="A595383" s="39"/>
    </row>
    <row r="595384" spans="1:1" x14ac:dyDescent="0.3">
      <c r="A595384" s="39"/>
    </row>
    <row r="595385" spans="1:1" x14ac:dyDescent="0.3">
      <c r="A595385" s="39"/>
    </row>
    <row r="595386" spans="1:1" x14ac:dyDescent="0.3">
      <c r="A595386" s="39"/>
    </row>
    <row r="595387" spans="1:1" x14ac:dyDescent="0.3">
      <c r="A595387" s="39"/>
    </row>
    <row r="595388" spans="1:1" x14ac:dyDescent="0.3">
      <c r="A595388" s="39"/>
    </row>
    <row r="595389" spans="1:1" x14ac:dyDescent="0.3">
      <c r="A595389" s="39"/>
    </row>
    <row r="595390" spans="1:1" x14ac:dyDescent="0.3">
      <c r="A595390" s="39"/>
    </row>
    <row r="595391" spans="1:1" x14ac:dyDescent="0.3">
      <c r="A595391" s="39"/>
    </row>
    <row r="595392" spans="1:1" x14ac:dyDescent="0.3">
      <c r="A595392" s="39"/>
    </row>
    <row r="595393" spans="1:1" x14ac:dyDescent="0.3">
      <c r="A595393" s="39"/>
    </row>
    <row r="595394" spans="1:1" x14ac:dyDescent="0.3">
      <c r="A595394" s="39"/>
    </row>
    <row r="595395" spans="1:1" x14ac:dyDescent="0.3">
      <c r="A595395" s="39"/>
    </row>
    <row r="595396" spans="1:1" x14ac:dyDescent="0.3">
      <c r="A595396" s="39"/>
    </row>
    <row r="595397" spans="1:1" x14ac:dyDescent="0.3">
      <c r="A595397" s="39"/>
    </row>
    <row r="595398" spans="1:1" x14ac:dyDescent="0.3">
      <c r="A595398" s="39"/>
    </row>
    <row r="595399" spans="1:1" x14ac:dyDescent="0.3">
      <c r="A595399" s="39"/>
    </row>
    <row r="595400" spans="1:1" x14ac:dyDescent="0.3">
      <c r="A595400" s="39"/>
    </row>
    <row r="595401" spans="1:1" x14ac:dyDescent="0.3">
      <c r="A595401" s="39"/>
    </row>
    <row r="595402" spans="1:1" x14ac:dyDescent="0.3">
      <c r="A595402" s="39"/>
    </row>
    <row r="595403" spans="1:1" x14ac:dyDescent="0.3">
      <c r="A595403" s="39"/>
    </row>
    <row r="595404" spans="1:1" x14ac:dyDescent="0.3">
      <c r="A595404" s="39"/>
    </row>
    <row r="595405" spans="1:1" x14ac:dyDescent="0.3">
      <c r="A595405" s="39"/>
    </row>
    <row r="595406" spans="1:1" x14ac:dyDescent="0.3">
      <c r="A595406" s="39"/>
    </row>
    <row r="595407" spans="1:1" x14ac:dyDescent="0.3">
      <c r="A595407" s="39"/>
    </row>
    <row r="595408" spans="1:1" x14ac:dyDescent="0.3">
      <c r="A595408" s="39"/>
    </row>
    <row r="595409" spans="1:1" x14ac:dyDescent="0.3">
      <c r="A595409" s="39"/>
    </row>
    <row r="595410" spans="1:1" x14ac:dyDescent="0.3">
      <c r="A595410" s="39"/>
    </row>
    <row r="595411" spans="1:1" x14ac:dyDescent="0.3">
      <c r="A595411" s="39"/>
    </row>
    <row r="595412" spans="1:1" x14ac:dyDescent="0.3">
      <c r="A595412" s="39"/>
    </row>
    <row r="595413" spans="1:1" x14ac:dyDescent="0.3">
      <c r="A595413" s="39"/>
    </row>
    <row r="595414" spans="1:1" x14ac:dyDescent="0.3">
      <c r="A595414" s="39"/>
    </row>
    <row r="595415" spans="1:1" x14ac:dyDescent="0.3">
      <c r="A595415" s="39"/>
    </row>
    <row r="595416" spans="1:1" x14ac:dyDescent="0.3">
      <c r="A595416" s="39"/>
    </row>
    <row r="595417" spans="1:1" x14ac:dyDescent="0.3">
      <c r="A595417" s="39"/>
    </row>
    <row r="595418" spans="1:1" x14ac:dyDescent="0.3">
      <c r="A595418" s="39"/>
    </row>
    <row r="595419" spans="1:1" x14ac:dyDescent="0.3">
      <c r="A595419" s="39"/>
    </row>
    <row r="595420" spans="1:1" x14ac:dyDescent="0.3">
      <c r="A595420" s="39"/>
    </row>
    <row r="595421" spans="1:1" x14ac:dyDescent="0.3">
      <c r="A595421" s="39"/>
    </row>
    <row r="595422" spans="1:1" x14ac:dyDescent="0.3">
      <c r="A595422" s="39"/>
    </row>
    <row r="595423" spans="1:1" x14ac:dyDescent="0.3">
      <c r="A595423" s="39"/>
    </row>
    <row r="595424" spans="1:1" x14ac:dyDescent="0.3">
      <c r="A595424" s="39"/>
    </row>
    <row r="595425" spans="1:1" x14ac:dyDescent="0.3">
      <c r="A595425" s="39"/>
    </row>
    <row r="595426" spans="1:1" x14ac:dyDescent="0.3">
      <c r="A595426" s="39"/>
    </row>
    <row r="595427" spans="1:1" x14ac:dyDescent="0.3">
      <c r="A595427" s="39"/>
    </row>
    <row r="595428" spans="1:1" x14ac:dyDescent="0.3">
      <c r="A595428" s="39"/>
    </row>
    <row r="595429" spans="1:1" x14ac:dyDescent="0.3">
      <c r="A595429" s="39"/>
    </row>
    <row r="595430" spans="1:1" x14ac:dyDescent="0.3">
      <c r="A595430" s="39"/>
    </row>
    <row r="595431" spans="1:1" x14ac:dyDescent="0.3">
      <c r="A595431" s="39"/>
    </row>
    <row r="595432" spans="1:1" x14ac:dyDescent="0.3">
      <c r="A595432" s="39"/>
    </row>
    <row r="595433" spans="1:1" x14ac:dyDescent="0.3">
      <c r="A595433" s="39"/>
    </row>
    <row r="595434" spans="1:1" x14ac:dyDescent="0.3">
      <c r="A595434" s="39"/>
    </row>
    <row r="595435" spans="1:1" x14ac:dyDescent="0.3">
      <c r="A595435" s="39"/>
    </row>
    <row r="595436" spans="1:1" x14ac:dyDescent="0.3">
      <c r="A595436" s="39"/>
    </row>
    <row r="595437" spans="1:1" x14ac:dyDescent="0.3">
      <c r="A595437" s="39"/>
    </row>
    <row r="595438" spans="1:1" x14ac:dyDescent="0.3">
      <c r="A595438" s="39"/>
    </row>
    <row r="595439" spans="1:1" x14ac:dyDescent="0.3">
      <c r="A595439" s="39"/>
    </row>
    <row r="595440" spans="1:1" x14ac:dyDescent="0.3">
      <c r="A595440" s="39"/>
    </row>
    <row r="595441" spans="1:1" x14ac:dyDescent="0.3">
      <c r="A595441" s="39"/>
    </row>
    <row r="595442" spans="1:1" x14ac:dyDescent="0.3">
      <c r="A595442" s="39"/>
    </row>
    <row r="595443" spans="1:1" x14ac:dyDescent="0.3">
      <c r="A595443" s="39"/>
    </row>
    <row r="595444" spans="1:1" x14ac:dyDescent="0.3">
      <c r="A595444" s="39"/>
    </row>
    <row r="595445" spans="1:1" x14ac:dyDescent="0.3">
      <c r="A595445" s="39"/>
    </row>
    <row r="595446" spans="1:1" x14ac:dyDescent="0.3">
      <c r="A595446" s="39"/>
    </row>
    <row r="595447" spans="1:1" x14ac:dyDescent="0.3">
      <c r="A595447" s="39"/>
    </row>
    <row r="595448" spans="1:1" x14ac:dyDescent="0.3">
      <c r="A595448" s="39"/>
    </row>
    <row r="595449" spans="1:1" x14ac:dyDescent="0.3">
      <c r="A595449" s="39"/>
    </row>
    <row r="595450" spans="1:1" x14ac:dyDescent="0.3">
      <c r="A595450" s="39"/>
    </row>
    <row r="595451" spans="1:1" x14ac:dyDescent="0.3">
      <c r="A595451" s="39"/>
    </row>
    <row r="595452" spans="1:1" x14ac:dyDescent="0.3">
      <c r="A595452" s="39"/>
    </row>
    <row r="595453" spans="1:1" x14ac:dyDescent="0.3">
      <c r="A595453" s="39"/>
    </row>
    <row r="595454" spans="1:1" x14ac:dyDescent="0.3">
      <c r="A595454" s="39"/>
    </row>
    <row r="595455" spans="1:1" x14ac:dyDescent="0.3">
      <c r="A595455" s="39"/>
    </row>
    <row r="595456" spans="1:1" x14ac:dyDescent="0.3">
      <c r="A595456" s="39"/>
    </row>
    <row r="595457" spans="1:1" x14ac:dyDescent="0.3">
      <c r="A595457" s="39"/>
    </row>
    <row r="595458" spans="1:1" x14ac:dyDescent="0.3">
      <c r="A595458" s="39"/>
    </row>
    <row r="595459" spans="1:1" x14ac:dyDescent="0.3">
      <c r="A595459" s="39"/>
    </row>
    <row r="595460" spans="1:1" x14ac:dyDescent="0.3">
      <c r="A595460" s="39"/>
    </row>
    <row r="595461" spans="1:1" x14ac:dyDescent="0.3">
      <c r="A595461" s="39"/>
    </row>
    <row r="595462" spans="1:1" x14ac:dyDescent="0.3">
      <c r="A595462" s="39"/>
    </row>
    <row r="595463" spans="1:1" x14ac:dyDescent="0.3">
      <c r="A595463" s="39"/>
    </row>
    <row r="595464" spans="1:1" x14ac:dyDescent="0.3">
      <c r="A595464" s="39"/>
    </row>
    <row r="595465" spans="1:1" x14ac:dyDescent="0.3">
      <c r="A595465" s="39"/>
    </row>
    <row r="595466" spans="1:1" x14ac:dyDescent="0.3">
      <c r="A595466" s="39"/>
    </row>
    <row r="595467" spans="1:1" x14ac:dyDescent="0.3">
      <c r="A595467" s="39"/>
    </row>
    <row r="595468" spans="1:1" x14ac:dyDescent="0.3">
      <c r="A595468" s="39"/>
    </row>
    <row r="595469" spans="1:1" x14ac:dyDescent="0.3">
      <c r="A595469" s="39"/>
    </row>
    <row r="595470" spans="1:1" x14ac:dyDescent="0.3">
      <c r="A595470" s="39"/>
    </row>
    <row r="595471" spans="1:1" x14ac:dyDescent="0.3">
      <c r="A595471" s="39"/>
    </row>
    <row r="595472" spans="1:1" x14ac:dyDescent="0.3">
      <c r="A595472" s="39"/>
    </row>
    <row r="595473" spans="1:1" x14ac:dyDescent="0.3">
      <c r="A595473" s="39"/>
    </row>
    <row r="595474" spans="1:1" x14ac:dyDescent="0.3">
      <c r="A595474" s="39"/>
    </row>
    <row r="595475" spans="1:1" x14ac:dyDescent="0.3">
      <c r="A595475" s="39"/>
    </row>
    <row r="595476" spans="1:1" x14ac:dyDescent="0.3">
      <c r="A595476" s="39"/>
    </row>
    <row r="595477" spans="1:1" x14ac:dyDescent="0.3">
      <c r="A595477" s="39"/>
    </row>
    <row r="595478" spans="1:1" x14ac:dyDescent="0.3">
      <c r="A595478" s="39"/>
    </row>
    <row r="595479" spans="1:1" x14ac:dyDescent="0.3">
      <c r="A595479" s="39"/>
    </row>
    <row r="595480" spans="1:1" x14ac:dyDescent="0.3">
      <c r="A595480" s="39"/>
    </row>
    <row r="595481" spans="1:1" x14ac:dyDescent="0.3">
      <c r="A595481" s="39"/>
    </row>
    <row r="595482" spans="1:1" x14ac:dyDescent="0.3">
      <c r="A595482" s="39"/>
    </row>
    <row r="595483" spans="1:1" x14ac:dyDescent="0.3">
      <c r="A595483" s="39"/>
    </row>
    <row r="595484" spans="1:1" x14ac:dyDescent="0.3">
      <c r="A595484" s="39"/>
    </row>
    <row r="595485" spans="1:1" x14ac:dyDescent="0.3">
      <c r="A595485" s="39"/>
    </row>
    <row r="595486" spans="1:1" x14ac:dyDescent="0.3">
      <c r="A595486" s="39"/>
    </row>
    <row r="595487" spans="1:1" x14ac:dyDescent="0.3">
      <c r="A595487" s="39"/>
    </row>
    <row r="595488" spans="1:1" x14ac:dyDescent="0.3">
      <c r="A595488" s="39"/>
    </row>
    <row r="595489" spans="1:1" x14ac:dyDescent="0.3">
      <c r="A595489" s="39"/>
    </row>
    <row r="595490" spans="1:1" x14ac:dyDescent="0.3">
      <c r="A595490" s="39"/>
    </row>
    <row r="595491" spans="1:1" x14ac:dyDescent="0.3">
      <c r="A595491" s="39"/>
    </row>
    <row r="595492" spans="1:1" x14ac:dyDescent="0.3">
      <c r="A595492" s="39"/>
    </row>
    <row r="595493" spans="1:1" x14ac:dyDescent="0.3">
      <c r="A595493" s="39"/>
    </row>
    <row r="595494" spans="1:1" x14ac:dyDescent="0.3">
      <c r="A595494" s="39"/>
    </row>
    <row r="595495" spans="1:1" x14ac:dyDescent="0.3">
      <c r="A595495" s="39"/>
    </row>
    <row r="595496" spans="1:1" x14ac:dyDescent="0.3">
      <c r="A595496" s="39"/>
    </row>
    <row r="595497" spans="1:1" x14ac:dyDescent="0.3">
      <c r="A595497" s="39"/>
    </row>
    <row r="595498" spans="1:1" x14ac:dyDescent="0.3">
      <c r="A595498" s="39"/>
    </row>
    <row r="595499" spans="1:1" x14ac:dyDescent="0.3">
      <c r="A595499" s="39"/>
    </row>
    <row r="595500" spans="1:1" x14ac:dyDescent="0.3">
      <c r="A595500" s="39"/>
    </row>
    <row r="595501" spans="1:1" x14ac:dyDescent="0.3">
      <c r="A595501" s="39"/>
    </row>
    <row r="595502" spans="1:1" x14ac:dyDescent="0.3">
      <c r="A595502" s="39"/>
    </row>
    <row r="595503" spans="1:1" x14ac:dyDescent="0.3">
      <c r="A595503" s="39"/>
    </row>
    <row r="595504" spans="1:1" x14ac:dyDescent="0.3">
      <c r="A595504" s="39"/>
    </row>
    <row r="595505" spans="1:1" x14ac:dyDescent="0.3">
      <c r="A595505" s="39"/>
    </row>
    <row r="595506" spans="1:1" x14ac:dyDescent="0.3">
      <c r="A595506" s="39"/>
    </row>
    <row r="595507" spans="1:1" x14ac:dyDescent="0.3">
      <c r="A595507" s="39"/>
    </row>
    <row r="595508" spans="1:1" x14ac:dyDescent="0.3">
      <c r="A595508" s="39"/>
    </row>
    <row r="595509" spans="1:1" x14ac:dyDescent="0.3">
      <c r="A595509" s="39"/>
    </row>
    <row r="595510" spans="1:1" x14ac:dyDescent="0.3">
      <c r="A595510" s="39"/>
    </row>
    <row r="595511" spans="1:1" x14ac:dyDescent="0.3">
      <c r="A595511" s="39"/>
    </row>
    <row r="595512" spans="1:1" x14ac:dyDescent="0.3">
      <c r="A595512" s="39"/>
    </row>
    <row r="595513" spans="1:1" x14ac:dyDescent="0.3">
      <c r="A595513" s="39"/>
    </row>
    <row r="595514" spans="1:1" x14ac:dyDescent="0.3">
      <c r="A595514" s="39"/>
    </row>
    <row r="595515" spans="1:1" x14ac:dyDescent="0.3">
      <c r="A595515" s="39"/>
    </row>
    <row r="595516" spans="1:1" x14ac:dyDescent="0.3">
      <c r="A595516" s="39"/>
    </row>
    <row r="595517" spans="1:1" x14ac:dyDescent="0.3">
      <c r="A595517" s="39"/>
    </row>
    <row r="595518" spans="1:1" x14ac:dyDescent="0.3">
      <c r="A595518" s="39"/>
    </row>
    <row r="595519" spans="1:1" x14ac:dyDescent="0.3">
      <c r="A595519" s="39"/>
    </row>
    <row r="595520" spans="1:1" x14ac:dyDescent="0.3">
      <c r="A595520" s="39"/>
    </row>
    <row r="595521" spans="1:1" x14ac:dyDescent="0.3">
      <c r="A595521" s="39"/>
    </row>
    <row r="595522" spans="1:1" x14ac:dyDescent="0.3">
      <c r="A595522" s="39"/>
    </row>
    <row r="595523" spans="1:1" x14ac:dyDescent="0.3">
      <c r="A595523" s="39"/>
    </row>
    <row r="595524" spans="1:1" x14ac:dyDescent="0.3">
      <c r="A595524" s="39"/>
    </row>
    <row r="595525" spans="1:1" x14ac:dyDescent="0.3">
      <c r="A595525" s="39"/>
    </row>
    <row r="595526" spans="1:1" x14ac:dyDescent="0.3">
      <c r="A595526" s="39"/>
    </row>
    <row r="595527" spans="1:1" x14ac:dyDescent="0.3">
      <c r="A595527" s="39"/>
    </row>
    <row r="595528" spans="1:1" x14ac:dyDescent="0.3">
      <c r="A595528" s="39"/>
    </row>
    <row r="595529" spans="1:1" x14ac:dyDescent="0.3">
      <c r="A595529" s="39"/>
    </row>
    <row r="595530" spans="1:1" x14ac:dyDescent="0.3">
      <c r="A595530" s="39"/>
    </row>
    <row r="595531" spans="1:1" x14ac:dyDescent="0.3">
      <c r="A595531" s="39"/>
    </row>
    <row r="595532" spans="1:1" x14ac:dyDescent="0.3">
      <c r="A595532" s="39"/>
    </row>
    <row r="595533" spans="1:1" x14ac:dyDescent="0.3">
      <c r="A595533" s="39"/>
    </row>
    <row r="595534" spans="1:1" x14ac:dyDescent="0.3">
      <c r="A595534" s="39"/>
    </row>
    <row r="595535" spans="1:1" x14ac:dyDescent="0.3">
      <c r="A595535" s="39"/>
    </row>
    <row r="595536" spans="1:1" x14ac:dyDescent="0.3">
      <c r="A595536" s="39"/>
    </row>
    <row r="595537" spans="1:1" x14ac:dyDescent="0.3">
      <c r="A595537" s="39"/>
    </row>
    <row r="595538" spans="1:1" x14ac:dyDescent="0.3">
      <c r="A595538" s="39"/>
    </row>
    <row r="595539" spans="1:1" x14ac:dyDescent="0.3">
      <c r="A595539" s="39"/>
    </row>
    <row r="595540" spans="1:1" x14ac:dyDescent="0.3">
      <c r="A595540" s="39"/>
    </row>
    <row r="595541" spans="1:1" x14ac:dyDescent="0.3">
      <c r="A595541" s="39"/>
    </row>
    <row r="595542" spans="1:1" x14ac:dyDescent="0.3">
      <c r="A595542" s="39"/>
    </row>
    <row r="595543" spans="1:1" x14ac:dyDescent="0.3">
      <c r="A595543" s="39"/>
    </row>
    <row r="595544" spans="1:1" x14ac:dyDescent="0.3">
      <c r="A595544" s="39"/>
    </row>
    <row r="595545" spans="1:1" x14ac:dyDescent="0.3">
      <c r="A595545" s="39"/>
    </row>
    <row r="595546" spans="1:1" x14ac:dyDescent="0.3">
      <c r="A595546" s="39"/>
    </row>
    <row r="595547" spans="1:1" x14ac:dyDescent="0.3">
      <c r="A595547" s="39"/>
    </row>
    <row r="595548" spans="1:1" x14ac:dyDescent="0.3">
      <c r="A595548" s="39"/>
    </row>
    <row r="595549" spans="1:1" x14ac:dyDescent="0.3">
      <c r="A595549" s="39"/>
    </row>
    <row r="595550" spans="1:1" x14ac:dyDescent="0.3">
      <c r="A595550" s="39"/>
    </row>
    <row r="595551" spans="1:1" x14ac:dyDescent="0.3">
      <c r="A595551" s="39"/>
    </row>
    <row r="595552" spans="1:1" x14ac:dyDescent="0.3">
      <c r="A595552" s="39"/>
    </row>
    <row r="595553" spans="1:1" x14ac:dyDescent="0.3">
      <c r="A595553" s="39"/>
    </row>
    <row r="595554" spans="1:1" x14ac:dyDescent="0.3">
      <c r="A595554" s="39"/>
    </row>
    <row r="595555" spans="1:1" x14ac:dyDescent="0.3">
      <c r="A595555" s="39"/>
    </row>
    <row r="595556" spans="1:1" x14ac:dyDescent="0.3">
      <c r="A595556" s="39"/>
    </row>
    <row r="595557" spans="1:1" x14ac:dyDescent="0.3">
      <c r="A595557" s="39"/>
    </row>
    <row r="595558" spans="1:1" x14ac:dyDescent="0.3">
      <c r="A595558" s="39"/>
    </row>
    <row r="595559" spans="1:1" x14ac:dyDescent="0.3">
      <c r="A595559" s="39"/>
    </row>
    <row r="595560" spans="1:1" x14ac:dyDescent="0.3">
      <c r="A595560" s="39"/>
    </row>
    <row r="595561" spans="1:1" x14ac:dyDescent="0.3">
      <c r="A595561" s="39"/>
    </row>
    <row r="595562" spans="1:1" x14ac:dyDescent="0.3">
      <c r="A595562" s="39"/>
    </row>
    <row r="595563" spans="1:1" x14ac:dyDescent="0.3">
      <c r="A595563" s="39"/>
    </row>
    <row r="595564" spans="1:1" x14ac:dyDescent="0.3">
      <c r="A595564" s="39"/>
    </row>
    <row r="595565" spans="1:1" x14ac:dyDescent="0.3">
      <c r="A595565" s="39"/>
    </row>
    <row r="595566" spans="1:1" x14ac:dyDescent="0.3">
      <c r="A595566" s="39"/>
    </row>
    <row r="595567" spans="1:1" x14ac:dyDescent="0.3">
      <c r="A595567" s="39"/>
    </row>
    <row r="595568" spans="1:1" x14ac:dyDescent="0.3">
      <c r="A595568" s="39"/>
    </row>
    <row r="595569" spans="1:1" x14ac:dyDescent="0.3">
      <c r="A595569" s="39"/>
    </row>
    <row r="595570" spans="1:1" x14ac:dyDescent="0.3">
      <c r="A595570" s="39"/>
    </row>
    <row r="595571" spans="1:1" x14ac:dyDescent="0.3">
      <c r="A595571" s="39"/>
    </row>
    <row r="595572" spans="1:1" x14ac:dyDescent="0.3">
      <c r="A595572" s="39"/>
    </row>
    <row r="595573" spans="1:1" x14ac:dyDescent="0.3">
      <c r="A595573" s="39"/>
    </row>
    <row r="595574" spans="1:1" x14ac:dyDescent="0.3">
      <c r="A595574" s="39"/>
    </row>
    <row r="595575" spans="1:1" x14ac:dyDescent="0.3">
      <c r="A595575" s="39"/>
    </row>
    <row r="595576" spans="1:1" x14ac:dyDescent="0.3">
      <c r="A595576" s="39"/>
    </row>
    <row r="595577" spans="1:1" x14ac:dyDescent="0.3">
      <c r="A595577" s="39"/>
    </row>
    <row r="595578" spans="1:1" x14ac:dyDescent="0.3">
      <c r="A595578" s="39"/>
    </row>
    <row r="595579" spans="1:1" x14ac:dyDescent="0.3">
      <c r="A595579" s="39"/>
    </row>
    <row r="595580" spans="1:1" x14ac:dyDescent="0.3">
      <c r="A595580" s="39"/>
    </row>
    <row r="595581" spans="1:1" x14ac:dyDescent="0.3">
      <c r="A595581" s="39"/>
    </row>
    <row r="595582" spans="1:1" x14ac:dyDescent="0.3">
      <c r="A595582" s="39"/>
    </row>
    <row r="595583" spans="1:1" x14ac:dyDescent="0.3">
      <c r="A595583" s="39"/>
    </row>
    <row r="595584" spans="1:1" x14ac:dyDescent="0.3">
      <c r="A595584" s="39"/>
    </row>
    <row r="595585" spans="1:1" x14ac:dyDescent="0.3">
      <c r="A595585" s="39"/>
    </row>
    <row r="595586" spans="1:1" x14ac:dyDescent="0.3">
      <c r="A595586" s="39"/>
    </row>
    <row r="595587" spans="1:1" x14ac:dyDescent="0.3">
      <c r="A595587" s="39"/>
    </row>
    <row r="595588" spans="1:1" x14ac:dyDescent="0.3">
      <c r="A595588" s="39"/>
    </row>
    <row r="595589" spans="1:1" x14ac:dyDescent="0.3">
      <c r="A595589" s="39"/>
    </row>
    <row r="595590" spans="1:1" x14ac:dyDescent="0.3">
      <c r="A595590" s="39"/>
    </row>
    <row r="595591" spans="1:1" x14ac:dyDescent="0.3">
      <c r="A595591" s="39"/>
    </row>
    <row r="595592" spans="1:1" x14ac:dyDescent="0.3">
      <c r="A595592" s="39"/>
    </row>
    <row r="595593" spans="1:1" x14ac:dyDescent="0.3">
      <c r="A595593" s="39"/>
    </row>
    <row r="595594" spans="1:1" x14ac:dyDescent="0.3">
      <c r="A595594" s="39"/>
    </row>
    <row r="595595" spans="1:1" x14ac:dyDescent="0.3">
      <c r="A595595" s="39"/>
    </row>
    <row r="595596" spans="1:1" x14ac:dyDescent="0.3">
      <c r="A595596" s="39"/>
    </row>
    <row r="595597" spans="1:1" x14ac:dyDescent="0.3">
      <c r="A595597" s="39"/>
    </row>
    <row r="595598" spans="1:1" x14ac:dyDescent="0.3">
      <c r="A595598" s="39"/>
    </row>
    <row r="595599" spans="1:1" x14ac:dyDescent="0.3">
      <c r="A595599" s="39"/>
    </row>
    <row r="595600" spans="1:1" x14ac:dyDescent="0.3">
      <c r="A595600" s="39"/>
    </row>
    <row r="595601" spans="1:1" x14ac:dyDescent="0.3">
      <c r="A595601" s="39"/>
    </row>
    <row r="595602" spans="1:1" x14ac:dyDescent="0.3">
      <c r="A595602" s="39"/>
    </row>
    <row r="595603" spans="1:1" x14ac:dyDescent="0.3">
      <c r="A595603" s="39"/>
    </row>
    <row r="595604" spans="1:1" x14ac:dyDescent="0.3">
      <c r="A595604" s="39"/>
    </row>
    <row r="595605" spans="1:1" x14ac:dyDescent="0.3">
      <c r="A595605" s="39"/>
    </row>
    <row r="595606" spans="1:1" x14ac:dyDescent="0.3">
      <c r="A595606" s="39"/>
    </row>
    <row r="595607" spans="1:1" x14ac:dyDescent="0.3">
      <c r="A595607" s="39"/>
    </row>
    <row r="595608" spans="1:1" x14ac:dyDescent="0.3">
      <c r="A595608" s="39"/>
    </row>
    <row r="595609" spans="1:1" x14ac:dyDescent="0.3">
      <c r="A595609" s="39"/>
    </row>
    <row r="595610" spans="1:1" x14ac:dyDescent="0.3">
      <c r="A595610" s="39"/>
    </row>
    <row r="595611" spans="1:1" x14ac:dyDescent="0.3">
      <c r="A595611" s="39"/>
    </row>
    <row r="595612" spans="1:1" x14ac:dyDescent="0.3">
      <c r="A595612" s="39"/>
    </row>
    <row r="595613" spans="1:1" x14ac:dyDescent="0.3">
      <c r="A595613" s="39"/>
    </row>
    <row r="595614" spans="1:1" x14ac:dyDescent="0.3">
      <c r="A595614" s="39"/>
    </row>
    <row r="595615" spans="1:1" x14ac:dyDescent="0.3">
      <c r="A595615" s="39"/>
    </row>
    <row r="595616" spans="1:1" x14ac:dyDescent="0.3">
      <c r="A595616" s="39"/>
    </row>
    <row r="595617" spans="1:1" x14ac:dyDescent="0.3">
      <c r="A595617" s="39"/>
    </row>
    <row r="595618" spans="1:1" x14ac:dyDescent="0.3">
      <c r="A595618" s="39"/>
    </row>
    <row r="595619" spans="1:1" x14ac:dyDescent="0.3">
      <c r="A595619" s="39"/>
    </row>
    <row r="595620" spans="1:1" x14ac:dyDescent="0.3">
      <c r="A595620" s="39"/>
    </row>
    <row r="595621" spans="1:1" x14ac:dyDescent="0.3">
      <c r="A595621" s="39"/>
    </row>
    <row r="595622" spans="1:1" x14ac:dyDescent="0.3">
      <c r="A595622" s="39"/>
    </row>
    <row r="595623" spans="1:1" x14ac:dyDescent="0.3">
      <c r="A595623" s="39"/>
    </row>
    <row r="595624" spans="1:1" x14ac:dyDescent="0.3">
      <c r="A595624" s="39"/>
    </row>
    <row r="595625" spans="1:1" x14ac:dyDescent="0.3">
      <c r="A595625" s="39"/>
    </row>
    <row r="595626" spans="1:1" x14ac:dyDescent="0.3">
      <c r="A595626" s="39"/>
    </row>
    <row r="595627" spans="1:1" x14ac:dyDescent="0.3">
      <c r="A595627" s="39"/>
    </row>
    <row r="595628" spans="1:1" x14ac:dyDescent="0.3">
      <c r="A595628" s="39"/>
    </row>
    <row r="595629" spans="1:1" x14ac:dyDescent="0.3">
      <c r="A595629" s="39"/>
    </row>
    <row r="595630" spans="1:1" x14ac:dyDescent="0.3">
      <c r="A595630" s="39"/>
    </row>
    <row r="595631" spans="1:1" x14ac:dyDescent="0.3">
      <c r="A595631" s="39"/>
    </row>
    <row r="595632" spans="1:1" x14ac:dyDescent="0.3">
      <c r="A595632" s="39"/>
    </row>
    <row r="595633" spans="1:1" x14ac:dyDescent="0.3">
      <c r="A595633" s="39"/>
    </row>
    <row r="595634" spans="1:1" x14ac:dyDescent="0.3">
      <c r="A595634" s="39"/>
    </row>
    <row r="595635" spans="1:1" x14ac:dyDescent="0.3">
      <c r="A595635" s="39"/>
    </row>
    <row r="595636" spans="1:1" x14ac:dyDescent="0.3">
      <c r="A595636" s="39"/>
    </row>
    <row r="595637" spans="1:1" x14ac:dyDescent="0.3">
      <c r="A595637" s="39"/>
    </row>
    <row r="595638" spans="1:1" x14ac:dyDescent="0.3">
      <c r="A595638" s="39"/>
    </row>
    <row r="595639" spans="1:1" x14ac:dyDescent="0.3">
      <c r="A595639" s="39"/>
    </row>
    <row r="595640" spans="1:1" x14ac:dyDescent="0.3">
      <c r="A595640" s="39"/>
    </row>
    <row r="595641" spans="1:1" x14ac:dyDescent="0.3">
      <c r="A595641" s="39"/>
    </row>
    <row r="595642" spans="1:1" x14ac:dyDescent="0.3">
      <c r="A595642" s="39"/>
    </row>
    <row r="595643" spans="1:1" x14ac:dyDescent="0.3">
      <c r="A595643" s="39"/>
    </row>
    <row r="595644" spans="1:1" x14ac:dyDescent="0.3">
      <c r="A595644" s="39"/>
    </row>
    <row r="595645" spans="1:1" x14ac:dyDescent="0.3">
      <c r="A595645" s="39"/>
    </row>
    <row r="595646" spans="1:1" x14ac:dyDescent="0.3">
      <c r="A595646" s="39"/>
    </row>
    <row r="595647" spans="1:1" x14ac:dyDescent="0.3">
      <c r="A595647" s="39"/>
    </row>
    <row r="595648" spans="1:1" x14ac:dyDescent="0.3">
      <c r="A595648" s="39"/>
    </row>
    <row r="595649" spans="1:1" x14ac:dyDescent="0.3">
      <c r="A595649" s="39"/>
    </row>
    <row r="595650" spans="1:1" x14ac:dyDescent="0.3">
      <c r="A595650" s="39"/>
    </row>
    <row r="595651" spans="1:1" x14ac:dyDescent="0.3">
      <c r="A595651" s="39"/>
    </row>
    <row r="595652" spans="1:1" x14ac:dyDescent="0.3">
      <c r="A595652" s="39"/>
    </row>
    <row r="595653" spans="1:1" x14ac:dyDescent="0.3">
      <c r="A595653" s="39"/>
    </row>
    <row r="595654" spans="1:1" x14ac:dyDescent="0.3">
      <c r="A595654" s="39"/>
    </row>
    <row r="595655" spans="1:1" x14ac:dyDescent="0.3">
      <c r="A595655" s="39"/>
    </row>
    <row r="595656" spans="1:1" x14ac:dyDescent="0.3">
      <c r="A595656" s="39"/>
    </row>
    <row r="595657" spans="1:1" x14ac:dyDescent="0.3">
      <c r="A595657" s="39"/>
    </row>
    <row r="595658" spans="1:1" x14ac:dyDescent="0.3">
      <c r="A595658" s="39"/>
    </row>
    <row r="595659" spans="1:1" x14ac:dyDescent="0.3">
      <c r="A595659" s="39"/>
    </row>
    <row r="595660" spans="1:1" x14ac:dyDescent="0.3">
      <c r="A595660" s="39"/>
    </row>
    <row r="595661" spans="1:1" x14ac:dyDescent="0.3">
      <c r="A595661" s="39"/>
    </row>
    <row r="595662" spans="1:1" x14ac:dyDescent="0.3">
      <c r="A595662" s="39"/>
    </row>
    <row r="595663" spans="1:1" x14ac:dyDescent="0.3">
      <c r="A595663" s="39"/>
    </row>
    <row r="595664" spans="1:1" x14ac:dyDescent="0.3">
      <c r="A595664" s="39"/>
    </row>
    <row r="595665" spans="1:1" x14ac:dyDescent="0.3">
      <c r="A595665" s="39"/>
    </row>
    <row r="595666" spans="1:1" x14ac:dyDescent="0.3">
      <c r="A595666" s="39"/>
    </row>
    <row r="595667" spans="1:1" x14ac:dyDescent="0.3">
      <c r="A595667" s="39"/>
    </row>
    <row r="595668" spans="1:1" x14ac:dyDescent="0.3">
      <c r="A595668" s="39"/>
    </row>
    <row r="595669" spans="1:1" x14ac:dyDescent="0.3">
      <c r="A595669" s="39"/>
    </row>
    <row r="595670" spans="1:1" x14ac:dyDescent="0.3">
      <c r="A595670" s="39"/>
    </row>
    <row r="595671" spans="1:1" x14ac:dyDescent="0.3">
      <c r="A595671" s="39"/>
    </row>
    <row r="595672" spans="1:1" x14ac:dyDescent="0.3">
      <c r="A595672" s="39"/>
    </row>
    <row r="595673" spans="1:1" x14ac:dyDescent="0.3">
      <c r="A595673" s="39"/>
    </row>
    <row r="595674" spans="1:1" x14ac:dyDescent="0.3">
      <c r="A595674" s="39"/>
    </row>
    <row r="595675" spans="1:1" x14ac:dyDescent="0.3">
      <c r="A595675" s="39"/>
    </row>
    <row r="595676" spans="1:1" x14ac:dyDescent="0.3">
      <c r="A595676" s="39"/>
    </row>
    <row r="595677" spans="1:1" x14ac:dyDescent="0.3">
      <c r="A595677" s="39"/>
    </row>
    <row r="595678" spans="1:1" x14ac:dyDescent="0.3">
      <c r="A595678" s="39"/>
    </row>
    <row r="595679" spans="1:1" x14ac:dyDescent="0.3">
      <c r="A595679" s="39"/>
    </row>
    <row r="595680" spans="1:1" x14ac:dyDescent="0.3">
      <c r="A595680" s="39"/>
    </row>
    <row r="595681" spans="1:1" x14ac:dyDescent="0.3">
      <c r="A595681" s="39"/>
    </row>
    <row r="595682" spans="1:1" x14ac:dyDescent="0.3">
      <c r="A595682" s="39"/>
    </row>
    <row r="595683" spans="1:1" x14ac:dyDescent="0.3">
      <c r="A595683" s="39"/>
    </row>
    <row r="595684" spans="1:1" x14ac:dyDescent="0.3">
      <c r="A595684" s="39"/>
    </row>
    <row r="595685" spans="1:1" x14ac:dyDescent="0.3">
      <c r="A595685" s="39"/>
    </row>
    <row r="595686" spans="1:1" x14ac:dyDescent="0.3">
      <c r="A595686" s="39"/>
    </row>
    <row r="595687" spans="1:1" x14ac:dyDescent="0.3">
      <c r="A595687" s="39"/>
    </row>
    <row r="595688" spans="1:1" x14ac:dyDescent="0.3">
      <c r="A595688" s="39"/>
    </row>
    <row r="595689" spans="1:1" x14ac:dyDescent="0.3">
      <c r="A595689" s="39"/>
    </row>
    <row r="595690" spans="1:1" x14ac:dyDescent="0.3">
      <c r="A595690" s="39"/>
    </row>
    <row r="595691" spans="1:1" x14ac:dyDescent="0.3">
      <c r="A595691" s="39"/>
    </row>
    <row r="595692" spans="1:1" x14ac:dyDescent="0.3">
      <c r="A595692" s="39"/>
    </row>
    <row r="595693" spans="1:1" x14ac:dyDescent="0.3">
      <c r="A595693" s="39"/>
    </row>
    <row r="595694" spans="1:1" x14ac:dyDescent="0.3">
      <c r="A595694" s="39"/>
    </row>
    <row r="595695" spans="1:1" x14ac:dyDescent="0.3">
      <c r="A595695" s="39"/>
    </row>
    <row r="595696" spans="1:1" x14ac:dyDescent="0.3">
      <c r="A595696" s="39"/>
    </row>
    <row r="595697" spans="1:1" x14ac:dyDescent="0.3">
      <c r="A595697" s="39"/>
    </row>
    <row r="595698" spans="1:1" x14ac:dyDescent="0.3">
      <c r="A595698" s="39"/>
    </row>
    <row r="595699" spans="1:1" x14ac:dyDescent="0.3">
      <c r="A595699" s="39"/>
    </row>
    <row r="595700" spans="1:1" x14ac:dyDescent="0.3">
      <c r="A595700" s="39"/>
    </row>
    <row r="595701" spans="1:1" x14ac:dyDescent="0.3">
      <c r="A595701" s="39"/>
    </row>
    <row r="595702" spans="1:1" x14ac:dyDescent="0.3">
      <c r="A595702" s="39"/>
    </row>
    <row r="595703" spans="1:1" x14ac:dyDescent="0.3">
      <c r="A595703" s="39"/>
    </row>
    <row r="595704" spans="1:1" x14ac:dyDescent="0.3">
      <c r="A595704" s="39"/>
    </row>
    <row r="595705" spans="1:1" x14ac:dyDescent="0.3">
      <c r="A595705" s="39"/>
    </row>
    <row r="595706" spans="1:1" x14ac:dyDescent="0.3">
      <c r="A595706" s="39"/>
    </row>
    <row r="595707" spans="1:1" x14ac:dyDescent="0.3">
      <c r="A595707" s="39"/>
    </row>
    <row r="595708" spans="1:1" x14ac:dyDescent="0.3">
      <c r="A595708" s="39"/>
    </row>
    <row r="595709" spans="1:1" x14ac:dyDescent="0.3">
      <c r="A595709" s="39"/>
    </row>
    <row r="595710" spans="1:1" x14ac:dyDescent="0.3">
      <c r="A595710" s="39"/>
    </row>
    <row r="595711" spans="1:1" x14ac:dyDescent="0.3">
      <c r="A595711" s="39"/>
    </row>
    <row r="595712" spans="1:1" x14ac:dyDescent="0.3">
      <c r="A595712" s="39"/>
    </row>
    <row r="595713" spans="1:1" x14ac:dyDescent="0.3">
      <c r="A595713" s="39"/>
    </row>
    <row r="595714" spans="1:1" x14ac:dyDescent="0.3">
      <c r="A595714" s="39"/>
    </row>
    <row r="595715" spans="1:1" x14ac:dyDescent="0.3">
      <c r="A595715" s="39"/>
    </row>
    <row r="595716" spans="1:1" x14ac:dyDescent="0.3">
      <c r="A595716" s="39"/>
    </row>
    <row r="595717" spans="1:1" x14ac:dyDescent="0.3">
      <c r="A595717" s="39"/>
    </row>
    <row r="595718" spans="1:1" x14ac:dyDescent="0.3">
      <c r="A595718" s="39"/>
    </row>
    <row r="595719" spans="1:1" x14ac:dyDescent="0.3">
      <c r="A595719" s="39"/>
    </row>
    <row r="595720" spans="1:1" x14ac:dyDescent="0.3">
      <c r="A595720" s="39"/>
    </row>
    <row r="595721" spans="1:1" x14ac:dyDescent="0.3">
      <c r="A595721" s="39"/>
    </row>
    <row r="595722" spans="1:1" x14ac:dyDescent="0.3">
      <c r="A595722" s="39"/>
    </row>
    <row r="595723" spans="1:1" x14ac:dyDescent="0.3">
      <c r="A595723" s="39"/>
    </row>
    <row r="595724" spans="1:1" x14ac:dyDescent="0.3">
      <c r="A595724" s="39"/>
    </row>
    <row r="595725" spans="1:1" x14ac:dyDescent="0.3">
      <c r="A595725" s="39"/>
    </row>
    <row r="595726" spans="1:1" x14ac:dyDescent="0.3">
      <c r="A595726" s="39"/>
    </row>
    <row r="595727" spans="1:1" x14ac:dyDescent="0.3">
      <c r="A595727" s="39"/>
    </row>
    <row r="595728" spans="1:1" x14ac:dyDescent="0.3">
      <c r="A595728" s="39"/>
    </row>
    <row r="595729" spans="1:1" x14ac:dyDescent="0.3">
      <c r="A595729" s="39"/>
    </row>
    <row r="595730" spans="1:1" x14ac:dyDescent="0.3">
      <c r="A595730" s="39"/>
    </row>
    <row r="595731" spans="1:1" x14ac:dyDescent="0.3">
      <c r="A595731" s="39"/>
    </row>
    <row r="595732" spans="1:1" x14ac:dyDescent="0.3">
      <c r="A595732" s="39"/>
    </row>
    <row r="595733" spans="1:1" x14ac:dyDescent="0.3">
      <c r="A595733" s="39"/>
    </row>
    <row r="595734" spans="1:1" x14ac:dyDescent="0.3">
      <c r="A595734" s="39"/>
    </row>
    <row r="595735" spans="1:1" x14ac:dyDescent="0.3">
      <c r="A595735" s="39"/>
    </row>
    <row r="595736" spans="1:1" x14ac:dyDescent="0.3">
      <c r="A595736" s="39"/>
    </row>
    <row r="595737" spans="1:1" x14ac:dyDescent="0.3">
      <c r="A595737" s="39"/>
    </row>
    <row r="595738" spans="1:1" x14ac:dyDescent="0.3">
      <c r="A595738" s="39"/>
    </row>
    <row r="595739" spans="1:1" x14ac:dyDescent="0.3">
      <c r="A595739" s="39"/>
    </row>
    <row r="595740" spans="1:1" x14ac:dyDescent="0.3">
      <c r="A595740" s="39"/>
    </row>
    <row r="595741" spans="1:1" x14ac:dyDescent="0.3">
      <c r="A595741" s="39"/>
    </row>
    <row r="595742" spans="1:1" x14ac:dyDescent="0.3">
      <c r="A595742" s="39"/>
    </row>
    <row r="595743" spans="1:1" x14ac:dyDescent="0.3">
      <c r="A595743" s="39"/>
    </row>
    <row r="595744" spans="1:1" x14ac:dyDescent="0.3">
      <c r="A595744" s="39"/>
    </row>
    <row r="595745" spans="1:1" x14ac:dyDescent="0.3">
      <c r="A595745" s="39"/>
    </row>
    <row r="595746" spans="1:1" x14ac:dyDescent="0.3">
      <c r="A595746" s="39"/>
    </row>
    <row r="595747" spans="1:1" x14ac:dyDescent="0.3">
      <c r="A595747" s="39"/>
    </row>
    <row r="595748" spans="1:1" x14ac:dyDescent="0.3">
      <c r="A595748" s="39"/>
    </row>
    <row r="595749" spans="1:1" x14ac:dyDescent="0.3">
      <c r="A595749" s="39"/>
    </row>
    <row r="595750" spans="1:1" x14ac:dyDescent="0.3">
      <c r="A595750" s="39"/>
    </row>
    <row r="595751" spans="1:1" x14ac:dyDescent="0.3">
      <c r="A595751" s="39"/>
    </row>
    <row r="595752" spans="1:1" x14ac:dyDescent="0.3">
      <c r="A595752" s="39"/>
    </row>
    <row r="595753" spans="1:1" x14ac:dyDescent="0.3">
      <c r="A595753" s="39"/>
    </row>
    <row r="595754" spans="1:1" x14ac:dyDescent="0.3">
      <c r="A595754" s="39"/>
    </row>
    <row r="595755" spans="1:1" x14ac:dyDescent="0.3">
      <c r="A595755" s="39"/>
    </row>
    <row r="595756" spans="1:1" x14ac:dyDescent="0.3">
      <c r="A595756" s="39"/>
    </row>
    <row r="595757" spans="1:1" x14ac:dyDescent="0.3">
      <c r="A595757" s="39"/>
    </row>
    <row r="595758" spans="1:1" x14ac:dyDescent="0.3">
      <c r="A595758" s="39"/>
    </row>
    <row r="595759" spans="1:1" x14ac:dyDescent="0.3">
      <c r="A595759" s="39"/>
    </row>
    <row r="595760" spans="1:1" x14ac:dyDescent="0.3">
      <c r="A595760" s="39"/>
    </row>
    <row r="595761" spans="1:1" x14ac:dyDescent="0.3">
      <c r="A595761" s="39"/>
    </row>
    <row r="595762" spans="1:1" x14ac:dyDescent="0.3">
      <c r="A595762" s="39"/>
    </row>
    <row r="595763" spans="1:1" x14ac:dyDescent="0.3">
      <c r="A595763" s="39"/>
    </row>
    <row r="595764" spans="1:1" x14ac:dyDescent="0.3">
      <c r="A595764" s="39"/>
    </row>
    <row r="595765" spans="1:1" x14ac:dyDescent="0.3">
      <c r="A595765" s="39"/>
    </row>
    <row r="595766" spans="1:1" x14ac:dyDescent="0.3">
      <c r="A595766" s="39"/>
    </row>
    <row r="595767" spans="1:1" x14ac:dyDescent="0.3">
      <c r="A595767" s="39"/>
    </row>
    <row r="595768" spans="1:1" x14ac:dyDescent="0.3">
      <c r="A595768" s="39"/>
    </row>
    <row r="595769" spans="1:1" x14ac:dyDescent="0.3">
      <c r="A595769" s="39"/>
    </row>
    <row r="595770" spans="1:1" x14ac:dyDescent="0.3">
      <c r="A595770" s="39"/>
    </row>
    <row r="595771" spans="1:1" x14ac:dyDescent="0.3">
      <c r="A595771" s="39"/>
    </row>
    <row r="595772" spans="1:1" x14ac:dyDescent="0.3">
      <c r="A595772" s="39"/>
    </row>
    <row r="595773" spans="1:1" x14ac:dyDescent="0.3">
      <c r="A595773" s="39"/>
    </row>
    <row r="595774" spans="1:1" x14ac:dyDescent="0.3">
      <c r="A595774" s="39"/>
    </row>
    <row r="595775" spans="1:1" x14ac:dyDescent="0.3">
      <c r="A595775" s="39"/>
    </row>
    <row r="595776" spans="1:1" x14ac:dyDescent="0.3">
      <c r="A595776" s="39"/>
    </row>
    <row r="595777" spans="1:1" x14ac:dyDescent="0.3">
      <c r="A595777" s="39"/>
    </row>
    <row r="595778" spans="1:1" x14ac:dyDescent="0.3">
      <c r="A595778" s="39"/>
    </row>
    <row r="595779" spans="1:1" x14ac:dyDescent="0.3">
      <c r="A595779" s="39"/>
    </row>
    <row r="595780" spans="1:1" x14ac:dyDescent="0.3">
      <c r="A595780" s="39"/>
    </row>
    <row r="595781" spans="1:1" x14ac:dyDescent="0.3">
      <c r="A595781" s="39"/>
    </row>
    <row r="595782" spans="1:1" x14ac:dyDescent="0.3">
      <c r="A595782" s="39"/>
    </row>
    <row r="595783" spans="1:1" x14ac:dyDescent="0.3">
      <c r="A595783" s="39"/>
    </row>
    <row r="595784" spans="1:1" x14ac:dyDescent="0.3">
      <c r="A595784" s="39"/>
    </row>
    <row r="595785" spans="1:1" x14ac:dyDescent="0.3">
      <c r="A595785" s="39"/>
    </row>
    <row r="595786" spans="1:1" x14ac:dyDescent="0.3">
      <c r="A595786" s="39"/>
    </row>
    <row r="595787" spans="1:1" x14ac:dyDescent="0.3">
      <c r="A595787" s="39"/>
    </row>
    <row r="595788" spans="1:1" x14ac:dyDescent="0.3">
      <c r="A595788" s="39"/>
    </row>
    <row r="595789" spans="1:1" x14ac:dyDescent="0.3">
      <c r="A595789" s="39"/>
    </row>
    <row r="595790" spans="1:1" x14ac:dyDescent="0.3">
      <c r="A595790" s="39"/>
    </row>
    <row r="595791" spans="1:1" x14ac:dyDescent="0.3">
      <c r="A595791" s="39"/>
    </row>
    <row r="595792" spans="1:1" x14ac:dyDescent="0.3">
      <c r="A595792" s="39"/>
    </row>
    <row r="595793" spans="1:1" x14ac:dyDescent="0.3">
      <c r="A595793" s="39"/>
    </row>
    <row r="595794" spans="1:1" x14ac:dyDescent="0.3">
      <c r="A595794" s="39"/>
    </row>
    <row r="595795" spans="1:1" x14ac:dyDescent="0.3">
      <c r="A595795" s="39"/>
    </row>
    <row r="595796" spans="1:1" x14ac:dyDescent="0.3">
      <c r="A595796" s="39"/>
    </row>
    <row r="595797" spans="1:1" x14ac:dyDescent="0.3">
      <c r="A595797" s="39"/>
    </row>
    <row r="595798" spans="1:1" x14ac:dyDescent="0.3">
      <c r="A595798" s="39"/>
    </row>
    <row r="595799" spans="1:1" x14ac:dyDescent="0.3">
      <c r="A595799" s="39"/>
    </row>
    <row r="595800" spans="1:1" x14ac:dyDescent="0.3">
      <c r="A595800" s="39"/>
    </row>
    <row r="595801" spans="1:1" x14ac:dyDescent="0.3">
      <c r="A595801" s="39"/>
    </row>
    <row r="595802" spans="1:1" x14ac:dyDescent="0.3">
      <c r="A595802" s="39"/>
    </row>
    <row r="595803" spans="1:1" x14ac:dyDescent="0.3">
      <c r="A595803" s="39"/>
    </row>
    <row r="595804" spans="1:1" x14ac:dyDescent="0.3">
      <c r="A595804" s="39"/>
    </row>
    <row r="595805" spans="1:1" x14ac:dyDescent="0.3">
      <c r="A595805" s="39"/>
    </row>
    <row r="595806" spans="1:1" x14ac:dyDescent="0.3">
      <c r="A595806" s="39"/>
    </row>
    <row r="595807" spans="1:1" x14ac:dyDescent="0.3">
      <c r="A595807" s="39"/>
    </row>
    <row r="595808" spans="1:1" x14ac:dyDescent="0.3">
      <c r="A595808" s="39"/>
    </row>
    <row r="595809" spans="1:1" x14ac:dyDescent="0.3">
      <c r="A595809" s="39"/>
    </row>
    <row r="595810" spans="1:1" x14ac:dyDescent="0.3">
      <c r="A595810" s="39"/>
    </row>
    <row r="595811" spans="1:1" x14ac:dyDescent="0.3">
      <c r="A595811" s="39"/>
    </row>
    <row r="595812" spans="1:1" x14ac:dyDescent="0.3">
      <c r="A595812" s="39"/>
    </row>
    <row r="595813" spans="1:1" x14ac:dyDescent="0.3">
      <c r="A595813" s="39"/>
    </row>
    <row r="595814" spans="1:1" x14ac:dyDescent="0.3">
      <c r="A595814" s="39"/>
    </row>
    <row r="595815" spans="1:1" x14ac:dyDescent="0.3">
      <c r="A595815" s="39"/>
    </row>
    <row r="595816" spans="1:1" x14ac:dyDescent="0.3">
      <c r="A595816" s="39"/>
    </row>
    <row r="595817" spans="1:1" x14ac:dyDescent="0.3">
      <c r="A595817" s="39"/>
    </row>
    <row r="595818" spans="1:1" x14ac:dyDescent="0.3">
      <c r="A595818" s="39"/>
    </row>
    <row r="595819" spans="1:1" x14ac:dyDescent="0.3">
      <c r="A595819" s="39"/>
    </row>
    <row r="595820" spans="1:1" x14ac:dyDescent="0.3">
      <c r="A595820" s="39"/>
    </row>
    <row r="595821" spans="1:1" x14ac:dyDescent="0.3">
      <c r="A595821" s="39"/>
    </row>
    <row r="595822" spans="1:1" x14ac:dyDescent="0.3">
      <c r="A595822" s="39"/>
    </row>
    <row r="595823" spans="1:1" x14ac:dyDescent="0.3">
      <c r="A595823" s="39"/>
    </row>
    <row r="595824" spans="1:1" x14ac:dyDescent="0.3">
      <c r="A595824" s="39"/>
    </row>
    <row r="595825" spans="1:1" x14ac:dyDescent="0.3">
      <c r="A595825" s="39"/>
    </row>
    <row r="595826" spans="1:1" x14ac:dyDescent="0.3">
      <c r="A595826" s="39"/>
    </row>
    <row r="595827" spans="1:1" x14ac:dyDescent="0.3">
      <c r="A595827" s="39"/>
    </row>
    <row r="595828" spans="1:1" x14ac:dyDescent="0.3">
      <c r="A595828" s="39"/>
    </row>
    <row r="595829" spans="1:1" x14ac:dyDescent="0.3">
      <c r="A595829" s="39"/>
    </row>
    <row r="595830" spans="1:1" x14ac:dyDescent="0.3">
      <c r="A595830" s="39"/>
    </row>
    <row r="595831" spans="1:1" x14ac:dyDescent="0.3">
      <c r="A595831" s="39"/>
    </row>
    <row r="595832" spans="1:1" x14ac:dyDescent="0.3">
      <c r="A595832" s="39"/>
    </row>
    <row r="595833" spans="1:1" x14ac:dyDescent="0.3">
      <c r="A595833" s="39"/>
    </row>
    <row r="595834" spans="1:1" x14ac:dyDescent="0.3">
      <c r="A595834" s="39"/>
    </row>
    <row r="595835" spans="1:1" x14ac:dyDescent="0.3">
      <c r="A595835" s="39"/>
    </row>
    <row r="595836" spans="1:1" x14ac:dyDescent="0.3">
      <c r="A595836" s="39"/>
    </row>
    <row r="595837" spans="1:1" x14ac:dyDescent="0.3">
      <c r="A595837" s="39"/>
    </row>
    <row r="595838" spans="1:1" x14ac:dyDescent="0.3">
      <c r="A595838" s="39"/>
    </row>
    <row r="595839" spans="1:1" x14ac:dyDescent="0.3">
      <c r="A595839" s="39"/>
    </row>
    <row r="595840" spans="1:1" x14ac:dyDescent="0.3">
      <c r="A595840" s="39"/>
    </row>
    <row r="595841" spans="1:1" x14ac:dyDescent="0.3">
      <c r="A595841" s="39"/>
    </row>
    <row r="595842" spans="1:1" x14ac:dyDescent="0.3">
      <c r="A595842" s="39"/>
    </row>
    <row r="595843" spans="1:1" x14ac:dyDescent="0.3">
      <c r="A595843" s="39"/>
    </row>
    <row r="595844" spans="1:1" x14ac:dyDescent="0.3">
      <c r="A595844" s="39"/>
    </row>
    <row r="595845" spans="1:1" x14ac:dyDescent="0.3">
      <c r="A595845" s="39"/>
    </row>
    <row r="595846" spans="1:1" x14ac:dyDescent="0.3">
      <c r="A595846" s="39"/>
    </row>
    <row r="595847" spans="1:1" x14ac:dyDescent="0.3">
      <c r="A595847" s="39"/>
    </row>
    <row r="595848" spans="1:1" x14ac:dyDescent="0.3">
      <c r="A595848" s="39"/>
    </row>
    <row r="595849" spans="1:1" x14ac:dyDescent="0.3">
      <c r="A595849" s="39"/>
    </row>
    <row r="595850" spans="1:1" x14ac:dyDescent="0.3">
      <c r="A595850" s="39"/>
    </row>
    <row r="595851" spans="1:1" x14ac:dyDescent="0.3">
      <c r="A595851" s="39"/>
    </row>
    <row r="595852" spans="1:1" x14ac:dyDescent="0.3">
      <c r="A595852" s="39"/>
    </row>
    <row r="595853" spans="1:1" x14ac:dyDescent="0.3">
      <c r="A595853" s="39"/>
    </row>
    <row r="595854" spans="1:1" x14ac:dyDescent="0.3">
      <c r="A595854" s="39"/>
    </row>
    <row r="595855" spans="1:1" x14ac:dyDescent="0.3">
      <c r="A595855" s="39"/>
    </row>
    <row r="595856" spans="1:1" x14ac:dyDescent="0.3">
      <c r="A595856" s="39"/>
    </row>
    <row r="595857" spans="1:1" x14ac:dyDescent="0.3">
      <c r="A595857" s="39"/>
    </row>
    <row r="595858" spans="1:1" x14ac:dyDescent="0.3">
      <c r="A595858" s="39"/>
    </row>
    <row r="595859" spans="1:1" x14ac:dyDescent="0.3">
      <c r="A595859" s="39"/>
    </row>
    <row r="595860" spans="1:1" x14ac:dyDescent="0.3">
      <c r="A595860" s="39"/>
    </row>
    <row r="595861" spans="1:1" x14ac:dyDescent="0.3">
      <c r="A595861" s="39"/>
    </row>
    <row r="595862" spans="1:1" x14ac:dyDescent="0.3">
      <c r="A595862" s="39"/>
    </row>
    <row r="595863" spans="1:1" x14ac:dyDescent="0.3">
      <c r="A595863" s="39"/>
    </row>
    <row r="595864" spans="1:1" x14ac:dyDescent="0.3">
      <c r="A595864" s="39"/>
    </row>
    <row r="595865" spans="1:1" x14ac:dyDescent="0.3">
      <c r="A595865" s="39"/>
    </row>
    <row r="595866" spans="1:1" x14ac:dyDescent="0.3">
      <c r="A595866" s="39"/>
    </row>
    <row r="595867" spans="1:1" x14ac:dyDescent="0.3">
      <c r="A595867" s="39"/>
    </row>
    <row r="595868" spans="1:1" x14ac:dyDescent="0.3">
      <c r="A595868" s="39"/>
    </row>
    <row r="595869" spans="1:1" x14ac:dyDescent="0.3">
      <c r="A595869" s="39"/>
    </row>
    <row r="595870" spans="1:1" x14ac:dyDescent="0.3">
      <c r="A595870" s="39"/>
    </row>
    <row r="595871" spans="1:1" x14ac:dyDescent="0.3">
      <c r="A595871" s="39"/>
    </row>
    <row r="595872" spans="1:1" x14ac:dyDescent="0.3">
      <c r="A595872" s="39"/>
    </row>
    <row r="595873" spans="1:1" x14ac:dyDescent="0.3">
      <c r="A595873" s="39"/>
    </row>
    <row r="595874" spans="1:1" x14ac:dyDescent="0.3">
      <c r="A595874" s="39"/>
    </row>
    <row r="595875" spans="1:1" x14ac:dyDescent="0.3">
      <c r="A595875" s="39"/>
    </row>
    <row r="595876" spans="1:1" x14ac:dyDescent="0.3">
      <c r="A595876" s="39"/>
    </row>
    <row r="595877" spans="1:1" x14ac:dyDescent="0.3">
      <c r="A595877" s="39"/>
    </row>
    <row r="595878" spans="1:1" x14ac:dyDescent="0.3">
      <c r="A595878" s="39"/>
    </row>
    <row r="595879" spans="1:1" x14ac:dyDescent="0.3">
      <c r="A595879" s="39"/>
    </row>
    <row r="595880" spans="1:1" x14ac:dyDescent="0.3">
      <c r="A595880" s="39"/>
    </row>
    <row r="595881" spans="1:1" x14ac:dyDescent="0.3">
      <c r="A595881" s="39"/>
    </row>
    <row r="595882" spans="1:1" x14ac:dyDescent="0.3">
      <c r="A595882" s="39"/>
    </row>
    <row r="595883" spans="1:1" x14ac:dyDescent="0.3">
      <c r="A595883" s="39"/>
    </row>
    <row r="595884" spans="1:1" x14ac:dyDescent="0.3">
      <c r="A595884" s="39"/>
    </row>
    <row r="595885" spans="1:1" x14ac:dyDescent="0.3">
      <c r="A595885" s="39"/>
    </row>
    <row r="595886" spans="1:1" x14ac:dyDescent="0.3">
      <c r="A595886" s="39"/>
    </row>
    <row r="595887" spans="1:1" x14ac:dyDescent="0.3">
      <c r="A595887" s="39"/>
    </row>
    <row r="595888" spans="1:1" x14ac:dyDescent="0.3">
      <c r="A595888" s="39"/>
    </row>
    <row r="595889" spans="1:1" x14ac:dyDescent="0.3">
      <c r="A595889" s="39"/>
    </row>
    <row r="595890" spans="1:1" x14ac:dyDescent="0.3">
      <c r="A595890" s="39"/>
    </row>
    <row r="595891" spans="1:1" x14ac:dyDescent="0.3">
      <c r="A595891" s="39"/>
    </row>
    <row r="595892" spans="1:1" x14ac:dyDescent="0.3">
      <c r="A595892" s="39"/>
    </row>
    <row r="595893" spans="1:1" x14ac:dyDescent="0.3">
      <c r="A595893" s="39"/>
    </row>
    <row r="595894" spans="1:1" x14ac:dyDescent="0.3">
      <c r="A595894" s="39"/>
    </row>
    <row r="595895" spans="1:1" x14ac:dyDescent="0.3">
      <c r="A595895" s="39"/>
    </row>
    <row r="595896" spans="1:1" x14ac:dyDescent="0.3">
      <c r="A595896" s="39"/>
    </row>
    <row r="595897" spans="1:1" x14ac:dyDescent="0.3">
      <c r="A595897" s="39"/>
    </row>
    <row r="595898" spans="1:1" x14ac:dyDescent="0.3">
      <c r="A595898" s="39"/>
    </row>
    <row r="595899" spans="1:1" x14ac:dyDescent="0.3">
      <c r="A595899" s="39"/>
    </row>
    <row r="595900" spans="1:1" x14ac:dyDescent="0.3">
      <c r="A595900" s="39"/>
    </row>
    <row r="595901" spans="1:1" x14ac:dyDescent="0.3">
      <c r="A595901" s="39"/>
    </row>
    <row r="595902" spans="1:1" x14ac:dyDescent="0.3">
      <c r="A595902" s="39"/>
    </row>
    <row r="595903" spans="1:1" x14ac:dyDescent="0.3">
      <c r="A595903" s="39"/>
    </row>
    <row r="595904" spans="1:1" x14ac:dyDescent="0.3">
      <c r="A595904" s="39"/>
    </row>
    <row r="595905" spans="1:1" x14ac:dyDescent="0.3">
      <c r="A595905" s="39"/>
    </row>
    <row r="595906" spans="1:1" x14ac:dyDescent="0.3">
      <c r="A595906" s="39"/>
    </row>
    <row r="595907" spans="1:1" x14ac:dyDescent="0.3">
      <c r="A595907" s="39"/>
    </row>
    <row r="595908" spans="1:1" x14ac:dyDescent="0.3">
      <c r="A595908" s="39"/>
    </row>
    <row r="595909" spans="1:1" x14ac:dyDescent="0.3">
      <c r="A595909" s="39"/>
    </row>
    <row r="595910" spans="1:1" x14ac:dyDescent="0.3">
      <c r="A595910" s="39"/>
    </row>
    <row r="595911" spans="1:1" x14ac:dyDescent="0.3">
      <c r="A595911" s="39"/>
    </row>
    <row r="595912" spans="1:1" x14ac:dyDescent="0.3">
      <c r="A595912" s="39"/>
    </row>
    <row r="595913" spans="1:1" x14ac:dyDescent="0.3">
      <c r="A595913" s="39"/>
    </row>
    <row r="595914" spans="1:1" x14ac:dyDescent="0.3">
      <c r="A595914" s="39"/>
    </row>
    <row r="595915" spans="1:1" x14ac:dyDescent="0.3">
      <c r="A595915" s="39"/>
    </row>
    <row r="595916" spans="1:1" x14ac:dyDescent="0.3">
      <c r="A595916" s="39"/>
    </row>
    <row r="595917" spans="1:1" x14ac:dyDescent="0.3">
      <c r="A595917" s="39"/>
    </row>
    <row r="595918" spans="1:1" x14ac:dyDescent="0.3">
      <c r="A595918" s="39"/>
    </row>
    <row r="595919" spans="1:1" x14ac:dyDescent="0.3">
      <c r="A595919" s="39"/>
    </row>
    <row r="595920" spans="1:1" x14ac:dyDescent="0.3">
      <c r="A595920" s="39"/>
    </row>
    <row r="595921" spans="1:1" x14ac:dyDescent="0.3">
      <c r="A595921" s="39"/>
    </row>
    <row r="595922" spans="1:1" x14ac:dyDescent="0.3">
      <c r="A595922" s="39"/>
    </row>
    <row r="595923" spans="1:1" x14ac:dyDescent="0.3">
      <c r="A595923" s="39"/>
    </row>
    <row r="595924" spans="1:1" x14ac:dyDescent="0.3">
      <c r="A595924" s="39"/>
    </row>
    <row r="595925" spans="1:1" x14ac:dyDescent="0.3">
      <c r="A595925" s="39"/>
    </row>
    <row r="595926" spans="1:1" x14ac:dyDescent="0.3">
      <c r="A595926" s="39"/>
    </row>
    <row r="595927" spans="1:1" x14ac:dyDescent="0.3">
      <c r="A595927" s="39"/>
    </row>
    <row r="595928" spans="1:1" x14ac:dyDescent="0.3">
      <c r="A595928" s="39"/>
    </row>
    <row r="595929" spans="1:1" x14ac:dyDescent="0.3">
      <c r="A595929" s="39"/>
    </row>
    <row r="595930" spans="1:1" x14ac:dyDescent="0.3">
      <c r="A595930" s="39"/>
    </row>
    <row r="595931" spans="1:1" x14ac:dyDescent="0.3">
      <c r="A595931" s="39"/>
    </row>
    <row r="595932" spans="1:1" x14ac:dyDescent="0.3">
      <c r="A595932" s="39"/>
    </row>
    <row r="595933" spans="1:1" x14ac:dyDescent="0.3">
      <c r="A595933" s="39"/>
    </row>
    <row r="595934" spans="1:1" x14ac:dyDescent="0.3">
      <c r="A595934" s="39"/>
    </row>
    <row r="595935" spans="1:1" x14ac:dyDescent="0.3">
      <c r="A595935" s="39"/>
    </row>
    <row r="595936" spans="1:1" x14ac:dyDescent="0.3">
      <c r="A595936" s="39"/>
    </row>
    <row r="595937" spans="1:1" x14ac:dyDescent="0.3">
      <c r="A595937" s="39"/>
    </row>
    <row r="595938" spans="1:1" x14ac:dyDescent="0.3">
      <c r="A595938" s="39"/>
    </row>
    <row r="595939" spans="1:1" x14ac:dyDescent="0.3">
      <c r="A595939" s="39"/>
    </row>
    <row r="595940" spans="1:1" x14ac:dyDescent="0.3">
      <c r="A595940" s="39"/>
    </row>
    <row r="595941" spans="1:1" x14ac:dyDescent="0.3">
      <c r="A595941" s="39"/>
    </row>
    <row r="595942" spans="1:1" x14ac:dyDescent="0.3">
      <c r="A595942" s="39"/>
    </row>
    <row r="595943" spans="1:1" x14ac:dyDescent="0.3">
      <c r="A595943" s="39"/>
    </row>
    <row r="595944" spans="1:1" x14ac:dyDescent="0.3">
      <c r="A595944" s="39"/>
    </row>
    <row r="595945" spans="1:1" x14ac:dyDescent="0.3">
      <c r="A595945" s="39"/>
    </row>
    <row r="595946" spans="1:1" x14ac:dyDescent="0.3">
      <c r="A595946" s="39"/>
    </row>
    <row r="595947" spans="1:1" x14ac:dyDescent="0.3">
      <c r="A595947" s="39"/>
    </row>
    <row r="595948" spans="1:1" x14ac:dyDescent="0.3">
      <c r="A595948" s="39"/>
    </row>
    <row r="595949" spans="1:1" x14ac:dyDescent="0.3">
      <c r="A595949" s="39"/>
    </row>
    <row r="595950" spans="1:1" x14ac:dyDescent="0.3">
      <c r="A595950" s="39"/>
    </row>
    <row r="595951" spans="1:1" x14ac:dyDescent="0.3">
      <c r="A595951" s="39"/>
    </row>
    <row r="595952" spans="1:1" x14ac:dyDescent="0.3">
      <c r="A595952" s="39"/>
    </row>
    <row r="595953" spans="1:1" x14ac:dyDescent="0.3">
      <c r="A595953" s="39"/>
    </row>
    <row r="595954" spans="1:1" x14ac:dyDescent="0.3">
      <c r="A595954" s="39"/>
    </row>
    <row r="595955" spans="1:1" x14ac:dyDescent="0.3">
      <c r="A595955" s="39"/>
    </row>
    <row r="595956" spans="1:1" x14ac:dyDescent="0.3">
      <c r="A595956" s="39"/>
    </row>
    <row r="595957" spans="1:1" x14ac:dyDescent="0.3">
      <c r="A595957" s="39"/>
    </row>
    <row r="595958" spans="1:1" x14ac:dyDescent="0.3">
      <c r="A595958" s="39"/>
    </row>
    <row r="595959" spans="1:1" x14ac:dyDescent="0.3">
      <c r="A595959" s="39"/>
    </row>
    <row r="595960" spans="1:1" x14ac:dyDescent="0.3">
      <c r="A595960" s="39"/>
    </row>
    <row r="595961" spans="1:1" x14ac:dyDescent="0.3">
      <c r="A595961" s="39"/>
    </row>
    <row r="595962" spans="1:1" x14ac:dyDescent="0.3">
      <c r="A595962" s="39"/>
    </row>
    <row r="595963" spans="1:1" x14ac:dyDescent="0.3">
      <c r="A595963" s="39"/>
    </row>
    <row r="595964" spans="1:1" x14ac:dyDescent="0.3">
      <c r="A595964" s="39"/>
    </row>
    <row r="595965" spans="1:1" x14ac:dyDescent="0.3">
      <c r="A595965" s="39"/>
    </row>
    <row r="595966" spans="1:1" x14ac:dyDescent="0.3">
      <c r="A595966" s="39"/>
    </row>
    <row r="595967" spans="1:1" x14ac:dyDescent="0.3">
      <c r="A595967" s="39"/>
    </row>
    <row r="595968" spans="1:1" x14ac:dyDescent="0.3">
      <c r="A595968" s="39"/>
    </row>
    <row r="595969" spans="1:1" x14ac:dyDescent="0.3">
      <c r="A595969" s="39"/>
    </row>
    <row r="595970" spans="1:1" x14ac:dyDescent="0.3">
      <c r="A595970" s="39"/>
    </row>
    <row r="595971" spans="1:1" x14ac:dyDescent="0.3">
      <c r="A595971" s="39"/>
    </row>
    <row r="595972" spans="1:1" x14ac:dyDescent="0.3">
      <c r="A595972" s="39"/>
    </row>
    <row r="595973" spans="1:1" x14ac:dyDescent="0.3">
      <c r="A595973" s="39"/>
    </row>
    <row r="595974" spans="1:1" x14ac:dyDescent="0.3">
      <c r="A595974" s="39"/>
    </row>
    <row r="595975" spans="1:1" x14ac:dyDescent="0.3">
      <c r="A595975" s="39"/>
    </row>
    <row r="595976" spans="1:1" x14ac:dyDescent="0.3">
      <c r="A595976" s="39"/>
    </row>
    <row r="595977" spans="1:1" x14ac:dyDescent="0.3">
      <c r="A595977" s="39"/>
    </row>
    <row r="595978" spans="1:1" x14ac:dyDescent="0.3">
      <c r="A595978" s="39"/>
    </row>
    <row r="595979" spans="1:1" x14ac:dyDescent="0.3">
      <c r="A595979" s="39"/>
    </row>
    <row r="595980" spans="1:1" x14ac:dyDescent="0.3">
      <c r="A595980" s="39"/>
    </row>
    <row r="595981" spans="1:1" x14ac:dyDescent="0.3">
      <c r="A595981" s="39"/>
    </row>
    <row r="595982" spans="1:1" x14ac:dyDescent="0.3">
      <c r="A595982" s="39"/>
    </row>
    <row r="595983" spans="1:1" x14ac:dyDescent="0.3">
      <c r="A595983" s="39"/>
    </row>
    <row r="595984" spans="1:1" x14ac:dyDescent="0.3">
      <c r="A595984" s="39"/>
    </row>
    <row r="595985" spans="1:1" x14ac:dyDescent="0.3">
      <c r="A595985" s="39"/>
    </row>
    <row r="595986" spans="1:1" x14ac:dyDescent="0.3">
      <c r="A595986" s="39"/>
    </row>
    <row r="595987" spans="1:1" x14ac:dyDescent="0.3">
      <c r="A595987" s="39"/>
    </row>
    <row r="595988" spans="1:1" x14ac:dyDescent="0.3">
      <c r="A595988" s="39"/>
    </row>
    <row r="595989" spans="1:1" x14ac:dyDescent="0.3">
      <c r="A595989" s="39"/>
    </row>
    <row r="595990" spans="1:1" x14ac:dyDescent="0.3">
      <c r="A595990" s="39"/>
    </row>
    <row r="595991" spans="1:1" x14ac:dyDescent="0.3">
      <c r="A595991" s="39"/>
    </row>
    <row r="595992" spans="1:1" x14ac:dyDescent="0.3">
      <c r="A595992" s="39"/>
    </row>
    <row r="595993" spans="1:1" x14ac:dyDescent="0.3">
      <c r="A595993" s="39"/>
    </row>
    <row r="595994" spans="1:1" x14ac:dyDescent="0.3">
      <c r="A595994" s="39"/>
    </row>
    <row r="595995" spans="1:1" x14ac:dyDescent="0.3">
      <c r="A595995" s="39"/>
    </row>
    <row r="595996" spans="1:1" x14ac:dyDescent="0.3">
      <c r="A595996" s="39"/>
    </row>
    <row r="595997" spans="1:1" x14ac:dyDescent="0.3">
      <c r="A595997" s="39"/>
    </row>
    <row r="595998" spans="1:1" x14ac:dyDescent="0.3">
      <c r="A595998" s="39"/>
    </row>
    <row r="595999" spans="1:1" x14ac:dyDescent="0.3">
      <c r="A595999" s="39"/>
    </row>
    <row r="596000" spans="1:1" x14ac:dyDescent="0.3">
      <c r="A596000" s="39"/>
    </row>
    <row r="596001" spans="1:1" x14ac:dyDescent="0.3">
      <c r="A596001" s="39"/>
    </row>
    <row r="596002" spans="1:1" x14ac:dyDescent="0.3">
      <c r="A596002" s="39"/>
    </row>
    <row r="596003" spans="1:1" x14ac:dyDescent="0.3">
      <c r="A596003" s="39"/>
    </row>
    <row r="596004" spans="1:1" x14ac:dyDescent="0.3">
      <c r="A596004" s="39"/>
    </row>
    <row r="596005" spans="1:1" x14ac:dyDescent="0.3">
      <c r="A596005" s="39"/>
    </row>
    <row r="596006" spans="1:1" x14ac:dyDescent="0.3">
      <c r="A596006" s="39"/>
    </row>
    <row r="596007" spans="1:1" x14ac:dyDescent="0.3">
      <c r="A596007" s="39"/>
    </row>
    <row r="596008" spans="1:1" x14ac:dyDescent="0.3">
      <c r="A596008" s="39"/>
    </row>
    <row r="596009" spans="1:1" x14ac:dyDescent="0.3">
      <c r="A596009" s="39"/>
    </row>
    <row r="596010" spans="1:1" x14ac:dyDescent="0.3">
      <c r="A596010" s="39"/>
    </row>
    <row r="596011" spans="1:1" x14ac:dyDescent="0.3">
      <c r="A596011" s="39"/>
    </row>
    <row r="596012" spans="1:1" x14ac:dyDescent="0.3">
      <c r="A596012" s="39"/>
    </row>
    <row r="596013" spans="1:1" x14ac:dyDescent="0.3">
      <c r="A596013" s="39"/>
    </row>
    <row r="596014" spans="1:1" x14ac:dyDescent="0.3">
      <c r="A596014" s="39"/>
    </row>
    <row r="596015" spans="1:1" x14ac:dyDescent="0.3">
      <c r="A596015" s="39"/>
    </row>
    <row r="596016" spans="1:1" x14ac:dyDescent="0.3">
      <c r="A596016" s="39"/>
    </row>
    <row r="596017" spans="1:1" x14ac:dyDescent="0.3">
      <c r="A596017" s="39"/>
    </row>
    <row r="596018" spans="1:1" x14ac:dyDescent="0.3">
      <c r="A596018" s="39"/>
    </row>
    <row r="596019" spans="1:1" x14ac:dyDescent="0.3">
      <c r="A596019" s="39"/>
    </row>
    <row r="596020" spans="1:1" x14ac:dyDescent="0.3">
      <c r="A596020" s="39"/>
    </row>
    <row r="596021" spans="1:1" x14ac:dyDescent="0.3">
      <c r="A596021" s="39"/>
    </row>
    <row r="596022" spans="1:1" x14ac:dyDescent="0.3">
      <c r="A596022" s="39"/>
    </row>
    <row r="596023" spans="1:1" x14ac:dyDescent="0.3">
      <c r="A596023" s="39"/>
    </row>
    <row r="596024" spans="1:1" x14ac:dyDescent="0.3">
      <c r="A596024" s="39"/>
    </row>
    <row r="596025" spans="1:1" x14ac:dyDescent="0.3">
      <c r="A596025" s="39"/>
    </row>
    <row r="596026" spans="1:1" x14ac:dyDescent="0.3">
      <c r="A596026" s="39"/>
    </row>
    <row r="596027" spans="1:1" x14ac:dyDescent="0.3">
      <c r="A596027" s="39"/>
    </row>
    <row r="596028" spans="1:1" x14ac:dyDescent="0.3">
      <c r="A596028" s="39"/>
    </row>
    <row r="596029" spans="1:1" x14ac:dyDescent="0.3">
      <c r="A596029" s="39"/>
    </row>
    <row r="596030" spans="1:1" x14ac:dyDescent="0.3">
      <c r="A596030" s="39"/>
    </row>
    <row r="596031" spans="1:1" x14ac:dyDescent="0.3">
      <c r="A596031" s="39"/>
    </row>
    <row r="596032" spans="1:1" x14ac:dyDescent="0.3">
      <c r="A596032" s="39"/>
    </row>
    <row r="596033" spans="1:1" x14ac:dyDescent="0.3">
      <c r="A596033" s="39"/>
    </row>
    <row r="596034" spans="1:1" x14ac:dyDescent="0.3">
      <c r="A596034" s="39"/>
    </row>
    <row r="596035" spans="1:1" x14ac:dyDescent="0.3">
      <c r="A596035" s="39"/>
    </row>
    <row r="596036" spans="1:1" x14ac:dyDescent="0.3">
      <c r="A596036" s="39"/>
    </row>
    <row r="596037" spans="1:1" x14ac:dyDescent="0.3">
      <c r="A596037" s="39"/>
    </row>
    <row r="596038" spans="1:1" x14ac:dyDescent="0.3">
      <c r="A596038" s="39"/>
    </row>
    <row r="596039" spans="1:1" x14ac:dyDescent="0.3">
      <c r="A596039" s="39"/>
    </row>
    <row r="596040" spans="1:1" x14ac:dyDescent="0.3">
      <c r="A596040" s="39"/>
    </row>
    <row r="596041" spans="1:1" x14ac:dyDescent="0.3">
      <c r="A596041" s="39"/>
    </row>
    <row r="596042" spans="1:1" x14ac:dyDescent="0.3">
      <c r="A596042" s="39"/>
    </row>
    <row r="596043" spans="1:1" x14ac:dyDescent="0.3">
      <c r="A596043" s="39"/>
    </row>
    <row r="596044" spans="1:1" x14ac:dyDescent="0.3">
      <c r="A596044" s="39"/>
    </row>
    <row r="596045" spans="1:1" x14ac:dyDescent="0.3">
      <c r="A596045" s="39"/>
    </row>
    <row r="596046" spans="1:1" x14ac:dyDescent="0.3">
      <c r="A596046" s="39"/>
    </row>
    <row r="596047" spans="1:1" x14ac:dyDescent="0.3">
      <c r="A596047" s="39"/>
    </row>
    <row r="596048" spans="1:1" x14ac:dyDescent="0.3">
      <c r="A596048" s="39"/>
    </row>
    <row r="596049" spans="1:1" x14ac:dyDescent="0.3">
      <c r="A596049" s="39"/>
    </row>
    <row r="596050" spans="1:1" x14ac:dyDescent="0.3">
      <c r="A596050" s="39"/>
    </row>
    <row r="596051" spans="1:1" x14ac:dyDescent="0.3">
      <c r="A596051" s="39"/>
    </row>
    <row r="596052" spans="1:1" x14ac:dyDescent="0.3">
      <c r="A596052" s="39"/>
    </row>
    <row r="596053" spans="1:1" x14ac:dyDescent="0.3">
      <c r="A596053" s="39"/>
    </row>
    <row r="596054" spans="1:1" x14ac:dyDescent="0.3">
      <c r="A596054" s="39"/>
    </row>
    <row r="596055" spans="1:1" x14ac:dyDescent="0.3">
      <c r="A596055" s="39"/>
    </row>
    <row r="596056" spans="1:1" x14ac:dyDescent="0.3">
      <c r="A596056" s="39"/>
    </row>
    <row r="596057" spans="1:1" x14ac:dyDescent="0.3">
      <c r="A596057" s="39"/>
    </row>
    <row r="596058" spans="1:1" x14ac:dyDescent="0.3">
      <c r="A596058" s="39"/>
    </row>
    <row r="596059" spans="1:1" x14ac:dyDescent="0.3">
      <c r="A596059" s="39"/>
    </row>
    <row r="596060" spans="1:1" x14ac:dyDescent="0.3">
      <c r="A596060" s="39"/>
    </row>
    <row r="596061" spans="1:1" x14ac:dyDescent="0.3">
      <c r="A596061" s="39"/>
    </row>
    <row r="596062" spans="1:1" x14ac:dyDescent="0.3">
      <c r="A596062" s="39"/>
    </row>
    <row r="596063" spans="1:1" x14ac:dyDescent="0.3">
      <c r="A596063" s="39"/>
    </row>
    <row r="596064" spans="1:1" x14ac:dyDescent="0.3">
      <c r="A596064" s="39"/>
    </row>
    <row r="596065" spans="1:1" x14ac:dyDescent="0.3">
      <c r="A596065" s="39"/>
    </row>
    <row r="596066" spans="1:1" x14ac:dyDescent="0.3">
      <c r="A596066" s="39"/>
    </row>
    <row r="596067" spans="1:1" x14ac:dyDescent="0.3">
      <c r="A596067" s="39"/>
    </row>
    <row r="596068" spans="1:1" x14ac:dyDescent="0.3">
      <c r="A596068" s="39"/>
    </row>
    <row r="596069" spans="1:1" x14ac:dyDescent="0.3">
      <c r="A596069" s="39"/>
    </row>
    <row r="596070" spans="1:1" x14ac:dyDescent="0.3">
      <c r="A596070" s="39"/>
    </row>
    <row r="596071" spans="1:1" x14ac:dyDescent="0.3">
      <c r="A596071" s="39"/>
    </row>
    <row r="596072" spans="1:1" x14ac:dyDescent="0.3">
      <c r="A596072" s="39"/>
    </row>
    <row r="596073" spans="1:1" x14ac:dyDescent="0.3">
      <c r="A596073" s="39"/>
    </row>
    <row r="596074" spans="1:1" x14ac:dyDescent="0.3">
      <c r="A596074" s="39"/>
    </row>
    <row r="596075" spans="1:1" x14ac:dyDescent="0.3">
      <c r="A596075" s="39"/>
    </row>
    <row r="596076" spans="1:1" x14ac:dyDescent="0.3">
      <c r="A596076" s="39"/>
    </row>
    <row r="596077" spans="1:1" x14ac:dyDescent="0.3">
      <c r="A596077" s="39"/>
    </row>
    <row r="596078" spans="1:1" x14ac:dyDescent="0.3">
      <c r="A596078" s="39"/>
    </row>
    <row r="596079" spans="1:1" x14ac:dyDescent="0.3">
      <c r="A596079" s="39"/>
    </row>
    <row r="596080" spans="1:1" x14ac:dyDescent="0.3">
      <c r="A596080" s="39"/>
    </row>
    <row r="596081" spans="1:1" x14ac:dyDescent="0.3">
      <c r="A596081" s="39"/>
    </row>
    <row r="596082" spans="1:1" x14ac:dyDescent="0.3">
      <c r="A596082" s="39"/>
    </row>
    <row r="596083" spans="1:1" x14ac:dyDescent="0.3">
      <c r="A596083" s="39"/>
    </row>
    <row r="596084" spans="1:1" x14ac:dyDescent="0.3">
      <c r="A596084" s="39"/>
    </row>
    <row r="596085" spans="1:1" x14ac:dyDescent="0.3">
      <c r="A596085" s="39"/>
    </row>
    <row r="596086" spans="1:1" x14ac:dyDescent="0.3">
      <c r="A596086" s="39"/>
    </row>
    <row r="596087" spans="1:1" x14ac:dyDescent="0.3">
      <c r="A596087" s="39"/>
    </row>
    <row r="596088" spans="1:1" x14ac:dyDescent="0.3">
      <c r="A596088" s="39"/>
    </row>
    <row r="596089" spans="1:1" x14ac:dyDescent="0.3">
      <c r="A596089" s="39"/>
    </row>
    <row r="596090" spans="1:1" x14ac:dyDescent="0.3">
      <c r="A596090" s="39"/>
    </row>
    <row r="596091" spans="1:1" x14ac:dyDescent="0.3">
      <c r="A596091" s="39"/>
    </row>
    <row r="596092" spans="1:1" x14ac:dyDescent="0.3">
      <c r="A596092" s="39"/>
    </row>
    <row r="596093" spans="1:1" x14ac:dyDescent="0.3">
      <c r="A596093" s="39"/>
    </row>
    <row r="596094" spans="1:1" x14ac:dyDescent="0.3">
      <c r="A596094" s="39"/>
    </row>
    <row r="596095" spans="1:1" x14ac:dyDescent="0.3">
      <c r="A596095" s="39"/>
    </row>
    <row r="596096" spans="1:1" x14ac:dyDescent="0.3">
      <c r="A596096" s="39"/>
    </row>
    <row r="596097" spans="1:1" x14ac:dyDescent="0.3">
      <c r="A596097" s="39"/>
    </row>
    <row r="596098" spans="1:1" x14ac:dyDescent="0.3">
      <c r="A596098" s="39"/>
    </row>
    <row r="596099" spans="1:1" x14ac:dyDescent="0.3">
      <c r="A596099" s="39"/>
    </row>
    <row r="596100" spans="1:1" x14ac:dyDescent="0.3">
      <c r="A596100" s="39"/>
    </row>
    <row r="596101" spans="1:1" x14ac:dyDescent="0.3">
      <c r="A596101" s="39"/>
    </row>
    <row r="596102" spans="1:1" x14ac:dyDescent="0.3">
      <c r="A596102" s="39"/>
    </row>
    <row r="596103" spans="1:1" x14ac:dyDescent="0.3">
      <c r="A596103" s="39"/>
    </row>
    <row r="596104" spans="1:1" x14ac:dyDescent="0.3">
      <c r="A596104" s="39"/>
    </row>
    <row r="596105" spans="1:1" x14ac:dyDescent="0.3">
      <c r="A596105" s="39"/>
    </row>
    <row r="596106" spans="1:1" x14ac:dyDescent="0.3">
      <c r="A596106" s="39"/>
    </row>
    <row r="596107" spans="1:1" x14ac:dyDescent="0.3">
      <c r="A596107" s="39"/>
    </row>
    <row r="596108" spans="1:1" x14ac:dyDescent="0.3">
      <c r="A596108" s="39"/>
    </row>
    <row r="596109" spans="1:1" x14ac:dyDescent="0.3">
      <c r="A596109" s="39"/>
    </row>
    <row r="596110" spans="1:1" x14ac:dyDescent="0.3">
      <c r="A596110" s="39"/>
    </row>
    <row r="596111" spans="1:1" x14ac:dyDescent="0.3">
      <c r="A596111" s="39"/>
    </row>
    <row r="596112" spans="1:1" x14ac:dyDescent="0.3">
      <c r="A596112" s="39"/>
    </row>
    <row r="596113" spans="1:1" x14ac:dyDescent="0.3">
      <c r="A596113" s="39"/>
    </row>
    <row r="596114" spans="1:1" x14ac:dyDescent="0.3">
      <c r="A596114" s="39"/>
    </row>
    <row r="596115" spans="1:1" x14ac:dyDescent="0.3">
      <c r="A596115" s="39"/>
    </row>
    <row r="596116" spans="1:1" x14ac:dyDescent="0.3">
      <c r="A596116" s="39"/>
    </row>
    <row r="596117" spans="1:1" x14ac:dyDescent="0.3">
      <c r="A596117" s="39"/>
    </row>
    <row r="596118" spans="1:1" x14ac:dyDescent="0.3">
      <c r="A596118" s="39"/>
    </row>
    <row r="596119" spans="1:1" x14ac:dyDescent="0.3">
      <c r="A596119" s="39"/>
    </row>
    <row r="596120" spans="1:1" x14ac:dyDescent="0.3">
      <c r="A596120" s="39"/>
    </row>
    <row r="596121" spans="1:1" x14ac:dyDescent="0.3">
      <c r="A596121" s="39"/>
    </row>
    <row r="596122" spans="1:1" x14ac:dyDescent="0.3">
      <c r="A596122" s="39"/>
    </row>
    <row r="596123" spans="1:1" x14ac:dyDescent="0.3">
      <c r="A596123" s="39"/>
    </row>
    <row r="596124" spans="1:1" x14ac:dyDescent="0.3">
      <c r="A596124" s="39"/>
    </row>
    <row r="596125" spans="1:1" x14ac:dyDescent="0.3">
      <c r="A596125" s="39"/>
    </row>
    <row r="596126" spans="1:1" x14ac:dyDescent="0.3">
      <c r="A596126" s="39"/>
    </row>
    <row r="596127" spans="1:1" x14ac:dyDescent="0.3">
      <c r="A596127" s="39"/>
    </row>
    <row r="596128" spans="1:1" x14ac:dyDescent="0.3">
      <c r="A596128" s="39"/>
    </row>
    <row r="596129" spans="1:1" x14ac:dyDescent="0.3">
      <c r="A596129" s="39"/>
    </row>
    <row r="596130" spans="1:1" x14ac:dyDescent="0.3">
      <c r="A596130" s="39"/>
    </row>
    <row r="596131" spans="1:1" x14ac:dyDescent="0.3">
      <c r="A596131" s="39"/>
    </row>
    <row r="596132" spans="1:1" x14ac:dyDescent="0.3">
      <c r="A596132" s="39"/>
    </row>
    <row r="596133" spans="1:1" x14ac:dyDescent="0.3">
      <c r="A596133" s="39"/>
    </row>
    <row r="596134" spans="1:1" x14ac:dyDescent="0.3">
      <c r="A596134" s="39"/>
    </row>
    <row r="596135" spans="1:1" x14ac:dyDescent="0.3">
      <c r="A596135" s="39"/>
    </row>
    <row r="596136" spans="1:1" x14ac:dyDescent="0.3">
      <c r="A596136" s="39"/>
    </row>
    <row r="596137" spans="1:1" x14ac:dyDescent="0.3">
      <c r="A596137" s="39"/>
    </row>
    <row r="596138" spans="1:1" x14ac:dyDescent="0.3">
      <c r="A596138" s="39"/>
    </row>
    <row r="596139" spans="1:1" x14ac:dyDescent="0.3">
      <c r="A596139" s="39"/>
    </row>
    <row r="596140" spans="1:1" x14ac:dyDescent="0.3">
      <c r="A596140" s="39"/>
    </row>
    <row r="596141" spans="1:1" x14ac:dyDescent="0.3">
      <c r="A596141" s="39"/>
    </row>
    <row r="596142" spans="1:1" x14ac:dyDescent="0.3">
      <c r="A596142" s="39"/>
    </row>
    <row r="596143" spans="1:1" x14ac:dyDescent="0.3">
      <c r="A596143" s="39"/>
    </row>
    <row r="596144" spans="1:1" x14ac:dyDescent="0.3">
      <c r="A596144" s="39"/>
    </row>
    <row r="596145" spans="1:1" x14ac:dyDescent="0.3">
      <c r="A596145" s="39"/>
    </row>
    <row r="596146" spans="1:1" x14ac:dyDescent="0.3">
      <c r="A596146" s="39"/>
    </row>
    <row r="596147" spans="1:1" x14ac:dyDescent="0.3">
      <c r="A596147" s="39"/>
    </row>
    <row r="596148" spans="1:1" x14ac:dyDescent="0.3">
      <c r="A596148" s="39"/>
    </row>
    <row r="596149" spans="1:1" x14ac:dyDescent="0.3">
      <c r="A596149" s="39"/>
    </row>
    <row r="596150" spans="1:1" x14ac:dyDescent="0.3">
      <c r="A596150" s="39"/>
    </row>
    <row r="596151" spans="1:1" x14ac:dyDescent="0.3">
      <c r="A596151" s="39"/>
    </row>
    <row r="596152" spans="1:1" x14ac:dyDescent="0.3">
      <c r="A596152" s="39"/>
    </row>
    <row r="596153" spans="1:1" x14ac:dyDescent="0.3">
      <c r="A596153" s="39"/>
    </row>
    <row r="596154" spans="1:1" x14ac:dyDescent="0.3">
      <c r="A596154" s="39"/>
    </row>
    <row r="596155" spans="1:1" x14ac:dyDescent="0.3">
      <c r="A596155" s="39"/>
    </row>
    <row r="596156" spans="1:1" x14ac:dyDescent="0.3">
      <c r="A596156" s="39"/>
    </row>
    <row r="596157" spans="1:1" x14ac:dyDescent="0.3">
      <c r="A596157" s="39"/>
    </row>
    <row r="596158" spans="1:1" x14ac:dyDescent="0.3">
      <c r="A596158" s="39"/>
    </row>
    <row r="596159" spans="1:1" x14ac:dyDescent="0.3">
      <c r="A596159" s="39"/>
    </row>
    <row r="596160" spans="1:1" x14ac:dyDescent="0.3">
      <c r="A596160" s="39"/>
    </row>
    <row r="596161" spans="1:1" x14ac:dyDescent="0.3">
      <c r="A596161" s="39"/>
    </row>
    <row r="596162" spans="1:1" x14ac:dyDescent="0.3">
      <c r="A596162" s="39"/>
    </row>
    <row r="596163" spans="1:1" x14ac:dyDescent="0.3">
      <c r="A596163" s="39"/>
    </row>
    <row r="596164" spans="1:1" x14ac:dyDescent="0.3">
      <c r="A596164" s="39"/>
    </row>
    <row r="596165" spans="1:1" x14ac:dyDescent="0.3">
      <c r="A596165" s="39"/>
    </row>
    <row r="596166" spans="1:1" x14ac:dyDescent="0.3">
      <c r="A596166" s="39"/>
    </row>
    <row r="596167" spans="1:1" x14ac:dyDescent="0.3">
      <c r="A596167" s="39"/>
    </row>
    <row r="596168" spans="1:1" x14ac:dyDescent="0.3">
      <c r="A596168" s="39"/>
    </row>
    <row r="596169" spans="1:1" x14ac:dyDescent="0.3">
      <c r="A596169" s="39"/>
    </row>
    <row r="596170" spans="1:1" x14ac:dyDescent="0.3">
      <c r="A596170" s="39"/>
    </row>
    <row r="596171" spans="1:1" x14ac:dyDescent="0.3">
      <c r="A596171" s="39"/>
    </row>
    <row r="596172" spans="1:1" x14ac:dyDescent="0.3">
      <c r="A596172" s="39"/>
    </row>
    <row r="596173" spans="1:1" x14ac:dyDescent="0.3">
      <c r="A596173" s="39"/>
    </row>
    <row r="596174" spans="1:1" x14ac:dyDescent="0.3">
      <c r="A596174" s="39"/>
    </row>
    <row r="596175" spans="1:1" x14ac:dyDescent="0.3">
      <c r="A596175" s="39"/>
    </row>
    <row r="596176" spans="1:1" x14ac:dyDescent="0.3">
      <c r="A596176" s="39"/>
    </row>
    <row r="596177" spans="1:1" x14ac:dyDescent="0.3">
      <c r="A596177" s="39"/>
    </row>
    <row r="596178" spans="1:1" x14ac:dyDescent="0.3">
      <c r="A596178" s="39"/>
    </row>
    <row r="596179" spans="1:1" x14ac:dyDescent="0.3">
      <c r="A596179" s="39"/>
    </row>
    <row r="596180" spans="1:1" x14ac:dyDescent="0.3">
      <c r="A596180" s="39"/>
    </row>
    <row r="596181" spans="1:1" x14ac:dyDescent="0.3">
      <c r="A596181" s="39"/>
    </row>
    <row r="596182" spans="1:1" x14ac:dyDescent="0.3">
      <c r="A596182" s="39"/>
    </row>
    <row r="596183" spans="1:1" x14ac:dyDescent="0.3">
      <c r="A596183" s="39"/>
    </row>
    <row r="596184" spans="1:1" x14ac:dyDescent="0.3">
      <c r="A596184" s="39"/>
    </row>
    <row r="596185" spans="1:1" x14ac:dyDescent="0.3">
      <c r="A596185" s="39"/>
    </row>
    <row r="596186" spans="1:1" x14ac:dyDescent="0.3">
      <c r="A596186" s="39"/>
    </row>
    <row r="596187" spans="1:1" x14ac:dyDescent="0.3">
      <c r="A596187" s="39"/>
    </row>
    <row r="596188" spans="1:1" x14ac:dyDescent="0.3">
      <c r="A596188" s="39"/>
    </row>
    <row r="596189" spans="1:1" x14ac:dyDescent="0.3">
      <c r="A596189" s="39"/>
    </row>
    <row r="596190" spans="1:1" x14ac:dyDescent="0.3">
      <c r="A596190" s="39"/>
    </row>
    <row r="596191" spans="1:1" x14ac:dyDescent="0.3">
      <c r="A596191" s="39"/>
    </row>
    <row r="596192" spans="1:1" x14ac:dyDescent="0.3">
      <c r="A596192" s="39"/>
    </row>
    <row r="596193" spans="1:1" x14ac:dyDescent="0.3">
      <c r="A596193" s="39"/>
    </row>
    <row r="596194" spans="1:1" x14ac:dyDescent="0.3">
      <c r="A596194" s="39"/>
    </row>
    <row r="596195" spans="1:1" x14ac:dyDescent="0.3">
      <c r="A596195" s="39"/>
    </row>
    <row r="596196" spans="1:1" x14ac:dyDescent="0.3">
      <c r="A596196" s="39"/>
    </row>
    <row r="596197" spans="1:1" x14ac:dyDescent="0.3">
      <c r="A596197" s="39"/>
    </row>
    <row r="596198" spans="1:1" x14ac:dyDescent="0.3">
      <c r="A596198" s="39"/>
    </row>
    <row r="596199" spans="1:1" x14ac:dyDescent="0.3">
      <c r="A596199" s="39"/>
    </row>
    <row r="596200" spans="1:1" x14ac:dyDescent="0.3">
      <c r="A596200" s="39"/>
    </row>
    <row r="596201" spans="1:1" x14ac:dyDescent="0.3">
      <c r="A596201" s="39"/>
    </row>
    <row r="596202" spans="1:1" x14ac:dyDescent="0.3">
      <c r="A596202" s="39"/>
    </row>
    <row r="596203" spans="1:1" x14ac:dyDescent="0.3">
      <c r="A596203" s="39"/>
    </row>
    <row r="596204" spans="1:1" x14ac:dyDescent="0.3">
      <c r="A596204" s="39"/>
    </row>
    <row r="596205" spans="1:1" x14ac:dyDescent="0.3">
      <c r="A596205" s="39"/>
    </row>
    <row r="596206" spans="1:1" x14ac:dyDescent="0.3">
      <c r="A596206" s="39"/>
    </row>
    <row r="596207" spans="1:1" x14ac:dyDescent="0.3">
      <c r="A596207" s="39"/>
    </row>
    <row r="596208" spans="1:1" x14ac:dyDescent="0.3">
      <c r="A596208" s="39"/>
    </row>
    <row r="596209" spans="1:1" x14ac:dyDescent="0.3">
      <c r="A596209" s="39"/>
    </row>
    <row r="596210" spans="1:1" x14ac:dyDescent="0.3">
      <c r="A596210" s="39"/>
    </row>
    <row r="596211" spans="1:1" x14ac:dyDescent="0.3">
      <c r="A596211" s="39"/>
    </row>
    <row r="596212" spans="1:1" x14ac:dyDescent="0.3">
      <c r="A596212" s="39"/>
    </row>
    <row r="596213" spans="1:1" x14ac:dyDescent="0.3">
      <c r="A596213" s="39"/>
    </row>
    <row r="596214" spans="1:1" x14ac:dyDescent="0.3">
      <c r="A596214" s="39"/>
    </row>
    <row r="596215" spans="1:1" x14ac:dyDescent="0.3">
      <c r="A596215" s="39"/>
    </row>
    <row r="596216" spans="1:1" x14ac:dyDescent="0.3">
      <c r="A596216" s="39"/>
    </row>
    <row r="596217" spans="1:1" x14ac:dyDescent="0.3">
      <c r="A596217" s="39"/>
    </row>
    <row r="596218" spans="1:1" x14ac:dyDescent="0.3">
      <c r="A596218" s="39"/>
    </row>
    <row r="596219" spans="1:1" x14ac:dyDescent="0.3">
      <c r="A596219" s="39"/>
    </row>
    <row r="596220" spans="1:1" x14ac:dyDescent="0.3">
      <c r="A596220" s="39"/>
    </row>
    <row r="596221" spans="1:1" x14ac:dyDescent="0.3">
      <c r="A596221" s="39"/>
    </row>
    <row r="596222" spans="1:1" x14ac:dyDescent="0.3">
      <c r="A596222" s="39"/>
    </row>
    <row r="596223" spans="1:1" x14ac:dyDescent="0.3">
      <c r="A596223" s="39"/>
    </row>
    <row r="596224" spans="1:1" x14ac:dyDescent="0.3">
      <c r="A596224" s="39"/>
    </row>
    <row r="596225" spans="1:1" x14ac:dyDescent="0.3">
      <c r="A596225" s="39"/>
    </row>
    <row r="596226" spans="1:1" x14ac:dyDescent="0.3">
      <c r="A596226" s="39"/>
    </row>
    <row r="596227" spans="1:1" x14ac:dyDescent="0.3">
      <c r="A596227" s="39"/>
    </row>
    <row r="596228" spans="1:1" x14ac:dyDescent="0.3">
      <c r="A596228" s="39"/>
    </row>
    <row r="596229" spans="1:1" x14ac:dyDescent="0.3">
      <c r="A596229" s="39"/>
    </row>
    <row r="596230" spans="1:1" x14ac:dyDescent="0.3">
      <c r="A596230" s="39"/>
    </row>
    <row r="596231" spans="1:1" x14ac:dyDescent="0.3">
      <c r="A596231" s="39"/>
    </row>
    <row r="596232" spans="1:1" x14ac:dyDescent="0.3">
      <c r="A596232" s="39"/>
    </row>
    <row r="596233" spans="1:1" x14ac:dyDescent="0.3">
      <c r="A596233" s="39"/>
    </row>
    <row r="596234" spans="1:1" x14ac:dyDescent="0.3">
      <c r="A596234" s="39"/>
    </row>
    <row r="596235" spans="1:1" x14ac:dyDescent="0.3">
      <c r="A596235" s="39"/>
    </row>
    <row r="596236" spans="1:1" x14ac:dyDescent="0.3">
      <c r="A596236" s="39"/>
    </row>
    <row r="596237" spans="1:1" x14ac:dyDescent="0.3">
      <c r="A596237" s="39"/>
    </row>
    <row r="596238" spans="1:1" x14ac:dyDescent="0.3">
      <c r="A596238" s="39"/>
    </row>
    <row r="596239" spans="1:1" x14ac:dyDescent="0.3">
      <c r="A596239" s="39"/>
    </row>
    <row r="596240" spans="1:1" x14ac:dyDescent="0.3">
      <c r="A596240" s="39"/>
    </row>
    <row r="596241" spans="1:1" x14ac:dyDescent="0.3">
      <c r="A596241" s="39"/>
    </row>
    <row r="596242" spans="1:1" x14ac:dyDescent="0.3">
      <c r="A596242" s="39"/>
    </row>
    <row r="596243" spans="1:1" x14ac:dyDescent="0.3">
      <c r="A596243" s="39"/>
    </row>
    <row r="596244" spans="1:1" x14ac:dyDescent="0.3">
      <c r="A596244" s="39"/>
    </row>
    <row r="596245" spans="1:1" x14ac:dyDescent="0.3">
      <c r="A596245" s="39"/>
    </row>
    <row r="596246" spans="1:1" x14ac:dyDescent="0.3">
      <c r="A596246" s="39"/>
    </row>
    <row r="596247" spans="1:1" x14ac:dyDescent="0.3">
      <c r="A596247" s="39"/>
    </row>
    <row r="596248" spans="1:1" x14ac:dyDescent="0.3">
      <c r="A596248" s="39"/>
    </row>
    <row r="596249" spans="1:1" x14ac:dyDescent="0.3">
      <c r="A596249" s="39"/>
    </row>
    <row r="596250" spans="1:1" x14ac:dyDescent="0.3">
      <c r="A596250" s="39"/>
    </row>
    <row r="596251" spans="1:1" x14ac:dyDescent="0.3">
      <c r="A596251" s="39"/>
    </row>
    <row r="596252" spans="1:1" x14ac:dyDescent="0.3">
      <c r="A596252" s="39"/>
    </row>
    <row r="596253" spans="1:1" x14ac:dyDescent="0.3">
      <c r="A596253" s="39"/>
    </row>
    <row r="596254" spans="1:1" x14ac:dyDescent="0.3">
      <c r="A596254" s="39"/>
    </row>
    <row r="596255" spans="1:1" x14ac:dyDescent="0.3">
      <c r="A596255" s="39"/>
    </row>
    <row r="596256" spans="1:1" x14ac:dyDescent="0.3">
      <c r="A596256" s="39"/>
    </row>
    <row r="596257" spans="1:1" x14ac:dyDescent="0.3">
      <c r="A596257" s="39"/>
    </row>
    <row r="596258" spans="1:1" x14ac:dyDescent="0.3">
      <c r="A596258" s="39"/>
    </row>
    <row r="596259" spans="1:1" x14ac:dyDescent="0.3">
      <c r="A596259" s="39"/>
    </row>
    <row r="596260" spans="1:1" x14ac:dyDescent="0.3">
      <c r="A596260" s="39"/>
    </row>
    <row r="596261" spans="1:1" x14ac:dyDescent="0.3">
      <c r="A596261" s="39"/>
    </row>
    <row r="596262" spans="1:1" x14ac:dyDescent="0.3">
      <c r="A596262" s="39"/>
    </row>
    <row r="596263" spans="1:1" x14ac:dyDescent="0.3">
      <c r="A596263" s="39"/>
    </row>
    <row r="596264" spans="1:1" x14ac:dyDescent="0.3">
      <c r="A596264" s="39"/>
    </row>
    <row r="596265" spans="1:1" x14ac:dyDescent="0.3">
      <c r="A596265" s="39"/>
    </row>
    <row r="596266" spans="1:1" x14ac:dyDescent="0.3">
      <c r="A596266" s="39"/>
    </row>
    <row r="596267" spans="1:1" x14ac:dyDescent="0.3">
      <c r="A596267" s="39"/>
    </row>
    <row r="596268" spans="1:1" x14ac:dyDescent="0.3">
      <c r="A596268" s="39"/>
    </row>
    <row r="596269" spans="1:1" x14ac:dyDescent="0.3">
      <c r="A596269" s="39"/>
    </row>
    <row r="596270" spans="1:1" x14ac:dyDescent="0.3">
      <c r="A596270" s="39"/>
    </row>
    <row r="596271" spans="1:1" x14ac:dyDescent="0.3">
      <c r="A596271" s="39"/>
    </row>
    <row r="596272" spans="1:1" x14ac:dyDescent="0.3">
      <c r="A596272" s="39"/>
    </row>
    <row r="596273" spans="1:1" x14ac:dyDescent="0.3">
      <c r="A596273" s="39"/>
    </row>
    <row r="596274" spans="1:1" x14ac:dyDescent="0.3">
      <c r="A596274" s="39"/>
    </row>
    <row r="596275" spans="1:1" x14ac:dyDescent="0.3">
      <c r="A596275" s="39"/>
    </row>
    <row r="596276" spans="1:1" x14ac:dyDescent="0.3">
      <c r="A596276" s="39"/>
    </row>
    <row r="596277" spans="1:1" x14ac:dyDescent="0.3">
      <c r="A596277" s="39"/>
    </row>
    <row r="596278" spans="1:1" x14ac:dyDescent="0.3">
      <c r="A596278" s="39"/>
    </row>
    <row r="596279" spans="1:1" x14ac:dyDescent="0.3">
      <c r="A596279" s="39"/>
    </row>
    <row r="596280" spans="1:1" x14ac:dyDescent="0.3">
      <c r="A596280" s="39"/>
    </row>
    <row r="596281" spans="1:1" x14ac:dyDescent="0.3">
      <c r="A596281" s="39"/>
    </row>
    <row r="596282" spans="1:1" x14ac:dyDescent="0.3">
      <c r="A596282" s="39"/>
    </row>
    <row r="596283" spans="1:1" x14ac:dyDescent="0.3">
      <c r="A596283" s="39"/>
    </row>
    <row r="596284" spans="1:1" x14ac:dyDescent="0.3">
      <c r="A596284" s="39"/>
    </row>
    <row r="596285" spans="1:1" x14ac:dyDescent="0.3">
      <c r="A596285" s="39"/>
    </row>
    <row r="596286" spans="1:1" x14ac:dyDescent="0.3">
      <c r="A596286" s="39"/>
    </row>
    <row r="596287" spans="1:1" x14ac:dyDescent="0.3">
      <c r="A596287" s="39"/>
    </row>
    <row r="596288" spans="1:1" x14ac:dyDescent="0.3">
      <c r="A596288" s="39"/>
    </row>
    <row r="596289" spans="1:1" x14ac:dyDescent="0.3">
      <c r="A596289" s="39"/>
    </row>
    <row r="596290" spans="1:1" x14ac:dyDescent="0.3">
      <c r="A596290" s="39"/>
    </row>
    <row r="596291" spans="1:1" x14ac:dyDescent="0.3">
      <c r="A596291" s="39"/>
    </row>
    <row r="596292" spans="1:1" x14ac:dyDescent="0.3">
      <c r="A596292" s="39"/>
    </row>
    <row r="596293" spans="1:1" x14ac:dyDescent="0.3">
      <c r="A596293" s="39"/>
    </row>
    <row r="596294" spans="1:1" x14ac:dyDescent="0.3">
      <c r="A596294" s="39"/>
    </row>
    <row r="596295" spans="1:1" x14ac:dyDescent="0.3">
      <c r="A596295" s="39"/>
    </row>
    <row r="596296" spans="1:1" x14ac:dyDescent="0.3">
      <c r="A596296" s="39"/>
    </row>
    <row r="596297" spans="1:1" x14ac:dyDescent="0.3">
      <c r="A596297" s="39"/>
    </row>
    <row r="596298" spans="1:1" x14ac:dyDescent="0.3">
      <c r="A596298" s="39"/>
    </row>
    <row r="596299" spans="1:1" x14ac:dyDescent="0.3">
      <c r="A596299" s="39"/>
    </row>
    <row r="596300" spans="1:1" x14ac:dyDescent="0.3">
      <c r="A596300" s="39"/>
    </row>
    <row r="596301" spans="1:1" x14ac:dyDescent="0.3">
      <c r="A596301" s="39"/>
    </row>
    <row r="596302" spans="1:1" x14ac:dyDescent="0.3">
      <c r="A596302" s="39"/>
    </row>
    <row r="596303" spans="1:1" x14ac:dyDescent="0.3">
      <c r="A596303" s="39"/>
    </row>
    <row r="596304" spans="1:1" x14ac:dyDescent="0.3">
      <c r="A596304" s="39"/>
    </row>
    <row r="596305" spans="1:1" x14ac:dyDescent="0.3">
      <c r="A596305" s="39"/>
    </row>
    <row r="596306" spans="1:1" x14ac:dyDescent="0.3">
      <c r="A596306" s="39"/>
    </row>
    <row r="596307" spans="1:1" x14ac:dyDescent="0.3">
      <c r="A596307" s="39"/>
    </row>
    <row r="596308" spans="1:1" x14ac:dyDescent="0.3">
      <c r="A596308" s="39"/>
    </row>
    <row r="596309" spans="1:1" x14ac:dyDescent="0.3">
      <c r="A596309" s="39"/>
    </row>
    <row r="596310" spans="1:1" x14ac:dyDescent="0.3">
      <c r="A596310" s="39"/>
    </row>
    <row r="596311" spans="1:1" x14ac:dyDescent="0.3">
      <c r="A596311" s="39"/>
    </row>
    <row r="596312" spans="1:1" x14ac:dyDescent="0.3">
      <c r="A596312" s="39"/>
    </row>
    <row r="596313" spans="1:1" x14ac:dyDescent="0.3">
      <c r="A596313" s="39"/>
    </row>
    <row r="596314" spans="1:1" x14ac:dyDescent="0.3">
      <c r="A596314" s="39"/>
    </row>
    <row r="596315" spans="1:1" x14ac:dyDescent="0.3">
      <c r="A596315" s="39"/>
    </row>
    <row r="596316" spans="1:1" x14ac:dyDescent="0.3">
      <c r="A596316" s="39"/>
    </row>
    <row r="596317" spans="1:1" x14ac:dyDescent="0.3">
      <c r="A596317" s="39"/>
    </row>
    <row r="596318" spans="1:1" x14ac:dyDescent="0.3">
      <c r="A596318" s="39"/>
    </row>
    <row r="596319" spans="1:1" x14ac:dyDescent="0.3">
      <c r="A596319" s="39"/>
    </row>
    <row r="596320" spans="1:1" x14ac:dyDescent="0.3">
      <c r="A596320" s="39"/>
    </row>
    <row r="596321" spans="1:1" x14ac:dyDescent="0.3">
      <c r="A596321" s="39"/>
    </row>
    <row r="596322" spans="1:1" x14ac:dyDescent="0.3">
      <c r="A596322" s="39"/>
    </row>
    <row r="596323" spans="1:1" x14ac:dyDescent="0.3">
      <c r="A596323" s="39"/>
    </row>
    <row r="596324" spans="1:1" x14ac:dyDescent="0.3">
      <c r="A596324" s="39"/>
    </row>
    <row r="596325" spans="1:1" x14ac:dyDescent="0.3">
      <c r="A596325" s="39"/>
    </row>
    <row r="596326" spans="1:1" x14ac:dyDescent="0.3">
      <c r="A596326" s="39"/>
    </row>
    <row r="596327" spans="1:1" x14ac:dyDescent="0.3">
      <c r="A596327" s="39"/>
    </row>
    <row r="596328" spans="1:1" x14ac:dyDescent="0.3">
      <c r="A596328" s="39"/>
    </row>
    <row r="596329" spans="1:1" x14ac:dyDescent="0.3">
      <c r="A596329" s="39"/>
    </row>
    <row r="596330" spans="1:1" x14ac:dyDescent="0.3">
      <c r="A596330" s="39"/>
    </row>
    <row r="596331" spans="1:1" x14ac:dyDescent="0.3">
      <c r="A596331" s="39"/>
    </row>
    <row r="596332" spans="1:1" x14ac:dyDescent="0.3">
      <c r="A596332" s="39"/>
    </row>
    <row r="596333" spans="1:1" x14ac:dyDescent="0.3">
      <c r="A596333" s="39"/>
    </row>
    <row r="596334" spans="1:1" x14ac:dyDescent="0.3">
      <c r="A596334" s="39"/>
    </row>
    <row r="596335" spans="1:1" x14ac:dyDescent="0.3">
      <c r="A596335" s="39"/>
    </row>
    <row r="596336" spans="1:1" x14ac:dyDescent="0.3">
      <c r="A596336" s="39"/>
    </row>
    <row r="596337" spans="1:1" x14ac:dyDescent="0.3">
      <c r="A596337" s="39"/>
    </row>
    <row r="596338" spans="1:1" x14ac:dyDescent="0.3">
      <c r="A596338" s="39"/>
    </row>
    <row r="596339" spans="1:1" x14ac:dyDescent="0.3">
      <c r="A596339" s="39"/>
    </row>
    <row r="596340" spans="1:1" x14ac:dyDescent="0.3">
      <c r="A596340" s="39"/>
    </row>
    <row r="596341" spans="1:1" x14ac:dyDescent="0.3">
      <c r="A596341" s="39"/>
    </row>
    <row r="596342" spans="1:1" x14ac:dyDescent="0.3">
      <c r="A596342" s="39"/>
    </row>
    <row r="596343" spans="1:1" x14ac:dyDescent="0.3">
      <c r="A596343" s="39"/>
    </row>
    <row r="596344" spans="1:1" x14ac:dyDescent="0.3">
      <c r="A596344" s="39"/>
    </row>
    <row r="596345" spans="1:1" x14ac:dyDescent="0.3">
      <c r="A596345" s="39"/>
    </row>
    <row r="596346" spans="1:1" x14ac:dyDescent="0.3">
      <c r="A596346" s="39"/>
    </row>
    <row r="596347" spans="1:1" x14ac:dyDescent="0.3">
      <c r="A596347" s="39"/>
    </row>
    <row r="596348" spans="1:1" x14ac:dyDescent="0.3">
      <c r="A596348" s="39"/>
    </row>
    <row r="596349" spans="1:1" x14ac:dyDescent="0.3">
      <c r="A596349" s="39"/>
    </row>
    <row r="596350" spans="1:1" x14ac:dyDescent="0.3">
      <c r="A596350" s="39"/>
    </row>
    <row r="596351" spans="1:1" x14ac:dyDescent="0.3">
      <c r="A596351" s="39"/>
    </row>
    <row r="596352" spans="1:1" x14ac:dyDescent="0.3">
      <c r="A596352" s="39"/>
    </row>
    <row r="596353" spans="1:1" x14ac:dyDescent="0.3">
      <c r="A596353" s="39"/>
    </row>
    <row r="596354" spans="1:1" x14ac:dyDescent="0.3">
      <c r="A596354" s="39"/>
    </row>
    <row r="596355" spans="1:1" x14ac:dyDescent="0.3">
      <c r="A596355" s="39"/>
    </row>
    <row r="596356" spans="1:1" x14ac:dyDescent="0.3">
      <c r="A596356" s="39"/>
    </row>
    <row r="596357" spans="1:1" x14ac:dyDescent="0.3">
      <c r="A596357" s="39"/>
    </row>
    <row r="596358" spans="1:1" x14ac:dyDescent="0.3">
      <c r="A596358" s="39"/>
    </row>
    <row r="596359" spans="1:1" x14ac:dyDescent="0.3">
      <c r="A596359" s="39"/>
    </row>
    <row r="596360" spans="1:1" x14ac:dyDescent="0.3">
      <c r="A596360" s="39"/>
    </row>
    <row r="596361" spans="1:1" x14ac:dyDescent="0.3">
      <c r="A596361" s="39"/>
    </row>
    <row r="596362" spans="1:1" x14ac:dyDescent="0.3">
      <c r="A596362" s="39"/>
    </row>
    <row r="596363" spans="1:1" x14ac:dyDescent="0.3">
      <c r="A596363" s="39"/>
    </row>
    <row r="596364" spans="1:1" x14ac:dyDescent="0.3">
      <c r="A596364" s="39"/>
    </row>
    <row r="596365" spans="1:1" x14ac:dyDescent="0.3">
      <c r="A596365" s="39"/>
    </row>
    <row r="596366" spans="1:1" x14ac:dyDescent="0.3">
      <c r="A596366" s="39"/>
    </row>
    <row r="596367" spans="1:1" x14ac:dyDescent="0.3">
      <c r="A596367" s="39"/>
    </row>
    <row r="596368" spans="1:1" x14ac:dyDescent="0.3">
      <c r="A596368" s="39"/>
    </row>
    <row r="596369" spans="1:1" x14ac:dyDescent="0.3">
      <c r="A596369" s="39"/>
    </row>
    <row r="596370" spans="1:1" x14ac:dyDescent="0.3">
      <c r="A596370" s="39"/>
    </row>
    <row r="596371" spans="1:1" x14ac:dyDescent="0.3">
      <c r="A596371" s="39"/>
    </row>
    <row r="596372" spans="1:1" x14ac:dyDescent="0.3">
      <c r="A596372" s="39"/>
    </row>
    <row r="596373" spans="1:1" x14ac:dyDescent="0.3">
      <c r="A596373" s="39"/>
    </row>
    <row r="596374" spans="1:1" x14ac:dyDescent="0.3">
      <c r="A596374" s="39"/>
    </row>
    <row r="596375" spans="1:1" x14ac:dyDescent="0.3">
      <c r="A596375" s="39"/>
    </row>
    <row r="596376" spans="1:1" x14ac:dyDescent="0.3">
      <c r="A596376" s="39"/>
    </row>
    <row r="596377" spans="1:1" x14ac:dyDescent="0.3">
      <c r="A596377" s="39"/>
    </row>
    <row r="596378" spans="1:1" x14ac:dyDescent="0.3">
      <c r="A596378" s="39"/>
    </row>
    <row r="596379" spans="1:1" x14ac:dyDescent="0.3">
      <c r="A596379" s="39"/>
    </row>
    <row r="596380" spans="1:1" x14ac:dyDescent="0.3">
      <c r="A596380" s="39"/>
    </row>
    <row r="596381" spans="1:1" x14ac:dyDescent="0.3">
      <c r="A596381" s="39"/>
    </row>
    <row r="596382" spans="1:1" x14ac:dyDescent="0.3">
      <c r="A596382" s="39"/>
    </row>
    <row r="596383" spans="1:1" x14ac:dyDescent="0.3">
      <c r="A596383" s="39"/>
    </row>
    <row r="596384" spans="1:1" x14ac:dyDescent="0.3">
      <c r="A596384" s="39"/>
    </row>
    <row r="596385" spans="1:1" x14ac:dyDescent="0.3">
      <c r="A596385" s="39"/>
    </row>
    <row r="596386" spans="1:1" x14ac:dyDescent="0.3">
      <c r="A596386" s="39"/>
    </row>
    <row r="596387" spans="1:1" x14ac:dyDescent="0.3">
      <c r="A596387" s="39"/>
    </row>
    <row r="596388" spans="1:1" x14ac:dyDescent="0.3">
      <c r="A596388" s="39"/>
    </row>
    <row r="596389" spans="1:1" x14ac:dyDescent="0.3">
      <c r="A596389" s="39"/>
    </row>
    <row r="596390" spans="1:1" x14ac:dyDescent="0.3">
      <c r="A596390" s="39"/>
    </row>
    <row r="596391" spans="1:1" x14ac:dyDescent="0.3">
      <c r="A596391" s="39"/>
    </row>
    <row r="596392" spans="1:1" x14ac:dyDescent="0.3">
      <c r="A596392" s="39"/>
    </row>
    <row r="596393" spans="1:1" x14ac:dyDescent="0.3">
      <c r="A596393" s="39"/>
    </row>
    <row r="596394" spans="1:1" x14ac:dyDescent="0.3">
      <c r="A596394" s="39"/>
    </row>
    <row r="596395" spans="1:1" x14ac:dyDescent="0.3">
      <c r="A596395" s="39"/>
    </row>
    <row r="596396" spans="1:1" x14ac:dyDescent="0.3">
      <c r="A596396" s="39"/>
    </row>
    <row r="596397" spans="1:1" x14ac:dyDescent="0.3">
      <c r="A596397" s="39"/>
    </row>
    <row r="596398" spans="1:1" x14ac:dyDescent="0.3">
      <c r="A596398" s="39"/>
    </row>
    <row r="596399" spans="1:1" x14ac:dyDescent="0.3">
      <c r="A596399" s="39"/>
    </row>
    <row r="596400" spans="1:1" x14ac:dyDescent="0.3">
      <c r="A596400" s="39"/>
    </row>
    <row r="596401" spans="1:1" x14ac:dyDescent="0.3">
      <c r="A596401" s="39"/>
    </row>
    <row r="596402" spans="1:1" x14ac:dyDescent="0.3">
      <c r="A596402" s="39"/>
    </row>
    <row r="596403" spans="1:1" x14ac:dyDescent="0.3">
      <c r="A596403" s="39"/>
    </row>
    <row r="596404" spans="1:1" x14ac:dyDescent="0.3">
      <c r="A596404" s="39"/>
    </row>
    <row r="596405" spans="1:1" x14ac:dyDescent="0.3">
      <c r="A596405" s="39"/>
    </row>
    <row r="596406" spans="1:1" x14ac:dyDescent="0.3">
      <c r="A596406" s="39"/>
    </row>
    <row r="596407" spans="1:1" x14ac:dyDescent="0.3">
      <c r="A596407" s="39"/>
    </row>
    <row r="596408" spans="1:1" x14ac:dyDescent="0.3">
      <c r="A596408" s="39"/>
    </row>
    <row r="596409" spans="1:1" x14ac:dyDescent="0.3">
      <c r="A596409" s="39"/>
    </row>
    <row r="596410" spans="1:1" x14ac:dyDescent="0.3">
      <c r="A596410" s="39"/>
    </row>
    <row r="596411" spans="1:1" x14ac:dyDescent="0.3">
      <c r="A596411" s="39"/>
    </row>
    <row r="596412" spans="1:1" x14ac:dyDescent="0.3">
      <c r="A596412" s="39"/>
    </row>
    <row r="596413" spans="1:1" x14ac:dyDescent="0.3">
      <c r="A596413" s="39"/>
    </row>
    <row r="596414" spans="1:1" x14ac:dyDescent="0.3">
      <c r="A596414" s="39"/>
    </row>
    <row r="596415" spans="1:1" x14ac:dyDescent="0.3">
      <c r="A596415" s="39"/>
    </row>
    <row r="596416" spans="1:1" x14ac:dyDescent="0.3">
      <c r="A596416" s="39"/>
    </row>
    <row r="596417" spans="1:1" x14ac:dyDescent="0.3">
      <c r="A596417" s="39"/>
    </row>
    <row r="596418" spans="1:1" x14ac:dyDescent="0.3">
      <c r="A596418" s="39"/>
    </row>
    <row r="596419" spans="1:1" x14ac:dyDescent="0.3">
      <c r="A596419" s="39"/>
    </row>
    <row r="596420" spans="1:1" x14ac:dyDescent="0.3">
      <c r="A596420" s="39"/>
    </row>
    <row r="596421" spans="1:1" x14ac:dyDescent="0.3">
      <c r="A596421" s="39"/>
    </row>
    <row r="596422" spans="1:1" x14ac:dyDescent="0.3">
      <c r="A596422" s="39"/>
    </row>
    <row r="596423" spans="1:1" x14ac:dyDescent="0.3">
      <c r="A596423" s="39"/>
    </row>
    <row r="596424" spans="1:1" x14ac:dyDescent="0.3">
      <c r="A596424" s="39"/>
    </row>
    <row r="596425" spans="1:1" x14ac:dyDescent="0.3">
      <c r="A596425" s="39"/>
    </row>
    <row r="596426" spans="1:1" x14ac:dyDescent="0.3">
      <c r="A596426" s="39"/>
    </row>
    <row r="596427" spans="1:1" x14ac:dyDescent="0.3">
      <c r="A596427" s="39"/>
    </row>
    <row r="596428" spans="1:1" x14ac:dyDescent="0.3">
      <c r="A596428" s="39"/>
    </row>
    <row r="596429" spans="1:1" x14ac:dyDescent="0.3">
      <c r="A596429" s="39"/>
    </row>
    <row r="596430" spans="1:1" x14ac:dyDescent="0.3">
      <c r="A596430" s="39"/>
    </row>
    <row r="596431" spans="1:1" x14ac:dyDescent="0.3">
      <c r="A596431" s="39"/>
    </row>
    <row r="596432" spans="1:1" x14ac:dyDescent="0.3">
      <c r="A596432" s="39"/>
    </row>
    <row r="596433" spans="1:1" x14ac:dyDescent="0.3">
      <c r="A596433" s="39"/>
    </row>
    <row r="596434" spans="1:1" x14ac:dyDescent="0.3">
      <c r="A596434" s="39"/>
    </row>
    <row r="596435" spans="1:1" x14ac:dyDescent="0.3">
      <c r="A596435" s="39"/>
    </row>
    <row r="596436" spans="1:1" x14ac:dyDescent="0.3">
      <c r="A596436" s="39"/>
    </row>
    <row r="596437" spans="1:1" x14ac:dyDescent="0.3">
      <c r="A596437" s="39"/>
    </row>
    <row r="596438" spans="1:1" x14ac:dyDescent="0.3">
      <c r="A596438" s="39"/>
    </row>
    <row r="596439" spans="1:1" x14ac:dyDescent="0.3">
      <c r="A596439" s="39"/>
    </row>
    <row r="596440" spans="1:1" x14ac:dyDescent="0.3">
      <c r="A596440" s="39"/>
    </row>
    <row r="596441" spans="1:1" x14ac:dyDescent="0.3">
      <c r="A596441" s="39"/>
    </row>
    <row r="596442" spans="1:1" x14ac:dyDescent="0.3">
      <c r="A596442" s="39"/>
    </row>
    <row r="596443" spans="1:1" x14ac:dyDescent="0.3">
      <c r="A596443" s="39"/>
    </row>
    <row r="596444" spans="1:1" x14ac:dyDescent="0.3">
      <c r="A596444" s="39"/>
    </row>
    <row r="596445" spans="1:1" x14ac:dyDescent="0.3">
      <c r="A596445" s="39"/>
    </row>
    <row r="596446" spans="1:1" x14ac:dyDescent="0.3">
      <c r="A596446" s="39"/>
    </row>
    <row r="596447" spans="1:1" x14ac:dyDescent="0.3">
      <c r="A596447" s="39"/>
    </row>
    <row r="596448" spans="1:1" x14ac:dyDescent="0.3">
      <c r="A596448" s="39"/>
    </row>
    <row r="596449" spans="1:1" x14ac:dyDescent="0.3">
      <c r="A596449" s="39"/>
    </row>
    <row r="596450" spans="1:1" x14ac:dyDescent="0.3">
      <c r="A596450" s="39"/>
    </row>
    <row r="596451" spans="1:1" x14ac:dyDescent="0.3">
      <c r="A596451" s="39"/>
    </row>
    <row r="596452" spans="1:1" x14ac:dyDescent="0.3">
      <c r="A596452" s="39"/>
    </row>
    <row r="596453" spans="1:1" x14ac:dyDescent="0.3">
      <c r="A596453" s="39"/>
    </row>
    <row r="596454" spans="1:1" x14ac:dyDescent="0.3">
      <c r="A596454" s="39"/>
    </row>
    <row r="596455" spans="1:1" x14ac:dyDescent="0.3">
      <c r="A596455" s="39"/>
    </row>
    <row r="596456" spans="1:1" x14ac:dyDescent="0.3">
      <c r="A596456" s="39"/>
    </row>
    <row r="596457" spans="1:1" x14ac:dyDescent="0.3">
      <c r="A596457" s="39"/>
    </row>
    <row r="596458" spans="1:1" x14ac:dyDescent="0.3">
      <c r="A596458" s="39"/>
    </row>
    <row r="596459" spans="1:1" x14ac:dyDescent="0.3">
      <c r="A596459" s="39"/>
    </row>
    <row r="596460" spans="1:1" x14ac:dyDescent="0.3">
      <c r="A596460" s="39"/>
    </row>
    <row r="596461" spans="1:1" x14ac:dyDescent="0.3">
      <c r="A596461" s="39"/>
    </row>
    <row r="596462" spans="1:1" x14ac:dyDescent="0.3">
      <c r="A596462" s="39"/>
    </row>
    <row r="596463" spans="1:1" x14ac:dyDescent="0.3">
      <c r="A596463" s="39"/>
    </row>
    <row r="596464" spans="1:1" x14ac:dyDescent="0.3">
      <c r="A596464" s="39"/>
    </row>
    <row r="596465" spans="1:1" x14ac:dyDescent="0.3">
      <c r="A596465" s="39"/>
    </row>
    <row r="596466" spans="1:1" x14ac:dyDescent="0.3">
      <c r="A596466" s="39"/>
    </row>
    <row r="596467" spans="1:1" x14ac:dyDescent="0.3">
      <c r="A596467" s="39"/>
    </row>
    <row r="596468" spans="1:1" x14ac:dyDescent="0.3">
      <c r="A596468" s="39"/>
    </row>
    <row r="596469" spans="1:1" x14ac:dyDescent="0.3">
      <c r="A596469" s="39"/>
    </row>
    <row r="596470" spans="1:1" x14ac:dyDescent="0.3">
      <c r="A596470" s="39"/>
    </row>
    <row r="596471" spans="1:1" x14ac:dyDescent="0.3">
      <c r="A596471" s="39"/>
    </row>
    <row r="596472" spans="1:1" x14ac:dyDescent="0.3">
      <c r="A596472" s="39"/>
    </row>
    <row r="596473" spans="1:1" x14ac:dyDescent="0.3">
      <c r="A596473" s="39"/>
    </row>
    <row r="596474" spans="1:1" x14ac:dyDescent="0.3">
      <c r="A596474" s="39"/>
    </row>
    <row r="596475" spans="1:1" x14ac:dyDescent="0.3">
      <c r="A596475" s="39"/>
    </row>
    <row r="596476" spans="1:1" x14ac:dyDescent="0.3">
      <c r="A596476" s="39"/>
    </row>
    <row r="596477" spans="1:1" x14ac:dyDescent="0.3">
      <c r="A596477" s="39"/>
    </row>
    <row r="596478" spans="1:1" x14ac:dyDescent="0.3">
      <c r="A596478" s="39"/>
    </row>
    <row r="596479" spans="1:1" x14ac:dyDescent="0.3">
      <c r="A596479" s="39"/>
    </row>
    <row r="596480" spans="1:1" x14ac:dyDescent="0.3">
      <c r="A596480" s="39"/>
    </row>
    <row r="596481" spans="1:1" x14ac:dyDescent="0.3">
      <c r="A596481" s="39"/>
    </row>
    <row r="596482" spans="1:1" x14ac:dyDescent="0.3">
      <c r="A596482" s="39"/>
    </row>
    <row r="596483" spans="1:1" x14ac:dyDescent="0.3">
      <c r="A596483" s="39"/>
    </row>
    <row r="596484" spans="1:1" x14ac:dyDescent="0.3">
      <c r="A596484" s="39"/>
    </row>
    <row r="596485" spans="1:1" x14ac:dyDescent="0.3">
      <c r="A596485" s="39"/>
    </row>
    <row r="596486" spans="1:1" x14ac:dyDescent="0.3">
      <c r="A596486" s="39"/>
    </row>
    <row r="596487" spans="1:1" x14ac:dyDescent="0.3">
      <c r="A596487" s="39"/>
    </row>
    <row r="596488" spans="1:1" x14ac:dyDescent="0.3">
      <c r="A596488" s="39"/>
    </row>
    <row r="596489" spans="1:1" x14ac:dyDescent="0.3">
      <c r="A596489" s="39"/>
    </row>
    <row r="596490" spans="1:1" x14ac:dyDescent="0.3">
      <c r="A596490" s="39"/>
    </row>
    <row r="596491" spans="1:1" x14ac:dyDescent="0.3">
      <c r="A596491" s="39"/>
    </row>
    <row r="596492" spans="1:1" x14ac:dyDescent="0.3">
      <c r="A596492" s="39"/>
    </row>
    <row r="596493" spans="1:1" x14ac:dyDescent="0.3">
      <c r="A596493" s="39"/>
    </row>
    <row r="596494" spans="1:1" x14ac:dyDescent="0.3">
      <c r="A596494" s="39"/>
    </row>
    <row r="596495" spans="1:1" x14ac:dyDescent="0.3">
      <c r="A596495" s="39"/>
    </row>
    <row r="596496" spans="1:1" x14ac:dyDescent="0.3">
      <c r="A596496" s="39"/>
    </row>
    <row r="596497" spans="1:1" x14ac:dyDescent="0.3">
      <c r="A596497" s="39"/>
    </row>
    <row r="596498" spans="1:1" x14ac:dyDescent="0.3">
      <c r="A596498" s="39"/>
    </row>
    <row r="596499" spans="1:1" x14ac:dyDescent="0.3">
      <c r="A596499" s="39"/>
    </row>
    <row r="596500" spans="1:1" x14ac:dyDescent="0.3">
      <c r="A596500" s="39"/>
    </row>
    <row r="596501" spans="1:1" x14ac:dyDescent="0.3">
      <c r="A596501" s="39"/>
    </row>
    <row r="596502" spans="1:1" x14ac:dyDescent="0.3">
      <c r="A596502" s="39"/>
    </row>
    <row r="596503" spans="1:1" x14ac:dyDescent="0.3">
      <c r="A596503" s="39"/>
    </row>
    <row r="596504" spans="1:1" x14ac:dyDescent="0.3">
      <c r="A596504" s="39"/>
    </row>
    <row r="596505" spans="1:1" x14ac:dyDescent="0.3">
      <c r="A596505" s="39"/>
    </row>
    <row r="596506" spans="1:1" x14ac:dyDescent="0.3">
      <c r="A596506" s="39"/>
    </row>
    <row r="596507" spans="1:1" x14ac:dyDescent="0.3">
      <c r="A596507" s="39"/>
    </row>
    <row r="596508" spans="1:1" x14ac:dyDescent="0.3">
      <c r="A596508" s="39"/>
    </row>
    <row r="596509" spans="1:1" x14ac:dyDescent="0.3">
      <c r="A596509" s="39"/>
    </row>
    <row r="596510" spans="1:1" x14ac:dyDescent="0.3">
      <c r="A596510" s="39"/>
    </row>
    <row r="596511" spans="1:1" x14ac:dyDescent="0.3">
      <c r="A596511" s="39"/>
    </row>
    <row r="596512" spans="1:1" x14ac:dyDescent="0.3">
      <c r="A596512" s="39"/>
    </row>
    <row r="596513" spans="1:1" x14ac:dyDescent="0.3">
      <c r="A596513" s="39"/>
    </row>
    <row r="596514" spans="1:1" x14ac:dyDescent="0.3">
      <c r="A596514" s="39"/>
    </row>
    <row r="596515" spans="1:1" x14ac:dyDescent="0.3">
      <c r="A596515" s="39"/>
    </row>
    <row r="596516" spans="1:1" x14ac:dyDescent="0.3">
      <c r="A596516" s="39"/>
    </row>
    <row r="596517" spans="1:1" x14ac:dyDescent="0.3">
      <c r="A596517" s="39"/>
    </row>
    <row r="596518" spans="1:1" x14ac:dyDescent="0.3">
      <c r="A596518" s="39"/>
    </row>
    <row r="596519" spans="1:1" x14ac:dyDescent="0.3">
      <c r="A596519" s="39"/>
    </row>
    <row r="596520" spans="1:1" x14ac:dyDescent="0.3">
      <c r="A596520" s="39"/>
    </row>
    <row r="596521" spans="1:1" x14ac:dyDescent="0.3">
      <c r="A596521" s="39"/>
    </row>
    <row r="596522" spans="1:1" x14ac:dyDescent="0.3">
      <c r="A596522" s="39"/>
    </row>
    <row r="596523" spans="1:1" x14ac:dyDescent="0.3">
      <c r="A596523" s="39"/>
    </row>
    <row r="596524" spans="1:1" x14ac:dyDescent="0.3">
      <c r="A596524" s="39"/>
    </row>
    <row r="596525" spans="1:1" x14ac:dyDescent="0.3">
      <c r="A596525" s="39"/>
    </row>
    <row r="596526" spans="1:1" x14ac:dyDescent="0.3">
      <c r="A596526" s="39"/>
    </row>
    <row r="596527" spans="1:1" x14ac:dyDescent="0.3">
      <c r="A596527" s="39"/>
    </row>
    <row r="596528" spans="1:1" x14ac:dyDescent="0.3">
      <c r="A596528" s="39"/>
    </row>
    <row r="596529" spans="1:1" x14ac:dyDescent="0.3">
      <c r="A596529" s="39"/>
    </row>
    <row r="596530" spans="1:1" x14ac:dyDescent="0.3">
      <c r="A596530" s="39"/>
    </row>
    <row r="596531" spans="1:1" x14ac:dyDescent="0.3">
      <c r="A596531" s="39"/>
    </row>
    <row r="596532" spans="1:1" x14ac:dyDescent="0.3">
      <c r="A596532" s="39"/>
    </row>
    <row r="596533" spans="1:1" x14ac:dyDescent="0.3">
      <c r="A596533" s="39"/>
    </row>
    <row r="596534" spans="1:1" x14ac:dyDescent="0.3">
      <c r="A596534" s="39"/>
    </row>
    <row r="596535" spans="1:1" x14ac:dyDescent="0.3">
      <c r="A596535" s="39"/>
    </row>
    <row r="596536" spans="1:1" x14ac:dyDescent="0.3">
      <c r="A596536" s="39"/>
    </row>
    <row r="596537" spans="1:1" x14ac:dyDescent="0.3">
      <c r="A596537" s="39"/>
    </row>
    <row r="596538" spans="1:1" x14ac:dyDescent="0.3">
      <c r="A596538" s="39"/>
    </row>
    <row r="596539" spans="1:1" x14ac:dyDescent="0.3">
      <c r="A596539" s="39"/>
    </row>
    <row r="596540" spans="1:1" x14ac:dyDescent="0.3">
      <c r="A596540" s="39"/>
    </row>
    <row r="596541" spans="1:1" x14ac:dyDescent="0.3">
      <c r="A596541" s="39"/>
    </row>
    <row r="596542" spans="1:1" x14ac:dyDescent="0.3">
      <c r="A596542" s="39"/>
    </row>
    <row r="596543" spans="1:1" x14ac:dyDescent="0.3">
      <c r="A596543" s="39"/>
    </row>
    <row r="596544" spans="1:1" x14ac:dyDescent="0.3">
      <c r="A596544" s="39"/>
    </row>
    <row r="596545" spans="1:1" x14ac:dyDescent="0.3">
      <c r="A596545" s="39"/>
    </row>
    <row r="596546" spans="1:1" x14ac:dyDescent="0.3">
      <c r="A596546" s="39"/>
    </row>
    <row r="596547" spans="1:1" x14ac:dyDescent="0.3">
      <c r="A596547" s="39"/>
    </row>
    <row r="596548" spans="1:1" x14ac:dyDescent="0.3">
      <c r="A596548" s="39"/>
    </row>
    <row r="596549" spans="1:1" x14ac:dyDescent="0.3">
      <c r="A596549" s="39"/>
    </row>
    <row r="596550" spans="1:1" x14ac:dyDescent="0.3">
      <c r="A596550" s="39"/>
    </row>
    <row r="596551" spans="1:1" x14ac:dyDescent="0.3">
      <c r="A596551" s="39"/>
    </row>
    <row r="596552" spans="1:1" x14ac:dyDescent="0.3">
      <c r="A596552" s="39"/>
    </row>
    <row r="596553" spans="1:1" x14ac:dyDescent="0.3">
      <c r="A596553" s="39"/>
    </row>
    <row r="596554" spans="1:1" x14ac:dyDescent="0.3">
      <c r="A596554" s="39"/>
    </row>
    <row r="596555" spans="1:1" x14ac:dyDescent="0.3">
      <c r="A596555" s="39"/>
    </row>
    <row r="596556" spans="1:1" x14ac:dyDescent="0.3">
      <c r="A596556" s="39"/>
    </row>
    <row r="596557" spans="1:1" x14ac:dyDescent="0.3">
      <c r="A596557" s="39"/>
    </row>
    <row r="596558" spans="1:1" x14ac:dyDescent="0.3">
      <c r="A596558" s="39"/>
    </row>
    <row r="596559" spans="1:1" x14ac:dyDescent="0.3">
      <c r="A596559" s="39"/>
    </row>
    <row r="596560" spans="1:1" x14ac:dyDescent="0.3">
      <c r="A596560" s="39"/>
    </row>
    <row r="596561" spans="1:1" x14ac:dyDescent="0.3">
      <c r="A596561" s="39"/>
    </row>
    <row r="596562" spans="1:1" x14ac:dyDescent="0.3">
      <c r="A596562" s="39"/>
    </row>
    <row r="596563" spans="1:1" x14ac:dyDescent="0.3">
      <c r="A596563" s="39"/>
    </row>
    <row r="596564" spans="1:1" x14ac:dyDescent="0.3">
      <c r="A596564" s="39"/>
    </row>
    <row r="596565" spans="1:1" x14ac:dyDescent="0.3">
      <c r="A596565" s="39"/>
    </row>
    <row r="596566" spans="1:1" x14ac:dyDescent="0.3">
      <c r="A596566" s="39"/>
    </row>
    <row r="596567" spans="1:1" x14ac:dyDescent="0.3">
      <c r="A596567" s="39"/>
    </row>
    <row r="596568" spans="1:1" x14ac:dyDescent="0.3">
      <c r="A596568" s="39"/>
    </row>
    <row r="596569" spans="1:1" x14ac:dyDescent="0.3">
      <c r="A596569" s="39"/>
    </row>
    <row r="596570" spans="1:1" x14ac:dyDescent="0.3">
      <c r="A596570" s="39"/>
    </row>
    <row r="596571" spans="1:1" x14ac:dyDescent="0.3">
      <c r="A596571" s="39"/>
    </row>
    <row r="596572" spans="1:1" x14ac:dyDescent="0.3">
      <c r="A596572" s="39"/>
    </row>
    <row r="596573" spans="1:1" x14ac:dyDescent="0.3">
      <c r="A596573" s="39"/>
    </row>
    <row r="596574" spans="1:1" x14ac:dyDescent="0.3">
      <c r="A596574" s="39"/>
    </row>
    <row r="596575" spans="1:1" x14ac:dyDescent="0.3">
      <c r="A596575" s="39"/>
    </row>
    <row r="596576" spans="1:1" x14ac:dyDescent="0.3">
      <c r="A596576" s="39"/>
    </row>
    <row r="596577" spans="1:1" x14ac:dyDescent="0.3">
      <c r="A596577" s="39"/>
    </row>
    <row r="596578" spans="1:1" x14ac:dyDescent="0.3">
      <c r="A596578" s="39"/>
    </row>
    <row r="596579" spans="1:1" x14ac:dyDescent="0.3">
      <c r="A596579" s="39"/>
    </row>
    <row r="596580" spans="1:1" x14ac:dyDescent="0.3">
      <c r="A596580" s="39"/>
    </row>
    <row r="596581" spans="1:1" x14ac:dyDescent="0.3">
      <c r="A596581" s="39"/>
    </row>
    <row r="596582" spans="1:1" x14ac:dyDescent="0.3">
      <c r="A596582" s="39"/>
    </row>
    <row r="596583" spans="1:1" x14ac:dyDescent="0.3">
      <c r="A596583" s="39"/>
    </row>
    <row r="596584" spans="1:1" x14ac:dyDescent="0.3">
      <c r="A596584" s="39"/>
    </row>
    <row r="596585" spans="1:1" x14ac:dyDescent="0.3">
      <c r="A596585" s="39"/>
    </row>
    <row r="596586" spans="1:1" x14ac:dyDescent="0.3">
      <c r="A596586" s="39"/>
    </row>
    <row r="596587" spans="1:1" x14ac:dyDescent="0.3">
      <c r="A596587" s="39"/>
    </row>
    <row r="596588" spans="1:1" x14ac:dyDescent="0.3">
      <c r="A596588" s="39"/>
    </row>
    <row r="596589" spans="1:1" x14ac:dyDescent="0.3">
      <c r="A596589" s="39"/>
    </row>
    <row r="596590" spans="1:1" x14ac:dyDescent="0.3">
      <c r="A596590" s="39"/>
    </row>
    <row r="596591" spans="1:1" x14ac:dyDescent="0.3">
      <c r="A596591" s="39"/>
    </row>
    <row r="596592" spans="1:1" x14ac:dyDescent="0.3">
      <c r="A596592" s="39"/>
    </row>
    <row r="596593" spans="1:1" x14ac:dyDescent="0.3">
      <c r="A596593" s="39"/>
    </row>
    <row r="596594" spans="1:1" x14ac:dyDescent="0.3">
      <c r="A596594" s="39"/>
    </row>
    <row r="596595" spans="1:1" x14ac:dyDescent="0.3">
      <c r="A596595" s="39"/>
    </row>
    <row r="596596" spans="1:1" x14ac:dyDescent="0.3">
      <c r="A596596" s="39"/>
    </row>
    <row r="596597" spans="1:1" x14ac:dyDescent="0.3">
      <c r="A596597" s="39"/>
    </row>
    <row r="596598" spans="1:1" x14ac:dyDescent="0.3">
      <c r="A596598" s="39"/>
    </row>
    <row r="596599" spans="1:1" x14ac:dyDescent="0.3">
      <c r="A596599" s="39"/>
    </row>
    <row r="596600" spans="1:1" x14ac:dyDescent="0.3">
      <c r="A596600" s="39"/>
    </row>
    <row r="596601" spans="1:1" x14ac:dyDescent="0.3">
      <c r="A596601" s="39"/>
    </row>
    <row r="596602" spans="1:1" x14ac:dyDescent="0.3">
      <c r="A596602" s="39"/>
    </row>
    <row r="596603" spans="1:1" x14ac:dyDescent="0.3">
      <c r="A596603" s="39"/>
    </row>
    <row r="596604" spans="1:1" x14ac:dyDescent="0.3">
      <c r="A596604" s="39"/>
    </row>
    <row r="596605" spans="1:1" x14ac:dyDescent="0.3">
      <c r="A596605" s="39"/>
    </row>
    <row r="596606" spans="1:1" x14ac:dyDescent="0.3">
      <c r="A596606" s="39"/>
    </row>
    <row r="596607" spans="1:1" x14ac:dyDescent="0.3">
      <c r="A596607" s="39"/>
    </row>
    <row r="596608" spans="1:1" x14ac:dyDescent="0.3">
      <c r="A596608" s="39"/>
    </row>
    <row r="596609" spans="1:1" x14ac:dyDescent="0.3">
      <c r="A596609" s="39"/>
    </row>
    <row r="596610" spans="1:1" x14ac:dyDescent="0.3">
      <c r="A596610" s="39"/>
    </row>
    <row r="596611" spans="1:1" x14ac:dyDescent="0.3">
      <c r="A596611" s="39"/>
    </row>
    <row r="596612" spans="1:1" x14ac:dyDescent="0.3">
      <c r="A596612" s="39"/>
    </row>
    <row r="596613" spans="1:1" x14ac:dyDescent="0.3">
      <c r="A596613" s="39"/>
    </row>
    <row r="596614" spans="1:1" x14ac:dyDescent="0.3">
      <c r="A596614" s="39"/>
    </row>
    <row r="596615" spans="1:1" x14ac:dyDescent="0.3">
      <c r="A596615" s="39"/>
    </row>
    <row r="596616" spans="1:1" x14ac:dyDescent="0.3">
      <c r="A596616" s="39"/>
    </row>
    <row r="596617" spans="1:1" x14ac:dyDescent="0.3">
      <c r="A596617" s="39"/>
    </row>
    <row r="596618" spans="1:1" x14ac:dyDescent="0.3">
      <c r="A596618" s="39"/>
    </row>
    <row r="596619" spans="1:1" x14ac:dyDescent="0.3">
      <c r="A596619" s="39"/>
    </row>
    <row r="596620" spans="1:1" x14ac:dyDescent="0.3">
      <c r="A596620" s="39"/>
    </row>
    <row r="596621" spans="1:1" x14ac:dyDescent="0.3">
      <c r="A596621" s="39"/>
    </row>
    <row r="596622" spans="1:1" x14ac:dyDescent="0.3">
      <c r="A596622" s="39"/>
    </row>
    <row r="596623" spans="1:1" x14ac:dyDescent="0.3">
      <c r="A596623" s="39"/>
    </row>
    <row r="596624" spans="1:1" x14ac:dyDescent="0.3">
      <c r="A596624" s="39"/>
    </row>
    <row r="596625" spans="1:1" x14ac:dyDescent="0.3">
      <c r="A596625" s="39"/>
    </row>
    <row r="596626" spans="1:1" x14ac:dyDescent="0.3">
      <c r="A596626" s="39"/>
    </row>
    <row r="596627" spans="1:1" x14ac:dyDescent="0.3">
      <c r="A596627" s="39"/>
    </row>
    <row r="596628" spans="1:1" x14ac:dyDescent="0.3">
      <c r="A596628" s="39"/>
    </row>
    <row r="596629" spans="1:1" x14ac:dyDescent="0.3">
      <c r="A596629" s="39"/>
    </row>
    <row r="596630" spans="1:1" x14ac:dyDescent="0.3">
      <c r="A596630" s="39"/>
    </row>
    <row r="596631" spans="1:1" x14ac:dyDescent="0.3">
      <c r="A596631" s="39"/>
    </row>
    <row r="596632" spans="1:1" x14ac:dyDescent="0.3">
      <c r="A596632" s="39"/>
    </row>
    <row r="596633" spans="1:1" x14ac:dyDescent="0.3">
      <c r="A596633" s="39"/>
    </row>
    <row r="596634" spans="1:1" x14ac:dyDescent="0.3">
      <c r="A596634" s="39"/>
    </row>
    <row r="596635" spans="1:1" x14ac:dyDescent="0.3">
      <c r="A596635" s="39"/>
    </row>
    <row r="596636" spans="1:1" x14ac:dyDescent="0.3">
      <c r="A596636" s="39"/>
    </row>
    <row r="596637" spans="1:1" x14ac:dyDescent="0.3">
      <c r="A596637" s="39"/>
    </row>
    <row r="596638" spans="1:1" x14ac:dyDescent="0.3">
      <c r="A596638" s="39"/>
    </row>
    <row r="596639" spans="1:1" x14ac:dyDescent="0.3">
      <c r="A596639" s="39"/>
    </row>
    <row r="596640" spans="1:1" x14ac:dyDescent="0.3">
      <c r="A596640" s="39"/>
    </row>
    <row r="596641" spans="1:1" x14ac:dyDescent="0.3">
      <c r="A596641" s="39"/>
    </row>
    <row r="596642" spans="1:1" x14ac:dyDescent="0.3">
      <c r="A596642" s="39"/>
    </row>
    <row r="596643" spans="1:1" x14ac:dyDescent="0.3">
      <c r="A596643" s="39"/>
    </row>
    <row r="596644" spans="1:1" x14ac:dyDescent="0.3">
      <c r="A596644" s="39"/>
    </row>
    <row r="596645" spans="1:1" x14ac:dyDescent="0.3">
      <c r="A596645" s="39"/>
    </row>
    <row r="596646" spans="1:1" x14ac:dyDescent="0.3">
      <c r="A596646" s="39"/>
    </row>
    <row r="596647" spans="1:1" x14ac:dyDescent="0.3">
      <c r="A596647" s="39"/>
    </row>
    <row r="596648" spans="1:1" x14ac:dyDescent="0.3">
      <c r="A596648" s="39"/>
    </row>
    <row r="596649" spans="1:1" x14ac:dyDescent="0.3">
      <c r="A596649" s="39"/>
    </row>
    <row r="596650" spans="1:1" x14ac:dyDescent="0.3">
      <c r="A596650" s="39"/>
    </row>
    <row r="596651" spans="1:1" x14ac:dyDescent="0.3">
      <c r="A596651" s="39"/>
    </row>
    <row r="596652" spans="1:1" x14ac:dyDescent="0.3">
      <c r="A596652" s="39"/>
    </row>
    <row r="596653" spans="1:1" x14ac:dyDescent="0.3">
      <c r="A596653" s="39"/>
    </row>
    <row r="596654" spans="1:1" x14ac:dyDescent="0.3">
      <c r="A596654" s="39"/>
    </row>
    <row r="596655" spans="1:1" x14ac:dyDescent="0.3">
      <c r="A596655" s="39"/>
    </row>
    <row r="596656" spans="1:1" x14ac:dyDescent="0.3">
      <c r="A596656" s="39"/>
    </row>
    <row r="596657" spans="1:1" x14ac:dyDescent="0.3">
      <c r="A596657" s="39"/>
    </row>
    <row r="596658" spans="1:1" x14ac:dyDescent="0.3">
      <c r="A596658" s="39"/>
    </row>
    <row r="596659" spans="1:1" x14ac:dyDescent="0.3">
      <c r="A596659" s="39"/>
    </row>
    <row r="596660" spans="1:1" x14ac:dyDescent="0.3">
      <c r="A596660" s="39"/>
    </row>
    <row r="596661" spans="1:1" x14ac:dyDescent="0.3">
      <c r="A596661" s="39"/>
    </row>
    <row r="596662" spans="1:1" x14ac:dyDescent="0.3">
      <c r="A596662" s="39"/>
    </row>
    <row r="596663" spans="1:1" x14ac:dyDescent="0.3">
      <c r="A596663" s="39"/>
    </row>
    <row r="596664" spans="1:1" x14ac:dyDescent="0.3">
      <c r="A596664" s="39"/>
    </row>
    <row r="596665" spans="1:1" x14ac:dyDescent="0.3">
      <c r="A596665" s="39"/>
    </row>
    <row r="596666" spans="1:1" x14ac:dyDescent="0.3">
      <c r="A596666" s="39"/>
    </row>
    <row r="596667" spans="1:1" x14ac:dyDescent="0.3">
      <c r="A596667" s="39"/>
    </row>
    <row r="596668" spans="1:1" x14ac:dyDescent="0.3">
      <c r="A596668" s="39"/>
    </row>
    <row r="596669" spans="1:1" x14ac:dyDescent="0.3">
      <c r="A596669" s="39"/>
    </row>
    <row r="596670" spans="1:1" x14ac:dyDescent="0.3">
      <c r="A596670" s="39"/>
    </row>
    <row r="596671" spans="1:1" x14ac:dyDescent="0.3">
      <c r="A596671" s="39"/>
    </row>
    <row r="596672" spans="1:1" x14ac:dyDescent="0.3">
      <c r="A596672" s="39"/>
    </row>
    <row r="596673" spans="1:1" x14ac:dyDescent="0.3">
      <c r="A596673" s="39"/>
    </row>
    <row r="596674" spans="1:1" x14ac:dyDescent="0.3">
      <c r="A596674" s="39"/>
    </row>
    <row r="596675" spans="1:1" x14ac:dyDescent="0.3">
      <c r="A596675" s="39"/>
    </row>
    <row r="596676" spans="1:1" x14ac:dyDescent="0.3">
      <c r="A596676" s="39"/>
    </row>
    <row r="596677" spans="1:1" x14ac:dyDescent="0.3">
      <c r="A596677" s="39"/>
    </row>
    <row r="596678" spans="1:1" x14ac:dyDescent="0.3">
      <c r="A596678" s="39"/>
    </row>
    <row r="596679" spans="1:1" x14ac:dyDescent="0.3">
      <c r="A596679" s="39"/>
    </row>
    <row r="596680" spans="1:1" x14ac:dyDescent="0.3">
      <c r="A596680" s="39"/>
    </row>
    <row r="596681" spans="1:1" x14ac:dyDescent="0.3">
      <c r="A596681" s="39"/>
    </row>
    <row r="596682" spans="1:1" x14ac:dyDescent="0.3">
      <c r="A596682" s="39"/>
    </row>
    <row r="596683" spans="1:1" x14ac:dyDescent="0.3">
      <c r="A596683" s="39"/>
    </row>
    <row r="596684" spans="1:1" x14ac:dyDescent="0.3">
      <c r="A596684" s="39"/>
    </row>
    <row r="596685" spans="1:1" x14ac:dyDescent="0.3">
      <c r="A596685" s="39"/>
    </row>
    <row r="596686" spans="1:1" x14ac:dyDescent="0.3">
      <c r="A596686" s="39"/>
    </row>
    <row r="596687" spans="1:1" x14ac:dyDescent="0.3">
      <c r="A596687" s="39"/>
    </row>
    <row r="596688" spans="1:1" x14ac:dyDescent="0.3">
      <c r="A596688" s="39"/>
    </row>
    <row r="596689" spans="1:1" x14ac:dyDescent="0.3">
      <c r="A596689" s="39"/>
    </row>
    <row r="596690" spans="1:1" x14ac:dyDescent="0.3">
      <c r="A596690" s="39"/>
    </row>
    <row r="596691" spans="1:1" x14ac:dyDescent="0.3">
      <c r="A596691" s="39"/>
    </row>
    <row r="596692" spans="1:1" x14ac:dyDescent="0.3">
      <c r="A596692" s="39"/>
    </row>
    <row r="596693" spans="1:1" x14ac:dyDescent="0.3">
      <c r="A596693" s="39"/>
    </row>
    <row r="596694" spans="1:1" x14ac:dyDescent="0.3">
      <c r="A596694" s="39"/>
    </row>
    <row r="596695" spans="1:1" x14ac:dyDescent="0.3">
      <c r="A596695" s="39"/>
    </row>
    <row r="596696" spans="1:1" x14ac:dyDescent="0.3">
      <c r="A596696" s="39"/>
    </row>
    <row r="596697" spans="1:1" x14ac:dyDescent="0.3">
      <c r="A596697" s="39"/>
    </row>
    <row r="596698" spans="1:1" x14ac:dyDescent="0.3">
      <c r="A596698" s="39"/>
    </row>
    <row r="596699" spans="1:1" x14ac:dyDescent="0.3">
      <c r="A596699" s="39"/>
    </row>
    <row r="596700" spans="1:1" x14ac:dyDescent="0.3">
      <c r="A596700" s="39"/>
    </row>
    <row r="596701" spans="1:1" x14ac:dyDescent="0.3">
      <c r="A596701" s="39"/>
    </row>
    <row r="596702" spans="1:1" x14ac:dyDescent="0.3">
      <c r="A596702" s="39"/>
    </row>
    <row r="596703" spans="1:1" x14ac:dyDescent="0.3">
      <c r="A596703" s="39"/>
    </row>
    <row r="596704" spans="1:1" x14ac:dyDescent="0.3">
      <c r="A596704" s="39"/>
    </row>
    <row r="596705" spans="1:1" x14ac:dyDescent="0.3">
      <c r="A596705" s="39"/>
    </row>
    <row r="596706" spans="1:1" x14ac:dyDescent="0.3">
      <c r="A596706" s="39"/>
    </row>
    <row r="596707" spans="1:1" x14ac:dyDescent="0.3">
      <c r="A596707" s="39"/>
    </row>
    <row r="596708" spans="1:1" x14ac:dyDescent="0.3">
      <c r="A596708" s="39"/>
    </row>
    <row r="596709" spans="1:1" x14ac:dyDescent="0.3">
      <c r="A596709" s="39"/>
    </row>
    <row r="596710" spans="1:1" x14ac:dyDescent="0.3">
      <c r="A596710" s="39"/>
    </row>
    <row r="596711" spans="1:1" x14ac:dyDescent="0.3">
      <c r="A596711" s="39"/>
    </row>
    <row r="596712" spans="1:1" x14ac:dyDescent="0.3">
      <c r="A596712" s="39"/>
    </row>
    <row r="596713" spans="1:1" x14ac:dyDescent="0.3">
      <c r="A596713" s="39"/>
    </row>
    <row r="596714" spans="1:1" x14ac:dyDescent="0.3">
      <c r="A596714" s="39"/>
    </row>
    <row r="596715" spans="1:1" x14ac:dyDescent="0.3">
      <c r="A596715" s="39"/>
    </row>
    <row r="596716" spans="1:1" x14ac:dyDescent="0.3">
      <c r="A596716" s="39"/>
    </row>
    <row r="596717" spans="1:1" x14ac:dyDescent="0.3">
      <c r="A596717" s="39"/>
    </row>
    <row r="596718" spans="1:1" x14ac:dyDescent="0.3">
      <c r="A596718" s="39"/>
    </row>
    <row r="596719" spans="1:1" x14ac:dyDescent="0.3">
      <c r="A596719" s="39"/>
    </row>
    <row r="596720" spans="1:1" x14ac:dyDescent="0.3">
      <c r="A596720" s="39"/>
    </row>
    <row r="596721" spans="1:1" x14ac:dyDescent="0.3">
      <c r="A596721" s="39"/>
    </row>
    <row r="596722" spans="1:1" x14ac:dyDescent="0.3">
      <c r="A596722" s="39"/>
    </row>
    <row r="596723" spans="1:1" x14ac:dyDescent="0.3">
      <c r="A596723" s="39"/>
    </row>
    <row r="596724" spans="1:1" x14ac:dyDescent="0.3">
      <c r="A596724" s="39"/>
    </row>
    <row r="596725" spans="1:1" x14ac:dyDescent="0.3">
      <c r="A596725" s="39"/>
    </row>
    <row r="596726" spans="1:1" x14ac:dyDescent="0.3">
      <c r="A596726" s="39"/>
    </row>
    <row r="596727" spans="1:1" x14ac:dyDescent="0.3">
      <c r="A596727" s="39"/>
    </row>
    <row r="596728" spans="1:1" x14ac:dyDescent="0.3">
      <c r="A596728" s="39"/>
    </row>
    <row r="596729" spans="1:1" x14ac:dyDescent="0.3">
      <c r="A596729" s="39"/>
    </row>
    <row r="596730" spans="1:1" x14ac:dyDescent="0.3">
      <c r="A596730" s="39"/>
    </row>
    <row r="596731" spans="1:1" x14ac:dyDescent="0.3">
      <c r="A596731" s="39"/>
    </row>
    <row r="596732" spans="1:1" x14ac:dyDescent="0.3">
      <c r="A596732" s="39"/>
    </row>
    <row r="596733" spans="1:1" x14ac:dyDescent="0.3">
      <c r="A596733" s="39"/>
    </row>
    <row r="596734" spans="1:1" x14ac:dyDescent="0.3">
      <c r="A596734" s="39"/>
    </row>
    <row r="596735" spans="1:1" x14ac:dyDescent="0.3">
      <c r="A596735" s="39"/>
    </row>
    <row r="596736" spans="1:1" x14ac:dyDescent="0.3">
      <c r="A596736" s="39"/>
    </row>
    <row r="596737" spans="1:1" x14ac:dyDescent="0.3">
      <c r="A596737" s="39"/>
    </row>
    <row r="596738" spans="1:1" x14ac:dyDescent="0.3">
      <c r="A596738" s="39"/>
    </row>
    <row r="596739" spans="1:1" x14ac:dyDescent="0.3">
      <c r="A596739" s="39"/>
    </row>
    <row r="596740" spans="1:1" x14ac:dyDescent="0.3">
      <c r="A596740" s="39"/>
    </row>
    <row r="596741" spans="1:1" x14ac:dyDescent="0.3">
      <c r="A596741" s="39"/>
    </row>
    <row r="596742" spans="1:1" x14ac:dyDescent="0.3">
      <c r="A596742" s="39"/>
    </row>
    <row r="596743" spans="1:1" x14ac:dyDescent="0.3">
      <c r="A596743" s="39"/>
    </row>
    <row r="596744" spans="1:1" x14ac:dyDescent="0.3">
      <c r="A596744" s="39"/>
    </row>
    <row r="596745" spans="1:1" x14ac:dyDescent="0.3">
      <c r="A596745" s="39"/>
    </row>
    <row r="596746" spans="1:1" x14ac:dyDescent="0.3">
      <c r="A596746" s="39"/>
    </row>
    <row r="596747" spans="1:1" x14ac:dyDescent="0.3">
      <c r="A596747" s="39"/>
    </row>
    <row r="596748" spans="1:1" x14ac:dyDescent="0.3">
      <c r="A596748" s="39"/>
    </row>
    <row r="596749" spans="1:1" x14ac:dyDescent="0.3">
      <c r="A596749" s="39"/>
    </row>
    <row r="596750" spans="1:1" x14ac:dyDescent="0.3">
      <c r="A596750" s="39"/>
    </row>
    <row r="596751" spans="1:1" x14ac:dyDescent="0.3">
      <c r="A596751" s="39"/>
    </row>
    <row r="596752" spans="1:1" x14ac:dyDescent="0.3">
      <c r="A596752" s="39"/>
    </row>
    <row r="596753" spans="1:1" x14ac:dyDescent="0.3">
      <c r="A596753" s="39"/>
    </row>
    <row r="596754" spans="1:1" x14ac:dyDescent="0.3">
      <c r="A596754" s="39"/>
    </row>
    <row r="596755" spans="1:1" x14ac:dyDescent="0.3">
      <c r="A596755" s="39"/>
    </row>
    <row r="596756" spans="1:1" x14ac:dyDescent="0.3">
      <c r="A596756" s="39"/>
    </row>
    <row r="596757" spans="1:1" x14ac:dyDescent="0.3">
      <c r="A596757" s="39"/>
    </row>
    <row r="596758" spans="1:1" x14ac:dyDescent="0.3">
      <c r="A596758" s="39"/>
    </row>
    <row r="596759" spans="1:1" x14ac:dyDescent="0.3">
      <c r="A596759" s="39"/>
    </row>
    <row r="596760" spans="1:1" x14ac:dyDescent="0.3">
      <c r="A596760" s="39"/>
    </row>
    <row r="596761" spans="1:1" x14ac:dyDescent="0.3">
      <c r="A596761" s="39"/>
    </row>
    <row r="596762" spans="1:1" x14ac:dyDescent="0.3">
      <c r="A596762" s="39"/>
    </row>
    <row r="596763" spans="1:1" x14ac:dyDescent="0.3">
      <c r="A596763" s="39"/>
    </row>
    <row r="596764" spans="1:1" x14ac:dyDescent="0.3">
      <c r="A596764" s="39"/>
    </row>
    <row r="596765" spans="1:1" x14ac:dyDescent="0.3">
      <c r="A596765" s="39"/>
    </row>
    <row r="596766" spans="1:1" x14ac:dyDescent="0.3">
      <c r="A596766" s="39"/>
    </row>
    <row r="596767" spans="1:1" x14ac:dyDescent="0.3">
      <c r="A596767" s="39"/>
    </row>
    <row r="596768" spans="1:1" x14ac:dyDescent="0.3">
      <c r="A596768" s="39"/>
    </row>
    <row r="596769" spans="1:1" x14ac:dyDescent="0.3">
      <c r="A596769" s="39"/>
    </row>
    <row r="596770" spans="1:1" x14ac:dyDescent="0.3">
      <c r="A596770" s="39"/>
    </row>
    <row r="596771" spans="1:1" x14ac:dyDescent="0.3">
      <c r="A596771" s="39"/>
    </row>
    <row r="596772" spans="1:1" x14ac:dyDescent="0.3">
      <c r="A596772" s="39"/>
    </row>
    <row r="596773" spans="1:1" x14ac:dyDescent="0.3">
      <c r="A596773" s="39"/>
    </row>
    <row r="596774" spans="1:1" x14ac:dyDescent="0.3">
      <c r="A596774" s="39"/>
    </row>
    <row r="596775" spans="1:1" x14ac:dyDescent="0.3">
      <c r="A596775" s="39"/>
    </row>
    <row r="596776" spans="1:1" x14ac:dyDescent="0.3">
      <c r="A596776" s="39"/>
    </row>
    <row r="596777" spans="1:1" x14ac:dyDescent="0.3">
      <c r="A596777" s="39"/>
    </row>
    <row r="596778" spans="1:1" x14ac:dyDescent="0.3">
      <c r="A596778" s="39"/>
    </row>
    <row r="596779" spans="1:1" x14ac:dyDescent="0.3">
      <c r="A596779" s="39"/>
    </row>
    <row r="596780" spans="1:1" x14ac:dyDescent="0.3">
      <c r="A596780" s="39"/>
    </row>
    <row r="596781" spans="1:1" x14ac:dyDescent="0.3">
      <c r="A596781" s="39"/>
    </row>
    <row r="596782" spans="1:1" x14ac:dyDescent="0.3">
      <c r="A596782" s="39"/>
    </row>
    <row r="596783" spans="1:1" x14ac:dyDescent="0.3">
      <c r="A596783" s="39"/>
    </row>
    <row r="596784" spans="1:1" x14ac:dyDescent="0.3">
      <c r="A596784" s="39"/>
    </row>
    <row r="596785" spans="1:1" x14ac:dyDescent="0.3">
      <c r="A596785" s="39"/>
    </row>
    <row r="596786" spans="1:1" x14ac:dyDescent="0.3">
      <c r="A596786" s="39"/>
    </row>
    <row r="596787" spans="1:1" x14ac:dyDescent="0.3">
      <c r="A596787" s="39"/>
    </row>
    <row r="596788" spans="1:1" x14ac:dyDescent="0.3">
      <c r="A596788" s="39"/>
    </row>
    <row r="596789" spans="1:1" x14ac:dyDescent="0.3">
      <c r="A596789" s="39"/>
    </row>
    <row r="596790" spans="1:1" x14ac:dyDescent="0.3">
      <c r="A596790" s="39"/>
    </row>
    <row r="596791" spans="1:1" x14ac:dyDescent="0.3">
      <c r="A596791" s="39"/>
    </row>
    <row r="596792" spans="1:1" x14ac:dyDescent="0.3">
      <c r="A596792" s="39"/>
    </row>
    <row r="596793" spans="1:1" x14ac:dyDescent="0.3">
      <c r="A596793" s="39"/>
    </row>
    <row r="596794" spans="1:1" x14ac:dyDescent="0.3">
      <c r="A596794" s="39"/>
    </row>
    <row r="596795" spans="1:1" x14ac:dyDescent="0.3">
      <c r="A596795" s="39"/>
    </row>
    <row r="596796" spans="1:1" x14ac:dyDescent="0.3">
      <c r="A596796" s="39"/>
    </row>
    <row r="596797" spans="1:1" x14ac:dyDescent="0.3">
      <c r="A596797" s="39"/>
    </row>
    <row r="596798" spans="1:1" x14ac:dyDescent="0.3">
      <c r="A596798" s="39"/>
    </row>
    <row r="596799" spans="1:1" x14ac:dyDescent="0.3">
      <c r="A596799" s="39"/>
    </row>
    <row r="596800" spans="1:1" x14ac:dyDescent="0.3">
      <c r="A596800" s="39"/>
    </row>
    <row r="596801" spans="1:1" x14ac:dyDescent="0.3">
      <c r="A596801" s="39"/>
    </row>
    <row r="596802" spans="1:1" x14ac:dyDescent="0.3">
      <c r="A596802" s="39"/>
    </row>
    <row r="596803" spans="1:1" x14ac:dyDescent="0.3">
      <c r="A596803" s="39"/>
    </row>
    <row r="596804" spans="1:1" x14ac:dyDescent="0.3">
      <c r="A596804" s="39"/>
    </row>
    <row r="596805" spans="1:1" x14ac:dyDescent="0.3">
      <c r="A596805" s="39"/>
    </row>
    <row r="596806" spans="1:1" x14ac:dyDescent="0.3">
      <c r="A596806" s="39"/>
    </row>
    <row r="596807" spans="1:1" x14ac:dyDescent="0.3">
      <c r="A596807" s="39"/>
    </row>
    <row r="596808" spans="1:1" x14ac:dyDescent="0.3">
      <c r="A596808" s="39"/>
    </row>
    <row r="596809" spans="1:1" x14ac:dyDescent="0.3">
      <c r="A596809" s="39"/>
    </row>
    <row r="596810" spans="1:1" x14ac:dyDescent="0.3">
      <c r="A596810" s="39"/>
    </row>
    <row r="596811" spans="1:1" x14ac:dyDescent="0.3">
      <c r="A596811" s="39"/>
    </row>
    <row r="596812" spans="1:1" x14ac:dyDescent="0.3">
      <c r="A596812" s="39"/>
    </row>
    <row r="596813" spans="1:1" x14ac:dyDescent="0.3">
      <c r="A596813" s="39"/>
    </row>
    <row r="596814" spans="1:1" x14ac:dyDescent="0.3">
      <c r="A596814" s="39"/>
    </row>
    <row r="596815" spans="1:1" x14ac:dyDescent="0.3">
      <c r="A596815" s="39"/>
    </row>
    <row r="596816" spans="1:1" x14ac:dyDescent="0.3">
      <c r="A596816" s="39"/>
    </row>
    <row r="596817" spans="1:1" x14ac:dyDescent="0.3">
      <c r="A596817" s="39"/>
    </row>
    <row r="596818" spans="1:1" x14ac:dyDescent="0.3">
      <c r="A596818" s="39"/>
    </row>
    <row r="596819" spans="1:1" x14ac:dyDescent="0.3">
      <c r="A596819" s="39"/>
    </row>
    <row r="596820" spans="1:1" x14ac:dyDescent="0.3">
      <c r="A596820" s="39"/>
    </row>
    <row r="596821" spans="1:1" x14ac:dyDescent="0.3">
      <c r="A596821" s="39"/>
    </row>
    <row r="596822" spans="1:1" x14ac:dyDescent="0.3">
      <c r="A596822" s="39"/>
    </row>
    <row r="596823" spans="1:1" x14ac:dyDescent="0.3">
      <c r="A596823" s="39"/>
    </row>
    <row r="596824" spans="1:1" x14ac:dyDescent="0.3">
      <c r="A596824" s="39"/>
    </row>
    <row r="596825" spans="1:1" x14ac:dyDescent="0.3">
      <c r="A596825" s="39"/>
    </row>
    <row r="596826" spans="1:1" x14ac:dyDescent="0.3">
      <c r="A596826" s="39"/>
    </row>
    <row r="596827" spans="1:1" x14ac:dyDescent="0.3">
      <c r="A596827" s="39"/>
    </row>
    <row r="596828" spans="1:1" x14ac:dyDescent="0.3">
      <c r="A596828" s="39"/>
    </row>
    <row r="596829" spans="1:1" x14ac:dyDescent="0.3">
      <c r="A596829" s="39"/>
    </row>
    <row r="596830" spans="1:1" x14ac:dyDescent="0.3">
      <c r="A596830" s="39"/>
    </row>
    <row r="596831" spans="1:1" x14ac:dyDescent="0.3">
      <c r="A596831" s="39"/>
    </row>
    <row r="596832" spans="1:1" x14ac:dyDescent="0.3">
      <c r="A596832" s="39"/>
    </row>
    <row r="596833" spans="1:1" x14ac:dyDescent="0.3">
      <c r="A596833" s="39"/>
    </row>
    <row r="596834" spans="1:1" x14ac:dyDescent="0.3">
      <c r="A596834" s="39"/>
    </row>
    <row r="596835" spans="1:1" x14ac:dyDescent="0.3">
      <c r="A596835" s="39"/>
    </row>
    <row r="596836" spans="1:1" x14ac:dyDescent="0.3">
      <c r="A596836" s="39"/>
    </row>
    <row r="596837" spans="1:1" x14ac:dyDescent="0.3">
      <c r="A596837" s="39"/>
    </row>
    <row r="596838" spans="1:1" x14ac:dyDescent="0.3">
      <c r="A596838" s="39"/>
    </row>
    <row r="596839" spans="1:1" x14ac:dyDescent="0.3">
      <c r="A596839" s="39"/>
    </row>
    <row r="596840" spans="1:1" x14ac:dyDescent="0.3">
      <c r="A596840" s="39"/>
    </row>
    <row r="596841" spans="1:1" x14ac:dyDescent="0.3">
      <c r="A596841" s="39"/>
    </row>
    <row r="596842" spans="1:1" x14ac:dyDescent="0.3">
      <c r="A596842" s="39"/>
    </row>
    <row r="596843" spans="1:1" x14ac:dyDescent="0.3">
      <c r="A596843" s="39"/>
    </row>
    <row r="596844" spans="1:1" x14ac:dyDescent="0.3">
      <c r="A596844" s="39"/>
    </row>
    <row r="596845" spans="1:1" x14ac:dyDescent="0.3">
      <c r="A596845" s="39"/>
    </row>
    <row r="596846" spans="1:1" x14ac:dyDescent="0.3">
      <c r="A596846" s="39"/>
    </row>
    <row r="596847" spans="1:1" x14ac:dyDescent="0.3">
      <c r="A596847" s="39"/>
    </row>
    <row r="596848" spans="1:1" x14ac:dyDescent="0.3">
      <c r="A596848" s="39"/>
    </row>
    <row r="596849" spans="1:1" x14ac:dyDescent="0.3">
      <c r="A596849" s="39"/>
    </row>
    <row r="596850" spans="1:1" x14ac:dyDescent="0.3">
      <c r="A596850" s="39"/>
    </row>
    <row r="596851" spans="1:1" x14ac:dyDescent="0.3">
      <c r="A596851" s="39"/>
    </row>
    <row r="596852" spans="1:1" x14ac:dyDescent="0.3">
      <c r="A596852" s="39"/>
    </row>
    <row r="596853" spans="1:1" x14ac:dyDescent="0.3">
      <c r="A596853" s="39"/>
    </row>
    <row r="596854" spans="1:1" x14ac:dyDescent="0.3">
      <c r="A596854" s="39"/>
    </row>
    <row r="596855" spans="1:1" x14ac:dyDescent="0.3">
      <c r="A596855" s="39"/>
    </row>
    <row r="596856" spans="1:1" x14ac:dyDescent="0.3">
      <c r="A596856" s="39"/>
    </row>
    <row r="596857" spans="1:1" x14ac:dyDescent="0.3">
      <c r="A596857" s="39"/>
    </row>
    <row r="596858" spans="1:1" x14ac:dyDescent="0.3">
      <c r="A596858" s="39"/>
    </row>
    <row r="596859" spans="1:1" x14ac:dyDescent="0.3">
      <c r="A596859" s="39"/>
    </row>
    <row r="596860" spans="1:1" x14ac:dyDescent="0.3">
      <c r="A596860" s="39"/>
    </row>
    <row r="596861" spans="1:1" x14ac:dyDescent="0.3">
      <c r="A596861" s="39"/>
    </row>
    <row r="596862" spans="1:1" x14ac:dyDescent="0.3">
      <c r="A596862" s="39"/>
    </row>
    <row r="596863" spans="1:1" x14ac:dyDescent="0.3">
      <c r="A596863" s="39"/>
    </row>
    <row r="596864" spans="1:1" x14ac:dyDescent="0.3">
      <c r="A596864" s="39"/>
    </row>
    <row r="596865" spans="1:1" x14ac:dyDescent="0.3">
      <c r="A596865" s="39"/>
    </row>
    <row r="596866" spans="1:1" x14ac:dyDescent="0.3">
      <c r="A596866" s="39"/>
    </row>
    <row r="596867" spans="1:1" x14ac:dyDescent="0.3">
      <c r="A596867" s="39"/>
    </row>
    <row r="596868" spans="1:1" x14ac:dyDescent="0.3">
      <c r="A596868" s="39"/>
    </row>
    <row r="596869" spans="1:1" x14ac:dyDescent="0.3">
      <c r="A596869" s="39"/>
    </row>
    <row r="596870" spans="1:1" x14ac:dyDescent="0.3">
      <c r="A596870" s="39"/>
    </row>
    <row r="596871" spans="1:1" x14ac:dyDescent="0.3">
      <c r="A596871" s="39"/>
    </row>
    <row r="596872" spans="1:1" x14ac:dyDescent="0.3">
      <c r="A596872" s="39"/>
    </row>
    <row r="596873" spans="1:1" x14ac:dyDescent="0.3">
      <c r="A596873" s="39"/>
    </row>
    <row r="596874" spans="1:1" x14ac:dyDescent="0.3">
      <c r="A596874" s="39"/>
    </row>
    <row r="596875" spans="1:1" x14ac:dyDescent="0.3">
      <c r="A596875" s="39"/>
    </row>
    <row r="596876" spans="1:1" x14ac:dyDescent="0.3">
      <c r="A596876" s="39"/>
    </row>
    <row r="596877" spans="1:1" x14ac:dyDescent="0.3">
      <c r="A596877" s="39"/>
    </row>
    <row r="596878" spans="1:1" x14ac:dyDescent="0.3">
      <c r="A596878" s="39"/>
    </row>
    <row r="596879" spans="1:1" x14ac:dyDescent="0.3">
      <c r="A596879" s="39"/>
    </row>
    <row r="596880" spans="1:1" x14ac:dyDescent="0.3">
      <c r="A596880" s="39"/>
    </row>
    <row r="596881" spans="1:1" x14ac:dyDescent="0.3">
      <c r="A596881" s="39"/>
    </row>
    <row r="596882" spans="1:1" x14ac:dyDescent="0.3">
      <c r="A596882" s="39"/>
    </row>
    <row r="596883" spans="1:1" x14ac:dyDescent="0.3">
      <c r="A596883" s="39"/>
    </row>
    <row r="596884" spans="1:1" x14ac:dyDescent="0.3">
      <c r="A596884" s="39"/>
    </row>
    <row r="596885" spans="1:1" x14ac:dyDescent="0.3">
      <c r="A596885" s="39"/>
    </row>
    <row r="596886" spans="1:1" x14ac:dyDescent="0.3">
      <c r="A596886" s="39"/>
    </row>
    <row r="596887" spans="1:1" x14ac:dyDescent="0.3">
      <c r="A596887" s="39"/>
    </row>
    <row r="596888" spans="1:1" x14ac:dyDescent="0.3">
      <c r="A596888" s="39"/>
    </row>
    <row r="596889" spans="1:1" x14ac:dyDescent="0.3">
      <c r="A596889" s="39"/>
    </row>
    <row r="596890" spans="1:1" x14ac:dyDescent="0.3">
      <c r="A596890" s="39"/>
    </row>
    <row r="596891" spans="1:1" x14ac:dyDescent="0.3">
      <c r="A596891" s="39"/>
    </row>
    <row r="596892" spans="1:1" x14ac:dyDescent="0.3">
      <c r="A596892" s="39"/>
    </row>
    <row r="596893" spans="1:1" x14ac:dyDescent="0.3">
      <c r="A596893" s="39"/>
    </row>
    <row r="596894" spans="1:1" x14ac:dyDescent="0.3">
      <c r="A596894" s="39"/>
    </row>
    <row r="596895" spans="1:1" x14ac:dyDescent="0.3">
      <c r="A596895" s="39"/>
    </row>
    <row r="596896" spans="1:1" x14ac:dyDescent="0.3">
      <c r="A596896" s="39"/>
    </row>
    <row r="596897" spans="1:1" x14ac:dyDescent="0.3">
      <c r="A596897" s="39"/>
    </row>
    <row r="596898" spans="1:1" x14ac:dyDescent="0.3">
      <c r="A596898" s="39"/>
    </row>
    <row r="596899" spans="1:1" x14ac:dyDescent="0.3">
      <c r="A596899" s="39"/>
    </row>
    <row r="596900" spans="1:1" x14ac:dyDescent="0.3">
      <c r="A596900" s="39"/>
    </row>
    <row r="596901" spans="1:1" x14ac:dyDescent="0.3">
      <c r="A596901" s="39"/>
    </row>
    <row r="596902" spans="1:1" x14ac:dyDescent="0.3">
      <c r="A596902" s="39"/>
    </row>
    <row r="596903" spans="1:1" x14ac:dyDescent="0.3">
      <c r="A596903" s="39"/>
    </row>
    <row r="596904" spans="1:1" x14ac:dyDescent="0.3">
      <c r="A596904" s="39"/>
    </row>
    <row r="596905" spans="1:1" x14ac:dyDescent="0.3">
      <c r="A596905" s="39"/>
    </row>
    <row r="596906" spans="1:1" x14ac:dyDescent="0.3">
      <c r="A596906" s="39"/>
    </row>
    <row r="596907" spans="1:1" x14ac:dyDescent="0.3">
      <c r="A596907" s="39"/>
    </row>
    <row r="596908" spans="1:1" x14ac:dyDescent="0.3">
      <c r="A596908" s="39"/>
    </row>
    <row r="596909" spans="1:1" x14ac:dyDescent="0.3">
      <c r="A596909" s="39"/>
    </row>
    <row r="596910" spans="1:1" x14ac:dyDescent="0.3">
      <c r="A596910" s="39"/>
    </row>
    <row r="596911" spans="1:1" x14ac:dyDescent="0.3">
      <c r="A596911" s="39"/>
    </row>
    <row r="596912" spans="1:1" x14ac:dyDescent="0.3">
      <c r="A596912" s="39"/>
    </row>
    <row r="596913" spans="1:1" x14ac:dyDescent="0.3">
      <c r="A596913" s="39"/>
    </row>
    <row r="596914" spans="1:1" x14ac:dyDescent="0.3">
      <c r="A596914" s="39"/>
    </row>
    <row r="596915" spans="1:1" x14ac:dyDescent="0.3">
      <c r="A596915" s="39"/>
    </row>
    <row r="596916" spans="1:1" x14ac:dyDescent="0.3">
      <c r="A596916" s="39"/>
    </row>
    <row r="596917" spans="1:1" x14ac:dyDescent="0.3">
      <c r="A596917" s="39"/>
    </row>
    <row r="596918" spans="1:1" x14ac:dyDescent="0.3">
      <c r="A596918" s="39"/>
    </row>
    <row r="596919" spans="1:1" x14ac:dyDescent="0.3">
      <c r="A596919" s="39"/>
    </row>
    <row r="596920" spans="1:1" x14ac:dyDescent="0.3">
      <c r="A596920" s="39"/>
    </row>
    <row r="596921" spans="1:1" x14ac:dyDescent="0.3">
      <c r="A596921" s="39"/>
    </row>
    <row r="596922" spans="1:1" x14ac:dyDescent="0.3">
      <c r="A596922" s="39"/>
    </row>
    <row r="596923" spans="1:1" x14ac:dyDescent="0.3">
      <c r="A596923" s="39"/>
    </row>
    <row r="596924" spans="1:1" x14ac:dyDescent="0.3">
      <c r="A596924" s="39"/>
    </row>
    <row r="596925" spans="1:1" x14ac:dyDescent="0.3">
      <c r="A596925" s="39"/>
    </row>
    <row r="596926" spans="1:1" x14ac:dyDescent="0.3">
      <c r="A596926" s="39"/>
    </row>
    <row r="596927" spans="1:1" x14ac:dyDescent="0.3">
      <c r="A596927" s="39"/>
    </row>
    <row r="596928" spans="1:1" x14ac:dyDescent="0.3">
      <c r="A596928" s="39"/>
    </row>
    <row r="596929" spans="1:1" x14ac:dyDescent="0.3">
      <c r="A596929" s="39"/>
    </row>
    <row r="596930" spans="1:1" x14ac:dyDescent="0.3">
      <c r="A596930" s="39"/>
    </row>
    <row r="596931" spans="1:1" x14ac:dyDescent="0.3">
      <c r="A596931" s="39"/>
    </row>
    <row r="596932" spans="1:1" x14ac:dyDescent="0.3">
      <c r="A596932" s="39"/>
    </row>
    <row r="596933" spans="1:1" x14ac:dyDescent="0.3">
      <c r="A596933" s="39"/>
    </row>
    <row r="596934" spans="1:1" x14ac:dyDescent="0.3">
      <c r="A596934" s="39"/>
    </row>
    <row r="596935" spans="1:1" x14ac:dyDescent="0.3">
      <c r="A596935" s="39"/>
    </row>
    <row r="596936" spans="1:1" x14ac:dyDescent="0.3">
      <c r="A596936" s="39"/>
    </row>
    <row r="596937" spans="1:1" x14ac:dyDescent="0.3">
      <c r="A596937" s="39"/>
    </row>
    <row r="596938" spans="1:1" x14ac:dyDescent="0.3">
      <c r="A596938" s="39"/>
    </row>
    <row r="596939" spans="1:1" x14ac:dyDescent="0.3">
      <c r="A596939" s="39"/>
    </row>
    <row r="596940" spans="1:1" x14ac:dyDescent="0.3">
      <c r="A596940" s="39"/>
    </row>
    <row r="596941" spans="1:1" x14ac:dyDescent="0.3">
      <c r="A596941" s="39"/>
    </row>
    <row r="596942" spans="1:1" x14ac:dyDescent="0.3">
      <c r="A596942" s="39"/>
    </row>
    <row r="596943" spans="1:1" x14ac:dyDescent="0.3">
      <c r="A596943" s="39"/>
    </row>
    <row r="596944" spans="1:1" x14ac:dyDescent="0.3">
      <c r="A596944" s="39"/>
    </row>
    <row r="596945" spans="1:1" x14ac:dyDescent="0.3">
      <c r="A596945" s="39"/>
    </row>
    <row r="596946" spans="1:1" x14ac:dyDescent="0.3">
      <c r="A596946" s="39"/>
    </row>
    <row r="596947" spans="1:1" x14ac:dyDescent="0.3">
      <c r="A596947" s="39"/>
    </row>
    <row r="596948" spans="1:1" x14ac:dyDescent="0.3">
      <c r="A596948" s="39"/>
    </row>
    <row r="596949" spans="1:1" x14ac:dyDescent="0.3">
      <c r="A596949" s="39"/>
    </row>
    <row r="596950" spans="1:1" x14ac:dyDescent="0.3">
      <c r="A596950" s="39"/>
    </row>
    <row r="596951" spans="1:1" x14ac:dyDescent="0.3">
      <c r="A596951" s="39"/>
    </row>
    <row r="596952" spans="1:1" x14ac:dyDescent="0.3">
      <c r="A596952" s="39"/>
    </row>
    <row r="596953" spans="1:1" x14ac:dyDescent="0.3">
      <c r="A596953" s="39"/>
    </row>
    <row r="596954" spans="1:1" x14ac:dyDescent="0.3">
      <c r="A596954" s="39"/>
    </row>
    <row r="596955" spans="1:1" x14ac:dyDescent="0.3">
      <c r="A596955" s="39"/>
    </row>
    <row r="596956" spans="1:1" x14ac:dyDescent="0.3">
      <c r="A596956" s="39"/>
    </row>
    <row r="596957" spans="1:1" x14ac:dyDescent="0.3">
      <c r="A596957" s="39"/>
    </row>
    <row r="596958" spans="1:1" x14ac:dyDescent="0.3">
      <c r="A596958" s="39"/>
    </row>
    <row r="596959" spans="1:1" x14ac:dyDescent="0.3">
      <c r="A596959" s="39"/>
    </row>
    <row r="596960" spans="1:1" x14ac:dyDescent="0.3">
      <c r="A596960" s="39"/>
    </row>
    <row r="596961" spans="1:1" x14ac:dyDescent="0.3">
      <c r="A596961" s="39"/>
    </row>
    <row r="596962" spans="1:1" x14ac:dyDescent="0.3">
      <c r="A596962" s="39"/>
    </row>
    <row r="596963" spans="1:1" x14ac:dyDescent="0.3">
      <c r="A596963" s="39"/>
    </row>
    <row r="596964" spans="1:1" x14ac:dyDescent="0.3">
      <c r="A596964" s="39"/>
    </row>
    <row r="596965" spans="1:1" x14ac:dyDescent="0.3">
      <c r="A596965" s="39"/>
    </row>
    <row r="596966" spans="1:1" x14ac:dyDescent="0.3">
      <c r="A596966" s="39"/>
    </row>
    <row r="596967" spans="1:1" x14ac:dyDescent="0.3">
      <c r="A596967" s="39"/>
    </row>
    <row r="596968" spans="1:1" x14ac:dyDescent="0.3">
      <c r="A596968" s="39"/>
    </row>
    <row r="596969" spans="1:1" x14ac:dyDescent="0.3">
      <c r="A596969" s="39"/>
    </row>
    <row r="596970" spans="1:1" x14ac:dyDescent="0.3">
      <c r="A596970" s="39"/>
    </row>
    <row r="596971" spans="1:1" x14ac:dyDescent="0.3">
      <c r="A596971" s="39"/>
    </row>
    <row r="596972" spans="1:1" x14ac:dyDescent="0.3">
      <c r="A596972" s="39"/>
    </row>
    <row r="596973" spans="1:1" x14ac:dyDescent="0.3">
      <c r="A596973" s="39"/>
    </row>
    <row r="596974" spans="1:1" x14ac:dyDescent="0.3">
      <c r="A596974" s="39"/>
    </row>
    <row r="596975" spans="1:1" x14ac:dyDescent="0.3">
      <c r="A596975" s="39"/>
    </row>
    <row r="596976" spans="1:1" x14ac:dyDescent="0.3">
      <c r="A596976" s="39"/>
    </row>
    <row r="596977" spans="1:1" x14ac:dyDescent="0.3">
      <c r="A596977" s="39"/>
    </row>
    <row r="596978" spans="1:1" x14ac:dyDescent="0.3">
      <c r="A596978" s="39"/>
    </row>
    <row r="596979" spans="1:1" x14ac:dyDescent="0.3">
      <c r="A596979" s="39"/>
    </row>
    <row r="596980" spans="1:1" x14ac:dyDescent="0.3">
      <c r="A596980" s="39"/>
    </row>
    <row r="596981" spans="1:1" x14ac:dyDescent="0.3">
      <c r="A596981" s="39"/>
    </row>
    <row r="596982" spans="1:1" x14ac:dyDescent="0.3">
      <c r="A596982" s="39"/>
    </row>
    <row r="596983" spans="1:1" x14ac:dyDescent="0.3">
      <c r="A596983" s="39"/>
    </row>
    <row r="596984" spans="1:1" x14ac:dyDescent="0.3">
      <c r="A596984" s="39"/>
    </row>
    <row r="596985" spans="1:1" x14ac:dyDescent="0.3">
      <c r="A596985" s="39"/>
    </row>
    <row r="596986" spans="1:1" x14ac:dyDescent="0.3">
      <c r="A596986" s="39"/>
    </row>
    <row r="596987" spans="1:1" x14ac:dyDescent="0.3">
      <c r="A596987" s="39"/>
    </row>
    <row r="596988" spans="1:1" x14ac:dyDescent="0.3">
      <c r="A596988" s="39"/>
    </row>
    <row r="596989" spans="1:1" x14ac:dyDescent="0.3">
      <c r="A596989" s="39"/>
    </row>
    <row r="596990" spans="1:1" x14ac:dyDescent="0.3">
      <c r="A596990" s="39"/>
    </row>
    <row r="596991" spans="1:1" x14ac:dyDescent="0.3">
      <c r="A596991" s="39"/>
    </row>
    <row r="596992" spans="1:1" x14ac:dyDescent="0.3">
      <c r="A596992" s="39"/>
    </row>
    <row r="596993" spans="1:1" x14ac:dyDescent="0.3">
      <c r="A596993" s="39"/>
    </row>
    <row r="596994" spans="1:1" x14ac:dyDescent="0.3">
      <c r="A596994" s="39"/>
    </row>
    <row r="596995" spans="1:1" x14ac:dyDescent="0.3">
      <c r="A596995" s="39"/>
    </row>
    <row r="596996" spans="1:1" x14ac:dyDescent="0.3">
      <c r="A596996" s="39"/>
    </row>
    <row r="596997" spans="1:1" x14ac:dyDescent="0.3">
      <c r="A596997" s="39"/>
    </row>
    <row r="596998" spans="1:1" x14ac:dyDescent="0.3">
      <c r="A596998" s="39"/>
    </row>
    <row r="596999" spans="1:1" x14ac:dyDescent="0.3">
      <c r="A596999" s="39"/>
    </row>
    <row r="597000" spans="1:1" x14ac:dyDescent="0.3">
      <c r="A597000" s="39"/>
    </row>
    <row r="597001" spans="1:1" x14ac:dyDescent="0.3">
      <c r="A597001" s="39"/>
    </row>
    <row r="597002" spans="1:1" x14ac:dyDescent="0.3">
      <c r="A597002" s="39"/>
    </row>
    <row r="597003" spans="1:1" x14ac:dyDescent="0.3">
      <c r="A597003" s="39"/>
    </row>
    <row r="597004" spans="1:1" x14ac:dyDescent="0.3">
      <c r="A597004" s="39"/>
    </row>
    <row r="597005" spans="1:1" x14ac:dyDescent="0.3">
      <c r="A597005" s="39"/>
    </row>
    <row r="597006" spans="1:1" x14ac:dyDescent="0.3">
      <c r="A597006" s="39"/>
    </row>
    <row r="597007" spans="1:1" x14ac:dyDescent="0.3">
      <c r="A597007" s="39"/>
    </row>
    <row r="597008" spans="1:1" x14ac:dyDescent="0.3">
      <c r="A597008" s="39"/>
    </row>
    <row r="597009" spans="1:1" x14ac:dyDescent="0.3">
      <c r="A597009" s="39"/>
    </row>
    <row r="597010" spans="1:1" x14ac:dyDescent="0.3">
      <c r="A597010" s="39"/>
    </row>
    <row r="597011" spans="1:1" x14ac:dyDescent="0.3">
      <c r="A597011" s="39"/>
    </row>
    <row r="597012" spans="1:1" x14ac:dyDescent="0.3">
      <c r="A597012" s="39"/>
    </row>
    <row r="597013" spans="1:1" x14ac:dyDescent="0.3">
      <c r="A597013" s="39"/>
    </row>
    <row r="597014" spans="1:1" x14ac:dyDescent="0.3">
      <c r="A597014" s="39"/>
    </row>
    <row r="597015" spans="1:1" x14ac:dyDescent="0.3">
      <c r="A597015" s="39"/>
    </row>
    <row r="597016" spans="1:1" x14ac:dyDescent="0.3">
      <c r="A597016" s="39"/>
    </row>
    <row r="597017" spans="1:1" x14ac:dyDescent="0.3">
      <c r="A597017" s="39"/>
    </row>
    <row r="597018" spans="1:1" x14ac:dyDescent="0.3">
      <c r="A597018" s="39"/>
    </row>
    <row r="597019" spans="1:1" x14ac:dyDescent="0.3">
      <c r="A597019" s="39"/>
    </row>
    <row r="597020" spans="1:1" x14ac:dyDescent="0.3">
      <c r="A597020" s="39"/>
    </row>
    <row r="597021" spans="1:1" x14ac:dyDescent="0.3">
      <c r="A597021" s="39"/>
    </row>
    <row r="597022" spans="1:1" x14ac:dyDescent="0.3">
      <c r="A597022" s="39"/>
    </row>
    <row r="597023" spans="1:1" x14ac:dyDescent="0.3">
      <c r="A597023" s="39"/>
    </row>
    <row r="597024" spans="1:1" x14ac:dyDescent="0.3">
      <c r="A597024" s="39"/>
    </row>
    <row r="597025" spans="1:1" x14ac:dyDescent="0.3">
      <c r="A597025" s="39"/>
    </row>
    <row r="597026" spans="1:1" x14ac:dyDescent="0.3">
      <c r="A597026" s="39"/>
    </row>
    <row r="597027" spans="1:1" x14ac:dyDescent="0.3">
      <c r="A597027" s="39"/>
    </row>
    <row r="597028" spans="1:1" x14ac:dyDescent="0.3">
      <c r="A597028" s="39"/>
    </row>
    <row r="597029" spans="1:1" x14ac:dyDescent="0.3">
      <c r="A597029" s="39"/>
    </row>
    <row r="597030" spans="1:1" x14ac:dyDescent="0.3">
      <c r="A597030" s="39"/>
    </row>
    <row r="597031" spans="1:1" x14ac:dyDescent="0.3">
      <c r="A597031" s="39"/>
    </row>
    <row r="597032" spans="1:1" x14ac:dyDescent="0.3">
      <c r="A597032" s="39"/>
    </row>
    <row r="597033" spans="1:1" x14ac:dyDescent="0.3">
      <c r="A597033" s="39"/>
    </row>
    <row r="597034" spans="1:1" x14ac:dyDescent="0.3">
      <c r="A597034" s="39"/>
    </row>
    <row r="597035" spans="1:1" x14ac:dyDescent="0.3">
      <c r="A597035" s="39"/>
    </row>
    <row r="597036" spans="1:1" x14ac:dyDescent="0.3">
      <c r="A597036" s="39"/>
    </row>
    <row r="597037" spans="1:1" x14ac:dyDescent="0.3">
      <c r="A597037" s="39"/>
    </row>
    <row r="597038" spans="1:1" x14ac:dyDescent="0.3">
      <c r="A597038" s="39"/>
    </row>
    <row r="597039" spans="1:1" x14ac:dyDescent="0.3">
      <c r="A597039" s="39"/>
    </row>
    <row r="597040" spans="1:1" x14ac:dyDescent="0.3">
      <c r="A597040" s="39"/>
    </row>
    <row r="597041" spans="1:1" x14ac:dyDescent="0.3">
      <c r="A597041" s="39"/>
    </row>
    <row r="597042" spans="1:1" x14ac:dyDescent="0.3">
      <c r="A597042" s="39"/>
    </row>
    <row r="597043" spans="1:1" x14ac:dyDescent="0.3">
      <c r="A597043" s="39"/>
    </row>
    <row r="597044" spans="1:1" x14ac:dyDescent="0.3">
      <c r="A597044" s="39"/>
    </row>
    <row r="597045" spans="1:1" x14ac:dyDescent="0.3">
      <c r="A597045" s="39"/>
    </row>
    <row r="597046" spans="1:1" x14ac:dyDescent="0.3">
      <c r="A597046" s="39"/>
    </row>
    <row r="597047" spans="1:1" x14ac:dyDescent="0.3">
      <c r="A597047" s="39"/>
    </row>
    <row r="597048" spans="1:1" x14ac:dyDescent="0.3">
      <c r="A597048" s="39"/>
    </row>
    <row r="597049" spans="1:1" x14ac:dyDescent="0.3">
      <c r="A597049" s="39"/>
    </row>
    <row r="597050" spans="1:1" x14ac:dyDescent="0.3">
      <c r="A597050" s="39"/>
    </row>
    <row r="597051" spans="1:1" x14ac:dyDescent="0.3">
      <c r="A597051" s="39"/>
    </row>
    <row r="597052" spans="1:1" x14ac:dyDescent="0.3">
      <c r="A597052" s="39"/>
    </row>
    <row r="597053" spans="1:1" x14ac:dyDescent="0.3">
      <c r="A597053" s="39"/>
    </row>
    <row r="597054" spans="1:1" x14ac:dyDescent="0.3">
      <c r="A597054" s="39"/>
    </row>
    <row r="597055" spans="1:1" x14ac:dyDescent="0.3">
      <c r="A597055" s="39"/>
    </row>
    <row r="597056" spans="1:1" x14ac:dyDescent="0.3">
      <c r="A597056" s="39"/>
    </row>
    <row r="597057" spans="1:1" x14ac:dyDescent="0.3">
      <c r="A597057" s="39"/>
    </row>
    <row r="597058" spans="1:1" x14ac:dyDescent="0.3">
      <c r="A597058" s="39"/>
    </row>
    <row r="597059" spans="1:1" x14ac:dyDescent="0.3">
      <c r="A597059" s="39"/>
    </row>
    <row r="597060" spans="1:1" x14ac:dyDescent="0.3">
      <c r="A597060" s="39"/>
    </row>
    <row r="597061" spans="1:1" x14ac:dyDescent="0.3">
      <c r="A597061" s="39"/>
    </row>
    <row r="597062" spans="1:1" x14ac:dyDescent="0.3">
      <c r="A597062" s="39"/>
    </row>
    <row r="597063" spans="1:1" x14ac:dyDescent="0.3">
      <c r="A597063" s="39"/>
    </row>
    <row r="597064" spans="1:1" x14ac:dyDescent="0.3">
      <c r="A597064" s="39"/>
    </row>
    <row r="597065" spans="1:1" x14ac:dyDescent="0.3">
      <c r="A597065" s="39"/>
    </row>
    <row r="597066" spans="1:1" x14ac:dyDescent="0.3">
      <c r="A597066" s="39"/>
    </row>
    <row r="597067" spans="1:1" x14ac:dyDescent="0.3">
      <c r="A597067" s="39"/>
    </row>
    <row r="597068" spans="1:1" x14ac:dyDescent="0.3">
      <c r="A597068" s="39"/>
    </row>
    <row r="597069" spans="1:1" x14ac:dyDescent="0.3">
      <c r="A597069" s="39"/>
    </row>
    <row r="597070" spans="1:1" x14ac:dyDescent="0.3">
      <c r="A597070" s="39"/>
    </row>
    <row r="597071" spans="1:1" x14ac:dyDescent="0.3">
      <c r="A597071" s="39"/>
    </row>
    <row r="597072" spans="1:1" x14ac:dyDescent="0.3">
      <c r="A597072" s="39"/>
    </row>
    <row r="597073" spans="1:1" x14ac:dyDescent="0.3">
      <c r="A597073" s="39"/>
    </row>
    <row r="597074" spans="1:1" x14ac:dyDescent="0.3">
      <c r="A597074" s="39"/>
    </row>
    <row r="597075" spans="1:1" x14ac:dyDescent="0.3">
      <c r="A597075" s="39"/>
    </row>
    <row r="597076" spans="1:1" x14ac:dyDescent="0.3">
      <c r="A597076" s="39"/>
    </row>
    <row r="597077" spans="1:1" x14ac:dyDescent="0.3">
      <c r="A597077" s="39"/>
    </row>
    <row r="597078" spans="1:1" x14ac:dyDescent="0.3">
      <c r="A597078" s="39"/>
    </row>
    <row r="597079" spans="1:1" x14ac:dyDescent="0.3">
      <c r="A597079" s="39"/>
    </row>
    <row r="597080" spans="1:1" x14ac:dyDescent="0.3">
      <c r="A597080" s="39"/>
    </row>
    <row r="597081" spans="1:1" x14ac:dyDescent="0.3">
      <c r="A597081" s="39"/>
    </row>
    <row r="597082" spans="1:1" x14ac:dyDescent="0.3">
      <c r="A597082" s="39"/>
    </row>
    <row r="597083" spans="1:1" x14ac:dyDescent="0.3">
      <c r="A597083" s="39"/>
    </row>
    <row r="597084" spans="1:1" x14ac:dyDescent="0.3">
      <c r="A597084" s="39"/>
    </row>
    <row r="597085" spans="1:1" x14ac:dyDescent="0.3">
      <c r="A597085" s="39"/>
    </row>
    <row r="597086" spans="1:1" x14ac:dyDescent="0.3">
      <c r="A597086" s="39"/>
    </row>
    <row r="597087" spans="1:1" x14ac:dyDescent="0.3">
      <c r="A597087" s="39"/>
    </row>
    <row r="597088" spans="1:1" x14ac:dyDescent="0.3">
      <c r="A597088" s="39"/>
    </row>
    <row r="597089" spans="1:1" x14ac:dyDescent="0.3">
      <c r="A597089" s="39"/>
    </row>
    <row r="597090" spans="1:1" x14ac:dyDescent="0.3">
      <c r="A597090" s="39"/>
    </row>
    <row r="597091" spans="1:1" x14ac:dyDescent="0.3">
      <c r="A597091" s="39"/>
    </row>
    <row r="597092" spans="1:1" x14ac:dyDescent="0.3">
      <c r="A597092" s="39"/>
    </row>
    <row r="597093" spans="1:1" x14ac:dyDescent="0.3">
      <c r="A597093" s="39"/>
    </row>
    <row r="597094" spans="1:1" x14ac:dyDescent="0.3">
      <c r="A597094" s="39"/>
    </row>
    <row r="597095" spans="1:1" x14ac:dyDescent="0.3">
      <c r="A597095" s="39"/>
    </row>
    <row r="597096" spans="1:1" x14ac:dyDescent="0.3">
      <c r="A597096" s="39"/>
    </row>
    <row r="597097" spans="1:1" x14ac:dyDescent="0.3">
      <c r="A597097" s="39"/>
    </row>
    <row r="597098" spans="1:1" x14ac:dyDescent="0.3">
      <c r="A597098" s="39"/>
    </row>
    <row r="597099" spans="1:1" x14ac:dyDescent="0.3">
      <c r="A597099" s="39"/>
    </row>
    <row r="597100" spans="1:1" x14ac:dyDescent="0.3">
      <c r="A597100" s="39"/>
    </row>
    <row r="597101" spans="1:1" x14ac:dyDescent="0.3">
      <c r="A597101" s="39"/>
    </row>
    <row r="597102" spans="1:1" x14ac:dyDescent="0.3">
      <c r="A597102" s="39"/>
    </row>
    <row r="597103" spans="1:1" x14ac:dyDescent="0.3">
      <c r="A597103" s="39"/>
    </row>
    <row r="597104" spans="1:1" x14ac:dyDescent="0.3">
      <c r="A597104" s="39"/>
    </row>
    <row r="597105" spans="1:1" x14ac:dyDescent="0.3">
      <c r="A597105" s="39"/>
    </row>
    <row r="597106" spans="1:1" x14ac:dyDescent="0.3">
      <c r="A597106" s="39"/>
    </row>
    <row r="597107" spans="1:1" x14ac:dyDescent="0.3">
      <c r="A597107" s="39"/>
    </row>
    <row r="597108" spans="1:1" x14ac:dyDescent="0.3">
      <c r="A597108" s="39"/>
    </row>
    <row r="597109" spans="1:1" x14ac:dyDescent="0.3">
      <c r="A597109" s="39"/>
    </row>
    <row r="597110" spans="1:1" x14ac:dyDescent="0.3">
      <c r="A597110" s="39"/>
    </row>
    <row r="597111" spans="1:1" x14ac:dyDescent="0.3">
      <c r="A597111" s="39"/>
    </row>
    <row r="597112" spans="1:1" x14ac:dyDescent="0.3">
      <c r="A597112" s="39"/>
    </row>
    <row r="597113" spans="1:1" x14ac:dyDescent="0.3">
      <c r="A597113" s="39"/>
    </row>
    <row r="597114" spans="1:1" x14ac:dyDescent="0.3">
      <c r="A597114" s="39"/>
    </row>
    <row r="597115" spans="1:1" x14ac:dyDescent="0.3">
      <c r="A597115" s="39"/>
    </row>
    <row r="597116" spans="1:1" x14ac:dyDescent="0.3">
      <c r="A597116" s="39"/>
    </row>
    <row r="597117" spans="1:1" x14ac:dyDescent="0.3">
      <c r="A597117" s="39"/>
    </row>
    <row r="597118" spans="1:1" x14ac:dyDescent="0.3">
      <c r="A597118" s="39"/>
    </row>
    <row r="597119" spans="1:1" x14ac:dyDescent="0.3">
      <c r="A597119" s="39"/>
    </row>
    <row r="597120" spans="1:1" x14ac:dyDescent="0.3">
      <c r="A597120" s="39"/>
    </row>
    <row r="597121" spans="1:1" x14ac:dyDescent="0.3">
      <c r="A597121" s="39"/>
    </row>
    <row r="597122" spans="1:1" x14ac:dyDescent="0.3">
      <c r="A597122" s="39"/>
    </row>
    <row r="597123" spans="1:1" x14ac:dyDescent="0.3">
      <c r="A597123" s="39"/>
    </row>
    <row r="597124" spans="1:1" x14ac:dyDescent="0.3">
      <c r="A597124" s="39"/>
    </row>
    <row r="597125" spans="1:1" x14ac:dyDescent="0.3">
      <c r="A597125" s="39"/>
    </row>
    <row r="597126" spans="1:1" x14ac:dyDescent="0.3">
      <c r="A597126" s="39"/>
    </row>
    <row r="597127" spans="1:1" x14ac:dyDescent="0.3">
      <c r="A597127" s="39"/>
    </row>
    <row r="597128" spans="1:1" x14ac:dyDescent="0.3">
      <c r="A597128" s="39"/>
    </row>
    <row r="597129" spans="1:1" x14ac:dyDescent="0.3">
      <c r="A597129" s="39"/>
    </row>
    <row r="597130" spans="1:1" x14ac:dyDescent="0.3">
      <c r="A597130" s="39"/>
    </row>
    <row r="597131" spans="1:1" x14ac:dyDescent="0.3">
      <c r="A597131" s="39"/>
    </row>
    <row r="597132" spans="1:1" x14ac:dyDescent="0.3">
      <c r="A597132" s="39"/>
    </row>
    <row r="597133" spans="1:1" x14ac:dyDescent="0.3">
      <c r="A597133" s="39"/>
    </row>
    <row r="597134" spans="1:1" x14ac:dyDescent="0.3">
      <c r="A597134" s="39"/>
    </row>
    <row r="597135" spans="1:1" x14ac:dyDescent="0.3">
      <c r="A597135" s="39"/>
    </row>
    <row r="597136" spans="1:1" x14ac:dyDescent="0.3">
      <c r="A597136" s="39"/>
    </row>
    <row r="597137" spans="1:1" x14ac:dyDescent="0.3">
      <c r="A597137" s="39"/>
    </row>
    <row r="597138" spans="1:1" x14ac:dyDescent="0.3">
      <c r="A597138" s="39"/>
    </row>
    <row r="597139" spans="1:1" x14ac:dyDescent="0.3">
      <c r="A597139" s="39"/>
    </row>
    <row r="597140" spans="1:1" x14ac:dyDescent="0.3">
      <c r="A597140" s="39"/>
    </row>
    <row r="597141" spans="1:1" x14ac:dyDescent="0.3">
      <c r="A597141" s="39"/>
    </row>
    <row r="597142" spans="1:1" x14ac:dyDescent="0.3">
      <c r="A597142" s="39"/>
    </row>
    <row r="597143" spans="1:1" x14ac:dyDescent="0.3">
      <c r="A597143" s="39"/>
    </row>
    <row r="597144" spans="1:1" x14ac:dyDescent="0.3">
      <c r="A597144" s="39"/>
    </row>
    <row r="597145" spans="1:1" x14ac:dyDescent="0.3">
      <c r="A597145" s="39"/>
    </row>
    <row r="597146" spans="1:1" x14ac:dyDescent="0.3">
      <c r="A597146" s="39"/>
    </row>
    <row r="597147" spans="1:1" x14ac:dyDescent="0.3">
      <c r="A597147" s="39"/>
    </row>
    <row r="597148" spans="1:1" x14ac:dyDescent="0.3">
      <c r="A597148" s="39"/>
    </row>
    <row r="597149" spans="1:1" x14ac:dyDescent="0.3">
      <c r="A597149" s="39"/>
    </row>
    <row r="597150" spans="1:1" x14ac:dyDescent="0.3">
      <c r="A597150" s="39"/>
    </row>
    <row r="597151" spans="1:1" x14ac:dyDescent="0.3">
      <c r="A597151" s="39"/>
    </row>
    <row r="597152" spans="1:1" x14ac:dyDescent="0.3">
      <c r="A597152" s="39"/>
    </row>
    <row r="597153" spans="1:1" x14ac:dyDescent="0.3">
      <c r="A597153" s="39"/>
    </row>
    <row r="597154" spans="1:1" x14ac:dyDescent="0.3">
      <c r="A597154" s="39"/>
    </row>
    <row r="597155" spans="1:1" x14ac:dyDescent="0.3">
      <c r="A597155" s="39"/>
    </row>
    <row r="597156" spans="1:1" x14ac:dyDescent="0.3">
      <c r="A597156" s="39"/>
    </row>
    <row r="597157" spans="1:1" x14ac:dyDescent="0.3">
      <c r="A597157" s="39"/>
    </row>
    <row r="597158" spans="1:1" x14ac:dyDescent="0.3">
      <c r="A597158" s="39"/>
    </row>
    <row r="597159" spans="1:1" x14ac:dyDescent="0.3">
      <c r="A597159" s="39"/>
    </row>
    <row r="597160" spans="1:1" x14ac:dyDescent="0.3">
      <c r="A597160" s="39"/>
    </row>
    <row r="597161" spans="1:1" x14ac:dyDescent="0.3">
      <c r="A597161" s="39"/>
    </row>
    <row r="597162" spans="1:1" x14ac:dyDescent="0.3">
      <c r="A597162" s="39"/>
    </row>
    <row r="597163" spans="1:1" x14ac:dyDescent="0.3">
      <c r="A597163" s="39"/>
    </row>
    <row r="597164" spans="1:1" x14ac:dyDescent="0.3">
      <c r="A597164" s="39"/>
    </row>
    <row r="597165" spans="1:1" x14ac:dyDescent="0.3">
      <c r="A597165" s="39"/>
    </row>
    <row r="597166" spans="1:1" x14ac:dyDescent="0.3">
      <c r="A597166" s="39"/>
    </row>
    <row r="597167" spans="1:1" x14ac:dyDescent="0.3">
      <c r="A597167" s="39"/>
    </row>
    <row r="597168" spans="1:1" x14ac:dyDescent="0.3">
      <c r="A597168" s="39"/>
    </row>
    <row r="597169" spans="1:1" x14ac:dyDescent="0.3">
      <c r="A597169" s="39"/>
    </row>
    <row r="597170" spans="1:1" x14ac:dyDescent="0.3">
      <c r="A597170" s="39"/>
    </row>
    <row r="597171" spans="1:1" x14ac:dyDescent="0.3">
      <c r="A597171" s="39"/>
    </row>
    <row r="597172" spans="1:1" x14ac:dyDescent="0.3">
      <c r="A597172" s="39"/>
    </row>
    <row r="597173" spans="1:1" x14ac:dyDescent="0.3">
      <c r="A597173" s="39"/>
    </row>
    <row r="597174" spans="1:1" x14ac:dyDescent="0.3">
      <c r="A597174" s="39"/>
    </row>
    <row r="597175" spans="1:1" x14ac:dyDescent="0.3">
      <c r="A597175" s="39"/>
    </row>
    <row r="597176" spans="1:1" x14ac:dyDescent="0.3">
      <c r="A597176" s="39"/>
    </row>
    <row r="597177" spans="1:1" x14ac:dyDescent="0.3">
      <c r="A597177" s="39"/>
    </row>
    <row r="597178" spans="1:1" x14ac:dyDescent="0.3">
      <c r="A597178" s="39"/>
    </row>
    <row r="597179" spans="1:1" x14ac:dyDescent="0.3">
      <c r="A597179" s="39"/>
    </row>
    <row r="597180" spans="1:1" x14ac:dyDescent="0.3">
      <c r="A597180" s="39"/>
    </row>
    <row r="597181" spans="1:1" x14ac:dyDescent="0.3">
      <c r="A597181" s="39"/>
    </row>
    <row r="597182" spans="1:1" x14ac:dyDescent="0.3">
      <c r="A597182" s="39"/>
    </row>
    <row r="597183" spans="1:1" x14ac:dyDescent="0.3">
      <c r="A597183" s="39"/>
    </row>
    <row r="597184" spans="1:1" x14ac:dyDescent="0.3">
      <c r="A597184" s="39"/>
    </row>
    <row r="597185" spans="1:1" x14ac:dyDescent="0.3">
      <c r="A597185" s="39"/>
    </row>
    <row r="597186" spans="1:1" x14ac:dyDescent="0.3">
      <c r="A597186" s="39"/>
    </row>
    <row r="597187" spans="1:1" x14ac:dyDescent="0.3">
      <c r="A597187" s="39"/>
    </row>
    <row r="597188" spans="1:1" x14ac:dyDescent="0.3">
      <c r="A597188" s="39"/>
    </row>
    <row r="597189" spans="1:1" x14ac:dyDescent="0.3">
      <c r="A597189" s="39"/>
    </row>
    <row r="597190" spans="1:1" x14ac:dyDescent="0.3">
      <c r="A597190" s="39"/>
    </row>
    <row r="597191" spans="1:1" x14ac:dyDescent="0.3">
      <c r="A597191" s="39"/>
    </row>
    <row r="597192" spans="1:1" x14ac:dyDescent="0.3">
      <c r="A597192" s="39"/>
    </row>
    <row r="597193" spans="1:1" x14ac:dyDescent="0.3">
      <c r="A597193" s="39"/>
    </row>
    <row r="597194" spans="1:1" x14ac:dyDescent="0.3">
      <c r="A597194" s="39"/>
    </row>
    <row r="597195" spans="1:1" x14ac:dyDescent="0.3">
      <c r="A597195" s="39"/>
    </row>
    <row r="597196" spans="1:1" x14ac:dyDescent="0.3">
      <c r="A597196" s="39"/>
    </row>
    <row r="597197" spans="1:1" x14ac:dyDescent="0.3">
      <c r="A597197" s="39"/>
    </row>
    <row r="597198" spans="1:1" x14ac:dyDescent="0.3">
      <c r="A597198" s="39"/>
    </row>
    <row r="597199" spans="1:1" x14ac:dyDescent="0.3">
      <c r="A597199" s="39"/>
    </row>
    <row r="597200" spans="1:1" x14ac:dyDescent="0.3">
      <c r="A597200" s="39"/>
    </row>
    <row r="597201" spans="1:1" x14ac:dyDescent="0.3">
      <c r="A597201" s="39"/>
    </row>
    <row r="597202" spans="1:1" x14ac:dyDescent="0.3">
      <c r="A597202" s="39"/>
    </row>
    <row r="597203" spans="1:1" x14ac:dyDescent="0.3">
      <c r="A597203" s="39"/>
    </row>
    <row r="597204" spans="1:1" x14ac:dyDescent="0.3">
      <c r="A597204" s="39"/>
    </row>
    <row r="597205" spans="1:1" x14ac:dyDescent="0.3">
      <c r="A597205" s="39"/>
    </row>
    <row r="597206" spans="1:1" x14ac:dyDescent="0.3">
      <c r="A597206" s="39"/>
    </row>
    <row r="597207" spans="1:1" x14ac:dyDescent="0.3">
      <c r="A597207" s="39"/>
    </row>
    <row r="597208" spans="1:1" x14ac:dyDescent="0.3">
      <c r="A597208" s="39"/>
    </row>
    <row r="597209" spans="1:1" x14ac:dyDescent="0.3">
      <c r="A597209" s="39"/>
    </row>
    <row r="597210" spans="1:1" x14ac:dyDescent="0.3">
      <c r="A597210" s="39"/>
    </row>
    <row r="597211" spans="1:1" x14ac:dyDescent="0.3">
      <c r="A597211" s="39"/>
    </row>
    <row r="597212" spans="1:1" x14ac:dyDescent="0.3">
      <c r="A597212" s="39"/>
    </row>
    <row r="597213" spans="1:1" x14ac:dyDescent="0.3">
      <c r="A597213" s="39"/>
    </row>
    <row r="597214" spans="1:1" x14ac:dyDescent="0.3">
      <c r="A597214" s="39"/>
    </row>
    <row r="597215" spans="1:1" x14ac:dyDescent="0.3">
      <c r="A597215" s="39"/>
    </row>
    <row r="597216" spans="1:1" x14ac:dyDescent="0.3">
      <c r="A597216" s="39"/>
    </row>
    <row r="597217" spans="1:1" x14ac:dyDescent="0.3">
      <c r="A597217" s="39"/>
    </row>
    <row r="597218" spans="1:1" x14ac:dyDescent="0.3">
      <c r="A597218" s="39"/>
    </row>
    <row r="597219" spans="1:1" x14ac:dyDescent="0.3">
      <c r="A597219" s="39"/>
    </row>
    <row r="597220" spans="1:1" x14ac:dyDescent="0.3">
      <c r="A597220" s="39"/>
    </row>
    <row r="597221" spans="1:1" x14ac:dyDescent="0.3">
      <c r="A597221" s="39"/>
    </row>
    <row r="597222" spans="1:1" x14ac:dyDescent="0.3">
      <c r="A597222" s="39"/>
    </row>
    <row r="597223" spans="1:1" x14ac:dyDescent="0.3">
      <c r="A597223" s="39"/>
    </row>
    <row r="597224" spans="1:1" x14ac:dyDescent="0.3">
      <c r="A597224" s="39"/>
    </row>
    <row r="597225" spans="1:1" x14ac:dyDescent="0.3">
      <c r="A597225" s="39"/>
    </row>
    <row r="597226" spans="1:1" x14ac:dyDescent="0.3">
      <c r="A597226" s="39"/>
    </row>
    <row r="597227" spans="1:1" x14ac:dyDescent="0.3">
      <c r="A597227" s="39"/>
    </row>
    <row r="597228" spans="1:1" x14ac:dyDescent="0.3">
      <c r="A597228" s="39"/>
    </row>
    <row r="597229" spans="1:1" x14ac:dyDescent="0.3">
      <c r="A597229" s="39"/>
    </row>
    <row r="597230" spans="1:1" x14ac:dyDescent="0.3">
      <c r="A597230" s="39"/>
    </row>
    <row r="597231" spans="1:1" x14ac:dyDescent="0.3">
      <c r="A597231" s="39"/>
    </row>
    <row r="597232" spans="1:1" x14ac:dyDescent="0.3">
      <c r="A597232" s="39"/>
    </row>
    <row r="597233" spans="1:1" x14ac:dyDescent="0.3">
      <c r="A597233" s="39"/>
    </row>
    <row r="597234" spans="1:1" x14ac:dyDescent="0.3">
      <c r="A597234" s="39"/>
    </row>
    <row r="597235" spans="1:1" x14ac:dyDescent="0.3">
      <c r="A597235" s="39"/>
    </row>
    <row r="597236" spans="1:1" x14ac:dyDescent="0.3">
      <c r="A597236" s="39"/>
    </row>
    <row r="597237" spans="1:1" x14ac:dyDescent="0.3">
      <c r="A597237" s="39"/>
    </row>
    <row r="597238" spans="1:1" x14ac:dyDescent="0.3">
      <c r="A597238" s="39"/>
    </row>
    <row r="597239" spans="1:1" x14ac:dyDescent="0.3">
      <c r="A597239" s="39"/>
    </row>
    <row r="597240" spans="1:1" x14ac:dyDescent="0.3">
      <c r="A597240" s="39"/>
    </row>
    <row r="597241" spans="1:1" x14ac:dyDescent="0.3">
      <c r="A597241" s="39"/>
    </row>
    <row r="597242" spans="1:1" x14ac:dyDescent="0.3">
      <c r="A597242" s="39"/>
    </row>
    <row r="597243" spans="1:1" x14ac:dyDescent="0.3">
      <c r="A597243" s="39"/>
    </row>
    <row r="597244" spans="1:1" x14ac:dyDescent="0.3">
      <c r="A597244" s="39"/>
    </row>
    <row r="597245" spans="1:1" x14ac:dyDescent="0.3">
      <c r="A597245" s="39"/>
    </row>
    <row r="597246" spans="1:1" x14ac:dyDescent="0.3">
      <c r="A597246" s="39"/>
    </row>
    <row r="597247" spans="1:1" x14ac:dyDescent="0.3">
      <c r="A597247" s="39"/>
    </row>
    <row r="597248" spans="1:1" x14ac:dyDescent="0.3">
      <c r="A597248" s="39"/>
    </row>
    <row r="597249" spans="1:1" x14ac:dyDescent="0.3">
      <c r="A597249" s="39"/>
    </row>
    <row r="597250" spans="1:1" x14ac:dyDescent="0.3">
      <c r="A597250" s="39"/>
    </row>
    <row r="597251" spans="1:1" x14ac:dyDescent="0.3">
      <c r="A597251" s="39"/>
    </row>
    <row r="597252" spans="1:1" x14ac:dyDescent="0.3">
      <c r="A597252" s="39"/>
    </row>
    <row r="597253" spans="1:1" x14ac:dyDescent="0.3">
      <c r="A597253" s="39"/>
    </row>
    <row r="597254" spans="1:1" x14ac:dyDescent="0.3">
      <c r="A597254" s="39"/>
    </row>
    <row r="597255" spans="1:1" x14ac:dyDescent="0.3">
      <c r="A597255" s="39"/>
    </row>
    <row r="597256" spans="1:1" x14ac:dyDescent="0.3">
      <c r="A597256" s="39"/>
    </row>
    <row r="597257" spans="1:1" x14ac:dyDescent="0.3">
      <c r="A597257" s="39"/>
    </row>
    <row r="597258" spans="1:1" x14ac:dyDescent="0.3">
      <c r="A597258" s="39"/>
    </row>
    <row r="597259" spans="1:1" x14ac:dyDescent="0.3">
      <c r="A597259" s="39"/>
    </row>
    <row r="597260" spans="1:1" x14ac:dyDescent="0.3">
      <c r="A597260" s="39"/>
    </row>
    <row r="597261" spans="1:1" x14ac:dyDescent="0.3">
      <c r="A597261" s="39"/>
    </row>
    <row r="597262" spans="1:1" x14ac:dyDescent="0.3">
      <c r="A597262" s="39"/>
    </row>
    <row r="597263" spans="1:1" x14ac:dyDescent="0.3">
      <c r="A597263" s="39"/>
    </row>
    <row r="597264" spans="1:1" x14ac:dyDescent="0.3">
      <c r="A597264" s="39"/>
    </row>
    <row r="597265" spans="1:1" x14ac:dyDescent="0.3">
      <c r="A597265" s="39"/>
    </row>
    <row r="597266" spans="1:1" x14ac:dyDescent="0.3">
      <c r="A597266" s="39"/>
    </row>
    <row r="597267" spans="1:1" x14ac:dyDescent="0.3">
      <c r="A597267" s="39"/>
    </row>
    <row r="597268" spans="1:1" x14ac:dyDescent="0.3">
      <c r="A597268" s="39"/>
    </row>
    <row r="597269" spans="1:1" x14ac:dyDescent="0.3">
      <c r="A597269" s="39"/>
    </row>
    <row r="597270" spans="1:1" x14ac:dyDescent="0.3">
      <c r="A597270" s="39"/>
    </row>
    <row r="597271" spans="1:1" x14ac:dyDescent="0.3">
      <c r="A597271" s="39"/>
    </row>
    <row r="597272" spans="1:1" x14ac:dyDescent="0.3">
      <c r="A597272" s="39"/>
    </row>
    <row r="597273" spans="1:1" x14ac:dyDescent="0.3">
      <c r="A597273" s="39"/>
    </row>
    <row r="597274" spans="1:1" x14ac:dyDescent="0.3">
      <c r="A597274" s="39"/>
    </row>
    <row r="597275" spans="1:1" x14ac:dyDescent="0.3">
      <c r="A597275" s="39"/>
    </row>
    <row r="597276" spans="1:1" x14ac:dyDescent="0.3">
      <c r="A597276" s="39"/>
    </row>
    <row r="597277" spans="1:1" x14ac:dyDescent="0.3">
      <c r="A597277" s="39"/>
    </row>
    <row r="597278" spans="1:1" x14ac:dyDescent="0.3">
      <c r="A597278" s="39"/>
    </row>
    <row r="597279" spans="1:1" x14ac:dyDescent="0.3">
      <c r="A597279" s="39"/>
    </row>
    <row r="597280" spans="1:1" x14ac:dyDescent="0.3">
      <c r="A597280" s="39"/>
    </row>
    <row r="597281" spans="1:1" x14ac:dyDescent="0.3">
      <c r="A597281" s="39"/>
    </row>
    <row r="597282" spans="1:1" x14ac:dyDescent="0.3">
      <c r="A597282" s="39"/>
    </row>
    <row r="597283" spans="1:1" x14ac:dyDescent="0.3">
      <c r="A597283" s="39"/>
    </row>
    <row r="597284" spans="1:1" x14ac:dyDescent="0.3">
      <c r="A597284" s="39"/>
    </row>
    <row r="597285" spans="1:1" x14ac:dyDescent="0.3">
      <c r="A597285" s="39"/>
    </row>
    <row r="597286" spans="1:1" x14ac:dyDescent="0.3">
      <c r="A597286" s="39"/>
    </row>
    <row r="597287" spans="1:1" x14ac:dyDescent="0.3">
      <c r="A597287" s="39"/>
    </row>
    <row r="597288" spans="1:1" x14ac:dyDescent="0.3">
      <c r="A597288" s="39"/>
    </row>
    <row r="597289" spans="1:1" x14ac:dyDescent="0.3">
      <c r="A597289" s="39"/>
    </row>
    <row r="597290" spans="1:1" x14ac:dyDescent="0.3">
      <c r="A597290" s="39"/>
    </row>
    <row r="597291" spans="1:1" x14ac:dyDescent="0.3">
      <c r="A597291" s="39"/>
    </row>
    <row r="597292" spans="1:1" x14ac:dyDescent="0.3">
      <c r="A597292" s="39"/>
    </row>
    <row r="597293" spans="1:1" x14ac:dyDescent="0.3">
      <c r="A597293" s="39"/>
    </row>
    <row r="597294" spans="1:1" x14ac:dyDescent="0.3">
      <c r="A597294" s="39"/>
    </row>
    <row r="597295" spans="1:1" x14ac:dyDescent="0.3">
      <c r="A597295" s="39"/>
    </row>
    <row r="597296" spans="1:1" x14ac:dyDescent="0.3">
      <c r="A597296" s="39"/>
    </row>
    <row r="597297" spans="1:1" x14ac:dyDescent="0.3">
      <c r="A597297" s="39"/>
    </row>
    <row r="597298" spans="1:1" x14ac:dyDescent="0.3">
      <c r="A597298" s="39"/>
    </row>
    <row r="597299" spans="1:1" x14ac:dyDescent="0.3">
      <c r="A597299" s="39"/>
    </row>
    <row r="597300" spans="1:1" x14ac:dyDescent="0.3">
      <c r="A597300" s="39"/>
    </row>
    <row r="597301" spans="1:1" x14ac:dyDescent="0.3">
      <c r="A597301" s="39"/>
    </row>
    <row r="597302" spans="1:1" x14ac:dyDescent="0.3">
      <c r="A597302" s="39"/>
    </row>
    <row r="597303" spans="1:1" x14ac:dyDescent="0.3">
      <c r="A597303" s="39"/>
    </row>
    <row r="597304" spans="1:1" x14ac:dyDescent="0.3">
      <c r="A597304" s="39"/>
    </row>
    <row r="597305" spans="1:1" x14ac:dyDescent="0.3">
      <c r="A597305" s="39"/>
    </row>
    <row r="597306" spans="1:1" x14ac:dyDescent="0.3">
      <c r="A597306" s="39"/>
    </row>
    <row r="597307" spans="1:1" x14ac:dyDescent="0.3">
      <c r="A597307" s="39"/>
    </row>
    <row r="597308" spans="1:1" x14ac:dyDescent="0.3">
      <c r="A597308" s="39"/>
    </row>
    <row r="597309" spans="1:1" x14ac:dyDescent="0.3">
      <c r="A597309" s="39"/>
    </row>
    <row r="597310" spans="1:1" x14ac:dyDescent="0.3">
      <c r="A597310" s="39"/>
    </row>
    <row r="597311" spans="1:1" x14ac:dyDescent="0.3">
      <c r="A597311" s="39"/>
    </row>
    <row r="597312" spans="1:1" x14ac:dyDescent="0.3">
      <c r="A597312" s="39"/>
    </row>
    <row r="597313" spans="1:1" x14ac:dyDescent="0.3">
      <c r="A597313" s="39"/>
    </row>
    <row r="597314" spans="1:1" x14ac:dyDescent="0.3">
      <c r="A597314" s="39"/>
    </row>
    <row r="597315" spans="1:1" x14ac:dyDescent="0.3">
      <c r="A597315" s="39"/>
    </row>
    <row r="597316" spans="1:1" x14ac:dyDescent="0.3">
      <c r="A597316" s="39"/>
    </row>
    <row r="597317" spans="1:1" x14ac:dyDescent="0.3">
      <c r="A597317" s="39"/>
    </row>
    <row r="597318" spans="1:1" x14ac:dyDescent="0.3">
      <c r="A597318" s="39"/>
    </row>
    <row r="597319" spans="1:1" x14ac:dyDescent="0.3">
      <c r="A597319" s="39"/>
    </row>
    <row r="597320" spans="1:1" x14ac:dyDescent="0.3">
      <c r="A597320" s="39"/>
    </row>
    <row r="597321" spans="1:1" x14ac:dyDescent="0.3">
      <c r="A597321" s="39"/>
    </row>
    <row r="597322" spans="1:1" x14ac:dyDescent="0.3">
      <c r="A597322" s="39"/>
    </row>
    <row r="597323" spans="1:1" x14ac:dyDescent="0.3">
      <c r="A597323" s="39"/>
    </row>
    <row r="597324" spans="1:1" x14ac:dyDescent="0.3">
      <c r="A597324" s="39"/>
    </row>
    <row r="597325" spans="1:1" x14ac:dyDescent="0.3">
      <c r="A597325" s="39"/>
    </row>
    <row r="597326" spans="1:1" x14ac:dyDescent="0.3">
      <c r="A597326" s="39"/>
    </row>
    <row r="597327" spans="1:1" x14ac:dyDescent="0.3">
      <c r="A597327" s="39"/>
    </row>
    <row r="597328" spans="1:1" x14ac:dyDescent="0.3">
      <c r="A597328" s="39"/>
    </row>
    <row r="597329" spans="1:1" x14ac:dyDescent="0.3">
      <c r="A597329" s="39"/>
    </row>
    <row r="597330" spans="1:1" x14ac:dyDescent="0.3">
      <c r="A597330" s="39"/>
    </row>
    <row r="597331" spans="1:1" x14ac:dyDescent="0.3">
      <c r="A597331" s="39"/>
    </row>
    <row r="597332" spans="1:1" x14ac:dyDescent="0.3">
      <c r="A597332" s="39"/>
    </row>
    <row r="597333" spans="1:1" x14ac:dyDescent="0.3">
      <c r="A597333" s="39"/>
    </row>
    <row r="597334" spans="1:1" x14ac:dyDescent="0.3">
      <c r="A597334" s="39"/>
    </row>
    <row r="597335" spans="1:1" x14ac:dyDescent="0.3">
      <c r="A597335" s="39"/>
    </row>
    <row r="597336" spans="1:1" x14ac:dyDescent="0.3">
      <c r="A597336" s="39"/>
    </row>
    <row r="597337" spans="1:1" x14ac:dyDescent="0.3">
      <c r="A597337" s="39"/>
    </row>
    <row r="597338" spans="1:1" x14ac:dyDescent="0.3">
      <c r="A597338" s="39"/>
    </row>
    <row r="597339" spans="1:1" x14ac:dyDescent="0.3">
      <c r="A597339" s="39"/>
    </row>
    <row r="597340" spans="1:1" x14ac:dyDescent="0.3">
      <c r="A597340" s="39"/>
    </row>
    <row r="597341" spans="1:1" x14ac:dyDescent="0.3">
      <c r="A597341" s="39"/>
    </row>
    <row r="597342" spans="1:1" x14ac:dyDescent="0.3">
      <c r="A597342" s="39"/>
    </row>
    <row r="597343" spans="1:1" x14ac:dyDescent="0.3">
      <c r="A597343" s="39"/>
    </row>
    <row r="597344" spans="1:1" x14ac:dyDescent="0.3">
      <c r="A597344" s="39"/>
    </row>
    <row r="597345" spans="1:1" x14ac:dyDescent="0.3">
      <c r="A597345" s="39"/>
    </row>
    <row r="597346" spans="1:1" x14ac:dyDescent="0.3">
      <c r="A597346" s="39"/>
    </row>
    <row r="597347" spans="1:1" x14ac:dyDescent="0.3">
      <c r="A597347" s="39"/>
    </row>
    <row r="597348" spans="1:1" x14ac:dyDescent="0.3">
      <c r="A597348" s="39"/>
    </row>
    <row r="597349" spans="1:1" x14ac:dyDescent="0.3">
      <c r="A597349" s="39"/>
    </row>
    <row r="597350" spans="1:1" x14ac:dyDescent="0.3">
      <c r="A597350" s="39"/>
    </row>
    <row r="597351" spans="1:1" x14ac:dyDescent="0.3">
      <c r="A597351" s="39"/>
    </row>
    <row r="597352" spans="1:1" x14ac:dyDescent="0.3">
      <c r="A597352" s="39"/>
    </row>
    <row r="597353" spans="1:1" x14ac:dyDescent="0.3">
      <c r="A597353" s="39"/>
    </row>
    <row r="597354" spans="1:1" x14ac:dyDescent="0.3">
      <c r="A597354" s="39"/>
    </row>
    <row r="597355" spans="1:1" x14ac:dyDescent="0.3">
      <c r="A597355" s="39"/>
    </row>
    <row r="597356" spans="1:1" x14ac:dyDescent="0.3">
      <c r="A597356" s="39"/>
    </row>
    <row r="597357" spans="1:1" x14ac:dyDescent="0.3">
      <c r="A597357" s="39"/>
    </row>
    <row r="597358" spans="1:1" x14ac:dyDescent="0.3">
      <c r="A597358" s="39"/>
    </row>
    <row r="597359" spans="1:1" x14ac:dyDescent="0.3">
      <c r="A597359" s="39"/>
    </row>
    <row r="597360" spans="1:1" x14ac:dyDescent="0.3">
      <c r="A597360" s="39"/>
    </row>
    <row r="597361" spans="1:1" x14ac:dyDescent="0.3">
      <c r="A597361" s="39"/>
    </row>
    <row r="597362" spans="1:1" x14ac:dyDescent="0.3">
      <c r="A597362" s="39"/>
    </row>
    <row r="597363" spans="1:1" x14ac:dyDescent="0.3">
      <c r="A597363" s="39"/>
    </row>
    <row r="597364" spans="1:1" x14ac:dyDescent="0.3">
      <c r="A597364" s="39"/>
    </row>
    <row r="597365" spans="1:1" x14ac:dyDescent="0.3">
      <c r="A597365" s="39"/>
    </row>
    <row r="597366" spans="1:1" x14ac:dyDescent="0.3">
      <c r="A597366" s="39"/>
    </row>
    <row r="597367" spans="1:1" x14ac:dyDescent="0.3">
      <c r="A597367" s="39"/>
    </row>
    <row r="597368" spans="1:1" x14ac:dyDescent="0.3">
      <c r="A597368" s="39"/>
    </row>
    <row r="597369" spans="1:1" x14ac:dyDescent="0.3">
      <c r="A597369" s="39"/>
    </row>
    <row r="597370" spans="1:1" x14ac:dyDescent="0.3">
      <c r="A597370" s="39"/>
    </row>
    <row r="597371" spans="1:1" x14ac:dyDescent="0.3">
      <c r="A597371" s="39"/>
    </row>
    <row r="597372" spans="1:1" x14ac:dyDescent="0.3">
      <c r="A597372" s="39"/>
    </row>
    <row r="597373" spans="1:1" x14ac:dyDescent="0.3">
      <c r="A597373" s="39"/>
    </row>
    <row r="597374" spans="1:1" x14ac:dyDescent="0.3">
      <c r="A597374" s="39"/>
    </row>
    <row r="597375" spans="1:1" x14ac:dyDescent="0.3">
      <c r="A597375" s="39"/>
    </row>
    <row r="597376" spans="1:1" x14ac:dyDescent="0.3">
      <c r="A597376" s="39"/>
    </row>
    <row r="597377" spans="1:1" x14ac:dyDescent="0.3">
      <c r="A597377" s="39"/>
    </row>
    <row r="597378" spans="1:1" x14ac:dyDescent="0.3">
      <c r="A597378" s="39"/>
    </row>
    <row r="597379" spans="1:1" x14ac:dyDescent="0.3">
      <c r="A597379" s="39"/>
    </row>
    <row r="597380" spans="1:1" x14ac:dyDescent="0.3">
      <c r="A597380" s="39"/>
    </row>
    <row r="597381" spans="1:1" x14ac:dyDescent="0.3">
      <c r="A597381" s="39"/>
    </row>
    <row r="597382" spans="1:1" x14ac:dyDescent="0.3">
      <c r="A597382" s="39"/>
    </row>
    <row r="597383" spans="1:1" x14ac:dyDescent="0.3">
      <c r="A597383" s="39"/>
    </row>
    <row r="597384" spans="1:1" x14ac:dyDescent="0.3">
      <c r="A597384" s="39"/>
    </row>
    <row r="597385" spans="1:1" x14ac:dyDescent="0.3">
      <c r="A597385" s="39"/>
    </row>
    <row r="597386" spans="1:1" x14ac:dyDescent="0.3">
      <c r="A597386" s="39"/>
    </row>
    <row r="597387" spans="1:1" x14ac:dyDescent="0.3">
      <c r="A597387" s="39"/>
    </row>
    <row r="597388" spans="1:1" x14ac:dyDescent="0.3">
      <c r="A597388" s="39"/>
    </row>
    <row r="597389" spans="1:1" x14ac:dyDescent="0.3">
      <c r="A597389" s="39"/>
    </row>
    <row r="597390" spans="1:1" x14ac:dyDescent="0.3">
      <c r="A597390" s="39"/>
    </row>
    <row r="597391" spans="1:1" x14ac:dyDescent="0.3">
      <c r="A597391" s="39"/>
    </row>
    <row r="597392" spans="1:1" x14ac:dyDescent="0.3">
      <c r="A597392" s="39"/>
    </row>
    <row r="597393" spans="1:1" x14ac:dyDescent="0.3">
      <c r="A597393" s="39"/>
    </row>
    <row r="597394" spans="1:1" x14ac:dyDescent="0.3">
      <c r="A597394" s="39"/>
    </row>
    <row r="597395" spans="1:1" x14ac:dyDescent="0.3">
      <c r="A597395" s="39"/>
    </row>
    <row r="597396" spans="1:1" x14ac:dyDescent="0.3">
      <c r="A597396" s="39"/>
    </row>
    <row r="597397" spans="1:1" x14ac:dyDescent="0.3">
      <c r="A597397" s="39"/>
    </row>
    <row r="597398" spans="1:1" x14ac:dyDescent="0.3">
      <c r="A597398" s="39"/>
    </row>
    <row r="597399" spans="1:1" x14ac:dyDescent="0.3">
      <c r="A597399" s="39"/>
    </row>
    <row r="597400" spans="1:1" x14ac:dyDescent="0.3">
      <c r="A597400" s="39"/>
    </row>
    <row r="597401" spans="1:1" x14ac:dyDescent="0.3">
      <c r="A597401" s="39"/>
    </row>
    <row r="597402" spans="1:1" x14ac:dyDescent="0.3">
      <c r="A597402" s="39"/>
    </row>
    <row r="597403" spans="1:1" x14ac:dyDescent="0.3">
      <c r="A597403" s="39"/>
    </row>
    <row r="597404" spans="1:1" x14ac:dyDescent="0.3">
      <c r="A597404" s="39"/>
    </row>
    <row r="597405" spans="1:1" x14ac:dyDescent="0.3">
      <c r="A597405" s="39"/>
    </row>
    <row r="597406" spans="1:1" x14ac:dyDescent="0.3">
      <c r="A597406" s="39"/>
    </row>
    <row r="597407" spans="1:1" x14ac:dyDescent="0.3">
      <c r="A597407" s="39"/>
    </row>
    <row r="597408" spans="1:1" x14ac:dyDescent="0.3">
      <c r="A597408" s="39"/>
    </row>
    <row r="597409" spans="1:1" x14ac:dyDescent="0.3">
      <c r="A597409" s="39"/>
    </row>
    <row r="597410" spans="1:1" x14ac:dyDescent="0.3">
      <c r="A597410" s="39"/>
    </row>
    <row r="597411" spans="1:1" x14ac:dyDescent="0.3">
      <c r="A597411" s="39"/>
    </row>
    <row r="597412" spans="1:1" x14ac:dyDescent="0.3">
      <c r="A597412" s="39"/>
    </row>
    <row r="597413" spans="1:1" x14ac:dyDescent="0.3">
      <c r="A597413" s="39"/>
    </row>
    <row r="597414" spans="1:1" x14ac:dyDescent="0.3">
      <c r="A597414" s="39"/>
    </row>
    <row r="597415" spans="1:1" x14ac:dyDescent="0.3">
      <c r="A597415" s="39"/>
    </row>
    <row r="597416" spans="1:1" x14ac:dyDescent="0.3">
      <c r="A597416" s="39"/>
    </row>
    <row r="597417" spans="1:1" x14ac:dyDescent="0.3">
      <c r="A597417" s="39"/>
    </row>
    <row r="597418" spans="1:1" x14ac:dyDescent="0.3">
      <c r="A597418" s="39"/>
    </row>
    <row r="597419" spans="1:1" x14ac:dyDescent="0.3">
      <c r="A597419" s="39"/>
    </row>
    <row r="597420" spans="1:1" x14ac:dyDescent="0.3">
      <c r="A597420" s="39"/>
    </row>
    <row r="597421" spans="1:1" x14ac:dyDescent="0.3">
      <c r="A597421" s="39"/>
    </row>
    <row r="597422" spans="1:1" x14ac:dyDescent="0.3">
      <c r="A597422" s="39"/>
    </row>
    <row r="597423" spans="1:1" x14ac:dyDescent="0.3">
      <c r="A597423" s="39"/>
    </row>
    <row r="597424" spans="1:1" x14ac:dyDescent="0.3">
      <c r="A597424" s="39"/>
    </row>
    <row r="597425" spans="1:1" x14ac:dyDescent="0.3">
      <c r="A597425" s="39"/>
    </row>
    <row r="597426" spans="1:1" x14ac:dyDescent="0.3">
      <c r="A597426" s="39"/>
    </row>
    <row r="597427" spans="1:1" x14ac:dyDescent="0.3">
      <c r="A597427" s="39"/>
    </row>
    <row r="597428" spans="1:1" x14ac:dyDescent="0.3">
      <c r="A597428" s="39"/>
    </row>
    <row r="597429" spans="1:1" x14ac:dyDescent="0.3">
      <c r="A597429" s="39"/>
    </row>
    <row r="597430" spans="1:1" x14ac:dyDescent="0.3">
      <c r="A597430" s="39"/>
    </row>
    <row r="597431" spans="1:1" x14ac:dyDescent="0.3">
      <c r="A597431" s="39"/>
    </row>
    <row r="597432" spans="1:1" x14ac:dyDescent="0.3">
      <c r="A597432" s="39"/>
    </row>
    <row r="597433" spans="1:1" x14ac:dyDescent="0.3">
      <c r="A597433" s="39"/>
    </row>
    <row r="597434" spans="1:1" x14ac:dyDescent="0.3">
      <c r="A597434" s="39"/>
    </row>
    <row r="597435" spans="1:1" x14ac:dyDescent="0.3">
      <c r="A597435" s="39"/>
    </row>
    <row r="597436" spans="1:1" x14ac:dyDescent="0.3">
      <c r="A597436" s="39"/>
    </row>
    <row r="597437" spans="1:1" x14ac:dyDescent="0.3">
      <c r="A597437" s="39"/>
    </row>
    <row r="597438" spans="1:1" x14ac:dyDescent="0.3">
      <c r="A597438" s="39"/>
    </row>
    <row r="597439" spans="1:1" x14ac:dyDescent="0.3">
      <c r="A597439" s="39"/>
    </row>
    <row r="597440" spans="1:1" x14ac:dyDescent="0.3">
      <c r="A597440" s="39"/>
    </row>
    <row r="597441" spans="1:1" x14ac:dyDescent="0.3">
      <c r="A597441" s="39"/>
    </row>
    <row r="597442" spans="1:1" x14ac:dyDescent="0.3">
      <c r="A597442" s="39"/>
    </row>
    <row r="597443" spans="1:1" x14ac:dyDescent="0.3">
      <c r="A597443" s="39"/>
    </row>
    <row r="597444" spans="1:1" x14ac:dyDescent="0.3">
      <c r="A597444" s="39"/>
    </row>
    <row r="597445" spans="1:1" x14ac:dyDescent="0.3">
      <c r="A597445" s="39"/>
    </row>
    <row r="597446" spans="1:1" x14ac:dyDescent="0.3">
      <c r="A597446" s="39"/>
    </row>
    <row r="597447" spans="1:1" x14ac:dyDescent="0.3">
      <c r="A597447" s="39"/>
    </row>
    <row r="597448" spans="1:1" x14ac:dyDescent="0.3">
      <c r="A597448" s="39"/>
    </row>
    <row r="597449" spans="1:1" x14ac:dyDescent="0.3">
      <c r="A597449" s="39"/>
    </row>
    <row r="597450" spans="1:1" x14ac:dyDescent="0.3">
      <c r="A597450" s="39"/>
    </row>
    <row r="597451" spans="1:1" x14ac:dyDescent="0.3">
      <c r="A597451" s="39"/>
    </row>
    <row r="597452" spans="1:1" x14ac:dyDescent="0.3">
      <c r="A597452" s="39"/>
    </row>
    <row r="597453" spans="1:1" x14ac:dyDescent="0.3">
      <c r="A597453" s="39"/>
    </row>
    <row r="597454" spans="1:1" x14ac:dyDescent="0.3">
      <c r="A597454" s="39"/>
    </row>
    <row r="597455" spans="1:1" x14ac:dyDescent="0.3">
      <c r="A597455" s="39"/>
    </row>
    <row r="597456" spans="1:1" x14ac:dyDescent="0.3">
      <c r="A597456" s="39"/>
    </row>
    <row r="597457" spans="1:1" x14ac:dyDescent="0.3">
      <c r="A597457" s="39"/>
    </row>
    <row r="597458" spans="1:1" x14ac:dyDescent="0.3">
      <c r="A597458" s="39"/>
    </row>
    <row r="597459" spans="1:1" x14ac:dyDescent="0.3">
      <c r="A597459" s="39"/>
    </row>
    <row r="597460" spans="1:1" x14ac:dyDescent="0.3">
      <c r="A597460" s="39"/>
    </row>
    <row r="597461" spans="1:1" x14ac:dyDescent="0.3">
      <c r="A597461" s="39"/>
    </row>
    <row r="597462" spans="1:1" x14ac:dyDescent="0.3">
      <c r="A597462" s="39"/>
    </row>
    <row r="597463" spans="1:1" x14ac:dyDescent="0.3">
      <c r="A597463" s="39"/>
    </row>
    <row r="597464" spans="1:1" x14ac:dyDescent="0.3">
      <c r="A597464" s="39"/>
    </row>
    <row r="597465" spans="1:1" x14ac:dyDescent="0.3">
      <c r="A597465" s="39"/>
    </row>
    <row r="597466" spans="1:1" x14ac:dyDescent="0.3">
      <c r="A597466" s="39"/>
    </row>
    <row r="597467" spans="1:1" x14ac:dyDescent="0.3">
      <c r="A597467" s="39"/>
    </row>
    <row r="597468" spans="1:1" x14ac:dyDescent="0.3">
      <c r="A597468" s="39"/>
    </row>
    <row r="597469" spans="1:1" x14ac:dyDescent="0.3">
      <c r="A597469" s="39"/>
    </row>
    <row r="597470" spans="1:1" x14ac:dyDescent="0.3">
      <c r="A597470" s="39"/>
    </row>
    <row r="597471" spans="1:1" x14ac:dyDescent="0.3">
      <c r="A597471" s="39"/>
    </row>
    <row r="597472" spans="1:1" x14ac:dyDescent="0.3">
      <c r="A597472" s="39"/>
    </row>
    <row r="597473" spans="1:1" x14ac:dyDescent="0.3">
      <c r="A597473" s="39"/>
    </row>
    <row r="597474" spans="1:1" x14ac:dyDescent="0.3">
      <c r="A597474" s="39"/>
    </row>
    <row r="597475" spans="1:1" x14ac:dyDescent="0.3">
      <c r="A597475" s="39"/>
    </row>
    <row r="597476" spans="1:1" x14ac:dyDescent="0.3">
      <c r="A597476" s="39"/>
    </row>
    <row r="597477" spans="1:1" x14ac:dyDescent="0.3">
      <c r="A597477" s="39"/>
    </row>
    <row r="597478" spans="1:1" x14ac:dyDescent="0.3">
      <c r="A597478" s="39"/>
    </row>
    <row r="597479" spans="1:1" x14ac:dyDescent="0.3">
      <c r="A597479" s="39"/>
    </row>
    <row r="597480" spans="1:1" x14ac:dyDescent="0.3">
      <c r="A597480" s="39"/>
    </row>
    <row r="597481" spans="1:1" x14ac:dyDescent="0.3">
      <c r="A597481" s="39"/>
    </row>
    <row r="597482" spans="1:1" x14ac:dyDescent="0.3">
      <c r="A597482" s="39"/>
    </row>
    <row r="597483" spans="1:1" x14ac:dyDescent="0.3">
      <c r="A597483" s="39"/>
    </row>
    <row r="597484" spans="1:1" x14ac:dyDescent="0.3">
      <c r="A597484" s="39"/>
    </row>
    <row r="597485" spans="1:1" x14ac:dyDescent="0.3">
      <c r="A597485" s="39"/>
    </row>
    <row r="597486" spans="1:1" x14ac:dyDescent="0.3">
      <c r="A597486" s="39"/>
    </row>
    <row r="597487" spans="1:1" x14ac:dyDescent="0.3">
      <c r="A597487" s="39"/>
    </row>
    <row r="597488" spans="1:1" x14ac:dyDescent="0.3">
      <c r="A597488" s="39"/>
    </row>
    <row r="597489" spans="1:1" x14ac:dyDescent="0.3">
      <c r="A597489" s="39"/>
    </row>
    <row r="597490" spans="1:1" x14ac:dyDescent="0.3">
      <c r="A597490" s="39"/>
    </row>
    <row r="597491" spans="1:1" x14ac:dyDescent="0.3">
      <c r="A597491" s="39"/>
    </row>
    <row r="597492" spans="1:1" x14ac:dyDescent="0.3">
      <c r="A597492" s="39"/>
    </row>
    <row r="597493" spans="1:1" x14ac:dyDescent="0.3">
      <c r="A597493" s="39"/>
    </row>
    <row r="597494" spans="1:1" x14ac:dyDescent="0.3">
      <c r="A597494" s="39"/>
    </row>
    <row r="597495" spans="1:1" x14ac:dyDescent="0.3">
      <c r="A597495" s="39"/>
    </row>
    <row r="597496" spans="1:1" x14ac:dyDescent="0.3">
      <c r="A597496" s="39"/>
    </row>
    <row r="597497" spans="1:1" x14ac:dyDescent="0.3">
      <c r="A597497" s="39"/>
    </row>
    <row r="597498" spans="1:1" x14ac:dyDescent="0.3">
      <c r="A597498" s="39"/>
    </row>
    <row r="597499" spans="1:1" x14ac:dyDescent="0.3">
      <c r="A597499" s="39"/>
    </row>
    <row r="597500" spans="1:1" x14ac:dyDescent="0.3">
      <c r="A597500" s="39"/>
    </row>
    <row r="597501" spans="1:1" x14ac:dyDescent="0.3">
      <c r="A597501" s="39"/>
    </row>
    <row r="597502" spans="1:1" x14ac:dyDescent="0.3">
      <c r="A597502" s="39"/>
    </row>
    <row r="597503" spans="1:1" x14ac:dyDescent="0.3">
      <c r="A597503" s="39"/>
    </row>
    <row r="597504" spans="1:1" x14ac:dyDescent="0.3">
      <c r="A597504" s="39"/>
    </row>
    <row r="597505" spans="1:1" x14ac:dyDescent="0.3">
      <c r="A597505" s="39"/>
    </row>
    <row r="597506" spans="1:1" x14ac:dyDescent="0.3">
      <c r="A597506" s="39"/>
    </row>
    <row r="597507" spans="1:1" x14ac:dyDescent="0.3">
      <c r="A597507" s="39"/>
    </row>
    <row r="597508" spans="1:1" x14ac:dyDescent="0.3">
      <c r="A597508" s="39"/>
    </row>
    <row r="597509" spans="1:1" x14ac:dyDescent="0.3">
      <c r="A597509" s="39"/>
    </row>
    <row r="597510" spans="1:1" x14ac:dyDescent="0.3">
      <c r="A597510" s="39"/>
    </row>
    <row r="597511" spans="1:1" x14ac:dyDescent="0.3">
      <c r="A597511" s="39"/>
    </row>
    <row r="597512" spans="1:1" x14ac:dyDescent="0.3">
      <c r="A597512" s="39"/>
    </row>
    <row r="597513" spans="1:1" x14ac:dyDescent="0.3">
      <c r="A597513" s="39"/>
    </row>
    <row r="597514" spans="1:1" x14ac:dyDescent="0.3">
      <c r="A597514" s="39"/>
    </row>
    <row r="597515" spans="1:1" x14ac:dyDescent="0.3">
      <c r="A597515" s="39"/>
    </row>
    <row r="597516" spans="1:1" x14ac:dyDescent="0.3">
      <c r="A597516" s="39"/>
    </row>
    <row r="597517" spans="1:1" x14ac:dyDescent="0.3">
      <c r="A597517" s="39"/>
    </row>
    <row r="597518" spans="1:1" x14ac:dyDescent="0.3">
      <c r="A597518" s="39"/>
    </row>
    <row r="597519" spans="1:1" x14ac:dyDescent="0.3">
      <c r="A597519" s="39"/>
    </row>
    <row r="597520" spans="1:1" x14ac:dyDescent="0.3">
      <c r="A597520" s="39"/>
    </row>
    <row r="597521" spans="1:1" x14ac:dyDescent="0.3">
      <c r="A597521" s="39"/>
    </row>
    <row r="597522" spans="1:1" x14ac:dyDescent="0.3">
      <c r="A597522" s="39"/>
    </row>
    <row r="597523" spans="1:1" x14ac:dyDescent="0.3">
      <c r="A597523" s="39"/>
    </row>
    <row r="597524" spans="1:1" x14ac:dyDescent="0.3">
      <c r="A597524" s="39"/>
    </row>
    <row r="597525" spans="1:1" x14ac:dyDescent="0.3">
      <c r="A597525" s="39"/>
    </row>
    <row r="597526" spans="1:1" x14ac:dyDescent="0.3">
      <c r="A597526" s="39"/>
    </row>
    <row r="597527" spans="1:1" x14ac:dyDescent="0.3">
      <c r="A597527" s="39"/>
    </row>
    <row r="597528" spans="1:1" x14ac:dyDescent="0.3">
      <c r="A597528" s="39"/>
    </row>
    <row r="597529" spans="1:1" x14ac:dyDescent="0.3">
      <c r="A597529" s="39"/>
    </row>
    <row r="597530" spans="1:1" x14ac:dyDescent="0.3">
      <c r="A597530" s="39"/>
    </row>
    <row r="597531" spans="1:1" x14ac:dyDescent="0.3">
      <c r="A597531" s="39"/>
    </row>
    <row r="597532" spans="1:1" x14ac:dyDescent="0.3">
      <c r="A597532" s="39"/>
    </row>
    <row r="597533" spans="1:1" x14ac:dyDescent="0.3">
      <c r="A597533" s="39"/>
    </row>
    <row r="597534" spans="1:1" x14ac:dyDescent="0.3">
      <c r="A597534" s="39"/>
    </row>
    <row r="597535" spans="1:1" x14ac:dyDescent="0.3">
      <c r="A597535" s="39"/>
    </row>
    <row r="597536" spans="1:1" x14ac:dyDescent="0.3">
      <c r="A597536" s="39"/>
    </row>
    <row r="597537" spans="1:1" x14ac:dyDescent="0.3">
      <c r="A597537" s="39"/>
    </row>
    <row r="597538" spans="1:1" x14ac:dyDescent="0.3">
      <c r="A597538" s="39"/>
    </row>
    <row r="597539" spans="1:1" x14ac:dyDescent="0.3">
      <c r="A597539" s="39"/>
    </row>
    <row r="597540" spans="1:1" x14ac:dyDescent="0.3">
      <c r="A597540" s="39"/>
    </row>
    <row r="597541" spans="1:1" x14ac:dyDescent="0.3">
      <c r="A597541" s="39"/>
    </row>
    <row r="597542" spans="1:1" x14ac:dyDescent="0.3">
      <c r="A597542" s="39"/>
    </row>
    <row r="597543" spans="1:1" x14ac:dyDescent="0.3">
      <c r="A597543" s="39"/>
    </row>
    <row r="597544" spans="1:1" x14ac:dyDescent="0.3">
      <c r="A597544" s="39"/>
    </row>
    <row r="597545" spans="1:1" x14ac:dyDescent="0.3">
      <c r="A597545" s="39"/>
    </row>
    <row r="597546" spans="1:1" x14ac:dyDescent="0.3">
      <c r="A597546" s="39"/>
    </row>
    <row r="597547" spans="1:1" x14ac:dyDescent="0.3">
      <c r="A597547" s="39"/>
    </row>
    <row r="597548" spans="1:1" x14ac:dyDescent="0.3">
      <c r="A597548" s="39"/>
    </row>
    <row r="597549" spans="1:1" x14ac:dyDescent="0.3">
      <c r="A597549" s="39"/>
    </row>
    <row r="597550" spans="1:1" x14ac:dyDescent="0.3">
      <c r="A597550" s="39"/>
    </row>
    <row r="597551" spans="1:1" x14ac:dyDescent="0.3">
      <c r="A597551" s="39"/>
    </row>
    <row r="597552" spans="1:1" x14ac:dyDescent="0.3">
      <c r="A597552" s="39"/>
    </row>
    <row r="597553" spans="1:1" x14ac:dyDescent="0.3">
      <c r="A597553" s="39"/>
    </row>
    <row r="597554" spans="1:1" x14ac:dyDescent="0.3">
      <c r="A597554" s="39"/>
    </row>
    <row r="597555" spans="1:1" x14ac:dyDescent="0.3">
      <c r="A597555" s="39"/>
    </row>
    <row r="597556" spans="1:1" x14ac:dyDescent="0.3">
      <c r="A597556" s="39"/>
    </row>
    <row r="597557" spans="1:1" x14ac:dyDescent="0.3">
      <c r="A597557" s="39"/>
    </row>
    <row r="597558" spans="1:1" x14ac:dyDescent="0.3">
      <c r="A597558" s="39"/>
    </row>
    <row r="597559" spans="1:1" x14ac:dyDescent="0.3">
      <c r="A597559" s="39"/>
    </row>
    <row r="597560" spans="1:1" x14ac:dyDescent="0.3">
      <c r="A597560" s="39"/>
    </row>
    <row r="597561" spans="1:1" x14ac:dyDescent="0.3">
      <c r="A597561" s="39"/>
    </row>
    <row r="597562" spans="1:1" x14ac:dyDescent="0.3">
      <c r="A597562" s="39"/>
    </row>
    <row r="597563" spans="1:1" x14ac:dyDescent="0.3">
      <c r="A597563" s="39"/>
    </row>
    <row r="597564" spans="1:1" x14ac:dyDescent="0.3">
      <c r="A597564" s="39"/>
    </row>
    <row r="597565" spans="1:1" x14ac:dyDescent="0.3">
      <c r="A597565" s="39"/>
    </row>
    <row r="597566" spans="1:1" x14ac:dyDescent="0.3">
      <c r="A597566" s="39"/>
    </row>
    <row r="597567" spans="1:1" x14ac:dyDescent="0.3">
      <c r="A597567" s="39"/>
    </row>
    <row r="597568" spans="1:1" x14ac:dyDescent="0.3">
      <c r="A597568" s="39"/>
    </row>
    <row r="597569" spans="1:1" x14ac:dyDescent="0.3">
      <c r="A597569" s="39"/>
    </row>
    <row r="597570" spans="1:1" x14ac:dyDescent="0.3">
      <c r="A597570" s="39"/>
    </row>
    <row r="597571" spans="1:1" x14ac:dyDescent="0.3">
      <c r="A597571" s="39"/>
    </row>
    <row r="597572" spans="1:1" x14ac:dyDescent="0.3">
      <c r="A597572" s="39"/>
    </row>
    <row r="597573" spans="1:1" x14ac:dyDescent="0.3">
      <c r="A597573" s="39"/>
    </row>
    <row r="597574" spans="1:1" x14ac:dyDescent="0.3">
      <c r="A597574" s="39"/>
    </row>
    <row r="597575" spans="1:1" x14ac:dyDescent="0.3">
      <c r="A597575" s="39"/>
    </row>
    <row r="597576" spans="1:1" x14ac:dyDescent="0.3">
      <c r="A597576" s="39"/>
    </row>
    <row r="597577" spans="1:1" x14ac:dyDescent="0.3">
      <c r="A597577" s="39"/>
    </row>
    <row r="597578" spans="1:1" x14ac:dyDescent="0.3">
      <c r="A597578" s="39"/>
    </row>
    <row r="597579" spans="1:1" x14ac:dyDescent="0.3">
      <c r="A597579" s="39"/>
    </row>
    <row r="597580" spans="1:1" x14ac:dyDescent="0.3">
      <c r="A597580" s="39"/>
    </row>
    <row r="597581" spans="1:1" x14ac:dyDescent="0.3">
      <c r="A597581" s="39"/>
    </row>
    <row r="597582" spans="1:1" x14ac:dyDescent="0.3">
      <c r="A597582" s="39"/>
    </row>
    <row r="597583" spans="1:1" x14ac:dyDescent="0.3">
      <c r="A597583" s="39"/>
    </row>
    <row r="597584" spans="1:1" x14ac:dyDescent="0.3">
      <c r="A597584" s="39"/>
    </row>
    <row r="597585" spans="1:1" x14ac:dyDescent="0.3">
      <c r="A597585" s="39"/>
    </row>
    <row r="597586" spans="1:1" x14ac:dyDescent="0.3">
      <c r="A597586" s="39"/>
    </row>
    <row r="597587" spans="1:1" x14ac:dyDescent="0.3">
      <c r="A597587" s="39"/>
    </row>
    <row r="597588" spans="1:1" x14ac:dyDescent="0.3">
      <c r="A597588" s="39"/>
    </row>
    <row r="597589" spans="1:1" x14ac:dyDescent="0.3">
      <c r="A597589" s="39"/>
    </row>
    <row r="597590" spans="1:1" x14ac:dyDescent="0.3">
      <c r="A597590" s="39"/>
    </row>
    <row r="597591" spans="1:1" x14ac:dyDescent="0.3">
      <c r="A597591" s="39"/>
    </row>
    <row r="597592" spans="1:1" x14ac:dyDescent="0.3">
      <c r="A597592" s="39"/>
    </row>
    <row r="597593" spans="1:1" x14ac:dyDescent="0.3">
      <c r="A597593" s="39"/>
    </row>
    <row r="597594" spans="1:1" x14ac:dyDescent="0.3">
      <c r="A597594" s="39"/>
    </row>
    <row r="597595" spans="1:1" x14ac:dyDescent="0.3">
      <c r="A597595" s="39"/>
    </row>
    <row r="597596" spans="1:1" x14ac:dyDescent="0.3">
      <c r="A597596" s="39"/>
    </row>
    <row r="597597" spans="1:1" x14ac:dyDescent="0.3">
      <c r="A597597" s="39"/>
    </row>
    <row r="597598" spans="1:1" x14ac:dyDescent="0.3">
      <c r="A597598" s="39"/>
    </row>
    <row r="597599" spans="1:1" x14ac:dyDescent="0.3">
      <c r="A597599" s="39"/>
    </row>
    <row r="597600" spans="1:1" x14ac:dyDescent="0.3">
      <c r="A597600" s="39"/>
    </row>
    <row r="597601" spans="1:1" x14ac:dyDescent="0.3">
      <c r="A597601" s="39"/>
    </row>
    <row r="597602" spans="1:1" x14ac:dyDescent="0.3">
      <c r="A597602" s="39"/>
    </row>
    <row r="597603" spans="1:1" x14ac:dyDescent="0.3">
      <c r="A597603" s="39"/>
    </row>
    <row r="597604" spans="1:1" x14ac:dyDescent="0.3">
      <c r="A597604" s="39"/>
    </row>
    <row r="597605" spans="1:1" x14ac:dyDescent="0.3">
      <c r="A597605" s="39"/>
    </row>
    <row r="597606" spans="1:1" x14ac:dyDescent="0.3">
      <c r="A597606" s="39"/>
    </row>
    <row r="597607" spans="1:1" x14ac:dyDescent="0.3">
      <c r="A597607" s="39"/>
    </row>
    <row r="597608" spans="1:1" x14ac:dyDescent="0.3">
      <c r="A597608" s="39"/>
    </row>
    <row r="597609" spans="1:1" x14ac:dyDescent="0.3">
      <c r="A597609" s="39"/>
    </row>
    <row r="597610" spans="1:1" x14ac:dyDescent="0.3">
      <c r="A597610" s="39"/>
    </row>
    <row r="597611" spans="1:1" x14ac:dyDescent="0.3">
      <c r="A597611" s="39"/>
    </row>
    <row r="597612" spans="1:1" x14ac:dyDescent="0.3">
      <c r="A597612" s="39"/>
    </row>
    <row r="597613" spans="1:1" x14ac:dyDescent="0.3">
      <c r="A597613" s="39"/>
    </row>
    <row r="597614" spans="1:1" x14ac:dyDescent="0.3">
      <c r="A597614" s="39"/>
    </row>
    <row r="597615" spans="1:1" x14ac:dyDescent="0.3">
      <c r="A597615" s="39"/>
    </row>
    <row r="597616" spans="1:1" x14ac:dyDescent="0.3">
      <c r="A597616" s="39"/>
    </row>
    <row r="597617" spans="1:1" x14ac:dyDescent="0.3">
      <c r="A597617" s="39"/>
    </row>
    <row r="597618" spans="1:1" x14ac:dyDescent="0.3">
      <c r="A597618" s="39"/>
    </row>
    <row r="597619" spans="1:1" x14ac:dyDescent="0.3">
      <c r="A597619" s="39"/>
    </row>
    <row r="597620" spans="1:1" x14ac:dyDescent="0.3">
      <c r="A597620" s="39"/>
    </row>
    <row r="597621" spans="1:1" x14ac:dyDescent="0.3">
      <c r="A597621" s="39"/>
    </row>
    <row r="597622" spans="1:1" x14ac:dyDescent="0.3">
      <c r="A597622" s="39"/>
    </row>
    <row r="597623" spans="1:1" x14ac:dyDescent="0.3">
      <c r="A597623" s="39"/>
    </row>
    <row r="597624" spans="1:1" x14ac:dyDescent="0.3">
      <c r="A597624" s="39"/>
    </row>
    <row r="597625" spans="1:1" x14ac:dyDescent="0.3">
      <c r="A597625" s="39"/>
    </row>
    <row r="597626" spans="1:1" x14ac:dyDescent="0.3">
      <c r="A597626" s="39"/>
    </row>
    <row r="597627" spans="1:1" x14ac:dyDescent="0.3">
      <c r="A597627" s="39"/>
    </row>
    <row r="597628" spans="1:1" x14ac:dyDescent="0.3">
      <c r="A597628" s="39"/>
    </row>
    <row r="597629" spans="1:1" x14ac:dyDescent="0.3">
      <c r="A597629" s="39"/>
    </row>
    <row r="597630" spans="1:1" x14ac:dyDescent="0.3">
      <c r="A597630" s="39"/>
    </row>
    <row r="597631" spans="1:1" x14ac:dyDescent="0.3">
      <c r="A597631" s="39"/>
    </row>
    <row r="597632" spans="1:1" x14ac:dyDescent="0.3">
      <c r="A597632" s="39"/>
    </row>
    <row r="597633" spans="1:1" x14ac:dyDescent="0.3">
      <c r="A597633" s="39"/>
    </row>
    <row r="597634" spans="1:1" x14ac:dyDescent="0.3">
      <c r="A597634" s="39"/>
    </row>
    <row r="597635" spans="1:1" x14ac:dyDescent="0.3">
      <c r="A597635" s="39"/>
    </row>
    <row r="597636" spans="1:1" x14ac:dyDescent="0.3">
      <c r="A597636" s="39"/>
    </row>
    <row r="597637" spans="1:1" x14ac:dyDescent="0.3">
      <c r="A597637" s="39"/>
    </row>
    <row r="597638" spans="1:1" x14ac:dyDescent="0.3">
      <c r="A597638" s="39"/>
    </row>
    <row r="597639" spans="1:1" x14ac:dyDescent="0.3">
      <c r="A597639" s="39"/>
    </row>
    <row r="597640" spans="1:1" x14ac:dyDescent="0.3">
      <c r="A597640" s="39"/>
    </row>
    <row r="597641" spans="1:1" x14ac:dyDescent="0.3">
      <c r="A597641" s="39"/>
    </row>
    <row r="597642" spans="1:1" x14ac:dyDescent="0.3">
      <c r="A597642" s="39"/>
    </row>
    <row r="597643" spans="1:1" x14ac:dyDescent="0.3">
      <c r="A597643" s="39"/>
    </row>
    <row r="597644" spans="1:1" x14ac:dyDescent="0.3">
      <c r="A597644" s="39"/>
    </row>
    <row r="597645" spans="1:1" x14ac:dyDescent="0.3">
      <c r="A597645" s="39"/>
    </row>
    <row r="597646" spans="1:1" x14ac:dyDescent="0.3">
      <c r="A597646" s="39"/>
    </row>
    <row r="597647" spans="1:1" x14ac:dyDescent="0.3">
      <c r="A597647" s="39"/>
    </row>
    <row r="597648" spans="1:1" x14ac:dyDescent="0.3">
      <c r="A597648" s="39"/>
    </row>
    <row r="597649" spans="1:1" x14ac:dyDescent="0.3">
      <c r="A597649" s="39"/>
    </row>
    <row r="597650" spans="1:1" x14ac:dyDescent="0.3">
      <c r="A597650" s="39"/>
    </row>
    <row r="597651" spans="1:1" x14ac:dyDescent="0.3">
      <c r="A597651" s="39"/>
    </row>
    <row r="597652" spans="1:1" x14ac:dyDescent="0.3">
      <c r="A597652" s="39"/>
    </row>
    <row r="597653" spans="1:1" x14ac:dyDescent="0.3">
      <c r="A597653" s="39"/>
    </row>
    <row r="597654" spans="1:1" x14ac:dyDescent="0.3">
      <c r="A597654" s="39"/>
    </row>
    <row r="597655" spans="1:1" x14ac:dyDescent="0.3">
      <c r="A597655" s="39"/>
    </row>
    <row r="597656" spans="1:1" x14ac:dyDescent="0.3">
      <c r="A597656" s="39"/>
    </row>
    <row r="597657" spans="1:1" x14ac:dyDescent="0.3">
      <c r="A597657" s="39"/>
    </row>
    <row r="597658" spans="1:1" x14ac:dyDescent="0.3">
      <c r="A597658" s="39"/>
    </row>
    <row r="597659" spans="1:1" x14ac:dyDescent="0.3">
      <c r="A597659" s="39"/>
    </row>
    <row r="597660" spans="1:1" x14ac:dyDescent="0.3">
      <c r="A597660" s="39"/>
    </row>
    <row r="597661" spans="1:1" x14ac:dyDescent="0.3">
      <c r="A597661" s="39"/>
    </row>
    <row r="597662" spans="1:1" x14ac:dyDescent="0.3">
      <c r="A597662" s="39"/>
    </row>
    <row r="597663" spans="1:1" x14ac:dyDescent="0.3">
      <c r="A597663" s="39"/>
    </row>
    <row r="597664" spans="1:1" x14ac:dyDescent="0.3">
      <c r="A597664" s="39"/>
    </row>
    <row r="597665" spans="1:1" x14ac:dyDescent="0.3">
      <c r="A597665" s="39"/>
    </row>
    <row r="597666" spans="1:1" x14ac:dyDescent="0.3">
      <c r="A597666" s="39"/>
    </row>
    <row r="597667" spans="1:1" x14ac:dyDescent="0.3">
      <c r="A597667" s="39"/>
    </row>
    <row r="597668" spans="1:1" x14ac:dyDescent="0.3">
      <c r="A597668" s="39"/>
    </row>
    <row r="597669" spans="1:1" x14ac:dyDescent="0.3">
      <c r="A597669" s="39"/>
    </row>
    <row r="597670" spans="1:1" x14ac:dyDescent="0.3">
      <c r="A597670" s="39"/>
    </row>
    <row r="597671" spans="1:1" x14ac:dyDescent="0.3">
      <c r="A597671" s="39"/>
    </row>
    <row r="597672" spans="1:1" x14ac:dyDescent="0.3">
      <c r="A597672" s="39"/>
    </row>
    <row r="597673" spans="1:1" x14ac:dyDescent="0.3">
      <c r="A597673" s="39"/>
    </row>
    <row r="597674" spans="1:1" x14ac:dyDescent="0.3">
      <c r="A597674" s="39"/>
    </row>
    <row r="597675" spans="1:1" x14ac:dyDescent="0.3">
      <c r="A597675" s="39"/>
    </row>
    <row r="597676" spans="1:1" x14ac:dyDescent="0.3">
      <c r="A597676" s="39"/>
    </row>
    <row r="597677" spans="1:1" x14ac:dyDescent="0.3">
      <c r="A597677" s="39"/>
    </row>
    <row r="597678" spans="1:1" x14ac:dyDescent="0.3">
      <c r="A597678" s="39"/>
    </row>
    <row r="597679" spans="1:1" x14ac:dyDescent="0.3">
      <c r="A597679" s="39"/>
    </row>
    <row r="597680" spans="1:1" x14ac:dyDescent="0.3">
      <c r="A597680" s="39"/>
    </row>
    <row r="597681" spans="1:1" x14ac:dyDescent="0.3">
      <c r="A597681" s="39"/>
    </row>
    <row r="597682" spans="1:1" x14ac:dyDescent="0.3">
      <c r="A597682" s="39"/>
    </row>
    <row r="597683" spans="1:1" x14ac:dyDescent="0.3">
      <c r="A597683" s="39"/>
    </row>
    <row r="597684" spans="1:1" x14ac:dyDescent="0.3">
      <c r="A597684" s="39"/>
    </row>
    <row r="597685" spans="1:1" x14ac:dyDescent="0.3">
      <c r="A597685" s="39"/>
    </row>
    <row r="597686" spans="1:1" x14ac:dyDescent="0.3">
      <c r="A597686" s="39"/>
    </row>
    <row r="597687" spans="1:1" x14ac:dyDescent="0.3">
      <c r="A597687" s="39"/>
    </row>
    <row r="597688" spans="1:1" x14ac:dyDescent="0.3">
      <c r="A597688" s="39"/>
    </row>
    <row r="597689" spans="1:1" x14ac:dyDescent="0.3">
      <c r="A597689" s="39"/>
    </row>
    <row r="597690" spans="1:1" x14ac:dyDescent="0.3">
      <c r="A597690" s="39"/>
    </row>
    <row r="597691" spans="1:1" x14ac:dyDescent="0.3">
      <c r="A597691" s="39"/>
    </row>
    <row r="597692" spans="1:1" x14ac:dyDescent="0.3">
      <c r="A597692" s="39"/>
    </row>
    <row r="597693" spans="1:1" x14ac:dyDescent="0.3">
      <c r="A597693" s="39"/>
    </row>
    <row r="597694" spans="1:1" x14ac:dyDescent="0.3">
      <c r="A597694" s="39"/>
    </row>
    <row r="597695" spans="1:1" x14ac:dyDescent="0.3">
      <c r="A597695" s="39"/>
    </row>
    <row r="597696" spans="1:1" x14ac:dyDescent="0.3">
      <c r="A597696" s="39"/>
    </row>
    <row r="597697" spans="1:1" x14ac:dyDescent="0.3">
      <c r="A597697" s="39"/>
    </row>
    <row r="597698" spans="1:1" x14ac:dyDescent="0.3">
      <c r="A597698" s="39"/>
    </row>
    <row r="597699" spans="1:1" x14ac:dyDescent="0.3">
      <c r="A597699" s="39"/>
    </row>
    <row r="597700" spans="1:1" x14ac:dyDescent="0.3">
      <c r="A597700" s="39"/>
    </row>
    <row r="597701" spans="1:1" x14ac:dyDescent="0.3">
      <c r="A597701" s="39"/>
    </row>
    <row r="597702" spans="1:1" x14ac:dyDescent="0.3">
      <c r="A597702" s="39"/>
    </row>
    <row r="597703" spans="1:1" x14ac:dyDescent="0.3">
      <c r="A597703" s="39"/>
    </row>
    <row r="597704" spans="1:1" x14ac:dyDescent="0.3">
      <c r="A597704" s="39"/>
    </row>
    <row r="597705" spans="1:1" x14ac:dyDescent="0.3">
      <c r="A597705" s="39"/>
    </row>
    <row r="597706" spans="1:1" x14ac:dyDescent="0.3">
      <c r="A597706" s="39"/>
    </row>
    <row r="597707" spans="1:1" x14ac:dyDescent="0.3">
      <c r="A597707" s="39"/>
    </row>
    <row r="597708" spans="1:1" x14ac:dyDescent="0.3">
      <c r="A597708" s="39"/>
    </row>
    <row r="597709" spans="1:1" x14ac:dyDescent="0.3">
      <c r="A597709" s="39"/>
    </row>
    <row r="597710" spans="1:1" x14ac:dyDescent="0.3">
      <c r="A597710" s="39"/>
    </row>
    <row r="597711" spans="1:1" x14ac:dyDescent="0.3">
      <c r="A597711" s="39"/>
    </row>
    <row r="597712" spans="1:1" x14ac:dyDescent="0.3">
      <c r="A597712" s="39"/>
    </row>
    <row r="597713" spans="1:1" x14ac:dyDescent="0.3">
      <c r="A597713" s="39"/>
    </row>
    <row r="597714" spans="1:1" x14ac:dyDescent="0.3">
      <c r="A597714" s="39"/>
    </row>
    <row r="597715" spans="1:1" x14ac:dyDescent="0.3">
      <c r="A597715" s="39"/>
    </row>
    <row r="597716" spans="1:1" x14ac:dyDescent="0.3">
      <c r="A597716" s="39"/>
    </row>
    <row r="597717" spans="1:1" x14ac:dyDescent="0.3">
      <c r="A597717" s="39"/>
    </row>
    <row r="597718" spans="1:1" x14ac:dyDescent="0.3">
      <c r="A597718" s="39"/>
    </row>
    <row r="597719" spans="1:1" x14ac:dyDescent="0.3">
      <c r="A597719" s="39"/>
    </row>
    <row r="597720" spans="1:1" x14ac:dyDescent="0.3">
      <c r="A597720" s="39"/>
    </row>
    <row r="597721" spans="1:1" x14ac:dyDescent="0.3">
      <c r="A597721" s="39"/>
    </row>
    <row r="597722" spans="1:1" x14ac:dyDescent="0.3">
      <c r="A597722" s="39"/>
    </row>
    <row r="597723" spans="1:1" x14ac:dyDescent="0.3">
      <c r="A597723" s="39"/>
    </row>
    <row r="597724" spans="1:1" x14ac:dyDescent="0.3">
      <c r="A597724" s="39"/>
    </row>
    <row r="597725" spans="1:1" x14ac:dyDescent="0.3">
      <c r="A597725" s="39"/>
    </row>
    <row r="597726" spans="1:1" x14ac:dyDescent="0.3">
      <c r="A597726" s="39"/>
    </row>
    <row r="597727" spans="1:1" x14ac:dyDescent="0.3">
      <c r="A597727" s="39"/>
    </row>
    <row r="597728" spans="1:1" x14ac:dyDescent="0.3">
      <c r="A597728" s="39"/>
    </row>
    <row r="597729" spans="1:1" x14ac:dyDescent="0.3">
      <c r="A597729" s="39"/>
    </row>
    <row r="597730" spans="1:1" x14ac:dyDescent="0.3">
      <c r="A597730" s="39"/>
    </row>
    <row r="597731" spans="1:1" x14ac:dyDescent="0.3">
      <c r="A597731" s="39"/>
    </row>
    <row r="597732" spans="1:1" x14ac:dyDescent="0.3">
      <c r="A597732" s="39"/>
    </row>
    <row r="597733" spans="1:1" x14ac:dyDescent="0.3">
      <c r="A597733" s="39"/>
    </row>
    <row r="597734" spans="1:1" x14ac:dyDescent="0.3">
      <c r="A597734" s="39"/>
    </row>
    <row r="597735" spans="1:1" x14ac:dyDescent="0.3">
      <c r="A597735" s="39"/>
    </row>
    <row r="597736" spans="1:1" x14ac:dyDescent="0.3">
      <c r="A597736" s="39"/>
    </row>
    <row r="597737" spans="1:1" x14ac:dyDescent="0.3">
      <c r="A597737" s="39"/>
    </row>
    <row r="597738" spans="1:1" x14ac:dyDescent="0.3">
      <c r="A597738" s="39"/>
    </row>
    <row r="597739" spans="1:1" x14ac:dyDescent="0.3">
      <c r="A597739" s="39"/>
    </row>
    <row r="597740" spans="1:1" x14ac:dyDescent="0.3">
      <c r="A597740" s="39"/>
    </row>
    <row r="597741" spans="1:1" x14ac:dyDescent="0.3">
      <c r="A597741" s="39"/>
    </row>
    <row r="597742" spans="1:1" x14ac:dyDescent="0.3">
      <c r="A597742" s="39"/>
    </row>
    <row r="597743" spans="1:1" x14ac:dyDescent="0.3">
      <c r="A597743" s="39"/>
    </row>
    <row r="597744" spans="1:1" x14ac:dyDescent="0.3">
      <c r="A597744" s="39"/>
    </row>
    <row r="597745" spans="1:1" x14ac:dyDescent="0.3">
      <c r="A597745" s="39"/>
    </row>
    <row r="597746" spans="1:1" x14ac:dyDescent="0.3">
      <c r="A597746" s="39"/>
    </row>
    <row r="597747" spans="1:1" x14ac:dyDescent="0.3">
      <c r="A597747" s="39"/>
    </row>
    <row r="597748" spans="1:1" x14ac:dyDescent="0.3">
      <c r="A597748" s="39"/>
    </row>
    <row r="597749" spans="1:1" x14ac:dyDescent="0.3">
      <c r="A597749" s="39"/>
    </row>
    <row r="597750" spans="1:1" x14ac:dyDescent="0.3">
      <c r="A597750" s="39"/>
    </row>
    <row r="597751" spans="1:1" x14ac:dyDescent="0.3">
      <c r="A597751" s="39"/>
    </row>
    <row r="597752" spans="1:1" x14ac:dyDescent="0.3">
      <c r="A597752" s="39"/>
    </row>
    <row r="597753" spans="1:1" x14ac:dyDescent="0.3">
      <c r="A597753" s="39"/>
    </row>
    <row r="597754" spans="1:1" x14ac:dyDescent="0.3">
      <c r="A597754" s="39"/>
    </row>
    <row r="597755" spans="1:1" x14ac:dyDescent="0.3">
      <c r="A597755" s="39"/>
    </row>
    <row r="597756" spans="1:1" x14ac:dyDescent="0.3">
      <c r="A597756" s="39"/>
    </row>
    <row r="597757" spans="1:1" x14ac:dyDescent="0.3">
      <c r="A597757" s="39"/>
    </row>
    <row r="597758" spans="1:1" x14ac:dyDescent="0.3">
      <c r="A597758" s="39"/>
    </row>
    <row r="597759" spans="1:1" x14ac:dyDescent="0.3">
      <c r="A597759" s="39"/>
    </row>
    <row r="597760" spans="1:1" x14ac:dyDescent="0.3">
      <c r="A597760" s="39"/>
    </row>
    <row r="597761" spans="1:1" x14ac:dyDescent="0.3">
      <c r="A597761" s="39"/>
    </row>
    <row r="597762" spans="1:1" x14ac:dyDescent="0.3">
      <c r="A597762" s="39"/>
    </row>
    <row r="597763" spans="1:1" x14ac:dyDescent="0.3">
      <c r="A597763" s="39"/>
    </row>
    <row r="597764" spans="1:1" x14ac:dyDescent="0.3">
      <c r="A597764" s="39"/>
    </row>
    <row r="597765" spans="1:1" x14ac:dyDescent="0.3">
      <c r="A597765" s="39"/>
    </row>
    <row r="597766" spans="1:1" x14ac:dyDescent="0.3">
      <c r="A597766" s="39"/>
    </row>
    <row r="597767" spans="1:1" x14ac:dyDescent="0.3">
      <c r="A597767" s="39"/>
    </row>
    <row r="597768" spans="1:1" x14ac:dyDescent="0.3">
      <c r="A597768" s="39"/>
    </row>
    <row r="597769" spans="1:1" x14ac:dyDescent="0.3">
      <c r="A597769" s="39"/>
    </row>
    <row r="597770" spans="1:1" x14ac:dyDescent="0.3">
      <c r="A597770" s="39"/>
    </row>
    <row r="597771" spans="1:1" x14ac:dyDescent="0.3">
      <c r="A597771" s="39"/>
    </row>
    <row r="597772" spans="1:1" x14ac:dyDescent="0.3">
      <c r="A597772" s="39"/>
    </row>
    <row r="597773" spans="1:1" x14ac:dyDescent="0.3">
      <c r="A597773" s="39"/>
    </row>
    <row r="597774" spans="1:1" x14ac:dyDescent="0.3">
      <c r="A597774" s="39"/>
    </row>
    <row r="597775" spans="1:1" x14ac:dyDescent="0.3">
      <c r="A597775" s="39"/>
    </row>
    <row r="597776" spans="1:1" x14ac:dyDescent="0.3">
      <c r="A597776" s="39"/>
    </row>
    <row r="597777" spans="1:1" x14ac:dyDescent="0.3">
      <c r="A597777" s="39"/>
    </row>
    <row r="597778" spans="1:1" x14ac:dyDescent="0.3">
      <c r="A597778" s="39"/>
    </row>
    <row r="597779" spans="1:1" x14ac:dyDescent="0.3">
      <c r="A597779" s="39"/>
    </row>
    <row r="597780" spans="1:1" x14ac:dyDescent="0.3">
      <c r="A597780" s="39"/>
    </row>
    <row r="597781" spans="1:1" x14ac:dyDescent="0.3">
      <c r="A597781" s="39"/>
    </row>
    <row r="597782" spans="1:1" x14ac:dyDescent="0.3">
      <c r="A597782" s="39"/>
    </row>
    <row r="597783" spans="1:1" x14ac:dyDescent="0.3">
      <c r="A597783" s="39"/>
    </row>
    <row r="597784" spans="1:1" x14ac:dyDescent="0.3">
      <c r="A597784" s="39"/>
    </row>
    <row r="597785" spans="1:1" x14ac:dyDescent="0.3">
      <c r="A597785" s="39"/>
    </row>
    <row r="597786" spans="1:1" x14ac:dyDescent="0.3">
      <c r="A597786" s="39"/>
    </row>
    <row r="597787" spans="1:1" x14ac:dyDescent="0.3">
      <c r="A597787" s="39"/>
    </row>
    <row r="597788" spans="1:1" x14ac:dyDescent="0.3">
      <c r="A597788" s="39"/>
    </row>
    <row r="597789" spans="1:1" x14ac:dyDescent="0.3">
      <c r="A597789" s="39"/>
    </row>
    <row r="597790" spans="1:1" x14ac:dyDescent="0.3">
      <c r="A597790" s="39"/>
    </row>
    <row r="597791" spans="1:1" x14ac:dyDescent="0.3">
      <c r="A597791" s="39"/>
    </row>
    <row r="597792" spans="1:1" x14ac:dyDescent="0.3">
      <c r="A597792" s="39"/>
    </row>
    <row r="597793" spans="1:1" x14ac:dyDescent="0.3">
      <c r="A597793" s="39"/>
    </row>
    <row r="597794" spans="1:1" x14ac:dyDescent="0.3">
      <c r="A597794" s="39"/>
    </row>
    <row r="597795" spans="1:1" x14ac:dyDescent="0.3">
      <c r="A597795" s="39"/>
    </row>
    <row r="597796" spans="1:1" x14ac:dyDescent="0.3">
      <c r="A597796" s="39"/>
    </row>
    <row r="597797" spans="1:1" x14ac:dyDescent="0.3">
      <c r="A597797" s="39"/>
    </row>
    <row r="597798" spans="1:1" x14ac:dyDescent="0.3">
      <c r="A597798" s="39"/>
    </row>
    <row r="597799" spans="1:1" x14ac:dyDescent="0.3">
      <c r="A597799" s="39"/>
    </row>
    <row r="597800" spans="1:1" x14ac:dyDescent="0.3">
      <c r="A597800" s="39"/>
    </row>
    <row r="597801" spans="1:1" x14ac:dyDescent="0.3">
      <c r="A597801" s="39"/>
    </row>
    <row r="597802" spans="1:1" x14ac:dyDescent="0.3">
      <c r="A597802" s="39"/>
    </row>
    <row r="597803" spans="1:1" x14ac:dyDescent="0.3">
      <c r="A597803" s="39"/>
    </row>
    <row r="597804" spans="1:1" x14ac:dyDescent="0.3">
      <c r="A597804" s="39"/>
    </row>
    <row r="597805" spans="1:1" x14ac:dyDescent="0.3">
      <c r="A597805" s="39"/>
    </row>
    <row r="597806" spans="1:1" x14ac:dyDescent="0.3">
      <c r="A597806" s="39"/>
    </row>
    <row r="597807" spans="1:1" x14ac:dyDescent="0.3">
      <c r="A597807" s="39"/>
    </row>
    <row r="597808" spans="1:1" x14ac:dyDescent="0.3">
      <c r="A597808" s="39"/>
    </row>
    <row r="597809" spans="1:1" x14ac:dyDescent="0.3">
      <c r="A597809" s="39"/>
    </row>
    <row r="597810" spans="1:1" x14ac:dyDescent="0.3">
      <c r="A597810" s="39"/>
    </row>
    <row r="597811" spans="1:1" x14ac:dyDescent="0.3">
      <c r="A597811" s="39"/>
    </row>
    <row r="597812" spans="1:1" x14ac:dyDescent="0.3">
      <c r="A597812" s="39"/>
    </row>
    <row r="597813" spans="1:1" x14ac:dyDescent="0.3">
      <c r="A597813" s="39"/>
    </row>
    <row r="597814" spans="1:1" x14ac:dyDescent="0.3">
      <c r="A597814" s="39"/>
    </row>
    <row r="597815" spans="1:1" x14ac:dyDescent="0.3">
      <c r="A597815" s="39"/>
    </row>
    <row r="597816" spans="1:1" x14ac:dyDescent="0.3">
      <c r="A597816" s="39"/>
    </row>
    <row r="597817" spans="1:1" x14ac:dyDescent="0.3">
      <c r="A597817" s="39"/>
    </row>
    <row r="597818" spans="1:1" x14ac:dyDescent="0.3">
      <c r="A597818" s="39"/>
    </row>
    <row r="597819" spans="1:1" x14ac:dyDescent="0.3">
      <c r="A597819" s="39"/>
    </row>
    <row r="597820" spans="1:1" x14ac:dyDescent="0.3">
      <c r="A597820" s="39"/>
    </row>
    <row r="597821" spans="1:1" x14ac:dyDescent="0.3">
      <c r="A597821" s="39"/>
    </row>
    <row r="597822" spans="1:1" x14ac:dyDescent="0.3">
      <c r="A597822" s="39"/>
    </row>
    <row r="597823" spans="1:1" x14ac:dyDescent="0.3">
      <c r="A597823" s="39"/>
    </row>
    <row r="597824" spans="1:1" x14ac:dyDescent="0.3">
      <c r="A597824" s="39"/>
    </row>
    <row r="597825" spans="1:1" x14ac:dyDescent="0.3">
      <c r="A597825" s="39"/>
    </row>
    <row r="597826" spans="1:1" x14ac:dyDescent="0.3">
      <c r="A597826" s="39"/>
    </row>
    <row r="597827" spans="1:1" x14ac:dyDescent="0.3">
      <c r="A597827" s="39"/>
    </row>
    <row r="597828" spans="1:1" x14ac:dyDescent="0.3">
      <c r="A597828" s="39"/>
    </row>
    <row r="597829" spans="1:1" x14ac:dyDescent="0.3">
      <c r="A597829" s="39"/>
    </row>
    <row r="597830" spans="1:1" x14ac:dyDescent="0.3">
      <c r="A597830" s="39"/>
    </row>
    <row r="597831" spans="1:1" x14ac:dyDescent="0.3">
      <c r="A597831" s="39"/>
    </row>
    <row r="597832" spans="1:1" x14ac:dyDescent="0.3">
      <c r="A597832" s="39"/>
    </row>
    <row r="597833" spans="1:1" x14ac:dyDescent="0.3">
      <c r="A597833" s="39"/>
    </row>
    <row r="597834" spans="1:1" x14ac:dyDescent="0.3">
      <c r="A597834" s="39"/>
    </row>
    <row r="597835" spans="1:1" x14ac:dyDescent="0.3">
      <c r="A597835" s="39"/>
    </row>
    <row r="597836" spans="1:1" x14ac:dyDescent="0.3">
      <c r="A597836" s="39"/>
    </row>
    <row r="597837" spans="1:1" x14ac:dyDescent="0.3">
      <c r="A597837" s="39"/>
    </row>
    <row r="597838" spans="1:1" x14ac:dyDescent="0.3">
      <c r="A597838" s="39"/>
    </row>
    <row r="597839" spans="1:1" x14ac:dyDescent="0.3">
      <c r="A597839" s="39"/>
    </row>
    <row r="597840" spans="1:1" x14ac:dyDescent="0.3">
      <c r="A597840" s="39"/>
    </row>
    <row r="597841" spans="1:1" x14ac:dyDescent="0.3">
      <c r="A597841" s="39"/>
    </row>
    <row r="597842" spans="1:1" x14ac:dyDescent="0.3">
      <c r="A597842" s="39"/>
    </row>
    <row r="597843" spans="1:1" x14ac:dyDescent="0.3">
      <c r="A597843" s="39"/>
    </row>
    <row r="597844" spans="1:1" x14ac:dyDescent="0.3">
      <c r="A597844" s="39"/>
    </row>
    <row r="597845" spans="1:1" x14ac:dyDescent="0.3">
      <c r="A597845" s="39"/>
    </row>
    <row r="597846" spans="1:1" x14ac:dyDescent="0.3">
      <c r="A597846" s="39"/>
    </row>
    <row r="597847" spans="1:1" x14ac:dyDescent="0.3">
      <c r="A597847" s="39"/>
    </row>
    <row r="597848" spans="1:1" x14ac:dyDescent="0.3">
      <c r="A597848" s="39"/>
    </row>
    <row r="597849" spans="1:1" x14ac:dyDescent="0.3">
      <c r="A597849" s="39"/>
    </row>
    <row r="597850" spans="1:1" x14ac:dyDescent="0.3">
      <c r="A597850" s="39"/>
    </row>
    <row r="597851" spans="1:1" x14ac:dyDescent="0.3">
      <c r="A597851" s="39"/>
    </row>
    <row r="597852" spans="1:1" x14ac:dyDescent="0.3">
      <c r="A597852" s="39"/>
    </row>
    <row r="597853" spans="1:1" x14ac:dyDescent="0.3">
      <c r="A597853" s="39"/>
    </row>
    <row r="597854" spans="1:1" x14ac:dyDescent="0.3">
      <c r="A597854" s="39"/>
    </row>
    <row r="597855" spans="1:1" x14ac:dyDescent="0.3">
      <c r="A597855" s="39"/>
    </row>
    <row r="597856" spans="1:1" x14ac:dyDescent="0.3">
      <c r="A597856" s="39"/>
    </row>
    <row r="597857" spans="1:1" x14ac:dyDescent="0.3">
      <c r="A597857" s="39"/>
    </row>
    <row r="597858" spans="1:1" x14ac:dyDescent="0.3">
      <c r="A597858" s="39"/>
    </row>
    <row r="597859" spans="1:1" x14ac:dyDescent="0.3">
      <c r="A597859" s="39"/>
    </row>
    <row r="597860" spans="1:1" x14ac:dyDescent="0.3">
      <c r="A597860" s="39"/>
    </row>
    <row r="597861" spans="1:1" x14ac:dyDescent="0.3">
      <c r="A597861" s="39"/>
    </row>
    <row r="597862" spans="1:1" x14ac:dyDescent="0.3">
      <c r="A597862" s="39"/>
    </row>
    <row r="597863" spans="1:1" x14ac:dyDescent="0.3">
      <c r="A597863" s="39"/>
    </row>
    <row r="597864" spans="1:1" x14ac:dyDescent="0.3">
      <c r="A597864" s="39"/>
    </row>
    <row r="597865" spans="1:1" x14ac:dyDescent="0.3">
      <c r="A597865" s="39"/>
    </row>
    <row r="597866" spans="1:1" x14ac:dyDescent="0.3">
      <c r="A597866" s="39"/>
    </row>
    <row r="597867" spans="1:1" x14ac:dyDescent="0.3">
      <c r="A597867" s="39"/>
    </row>
    <row r="597868" spans="1:1" x14ac:dyDescent="0.3">
      <c r="A597868" s="39"/>
    </row>
    <row r="597869" spans="1:1" x14ac:dyDescent="0.3">
      <c r="A597869" s="39"/>
    </row>
    <row r="597870" spans="1:1" x14ac:dyDescent="0.3">
      <c r="A597870" s="39"/>
    </row>
    <row r="597871" spans="1:1" x14ac:dyDescent="0.3">
      <c r="A597871" s="39"/>
    </row>
    <row r="597872" spans="1:1" x14ac:dyDescent="0.3">
      <c r="A597872" s="39"/>
    </row>
    <row r="597873" spans="1:1" x14ac:dyDescent="0.3">
      <c r="A597873" s="39"/>
    </row>
    <row r="597874" spans="1:1" x14ac:dyDescent="0.3">
      <c r="A597874" s="39"/>
    </row>
    <row r="597875" spans="1:1" x14ac:dyDescent="0.3">
      <c r="A597875" s="39"/>
    </row>
    <row r="597876" spans="1:1" x14ac:dyDescent="0.3">
      <c r="A597876" s="39"/>
    </row>
    <row r="597877" spans="1:1" x14ac:dyDescent="0.3">
      <c r="A597877" s="39"/>
    </row>
    <row r="597878" spans="1:1" x14ac:dyDescent="0.3">
      <c r="A597878" s="39"/>
    </row>
    <row r="597879" spans="1:1" x14ac:dyDescent="0.3">
      <c r="A597879" s="39"/>
    </row>
    <row r="597880" spans="1:1" x14ac:dyDescent="0.3">
      <c r="A597880" s="39"/>
    </row>
    <row r="597881" spans="1:1" x14ac:dyDescent="0.3">
      <c r="A597881" s="39"/>
    </row>
    <row r="597882" spans="1:1" x14ac:dyDescent="0.3">
      <c r="A597882" s="39"/>
    </row>
    <row r="597883" spans="1:1" x14ac:dyDescent="0.3">
      <c r="A597883" s="39"/>
    </row>
    <row r="597884" spans="1:1" x14ac:dyDescent="0.3">
      <c r="A597884" s="39"/>
    </row>
    <row r="597885" spans="1:1" x14ac:dyDescent="0.3">
      <c r="A597885" s="39"/>
    </row>
    <row r="597886" spans="1:1" x14ac:dyDescent="0.3">
      <c r="A597886" s="39"/>
    </row>
    <row r="597887" spans="1:1" x14ac:dyDescent="0.3">
      <c r="A597887" s="39"/>
    </row>
    <row r="597888" spans="1:1" x14ac:dyDescent="0.3">
      <c r="A597888" s="39"/>
    </row>
    <row r="597889" spans="1:1" x14ac:dyDescent="0.3">
      <c r="A597889" s="39"/>
    </row>
    <row r="597890" spans="1:1" x14ac:dyDescent="0.3">
      <c r="A597890" s="39"/>
    </row>
    <row r="597891" spans="1:1" x14ac:dyDescent="0.3">
      <c r="A597891" s="39"/>
    </row>
    <row r="597892" spans="1:1" x14ac:dyDescent="0.3">
      <c r="A597892" s="39"/>
    </row>
    <row r="597893" spans="1:1" x14ac:dyDescent="0.3">
      <c r="A597893" s="39"/>
    </row>
    <row r="597894" spans="1:1" x14ac:dyDescent="0.3">
      <c r="A597894" s="39"/>
    </row>
    <row r="597895" spans="1:1" x14ac:dyDescent="0.3">
      <c r="A597895" s="39"/>
    </row>
    <row r="597896" spans="1:1" x14ac:dyDescent="0.3">
      <c r="A597896" s="39"/>
    </row>
    <row r="597897" spans="1:1" x14ac:dyDescent="0.3">
      <c r="A597897" s="39"/>
    </row>
    <row r="597898" spans="1:1" x14ac:dyDescent="0.3">
      <c r="A597898" s="39"/>
    </row>
    <row r="597899" spans="1:1" x14ac:dyDescent="0.3">
      <c r="A597899" s="39"/>
    </row>
    <row r="597900" spans="1:1" x14ac:dyDescent="0.3">
      <c r="A597900" s="39"/>
    </row>
    <row r="597901" spans="1:1" x14ac:dyDescent="0.3">
      <c r="A597901" s="39"/>
    </row>
    <row r="597902" spans="1:1" x14ac:dyDescent="0.3">
      <c r="A597902" s="39"/>
    </row>
    <row r="597903" spans="1:1" x14ac:dyDescent="0.3">
      <c r="A597903" s="39"/>
    </row>
    <row r="597904" spans="1:1" x14ac:dyDescent="0.3">
      <c r="A597904" s="39"/>
    </row>
    <row r="597905" spans="1:1" x14ac:dyDescent="0.3">
      <c r="A597905" s="39"/>
    </row>
    <row r="597906" spans="1:1" x14ac:dyDescent="0.3">
      <c r="A597906" s="39"/>
    </row>
    <row r="597907" spans="1:1" x14ac:dyDescent="0.3">
      <c r="A597907" s="39"/>
    </row>
    <row r="597908" spans="1:1" x14ac:dyDescent="0.3">
      <c r="A597908" s="39"/>
    </row>
    <row r="597909" spans="1:1" x14ac:dyDescent="0.3">
      <c r="A597909" s="39"/>
    </row>
    <row r="597910" spans="1:1" x14ac:dyDescent="0.3">
      <c r="A597910" s="39"/>
    </row>
    <row r="597911" spans="1:1" x14ac:dyDescent="0.3">
      <c r="A597911" s="39"/>
    </row>
    <row r="597912" spans="1:1" x14ac:dyDescent="0.3">
      <c r="A597912" s="39"/>
    </row>
    <row r="597913" spans="1:1" x14ac:dyDescent="0.3">
      <c r="A597913" s="39"/>
    </row>
    <row r="597914" spans="1:1" x14ac:dyDescent="0.3">
      <c r="A597914" s="39"/>
    </row>
    <row r="597915" spans="1:1" x14ac:dyDescent="0.3">
      <c r="A597915" s="39"/>
    </row>
    <row r="597916" spans="1:1" x14ac:dyDescent="0.3">
      <c r="A597916" s="39"/>
    </row>
    <row r="597917" spans="1:1" x14ac:dyDescent="0.3">
      <c r="A597917" s="39"/>
    </row>
    <row r="597918" spans="1:1" x14ac:dyDescent="0.3">
      <c r="A597918" s="39"/>
    </row>
    <row r="597919" spans="1:1" x14ac:dyDescent="0.3">
      <c r="A597919" s="39"/>
    </row>
    <row r="597920" spans="1:1" x14ac:dyDescent="0.3">
      <c r="A597920" s="39"/>
    </row>
    <row r="597921" spans="1:1" x14ac:dyDescent="0.3">
      <c r="A597921" s="39"/>
    </row>
    <row r="597922" spans="1:1" x14ac:dyDescent="0.3">
      <c r="A597922" s="39"/>
    </row>
    <row r="597923" spans="1:1" x14ac:dyDescent="0.3">
      <c r="A597923" s="39"/>
    </row>
    <row r="597924" spans="1:1" x14ac:dyDescent="0.3">
      <c r="A597924" s="39"/>
    </row>
    <row r="597925" spans="1:1" x14ac:dyDescent="0.3">
      <c r="A597925" s="39"/>
    </row>
    <row r="597926" spans="1:1" x14ac:dyDescent="0.3">
      <c r="A597926" s="39"/>
    </row>
    <row r="597927" spans="1:1" x14ac:dyDescent="0.3">
      <c r="A597927" s="39"/>
    </row>
    <row r="597928" spans="1:1" x14ac:dyDescent="0.3">
      <c r="A597928" s="39"/>
    </row>
    <row r="597929" spans="1:1" x14ac:dyDescent="0.3">
      <c r="A597929" s="39"/>
    </row>
    <row r="597930" spans="1:1" x14ac:dyDescent="0.3">
      <c r="A597930" s="39"/>
    </row>
    <row r="597931" spans="1:1" x14ac:dyDescent="0.3">
      <c r="A597931" s="39"/>
    </row>
    <row r="597932" spans="1:1" x14ac:dyDescent="0.3">
      <c r="A597932" s="39"/>
    </row>
    <row r="597933" spans="1:1" x14ac:dyDescent="0.3">
      <c r="A597933" s="39"/>
    </row>
    <row r="597934" spans="1:1" x14ac:dyDescent="0.3">
      <c r="A597934" s="39"/>
    </row>
    <row r="597935" spans="1:1" x14ac:dyDescent="0.3">
      <c r="A597935" s="39"/>
    </row>
    <row r="597936" spans="1:1" x14ac:dyDescent="0.3">
      <c r="A597936" s="39"/>
    </row>
    <row r="597937" spans="1:1" x14ac:dyDescent="0.3">
      <c r="A597937" s="39"/>
    </row>
    <row r="597938" spans="1:1" x14ac:dyDescent="0.3">
      <c r="A597938" s="39"/>
    </row>
    <row r="597939" spans="1:1" x14ac:dyDescent="0.3">
      <c r="A597939" s="39"/>
    </row>
    <row r="597940" spans="1:1" x14ac:dyDescent="0.3">
      <c r="A597940" s="39"/>
    </row>
    <row r="597941" spans="1:1" x14ac:dyDescent="0.3">
      <c r="A597941" s="39"/>
    </row>
    <row r="597942" spans="1:1" x14ac:dyDescent="0.3">
      <c r="A597942" s="39"/>
    </row>
    <row r="597943" spans="1:1" x14ac:dyDescent="0.3">
      <c r="A597943" s="39"/>
    </row>
    <row r="597944" spans="1:1" x14ac:dyDescent="0.3">
      <c r="A597944" s="39"/>
    </row>
    <row r="597945" spans="1:1" x14ac:dyDescent="0.3">
      <c r="A597945" s="39"/>
    </row>
    <row r="597946" spans="1:1" x14ac:dyDescent="0.3">
      <c r="A597946" s="39"/>
    </row>
    <row r="597947" spans="1:1" x14ac:dyDescent="0.3">
      <c r="A597947" s="39"/>
    </row>
    <row r="597948" spans="1:1" x14ac:dyDescent="0.3">
      <c r="A597948" s="39"/>
    </row>
    <row r="597949" spans="1:1" x14ac:dyDescent="0.3">
      <c r="A597949" s="39"/>
    </row>
    <row r="597950" spans="1:1" x14ac:dyDescent="0.3">
      <c r="A597950" s="39"/>
    </row>
    <row r="597951" spans="1:1" x14ac:dyDescent="0.3">
      <c r="A597951" s="39"/>
    </row>
    <row r="597952" spans="1:1" x14ac:dyDescent="0.3">
      <c r="A597952" s="39"/>
    </row>
    <row r="597953" spans="1:1" x14ac:dyDescent="0.3">
      <c r="A597953" s="39"/>
    </row>
    <row r="597954" spans="1:1" x14ac:dyDescent="0.3">
      <c r="A597954" s="39"/>
    </row>
    <row r="597955" spans="1:1" x14ac:dyDescent="0.3">
      <c r="A597955" s="39"/>
    </row>
    <row r="597956" spans="1:1" x14ac:dyDescent="0.3">
      <c r="A597956" s="39"/>
    </row>
    <row r="597957" spans="1:1" x14ac:dyDescent="0.3">
      <c r="A597957" s="39"/>
    </row>
    <row r="597958" spans="1:1" x14ac:dyDescent="0.3">
      <c r="A597958" s="39"/>
    </row>
    <row r="597959" spans="1:1" x14ac:dyDescent="0.3">
      <c r="A597959" s="39"/>
    </row>
    <row r="597960" spans="1:1" x14ac:dyDescent="0.3">
      <c r="A597960" s="39"/>
    </row>
    <row r="597961" spans="1:1" x14ac:dyDescent="0.3">
      <c r="A597961" s="39"/>
    </row>
    <row r="597962" spans="1:1" x14ac:dyDescent="0.3">
      <c r="A597962" s="39"/>
    </row>
    <row r="597963" spans="1:1" x14ac:dyDescent="0.3">
      <c r="A597963" s="39"/>
    </row>
    <row r="597964" spans="1:1" x14ac:dyDescent="0.3">
      <c r="A597964" s="39"/>
    </row>
    <row r="597965" spans="1:1" x14ac:dyDescent="0.3">
      <c r="A597965" s="39"/>
    </row>
    <row r="597966" spans="1:1" x14ac:dyDescent="0.3">
      <c r="A597966" s="39"/>
    </row>
    <row r="597967" spans="1:1" x14ac:dyDescent="0.3">
      <c r="A597967" s="39"/>
    </row>
    <row r="597968" spans="1:1" x14ac:dyDescent="0.3">
      <c r="A597968" s="39"/>
    </row>
    <row r="597969" spans="1:1" x14ac:dyDescent="0.3">
      <c r="A597969" s="39"/>
    </row>
    <row r="597970" spans="1:1" x14ac:dyDescent="0.3">
      <c r="A597970" s="39"/>
    </row>
    <row r="597971" spans="1:1" x14ac:dyDescent="0.3">
      <c r="A597971" s="39"/>
    </row>
    <row r="597972" spans="1:1" x14ac:dyDescent="0.3">
      <c r="A597972" s="39"/>
    </row>
    <row r="597973" spans="1:1" x14ac:dyDescent="0.3">
      <c r="A597973" s="39"/>
    </row>
    <row r="597974" spans="1:1" x14ac:dyDescent="0.3">
      <c r="A597974" s="39"/>
    </row>
    <row r="597975" spans="1:1" x14ac:dyDescent="0.3">
      <c r="A597975" s="39"/>
    </row>
    <row r="597976" spans="1:1" x14ac:dyDescent="0.3">
      <c r="A597976" s="39"/>
    </row>
    <row r="597977" spans="1:1" x14ac:dyDescent="0.3">
      <c r="A597977" s="39"/>
    </row>
    <row r="597978" spans="1:1" x14ac:dyDescent="0.3">
      <c r="A597978" s="39"/>
    </row>
    <row r="597979" spans="1:1" x14ac:dyDescent="0.3">
      <c r="A597979" s="39"/>
    </row>
    <row r="597980" spans="1:1" x14ac:dyDescent="0.3">
      <c r="A597980" s="39"/>
    </row>
    <row r="597981" spans="1:1" x14ac:dyDescent="0.3">
      <c r="A597981" s="39"/>
    </row>
    <row r="597982" spans="1:1" x14ac:dyDescent="0.3">
      <c r="A597982" s="39"/>
    </row>
    <row r="597983" spans="1:1" x14ac:dyDescent="0.3">
      <c r="A597983" s="39"/>
    </row>
    <row r="597984" spans="1:1" x14ac:dyDescent="0.3">
      <c r="A597984" s="39"/>
    </row>
    <row r="597985" spans="1:1" x14ac:dyDescent="0.3">
      <c r="A597985" s="39"/>
    </row>
    <row r="597986" spans="1:1" x14ac:dyDescent="0.3">
      <c r="A597986" s="39"/>
    </row>
    <row r="597987" spans="1:1" x14ac:dyDescent="0.3">
      <c r="A597987" s="39"/>
    </row>
    <row r="597988" spans="1:1" x14ac:dyDescent="0.3">
      <c r="A597988" s="39"/>
    </row>
    <row r="597989" spans="1:1" x14ac:dyDescent="0.3">
      <c r="A597989" s="39"/>
    </row>
    <row r="597990" spans="1:1" x14ac:dyDescent="0.3">
      <c r="A597990" s="39"/>
    </row>
    <row r="597991" spans="1:1" x14ac:dyDescent="0.3">
      <c r="A597991" s="39"/>
    </row>
    <row r="597992" spans="1:1" x14ac:dyDescent="0.3">
      <c r="A597992" s="39"/>
    </row>
    <row r="597993" spans="1:1" x14ac:dyDescent="0.3">
      <c r="A597993" s="39"/>
    </row>
    <row r="597994" spans="1:1" x14ac:dyDescent="0.3">
      <c r="A597994" s="39"/>
    </row>
    <row r="597995" spans="1:1" x14ac:dyDescent="0.3">
      <c r="A597995" s="39"/>
    </row>
    <row r="597996" spans="1:1" x14ac:dyDescent="0.3">
      <c r="A597996" s="39"/>
    </row>
    <row r="597997" spans="1:1" x14ac:dyDescent="0.3">
      <c r="A597997" s="39"/>
    </row>
    <row r="597998" spans="1:1" x14ac:dyDescent="0.3">
      <c r="A597998" s="39"/>
    </row>
    <row r="597999" spans="1:1" x14ac:dyDescent="0.3">
      <c r="A597999" s="39"/>
    </row>
    <row r="598000" spans="1:1" x14ac:dyDescent="0.3">
      <c r="A598000" s="39"/>
    </row>
    <row r="598001" spans="1:1" x14ac:dyDescent="0.3">
      <c r="A598001" s="39"/>
    </row>
    <row r="598002" spans="1:1" x14ac:dyDescent="0.3">
      <c r="A598002" s="39"/>
    </row>
    <row r="598003" spans="1:1" x14ac:dyDescent="0.3">
      <c r="A598003" s="39"/>
    </row>
    <row r="598004" spans="1:1" x14ac:dyDescent="0.3">
      <c r="A598004" s="39"/>
    </row>
    <row r="598005" spans="1:1" x14ac:dyDescent="0.3">
      <c r="A598005" s="39"/>
    </row>
    <row r="598006" spans="1:1" x14ac:dyDescent="0.3">
      <c r="A598006" s="39"/>
    </row>
    <row r="598007" spans="1:1" x14ac:dyDescent="0.3">
      <c r="A598007" s="39"/>
    </row>
    <row r="598008" spans="1:1" x14ac:dyDescent="0.3">
      <c r="A598008" s="39"/>
    </row>
    <row r="598009" spans="1:1" x14ac:dyDescent="0.3">
      <c r="A598009" s="39"/>
    </row>
    <row r="598010" spans="1:1" x14ac:dyDescent="0.3">
      <c r="A598010" s="39"/>
    </row>
    <row r="598011" spans="1:1" x14ac:dyDescent="0.3">
      <c r="A598011" s="39"/>
    </row>
    <row r="598012" spans="1:1" x14ac:dyDescent="0.3">
      <c r="A598012" s="39"/>
    </row>
    <row r="598013" spans="1:1" x14ac:dyDescent="0.3">
      <c r="A598013" s="39"/>
    </row>
    <row r="598014" spans="1:1" x14ac:dyDescent="0.3">
      <c r="A598014" s="39"/>
    </row>
    <row r="598015" spans="1:1" x14ac:dyDescent="0.3">
      <c r="A598015" s="39"/>
    </row>
    <row r="598016" spans="1:1" x14ac:dyDescent="0.3">
      <c r="A598016" s="39"/>
    </row>
    <row r="598017" spans="1:1" x14ac:dyDescent="0.3">
      <c r="A598017" s="39"/>
    </row>
    <row r="598018" spans="1:1" x14ac:dyDescent="0.3">
      <c r="A598018" s="39"/>
    </row>
    <row r="598019" spans="1:1" x14ac:dyDescent="0.3">
      <c r="A598019" s="39"/>
    </row>
    <row r="598020" spans="1:1" x14ac:dyDescent="0.3">
      <c r="A598020" s="39"/>
    </row>
    <row r="598021" spans="1:1" x14ac:dyDescent="0.3">
      <c r="A598021" s="39"/>
    </row>
    <row r="598022" spans="1:1" x14ac:dyDescent="0.3">
      <c r="A598022" s="39"/>
    </row>
    <row r="598023" spans="1:1" x14ac:dyDescent="0.3">
      <c r="A598023" s="39"/>
    </row>
    <row r="598024" spans="1:1" x14ac:dyDescent="0.3">
      <c r="A598024" s="39"/>
    </row>
    <row r="598025" spans="1:1" x14ac:dyDescent="0.3">
      <c r="A598025" s="39"/>
    </row>
    <row r="598026" spans="1:1" x14ac:dyDescent="0.3">
      <c r="A598026" s="39"/>
    </row>
    <row r="598027" spans="1:1" x14ac:dyDescent="0.3">
      <c r="A598027" s="39"/>
    </row>
    <row r="598028" spans="1:1" x14ac:dyDescent="0.3">
      <c r="A598028" s="39"/>
    </row>
    <row r="598029" spans="1:1" x14ac:dyDescent="0.3">
      <c r="A598029" s="39"/>
    </row>
    <row r="598030" spans="1:1" x14ac:dyDescent="0.3">
      <c r="A598030" s="39"/>
    </row>
    <row r="598031" spans="1:1" x14ac:dyDescent="0.3">
      <c r="A598031" s="39"/>
    </row>
    <row r="598032" spans="1:1" x14ac:dyDescent="0.3">
      <c r="A598032" s="39"/>
    </row>
    <row r="598033" spans="1:1" x14ac:dyDescent="0.3">
      <c r="A598033" s="39"/>
    </row>
    <row r="598034" spans="1:1" x14ac:dyDescent="0.3">
      <c r="A598034" s="39"/>
    </row>
    <row r="598035" spans="1:1" x14ac:dyDescent="0.3">
      <c r="A598035" s="39"/>
    </row>
    <row r="598036" spans="1:1" x14ac:dyDescent="0.3">
      <c r="A598036" s="39"/>
    </row>
    <row r="598037" spans="1:1" x14ac:dyDescent="0.3">
      <c r="A598037" s="39"/>
    </row>
    <row r="598038" spans="1:1" x14ac:dyDescent="0.3">
      <c r="A598038" s="39"/>
    </row>
    <row r="598039" spans="1:1" x14ac:dyDescent="0.3">
      <c r="A598039" s="39"/>
    </row>
    <row r="598040" spans="1:1" x14ac:dyDescent="0.3">
      <c r="A598040" s="39"/>
    </row>
    <row r="598041" spans="1:1" x14ac:dyDescent="0.3">
      <c r="A598041" s="39"/>
    </row>
    <row r="598042" spans="1:1" x14ac:dyDescent="0.3">
      <c r="A598042" s="39"/>
    </row>
    <row r="598043" spans="1:1" x14ac:dyDescent="0.3">
      <c r="A598043" s="39"/>
    </row>
    <row r="598044" spans="1:1" x14ac:dyDescent="0.3">
      <c r="A598044" s="39"/>
    </row>
    <row r="598045" spans="1:1" x14ac:dyDescent="0.3">
      <c r="A598045" s="39"/>
    </row>
    <row r="598046" spans="1:1" x14ac:dyDescent="0.3">
      <c r="A598046" s="39"/>
    </row>
    <row r="598047" spans="1:1" x14ac:dyDescent="0.3">
      <c r="A598047" s="39"/>
    </row>
    <row r="598048" spans="1:1" x14ac:dyDescent="0.3">
      <c r="A598048" s="39"/>
    </row>
    <row r="598049" spans="1:1" x14ac:dyDescent="0.3">
      <c r="A598049" s="39"/>
    </row>
    <row r="598050" spans="1:1" x14ac:dyDescent="0.3">
      <c r="A598050" s="39"/>
    </row>
    <row r="598051" spans="1:1" x14ac:dyDescent="0.3">
      <c r="A598051" s="39"/>
    </row>
    <row r="598052" spans="1:1" x14ac:dyDescent="0.3">
      <c r="A598052" s="39"/>
    </row>
    <row r="598053" spans="1:1" x14ac:dyDescent="0.3">
      <c r="A598053" s="39"/>
    </row>
    <row r="598054" spans="1:1" x14ac:dyDescent="0.3">
      <c r="A598054" s="39"/>
    </row>
    <row r="598055" spans="1:1" x14ac:dyDescent="0.3">
      <c r="A598055" s="39"/>
    </row>
    <row r="598056" spans="1:1" x14ac:dyDescent="0.3">
      <c r="A598056" s="39"/>
    </row>
    <row r="598057" spans="1:1" x14ac:dyDescent="0.3">
      <c r="A598057" s="39"/>
    </row>
    <row r="598058" spans="1:1" x14ac:dyDescent="0.3">
      <c r="A598058" s="39"/>
    </row>
    <row r="598059" spans="1:1" x14ac:dyDescent="0.3">
      <c r="A598059" s="39"/>
    </row>
    <row r="598060" spans="1:1" x14ac:dyDescent="0.3">
      <c r="A598060" s="39"/>
    </row>
    <row r="598061" spans="1:1" x14ac:dyDescent="0.3">
      <c r="A598061" s="39"/>
    </row>
    <row r="598062" spans="1:1" x14ac:dyDescent="0.3">
      <c r="A598062" s="39"/>
    </row>
    <row r="598063" spans="1:1" x14ac:dyDescent="0.3">
      <c r="A598063" s="39"/>
    </row>
    <row r="598064" spans="1:1" x14ac:dyDescent="0.3">
      <c r="A598064" s="39"/>
    </row>
    <row r="598065" spans="1:1" x14ac:dyDescent="0.3">
      <c r="A598065" s="39"/>
    </row>
    <row r="598066" spans="1:1" x14ac:dyDescent="0.3">
      <c r="A598066" s="39"/>
    </row>
    <row r="598067" spans="1:1" x14ac:dyDescent="0.3">
      <c r="A598067" s="39"/>
    </row>
    <row r="598068" spans="1:1" x14ac:dyDescent="0.3">
      <c r="A598068" s="39"/>
    </row>
    <row r="598069" spans="1:1" x14ac:dyDescent="0.3">
      <c r="A598069" s="39"/>
    </row>
    <row r="598070" spans="1:1" x14ac:dyDescent="0.3">
      <c r="A598070" s="39"/>
    </row>
    <row r="598071" spans="1:1" x14ac:dyDescent="0.3">
      <c r="A598071" s="39"/>
    </row>
    <row r="598072" spans="1:1" x14ac:dyDescent="0.3">
      <c r="A598072" s="39"/>
    </row>
    <row r="598073" spans="1:1" x14ac:dyDescent="0.3">
      <c r="A598073" s="39"/>
    </row>
    <row r="598074" spans="1:1" x14ac:dyDescent="0.3">
      <c r="A598074" s="39"/>
    </row>
    <row r="598075" spans="1:1" x14ac:dyDescent="0.3">
      <c r="A598075" s="39"/>
    </row>
    <row r="598076" spans="1:1" x14ac:dyDescent="0.3">
      <c r="A598076" s="39"/>
    </row>
    <row r="598077" spans="1:1" x14ac:dyDescent="0.3">
      <c r="A598077" s="39"/>
    </row>
    <row r="598078" spans="1:1" x14ac:dyDescent="0.3">
      <c r="A598078" s="39"/>
    </row>
    <row r="598079" spans="1:1" x14ac:dyDescent="0.3">
      <c r="A598079" s="39"/>
    </row>
    <row r="598080" spans="1:1" x14ac:dyDescent="0.3">
      <c r="A598080" s="39"/>
    </row>
    <row r="598081" spans="1:1" x14ac:dyDescent="0.3">
      <c r="A598081" s="39"/>
    </row>
    <row r="598082" spans="1:1" x14ac:dyDescent="0.3">
      <c r="A598082" s="39"/>
    </row>
    <row r="598083" spans="1:1" x14ac:dyDescent="0.3">
      <c r="A598083" s="39"/>
    </row>
    <row r="598084" spans="1:1" x14ac:dyDescent="0.3">
      <c r="A598084" s="39"/>
    </row>
    <row r="598085" spans="1:1" x14ac:dyDescent="0.3">
      <c r="A598085" s="39"/>
    </row>
    <row r="598086" spans="1:1" x14ac:dyDescent="0.3">
      <c r="A598086" s="39"/>
    </row>
    <row r="598087" spans="1:1" x14ac:dyDescent="0.3">
      <c r="A598087" s="39"/>
    </row>
    <row r="598088" spans="1:1" x14ac:dyDescent="0.3">
      <c r="A598088" s="39"/>
    </row>
    <row r="598089" spans="1:1" x14ac:dyDescent="0.3">
      <c r="A598089" s="39"/>
    </row>
    <row r="598090" spans="1:1" x14ac:dyDescent="0.3">
      <c r="A598090" s="39"/>
    </row>
    <row r="598091" spans="1:1" x14ac:dyDescent="0.3">
      <c r="A598091" s="39"/>
    </row>
    <row r="598092" spans="1:1" x14ac:dyDescent="0.3">
      <c r="A598092" s="39"/>
    </row>
    <row r="598093" spans="1:1" x14ac:dyDescent="0.3">
      <c r="A598093" s="39"/>
    </row>
    <row r="598094" spans="1:1" x14ac:dyDescent="0.3">
      <c r="A598094" s="39"/>
    </row>
    <row r="598095" spans="1:1" x14ac:dyDescent="0.3">
      <c r="A598095" s="39"/>
    </row>
    <row r="598096" spans="1:1" x14ac:dyDescent="0.3">
      <c r="A598096" s="39"/>
    </row>
    <row r="598097" spans="1:1" x14ac:dyDescent="0.3">
      <c r="A598097" s="39"/>
    </row>
    <row r="598098" spans="1:1" x14ac:dyDescent="0.3">
      <c r="A598098" s="39"/>
    </row>
    <row r="598099" spans="1:1" x14ac:dyDescent="0.3">
      <c r="A598099" s="39"/>
    </row>
    <row r="598100" spans="1:1" x14ac:dyDescent="0.3">
      <c r="A598100" s="39"/>
    </row>
    <row r="598101" spans="1:1" x14ac:dyDescent="0.3">
      <c r="A598101" s="39"/>
    </row>
    <row r="598102" spans="1:1" x14ac:dyDescent="0.3">
      <c r="A598102" s="39"/>
    </row>
    <row r="598103" spans="1:1" x14ac:dyDescent="0.3">
      <c r="A598103" s="39"/>
    </row>
    <row r="598104" spans="1:1" x14ac:dyDescent="0.3">
      <c r="A598104" s="39"/>
    </row>
    <row r="598105" spans="1:1" x14ac:dyDescent="0.3">
      <c r="A598105" s="39"/>
    </row>
    <row r="598106" spans="1:1" x14ac:dyDescent="0.3">
      <c r="A598106" s="39"/>
    </row>
    <row r="598107" spans="1:1" x14ac:dyDescent="0.3">
      <c r="A598107" s="39"/>
    </row>
    <row r="598108" spans="1:1" x14ac:dyDescent="0.3">
      <c r="A598108" s="39"/>
    </row>
    <row r="598109" spans="1:1" x14ac:dyDescent="0.3">
      <c r="A598109" s="39"/>
    </row>
    <row r="598110" spans="1:1" x14ac:dyDescent="0.3">
      <c r="A598110" s="39"/>
    </row>
    <row r="598111" spans="1:1" x14ac:dyDescent="0.3">
      <c r="A598111" s="39"/>
    </row>
    <row r="598112" spans="1:1" x14ac:dyDescent="0.3">
      <c r="A598112" s="39"/>
    </row>
    <row r="598113" spans="1:1" x14ac:dyDescent="0.3">
      <c r="A598113" s="39"/>
    </row>
    <row r="598114" spans="1:1" x14ac:dyDescent="0.3">
      <c r="A598114" s="39"/>
    </row>
    <row r="598115" spans="1:1" x14ac:dyDescent="0.3">
      <c r="A598115" s="39"/>
    </row>
    <row r="598116" spans="1:1" x14ac:dyDescent="0.3">
      <c r="A598116" s="39"/>
    </row>
    <row r="598117" spans="1:1" x14ac:dyDescent="0.3">
      <c r="A598117" s="39"/>
    </row>
    <row r="598118" spans="1:1" x14ac:dyDescent="0.3">
      <c r="A598118" s="39"/>
    </row>
    <row r="598119" spans="1:1" x14ac:dyDescent="0.3">
      <c r="A598119" s="39"/>
    </row>
    <row r="598120" spans="1:1" x14ac:dyDescent="0.3">
      <c r="A598120" s="39"/>
    </row>
    <row r="598121" spans="1:1" x14ac:dyDescent="0.3">
      <c r="A598121" s="39"/>
    </row>
    <row r="598122" spans="1:1" x14ac:dyDescent="0.3">
      <c r="A598122" s="39"/>
    </row>
    <row r="598123" spans="1:1" x14ac:dyDescent="0.3">
      <c r="A598123" s="39"/>
    </row>
    <row r="598124" spans="1:1" x14ac:dyDescent="0.3">
      <c r="A598124" s="39"/>
    </row>
    <row r="598125" spans="1:1" x14ac:dyDescent="0.3">
      <c r="A598125" s="39"/>
    </row>
    <row r="598126" spans="1:1" x14ac:dyDescent="0.3">
      <c r="A598126" s="39"/>
    </row>
    <row r="598127" spans="1:1" x14ac:dyDescent="0.3">
      <c r="A598127" s="39"/>
    </row>
    <row r="598128" spans="1:1" x14ac:dyDescent="0.3">
      <c r="A598128" s="39"/>
    </row>
    <row r="598129" spans="1:1" x14ac:dyDescent="0.3">
      <c r="A598129" s="39"/>
    </row>
    <row r="598130" spans="1:1" x14ac:dyDescent="0.3">
      <c r="A598130" s="39"/>
    </row>
    <row r="598131" spans="1:1" x14ac:dyDescent="0.3">
      <c r="A598131" s="39"/>
    </row>
    <row r="598132" spans="1:1" x14ac:dyDescent="0.3">
      <c r="A598132" s="39"/>
    </row>
    <row r="598133" spans="1:1" x14ac:dyDescent="0.3">
      <c r="A598133" s="39"/>
    </row>
    <row r="598134" spans="1:1" x14ac:dyDescent="0.3">
      <c r="A598134" s="39"/>
    </row>
    <row r="598135" spans="1:1" x14ac:dyDescent="0.3">
      <c r="A598135" s="39"/>
    </row>
    <row r="598136" spans="1:1" x14ac:dyDescent="0.3">
      <c r="A598136" s="39"/>
    </row>
    <row r="598137" spans="1:1" x14ac:dyDescent="0.3">
      <c r="A598137" s="39"/>
    </row>
    <row r="598138" spans="1:1" x14ac:dyDescent="0.3">
      <c r="A598138" s="39"/>
    </row>
    <row r="598139" spans="1:1" x14ac:dyDescent="0.3">
      <c r="A598139" s="39"/>
    </row>
    <row r="598140" spans="1:1" x14ac:dyDescent="0.3">
      <c r="A598140" s="39"/>
    </row>
    <row r="598141" spans="1:1" x14ac:dyDescent="0.3">
      <c r="A598141" s="39"/>
    </row>
    <row r="598142" spans="1:1" x14ac:dyDescent="0.3">
      <c r="A598142" s="39"/>
    </row>
    <row r="598143" spans="1:1" x14ac:dyDescent="0.3">
      <c r="A598143" s="39"/>
    </row>
    <row r="598144" spans="1:1" x14ac:dyDescent="0.3">
      <c r="A598144" s="39"/>
    </row>
    <row r="598145" spans="1:1" x14ac:dyDescent="0.3">
      <c r="A598145" s="39"/>
    </row>
    <row r="598146" spans="1:1" x14ac:dyDescent="0.3">
      <c r="A598146" s="39"/>
    </row>
    <row r="598147" spans="1:1" x14ac:dyDescent="0.3">
      <c r="A598147" s="39"/>
    </row>
    <row r="598148" spans="1:1" x14ac:dyDescent="0.3">
      <c r="A598148" s="39"/>
    </row>
    <row r="598149" spans="1:1" x14ac:dyDescent="0.3">
      <c r="A598149" s="39"/>
    </row>
    <row r="598150" spans="1:1" x14ac:dyDescent="0.3">
      <c r="A598150" s="39"/>
    </row>
    <row r="598151" spans="1:1" x14ac:dyDescent="0.3">
      <c r="A598151" s="39"/>
    </row>
    <row r="598152" spans="1:1" x14ac:dyDescent="0.3">
      <c r="A598152" s="39"/>
    </row>
    <row r="598153" spans="1:1" x14ac:dyDescent="0.3">
      <c r="A598153" s="39"/>
    </row>
    <row r="598154" spans="1:1" x14ac:dyDescent="0.3">
      <c r="A598154" s="39"/>
    </row>
    <row r="598155" spans="1:1" x14ac:dyDescent="0.3">
      <c r="A598155" s="39"/>
    </row>
    <row r="598156" spans="1:1" x14ac:dyDescent="0.3">
      <c r="A598156" s="39"/>
    </row>
    <row r="598157" spans="1:1" x14ac:dyDescent="0.3">
      <c r="A598157" s="39"/>
    </row>
    <row r="598158" spans="1:1" x14ac:dyDescent="0.3">
      <c r="A598158" s="39"/>
    </row>
    <row r="598159" spans="1:1" x14ac:dyDescent="0.3">
      <c r="A598159" s="39"/>
    </row>
    <row r="598160" spans="1:1" x14ac:dyDescent="0.3">
      <c r="A598160" s="39"/>
    </row>
    <row r="598161" spans="1:1" x14ac:dyDescent="0.3">
      <c r="A598161" s="39"/>
    </row>
    <row r="598162" spans="1:1" x14ac:dyDescent="0.3">
      <c r="A598162" s="39"/>
    </row>
    <row r="598163" spans="1:1" x14ac:dyDescent="0.3">
      <c r="A598163" s="39"/>
    </row>
    <row r="598164" spans="1:1" x14ac:dyDescent="0.3">
      <c r="A598164" s="39"/>
    </row>
    <row r="598165" spans="1:1" x14ac:dyDescent="0.3">
      <c r="A598165" s="39"/>
    </row>
    <row r="598166" spans="1:1" x14ac:dyDescent="0.3">
      <c r="A598166" s="39"/>
    </row>
    <row r="598167" spans="1:1" x14ac:dyDescent="0.3">
      <c r="A598167" s="39"/>
    </row>
    <row r="598168" spans="1:1" x14ac:dyDescent="0.3">
      <c r="A598168" s="39"/>
    </row>
    <row r="598169" spans="1:1" x14ac:dyDescent="0.3">
      <c r="A598169" s="39"/>
    </row>
    <row r="598170" spans="1:1" x14ac:dyDescent="0.3">
      <c r="A598170" s="39"/>
    </row>
    <row r="598171" spans="1:1" x14ac:dyDescent="0.3">
      <c r="A598171" s="39"/>
    </row>
    <row r="598172" spans="1:1" x14ac:dyDescent="0.3">
      <c r="A598172" s="39"/>
    </row>
    <row r="598173" spans="1:1" x14ac:dyDescent="0.3">
      <c r="A598173" s="39"/>
    </row>
    <row r="598174" spans="1:1" x14ac:dyDescent="0.3">
      <c r="A598174" s="39"/>
    </row>
    <row r="598175" spans="1:1" x14ac:dyDescent="0.3">
      <c r="A598175" s="39"/>
    </row>
    <row r="598176" spans="1:1" x14ac:dyDescent="0.3">
      <c r="A598176" s="39"/>
    </row>
    <row r="598177" spans="1:1" x14ac:dyDescent="0.3">
      <c r="A598177" s="39"/>
    </row>
    <row r="598178" spans="1:1" x14ac:dyDescent="0.3">
      <c r="A598178" s="39"/>
    </row>
    <row r="598179" spans="1:1" x14ac:dyDescent="0.3">
      <c r="A598179" s="39"/>
    </row>
    <row r="598180" spans="1:1" x14ac:dyDescent="0.3">
      <c r="A598180" s="39"/>
    </row>
    <row r="598181" spans="1:1" x14ac:dyDescent="0.3">
      <c r="A598181" s="39"/>
    </row>
    <row r="598182" spans="1:1" x14ac:dyDescent="0.3">
      <c r="A598182" s="39"/>
    </row>
    <row r="598183" spans="1:1" x14ac:dyDescent="0.3">
      <c r="A598183" s="39"/>
    </row>
    <row r="598184" spans="1:1" x14ac:dyDescent="0.3">
      <c r="A598184" s="39"/>
    </row>
    <row r="598185" spans="1:1" x14ac:dyDescent="0.3">
      <c r="A598185" s="39"/>
    </row>
    <row r="598186" spans="1:1" x14ac:dyDescent="0.3">
      <c r="A598186" s="39"/>
    </row>
    <row r="598187" spans="1:1" x14ac:dyDescent="0.3">
      <c r="A598187" s="39"/>
    </row>
    <row r="598188" spans="1:1" x14ac:dyDescent="0.3">
      <c r="A598188" s="39"/>
    </row>
    <row r="598189" spans="1:1" x14ac:dyDescent="0.3">
      <c r="A598189" s="39"/>
    </row>
    <row r="598190" spans="1:1" x14ac:dyDescent="0.3">
      <c r="A598190" s="39"/>
    </row>
    <row r="598191" spans="1:1" x14ac:dyDescent="0.3">
      <c r="A598191" s="39"/>
    </row>
    <row r="598192" spans="1:1" x14ac:dyDescent="0.3">
      <c r="A598192" s="39"/>
    </row>
    <row r="598193" spans="1:1" x14ac:dyDescent="0.3">
      <c r="A598193" s="39"/>
    </row>
    <row r="598194" spans="1:1" x14ac:dyDescent="0.3">
      <c r="A598194" s="39"/>
    </row>
    <row r="598195" spans="1:1" x14ac:dyDescent="0.3">
      <c r="A598195" s="39"/>
    </row>
    <row r="598196" spans="1:1" x14ac:dyDescent="0.3">
      <c r="A598196" s="39"/>
    </row>
    <row r="598197" spans="1:1" x14ac:dyDescent="0.3">
      <c r="A598197" s="39"/>
    </row>
    <row r="598198" spans="1:1" x14ac:dyDescent="0.3">
      <c r="A598198" s="39"/>
    </row>
    <row r="598199" spans="1:1" x14ac:dyDescent="0.3">
      <c r="A598199" s="39"/>
    </row>
    <row r="598200" spans="1:1" x14ac:dyDescent="0.3">
      <c r="A598200" s="39"/>
    </row>
    <row r="598201" spans="1:1" x14ac:dyDescent="0.3">
      <c r="A598201" s="39"/>
    </row>
    <row r="598202" spans="1:1" x14ac:dyDescent="0.3">
      <c r="A598202" s="39"/>
    </row>
    <row r="598203" spans="1:1" x14ac:dyDescent="0.3">
      <c r="A598203" s="39"/>
    </row>
    <row r="598204" spans="1:1" x14ac:dyDescent="0.3">
      <c r="A598204" s="39"/>
    </row>
    <row r="598205" spans="1:1" x14ac:dyDescent="0.3">
      <c r="A598205" s="39"/>
    </row>
    <row r="598206" spans="1:1" x14ac:dyDescent="0.3">
      <c r="A598206" s="39"/>
    </row>
    <row r="598207" spans="1:1" x14ac:dyDescent="0.3">
      <c r="A598207" s="39"/>
    </row>
    <row r="598208" spans="1:1" x14ac:dyDescent="0.3">
      <c r="A598208" s="39"/>
    </row>
    <row r="598209" spans="1:1" x14ac:dyDescent="0.3">
      <c r="A598209" s="39"/>
    </row>
    <row r="598210" spans="1:1" x14ac:dyDescent="0.3">
      <c r="A598210" s="39"/>
    </row>
    <row r="598211" spans="1:1" x14ac:dyDescent="0.3">
      <c r="A598211" s="39"/>
    </row>
    <row r="598212" spans="1:1" x14ac:dyDescent="0.3">
      <c r="A598212" s="39"/>
    </row>
    <row r="598213" spans="1:1" x14ac:dyDescent="0.3">
      <c r="A598213" s="39"/>
    </row>
    <row r="598214" spans="1:1" x14ac:dyDescent="0.3">
      <c r="A598214" s="39"/>
    </row>
    <row r="598215" spans="1:1" x14ac:dyDescent="0.3">
      <c r="A598215" s="39"/>
    </row>
    <row r="598216" spans="1:1" x14ac:dyDescent="0.3">
      <c r="A598216" s="39"/>
    </row>
    <row r="598217" spans="1:1" x14ac:dyDescent="0.3">
      <c r="A598217" s="39"/>
    </row>
    <row r="598218" spans="1:1" x14ac:dyDescent="0.3">
      <c r="A598218" s="39"/>
    </row>
    <row r="598219" spans="1:1" x14ac:dyDescent="0.3">
      <c r="A598219" s="39"/>
    </row>
    <row r="598220" spans="1:1" x14ac:dyDescent="0.3">
      <c r="A598220" s="39"/>
    </row>
    <row r="598221" spans="1:1" x14ac:dyDescent="0.3">
      <c r="A598221" s="39"/>
    </row>
    <row r="598222" spans="1:1" x14ac:dyDescent="0.3">
      <c r="A598222" s="39"/>
    </row>
    <row r="598223" spans="1:1" x14ac:dyDescent="0.3">
      <c r="A598223" s="39"/>
    </row>
    <row r="598224" spans="1:1" x14ac:dyDescent="0.3">
      <c r="A598224" s="39"/>
    </row>
    <row r="598225" spans="1:1" x14ac:dyDescent="0.3">
      <c r="A598225" s="39"/>
    </row>
    <row r="598226" spans="1:1" x14ac:dyDescent="0.3">
      <c r="A598226" s="39"/>
    </row>
    <row r="598227" spans="1:1" x14ac:dyDescent="0.3">
      <c r="A598227" s="39"/>
    </row>
    <row r="598228" spans="1:1" x14ac:dyDescent="0.3">
      <c r="A598228" s="39"/>
    </row>
    <row r="598229" spans="1:1" x14ac:dyDescent="0.3">
      <c r="A598229" s="39"/>
    </row>
    <row r="598230" spans="1:1" x14ac:dyDescent="0.3">
      <c r="A598230" s="39"/>
    </row>
    <row r="598231" spans="1:1" x14ac:dyDescent="0.3">
      <c r="A598231" s="39"/>
    </row>
    <row r="598232" spans="1:1" x14ac:dyDescent="0.3">
      <c r="A598232" s="39"/>
    </row>
    <row r="598233" spans="1:1" x14ac:dyDescent="0.3">
      <c r="A598233" s="39"/>
    </row>
    <row r="598234" spans="1:1" x14ac:dyDescent="0.3">
      <c r="A598234" s="39"/>
    </row>
    <row r="598235" spans="1:1" x14ac:dyDescent="0.3">
      <c r="A598235" s="39"/>
    </row>
    <row r="598236" spans="1:1" x14ac:dyDescent="0.3">
      <c r="A598236" s="39"/>
    </row>
    <row r="598237" spans="1:1" x14ac:dyDescent="0.3">
      <c r="A598237" s="39"/>
    </row>
    <row r="598238" spans="1:1" x14ac:dyDescent="0.3">
      <c r="A598238" s="39"/>
    </row>
    <row r="598239" spans="1:1" x14ac:dyDescent="0.3">
      <c r="A598239" s="39"/>
    </row>
    <row r="598240" spans="1:1" x14ac:dyDescent="0.3">
      <c r="A598240" s="39"/>
    </row>
    <row r="598241" spans="1:1" x14ac:dyDescent="0.3">
      <c r="A598241" s="39"/>
    </row>
    <row r="598242" spans="1:1" x14ac:dyDescent="0.3">
      <c r="A598242" s="39"/>
    </row>
    <row r="598243" spans="1:1" x14ac:dyDescent="0.3">
      <c r="A598243" s="39"/>
    </row>
    <row r="598244" spans="1:1" x14ac:dyDescent="0.3">
      <c r="A598244" s="39"/>
    </row>
    <row r="598245" spans="1:1" x14ac:dyDescent="0.3">
      <c r="A598245" s="39"/>
    </row>
    <row r="598246" spans="1:1" x14ac:dyDescent="0.3">
      <c r="A598246" s="39"/>
    </row>
    <row r="598247" spans="1:1" x14ac:dyDescent="0.3">
      <c r="A598247" s="39"/>
    </row>
    <row r="598248" spans="1:1" x14ac:dyDescent="0.3">
      <c r="A598248" s="39"/>
    </row>
    <row r="598249" spans="1:1" x14ac:dyDescent="0.3">
      <c r="A598249" s="39"/>
    </row>
    <row r="598250" spans="1:1" x14ac:dyDescent="0.3">
      <c r="A598250" s="39"/>
    </row>
    <row r="598251" spans="1:1" x14ac:dyDescent="0.3">
      <c r="A598251" s="39"/>
    </row>
    <row r="598252" spans="1:1" x14ac:dyDescent="0.3">
      <c r="A598252" s="39"/>
    </row>
    <row r="598253" spans="1:1" x14ac:dyDescent="0.3">
      <c r="A598253" s="39"/>
    </row>
    <row r="598254" spans="1:1" x14ac:dyDescent="0.3">
      <c r="A598254" s="39"/>
    </row>
    <row r="598255" spans="1:1" x14ac:dyDescent="0.3">
      <c r="A598255" s="39"/>
    </row>
    <row r="598256" spans="1:1" x14ac:dyDescent="0.3">
      <c r="A598256" s="39"/>
    </row>
    <row r="598257" spans="1:1" x14ac:dyDescent="0.3">
      <c r="A598257" s="39"/>
    </row>
    <row r="598258" spans="1:1" x14ac:dyDescent="0.3">
      <c r="A598258" s="39"/>
    </row>
    <row r="598259" spans="1:1" x14ac:dyDescent="0.3">
      <c r="A598259" s="39"/>
    </row>
    <row r="598260" spans="1:1" x14ac:dyDescent="0.3">
      <c r="A598260" s="39"/>
    </row>
    <row r="598261" spans="1:1" x14ac:dyDescent="0.3">
      <c r="A598261" s="39"/>
    </row>
    <row r="598262" spans="1:1" x14ac:dyDescent="0.3">
      <c r="A598262" s="39"/>
    </row>
    <row r="598263" spans="1:1" x14ac:dyDescent="0.3">
      <c r="A598263" s="39"/>
    </row>
    <row r="598264" spans="1:1" x14ac:dyDescent="0.3">
      <c r="A598264" s="39"/>
    </row>
    <row r="598265" spans="1:1" x14ac:dyDescent="0.3">
      <c r="A598265" s="39"/>
    </row>
    <row r="598266" spans="1:1" x14ac:dyDescent="0.3">
      <c r="A598266" s="39"/>
    </row>
    <row r="598267" spans="1:1" x14ac:dyDescent="0.3">
      <c r="A598267" s="39"/>
    </row>
    <row r="598268" spans="1:1" x14ac:dyDescent="0.3">
      <c r="A598268" s="39"/>
    </row>
    <row r="598269" spans="1:1" x14ac:dyDescent="0.3">
      <c r="A598269" s="39"/>
    </row>
    <row r="598270" spans="1:1" x14ac:dyDescent="0.3">
      <c r="A598270" s="39"/>
    </row>
    <row r="598271" spans="1:1" x14ac:dyDescent="0.3">
      <c r="A598271" s="39"/>
    </row>
    <row r="598272" spans="1:1" x14ac:dyDescent="0.3">
      <c r="A598272" s="39"/>
    </row>
    <row r="598273" spans="1:1" x14ac:dyDescent="0.3">
      <c r="A598273" s="39"/>
    </row>
    <row r="598274" spans="1:1" x14ac:dyDescent="0.3">
      <c r="A598274" s="39"/>
    </row>
    <row r="598275" spans="1:1" x14ac:dyDescent="0.3">
      <c r="A598275" s="39"/>
    </row>
    <row r="598276" spans="1:1" x14ac:dyDescent="0.3">
      <c r="A598276" s="39"/>
    </row>
    <row r="598277" spans="1:1" x14ac:dyDescent="0.3">
      <c r="A598277" s="39"/>
    </row>
    <row r="598278" spans="1:1" x14ac:dyDescent="0.3">
      <c r="A598278" s="39"/>
    </row>
    <row r="598279" spans="1:1" x14ac:dyDescent="0.3">
      <c r="A598279" s="39"/>
    </row>
    <row r="598280" spans="1:1" x14ac:dyDescent="0.3">
      <c r="A598280" s="39"/>
    </row>
    <row r="598281" spans="1:1" x14ac:dyDescent="0.3">
      <c r="A598281" s="39"/>
    </row>
    <row r="598282" spans="1:1" x14ac:dyDescent="0.3">
      <c r="A598282" s="39"/>
    </row>
    <row r="598283" spans="1:1" x14ac:dyDescent="0.3">
      <c r="A598283" s="39"/>
    </row>
    <row r="598284" spans="1:1" x14ac:dyDescent="0.3">
      <c r="A598284" s="39"/>
    </row>
    <row r="598285" spans="1:1" x14ac:dyDescent="0.3">
      <c r="A598285" s="39"/>
    </row>
    <row r="598286" spans="1:1" x14ac:dyDescent="0.3">
      <c r="A598286" s="39"/>
    </row>
    <row r="598287" spans="1:1" x14ac:dyDescent="0.3">
      <c r="A598287" s="39"/>
    </row>
    <row r="598288" spans="1:1" x14ac:dyDescent="0.3">
      <c r="A598288" s="39"/>
    </row>
    <row r="598289" spans="1:1" x14ac:dyDescent="0.3">
      <c r="A598289" s="39"/>
    </row>
    <row r="598290" spans="1:1" x14ac:dyDescent="0.3">
      <c r="A598290" s="39"/>
    </row>
    <row r="598291" spans="1:1" x14ac:dyDescent="0.3">
      <c r="A598291" s="39"/>
    </row>
    <row r="598292" spans="1:1" x14ac:dyDescent="0.3">
      <c r="A598292" s="39"/>
    </row>
    <row r="598293" spans="1:1" x14ac:dyDescent="0.3">
      <c r="A598293" s="39"/>
    </row>
    <row r="598294" spans="1:1" x14ac:dyDescent="0.3">
      <c r="A598294" s="39"/>
    </row>
    <row r="598295" spans="1:1" x14ac:dyDescent="0.3">
      <c r="A598295" s="39"/>
    </row>
    <row r="598296" spans="1:1" x14ac:dyDescent="0.3">
      <c r="A598296" s="39"/>
    </row>
    <row r="598297" spans="1:1" x14ac:dyDescent="0.3">
      <c r="A598297" s="39"/>
    </row>
    <row r="598298" spans="1:1" x14ac:dyDescent="0.3">
      <c r="A598298" s="39"/>
    </row>
    <row r="598299" spans="1:1" x14ac:dyDescent="0.3">
      <c r="A598299" s="39"/>
    </row>
    <row r="598300" spans="1:1" x14ac:dyDescent="0.3">
      <c r="A598300" s="39"/>
    </row>
    <row r="598301" spans="1:1" x14ac:dyDescent="0.3">
      <c r="A598301" s="39"/>
    </row>
    <row r="598302" spans="1:1" x14ac:dyDescent="0.3">
      <c r="A598302" s="39"/>
    </row>
    <row r="598303" spans="1:1" x14ac:dyDescent="0.3">
      <c r="A598303" s="39"/>
    </row>
    <row r="598304" spans="1:1" x14ac:dyDescent="0.3">
      <c r="A598304" s="39"/>
    </row>
    <row r="598305" spans="1:1" x14ac:dyDescent="0.3">
      <c r="A598305" s="39"/>
    </row>
    <row r="598306" spans="1:1" x14ac:dyDescent="0.3">
      <c r="A598306" s="39"/>
    </row>
    <row r="598307" spans="1:1" x14ac:dyDescent="0.3">
      <c r="A598307" s="39"/>
    </row>
    <row r="598308" spans="1:1" x14ac:dyDescent="0.3">
      <c r="A598308" s="39"/>
    </row>
    <row r="598309" spans="1:1" x14ac:dyDescent="0.3">
      <c r="A598309" s="39"/>
    </row>
    <row r="598310" spans="1:1" x14ac:dyDescent="0.3">
      <c r="A598310" s="39"/>
    </row>
    <row r="598311" spans="1:1" x14ac:dyDescent="0.3">
      <c r="A598311" s="39"/>
    </row>
    <row r="598312" spans="1:1" x14ac:dyDescent="0.3">
      <c r="A598312" s="39"/>
    </row>
    <row r="598313" spans="1:1" x14ac:dyDescent="0.3">
      <c r="A598313" s="39"/>
    </row>
    <row r="598314" spans="1:1" x14ac:dyDescent="0.3">
      <c r="A598314" s="39"/>
    </row>
    <row r="598315" spans="1:1" x14ac:dyDescent="0.3">
      <c r="A598315" s="39"/>
    </row>
    <row r="598316" spans="1:1" x14ac:dyDescent="0.3">
      <c r="A598316" s="39"/>
    </row>
    <row r="598317" spans="1:1" x14ac:dyDescent="0.3">
      <c r="A598317" s="39"/>
    </row>
    <row r="598318" spans="1:1" x14ac:dyDescent="0.3">
      <c r="A598318" s="39"/>
    </row>
    <row r="598319" spans="1:1" x14ac:dyDescent="0.3">
      <c r="A598319" s="39"/>
    </row>
    <row r="598320" spans="1:1" x14ac:dyDescent="0.3">
      <c r="A598320" s="39"/>
    </row>
    <row r="598321" spans="1:1" x14ac:dyDescent="0.3">
      <c r="A598321" s="39"/>
    </row>
    <row r="598322" spans="1:1" x14ac:dyDescent="0.3">
      <c r="A598322" s="39"/>
    </row>
    <row r="598323" spans="1:1" x14ac:dyDescent="0.3">
      <c r="A598323" s="39"/>
    </row>
    <row r="598324" spans="1:1" x14ac:dyDescent="0.3">
      <c r="A598324" s="39"/>
    </row>
    <row r="598325" spans="1:1" x14ac:dyDescent="0.3">
      <c r="A598325" s="39"/>
    </row>
    <row r="598326" spans="1:1" x14ac:dyDescent="0.3">
      <c r="A598326" s="39"/>
    </row>
    <row r="598327" spans="1:1" x14ac:dyDescent="0.3">
      <c r="A598327" s="39"/>
    </row>
    <row r="598328" spans="1:1" x14ac:dyDescent="0.3">
      <c r="A598328" s="39"/>
    </row>
    <row r="598329" spans="1:1" x14ac:dyDescent="0.3">
      <c r="A598329" s="39"/>
    </row>
    <row r="598330" spans="1:1" x14ac:dyDescent="0.3">
      <c r="A598330" s="39"/>
    </row>
    <row r="598331" spans="1:1" x14ac:dyDescent="0.3">
      <c r="A598331" s="39"/>
    </row>
    <row r="598332" spans="1:1" x14ac:dyDescent="0.3">
      <c r="A598332" s="39"/>
    </row>
    <row r="598333" spans="1:1" x14ac:dyDescent="0.3">
      <c r="A598333" s="39"/>
    </row>
    <row r="598334" spans="1:1" x14ac:dyDescent="0.3">
      <c r="A598334" s="39"/>
    </row>
    <row r="598335" spans="1:1" x14ac:dyDescent="0.3">
      <c r="A598335" s="39"/>
    </row>
    <row r="598336" spans="1:1" x14ac:dyDescent="0.3">
      <c r="A598336" s="39"/>
    </row>
    <row r="598337" spans="1:1" x14ac:dyDescent="0.3">
      <c r="A598337" s="39"/>
    </row>
    <row r="598338" spans="1:1" x14ac:dyDescent="0.3">
      <c r="A598338" s="39"/>
    </row>
    <row r="598339" spans="1:1" x14ac:dyDescent="0.3">
      <c r="A598339" s="39"/>
    </row>
    <row r="598340" spans="1:1" x14ac:dyDescent="0.3">
      <c r="A598340" s="39"/>
    </row>
    <row r="598341" spans="1:1" x14ac:dyDescent="0.3">
      <c r="A598341" s="39"/>
    </row>
    <row r="598342" spans="1:1" x14ac:dyDescent="0.3">
      <c r="A598342" s="39"/>
    </row>
    <row r="598343" spans="1:1" x14ac:dyDescent="0.3">
      <c r="A598343" s="39"/>
    </row>
    <row r="598344" spans="1:1" x14ac:dyDescent="0.3">
      <c r="A598344" s="39"/>
    </row>
    <row r="598345" spans="1:1" x14ac:dyDescent="0.3">
      <c r="A598345" s="39"/>
    </row>
    <row r="598346" spans="1:1" x14ac:dyDescent="0.3">
      <c r="A598346" s="39"/>
    </row>
    <row r="598347" spans="1:1" x14ac:dyDescent="0.3">
      <c r="A598347" s="39"/>
    </row>
    <row r="598348" spans="1:1" x14ac:dyDescent="0.3">
      <c r="A598348" s="39"/>
    </row>
    <row r="598349" spans="1:1" x14ac:dyDescent="0.3">
      <c r="A598349" s="39"/>
    </row>
    <row r="598350" spans="1:1" x14ac:dyDescent="0.3">
      <c r="A598350" s="39"/>
    </row>
    <row r="598351" spans="1:1" x14ac:dyDescent="0.3">
      <c r="A598351" s="39"/>
    </row>
    <row r="598352" spans="1:1" x14ac:dyDescent="0.3">
      <c r="A598352" s="39"/>
    </row>
    <row r="598353" spans="1:1" x14ac:dyDescent="0.3">
      <c r="A598353" s="39"/>
    </row>
    <row r="598354" spans="1:1" x14ac:dyDescent="0.3">
      <c r="A598354" s="39"/>
    </row>
    <row r="598355" spans="1:1" x14ac:dyDescent="0.3">
      <c r="A598355" s="39"/>
    </row>
    <row r="598356" spans="1:1" x14ac:dyDescent="0.3">
      <c r="A598356" s="39"/>
    </row>
    <row r="598357" spans="1:1" x14ac:dyDescent="0.3">
      <c r="A598357" s="39"/>
    </row>
    <row r="598358" spans="1:1" x14ac:dyDescent="0.3">
      <c r="A598358" s="39"/>
    </row>
    <row r="598359" spans="1:1" x14ac:dyDescent="0.3">
      <c r="A598359" s="39"/>
    </row>
    <row r="598360" spans="1:1" x14ac:dyDescent="0.3">
      <c r="A598360" s="39"/>
    </row>
    <row r="598361" spans="1:1" x14ac:dyDescent="0.3">
      <c r="A598361" s="39"/>
    </row>
    <row r="598362" spans="1:1" x14ac:dyDescent="0.3">
      <c r="A598362" s="39"/>
    </row>
    <row r="598363" spans="1:1" x14ac:dyDescent="0.3">
      <c r="A598363" s="39"/>
    </row>
    <row r="598364" spans="1:1" x14ac:dyDescent="0.3">
      <c r="A598364" s="39"/>
    </row>
    <row r="598365" spans="1:1" x14ac:dyDescent="0.3">
      <c r="A598365" s="39"/>
    </row>
    <row r="598366" spans="1:1" x14ac:dyDescent="0.3">
      <c r="A598366" s="39"/>
    </row>
    <row r="598367" spans="1:1" x14ac:dyDescent="0.3">
      <c r="A598367" s="39"/>
    </row>
    <row r="598368" spans="1:1" x14ac:dyDescent="0.3">
      <c r="A598368" s="39"/>
    </row>
    <row r="598369" spans="1:1" x14ac:dyDescent="0.3">
      <c r="A598369" s="39"/>
    </row>
    <row r="598370" spans="1:1" x14ac:dyDescent="0.3">
      <c r="A598370" s="39"/>
    </row>
    <row r="598371" spans="1:1" x14ac:dyDescent="0.3">
      <c r="A598371" s="39"/>
    </row>
    <row r="598372" spans="1:1" x14ac:dyDescent="0.3">
      <c r="A598372" s="39"/>
    </row>
    <row r="598373" spans="1:1" x14ac:dyDescent="0.3">
      <c r="A598373" s="39"/>
    </row>
    <row r="598374" spans="1:1" x14ac:dyDescent="0.3">
      <c r="A598374" s="39"/>
    </row>
    <row r="598375" spans="1:1" x14ac:dyDescent="0.3">
      <c r="A598375" s="39"/>
    </row>
    <row r="598376" spans="1:1" x14ac:dyDescent="0.3">
      <c r="A598376" s="39"/>
    </row>
    <row r="598377" spans="1:1" x14ac:dyDescent="0.3">
      <c r="A598377" s="39"/>
    </row>
    <row r="598378" spans="1:1" x14ac:dyDescent="0.3">
      <c r="A598378" s="39"/>
    </row>
    <row r="598379" spans="1:1" x14ac:dyDescent="0.3">
      <c r="A598379" s="39"/>
    </row>
    <row r="598380" spans="1:1" x14ac:dyDescent="0.3">
      <c r="A598380" s="39"/>
    </row>
    <row r="598381" spans="1:1" x14ac:dyDescent="0.3">
      <c r="A598381" s="39"/>
    </row>
    <row r="598382" spans="1:1" x14ac:dyDescent="0.3">
      <c r="A598382" s="39"/>
    </row>
    <row r="598383" spans="1:1" x14ac:dyDescent="0.3">
      <c r="A598383" s="39"/>
    </row>
    <row r="598384" spans="1:1" x14ac:dyDescent="0.3">
      <c r="A598384" s="39"/>
    </row>
    <row r="598385" spans="1:1" x14ac:dyDescent="0.3">
      <c r="A598385" s="39"/>
    </row>
    <row r="598386" spans="1:1" x14ac:dyDescent="0.3">
      <c r="A598386" s="39"/>
    </row>
    <row r="598387" spans="1:1" x14ac:dyDescent="0.3">
      <c r="A598387" s="39"/>
    </row>
    <row r="598388" spans="1:1" x14ac:dyDescent="0.3">
      <c r="A598388" s="39"/>
    </row>
    <row r="598389" spans="1:1" x14ac:dyDescent="0.3">
      <c r="A598389" s="39"/>
    </row>
    <row r="598390" spans="1:1" x14ac:dyDescent="0.3">
      <c r="A598390" s="39"/>
    </row>
    <row r="598391" spans="1:1" x14ac:dyDescent="0.3">
      <c r="A598391" s="39"/>
    </row>
    <row r="598392" spans="1:1" x14ac:dyDescent="0.3">
      <c r="A598392" s="39"/>
    </row>
    <row r="598393" spans="1:1" x14ac:dyDescent="0.3">
      <c r="A598393" s="39"/>
    </row>
    <row r="598394" spans="1:1" x14ac:dyDescent="0.3">
      <c r="A598394" s="39"/>
    </row>
    <row r="598395" spans="1:1" x14ac:dyDescent="0.3">
      <c r="A598395" s="39"/>
    </row>
    <row r="598396" spans="1:1" x14ac:dyDescent="0.3">
      <c r="A598396" s="39"/>
    </row>
    <row r="598397" spans="1:1" x14ac:dyDescent="0.3">
      <c r="A598397" s="39"/>
    </row>
    <row r="598398" spans="1:1" x14ac:dyDescent="0.3">
      <c r="A598398" s="39"/>
    </row>
    <row r="598399" spans="1:1" x14ac:dyDescent="0.3">
      <c r="A598399" s="39"/>
    </row>
    <row r="598400" spans="1:1" x14ac:dyDescent="0.3">
      <c r="A598400" s="39"/>
    </row>
    <row r="598401" spans="1:1" x14ac:dyDescent="0.3">
      <c r="A598401" s="39"/>
    </row>
    <row r="598402" spans="1:1" x14ac:dyDescent="0.3">
      <c r="A598402" s="39"/>
    </row>
    <row r="598403" spans="1:1" x14ac:dyDescent="0.3">
      <c r="A598403" s="39"/>
    </row>
    <row r="598404" spans="1:1" x14ac:dyDescent="0.3">
      <c r="A598404" s="39"/>
    </row>
    <row r="598405" spans="1:1" x14ac:dyDescent="0.3">
      <c r="A598405" s="39"/>
    </row>
    <row r="598406" spans="1:1" x14ac:dyDescent="0.3">
      <c r="A598406" s="39"/>
    </row>
    <row r="598407" spans="1:1" x14ac:dyDescent="0.3">
      <c r="A598407" s="39"/>
    </row>
    <row r="598408" spans="1:1" x14ac:dyDescent="0.3">
      <c r="A598408" s="39"/>
    </row>
    <row r="598409" spans="1:1" x14ac:dyDescent="0.3">
      <c r="A598409" s="39"/>
    </row>
    <row r="598410" spans="1:1" x14ac:dyDescent="0.3">
      <c r="A598410" s="39"/>
    </row>
    <row r="598411" spans="1:1" x14ac:dyDescent="0.3">
      <c r="A598411" s="39"/>
    </row>
    <row r="598412" spans="1:1" x14ac:dyDescent="0.3">
      <c r="A598412" s="39"/>
    </row>
    <row r="598413" spans="1:1" x14ac:dyDescent="0.3">
      <c r="A598413" s="39"/>
    </row>
    <row r="598414" spans="1:1" x14ac:dyDescent="0.3">
      <c r="A598414" s="39"/>
    </row>
    <row r="598415" spans="1:1" x14ac:dyDescent="0.3">
      <c r="A598415" s="39"/>
    </row>
    <row r="598416" spans="1:1" x14ac:dyDescent="0.3">
      <c r="A598416" s="39"/>
    </row>
    <row r="598417" spans="1:1" x14ac:dyDescent="0.3">
      <c r="A598417" s="39"/>
    </row>
    <row r="598418" spans="1:1" x14ac:dyDescent="0.3">
      <c r="A598418" s="39"/>
    </row>
    <row r="598419" spans="1:1" x14ac:dyDescent="0.3">
      <c r="A598419" s="39"/>
    </row>
    <row r="598420" spans="1:1" x14ac:dyDescent="0.3">
      <c r="A598420" s="39"/>
    </row>
    <row r="598421" spans="1:1" x14ac:dyDescent="0.3">
      <c r="A598421" s="39"/>
    </row>
    <row r="598422" spans="1:1" x14ac:dyDescent="0.3">
      <c r="A598422" s="39"/>
    </row>
    <row r="598423" spans="1:1" x14ac:dyDescent="0.3">
      <c r="A598423" s="39"/>
    </row>
    <row r="598424" spans="1:1" x14ac:dyDescent="0.3">
      <c r="A598424" s="39"/>
    </row>
    <row r="598425" spans="1:1" x14ac:dyDescent="0.3">
      <c r="A598425" s="39"/>
    </row>
    <row r="598426" spans="1:1" x14ac:dyDescent="0.3">
      <c r="A598426" s="39"/>
    </row>
    <row r="598427" spans="1:1" x14ac:dyDescent="0.3">
      <c r="A598427" s="39"/>
    </row>
    <row r="598428" spans="1:1" x14ac:dyDescent="0.3">
      <c r="A598428" s="39"/>
    </row>
    <row r="598429" spans="1:1" x14ac:dyDescent="0.3">
      <c r="A598429" s="39"/>
    </row>
    <row r="598430" spans="1:1" x14ac:dyDescent="0.3">
      <c r="A598430" s="39"/>
    </row>
    <row r="598431" spans="1:1" x14ac:dyDescent="0.3">
      <c r="A598431" s="39"/>
    </row>
    <row r="598432" spans="1:1" x14ac:dyDescent="0.3">
      <c r="A598432" s="39"/>
    </row>
    <row r="598433" spans="1:1" x14ac:dyDescent="0.3">
      <c r="A598433" s="39"/>
    </row>
    <row r="598434" spans="1:1" x14ac:dyDescent="0.3">
      <c r="A598434" s="39"/>
    </row>
    <row r="598435" spans="1:1" x14ac:dyDescent="0.3">
      <c r="A598435" s="39"/>
    </row>
    <row r="598436" spans="1:1" x14ac:dyDescent="0.3">
      <c r="A598436" s="39"/>
    </row>
    <row r="598437" spans="1:1" x14ac:dyDescent="0.3">
      <c r="A598437" s="39"/>
    </row>
    <row r="598438" spans="1:1" x14ac:dyDescent="0.3">
      <c r="A598438" s="39"/>
    </row>
    <row r="598439" spans="1:1" x14ac:dyDescent="0.3">
      <c r="A598439" s="39"/>
    </row>
    <row r="598440" spans="1:1" x14ac:dyDescent="0.3">
      <c r="A598440" s="39"/>
    </row>
    <row r="598441" spans="1:1" x14ac:dyDescent="0.3">
      <c r="A598441" s="39"/>
    </row>
    <row r="598442" spans="1:1" x14ac:dyDescent="0.3">
      <c r="A598442" s="39"/>
    </row>
    <row r="598443" spans="1:1" x14ac:dyDescent="0.3">
      <c r="A598443" s="39"/>
    </row>
    <row r="598444" spans="1:1" x14ac:dyDescent="0.3">
      <c r="A598444" s="39"/>
    </row>
    <row r="598445" spans="1:1" x14ac:dyDescent="0.3">
      <c r="A598445" s="39"/>
    </row>
    <row r="598446" spans="1:1" x14ac:dyDescent="0.3">
      <c r="A598446" s="39"/>
    </row>
    <row r="598447" spans="1:1" x14ac:dyDescent="0.3">
      <c r="A598447" s="39"/>
    </row>
    <row r="598448" spans="1:1" x14ac:dyDescent="0.3">
      <c r="A598448" s="39"/>
    </row>
    <row r="598449" spans="1:1" x14ac:dyDescent="0.3">
      <c r="A598449" s="39"/>
    </row>
    <row r="598450" spans="1:1" x14ac:dyDescent="0.3">
      <c r="A598450" s="39"/>
    </row>
    <row r="598451" spans="1:1" x14ac:dyDescent="0.3">
      <c r="A598451" s="39"/>
    </row>
    <row r="598452" spans="1:1" x14ac:dyDescent="0.3">
      <c r="A598452" s="39"/>
    </row>
    <row r="598453" spans="1:1" x14ac:dyDescent="0.3">
      <c r="A598453" s="39"/>
    </row>
    <row r="598454" spans="1:1" x14ac:dyDescent="0.3">
      <c r="A598454" s="39"/>
    </row>
    <row r="598455" spans="1:1" x14ac:dyDescent="0.3">
      <c r="A598455" s="39"/>
    </row>
    <row r="598456" spans="1:1" x14ac:dyDescent="0.3">
      <c r="A598456" s="39"/>
    </row>
    <row r="598457" spans="1:1" x14ac:dyDescent="0.3">
      <c r="A598457" s="39"/>
    </row>
    <row r="598458" spans="1:1" x14ac:dyDescent="0.3">
      <c r="A598458" s="39"/>
    </row>
    <row r="598459" spans="1:1" x14ac:dyDescent="0.3">
      <c r="A598459" s="39"/>
    </row>
    <row r="598460" spans="1:1" x14ac:dyDescent="0.3">
      <c r="A598460" s="39"/>
    </row>
    <row r="598461" spans="1:1" x14ac:dyDescent="0.3">
      <c r="A598461" s="39"/>
    </row>
    <row r="598462" spans="1:1" x14ac:dyDescent="0.3">
      <c r="A598462" s="39"/>
    </row>
    <row r="598463" spans="1:1" x14ac:dyDescent="0.3">
      <c r="A598463" s="39"/>
    </row>
    <row r="598464" spans="1:1" x14ac:dyDescent="0.3">
      <c r="A598464" s="39"/>
    </row>
    <row r="598465" spans="1:1" x14ac:dyDescent="0.3">
      <c r="A598465" s="39"/>
    </row>
    <row r="598466" spans="1:1" x14ac:dyDescent="0.3">
      <c r="A598466" s="39"/>
    </row>
    <row r="598467" spans="1:1" x14ac:dyDescent="0.3">
      <c r="A598467" s="39"/>
    </row>
    <row r="598468" spans="1:1" x14ac:dyDescent="0.3">
      <c r="A598468" s="39"/>
    </row>
    <row r="598469" spans="1:1" x14ac:dyDescent="0.3">
      <c r="A598469" s="39"/>
    </row>
    <row r="598470" spans="1:1" x14ac:dyDescent="0.3">
      <c r="A598470" s="39"/>
    </row>
    <row r="598471" spans="1:1" x14ac:dyDescent="0.3">
      <c r="A598471" s="39"/>
    </row>
    <row r="598472" spans="1:1" x14ac:dyDescent="0.3">
      <c r="A598472" s="39"/>
    </row>
    <row r="598473" spans="1:1" x14ac:dyDescent="0.3">
      <c r="A598473" s="39"/>
    </row>
    <row r="598474" spans="1:1" x14ac:dyDescent="0.3">
      <c r="A598474" s="39"/>
    </row>
    <row r="598475" spans="1:1" x14ac:dyDescent="0.3">
      <c r="A598475" s="39"/>
    </row>
    <row r="598476" spans="1:1" x14ac:dyDescent="0.3">
      <c r="A598476" s="39"/>
    </row>
    <row r="598477" spans="1:1" x14ac:dyDescent="0.3">
      <c r="A598477" s="39"/>
    </row>
    <row r="598478" spans="1:1" x14ac:dyDescent="0.3">
      <c r="A598478" s="39"/>
    </row>
    <row r="598479" spans="1:1" x14ac:dyDescent="0.3">
      <c r="A598479" s="39"/>
    </row>
    <row r="598480" spans="1:1" x14ac:dyDescent="0.3">
      <c r="A598480" s="39"/>
    </row>
    <row r="598481" spans="1:1" x14ac:dyDescent="0.3">
      <c r="A598481" s="39"/>
    </row>
    <row r="598482" spans="1:1" x14ac:dyDescent="0.3">
      <c r="A598482" s="39"/>
    </row>
    <row r="598483" spans="1:1" x14ac:dyDescent="0.3">
      <c r="A598483" s="39"/>
    </row>
    <row r="598484" spans="1:1" x14ac:dyDescent="0.3">
      <c r="A598484" s="39"/>
    </row>
    <row r="598485" spans="1:1" x14ac:dyDescent="0.3">
      <c r="A598485" s="39"/>
    </row>
    <row r="598486" spans="1:1" x14ac:dyDescent="0.3">
      <c r="A598486" s="39"/>
    </row>
    <row r="598487" spans="1:1" x14ac:dyDescent="0.3">
      <c r="A598487" s="39"/>
    </row>
    <row r="598488" spans="1:1" x14ac:dyDescent="0.3">
      <c r="A598488" s="39"/>
    </row>
    <row r="598489" spans="1:1" x14ac:dyDescent="0.3">
      <c r="A598489" s="39"/>
    </row>
    <row r="598490" spans="1:1" x14ac:dyDescent="0.3">
      <c r="A598490" s="39"/>
    </row>
    <row r="598491" spans="1:1" x14ac:dyDescent="0.3">
      <c r="A598491" s="39"/>
    </row>
    <row r="598492" spans="1:1" x14ac:dyDescent="0.3">
      <c r="A598492" s="39"/>
    </row>
    <row r="598493" spans="1:1" x14ac:dyDescent="0.3">
      <c r="A598493" s="39"/>
    </row>
    <row r="598494" spans="1:1" x14ac:dyDescent="0.3">
      <c r="A598494" s="39"/>
    </row>
    <row r="598495" spans="1:1" x14ac:dyDescent="0.3">
      <c r="A598495" s="39"/>
    </row>
    <row r="598496" spans="1:1" x14ac:dyDescent="0.3">
      <c r="A598496" s="39"/>
    </row>
    <row r="598497" spans="1:1" x14ac:dyDescent="0.3">
      <c r="A598497" s="39"/>
    </row>
    <row r="598498" spans="1:1" x14ac:dyDescent="0.3">
      <c r="A598498" s="39"/>
    </row>
    <row r="598499" spans="1:1" x14ac:dyDescent="0.3">
      <c r="A598499" s="39"/>
    </row>
    <row r="598500" spans="1:1" x14ac:dyDescent="0.3">
      <c r="A598500" s="39"/>
    </row>
    <row r="598501" spans="1:1" x14ac:dyDescent="0.3">
      <c r="A598501" s="39"/>
    </row>
    <row r="598502" spans="1:1" x14ac:dyDescent="0.3">
      <c r="A598502" s="39"/>
    </row>
    <row r="598503" spans="1:1" x14ac:dyDescent="0.3">
      <c r="A598503" s="39"/>
    </row>
    <row r="598504" spans="1:1" x14ac:dyDescent="0.3">
      <c r="A598504" s="39"/>
    </row>
    <row r="598505" spans="1:1" x14ac:dyDescent="0.3">
      <c r="A598505" s="39"/>
    </row>
    <row r="598506" spans="1:1" x14ac:dyDescent="0.3">
      <c r="A598506" s="39"/>
    </row>
    <row r="598507" spans="1:1" x14ac:dyDescent="0.3">
      <c r="A598507" s="39"/>
    </row>
    <row r="598508" spans="1:1" x14ac:dyDescent="0.3">
      <c r="A598508" s="39"/>
    </row>
    <row r="598509" spans="1:1" x14ac:dyDescent="0.3">
      <c r="A598509" s="39"/>
    </row>
    <row r="598510" spans="1:1" x14ac:dyDescent="0.3">
      <c r="A598510" s="39"/>
    </row>
    <row r="598511" spans="1:1" x14ac:dyDescent="0.3">
      <c r="A598511" s="39"/>
    </row>
    <row r="598512" spans="1:1" x14ac:dyDescent="0.3">
      <c r="A598512" s="39"/>
    </row>
    <row r="598513" spans="1:1" x14ac:dyDescent="0.3">
      <c r="A598513" s="39"/>
    </row>
    <row r="598514" spans="1:1" x14ac:dyDescent="0.3">
      <c r="A598514" s="39"/>
    </row>
    <row r="598515" spans="1:1" x14ac:dyDescent="0.3">
      <c r="A598515" s="39"/>
    </row>
    <row r="598516" spans="1:1" x14ac:dyDescent="0.3">
      <c r="A598516" s="39"/>
    </row>
    <row r="598517" spans="1:1" x14ac:dyDescent="0.3">
      <c r="A598517" s="39"/>
    </row>
    <row r="598518" spans="1:1" x14ac:dyDescent="0.3">
      <c r="A598518" s="39"/>
    </row>
    <row r="598519" spans="1:1" x14ac:dyDescent="0.3">
      <c r="A598519" s="39"/>
    </row>
    <row r="598520" spans="1:1" x14ac:dyDescent="0.3">
      <c r="A598520" s="39"/>
    </row>
    <row r="598521" spans="1:1" x14ac:dyDescent="0.3">
      <c r="A598521" s="39"/>
    </row>
    <row r="598522" spans="1:1" x14ac:dyDescent="0.3">
      <c r="A598522" s="39"/>
    </row>
    <row r="598523" spans="1:1" x14ac:dyDescent="0.3">
      <c r="A598523" s="39"/>
    </row>
    <row r="598524" spans="1:1" x14ac:dyDescent="0.3">
      <c r="A598524" s="39"/>
    </row>
    <row r="598525" spans="1:1" x14ac:dyDescent="0.3">
      <c r="A598525" s="39"/>
    </row>
    <row r="598526" spans="1:1" x14ac:dyDescent="0.3">
      <c r="A598526" s="39"/>
    </row>
    <row r="598527" spans="1:1" x14ac:dyDescent="0.3">
      <c r="A598527" s="39"/>
    </row>
    <row r="598528" spans="1:1" x14ac:dyDescent="0.3">
      <c r="A598528" s="39"/>
    </row>
    <row r="598529" spans="1:1" x14ac:dyDescent="0.3">
      <c r="A598529" s="39"/>
    </row>
    <row r="598530" spans="1:1" x14ac:dyDescent="0.3">
      <c r="A598530" s="39"/>
    </row>
    <row r="598531" spans="1:1" x14ac:dyDescent="0.3">
      <c r="A598531" s="39"/>
    </row>
    <row r="598532" spans="1:1" x14ac:dyDescent="0.3">
      <c r="A598532" s="39"/>
    </row>
    <row r="598533" spans="1:1" x14ac:dyDescent="0.3">
      <c r="A598533" s="39"/>
    </row>
    <row r="598534" spans="1:1" x14ac:dyDescent="0.3">
      <c r="A598534" s="39"/>
    </row>
    <row r="598535" spans="1:1" x14ac:dyDescent="0.3">
      <c r="A598535" s="39"/>
    </row>
    <row r="598536" spans="1:1" x14ac:dyDescent="0.3">
      <c r="A598536" s="39"/>
    </row>
    <row r="598537" spans="1:1" x14ac:dyDescent="0.3">
      <c r="A598537" s="39"/>
    </row>
    <row r="598538" spans="1:1" x14ac:dyDescent="0.3">
      <c r="A598538" s="39"/>
    </row>
    <row r="598539" spans="1:1" x14ac:dyDescent="0.3">
      <c r="A598539" s="39"/>
    </row>
    <row r="598540" spans="1:1" x14ac:dyDescent="0.3">
      <c r="A598540" s="39"/>
    </row>
    <row r="598541" spans="1:1" x14ac:dyDescent="0.3">
      <c r="A598541" s="39"/>
    </row>
    <row r="598542" spans="1:1" x14ac:dyDescent="0.3">
      <c r="A598542" s="39"/>
    </row>
    <row r="598543" spans="1:1" x14ac:dyDescent="0.3">
      <c r="A598543" s="39"/>
    </row>
    <row r="598544" spans="1:1" x14ac:dyDescent="0.3">
      <c r="A598544" s="39"/>
    </row>
    <row r="598545" spans="1:1" x14ac:dyDescent="0.3">
      <c r="A598545" s="39"/>
    </row>
    <row r="598546" spans="1:1" x14ac:dyDescent="0.3">
      <c r="A598546" s="39"/>
    </row>
    <row r="598547" spans="1:1" x14ac:dyDescent="0.3">
      <c r="A598547" s="39"/>
    </row>
    <row r="598548" spans="1:1" x14ac:dyDescent="0.3">
      <c r="A598548" s="39"/>
    </row>
    <row r="598549" spans="1:1" x14ac:dyDescent="0.3">
      <c r="A598549" s="39"/>
    </row>
    <row r="598550" spans="1:1" x14ac:dyDescent="0.3">
      <c r="A598550" s="39"/>
    </row>
    <row r="598551" spans="1:1" x14ac:dyDescent="0.3">
      <c r="A598551" s="39"/>
    </row>
    <row r="598552" spans="1:1" x14ac:dyDescent="0.3">
      <c r="A598552" s="39"/>
    </row>
    <row r="598553" spans="1:1" x14ac:dyDescent="0.3">
      <c r="A598553" s="39"/>
    </row>
    <row r="598554" spans="1:1" x14ac:dyDescent="0.3">
      <c r="A598554" s="39"/>
    </row>
    <row r="598555" spans="1:1" x14ac:dyDescent="0.3">
      <c r="A598555" s="39"/>
    </row>
    <row r="598556" spans="1:1" x14ac:dyDescent="0.3">
      <c r="A598556" s="39"/>
    </row>
    <row r="598557" spans="1:1" x14ac:dyDescent="0.3">
      <c r="A598557" s="39"/>
    </row>
    <row r="598558" spans="1:1" x14ac:dyDescent="0.3">
      <c r="A598558" s="39"/>
    </row>
    <row r="598559" spans="1:1" x14ac:dyDescent="0.3">
      <c r="A598559" s="39"/>
    </row>
    <row r="598560" spans="1:1" x14ac:dyDescent="0.3">
      <c r="A598560" s="39"/>
    </row>
    <row r="598561" spans="1:1" x14ac:dyDescent="0.3">
      <c r="A598561" s="39"/>
    </row>
    <row r="598562" spans="1:1" x14ac:dyDescent="0.3">
      <c r="A598562" s="39"/>
    </row>
    <row r="598563" spans="1:1" x14ac:dyDescent="0.3">
      <c r="A598563" s="39"/>
    </row>
    <row r="598564" spans="1:1" x14ac:dyDescent="0.3">
      <c r="A598564" s="39"/>
    </row>
    <row r="598565" spans="1:1" x14ac:dyDescent="0.3">
      <c r="A598565" s="39"/>
    </row>
    <row r="598566" spans="1:1" x14ac:dyDescent="0.3">
      <c r="A598566" s="39"/>
    </row>
    <row r="598567" spans="1:1" x14ac:dyDescent="0.3">
      <c r="A598567" s="39"/>
    </row>
    <row r="598568" spans="1:1" x14ac:dyDescent="0.3">
      <c r="A598568" s="39"/>
    </row>
    <row r="598569" spans="1:1" x14ac:dyDescent="0.3">
      <c r="A598569" s="39"/>
    </row>
    <row r="598570" spans="1:1" x14ac:dyDescent="0.3">
      <c r="A598570" s="39"/>
    </row>
    <row r="598571" spans="1:1" x14ac:dyDescent="0.3">
      <c r="A598571" s="39"/>
    </row>
    <row r="598572" spans="1:1" x14ac:dyDescent="0.3">
      <c r="A598572" s="39"/>
    </row>
    <row r="598573" spans="1:1" x14ac:dyDescent="0.3">
      <c r="A598573" s="39"/>
    </row>
    <row r="598574" spans="1:1" x14ac:dyDescent="0.3">
      <c r="A598574" s="39"/>
    </row>
    <row r="598575" spans="1:1" x14ac:dyDescent="0.3">
      <c r="A598575" s="39"/>
    </row>
    <row r="598576" spans="1:1" x14ac:dyDescent="0.3">
      <c r="A598576" s="39"/>
    </row>
    <row r="598577" spans="1:1" x14ac:dyDescent="0.3">
      <c r="A598577" s="39"/>
    </row>
    <row r="598578" spans="1:1" x14ac:dyDescent="0.3">
      <c r="A598578" s="39"/>
    </row>
    <row r="598579" spans="1:1" x14ac:dyDescent="0.3">
      <c r="A598579" s="39"/>
    </row>
    <row r="598580" spans="1:1" x14ac:dyDescent="0.3">
      <c r="A598580" s="39"/>
    </row>
    <row r="598581" spans="1:1" x14ac:dyDescent="0.3">
      <c r="A598581" s="39"/>
    </row>
    <row r="598582" spans="1:1" x14ac:dyDescent="0.3">
      <c r="A598582" s="39"/>
    </row>
    <row r="598583" spans="1:1" x14ac:dyDescent="0.3">
      <c r="A598583" s="39"/>
    </row>
    <row r="598584" spans="1:1" x14ac:dyDescent="0.3">
      <c r="A598584" s="39"/>
    </row>
    <row r="598585" spans="1:1" x14ac:dyDescent="0.3">
      <c r="A598585" s="39"/>
    </row>
    <row r="598586" spans="1:1" x14ac:dyDescent="0.3">
      <c r="A598586" s="39"/>
    </row>
    <row r="598587" spans="1:1" x14ac:dyDescent="0.3">
      <c r="A598587" s="39"/>
    </row>
    <row r="598588" spans="1:1" x14ac:dyDescent="0.3">
      <c r="A598588" s="39"/>
    </row>
    <row r="598589" spans="1:1" x14ac:dyDescent="0.3">
      <c r="A598589" s="39"/>
    </row>
    <row r="598590" spans="1:1" x14ac:dyDescent="0.3">
      <c r="A598590" s="39"/>
    </row>
    <row r="598591" spans="1:1" x14ac:dyDescent="0.3">
      <c r="A598591" s="39"/>
    </row>
    <row r="598592" spans="1:1" x14ac:dyDescent="0.3">
      <c r="A598592" s="39"/>
    </row>
    <row r="598593" spans="1:1" x14ac:dyDescent="0.3">
      <c r="A598593" s="39"/>
    </row>
    <row r="598594" spans="1:1" x14ac:dyDescent="0.3">
      <c r="A598594" s="39"/>
    </row>
    <row r="598595" spans="1:1" x14ac:dyDescent="0.3">
      <c r="A598595" s="39"/>
    </row>
    <row r="598596" spans="1:1" x14ac:dyDescent="0.3">
      <c r="A598596" s="39"/>
    </row>
    <row r="598597" spans="1:1" x14ac:dyDescent="0.3">
      <c r="A598597" s="39"/>
    </row>
    <row r="598598" spans="1:1" x14ac:dyDescent="0.3">
      <c r="A598598" s="39"/>
    </row>
    <row r="598599" spans="1:1" x14ac:dyDescent="0.3">
      <c r="A598599" s="39"/>
    </row>
    <row r="598600" spans="1:1" x14ac:dyDescent="0.3">
      <c r="A598600" s="39"/>
    </row>
    <row r="598601" spans="1:1" x14ac:dyDescent="0.3">
      <c r="A598601" s="39"/>
    </row>
    <row r="598602" spans="1:1" x14ac:dyDescent="0.3">
      <c r="A598602" s="39"/>
    </row>
    <row r="598603" spans="1:1" x14ac:dyDescent="0.3">
      <c r="A598603" s="39"/>
    </row>
    <row r="598604" spans="1:1" x14ac:dyDescent="0.3">
      <c r="A598604" s="39"/>
    </row>
    <row r="598605" spans="1:1" x14ac:dyDescent="0.3">
      <c r="A598605" s="39"/>
    </row>
    <row r="598606" spans="1:1" x14ac:dyDescent="0.3">
      <c r="A598606" s="39"/>
    </row>
    <row r="598607" spans="1:1" x14ac:dyDescent="0.3">
      <c r="A598607" s="39"/>
    </row>
    <row r="598608" spans="1:1" x14ac:dyDescent="0.3">
      <c r="A598608" s="39"/>
    </row>
    <row r="598609" spans="1:1" x14ac:dyDescent="0.3">
      <c r="A598609" s="39"/>
    </row>
    <row r="598610" spans="1:1" x14ac:dyDescent="0.3">
      <c r="A598610" s="39"/>
    </row>
    <row r="598611" spans="1:1" x14ac:dyDescent="0.3">
      <c r="A598611" s="39"/>
    </row>
    <row r="598612" spans="1:1" x14ac:dyDescent="0.3">
      <c r="A598612" s="39"/>
    </row>
    <row r="598613" spans="1:1" x14ac:dyDescent="0.3">
      <c r="A598613" s="39"/>
    </row>
    <row r="598614" spans="1:1" x14ac:dyDescent="0.3">
      <c r="A598614" s="39"/>
    </row>
    <row r="598615" spans="1:1" x14ac:dyDescent="0.3">
      <c r="A598615" s="39"/>
    </row>
    <row r="598616" spans="1:1" x14ac:dyDescent="0.3">
      <c r="A598616" s="39"/>
    </row>
    <row r="598617" spans="1:1" x14ac:dyDescent="0.3">
      <c r="A598617" s="39"/>
    </row>
    <row r="598618" spans="1:1" x14ac:dyDescent="0.3">
      <c r="A598618" s="39"/>
    </row>
    <row r="598619" spans="1:1" x14ac:dyDescent="0.3">
      <c r="A598619" s="39"/>
    </row>
    <row r="598620" spans="1:1" x14ac:dyDescent="0.3">
      <c r="A598620" s="39"/>
    </row>
    <row r="598621" spans="1:1" x14ac:dyDescent="0.3">
      <c r="A598621" s="39"/>
    </row>
    <row r="598622" spans="1:1" x14ac:dyDescent="0.3">
      <c r="A598622" s="39"/>
    </row>
    <row r="598623" spans="1:1" x14ac:dyDescent="0.3">
      <c r="A598623" s="39"/>
    </row>
    <row r="598624" spans="1:1" x14ac:dyDescent="0.3">
      <c r="A598624" s="39"/>
    </row>
    <row r="598625" spans="1:1" x14ac:dyDescent="0.3">
      <c r="A598625" s="39"/>
    </row>
    <row r="598626" spans="1:1" x14ac:dyDescent="0.3">
      <c r="A598626" s="39"/>
    </row>
    <row r="598627" spans="1:1" x14ac:dyDescent="0.3">
      <c r="A598627" s="39"/>
    </row>
    <row r="598628" spans="1:1" x14ac:dyDescent="0.3">
      <c r="A598628" s="39"/>
    </row>
    <row r="598629" spans="1:1" x14ac:dyDescent="0.3">
      <c r="A598629" s="39"/>
    </row>
    <row r="598630" spans="1:1" x14ac:dyDescent="0.3">
      <c r="A598630" s="39"/>
    </row>
    <row r="598631" spans="1:1" x14ac:dyDescent="0.3">
      <c r="A598631" s="39"/>
    </row>
    <row r="598632" spans="1:1" x14ac:dyDescent="0.3">
      <c r="A598632" s="39"/>
    </row>
    <row r="598633" spans="1:1" x14ac:dyDescent="0.3">
      <c r="A598633" s="39"/>
    </row>
    <row r="598634" spans="1:1" x14ac:dyDescent="0.3">
      <c r="A598634" s="39"/>
    </row>
    <row r="598635" spans="1:1" x14ac:dyDescent="0.3">
      <c r="A598635" s="39"/>
    </row>
    <row r="598636" spans="1:1" x14ac:dyDescent="0.3">
      <c r="A598636" s="39"/>
    </row>
    <row r="598637" spans="1:1" x14ac:dyDescent="0.3">
      <c r="A598637" s="39"/>
    </row>
    <row r="598638" spans="1:1" x14ac:dyDescent="0.3">
      <c r="A598638" s="39"/>
    </row>
    <row r="598639" spans="1:1" x14ac:dyDescent="0.3">
      <c r="A598639" s="39"/>
    </row>
    <row r="598640" spans="1:1" x14ac:dyDescent="0.3">
      <c r="A598640" s="39"/>
    </row>
    <row r="598641" spans="1:1" x14ac:dyDescent="0.3">
      <c r="A598641" s="39"/>
    </row>
    <row r="598642" spans="1:1" x14ac:dyDescent="0.3">
      <c r="A598642" s="39"/>
    </row>
    <row r="598643" spans="1:1" x14ac:dyDescent="0.3">
      <c r="A598643" s="39"/>
    </row>
    <row r="598644" spans="1:1" x14ac:dyDescent="0.3">
      <c r="A598644" s="39"/>
    </row>
    <row r="598645" spans="1:1" x14ac:dyDescent="0.3">
      <c r="A598645" s="39"/>
    </row>
    <row r="598646" spans="1:1" x14ac:dyDescent="0.3">
      <c r="A598646" s="39"/>
    </row>
    <row r="598647" spans="1:1" x14ac:dyDescent="0.3">
      <c r="A598647" s="39"/>
    </row>
    <row r="598648" spans="1:1" x14ac:dyDescent="0.3">
      <c r="A598648" s="39"/>
    </row>
    <row r="598649" spans="1:1" x14ac:dyDescent="0.3">
      <c r="A598649" s="39"/>
    </row>
    <row r="598650" spans="1:1" x14ac:dyDescent="0.3">
      <c r="A598650" s="39"/>
    </row>
    <row r="598651" spans="1:1" x14ac:dyDescent="0.3">
      <c r="A598651" s="39"/>
    </row>
    <row r="598652" spans="1:1" x14ac:dyDescent="0.3">
      <c r="A598652" s="39"/>
    </row>
    <row r="598653" spans="1:1" x14ac:dyDescent="0.3">
      <c r="A598653" s="39"/>
    </row>
    <row r="598654" spans="1:1" x14ac:dyDescent="0.3">
      <c r="A598654" s="39"/>
    </row>
    <row r="598655" spans="1:1" x14ac:dyDescent="0.3">
      <c r="A598655" s="39"/>
    </row>
    <row r="598656" spans="1:1" x14ac:dyDescent="0.3">
      <c r="A598656" s="39"/>
    </row>
    <row r="598657" spans="1:1" x14ac:dyDescent="0.3">
      <c r="A598657" s="39"/>
    </row>
    <row r="598658" spans="1:1" x14ac:dyDescent="0.3">
      <c r="A598658" s="39"/>
    </row>
    <row r="598659" spans="1:1" x14ac:dyDescent="0.3">
      <c r="A598659" s="39"/>
    </row>
    <row r="598660" spans="1:1" x14ac:dyDescent="0.3">
      <c r="A598660" s="39"/>
    </row>
    <row r="598661" spans="1:1" x14ac:dyDescent="0.3">
      <c r="A598661" s="39"/>
    </row>
    <row r="598662" spans="1:1" x14ac:dyDescent="0.3">
      <c r="A598662" s="39"/>
    </row>
    <row r="598663" spans="1:1" x14ac:dyDescent="0.3">
      <c r="A598663" s="39"/>
    </row>
    <row r="598664" spans="1:1" x14ac:dyDescent="0.3">
      <c r="A598664" s="39"/>
    </row>
    <row r="598665" spans="1:1" x14ac:dyDescent="0.3">
      <c r="A598665" s="39"/>
    </row>
    <row r="598666" spans="1:1" x14ac:dyDescent="0.3">
      <c r="A598666" s="39"/>
    </row>
    <row r="598667" spans="1:1" x14ac:dyDescent="0.3">
      <c r="A598667" s="39"/>
    </row>
    <row r="598668" spans="1:1" x14ac:dyDescent="0.3">
      <c r="A598668" s="39"/>
    </row>
    <row r="598669" spans="1:1" x14ac:dyDescent="0.3">
      <c r="A598669" s="39"/>
    </row>
    <row r="598670" spans="1:1" x14ac:dyDescent="0.3">
      <c r="A598670" s="39"/>
    </row>
    <row r="598671" spans="1:1" x14ac:dyDescent="0.3">
      <c r="A598671" s="39"/>
    </row>
    <row r="598672" spans="1:1" x14ac:dyDescent="0.3">
      <c r="A598672" s="39"/>
    </row>
    <row r="598673" spans="1:1" x14ac:dyDescent="0.3">
      <c r="A598673" s="39"/>
    </row>
    <row r="598674" spans="1:1" x14ac:dyDescent="0.3">
      <c r="A598674" s="39"/>
    </row>
    <row r="598675" spans="1:1" x14ac:dyDescent="0.3">
      <c r="A598675" s="39"/>
    </row>
    <row r="598676" spans="1:1" x14ac:dyDescent="0.3">
      <c r="A598676" s="39"/>
    </row>
    <row r="598677" spans="1:1" x14ac:dyDescent="0.3">
      <c r="A598677" s="39"/>
    </row>
    <row r="598678" spans="1:1" x14ac:dyDescent="0.3">
      <c r="A598678" s="39"/>
    </row>
    <row r="598679" spans="1:1" x14ac:dyDescent="0.3">
      <c r="A598679" s="39"/>
    </row>
    <row r="598680" spans="1:1" x14ac:dyDescent="0.3">
      <c r="A598680" s="39"/>
    </row>
    <row r="598681" spans="1:1" x14ac:dyDescent="0.3">
      <c r="A598681" s="39"/>
    </row>
    <row r="598682" spans="1:1" x14ac:dyDescent="0.3">
      <c r="A598682" s="39"/>
    </row>
    <row r="598683" spans="1:1" x14ac:dyDescent="0.3">
      <c r="A598683" s="39"/>
    </row>
    <row r="598684" spans="1:1" x14ac:dyDescent="0.3">
      <c r="A598684" s="39"/>
    </row>
    <row r="598685" spans="1:1" x14ac:dyDescent="0.3">
      <c r="A598685" s="39"/>
    </row>
    <row r="598686" spans="1:1" x14ac:dyDescent="0.3">
      <c r="A598686" s="39"/>
    </row>
    <row r="598687" spans="1:1" x14ac:dyDescent="0.3">
      <c r="A598687" s="39"/>
    </row>
    <row r="598688" spans="1:1" x14ac:dyDescent="0.3">
      <c r="A598688" s="39"/>
    </row>
    <row r="598689" spans="1:1" x14ac:dyDescent="0.3">
      <c r="A598689" s="39"/>
    </row>
    <row r="598690" spans="1:1" x14ac:dyDescent="0.3">
      <c r="A598690" s="39"/>
    </row>
    <row r="598691" spans="1:1" x14ac:dyDescent="0.3">
      <c r="A598691" s="39"/>
    </row>
    <row r="598692" spans="1:1" x14ac:dyDescent="0.3">
      <c r="A598692" s="39"/>
    </row>
    <row r="598693" spans="1:1" x14ac:dyDescent="0.3">
      <c r="A598693" s="39"/>
    </row>
    <row r="598694" spans="1:1" x14ac:dyDescent="0.3">
      <c r="A598694" s="39"/>
    </row>
    <row r="598695" spans="1:1" x14ac:dyDescent="0.3">
      <c r="A598695" s="39"/>
    </row>
    <row r="598696" spans="1:1" x14ac:dyDescent="0.3">
      <c r="A598696" s="39"/>
    </row>
    <row r="598697" spans="1:1" x14ac:dyDescent="0.3">
      <c r="A598697" s="39"/>
    </row>
    <row r="598698" spans="1:1" x14ac:dyDescent="0.3">
      <c r="A598698" s="39"/>
    </row>
    <row r="598699" spans="1:1" x14ac:dyDescent="0.3">
      <c r="A598699" s="39"/>
    </row>
    <row r="598700" spans="1:1" x14ac:dyDescent="0.3">
      <c r="A598700" s="39"/>
    </row>
    <row r="598701" spans="1:1" x14ac:dyDescent="0.3">
      <c r="A598701" s="39"/>
    </row>
    <row r="598702" spans="1:1" x14ac:dyDescent="0.3">
      <c r="A598702" s="39"/>
    </row>
    <row r="598703" spans="1:1" x14ac:dyDescent="0.3">
      <c r="A598703" s="39"/>
    </row>
    <row r="598704" spans="1:1" x14ac:dyDescent="0.3">
      <c r="A598704" s="39"/>
    </row>
    <row r="598705" spans="1:1" x14ac:dyDescent="0.3">
      <c r="A598705" s="39"/>
    </row>
    <row r="598706" spans="1:1" x14ac:dyDescent="0.3">
      <c r="A598706" s="39"/>
    </row>
    <row r="598707" spans="1:1" x14ac:dyDescent="0.3">
      <c r="A598707" s="39"/>
    </row>
    <row r="598708" spans="1:1" x14ac:dyDescent="0.3">
      <c r="A598708" s="39"/>
    </row>
    <row r="598709" spans="1:1" x14ac:dyDescent="0.3">
      <c r="A598709" s="39"/>
    </row>
    <row r="598710" spans="1:1" x14ac:dyDescent="0.3">
      <c r="A598710" s="39"/>
    </row>
    <row r="598711" spans="1:1" x14ac:dyDescent="0.3">
      <c r="A598711" s="39"/>
    </row>
    <row r="598712" spans="1:1" x14ac:dyDescent="0.3">
      <c r="A598712" s="39"/>
    </row>
    <row r="598713" spans="1:1" x14ac:dyDescent="0.3">
      <c r="A598713" s="39"/>
    </row>
    <row r="598714" spans="1:1" x14ac:dyDescent="0.3">
      <c r="A598714" s="39"/>
    </row>
    <row r="598715" spans="1:1" x14ac:dyDescent="0.3">
      <c r="A598715" s="39"/>
    </row>
    <row r="598716" spans="1:1" x14ac:dyDescent="0.3">
      <c r="A598716" s="39"/>
    </row>
    <row r="598717" spans="1:1" x14ac:dyDescent="0.3">
      <c r="A598717" s="39"/>
    </row>
    <row r="598718" spans="1:1" x14ac:dyDescent="0.3">
      <c r="A598718" s="39"/>
    </row>
    <row r="598719" spans="1:1" x14ac:dyDescent="0.3">
      <c r="A598719" s="39"/>
    </row>
    <row r="598720" spans="1:1" x14ac:dyDescent="0.3">
      <c r="A598720" s="39"/>
    </row>
    <row r="598721" spans="1:1" x14ac:dyDescent="0.3">
      <c r="A598721" s="39"/>
    </row>
    <row r="598722" spans="1:1" x14ac:dyDescent="0.3">
      <c r="A598722" s="39"/>
    </row>
    <row r="598723" spans="1:1" x14ac:dyDescent="0.3">
      <c r="A598723" s="39"/>
    </row>
    <row r="598724" spans="1:1" x14ac:dyDescent="0.3">
      <c r="A598724" s="39"/>
    </row>
    <row r="598725" spans="1:1" x14ac:dyDescent="0.3">
      <c r="A598725" s="39"/>
    </row>
    <row r="598726" spans="1:1" x14ac:dyDescent="0.3">
      <c r="A598726" s="39"/>
    </row>
    <row r="598727" spans="1:1" x14ac:dyDescent="0.3">
      <c r="A598727" s="39"/>
    </row>
    <row r="598728" spans="1:1" x14ac:dyDescent="0.3">
      <c r="A598728" s="39"/>
    </row>
    <row r="598729" spans="1:1" x14ac:dyDescent="0.3">
      <c r="A598729" s="39"/>
    </row>
    <row r="598730" spans="1:1" x14ac:dyDescent="0.3">
      <c r="A598730" s="39"/>
    </row>
    <row r="598731" spans="1:1" x14ac:dyDescent="0.3">
      <c r="A598731" s="39"/>
    </row>
    <row r="598732" spans="1:1" x14ac:dyDescent="0.3">
      <c r="A598732" s="39"/>
    </row>
    <row r="598733" spans="1:1" x14ac:dyDescent="0.3">
      <c r="A598733" s="39"/>
    </row>
    <row r="598734" spans="1:1" x14ac:dyDescent="0.3">
      <c r="A598734" s="39"/>
    </row>
    <row r="598735" spans="1:1" x14ac:dyDescent="0.3">
      <c r="A598735" s="39"/>
    </row>
    <row r="598736" spans="1:1" x14ac:dyDescent="0.3">
      <c r="A598736" s="39"/>
    </row>
    <row r="598737" spans="1:1" x14ac:dyDescent="0.3">
      <c r="A598737" s="39"/>
    </row>
    <row r="598738" spans="1:1" x14ac:dyDescent="0.3">
      <c r="A598738" s="39"/>
    </row>
    <row r="598739" spans="1:1" x14ac:dyDescent="0.3">
      <c r="A598739" s="39"/>
    </row>
    <row r="598740" spans="1:1" x14ac:dyDescent="0.3">
      <c r="A598740" s="39"/>
    </row>
    <row r="598741" spans="1:1" x14ac:dyDescent="0.3">
      <c r="A598741" s="39"/>
    </row>
    <row r="598742" spans="1:1" x14ac:dyDescent="0.3">
      <c r="A598742" s="39"/>
    </row>
    <row r="598743" spans="1:1" x14ac:dyDescent="0.3">
      <c r="A598743" s="39"/>
    </row>
    <row r="598744" spans="1:1" x14ac:dyDescent="0.3">
      <c r="A598744" s="39"/>
    </row>
    <row r="598745" spans="1:1" x14ac:dyDescent="0.3">
      <c r="A598745" s="39"/>
    </row>
    <row r="598746" spans="1:1" x14ac:dyDescent="0.3">
      <c r="A598746" s="39"/>
    </row>
    <row r="598747" spans="1:1" x14ac:dyDescent="0.3">
      <c r="A598747" s="39"/>
    </row>
    <row r="598748" spans="1:1" x14ac:dyDescent="0.3">
      <c r="A598748" s="39"/>
    </row>
    <row r="598749" spans="1:1" x14ac:dyDescent="0.3">
      <c r="A598749" s="39"/>
    </row>
    <row r="598750" spans="1:1" x14ac:dyDescent="0.3">
      <c r="A598750" s="39"/>
    </row>
    <row r="598751" spans="1:1" x14ac:dyDescent="0.3">
      <c r="A598751" s="39"/>
    </row>
    <row r="598752" spans="1:1" x14ac:dyDescent="0.3">
      <c r="A598752" s="39"/>
    </row>
    <row r="598753" spans="1:1" x14ac:dyDescent="0.3">
      <c r="A598753" s="39"/>
    </row>
    <row r="598754" spans="1:1" x14ac:dyDescent="0.3">
      <c r="A598754" s="39"/>
    </row>
    <row r="598755" spans="1:1" x14ac:dyDescent="0.3">
      <c r="A598755" s="39"/>
    </row>
    <row r="598756" spans="1:1" x14ac:dyDescent="0.3">
      <c r="A598756" s="39"/>
    </row>
    <row r="598757" spans="1:1" x14ac:dyDescent="0.3">
      <c r="A598757" s="39"/>
    </row>
    <row r="598758" spans="1:1" x14ac:dyDescent="0.3">
      <c r="A598758" s="39"/>
    </row>
    <row r="598759" spans="1:1" x14ac:dyDescent="0.3">
      <c r="A598759" s="39"/>
    </row>
    <row r="598760" spans="1:1" x14ac:dyDescent="0.3">
      <c r="A598760" s="39"/>
    </row>
    <row r="598761" spans="1:1" x14ac:dyDescent="0.3">
      <c r="A598761" s="39"/>
    </row>
    <row r="598762" spans="1:1" x14ac:dyDescent="0.3">
      <c r="A598762" s="39"/>
    </row>
    <row r="598763" spans="1:1" x14ac:dyDescent="0.3">
      <c r="A598763" s="39"/>
    </row>
    <row r="598764" spans="1:1" x14ac:dyDescent="0.3">
      <c r="A598764" s="39"/>
    </row>
    <row r="598765" spans="1:1" x14ac:dyDescent="0.3">
      <c r="A598765" s="39"/>
    </row>
    <row r="598766" spans="1:1" x14ac:dyDescent="0.3">
      <c r="A598766" s="39"/>
    </row>
    <row r="598767" spans="1:1" x14ac:dyDescent="0.3">
      <c r="A598767" s="39"/>
    </row>
    <row r="598768" spans="1:1" x14ac:dyDescent="0.3">
      <c r="A598768" s="39"/>
    </row>
    <row r="598769" spans="1:1" x14ac:dyDescent="0.3">
      <c r="A598769" s="39"/>
    </row>
    <row r="598770" spans="1:1" x14ac:dyDescent="0.3">
      <c r="A598770" s="39"/>
    </row>
    <row r="598771" spans="1:1" x14ac:dyDescent="0.3">
      <c r="A598771" s="39"/>
    </row>
    <row r="598772" spans="1:1" x14ac:dyDescent="0.3">
      <c r="A598772" s="39"/>
    </row>
    <row r="598773" spans="1:1" x14ac:dyDescent="0.3">
      <c r="A598773" s="39"/>
    </row>
    <row r="598774" spans="1:1" x14ac:dyDescent="0.3">
      <c r="A598774" s="39"/>
    </row>
    <row r="598775" spans="1:1" x14ac:dyDescent="0.3">
      <c r="A598775" s="39"/>
    </row>
    <row r="598776" spans="1:1" x14ac:dyDescent="0.3">
      <c r="A598776" s="39"/>
    </row>
    <row r="598777" spans="1:1" x14ac:dyDescent="0.3">
      <c r="A598777" s="39"/>
    </row>
    <row r="598778" spans="1:1" x14ac:dyDescent="0.3">
      <c r="A598778" s="39"/>
    </row>
    <row r="598779" spans="1:1" x14ac:dyDescent="0.3">
      <c r="A598779" s="39"/>
    </row>
    <row r="598780" spans="1:1" x14ac:dyDescent="0.3">
      <c r="A598780" s="39"/>
    </row>
    <row r="598781" spans="1:1" x14ac:dyDescent="0.3">
      <c r="A598781" s="39"/>
    </row>
    <row r="598782" spans="1:1" x14ac:dyDescent="0.3">
      <c r="A598782" s="39"/>
    </row>
    <row r="598783" spans="1:1" x14ac:dyDescent="0.3">
      <c r="A598783" s="39"/>
    </row>
    <row r="598784" spans="1:1" x14ac:dyDescent="0.3">
      <c r="A598784" s="39"/>
    </row>
    <row r="598785" spans="1:1" x14ac:dyDescent="0.3">
      <c r="A598785" s="39"/>
    </row>
    <row r="598786" spans="1:1" x14ac:dyDescent="0.3">
      <c r="A598786" s="39"/>
    </row>
    <row r="598787" spans="1:1" x14ac:dyDescent="0.3">
      <c r="A598787" s="39"/>
    </row>
    <row r="598788" spans="1:1" x14ac:dyDescent="0.3">
      <c r="A598788" s="39"/>
    </row>
    <row r="598789" spans="1:1" x14ac:dyDescent="0.3">
      <c r="A598789" s="39"/>
    </row>
    <row r="598790" spans="1:1" x14ac:dyDescent="0.3">
      <c r="A598790" s="39"/>
    </row>
    <row r="598791" spans="1:1" x14ac:dyDescent="0.3">
      <c r="A598791" s="39"/>
    </row>
    <row r="598792" spans="1:1" x14ac:dyDescent="0.3">
      <c r="A598792" s="39"/>
    </row>
    <row r="598793" spans="1:1" x14ac:dyDescent="0.3">
      <c r="A598793" s="39"/>
    </row>
    <row r="598794" spans="1:1" x14ac:dyDescent="0.3">
      <c r="A598794" s="39"/>
    </row>
    <row r="598795" spans="1:1" x14ac:dyDescent="0.3">
      <c r="A598795" s="39"/>
    </row>
    <row r="598796" spans="1:1" x14ac:dyDescent="0.3">
      <c r="A598796" s="39"/>
    </row>
    <row r="598797" spans="1:1" x14ac:dyDescent="0.3">
      <c r="A598797" s="39"/>
    </row>
    <row r="598798" spans="1:1" x14ac:dyDescent="0.3">
      <c r="A598798" s="39"/>
    </row>
    <row r="598799" spans="1:1" x14ac:dyDescent="0.3">
      <c r="A598799" s="39"/>
    </row>
    <row r="598800" spans="1:1" x14ac:dyDescent="0.3">
      <c r="A598800" s="39"/>
    </row>
    <row r="598801" spans="1:1" x14ac:dyDescent="0.3">
      <c r="A598801" s="39"/>
    </row>
    <row r="598802" spans="1:1" x14ac:dyDescent="0.3">
      <c r="A598802" s="39"/>
    </row>
    <row r="598803" spans="1:1" x14ac:dyDescent="0.3">
      <c r="A598803" s="39"/>
    </row>
    <row r="598804" spans="1:1" x14ac:dyDescent="0.3">
      <c r="A598804" s="39"/>
    </row>
    <row r="598805" spans="1:1" x14ac:dyDescent="0.3">
      <c r="A598805" s="39"/>
    </row>
    <row r="598806" spans="1:1" x14ac:dyDescent="0.3">
      <c r="A598806" s="39"/>
    </row>
    <row r="598807" spans="1:1" x14ac:dyDescent="0.3">
      <c r="A598807" s="39"/>
    </row>
    <row r="598808" spans="1:1" x14ac:dyDescent="0.3">
      <c r="A598808" s="39"/>
    </row>
    <row r="598809" spans="1:1" x14ac:dyDescent="0.3">
      <c r="A598809" s="39"/>
    </row>
    <row r="598810" spans="1:1" x14ac:dyDescent="0.3">
      <c r="A598810" s="39"/>
    </row>
    <row r="598811" spans="1:1" x14ac:dyDescent="0.3">
      <c r="A598811" s="39"/>
    </row>
    <row r="598812" spans="1:1" x14ac:dyDescent="0.3">
      <c r="A598812" s="39"/>
    </row>
    <row r="598813" spans="1:1" x14ac:dyDescent="0.3">
      <c r="A598813" s="39"/>
    </row>
    <row r="598814" spans="1:1" x14ac:dyDescent="0.3">
      <c r="A598814" s="39"/>
    </row>
    <row r="598815" spans="1:1" x14ac:dyDescent="0.3">
      <c r="A598815" s="39"/>
    </row>
    <row r="598816" spans="1:1" x14ac:dyDescent="0.3">
      <c r="A598816" s="39"/>
    </row>
    <row r="598817" spans="1:1" x14ac:dyDescent="0.3">
      <c r="A598817" s="39"/>
    </row>
    <row r="598818" spans="1:1" x14ac:dyDescent="0.3">
      <c r="A598818" s="39"/>
    </row>
    <row r="598819" spans="1:1" x14ac:dyDescent="0.3">
      <c r="A598819" s="39"/>
    </row>
    <row r="598820" spans="1:1" x14ac:dyDescent="0.3">
      <c r="A598820" s="39"/>
    </row>
    <row r="598821" spans="1:1" x14ac:dyDescent="0.3">
      <c r="A598821" s="39"/>
    </row>
    <row r="598822" spans="1:1" x14ac:dyDescent="0.3">
      <c r="A598822" s="39"/>
    </row>
    <row r="598823" spans="1:1" x14ac:dyDescent="0.3">
      <c r="A598823" s="39"/>
    </row>
    <row r="598824" spans="1:1" x14ac:dyDescent="0.3">
      <c r="A598824" s="39"/>
    </row>
    <row r="598825" spans="1:1" x14ac:dyDescent="0.3">
      <c r="A598825" s="39"/>
    </row>
    <row r="598826" spans="1:1" x14ac:dyDescent="0.3">
      <c r="A598826" s="39"/>
    </row>
    <row r="598827" spans="1:1" x14ac:dyDescent="0.3">
      <c r="A598827" s="39"/>
    </row>
    <row r="598828" spans="1:1" x14ac:dyDescent="0.3">
      <c r="A598828" s="39"/>
    </row>
    <row r="598829" spans="1:1" x14ac:dyDescent="0.3">
      <c r="A598829" s="39"/>
    </row>
    <row r="598830" spans="1:1" x14ac:dyDescent="0.3">
      <c r="A598830" s="39"/>
    </row>
    <row r="598831" spans="1:1" x14ac:dyDescent="0.3">
      <c r="A598831" s="39"/>
    </row>
    <row r="598832" spans="1:1" x14ac:dyDescent="0.3">
      <c r="A598832" s="39"/>
    </row>
    <row r="598833" spans="1:1" x14ac:dyDescent="0.3">
      <c r="A598833" s="39"/>
    </row>
    <row r="598834" spans="1:1" x14ac:dyDescent="0.3">
      <c r="A598834" s="39"/>
    </row>
    <row r="598835" spans="1:1" x14ac:dyDescent="0.3">
      <c r="A598835" s="39"/>
    </row>
    <row r="598836" spans="1:1" x14ac:dyDescent="0.3">
      <c r="A598836" s="39"/>
    </row>
    <row r="598837" spans="1:1" x14ac:dyDescent="0.3">
      <c r="A598837" s="39"/>
    </row>
    <row r="598838" spans="1:1" x14ac:dyDescent="0.3">
      <c r="A598838" s="39"/>
    </row>
    <row r="598839" spans="1:1" x14ac:dyDescent="0.3">
      <c r="A598839" s="39"/>
    </row>
    <row r="598840" spans="1:1" x14ac:dyDescent="0.3">
      <c r="A598840" s="39"/>
    </row>
    <row r="598841" spans="1:1" x14ac:dyDescent="0.3">
      <c r="A598841" s="39"/>
    </row>
    <row r="598842" spans="1:1" x14ac:dyDescent="0.3">
      <c r="A598842" s="39"/>
    </row>
    <row r="598843" spans="1:1" x14ac:dyDescent="0.3">
      <c r="A598843" s="39"/>
    </row>
    <row r="598844" spans="1:1" x14ac:dyDescent="0.3">
      <c r="A598844" s="39"/>
    </row>
    <row r="598845" spans="1:1" x14ac:dyDescent="0.3">
      <c r="A598845" s="39"/>
    </row>
    <row r="598846" spans="1:1" x14ac:dyDescent="0.3">
      <c r="A598846" s="39"/>
    </row>
    <row r="598847" spans="1:1" x14ac:dyDescent="0.3">
      <c r="A598847" s="39"/>
    </row>
    <row r="598848" spans="1:1" x14ac:dyDescent="0.3">
      <c r="A598848" s="39"/>
    </row>
    <row r="598849" spans="1:1" x14ac:dyDescent="0.3">
      <c r="A598849" s="39"/>
    </row>
    <row r="598850" spans="1:1" x14ac:dyDescent="0.3">
      <c r="A598850" s="39"/>
    </row>
    <row r="598851" spans="1:1" x14ac:dyDescent="0.3">
      <c r="A598851" s="39"/>
    </row>
    <row r="598852" spans="1:1" x14ac:dyDescent="0.3">
      <c r="A598852" s="39"/>
    </row>
    <row r="598853" spans="1:1" x14ac:dyDescent="0.3">
      <c r="A598853" s="39"/>
    </row>
    <row r="598854" spans="1:1" x14ac:dyDescent="0.3">
      <c r="A598854" s="39"/>
    </row>
    <row r="598855" spans="1:1" x14ac:dyDescent="0.3">
      <c r="A598855" s="39"/>
    </row>
    <row r="598856" spans="1:1" x14ac:dyDescent="0.3">
      <c r="A598856" s="39"/>
    </row>
    <row r="598857" spans="1:1" x14ac:dyDescent="0.3">
      <c r="A598857" s="39"/>
    </row>
    <row r="598858" spans="1:1" x14ac:dyDescent="0.3">
      <c r="A598858" s="39"/>
    </row>
    <row r="598859" spans="1:1" x14ac:dyDescent="0.3">
      <c r="A598859" s="39"/>
    </row>
    <row r="598860" spans="1:1" x14ac:dyDescent="0.3">
      <c r="A598860" s="39"/>
    </row>
    <row r="598861" spans="1:1" x14ac:dyDescent="0.3">
      <c r="A598861" s="39"/>
    </row>
    <row r="598862" spans="1:1" x14ac:dyDescent="0.3">
      <c r="A598862" s="39"/>
    </row>
    <row r="598863" spans="1:1" x14ac:dyDescent="0.3">
      <c r="A598863" s="39"/>
    </row>
    <row r="598864" spans="1:1" x14ac:dyDescent="0.3">
      <c r="A598864" s="39"/>
    </row>
    <row r="598865" spans="1:1" x14ac:dyDescent="0.3">
      <c r="A598865" s="39"/>
    </row>
    <row r="598866" spans="1:1" x14ac:dyDescent="0.3">
      <c r="A598866" s="39"/>
    </row>
    <row r="598867" spans="1:1" x14ac:dyDescent="0.3">
      <c r="A598867" s="39"/>
    </row>
    <row r="598868" spans="1:1" x14ac:dyDescent="0.3">
      <c r="A598868" s="39"/>
    </row>
    <row r="598869" spans="1:1" x14ac:dyDescent="0.3">
      <c r="A598869" s="39"/>
    </row>
    <row r="598870" spans="1:1" x14ac:dyDescent="0.3">
      <c r="A598870" s="39"/>
    </row>
    <row r="598871" spans="1:1" x14ac:dyDescent="0.3">
      <c r="A598871" s="39"/>
    </row>
    <row r="598872" spans="1:1" x14ac:dyDescent="0.3">
      <c r="A598872" s="39"/>
    </row>
    <row r="598873" spans="1:1" x14ac:dyDescent="0.3">
      <c r="A598873" s="39"/>
    </row>
    <row r="598874" spans="1:1" x14ac:dyDescent="0.3">
      <c r="A598874" s="39"/>
    </row>
    <row r="598875" spans="1:1" x14ac:dyDescent="0.3">
      <c r="A598875" s="39"/>
    </row>
    <row r="598876" spans="1:1" x14ac:dyDescent="0.3">
      <c r="A598876" s="39"/>
    </row>
    <row r="598877" spans="1:1" x14ac:dyDescent="0.3">
      <c r="A598877" s="39"/>
    </row>
    <row r="598878" spans="1:1" x14ac:dyDescent="0.3">
      <c r="A598878" s="39"/>
    </row>
    <row r="598879" spans="1:1" x14ac:dyDescent="0.3">
      <c r="A598879" s="39"/>
    </row>
    <row r="598880" spans="1:1" x14ac:dyDescent="0.3">
      <c r="A598880" s="39"/>
    </row>
    <row r="598881" spans="1:1" x14ac:dyDescent="0.3">
      <c r="A598881" s="39"/>
    </row>
    <row r="598882" spans="1:1" x14ac:dyDescent="0.3">
      <c r="A598882" s="39"/>
    </row>
    <row r="598883" spans="1:1" x14ac:dyDescent="0.3">
      <c r="A598883" s="39"/>
    </row>
    <row r="598884" spans="1:1" x14ac:dyDescent="0.3">
      <c r="A598884" s="39"/>
    </row>
    <row r="598885" spans="1:1" x14ac:dyDescent="0.3">
      <c r="A598885" s="39"/>
    </row>
    <row r="598886" spans="1:1" x14ac:dyDescent="0.3">
      <c r="A598886" s="39"/>
    </row>
    <row r="598887" spans="1:1" x14ac:dyDescent="0.3">
      <c r="A598887" s="39"/>
    </row>
    <row r="598888" spans="1:1" x14ac:dyDescent="0.3">
      <c r="A598888" s="39"/>
    </row>
    <row r="598889" spans="1:1" x14ac:dyDescent="0.3">
      <c r="A598889" s="39"/>
    </row>
    <row r="598890" spans="1:1" x14ac:dyDescent="0.3">
      <c r="A598890" s="39"/>
    </row>
    <row r="598891" spans="1:1" x14ac:dyDescent="0.3">
      <c r="A598891" s="39"/>
    </row>
    <row r="598892" spans="1:1" x14ac:dyDescent="0.3">
      <c r="A598892" s="39"/>
    </row>
    <row r="598893" spans="1:1" x14ac:dyDescent="0.3">
      <c r="A598893" s="39"/>
    </row>
    <row r="598894" spans="1:1" x14ac:dyDescent="0.3">
      <c r="A598894" s="39"/>
    </row>
    <row r="598895" spans="1:1" x14ac:dyDescent="0.3">
      <c r="A598895" s="39"/>
    </row>
    <row r="598896" spans="1:1" x14ac:dyDescent="0.3">
      <c r="A598896" s="39"/>
    </row>
    <row r="598897" spans="1:1" x14ac:dyDescent="0.3">
      <c r="A598897" s="39"/>
    </row>
    <row r="598898" spans="1:1" x14ac:dyDescent="0.3">
      <c r="A598898" s="39"/>
    </row>
    <row r="598899" spans="1:1" x14ac:dyDescent="0.3">
      <c r="A598899" s="39"/>
    </row>
    <row r="598900" spans="1:1" x14ac:dyDescent="0.3">
      <c r="A598900" s="39"/>
    </row>
    <row r="598901" spans="1:1" x14ac:dyDescent="0.3">
      <c r="A598901" s="39"/>
    </row>
    <row r="598902" spans="1:1" x14ac:dyDescent="0.3">
      <c r="A598902" s="39"/>
    </row>
    <row r="598903" spans="1:1" x14ac:dyDescent="0.3">
      <c r="A598903" s="39"/>
    </row>
    <row r="598904" spans="1:1" x14ac:dyDescent="0.3">
      <c r="A598904" s="39"/>
    </row>
    <row r="598905" spans="1:1" x14ac:dyDescent="0.3">
      <c r="A598905" s="39"/>
    </row>
    <row r="598906" spans="1:1" x14ac:dyDescent="0.3">
      <c r="A598906" s="39"/>
    </row>
    <row r="598907" spans="1:1" x14ac:dyDescent="0.3">
      <c r="A598907" s="39"/>
    </row>
    <row r="598908" spans="1:1" x14ac:dyDescent="0.3">
      <c r="A598908" s="39"/>
    </row>
    <row r="598909" spans="1:1" x14ac:dyDescent="0.3">
      <c r="A598909" s="39"/>
    </row>
    <row r="598910" spans="1:1" x14ac:dyDescent="0.3">
      <c r="A598910" s="39"/>
    </row>
    <row r="598911" spans="1:1" x14ac:dyDescent="0.3">
      <c r="A598911" s="39"/>
    </row>
    <row r="598912" spans="1:1" x14ac:dyDescent="0.3">
      <c r="A598912" s="39"/>
    </row>
    <row r="598913" spans="1:1" x14ac:dyDescent="0.3">
      <c r="A598913" s="39"/>
    </row>
    <row r="598914" spans="1:1" x14ac:dyDescent="0.3">
      <c r="A598914" s="39"/>
    </row>
    <row r="598915" spans="1:1" x14ac:dyDescent="0.3">
      <c r="A598915" s="39"/>
    </row>
    <row r="598916" spans="1:1" x14ac:dyDescent="0.3">
      <c r="A598916" s="39"/>
    </row>
    <row r="598917" spans="1:1" x14ac:dyDescent="0.3">
      <c r="A598917" s="39"/>
    </row>
    <row r="598918" spans="1:1" x14ac:dyDescent="0.3">
      <c r="A598918" s="39"/>
    </row>
    <row r="598919" spans="1:1" x14ac:dyDescent="0.3">
      <c r="A598919" s="39"/>
    </row>
    <row r="598920" spans="1:1" x14ac:dyDescent="0.3">
      <c r="A598920" s="39"/>
    </row>
    <row r="598921" spans="1:1" x14ac:dyDescent="0.3">
      <c r="A598921" s="39"/>
    </row>
    <row r="598922" spans="1:1" x14ac:dyDescent="0.3">
      <c r="A598922" s="39"/>
    </row>
    <row r="598923" spans="1:1" x14ac:dyDescent="0.3">
      <c r="A598923" s="39"/>
    </row>
    <row r="598924" spans="1:1" x14ac:dyDescent="0.3">
      <c r="A598924" s="39"/>
    </row>
    <row r="598925" spans="1:1" x14ac:dyDescent="0.3">
      <c r="A598925" s="39"/>
    </row>
    <row r="598926" spans="1:1" x14ac:dyDescent="0.3">
      <c r="A598926" s="39"/>
    </row>
    <row r="598927" spans="1:1" x14ac:dyDescent="0.3">
      <c r="A598927" s="39"/>
    </row>
    <row r="598928" spans="1:1" x14ac:dyDescent="0.3">
      <c r="A598928" s="39"/>
    </row>
    <row r="598929" spans="1:1" x14ac:dyDescent="0.3">
      <c r="A598929" s="39"/>
    </row>
    <row r="598930" spans="1:1" x14ac:dyDescent="0.3">
      <c r="A598930" s="39"/>
    </row>
    <row r="598931" spans="1:1" x14ac:dyDescent="0.3">
      <c r="A598931" s="39"/>
    </row>
    <row r="598932" spans="1:1" x14ac:dyDescent="0.3">
      <c r="A598932" s="39"/>
    </row>
    <row r="598933" spans="1:1" x14ac:dyDescent="0.3">
      <c r="A598933" s="39"/>
    </row>
    <row r="598934" spans="1:1" x14ac:dyDescent="0.3">
      <c r="A598934" s="39"/>
    </row>
    <row r="598935" spans="1:1" x14ac:dyDescent="0.3">
      <c r="A598935" s="39"/>
    </row>
    <row r="598936" spans="1:1" x14ac:dyDescent="0.3">
      <c r="A598936" s="39"/>
    </row>
    <row r="598937" spans="1:1" x14ac:dyDescent="0.3">
      <c r="A598937" s="39"/>
    </row>
    <row r="598938" spans="1:1" x14ac:dyDescent="0.3">
      <c r="A598938" s="39"/>
    </row>
    <row r="598939" spans="1:1" x14ac:dyDescent="0.3">
      <c r="A598939" s="39"/>
    </row>
    <row r="598940" spans="1:1" x14ac:dyDescent="0.3">
      <c r="A598940" s="39"/>
    </row>
    <row r="598941" spans="1:1" x14ac:dyDescent="0.3">
      <c r="A598941" s="39"/>
    </row>
    <row r="598942" spans="1:1" x14ac:dyDescent="0.3">
      <c r="A598942" s="39"/>
    </row>
    <row r="598943" spans="1:1" x14ac:dyDescent="0.3">
      <c r="A598943" s="39"/>
    </row>
    <row r="598944" spans="1:1" x14ac:dyDescent="0.3">
      <c r="A598944" s="39"/>
    </row>
    <row r="598945" spans="1:1" x14ac:dyDescent="0.3">
      <c r="A598945" s="39"/>
    </row>
    <row r="598946" spans="1:1" x14ac:dyDescent="0.3">
      <c r="A598946" s="39"/>
    </row>
    <row r="598947" spans="1:1" x14ac:dyDescent="0.3">
      <c r="A598947" s="39"/>
    </row>
    <row r="598948" spans="1:1" x14ac:dyDescent="0.3">
      <c r="A598948" s="39"/>
    </row>
    <row r="598949" spans="1:1" x14ac:dyDescent="0.3">
      <c r="A598949" s="39"/>
    </row>
    <row r="598950" spans="1:1" x14ac:dyDescent="0.3">
      <c r="A598950" s="39"/>
    </row>
    <row r="598951" spans="1:1" x14ac:dyDescent="0.3">
      <c r="A598951" s="39"/>
    </row>
    <row r="598952" spans="1:1" x14ac:dyDescent="0.3">
      <c r="A598952" s="39"/>
    </row>
    <row r="598953" spans="1:1" x14ac:dyDescent="0.3">
      <c r="A598953" s="39"/>
    </row>
    <row r="598954" spans="1:1" x14ac:dyDescent="0.3">
      <c r="A598954" s="39"/>
    </row>
    <row r="598955" spans="1:1" x14ac:dyDescent="0.3">
      <c r="A598955" s="39"/>
    </row>
    <row r="598956" spans="1:1" x14ac:dyDescent="0.3">
      <c r="A598956" s="39"/>
    </row>
    <row r="598957" spans="1:1" x14ac:dyDescent="0.3">
      <c r="A598957" s="39"/>
    </row>
    <row r="598958" spans="1:1" x14ac:dyDescent="0.3">
      <c r="A598958" s="39"/>
    </row>
    <row r="598959" spans="1:1" x14ac:dyDescent="0.3">
      <c r="A598959" s="39"/>
    </row>
    <row r="598960" spans="1:1" x14ac:dyDescent="0.3">
      <c r="A598960" s="39"/>
    </row>
    <row r="598961" spans="1:1" x14ac:dyDescent="0.3">
      <c r="A598961" s="39"/>
    </row>
    <row r="598962" spans="1:1" x14ac:dyDescent="0.3">
      <c r="A598962" s="39"/>
    </row>
    <row r="598963" spans="1:1" x14ac:dyDescent="0.3">
      <c r="A598963" s="39"/>
    </row>
    <row r="598964" spans="1:1" x14ac:dyDescent="0.3">
      <c r="A598964" s="39"/>
    </row>
    <row r="598965" spans="1:1" x14ac:dyDescent="0.3">
      <c r="A598965" s="39"/>
    </row>
    <row r="598966" spans="1:1" x14ac:dyDescent="0.3">
      <c r="A598966" s="39"/>
    </row>
    <row r="598967" spans="1:1" x14ac:dyDescent="0.3">
      <c r="A598967" s="39"/>
    </row>
    <row r="598968" spans="1:1" x14ac:dyDescent="0.3">
      <c r="A598968" s="39"/>
    </row>
    <row r="598969" spans="1:1" x14ac:dyDescent="0.3">
      <c r="A598969" s="39"/>
    </row>
    <row r="598970" spans="1:1" x14ac:dyDescent="0.3">
      <c r="A598970" s="39"/>
    </row>
    <row r="598971" spans="1:1" x14ac:dyDescent="0.3">
      <c r="A598971" s="39"/>
    </row>
    <row r="598972" spans="1:1" x14ac:dyDescent="0.3">
      <c r="A598972" s="39"/>
    </row>
    <row r="598973" spans="1:1" x14ac:dyDescent="0.3">
      <c r="A598973" s="39"/>
    </row>
    <row r="598974" spans="1:1" x14ac:dyDescent="0.3">
      <c r="A598974" s="39"/>
    </row>
    <row r="598975" spans="1:1" x14ac:dyDescent="0.3">
      <c r="A598975" s="39"/>
    </row>
    <row r="598976" spans="1:1" x14ac:dyDescent="0.3">
      <c r="A598976" s="39"/>
    </row>
    <row r="598977" spans="1:1" x14ac:dyDescent="0.3">
      <c r="A598977" s="39"/>
    </row>
    <row r="598978" spans="1:1" x14ac:dyDescent="0.3">
      <c r="A598978" s="39"/>
    </row>
    <row r="598979" spans="1:1" x14ac:dyDescent="0.3">
      <c r="A598979" s="39"/>
    </row>
    <row r="598980" spans="1:1" x14ac:dyDescent="0.3">
      <c r="A598980" s="39"/>
    </row>
    <row r="598981" spans="1:1" x14ac:dyDescent="0.3">
      <c r="A598981" s="39"/>
    </row>
    <row r="598982" spans="1:1" x14ac:dyDescent="0.3">
      <c r="A598982" s="39"/>
    </row>
    <row r="598983" spans="1:1" x14ac:dyDescent="0.3">
      <c r="A598983" s="39"/>
    </row>
    <row r="598984" spans="1:1" x14ac:dyDescent="0.3">
      <c r="A598984" s="39"/>
    </row>
    <row r="598985" spans="1:1" x14ac:dyDescent="0.3">
      <c r="A598985" s="39"/>
    </row>
    <row r="598986" spans="1:1" x14ac:dyDescent="0.3">
      <c r="A598986" s="39"/>
    </row>
    <row r="598987" spans="1:1" x14ac:dyDescent="0.3">
      <c r="A598987" s="39"/>
    </row>
    <row r="598988" spans="1:1" x14ac:dyDescent="0.3">
      <c r="A598988" s="39"/>
    </row>
    <row r="598989" spans="1:1" x14ac:dyDescent="0.3">
      <c r="A598989" s="39"/>
    </row>
    <row r="598990" spans="1:1" x14ac:dyDescent="0.3">
      <c r="A598990" s="39"/>
    </row>
    <row r="598991" spans="1:1" x14ac:dyDescent="0.3">
      <c r="A598991" s="39"/>
    </row>
    <row r="598992" spans="1:1" x14ac:dyDescent="0.3">
      <c r="A598992" s="39"/>
    </row>
    <row r="598993" spans="1:1" x14ac:dyDescent="0.3">
      <c r="A598993" s="39"/>
    </row>
    <row r="598994" spans="1:1" x14ac:dyDescent="0.3">
      <c r="A598994" s="39"/>
    </row>
    <row r="598995" spans="1:1" x14ac:dyDescent="0.3">
      <c r="A598995" s="39"/>
    </row>
    <row r="598996" spans="1:1" x14ac:dyDescent="0.3">
      <c r="A598996" s="39"/>
    </row>
    <row r="598997" spans="1:1" x14ac:dyDescent="0.3">
      <c r="A598997" s="39"/>
    </row>
    <row r="598998" spans="1:1" x14ac:dyDescent="0.3">
      <c r="A598998" s="39"/>
    </row>
    <row r="598999" spans="1:1" x14ac:dyDescent="0.3">
      <c r="A598999" s="39"/>
    </row>
    <row r="599000" spans="1:1" x14ac:dyDescent="0.3">
      <c r="A599000" s="39"/>
    </row>
    <row r="599001" spans="1:1" x14ac:dyDescent="0.3">
      <c r="A599001" s="39"/>
    </row>
    <row r="599002" spans="1:1" x14ac:dyDescent="0.3">
      <c r="A599002" s="39"/>
    </row>
    <row r="599003" spans="1:1" x14ac:dyDescent="0.3">
      <c r="A599003" s="39"/>
    </row>
    <row r="599004" spans="1:1" x14ac:dyDescent="0.3">
      <c r="A599004" s="39"/>
    </row>
    <row r="599005" spans="1:1" x14ac:dyDescent="0.3">
      <c r="A599005" s="39"/>
    </row>
    <row r="599006" spans="1:1" x14ac:dyDescent="0.3">
      <c r="A599006" s="39"/>
    </row>
    <row r="599007" spans="1:1" x14ac:dyDescent="0.3">
      <c r="A599007" s="39"/>
    </row>
    <row r="599008" spans="1:1" x14ac:dyDescent="0.3">
      <c r="A599008" s="39"/>
    </row>
    <row r="599009" spans="1:1" x14ac:dyDescent="0.3">
      <c r="A599009" s="39"/>
    </row>
    <row r="599010" spans="1:1" x14ac:dyDescent="0.3">
      <c r="A599010" s="39"/>
    </row>
    <row r="599011" spans="1:1" x14ac:dyDescent="0.3">
      <c r="A599011" s="39"/>
    </row>
    <row r="599012" spans="1:1" x14ac:dyDescent="0.3">
      <c r="A599012" s="39"/>
    </row>
    <row r="599013" spans="1:1" x14ac:dyDescent="0.3">
      <c r="A599013" s="39"/>
    </row>
    <row r="599014" spans="1:1" x14ac:dyDescent="0.3">
      <c r="A599014" s="39"/>
    </row>
    <row r="599015" spans="1:1" x14ac:dyDescent="0.3">
      <c r="A599015" s="39"/>
    </row>
    <row r="599016" spans="1:1" x14ac:dyDescent="0.3">
      <c r="A599016" s="39"/>
    </row>
    <row r="599017" spans="1:1" x14ac:dyDescent="0.3">
      <c r="A599017" s="39"/>
    </row>
    <row r="599018" spans="1:1" x14ac:dyDescent="0.3">
      <c r="A599018" s="39"/>
    </row>
    <row r="599019" spans="1:1" x14ac:dyDescent="0.3">
      <c r="A599019" s="39"/>
    </row>
    <row r="599020" spans="1:1" x14ac:dyDescent="0.3">
      <c r="A599020" s="39"/>
    </row>
    <row r="599021" spans="1:1" x14ac:dyDescent="0.3">
      <c r="A599021" s="39"/>
    </row>
    <row r="599022" spans="1:1" x14ac:dyDescent="0.3">
      <c r="A599022" s="39"/>
    </row>
    <row r="599023" spans="1:1" x14ac:dyDescent="0.3">
      <c r="A599023" s="39"/>
    </row>
    <row r="599024" spans="1:1" x14ac:dyDescent="0.3">
      <c r="A599024" s="39"/>
    </row>
    <row r="599025" spans="1:1" x14ac:dyDescent="0.3">
      <c r="A599025" s="39"/>
    </row>
    <row r="599026" spans="1:1" x14ac:dyDescent="0.3">
      <c r="A599026" s="39"/>
    </row>
    <row r="599027" spans="1:1" x14ac:dyDescent="0.3">
      <c r="A599027" s="39"/>
    </row>
    <row r="599028" spans="1:1" x14ac:dyDescent="0.3">
      <c r="A599028" s="39"/>
    </row>
    <row r="599029" spans="1:1" x14ac:dyDescent="0.3">
      <c r="A599029" s="39"/>
    </row>
    <row r="599030" spans="1:1" x14ac:dyDescent="0.3">
      <c r="A599030" s="39"/>
    </row>
    <row r="599031" spans="1:1" x14ac:dyDescent="0.3">
      <c r="A599031" s="39"/>
    </row>
    <row r="599032" spans="1:1" x14ac:dyDescent="0.3">
      <c r="A599032" s="39"/>
    </row>
    <row r="599033" spans="1:1" x14ac:dyDescent="0.3">
      <c r="A599033" s="39"/>
    </row>
    <row r="599034" spans="1:1" x14ac:dyDescent="0.3">
      <c r="A599034" s="39"/>
    </row>
    <row r="599035" spans="1:1" x14ac:dyDescent="0.3">
      <c r="A599035" s="39"/>
    </row>
    <row r="599036" spans="1:1" x14ac:dyDescent="0.3">
      <c r="A599036" s="39"/>
    </row>
    <row r="599037" spans="1:1" x14ac:dyDescent="0.3">
      <c r="A599037" s="39"/>
    </row>
    <row r="599038" spans="1:1" x14ac:dyDescent="0.3">
      <c r="A599038" s="39"/>
    </row>
    <row r="599039" spans="1:1" x14ac:dyDescent="0.3">
      <c r="A599039" s="39"/>
    </row>
    <row r="599040" spans="1:1" x14ac:dyDescent="0.3">
      <c r="A599040" s="39"/>
    </row>
    <row r="599041" spans="1:1" x14ac:dyDescent="0.3">
      <c r="A599041" s="39"/>
    </row>
    <row r="599042" spans="1:1" x14ac:dyDescent="0.3">
      <c r="A599042" s="39"/>
    </row>
    <row r="599043" spans="1:1" x14ac:dyDescent="0.3">
      <c r="A599043" s="39"/>
    </row>
    <row r="599044" spans="1:1" x14ac:dyDescent="0.3">
      <c r="A599044" s="39"/>
    </row>
    <row r="599045" spans="1:1" x14ac:dyDescent="0.3">
      <c r="A599045" s="39"/>
    </row>
    <row r="599046" spans="1:1" x14ac:dyDescent="0.3">
      <c r="A599046" s="39"/>
    </row>
    <row r="599047" spans="1:1" x14ac:dyDescent="0.3">
      <c r="A599047" s="39"/>
    </row>
    <row r="599048" spans="1:1" x14ac:dyDescent="0.3">
      <c r="A599048" s="39"/>
    </row>
    <row r="599049" spans="1:1" x14ac:dyDescent="0.3">
      <c r="A599049" s="39"/>
    </row>
    <row r="599050" spans="1:1" x14ac:dyDescent="0.3">
      <c r="A599050" s="39"/>
    </row>
    <row r="599051" spans="1:1" x14ac:dyDescent="0.3">
      <c r="A599051" s="39"/>
    </row>
    <row r="599052" spans="1:1" x14ac:dyDescent="0.3">
      <c r="A599052" s="39"/>
    </row>
    <row r="599053" spans="1:1" x14ac:dyDescent="0.3">
      <c r="A599053" s="39"/>
    </row>
    <row r="599054" spans="1:1" x14ac:dyDescent="0.3">
      <c r="A599054" s="39"/>
    </row>
    <row r="599055" spans="1:1" x14ac:dyDescent="0.3">
      <c r="A599055" s="39"/>
    </row>
    <row r="599056" spans="1:1" x14ac:dyDescent="0.3">
      <c r="A599056" s="39"/>
    </row>
    <row r="599057" spans="1:1" x14ac:dyDescent="0.3">
      <c r="A599057" s="39"/>
    </row>
    <row r="599058" spans="1:1" x14ac:dyDescent="0.3">
      <c r="A599058" s="39"/>
    </row>
    <row r="599059" spans="1:1" x14ac:dyDescent="0.3">
      <c r="A599059" s="39"/>
    </row>
    <row r="599060" spans="1:1" x14ac:dyDescent="0.3">
      <c r="A599060" s="39"/>
    </row>
    <row r="599061" spans="1:1" x14ac:dyDescent="0.3">
      <c r="A599061" s="39"/>
    </row>
    <row r="599062" spans="1:1" x14ac:dyDescent="0.3">
      <c r="A599062" s="39"/>
    </row>
    <row r="599063" spans="1:1" x14ac:dyDescent="0.3">
      <c r="A599063" s="39"/>
    </row>
    <row r="599064" spans="1:1" x14ac:dyDescent="0.3">
      <c r="A599064" s="39"/>
    </row>
    <row r="599065" spans="1:1" x14ac:dyDescent="0.3">
      <c r="A599065" s="39"/>
    </row>
    <row r="599066" spans="1:1" x14ac:dyDescent="0.3">
      <c r="A599066" s="39"/>
    </row>
    <row r="599067" spans="1:1" x14ac:dyDescent="0.3">
      <c r="A599067" s="39"/>
    </row>
    <row r="599068" spans="1:1" x14ac:dyDescent="0.3">
      <c r="A599068" s="39"/>
    </row>
    <row r="599069" spans="1:1" x14ac:dyDescent="0.3">
      <c r="A599069" s="39"/>
    </row>
    <row r="599070" spans="1:1" x14ac:dyDescent="0.3">
      <c r="A599070" s="39"/>
    </row>
    <row r="599071" spans="1:1" x14ac:dyDescent="0.3">
      <c r="A599071" s="39"/>
    </row>
    <row r="599072" spans="1:1" x14ac:dyDescent="0.3">
      <c r="A599072" s="39"/>
    </row>
    <row r="599073" spans="1:1" x14ac:dyDescent="0.3">
      <c r="A599073" s="39"/>
    </row>
    <row r="599074" spans="1:1" x14ac:dyDescent="0.3">
      <c r="A599074" s="39"/>
    </row>
    <row r="599075" spans="1:1" x14ac:dyDescent="0.3">
      <c r="A599075" s="39"/>
    </row>
    <row r="599076" spans="1:1" x14ac:dyDescent="0.3">
      <c r="A599076" s="39"/>
    </row>
    <row r="599077" spans="1:1" x14ac:dyDescent="0.3">
      <c r="A599077" s="39"/>
    </row>
    <row r="599078" spans="1:1" x14ac:dyDescent="0.3">
      <c r="A599078" s="39"/>
    </row>
    <row r="599079" spans="1:1" x14ac:dyDescent="0.3">
      <c r="A599079" s="39"/>
    </row>
    <row r="599080" spans="1:1" x14ac:dyDescent="0.3">
      <c r="A599080" s="39"/>
    </row>
    <row r="599081" spans="1:1" x14ac:dyDescent="0.3">
      <c r="A599081" s="39"/>
    </row>
    <row r="599082" spans="1:1" x14ac:dyDescent="0.3">
      <c r="A599082" s="39"/>
    </row>
    <row r="599083" spans="1:1" x14ac:dyDescent="0.3">
      <c r="A599083" s="39"/>
    </row>
    <row r="599084" spans="1:1" x14ac:dyDescent="0.3">
      <c r="A599084" s="39"/>
    </row>
    <row r="599085" spans="1:1" x14ac:dyDescent="0.3">
      <c r="A599085" s="39"/>
    </row>
    <row r="599086" spans="1:1" x14ac:dyDescent="0.3">
      <c r="A599086" s="39"/>
    </row>
    <row r="599087" spans="1:1" x14ac:dyDescent="0.3">
      <c r="A599087" s="39"/>
    </row>
    <row r="599088" spans="1:1" x14ac:dyDescent="0.3">
      <c r="A599088" s="39"/>
    </row>
    <row r="599089" spans="1:1" x14ac:dyDescent="0.3">
      <c r="A599089" s="39"/>
    </row>
    <row r="599090" spans="1:1" x14ac:dyDescent="0.3">
      <c r="A599090" s="39"/>
    </row>
    <row r="599091" spans="1:1" x14ac:dyDescent="0.3">
      <c r="A599091" s="39"/>
    </row>
    <row r="599092" spans="1:1" x14ac:dyDescent="0.3">
      <c r="A599092" s="39"/>
    </row>
    <row r="599093" spans="1:1" x14ac:dyDescent="0.3">
      <c r="A599093" s="39"/>
    </row>
    <row r="599094" spans="1:1" x14ac:dyDescent="0.3">
      <c r="A599094" s="39"/>
    </row>
    <row r="599095" spans="1:1" x14ac:dyDescent="0.3">
      <c r="A599095" s="39"/>
    </row>
    <row r="599096" spans="1:1" x14ac:dyDescent="0.3">
      <c r="A599096" s="39"/>
    </row>
    <row r="599097" spans="1:1" x14ac:dyDescent="0.3">
      <c r="A599097" s="39"/>
    </row>
    <row r="599098" spans="1:1" x14ac:dyDescent="0.3">
      <c r="A599098" s="39"/>
    </row>
    <row r="599099" spans="1:1" x14ac:dyDescent="0.3">
      <c r="A599099" s="39"/>
    </row>
    <row r="599100" spans="1:1" x14ac:dyDescent="0.3">
      <c r="A599100" s="39"/>
    </row>
    <row r="599101" spans="1:1" x14ac:dyDescent="0.3">
      <c r="A599101" s="39"/>
    </row>
    <row r="599102" spans="1:1" x14ac:dyDescent="0.3">
      <c r="A599102" s="39"/>
    </row>
    <row r="599103" spans="1:1" x14ac:dyDescent="0.3">
      <c r="A599103" s="39"/>
    </row>
    <row r="599104" spans="1:1" x14ac:dyDescent="0.3">
      <c r="A599104" s="39"/>
    </row>
    <row r="599105" spans="1:1" x14ac:dyDescent="0.3">
      <c r="A599105" s="39"/>
    </row>
    <row r="599106" spans="1:1" x14ac:dyDescent="0.3">
      <c r="A599106" s="39"/>
    </row>
    <row r="599107" spans="1:1" x14ac:dyDescent="0.3">
      <c r="A599107" s="39"/>
    </row>
    <row r="599108" spans="1:1" x14ac:dyDescent="0.3">
      <c r="A599108" s="39"/>
    </row>
    <row r="599109" spans="1:1" x14ac:dyDescent="0.3">
      <c r="A599109" s="39"/>
    </row>
    <row r="599110" spans="1:1" x14ac:dyDescent="0.3">
      <c r="A599110" s="39"/>
    </row>
    <row r="599111" spans="1:1" x14ac:dyDescent="0.3">
      <c r="A599111" s="39"/>
    </row>
    <row r="599112" spans="1:1" x14ac:dyDescent="0.3">
      <c r="A599112" s="39"/>
    </row>
    <row r="599113" spans="1:1" x14ac:dyDescent="0.3">
      <c r="A599113" s="39"/>
    </row>
    <row r="599114" spans="1:1" x14ac:dyDescent="0.3">
      <c r="A599114" s="39"/>
    </row>
    <row r="599115" spans="1:1" x14ac:dyDescent="0.3">
      <c r="A599115" s="39"/>
    </row>
    <row r="599116" spans="1:1" x14ac:dyDescent="0.3">
      <c r="A599116" s="39"/>
    </row>
    <row r="599117" spans="1:1" x14ac:dyDescent="0.3">
      <c r="A599117" s="39"/>
    </row>
    <row r="599118" spans="1:1" x14ac:dyDescent="0.3">
      <c r="A599118" s="39"/>
    </row>
    <row r="599119" spans="1:1" x14ac:dyDescent="0.3">
      <c r="A599119" s="39"/>
    </row>
    <row r="599120" spans="1:1" x14ac:dyDescent="0.3">
      <c r="A599120" s="39"/>
    </row>
    <row r="599121" spans="1:1" x14ac:dyDescent="0.3">
      <c r="A599121" s="39"/>
    </row>
    <row r="599122" spans="1:1" x14ac:dyDescent="0.3">
      <c r="A599122" s="39"/>
    </row>
    <row r="599123" spans="1:1" x14ac:dyDescent="0.3">
      <c r="A599123" s="39"/>
    </row>
    <row r="599124" spans="1:1" x14ac:dyDescent="0.3">
      <c r="A599124" s="39"/>
    </row>
    <row r="599125" spans="1:1" x14ac:dyDescent="0.3">
      <c r="A599125" s="39"/>
    </row>
    <row r="599126" spans="1:1" x14ac:dyDescent="0.3">
      <c r="A599126" s="39"/>
    </row>
    <row r="599127" spans="1:1" x14ac:dyDescent="0.3">
      <c r="A599127" s="39"/>
    </row>
    <row r="599128" spans="1:1" x14ac:dyDescent="0.3">
      <c r="A599128" s="39"/>
    </row>
    <row r="599129" spans="1:1" x14ac:dyDescent="0.3">
      <c r="A599129" s="39"/>
    </row>
    <row r="599130" spans="1:1" x14ac:dyDescent="0.3">
      <c r="A599130" s="39"/>
    </row>
    <row r="599131" spans="1:1" x14ac:dyDescent="0.3">
      <c r="A599131" s="39"/>
    </row>
    <row r="599132" spans="1:1" x14ac:dyDescent="0.3">
      <c r="A599132" s="39"/>
    </row>
    <row r="599133" spans="1:1" x14ac:dyDescent="0.3">
      <c r="A599133" s="39"/>
    </row>
    <row r="599134" spans="1:1" x14ac:dyDescent="0.3">
      <c r="A599134" s="39"/>
    </row>
    <row r="599135" spans="1:1" x14ac:dyDescent="0.3">
      <c r="A599135" s="39"/>
    </row>
    <row r="599136" spans="1:1" x14ac:dyDescent="0.3">
      <c r="A599136" s="39"/>
    </row>
    <row r="599137" spans="1:1" x14ac:dyDescent="0.3">
      <c r="A599137" s="39"/>
    </row>
    <row r="599138" spans="1:1" x14ac:dyDescent="0.3">
      <c r="A599138" s="39"/>
    </row>
    <row r="599139" spans="1:1" x14ac:dyDescent="0.3">
      <c r="A599139" s="39"/>
    </row>
    <row r="599140" spans="1:1" x14ac:dyDescent="0.3">
      <c r="A599140" s="39"/>
    </row>
    <row r="599141" spans="1:1" x14ac:dyDescent="0.3">
      <c r="A599141" s="39"/>
    </row>
    <row r="599142" spans="1:1" x14ac:dyDescent="0.3">
      <c r="A599142" s="39"/>
    </row>
    <row r="599143" spans="1:1" x14ac:dyDescent="0.3">
      <c r="A599143" s="39"/>
    </row>
    <row r="599144" spans="1:1" x14ac:dyDescent="0.3">
      <c r="A599144" s="39"/>
    </row>
    <row r="599145" spans="1:1" x14ac:dyDescent="0.3">
      <c r="A599145" s="39"/>
    </row>
    <row r="599146" spans="1:1" x14ac:dyDescent="0.3">
      <c r="A599146" s="39"/>
    </row>
    <row r="599147" spans="1:1" x14ac:dyDescent="0.3">
      <c r="A599147" s="39"/>
    </row>
    <row r="599148" spans="1:1" x14ac:dyDescent="0.3">
      <c r="A599148" s="39"/>
    </row>
    <row r="599149" spans="1:1" x14ac:dyDescent="0.3">
      <c r="A599149" s="39"/>
    </row>
    <row r="599150" spans="1:1" x14ac:dyDescent="0.3">
      <c r="A599150" s="39"/>
    </row>
    <row r="599151" spans="1:1" x14ac:dyDescent="0.3">
      <c r="A599151" s="39"/>
    </row>
    <row r="599152" spans="1:1" x14ac:dyDescent="0.3">
      <c r="A599152" s="39"/>
    </row>
    <row r="599153" spans="1:1" x14ac:dyDescent="0.3">
      <c r="A599153" s="39"/>
    </row>
    <row r="599154" spans="1:1" x14ac:dyDescent="0.3">
      <c r="A599154" s="39"/>
    </row>
    <row r="599155" spans="1:1" x14ac:dyDescent="0.3">
      <c r="A599155" s="39"/>
    </row>
    <row r="599156" spans="1:1" x14ac:dyDescent="0.3">
      <c r="A599156" s="39"/>
    </row>
    <row r="599157" spans="1:1" x14ac:dyDescent="0.3">
      <c r="A599157" s="39"/>
    </row>
    <row r="599158" spans="1:1" x14ac:dyDescent="0.3">
      <c r="A599158" s="39"/>
    </row>
    <row r="599159" spans="1:1" x14ac:dyDescent="0.3">
      <c r="A599159" s="39"/>
    </row>
    <row r="599160" spans="1:1" x14ac:dyDescent="0.3">
      <c r="A599160" s="39"/>
    </row>
    <row r="599161" spans="1:1" x14ac:dyDescent="0.3">
      <c r="A599161" s="39"/>
    </row>
    <row r="599162" spans="1:1" x14ac:dyDescent="0.3">
      <c r="A599162" s="39"/>
    </row>
    <row r="599163" spans="1:1" x14ac:dyDescent="0.3">
      <c r="A599163" s="39"/>
    </row>
    <row r="599164" spans="1:1" x14ac:dyDescent="0.3">
      <c r="A599164" s="39"/>
    </row>
    <row r="599165" spans="1:1" x14ac:dyDescent="0.3">
      <c r="A599165" s="39"/>
    </row>
    <row r="599166" spans="1:1" x14ac:dyDescent="0.3">
      <c r="A599166" s="39"/>
    </row>
    <row r="599167" spans="1:1" x14ac:dyDescent="0.3">
      <c r="A599167" s="39"/>
    </row>
    <row r="599168" spans="1:1" x14ac:dyDescent="0.3">
      <c r="A599168" s="39"/>
    </row>
    <row r="599169" spans="1:1" x14ac:dyDescent="0.3">
      <c r="A599169" s="39"/>
    </row>
    <row r="599170" spans="1:1" x14ac:dyDescent="0.3">
      <c r="A599170" s="39"/>
    </row>
    <row r="599171" spans="1:1" x14ac:dyDescent="0.3">
      <c r="A599171" s="39"/>
    </row>
    <row r="599172" spans="1:1" x14ac:dyDescent="0.3">
      <c r="A599172" s="39"/>
    </row>
    <row r="599173" spans="1:1" x14ac:dyDescent="0.3">
      <c r="A599173" s="39"/>
    </row>
    <row r="599174" spans="1:1" x14ac:dyDescent="0.3">
      <c r="A599174" s="39"/>
    </row>
    <row r="599175" spans="1:1" x14ac:dyDescent="0.3">
      <c r="A599175" s="39"/>
    </row>
    <row r="599176" spans="1:1" x14ac:dyDescent="0.3">
      <c r="A599176" s="39"/>
    </row>
    <row r="599177" spans="1:1" x14ac:dyDescent="0.3">
      <c r="A599177" s="39"/>
    </row>
    <row r="599178" spans="1:1" x14ac:dyDescent="0.3">
      <c r="A599178" s="39"/>
    </row>
    <row r="599179" spans="1:1" x14ac:dyDescent="0.3">
      <c r="A599179" s="39"/>
    </row>
    <row r="599180" spans="1:1" x14ac:dyDescent="0.3">
      <c r="A599180" s="39"/>
    </row>
    <row r="599181" spans="1:1" x14ac:dyDescent="0.3">
      <c r="A599181" s="39"/>
    </row>
    <row r="599182" spans="1:1" x14ac:dyDescent="0.3">
      <c r="A599182" s="39"/>
    </row>
    <row r="599183" spans="1:1" x14ac:dyDescent="0.3">
      <c r="A599183" s="39"/>
    </row>
    <row r="599184" spans="1:1" x14ac:dyDescent="0.3">
      <c r="A599184" s="39"/>
    </row>
    <row r="599185" spans="1:1" x14ac:dyDescent="0.3">
      <c r="A599185" s="39"/>
    </row>
    <row r="599186" spans="1:1" x14ac:dyDescent="0.3">
      <c r="A599186" s="39"/>
    </row>
    <row r="599187" spans="1:1" x14ac:dyDescent="0.3">
      <c r="A599187" s="39"/>
    </row>
    <row r="599188" spans="1:1" x14ac:dyDescent="0.3">
      <c r="A599188" s="39"/>
    </row>
    <row r="599189" spans="1:1" x14ac:dyDescent="0.3">
      <c r="A599189" s="39"/>
    </row>
    <row r="599190" spans="1:1" x14ac:dyDescent="0.3">
      <c r="A599190" s="39"/>
    </row>
    <row r="599191" spans="1:1" x14ac:dyDescent="0.3">
      <c r="A599191" s="39"/>
    </row>
    <row r="599192" spans="1:1" x14ac:dyDescent="0.3">
      <c r="A599192" s="39"/>
    </row>
    <row r="599193" spans="1:1" x14ac:dyDescent="0.3">
      <c r="A599193" s="39"/>
    </row>
    <row r="599194" spans="1:1" x14ac:dyDescent="0.3">
      <c r="A599194" s="39"/>
    </row>
    <row r="599195" spans="1:1" x14ac:dyDescent="0.3">
      <c r="A599195" s="39"/>
    </row>
    <row r="599196" spans="1:1" x14ac:dyDescent="0.3">
      <c r="A599196" s="39"/>
    </row>
    <row r="599197" spans="1:1" x14ac:dyDescent="0.3">
      <c r="A599197" s="39"/>
    </row>
    <row r="599198" spans="1:1" x14ac:dyDescent="0.3">
      <c r="A599198" s="39"/>
    </row>
    <row r="599199" spans="1:1" x14ac:dyDescent="0.3">
      <c r="A599199" s="39"/>
    </row>
    <row r="599200" spans="1:1" x14ac:dyDescent="0.3">
      <c r="A599200" s="39"/>
    </row>
    <row r="599201" spans="1:1" x14ac:dyDescent="0.3">
      <c r="A599201" s="39"/>
    </row>
    <row r="599202" spans="1:1" x14ac:dyDescent="0.3">
      <c r="A599202" s="39"/>
    </row>
    <row r="599203" spans="1:1" x14ac:dyDescent="0.3">
      <c r="A599203" s="39"/>
    </row>
    <row r="599204" spans="1:1" x14ac:dyDescent="0.3">
      <c r="A599204" s="39"/>
    </row>
    <row r="599205" spans="1:1" x14ac:dyDescent="0.3">
      <c r="A599205" s="39"/>
    </row>
    <row r="599206" spans="1:1" x14ac:dyDescent="0.3">
      <c r="A599206" s="39"/>
    </row>
    <row r="599207" spans="1:1" x14ac:dyDescent="0.3">
      <c r="A599207" s="39"/>
    </row>
    <row r="599208" spans="1:1" x14ac:dyDescent="0.3">
      <c r="A599208" s="39"/>
    </row>
    <row r="599209" spans="1:1" x14ac:dyDescent="0.3">
      <c r="A599209" s="39"/>
    </row>
    <row r="599210" spans="1:1" x14ac:dyDescent="0.3">
      <c r="A599210" s="39"/>
    </row>
    <row r="599211" spans="1:1" x14ac:dyDescent="0.3">
      <c r="A599211" s="39"/>
    </row>
    <row r="599212" spans="1:1" x14ac:dyDescent="0.3">
      <c r="A599212" s="39"/>
    </row>
    <row r="599213" spans="1:1" x14ac:dyDescent="0.3">
      <c r="A599213" s="39"/>
    </row>
    <row r="599214" spans="1:1" x14ac:dyDescent="0.3">
      <c r="A599214" s="39"/>
    </row>
    <row r="599215" spans="1:1" x14ac:dyDescent="0.3">
      <c r="A599215" s="39"/>
    </row>
    <row r="599216" spans="1:1" x14ac:dyDescent="0.3">
      <c r="A599216" s="39"/>
    </row>
    <row r="599217" spans="1:1" x14ac:dyDescent="0.3">
      <c r="A599217" s="39"/>
    </row>
    <row r="599218" spans="1:1" x14ac:dyDescent="0.3">
      <c r="A599218" s="39"/>
    </row>
    <row r="599219" spans="1:1" x14ac:dyDescent="0.3">
      <c r="A599219" s="39"/>
    </row>
    <row r="599220" spans="1:1" x14ac:dyDescent="0.3">
      <c r="A599220" s="39"/>
    </row>
    <row r="599221" spans="1:1" x14ac:dyDescent="0.3">
      <c r="A599221" s="39"/>
    </row>
    <row r="599222" spans="1:1" x14ac:dyDescent="0.3">
      <c r="A599222" s="39"/>
    </row>
    <row r="599223" spans="1:1" x14ac:dyDescent="0.3">
      <c r="A599223" s="39"/>
    </row>
    <row r="599224" spans="1:1" x14ac:dyDescent="0.3">
      <c r="A599224" s="39"/>
    </row>
    <row r="599225" spans="1:1" x14ac:dyDescent="0.3">
      <c r="A599225" s="39"/>
    </row>
    <row r="599226" spans="1:1" x14ac:dyDescent="0.3">
      <c r="A599226" s="39"/>
    </row>
    <row r="599227" spans="1:1" x14ac:dyDescent="0.3">
      <c r="A599227" s="39"/>
    </row>
    <row r="599228" spans="1:1" x14ac:dyDescent="0.3">
      <c r="A599228" s="39"/>
    </row>
    <row r="599229" spans="1:1" x14ac:dyDescent="0.3">
      <c r="A599229" s="39"/>
    </row>
    <row r="599230" spans="1:1" x14ac:dyDescent="0.3">
      <c r="A599230" s="39"/>
    </row>
    <row r="599231" spans="1:1" x14ac:dyDescent="0.3">
      <c r="A599231" s="39"/>
    </row>
    <row r="599232" spans="1:1" x14ac:dyDescent="0.3">
      <c r="A599232" s="39"/>
    </row>
    <row r="599233" spans="1:1" x14ac:dyDescent="0.3">
      <c r="A599233" s="39"/>
    </row>
    <row r="599234" spans="1:1" x14ac:dyDescent="0.3">
      <c r="A599234" s="39"/>
    </row>
    <row r="599235" spans="1:1" x14ac:dyDescent="0.3">
      <c r="A599235" s="39"/>
    </row>
    <row r="599236" spans="1:1" x14ac:dyDescent="0.3">
      <c r="A599236" s="39"/>
    </row>
    <row r="599237" spans="1:1" x14ac:dyDescent="0.3">
      <c r="A599237" s="39"/>
    </row>
    <row r="599238" spans="1:1" x14ac:dyDescent="0.3">
      <c r="A599238" s="39"/>
    </row>
    <row r="599239" spans="1:1" x14ac:dyDescent="0.3">
      <c r="A599239" s="39"/>
    </row>
    <row r="599240" spans="1:1" x14ac:dyDescent="0.3">
      <c r="A599240" s="39"/>
    </row>
    <row r="599241" spans="1:1" x14ac:dyDescent="0.3">
      <c r="A599241" s="39"/>
    </row>
    <row r="599242" spans="1:1" x14ac:dyDescent="0.3">
      <c r="A599242" s="39"/>
    </row>
    <row r="599243" spans="1:1" x14ac:dyDescent="0.3">
      <c r="A599243" s="39"/>
    </row>
    <row r="599244" spans="1:1" x14ac:dyDescent="0.3">
      <c r="A599244" s="39"/>
    </row>
    <row r="599245" spans="1:1" x14ac:dyDescent="0.3">
      <c r="A599245" s="39"/>
    </row>
    <row r="599246" spans="1:1" x14ac:dyDescent="0.3">
      <c r="A599246" s="39"/>
    </row>
    <row r="599247" spans="1:1" x14ac:dyDescent="0.3">
      <c r="A599247" s="39"/>
    </row>
    <row r="599248" spans="1:1" x14ac:dyDescent="0.3">
      <c r="A599248" s="39"/>
    </row>
    <row r="599249" spans="1:1" x14ac:dyDescent="0.3">
      <c r="A599249" s="39"/>
    </row>
    <row r="599250" spans="1:1" x14ac:dyDescent="0.3">
      <c r="A599250" s="39"/>
    </row>
    <row r="599251" spans="1:1" x14ac:dyDescent="0.3">
      <c r="A599251" s="39"/>
    </row>
    <row r="599252" spans="1:1" x14ac:dyDescent="0.3">
      <c r="A599252" s="39"/>
    </row>
    <row r="599253" spans="1:1" x14ac:dyDescent="0.3">
      <c r="A599253" s="39"/>
    </row>
    <row r="599254" spans="1:1" x14ac:dyDescent="0.3">
      <c r="A599254" s="39"/>
    </row>
    <row r="599255" spans="1:1" x14ac:dyDescent="0.3">
      <c r="A599255" s="39"/>
    </row>
    <row r="599256" spans="1:1" x14ac:dyDescent="0.3">
      <c r="A599256" s="39"/>
    </row>
    <row r="599257" spans="1:1" x14ac:dyDescent="0.3">
      <c r="A599257" s="39"/>
    </row>
    <row r="599258" spans="1:1" x14ac:dyDescent="0.3">
      <c r="A599258" s="39"/>
    </row>
    <row r="599259" spans="1:1" x14ac:dyDescent="0.3">
      <c r="A599259" s="39"/>
    </row>
    <row r="599260" spans="1:1" x14ac:dyDescent="0.3">
      <c r="A599260" s="39"/>
    </row>
    <row r="599261" spans="1:1" x14ac:dyDescent="0.3">
      <c r="A599261" s="39"/>
    </row>
    <row r="599262" spans="1:1" x14ac:dyDescent="0.3">
      <c r="A599262" s="39"/>
    </row>
    <row r="599263" spans="1:1" x14ac:dyDescent="0.3">
      <c r="A599263" s="39"/>
    </row>
    <row r="599264" spans="1:1" x14ac:dyDescent="0.3">
      <c r="A599264" s="39"/>
    </row>
    <row r="599265" spans="1:1" x14ac:dyDescent="0.3">
      <c r="A599265" s="39"/>
    </row>
    <row r="599266" spans="1:1" x14ac:dyDescent="0.3">
      <c r="A599266" s="39"/>
    </row>
    <row r="599267" spans="1:1" x14ac:dyDescent="0.3">
      <c r="A599267" s="39"/>
    </row>
    <row r="599268" spans="1:1" x14ac:dyDescent="0.3">
      <c r="A599268" s="39"/>
    </row>
    <row r="599269" spans="1:1" x14ac:dyDescent="0.3">
      <c r="A599269" s="39"/>
    </row>
    <row r="599270" spans="1:1" x14ac:dyDescent="0.3">
      <c r="A599270" s="39"/>
    </row>
    <row r="599271" spans="1:1" x14ac:dyDescent="0.3">
      <c r="A599271" s="39"/>
    </row>
    <row r="599272" spans="1:1" x14ac:dyDescent="0.3">
      <c r="A599272" s="39"/>
    </row>
    <row r="599273" spans="1:1" x14ac:dyDescent="0.3">
      <c r="A599273" s="39"/>
    </row>
    <row r="599274" spans="1:1" x14ac:dyDescent="0.3">
      <c r="A599274" s="39"/>
    </row>
    <row r="599275" spans="1:1" x14ac:dyDescent="0.3">
      <c r="A599275" s="39"/>
    </row>
    <row r="599276" spans="1:1" x14ac:dyDescent="0.3">
      <c r="A599276" s="39"/>
    </row>
    <row r="599277" spans="1:1" x14ac:dyDescent="0.3">
      <c r="A599277" s="39"/>
    </row>
    <row r="599278" spans="1:1" x14ac:dyDescent="0.3">
      <c r="A599278" s="39"/>
    </row>
    <row r="599279" spans="1:1" x14ac:dyDescent="0.3">
      <c r="A599279" s="39"/>
    </row>
    <row r="599280" spans="1:1" x14ac:dyDescent="0.3">
      <c r="A599280" s="39"/>
    </row>
    <row r="599281" spans="1:1" x14ac:dyDescent="0.3">
      <c r="A599281" s="39"/>
    </row>
    <row r="599282" spans="1:1" x14ac:dyDescent="0.3">
      <c r="A599282" s="39"/>
    </row>
    <row r="599283" spans="1:1" x14ac:dyDescent="0.3">
      <c r="A599283" s="39"/>
    </row>
    <row r="599284" spans="1:1" x14ac:dyDescent="0.3">
      <c r="A599284" s="39"/>
    </row>
    <row r="599285" spans="1:1" x14ac:dyDescent="0.3">
      <c r="A599285" s="39"/>
    </row>
    <row r="599286" spans="1:1" x14ac:dyDescent="0.3">
      <c r="A599286" s="39"/>
    </row>
    <row r="599287" spans="1:1" x14ac:dyDescent="0.3">
      <c r="A599287" s="39"/>
    </row>
    <row r="599288" spans="1:1" x14ac:dyDescent="0.3">
      <c r="A599288" s="39"/>
    </row>
    <row r="599289" spans="1:1" x14ac:dyDescent="0.3">
      <c r="A599289" s="39"/>
    </row>
    <row r="599290" spans="1:1" x14ac:dyDescent="0.3">
      <c r="A599290" s="39"/>
    </row>
    <row r="599291" spans="1:1" x14ac:dyDescent="0.3">
      <c r="A599291" s="39"/>
    </row>
    <row r="599292" spans="1:1" x14ac:dyDescent="0.3">
      <c r="A599292" s="39"/>
    </row>
    <row r="599293" spans="1:1" x14ac:dyDescent="0.3">
      <c r="A599293" s="39"/>
    </row>
    <row r="599294" spans="1:1" x14ac:dyDescent="0.3">
      <c r="A599294" s="39"/>
    </row>
    <row r="599295" spans="1:1" x14ac:dyDescent="0.3">
      <c r="A599295" s="39"/>
    </row>
    <row r="599296" spans="1:1" x14ac:dyDescent="0.3">
      <c r="A599296" s="39"/>
    </row>
    <row r="599297" spans="1:1" x14ac:dyDescent="0.3">
      <c r="A599297" s="39"/>
    </row>
    <row r="599298" spans="1:1" x14ac:dyDescent="0.3">
      <c r="A599298" s="39"/>
    </row>
    <row r="599299" spans="1:1" x14ac:dyDescent="0.3">
      <c r="A599299" s="39"/>
    </row>
    <row r="599300" spans="1:1" x14ac:dyDescent="0.3">
      <c r="A599300" s="39"/>
    </row>
    <row r="599301" spans="1:1" x14ac:dyDescent="0.3">
      <c r="A599301" s="39"/>
    </row>
    <row r="599302" spans="1:1" x14ac:dyDescent="0.3">
      <c r="A599302" s="39"/>
    </row>
    <row r="599303" spans="1:1" x14ac:dyDescent="0.3">
      <c r="A599303" s="39"/>
    </row>
    <row r="599304" spans="1:1" x14ac:dyDescent="0.3">
      <c r="A599304" s="39"/>
    </row>
    <row r="599305" spans="1:1" x14ac:dyDescent="0.3">
      <c r="A599305" s="39"/>
    </row>
    <row r="599306" spans="1:1" x14ac:dyDescent="0.3">
      <c r="A599306" s="39"/>
    </row>
    <row r="599307" spans="1:1" x14ac:dyDescent="0.3">
      <c r="A599307" s="39"/>
    </row>
    <row r="599308" spans="1:1" x14ac:dyDescent="0.3">
      <c r="A599308" s="39"/>
    </row>
    <row r="599309" spans="1:1" x14ac:dyDescent="0.3">
      <c r="A599309" s="39"/>
    </row>
    <row r="599310" spans="1:1" x14ac:dyDescent="0.3">
      <c r="A599310" s="39"/>
    </row>
    <row r="599311" spans="1:1" x14ac:dyDescent="0.3">
      <c r="A599311" s="39"/>
    </row>
    <row r="599312" spans="1:1" x14ac:dyDescent="0.3">
      <c r="A599312" s="39"/>
    </row>
    <row r="599313" spans="1:1" x14ac:dyDescent="0.3">
      <c r="A599313" s="39"/>
    </row>
    <row r="599314" spans="1:1" x14ac:dyDescent="0.3">
      <c r="A599314" s="39"/>
    </row>
    <row r="599315" spans="1:1" x14ac:dyDescent="0.3">
      <c r="A599315" s="39"/>
    </row>
    <row r="599316" spans="1:1" x14ac:dyDescent="0.3">
      <c r="A599316" s="39"/>
    </row>
    <row r="599317" spans="1:1" x14ac:dyDescent="0.3">
      <c r="A599317" s="39"/>
    </row>
    <row r="599318" spans="1:1" x14ac:dyDescent="0.3">
      <c r="A599318" s="39"/>
    </row>
    <row r="599319" spans="1:1" x14ac:dyDescent="0.3">
      <c r="A599319" s="39"/>
    </row>
    <row r="599320" spans="1:1" x14ac:dyDescent="0.3">
      <c r="A599320" s="39"/>
    </row>
    <row r="599321" spans="1:1" x14ac:dyDescent="0.3">
      <c r="A599321" s="39"/>
    </row>
    <row r="599322" spans="1:1" x14ac:dyDescent="0.3">
      <c r="A599322" s="39"/>
    </row>
    <row r="599323" spans="1:1" x14ac:dyDescent="0.3">
      <c r="A599323" s="39"/>
    </row>
    <row r="599324" spans="1:1" x14ac:dyDescent="0.3">
      <c r="A599324" s="39"/>
    </row>
    <row r="599325" spans="1:1" x14ac:dyDescent="0.3">
      <c r="A599325" s="39"/>
    </row>
    <row r="599326" spans="1:1" x14ac:dyDescent="0.3">
      <c r="A599326" s="39"/>
    </row>
    <row r="599327" spans="1:1" x14ac:dyDescent="0.3">
      <c r="A599327" s="39"/>
    </row>
    <row r="599328" spans="1:1" x14ac:dyDescent="0.3">
      <c r="A599328" s="39"/>
    </row>
    <row r="599329" spans="1:1" x14ac:dyDescent="0.3">
      <c r="A599329" s="39"/>
    </row>
    <row r="599330" spans="1:1" x14ac:dyDescent="0.3">
      <c r="A599330" s="39"/>
    </row>
    <row r="599331" spans="1:1" x14ac:dyDescent="0.3">
      <c r="A599331" s="39"/>
    </row>
    <row r="599332" spans="1:1" x14ac:dyDescent="0.3">
      <c r="A599332" s="39"/>
    </row>
    <row r="599333" spans="1:1" x14ac:dyDescent="0.3">
      <c r="A599333" s="39"/>
    </row>
    <row r="599334" spans="1:1" x14ac:dyDescent="0.3">
      <c r="A599334" s="39"/>
    </row>
    <row r="599335" spans="1:1" x14ac:dyDescent="0.3">
      <c r="A599335" s="39"/>
    </row>
    <row r="599336" spans="1:1" x14ac:dyDescent="0.3">
      <c r="A599336" s="39"/>
    </row>
    <row r="599337" spans="1:1" x14ac:dyDescent="0.3">
      <c r="A599337" s="39"/>
    </row>
    <row r="599338" spans="1:1" x14ac:dyDescent="0.3">
      <c r="A599338" s="39"/>
    </row>
    <row r="599339" spans="1:1" x14ac:dyDescent="0.3">
      <c r="A599339" s="39"/>
    </row>
    <row r="599340" spans="1:1" x14ac:dyDescent="0.3">
      <c r="A599340" s="39"/>
    </row>
    <row r="599341" spans="1:1" x14ac:dyDescent="0.3">
      <c r="A599341" s="39"/>
    </row>
    <row r="599342" spans="1:1" x14ac:dyDescent="0.3">
      <c r="A599342" s="39"/>
    </row>
    <row r="599343" spans="1:1" x14ac:dyDescent="0.3">
      <c r="A599343" s="39"/>
    </row>
    <row r="599344" spans="1:1" x14ac:dyDescent="0.3">
      <c r="A599344" s="39"/>
    </row>
    <row r="599345" spans="1:1" x14ac:dyDescent="0.3">
      <c r="A599345" s="39"/>
    </row>
    <row r="599346" spans="1:1" x14ac:dyDescent="0.3">
      <c r="A599346" s="39"/>
    </row>
    <row r="599347" spans="1:1" x14ac:dyDescent="0.3">
      <c r="A599347" s="39"/>
    </row>
    <row r="599348" spans="1:1" x14ac:dyDescent="0.3">
      <c r="A599348" s="39"/>
    </row>
    <row r="599349" spans="1:1" x14ac:dyDescent="0.3">
      <c r="A599349" s="39"/>
    </row>
    <row r="599350" spans="1:1" x14ac:dyDescent="0.3">
      <c r="A599350" s="39"/>
    </row>
    <row r="599351" spans="1:1" x14ac:dyDescent="0.3">
      <c r="A599351" s="39"/>
    </row>
    <row r="599352" spans="1:1" x14ac:dyDescent="0.3">
      <c r="A599352" s="39"/>
    </row>
    <row r="599353" spans="1:1" x14ac:dyDescent="0.3">
      <c r="A599353" s="39"/>
    </row>
    <row r="599354" spans="1:1" x14ac:dyDescent="0.3">
      <c r="A599354" s="39"/>
    </row>
    <row r="599355" spans="1:1" x14ac:dyDescent="0.3">
      <c r="A599355" s="39"/>
    </row>
    <row r="599356" spans="1:1" x14ac:dyDescent="0.3">
      <c r="A599356" s="39"/>
    </row>
    <row r="599357" spans="1:1" x14ac:dyDescent="0.3">
      <c r="A599357" s="39"/>
    </row>
    <row r="599358" spans="1:1" x14ac:dyDescent="0.3">
      <c r="A599358" s="39"/>
    </row>
    <row r="599359" spans="1:1" x14ac:dyDescent="0.3">
      <c r="A599359" s="39"/>
    </row>
    <row r="599360" spans="1:1" x14ac:dyDescent="0.3">
      <c r="A599360" s="39"/>
    </row>
    <row r="599361" spans="1:1" x14ac:dyDescent="0.3">
      <c r="A599361" s="39"/>
    </row>
    <row r="599362" spans="1:1" x14ac:dyDescent="0.3">
      <c r="A599362" s="39"/>
    </row>
    <row r="599363" spans="1:1" x14ac:dyDescent="0.3">
      <c r="A599363" s="39"/>
    </row>
    <row r="599364" spans="1:1" x14ac:dyDescent="0.3">
      <c r="A599364" s="39"/>
    </row>
    <row r="599365" spans="1:1" x14ac:dyDescent="0.3">
      <c r="A599365" s="39"/>
    </row>
    <row r="599366" spans="1:1" x14ac:dyDescent="0.3">
      <c r="A599366" s="39"/>
    </row>
    <row r="599367" spans="1:1" x14ac:dyDescent="0.3">
      <c r="A599367" s="39"/>
    </row>
    <row r="599368" spans="1:1" x14ac:dyDescent="0.3">
      <c r="A599368" s="39"/>
    </row>
    <row r="599369" spans="1:1" x14ac:dyDescent="0.3">
      <c r="A599369" s="39"/>
    </row>
    <row r="599370" spans="1:1" x14ac:dyDescent="0.3">
      <c r="A599370" s="39"/>
    </row>
    <row r="599371" spans="1:1" x14ac:dyDescent="0.3">
      <c r="A599371" s="39"/>
    </row>
    <row r="599372" spans="1:1" x14ac:dyDescent="0.3">
      <c r="A599372" s="39"/>
    </row>
    <row r="599373" spans="1:1" x14ac:dyDescent="0.3">
      <c r="A599373" s="39"/>
    </row>
    <row r="599374" spans="1:1" x14ac:dyDescent="0.3">
      <c r="A599374" s="39"/>
    </row>
    <row r="599375" spans="1:1" x14ac:dyDescent="0.3">
      <c r="A599375" s="39"/>
    </row>
    <row r="599376" spans="1:1" x14ac:dyDescent="0.3">
      <c r="A599376" s="39"/>
    </row>
    <row r="599377" spans="1:1" x14ac:dyDescent="0.3">
      <c r="A599377" s="39"/>
    </row>
    <row r="599378" spans="1:1" x14ac:dyDescent="0.3">
      <c r="A599378" s="39"/>
    </row>
    <row r="599379" spans="1:1" x14ac:dyDescent="0.3">
      <c r="A599379" s="39"/>
    </row>
    <row r="599380" spans="1:1" x14ac:dyDescent="0.3">
      <c r="A599380" s="39"/>
    </row>
    <row r="599381" spans="1:1" x14ac:dyDescent="0.3">
      <c r="A599381" s="39"/>
    </row>
    <row r="599382" spans="1:1" x14ac:dyDescent="0.3">
      <c r="A599382" s="39"/>
    </row>
    <row r="599383" spans="1:1" x14ac:dyDescent="0.3">
      <c r="A599383" s="39"/>
    </row>
    <row r="599384" spans="1:1" x14ac:dyDescent="0.3">
      <c r="A599384" s="39"/>
    </row>
    <row r="599385" spans="1:1" x14ac:dyDescent="0.3">
      <c r="A599385" s="39"/>
    </row>
    <row r="599386" spans="1:1" x14ac:dyDescent="0.3">
      <c r="A599386" s="39"/>
    </row>
    <row r="599387" spans="1:1" x14ac:dyDescent="0.3">
      <c r="A599387" s="39"/>
    </row>
    <row r="599388" spans="1:1" x14ac:dyDescent="0.3">
      <c r="A599388" s="39"/>
    </row>
    <row r="599389" spans="1:1" x14ac:dyDescent="0.3">
      <c r="A599389" s="39"/>
    </row>
    <row r="599390" spans="1:1" x14ac:dyDescent="0.3">
      <c r="A599390" s="39"/>
    </row>
    <row r="599391" spans="1:1" x14ac:dyDescent="0.3">
      <c r="A599391" s="39"/>
    </row>
    <row r="599392" spans="1:1" x14ac:dyDescent="0.3">
      <c r="A599392" s="39"/>
    </row>
    <row r="599393" spans="1:1" x14ac:dyDescent="0.3">
      <c r="A599393" s="39"/>
    </row>
    <row r="599394" spans="1:1" x14ac:dyDescent="0.3">
      <c r="A599394" s="39"/>
    </row>
    <row r="599395" spans="1:1" x14ac:dyDescent="0.3">
      <c r="A599395" s="39"/>
    </row>
    <row r="599396" spans="1:1" x14ac:dyDescent="0.3">
      <c r="A599396" s="39"/>
    </row>
    <row r="599397" spans="1:1" x14ac:dyDescent="0.3">
      <c r="A599397" s="39"/>
    </row>
    <row r="599398" spans="1:1" x14ac:dyDescent="0.3">
      <c r="A599398" s="39"/>
    </row>
    <row r="599399" spans="1:1" x14ac:dyDescent="0.3">
      <c r="A599399" s="39"/>
    </row>
    <row r="599400" spans="1:1" x14ac:dyDescent="0.3">
      <c r="A599400" s="39"/>
    </row>
    <row r="599401" spans="1:1" x14ac:dyDescent="0.3">
      <c r="A599401" s="39"/>
    </row>
    <row r="599402" spans="1:1" x14ac:dyDescent="0.3">
      <c r="A599402" s="39"/>
    </row>
    <row r="599403" spans="1:1" x14ac:dyDescent="0.3">
      <c r="A599403" s="39"/>
    </row>
    <row r="599404" spans="1:1" x14ac:dyDescent="0.3">
      <c r="A599404" s="39"/>
    </row>
    <row r="599405" spans="1:1" x14ac:dyDescent="0.3">
      <c r="A599405" s="39"/>
    </row>
    <row r="599406" spans="1:1" x14ac:dyDescent="0.3">
      <c r="A599406" s="39"/>
    </row>
    <row r="599407" spans="1:1" x14ac:dyDescent="0.3">
      <c r="A599407" s="39"/>
    </row>
    <row r="599408" spans="1:1" x14ac:dyDescent="0.3">
      <c r="A599408" s="39"/>
    </row>
    <row r="599409" spans="1:1" x14ac:dyDescent="0.3">
      <c r="A599409" s="39"/>
    </row>
    <row r="599410" spans="1:1" x14ac:dyDescent="0.3">
      <c r="A599410" s="39"/>
    </row>
    <row r="599411" spans="1:1" x14ac:dyDescent="0.3">
      <c r="A599411" s="39"/>
    </row>
    <row r="599412" spans="1:1" x14ac:dyDescent="0.3">
      <c r="A599412" s="39"/>
    </row>
    <row r="599413" spans="1:1" x14ac:dyDescent="0.3">
      <c r="A599413" s="39"/>
    </row>
    <row r="599414" spans="1:1" x14ac:dyDescent="0.3">
      <c r="A599414" s="39"/>
    </row>
    <row r="599415" spans="1:1" x14ac:dyDescent="0.3">
      <c r="A599415" s="39"/>
    </row>
    <row r="599416" spans="1:1" x14ac:dyDescent="0.3">
      <c r="A599416" s="39"/>
    </row>
    <row r="599417" spans="1:1" x14ac:dyDescent="0.3">
      <c r="A599417" s="39"/>
    </row>
    <row r="599418" spans="1:1" x14ac:dyDescent="0.3">
      <c r="A599418" s="39"/>
    </row>
    <row r="599419" spans="1:1" x14ac:dyDescent="0.3">
      <c r="A599419" s="39"/>
    </row>
    <row r="599420" spans="1:1" x14ac:dyDescent="0.3">
      <c r="A599420" s="39"/>
    </row>
    <row r="599421" spans="1:1" x14ac:dyDescent="0.3">
      <c r="A599421" s="39"/>
    </row>
    <row r="599422" spans="1:1" x14ac:dyDescent="0.3">
      <c r="A599422" s="39"/>
    </row>
    <row r="599423" spans="1:1" x14ac:dyDescent="0.3">
      <c r="A599423" s="39"/>
    </row>
    <row r="599424" spans="1:1" x14ac:dyDescent="0.3">
      <c r="A599424" s="39"/>
    </row>
    <row r="599425" spans="1:1" x14ac:dyDescent="0.3">
      <c r="A599425" s="39"/>
    </row>
    <row r="599426" spans="1:1" x14ac:dyDescent="0.3">
      <c r="A599426" s="39"/>
    </row>
    <row r="599427" spans="1:1" x14ac:dyDescent="0.3">
      <c r="A599427" s="39"/>
    </row>
    <row r="599428" spans="1:1" x14ac:dyDescent="0.3">
      <c r="A599428" s="39"/>
    </row>
    <row r="599429" spans="1:1" x14ac:dyDescent="0.3">
      <c r="A599429" s="39"/>
    </row>
    <row r="599430" spans="1:1" x14ac:dyDescent="0.3">
      <c r="A599430" s="39"/>
    </row>
    <row r="599431" spans="1:1" x14ac:dyDescent="0.3">
      <c r="A599431" s="39"/>
    </row>
    <row r="599432" spans="1:1" x14ac:dyDescent="0.3">
      <c r="A599432" s="39"/>
    </row>
    <row r="599433" spans="1:1" x14ac:dyDescent="0.3">
      <c r="A599433" s="39"/>
    </row>
    <row r="599434" spans="1:1" x14ac:dyDescent="0.3">
      <c r="A599434" s="39"/>
    </row>
    <row r="599435" spans="1:1" x14ac:dyDescent="0.3">
      <c r="A599435" s="39"/>
    </row>
    <row r="599436" spans="1:1" x14ac:dyDescent="0.3">
      <c r="A599436" s="39"/>
    </row>
    <row r="599437" spans="1:1" x14ac:dyDescent="0.3">
      <c r="A599437" s="39"/>
    </row>
    <row r="599438" spans="1:1" x14ac:dyDescent="0.3">
      <c r="A599438" s="39"/>
    </row>
    <row r="599439" spans="1:1" x14ac:dyDescent="0.3">
      <c r="A599439" s="39"/>
    </row>
    <row r="599440" spans="1:1" x14ac:dyDescent="0.3">
      <c r="A599440" s="39"/>
    </row>
    <row r="599441" spans="1:1" x14ac:dyDescent="0.3">
      <c r="A599441" s="39"/>
    </row>
    <row r="599442" spans="1:1" x14ac:dyDescent="0.3">
      <c r="A599442" s="39"/>
    </row>
    <row r="599443" spans="1:1" x14ac:dyDescent="0.3">
      <c r="A599443" s="39"/>
    </row>
    <row r="599444" spans="1:1" x14ac:dyDescent="0.3">
      <c r="A599444" s="39"/>
    </row>
    <row r="599445" spans="1:1" x14ac:dyDescent="0.3">
      <c r="A599445" s="39"/>
    </row>
    <row r="599446" spans="1:1" x14ac:dyDescent="0.3">
      <c r="A599446" s="39"/>
    </row>
    <row r="599447" spans="1:1" x14ac:dyDescent="0.3">
      <c r="A599447" s="39"/>
    </row>
    <row r="599448" spans="1:1" x14ac:dyDescent="0.3">
      <c r="A599448" s="39"/>
    </row>
    <row r="599449" spans="1:1" x14ac:dyDescent="0.3">
      <c r="A599449" s="39"/>
    </row>
    <row r="599450" spans="1:1" x14ac:dyDescent="0.3">
      <c r="A599450" s="39"/>
    </row>
    <row r="599451" spans="1:1" x14ac:dyDescent="0.3">
      <c r="A599451" s="39"/>
    </row>
    <row r="599452" spans="1:1" x14ac:dyDescent="0.3">
      <c r="A599452" s="39"/>
    </row>
    <row r="599453" spans="1:1" x14ac:dyDescent="0.3">
      <c r="A599453" s="39"/>
    </row>
    <row r="599454" spans="1:1" x14ac:dyDescent="0.3">
      <c r="A599454" s="39"/>
    </row>
    <row r="599455" spans="1:1" x14ac:dyDescent="0.3">
      <c r="A599455" s="39"/>
    </row>
    <row r="599456" spans="1:1" x14ac:dyDescent="0.3">
      <c r="A599456" s="39"/>
    </row>
    <row r="599457" spans="1:1" x14ac:dyDescent="0.3">
      <c r="A599457" s="39"/>
    </row>
    <row r="599458" spans="1:1" x14ac:dyDescent="0.3">
      <c r="A599458" s="39"/>
    </row>
    <row r="599459" spans="1:1" x14ac:dyDescent="0.3">
      <c r="A599459" s="39"/>
    </row>
    <row r="599460" spans="1:1" x14ac:dyDescent="0.3">
      <c r="A599460" s="39"/>
    </row>
    <row r="599461" spans="1:1" x14ac:dyDescent="0.3">
      <c r="A599461" s="39"/>
    </row>
    <row r="599462" spans="1:1" x14ac:dyDescent="0.3">
      <c r="A599462" s="39"/>
    </row>
    <row r="599463" spans="1:1" x14ac:dyDescent="0.3">
      <c r="A599463" s="39"/>
    </row>
    <row r="599464" spans="1:1" x14ac:dyDescent="0.3">
      <c r="A599464" s="39"/>
    </row>
    <row r="599465" spans="1:1" x14ac:dyDescent="0.3">
      <c r="A599465" s="39"/>
    </row>
    <row r="599466" spans="1:1" x14ac:dyDescent="0.3">
      <c r="A599466" s="39"/>
    </row>
    <row r="599467" spans="1:1" x14ac:dyDescent="0.3">
      <c r="A599467" s="39"/>
    </row>
    <row r="599468" spans="1:1" x14ac:dyDescent="0.3">
      <c r="A599468" s="39"/>
    </row>
    <row r="599469" spans="1:1" x14ac:dyDescent="0.3">
      <c r="A599469" s="39"/>
    </row>
    <row r="599470" spans="1:1" x14ac:dyDescent="0.3">
      <c r="A599470" s="39"/>
    </row>
    <row r="599471" spans="1:1" x14ac:dyDescent="0.3">
      <c r="A599471" s="39"/>
    </row>
    <row r="599472" spans="1:1" x14ac:dyDescent="0.3">
      <c r="A599472" s="39"/>
    </row>
    <row r="599473" spans="1:1" x14ac:dyDescent="0.3">
      <c r="A599473" s="39"/>
    </row>
    <row r="599474" spans="1:1" x14ac:dyDescent="0.3">
      <c r="A599474" s="39"/>
    </row>
    <row r="599475" spans="1:1" x14ac:dyDescent="0.3">
      <c r="A599475" s="39"/>
    </row>
    <row r="599476" spans="1:1" x14ac:dyDescent="0.3">
      <c r="A599476" s="39"/>
    </row>
    <row r="599477" spans="1:1" x14ac:dyDescent="0.3">
      <c r="A599477" s="39"/>
    </row>
    <row r="599478" spans="1:1" x14ac:dyDescent="0.3">
      <c r="A599478" s="39"/>
    </row>
    <row r="599479" spans="1:1" x14ac:dyDescent="0.3">
      <c r="A599479" s="39"/>
    </row>
    <row r="599480" spans="1:1" x14ac:dyDescent="0.3">
      <c r="A599480" s="39"/>
    </row>
    <row r="599481" spans="1:1" x14ac:dyDescent="0.3">
      <c r="A599481" s="39"/>
    </row>
    <row r="599482" spans="1:1" x14ac:dyDescent="0.3">
      <c r="A599482" s="39"/>
    </row>
    <row r="599483" spans="1:1" x14ac:dyDescent="0.3">
      <c r="A599483" s="39"/>
    </row>
    <row r="599484" spans="1:1" x14ac:dyDescent="0.3">
      <c r="A599484" s="39"/>
    </row>
    <row r="599485" spans="1:1" x14ac:dyDescent="0.3">
      <c r="A599485" s="39"/>
    </row>
    <row r="599486" spans="1:1" x14ac:dyDescent="0.3">
      <c r="A599486" s="39"/>
    </row>
    <row r="599487" spans="1:1" x14ac:dyDescent="0.3">
      <c r="A599487" s="39"/>
    </row>
    <row r="599488" spans="1:1" x14ac:dyDescent="0.3">
      <c r="A599488" s="39"/>
    </row>
    <row r="599489" spans="1:1" x14ac:dyDescent="0.3">
      <c r="A599489" s="39"/>
    </row>
    <row r="599490" spans="1:1" x14ac:dyDescent="0.3">
      <c r="A599490" s="39"/>
    </row>
    <row r="599491" spans="1:1" x14ac:dyDescent="0.3">
      <c r="A599491" s="39"/>
    </row>
    <row r="599492" spans="1:1" x14ac:dyDescent="0.3">
      <c r="A599492" s="39"/>
    </row>
    <row r="599493" spans="1:1" x14ac:dyDescent="0.3">
      <c r="A599493" s="39"/>
    </row>
    <row r="599494" spans="1:1" x14ac:dyDescent="0.3">
      <c r="A599494" s="39"/>
    </row>
    <row r="599495" spans="1:1" x14ac:dyDescent="0.3">
      <c r="A599495" s="39"/>
    </row>
    <row r="599496" spans="1:1" x14ac:dyDescent="0.3">
      <c r="A599496" s="39"/>
    </row>
    <row r="599497" spans="1:1" x14ac:dyDescent="0.3">
      <c r="A599497" s="39"/>
    </row>
    <row r="599498" spans="1:1" x14ac:dyDescent="0.3">
      <c r="A599498" s="39"/>
    </row>
    <row r="599499" spans="1:1" x14ac:dyDescent="0.3">
      <c r="A599499" s="39"/>
    </row>
    <row r="599500" spans="1:1" x14ac:dyDescent="0.3">
      <c r="A599500" s="39"/>
    </row>
    <row r="599501" spans="1:1" x14ac:dyDescent="0.3">
      <c r="A599501" s="39"/>
    </row>
    <row r="599502" spans="1:1" x14ac:dyDescent="0.3">
      <c r="A599502" s="39"/>
    </row>
    <row r="599503" spans="1:1" x14ac:dyDescent="0.3">
      <c r="A599503" s="39"/>
    </row>
    <row r="599504" spans="1:1" x14ac:dyDescent="0.3">
      <c r="A599504" s="39"/>
    </row>
    <row r="599505" spans="1:1" x14ac:dyDescent="0.3">
      <c r="A599505" s="39"/>
    </row>
    <row r="599506" spans="1:1" x14ac:dyDescent="0.3">
      <c r="A599506" s="39"/>
    </row>
    <row r="599507" spans="1:1" x14ac:dyDescent="0.3">
      <c r="A599507" s="39"/>
    </row>
    <row r="599508" spans="1:1" x14ac:dyDescent="0.3">
      <c r="A599508" s="39"/>
    </row>
    <row r="599509" spans="1:1" x14ac:dyDescent="0.3">
      <c r="A599509" s="39"/>
    </row>
    <row r="599510" spans="1:1" x14ac:dyDescent="0.3">
      <c r="A599510" s="39"/>
    </row>
    <row r="599511" spans="1:1" x14ac:dyDescent="0.3">
      <c r="A599511" s="39"/>
    </row>
    <row r="599512" spans="1:1" x14ac:dyDescent="0.3">
      <c r="A599512" s="39"/>
    </row>
    <row r="599513" spans="1:1" x14ac:dyDescent="0.3">
      <c r="A599513" s="39"/>
    </row>
    <row r="599514" spans="1:1" x14ac:dyDescent="0.3">
      <c r="A599514" s="39"/>
    </row>
    <row r="599515" spans="1:1" x14ac:dyDescent="0.3">
      <c r="A599515" s="39"/>
    </row>
    <row r="599516" spans="1:1" x14ac:dyDescent="0.3">
      <c r="A599516" s="39"/>
    </row>
    <row r="599517" spans="1:1" x14ac:dyDescent="0.3">
      <c r="A599517" s="39"/>
    </row>
    <row r="599518" spans="1:1" x14ac:dyDescent="0.3">
      <c r="A599518" s="39"/>
    </row>
    <row r="599519" spans="1:1" x14ac:dyDescent="0.3">
      <c r="A599519" s="39"/>
    </row>
    <row r="599520" spans="1:1" x14ac:dyDescent="0.3">
      <c r="A599520" s="39"/>
    </row>
    <row r="599521" spans="1:1" x14ac:dyDescent="0.3">
      <c r="A599521" s="39"/>
    </row>
    <row r="599522" spans="1:1" x14ac:dyDescent="0.3">
      <c r="A599522" s="39"/>
    </row>
    <row r="599523" spans="1:1" x14ac:dyDescent="0.3">
      <c r="A599523" s="39"/>
    </row>
    <row r="599524" spans="1:1" x14ac:dyDescent="0.3">
      <c r="A599524" s="39"/>
    </row>
    <row r="599525" spans="1:1" x14ac:dyDescent="0.3">
      <c r="A599525" s="39"/>
    </row>
    <row r="599526" spans="1:1" x14ac:dyDescent="0.3">
      <c r="A599526" s="39"/>
    </row>
    <row r="599527" spans="1:1" x14ac:dyDescent="0.3">
      <c r="A599527" s="39"/>
    </row>
    <row r="599528" spans="1:1" x14ac:dyDescent="0.3">
      <c r="A599528" s="39"/>
    </row>
    <row r="599529" spans="1:1" x14ac:dyDescent="0.3">
      <c r="A599529" s="39"/>
    </row>
    <row r="599530" spans="1:1" x14ac:dyDescent="0.3">
      <c r="A599530" s="39"/>
    </row>
    <row r="599531" spans="1:1" x14ac:dyDescent="0.3">
      <c r="A599531" s="39"/>
    </row>
    <row r="599532" spans="1:1" x14ac:dyDescent="0.3">
      <c r="A599532" s="39"/>
    </row>
    <row r="599533" spans="1:1" x14ac:dyDescent="0.3">
      <c r="A599533" s="39"/>
    </row>
    <row r="599534" spans="1:1" x14ac:dyDescent="0.3">
      <c r="A599534" s="39"/>
    </row>
    <row r="599535" spans="1:1" x14ac:dyDescent="0.3">
      <c r="A599535" s="39"/>
    </row>
    <row r="599536" spans="1:1" x14ac:dyDescent="0.3">
      <c r="A599536" s="39"/>
    </row>
    <row r="599537" spans="1:1" x14ac:dyDescent="0.3">
      <c r="A599537" s="39"/>
    </row>
    <row r="599538" spans="1:1" x14ac:dyDescent="0.3">
      <c r="A599538" s="39"/>
    </row>
    <row r="599539" spans="1:1" x14ac:dyDescent="0.3">
      <c r="A599539" s="39"/>
    </row>
    <row r="599540" spans="1:1" x14ac:dyDescent="0.3">
      <c r="A599540" s="39"/>
    </row>
    <row r="599541" spans="1:1" x14ac:dyDescent="0.3">
      <c r="A599541" s="39"/>
    </row>
    <row r="599542" spans="1:1" x14ac:dyDescent="0.3">
      <c r="A599542" s="39"/>
    </row>
    <row r="599543" spans="1:1" x14ac:dyDescent="0.3">
      <c r="A599543" s="39"/>
    </row>
    <row r="599544" spans="1:1" x14ac:dyDescent="0.3">
      <c r="A599544" s="39"/>
    </row>
    <row r="599545" spans="1:1" x14ac:dyDescent="0.3">
      <c r="A599545" s="39"/>
    </row>
    <row r="599546" spans="1:1" x14ac:dyDescent="0.3">
      <c r="A599546" s="39"/>
    </row>
    <row r="599547" spans="1:1" x14ac:dyDescent="0.3">
      <c r="A599547" s="39"/>
    </row>
    <row r="599548" spans="1:1" x14ac:dyDescent="0.3">
      <c r="A599548" s="39"/>
    </row>
    <row r="599549" spans="1:1" x14ac:dyDescent="0.3">
      <c r="A599549" s="39"/>
    </row>
    <row r="599550" spans="1:1" x14ac:dyDescent="0.3">
      <c r="A599550" s="39"/>
    </row>
    <row r="599551" spans="1:1" x14ac:dyDescent="0.3">
      <c r="A599551" s="39"/>
    </row>
    <row r="599552" spans="1:1" x14ac:dyDescent="0.3">
      <c r="A599552" s="39"/>
    </row>
    <row r="599553" spans="1:1" x14ac:dyDescent="0.3">
      <c r="A599553" s="39"/>
    </row>
    <row r="599554" spans="1:1" x14ac:dyDescent="0.3">
      <c r="A599554" s="39"/>
    </row>
    <row r="599555" spans="1:1" x14ac:dyDescent="0.3">
      <c r="A599555" s="39"/>
    </row>
    <row r="599556" spans="1:1" x14ac:dyDescent="0.3">
      <c r="A599556" s="39"/>
    </row>
    <row r="599557" spans="1:1" x14ac:dyDescent="0.3">
      <c r="A599557" s="39"/>
    </row>
    <row r="599558" spans="1:1" x14ac:dyDescent="0.3">
      <c r="A599558" s="39"/>
    </row>
    <row r="599559" spans="1:1" x14ac:dyDescent="0.3">
      <c r="A599559" s="39"/>
    </row>
    <row r="599560" spans="1:1" x14ac:dyDescent="0.3">
      <c r="A599560" s="39"/>
    </row>
    <row r="599561" spans="1:1" x14ac:dyDescent="0.3">
      <c r="A599561" s="39"/>
    </row>
    <row r="599562" spans="1:1" x14ac:dyDescent="0.3">
      <c r="A599562" s="39"/>
    </row>
    <row r="599563" spans="1:1" x14ac:dyDescent="0.3">
      <c r="A599563" s="39"/>
    </row>
    <row r="599564" spans="1:1" x14ac:dyDescent="0.3">
      <c r="A599564" s="39"/>
    </row>
    <row r="599565" spans="1:1" x14ac:dyDescent="0.3">
      <c r="A599565" s="39"/>
    </row>
    <row r="599566" spans="1:1" x14ac:dyDescent="0.3">
      <c r="A599566" s="39"/>
    </row>
    <row r="599567" spans="1:1" x14ac:dyDescent="0.3">
      <c r="A599567" s="39"/>
    </row>
    <row r="599568" spans="1:1" x14ac:dyDescent="0.3">
      <c r="A599568" s="39"/>
    </row>
    <row r="599569" spans="1:1" x14ac:dyDescent="0.3">
      <c r="A599569" s="39"/>
    </row>
    <row r="599570" spans="1:1" x14ac:dyDescent="0.3">
      <c r="A599570" s="39"/>
    </row>
    <row r="599571" spans="1:1" x14ac:dyDescent="0.3">
      <c r="A599571" s="39"/>
    </row>
    <row r="599572" spans="1:1" x14ac:dyDescent="0.3">
      <c r="A599572" s="39"/>
    </row>
    <row r="599573" spans="1:1" x14ac:dyDescent="0.3">
      <c r="A599573" s="39"/>
    </row>
    <row r="599574" spans="1:1" x14ac:dyDescent="0.3">
      <c r="A599574" s="39"/>
    </row>
    <row r="599575" spans="1:1" x14ac:dyDescent="0.3">
      <c r="A599575" s="39"/>
    </row>
    <row r="599576" spans="1:1" x14ac:dyDescent="0.3">
      <c r="A599576" s="39"/>
    </row>
    <row r="599577" spans="1:1" x14ac:dyDescent="0.3">
      <c r="A599577" s="39"/>
    </row>
    <row r="599578" spans="1:1" x14ac:dyDescent="0.3">
      <c r="A599578" s="39"/>
    </row>
    <row r="599579" spans="1:1" x14ac:dyDescent="0.3">
      <c r="A599579" s="39"/>
    </row>
    <row r="599580" spans="1:1" x14ac:dyDescent="0.3">
      <c r="A599580" s="39"/>
    </row>
    <row r="599581" spans="1:1" x14ac:dyDescent="0.3">
      <c r="A599581" s="39"/>
    </row>
    <row r="599582" spans="1:1" x14ac:dyDescent="0.3">
      <c r="A599582" s="39"/>
    </row>
    <row r="599583" spans="1:1" x14ac:dyDescent="0.3">
      <c r="A599583" s="39"/>
    </row>
    <row r="599584" spans="1:1" x14ac:dyDescent="0.3">
      <c r="A599584" s="39"/>
    </row>
    <row r="599585" spans="1:1" x14ac:dyDescent="0.3">
      <c r="A599585" s="39"/>
    </row>
    <row r="599586" spans="1:1" x14ac:dyDescent="0.3">
      <c r="A599586" s="39"/>
    </row>
    <row r="599587" spans="1:1" x14ac:dyDescent="0.3">
      <c r="A599587" s="39"/>
    </row>
    <row r="599588" spans="1:1" x14ac:dyDescent="0.3">
      <c r="A599588" s="39"/>
    </row>
    <row r="599589" spans="1:1" x14ac:dyDescent="0.3">
      <c r="A599589" s="39"/>
    </row>
    <row r="599590" spans="1:1" x14ac:dyDescent="0.3">
      <c r="A599590" s="39"/>
    </row>
    <row r="599591" spans="1:1" x14ac:dyDescent="0.3">
      <c r="A599591" s="39"/>
    </row>
    <row r="599592" spans="1:1" x14ac:dyDescent="0.3">
      <c r="A599592" s="39"/>
    </row>
    <row r="599593" spans="1:1" x14ac:dyDescent="0.3">
      <c r="A599593" s="39"/>
    </row>
    <row r="599594" spans="1:1" x14ac:dyDescent="0.3">
      <c r="A599594" s="39"/>
    </row>
    <row r="599595" spans="1:1" x14ac:dyDescent="0.3">
      <c r="A599595" s="39"/>
    </row>
    <row r="599596" spans="1:1" x14ac:dyDescent="0.3">
      <c r="A599596" s="39"/>
    </row>
    <row r="599597" spans="1:1" x14ac:dyDescent="0.3">
      <c r="A599597" s="39"/>
    </row>
    <row r="599598" spans="1:1" x14ac:dyDescent="0.3">
      <c r="A599598" s="39"/>
    </row>
    <row r="599599" spans="1:1" x14ac:dyDescent="0.3">
      <c r="A599599" s="39"/>
    </row>
    <row r="599600" spans="1:1" x14ac:dyDescent="0.3">
      <c r="A599600" s="39"/>
    </row>
    <row r="599601" spans="1:1" x14ac:dyDescent="0.3">
      <c r="A599601" s="39"/>
    </row>
    <row r="599602" spans="1:1" x14ac:dyDescent="0.3">
      <c r="A599602" s="39"/>
    </row>
    <row r="599603" spans="1:1" x14ac:dyDescent="0.3">
      <c r="A599603" s="39"/>
    </row>
    <row r="599604" spans="1:1" x14ac:dyDescent="0.3">
      <c r="A599604" s="39"/>
    </row>
    <row r="599605" spans="1:1" x14ac:dyDescent="0.3">
      <c r="A599605" s="39"/>
    </row>
    <row r="599606" spans="1:1" x14ac:dyDescent="0.3">
      <c r="A599606" s="39"/>
    </row>
    <row r="599607" spans="1:1" x14ac:dyDescent="0.3">
      <c r="A599607" s="39"/>
    </row>
    <row r="599608" spans="1:1" x14ac:dyDescent="0.3">
      <c r="A599608" s="39"/>
    </row>
    <row r="599609" spans="1:1" x14ac:dyDescent="0.3">
      <c r="A599609" s="39"/>
    </row>
    <row r="599610" spans="1:1" x14ac:dyDescent="0.3">
      <c r="A599610" s="39"/>
    </row>
    <row r="599611" spans="1:1" x14ac:dyDescent="0.3">
      <c r="A599611" s="39"/>
    </row>
    <row r="599612" spans="1:1" x14ac:dyDescent="0.3">
      <c r="A599612" s="39"/>
    </row>
    <row r="599613" spans="1:1" x14ac:dyDescent="0.3">
      <c r="A599613" s="39"/>
    </row>
    <row r="599614" spans="1:1" x14ac:dyDescent="0.3">
      <c r="A599614" s="39"/>
    </row>
    <row r="599615" spans="1:1" x14ac:dyDescent="0.3">
      <c r="A599615" s="39"/>
    </row>
    <row r="599616" spans="1:1" x14ac:dyDescent="0.3">
      <c r="A599616" s="39"/>
    </row>
    <row r="599617" spans="1:1" x14ac:dyDescent="0.3">
      <c r="A599617" s="39"/>
    </row>
    <row r="599618" spans="1:1" x14ac:dyDescent="0.3">
      <c r="A599618" s="39"/>
    </row>
    <row r="599619" spans="1:1" x14ac:dyDescent="0.3">
      <c r="A599619" s="39"/>
    </row>
    <row r="599620" spans="1:1" x14ac:dyDescent="0.3">
      <c r="A599620" s="39"/>
    </row>
    <row r="599621" spans="1:1" x14ac:dyDescent="0.3">
      <c r="A599621" s="39"/>
    </row>
    <row r="599622" spans="1:1" x14ac:dyDescent="0.3">
      <c r="A599622" s="39"/>
    </row>
    <row r="599623" spans="1:1" x14ac:dyDescent="0.3">
      <c r="A599623" s="39"/>
    </row>
    <row r="599624" spans="1:1" x14ac:dyDescent="0.3">
      <c r="A599624" s="39"/>
    </row>
    <row r="599625" spans="1:1" x14ac:dyDescent="0.3">
      <c r="A599625" s="39"/>
    </row>
    <row r="599626" spans="1:1" x14ac:dyDescent="0.3">
      <c r="A599626" s="39"/>
    </row>
    <row r="599627" spans="1:1" x14ac:dyDescent="0.3">
      <c r="A599627" s="39"/>
    </row>
    <row r="599628" spans="1:1" x14ac:dyDescent="0.3">
      <c r="A599628" s="39"/>
    </row>
    <row r="599629" spans="1:1" x14ac:dyDescent="0.3">
      <c r="A599629" s="39"/>
    </row>
    <row r="599630" spans="1:1" x14ac:dyDescent="0.3">
      <c r="A599630" s="39"/>
    </row>
    <row r="599631" spans="1:1" x14ac:dyDescent="0.3">
      <c r="A599631" s="39"/>
    </row>
    <row r="599632" spans="1:1" x14ac:dyDescent="0.3">
      <c r="A599632" s="39"/>
    </row>
    <row r="599633" spans="1:1" x14ac:dyDescent="0.3">
      <c r="A599633" s="39"/>
    </row>
    <row r="599634" spans="1:1" x14ac:dyDescent="0.3">
      <c r="A599634" s="39"/>
    </row>
    <row r="599635" spans="1:1" x14ac:dyDescent="0.3">
      <c r="A599635" s="39"/>
    </row>
    <row r="599636" spans="1:1" x14ac:dyDescent="0.3">
      <c r="A599636" s="39"/>
    </row>
    <row r="599637" spans="1:1" x14ac:dyDescent="0.3">
      <c r="A599637" s="39"/>
    </row>
    <row r="599638" spans="1:1" x14ac:dyDescent="0.3">
      <c r="A599638" s="39"/>
    </row>
    <row r="599639" spans="1:1" x14ac:dyDescent="0.3">
      <c r="A599639" s="39"/>
    </row>
    <row r="599640" spans="1:1" x14ac:dyDescent="0.3">
      <c r="A599640" s="39"/>
    </row>
    <row r="599641" spans="1:1" x14ac:dyDescent="0.3">
      <c r="A599641" s="39"/>
    </row>
    <row r="599642" spans="1:1" x14ac:dyDescent="0.3">
      <c r="A599642" s="39"/>
    </row>
    <row r="599643" spans="1:1" x14ac:dyDescent="0.3">
      <c r="A599643" s="39"/>
    </row>
    <row r="599644" spans="1:1" x14ac:dyDescent="0.3">
      <c r="A599644" s="39"/>
    </row>
    <row r="599645" spans="1:1" x14ac:dyDescent="0.3">
      <c r="A599645" s="39"/>
    </row>
    <row r="599646" spans="1:1" x14ac:dyDescent="0.3">
      <c r="A599646" s="39"/>
    </row>
    <row r="599647" spans="1:1" x14ac:dyDescent="0.3">
      <c r="A599647" s="39"/>
    </row>
    <row r="599648" spans="1:1" x14ac:dyDescent="0.3">
      <c r="A599648" s="39"/>
    </row>
    <row r="599649" spans="1:1" x14ac:dyDescent="0.3">
      <c r="A599649" s="39"/>
    </row>
    <row r="599650" spans="1:1" x14ac:dyDescent="0.3">
      <c r="A599650" s="39"/>
    </row>
    <row r="599651" spans="1:1" x14ac:dyDescent="0.3">
      <c r="A599651" s="39"/>
    </row>
    <row r="599652" spans="1:1" x14ac:dyDescent="0.3">
      <c r="A599652" s="39"/>
    </row>
    <row r="599653" spans="1:1" x14ac:dyDescent="0.3">
      <c r="A599653" s="39"/>
    </row>
    <row r="599654" spans="1:1" x14ac:dyDescent="0.3">
      <c r="A599654" s="39"/>
    </row>
    <row r="599655" spans="1:1" x14ac:dyDescent="0.3">
      <c r="A599655" s="39"/>
    </row>
    <row r="599656" spans="1:1" x14ac:dyDescent="0.3">
      <c r="A599656" s="39"/>
    </row>
    <row r="599657" spans="1:1" x14ac:dyDescent="0.3">
      <c r="A599657" s="39"/>
    </row>
    <row r="599658" spans="1:1" x14ac:dyDescent="0.3">
      <c r="A599658" s="39"/>
    </row>
    <row r="599659" spans="1:1" x14ac:dyDescent="0.3">
      <c r="A599659" s="39"/>
    </row>
    <row r="599660" spans="1:1" x14ac:dyDescent="0.3">
      <c r="A599660" s="39"/>
    </row>
    <row r="599661" spans="1:1" x14ac:dyDescent="0.3">
      <c r="A599661" s="39"/>
    </row>
    <row r="599662" spans="1:1" x14ac:dyDescent="0.3">
      <c r="A599662" s="39"/>
    </row>
    <row r="599663" spans="1:1" x14ac:dyDescent="0.3">
      <c r="A599663" s="39"/>
    </row>
    <row r="599664" spans="1:1" x14ac:dyDescent="0.3">
      <c r="A599664" s="39"/>
    </row>
    <row r="599665" spans="1:1" x14ac:dyDescent="0.3">
      <c r="A599665" s="39"/>
    </row>
    <row r="599666" spans="1:1" x14ac:dyDescent="0.3">
      <c r="A599666" s="39"/>
    </row>
    <row r="599667" spans="1:1" x14ac:dyDescent="0.3">
      <c r="A599667" s="39"/>
    </row>
    <row r="599668" spans="1:1" x14ac:dyDescent="0.3">
      <c r="A599668" s="39"/>
    </row>
    <row r="599669" spans="1:1" x14ac:dyDescent="0.3">
      <c r="A599669" s="39"/>
    </row>
    <row r="599670" spans="1:1" x14ac:dyDescent="0.3">
      <c r="A599670" s="39"/>
    </row>
    <row r="599671" spans="1:1" x14ac:dyDescent="0.3">
      <c r="A599671" s="39"/>
    </row>
    <row r="599672" spans="1:1" x14ac:dyDescent="0.3">
      <c r="A599672" s="39"/>
    </row>
    <row r="599673" spans="1:1" x14ac:dyDescent="0.3">
      <c r="A599673" s="39"/>
    </row>
    <row r="599674" spans="1:1" x14ac:dyDescent="0.3">
      <c r="A599674" s="39"/>
    </row>
    <row r="599675" spans="1:1" x14ac:dyDescent="0.3">
      <c r="A599675" s="39"/>
    </row>
    <row r="599676" spans="1:1" x14ac:dyDescent="0.3">
      <c r="A599676" s="39"/>
    </row>
    <row r="599677" spans="1:1" x14ac:dyDescent="0.3">
      <c r="A599677" s="39"/>
    </row>
    <row r="599678" spans="1:1" x14ac:dyDescent="0.3">
      <c r="A599678" s="39"/>
    </row>
    <row r="599679" spans="1:1" x14ac:dyDescent="0.3">
      <c r="A599679" s="39"/>
    </row>
    <row r="599680" spans="1:1" x14ac:dyDescent="0.3">
      <c r="A599680" s="39"/>
    </row>
    <row r="599681" spans="1:1" x14ac:dyDescent="0.3">
      <c r="A599681" s="39"/>
    </row>
    <row r="599682" spans="1:1" x14ac:dyDescent="0.3">
      <c r="A599682" s="39"/>
    </row>
    <row r="599683" spans="1:1" x14ac:dyDescent="0.3">
      <c r="A599683" s="39"/>
    </row>
    <row r="599684" spans="1:1" x14ac:dyDescent="0.3">
      <c r="A599684" s="39"/>
    </row>
    <row r="599685" spans="1:1" x14ac:dyDescent="0.3">
      <c r="A599685" s="39"/>
    </row>
    <row r="599686" spans="1:1" x14ac:dyDescent="0.3">
      <c r="A599686" s="39"/>
    </row>
    <row r="599687" spans="1:1" x14ac:dyDescent="0.3">
      <c r="A599687" s="39"/>
    </row>
    <row r="599688" spans="1:1" x14ac:dyDescent="0.3">
      <c r="A599688" s="39"/>
    </row>
    <row r="599689" spans="1:1" x14ac:dyDescent="0.3">
      <c r="A599689" s="39"/>
    </row>
    <row r="599690" spans="1:1" x14ac:dyDescent="0.3">
      <c r="A599690" s="39"/>
    </row>
    <row r="599691" spans="1:1" x14ac:dyDescent="0.3">
      <c r="A599691" s="39"/>
    </row>
    <row r="599692" spans="1:1" x14ac:dyDescent="0.3">
      <c r="A599692" s="39"/>
    </row>
    <row r="599693" spans="1:1" x14ac:dyDescent="0.3">
      <c r="A599693" s="39"/>
    </row>
    <row r="599694" spans="1:1" x14ac:dyDescent="0.3">
      <c r="A599694" s="39"/>
    </row>
    <row r="599695" spans="1:1" x14ac:dyDescent="0.3">
      <c r="A599695" s="39"/>
    </row>
    <row r="599696" spans="1:1" x14ac:dyDescent="0.3">
      <c r="A599696" s="39"/>
    </row>
    <row r="599697" spans="1:1" x14ac:dyDescent="0.3">
      <c r="A599697" s="39"/>
    </row>
    <row r="599698" spans="1:1" x14ac:dyDescent="0.3">
      <c r="A599698" s="39"/>
    </row>
    <row r="599699" spans="1:1" x14ac:dyDescent="0.3">
      <c r="A599699" s="39"/>
    </row>
    <row r="599700" spans="1:1" x14ac:dyDescent="0.3">
      <c r="A599700" s="39"/>
    </row>
    <row r="599701" spans="1:1" x14ac:dyDescent="0.3">
      <c r="A599701" s="39"/>
    </row>
    <row r="599702" spans="1:1" x14ac:dyDescent="0.3">
      <c r="A599702" s="39"/>
    </row>
    <row r="599703" spans="1:1" x14ac:dyDescent="0.3">
      <c r="A599703" s="39"/>
    </row>
    <row r="599704" spans="1:1" x14ac:dyDescent="0.3">
      <c r="A599704" s="39"/>
    </row>
    <row r="599705" spans="1:1" x14ac:dyDescent="0.3">
      <c r="A599705" s="39"/>
    </row>
    <row r="599706" spans="1:1" x14ac:dyDescent="0.3">
      <c r="A599706" s="39"/>
    </row>
    <row r="599707" spans="1:1" x14ac:dyDescent="0.3">
      <c r="A599707" s="39"/>
    </row>
    <row r="599708" spans="1:1" x14ac:dyDescent="0.3">
      <c r="A599708" s="39"/>
    </row>
    <row r="599709" spans="1:1" x14ac:dyDescent="0.3">
      <c r="A599709" s="39"/>
    </row>
    <row r="599710" spans="1:1" x14ac:dyDescent="0.3">
      <c r="A599710" s="39"/>
    </row>
    <row r="599711" spans="1:1" x14ac:dyDescent="0.3">
      <c r="A599711" s="39"/>
    </row>
    <row r="599712" spans="1:1" x14ac:dyDescent="0.3">
      <c r="A599712" s="39"/>
    </row>
    <row r="599713" spans="1:1" x14ac:dyDescent="0.3">
      <c r="A599713" s="39"/>
    </row>
    <row r="599714" spans="1:1" x14ac:dyDescent="0.3">
      <c r="A599714" s="39"/>
    </row>
    <row r="599715" spans="1:1" x14ac:dyDescent="0.3">
      <c r="A599715" s="39"/>
    </row>
    <row r="599716" spans="1:1" x14ac:dyDescent="0.3">
      <c r="A599716" s="39"/>
    </row>
    <row r="599717" spans="1:1" x14ac:dyDescent="0.3">
      <c r="A599717" s="39"/>
    </row>
    <row r="599718" spans="1:1" x14ac:dyDescent="0.3">
      <c r="A599718" s="39"/>
    </row>
    <row r="599719" spans="1:1" x14ac:dyDescent="0.3">
      <c r="A599719" s="39"/>
    </row>
    <row r="599720" spans="1:1" x14ac:dyDescent="0.3">
      <c r="A599720" s="39"/>
    </row>
    <row r="599721" spans="1:1" x14ac:dyDescent="0.3">
      <c r="A599721" s="39"/>
    </row>
    <row r="599722" spans="1:1" x14ac:dyDescent="0.3">
      <c r="A599722" s="39"/>
    </row>
    <row r="599723" spans="1:1" x14ac:dyDescent="0.3">
      <c r="A599723" s="39"/>
    </row>
    <row r="599724" spans="1:1" x14ac:dyDescent="0.3">
      <c r="A599724" s="39"/>
    </row>
    <row r="599725" spans="1:1" x14ac:dyDescent="0.3">
      <c r="A599725" s="39"/>
    </row>
    <row r="599726" spans="1:1" x14ac:dyDescent="0.3">
      <c r="A599726" s="39"/>
    </row>
    <row r="599727" spans="1:1" x14ac:dyDescent="0.3">
      <c r="A599727" s="39"/>
    </row>
    <row r="599728" spans="1:1" x14ac:dyDescent="0.3">
      <c r="A599728" s="39"/>
    </row>
    <row r="599729" spans="1:1" x14ac:dyDescent="0.3">
      <c r="A599729" s="39"/>
    </row>
    <row r="599730" spans="1:1" x14ac:dyDescent="0.3">
      <c r="A599730" s="39"/>
    </row>
    <row r="599731" spans="1:1" x14ac:dyDescent="0.3">
      <c r="A599731" s="39"/>
    </row>
    <row r="599732" spans="1:1" x14ac:dyDescent="0.3">
      <c r="A599732" s="39"/>
    </row>
    <row r="599733" spans="1:1" x14ac:dyDescent="0.3">
      <c r="A599733" s="39"/>
    </row>
    <row r="599734" spans="1:1" x14ac:dyDescent="0.3">
      <c r="A599734" s="39"/>
    </row>
    <row r="599735" spans="1:1" x14ac:dyDescent="0.3">
      <c r="A599735" s="39"/>
    </row>
    <row r="599736" spans="1:1" x14ac:dyDescent="0.3">
      <c r="A599736" s="39"/>
    </row>
    <row r="599737" spans="1:1" x14ac:dyDescent="0.3">
      <c r="A599737" s="39"/>
    </row>
    <row r="599738" spans="1:1" x14ac:dyDescent="0.3">
      <c r="A599738" s="39"/>
    </row>
    <row r="599739" spans="1:1" x14ac:dyDescent="0.3">
      <c r="A599739" s="39"/>
    </row>
    <row r="599740" spans="1:1" x14ac:dyDescent="0.3">
      <c r="A599740" s="39"/>
    </row>
    <row r="599741" spans="1:1" x14ac:dyDescent="0.3">
      <c r="A599741" s="39"/>
    </row>
    <row r="599742" spans="1:1" x14ac:dyDescent="0.3">
      <c r="A599742" s="39"/>
    </row>
    <row r="599743" spans="1:1" x14ac:dyDescent="0.3">
      <c r="A599743" s="39"/>
    </row>
    <row r="599744" spans="1:1" x14ac:dyDescent="0.3">
      <c r="A599744" s="39"/>
    </row>
    <row r="599745" spans="1:1" x14ac:dyDescent="0.3">
      <c r="A599745" s="39"/>
    </row>
    <row r="599746" spans="1:1" x14ac:dyDescent="0.3">
      <c r="A599746" s="39"/>
    </row>
    <row r="599747" spans="1:1" x14ac:dyDescent="0.3">
      <c r="A599747" s="39"/>
    </row>
    <row r="599748" spans="1:1" x14ac:dyDescent="0.3">
      <c r="A599748" s="39"/>
    </row>
    <row r="599749" spans="1:1" x14ac:dyDescent="0.3">
      <c r="A599749" s="39"/>
    </row>
    <row r="599750" spans="1:1" x14ac:dyDescent="0.3">
      <c r="A599750" s="39"/>
    </row>
    <row r="599751" spans="1:1" x14ac:dyDescent="0.3">
      <c r="A599751" s="39"/>
    </row>
    <row r="599752" spans="1:1" x14ac:dyDescent="0.3">
      <c r="A599752" s="39"/>
    </row>
    <row r="599753" spans="1:1" x14ac:dyDescent="0.3">
      <c r="A599753" s="39"/>
    </row>
    <row r="599754" spans="1:1" x14ac:dyDescent="0.3">
      <c r="A599754" s="39"/>
    </row>
    <row r="599755" spans="1:1" x14ac:dyDescent="0.3">
      <c r="A599755" s="39"/>
    </row>
    <row r="599756" spans="1:1" x14ac:dyDescent="0.3">
      <c r="A599756" s="39"/>
    </row>
    <row r="599757" spans="1:1" x14ac:dyDescent="0.3">
      <c r="A599757" s="39"/>
    </row>
    <row r="599758" spans="1:1" x14ac:dyDescent="0.3">
      <c r="A599758" s="39"/>
    </row>
    <row r="599759" spans="1:1" x14ac:dyDescent="0.3">
      <c r="A599759" s="39"/>
    </row>
    <row r="599760" spans="1:1" x14ac:dyDescent="0.3">
      <c r="A599760" s="39"/>
    </row>
    <row r="599761" spans="1:1" x14ac:dyDescent="0.3">
      <c r="A599761" s="39"/>
    </row>
    <row r="599762" spans="1:1" x14ac:dyDescent="0.3">
      <c r="A599762" s="39"/>
    </row>
    <row r="599763" spans="1:1" x14ac:dyDescent="0.3">
      <c r="A599763" s="39"/>
    </row>
    <row r="599764" spans="1:1" x14ac:dyDescent="0.3">
      <c r="A599764" s="39"/>
    </row>
    <row r="599765" spans="1:1" x14ac:dyDescent="0.3">
      <c r="A599765" s="39"/>
    </row>
    <row r="599766" spans="1:1" x14ac:dyDescent="0.3">
      <c r="A599766" s="39"/>
    </row>
    <row r="599767" spans="1:1" x14ac:dyDescent="0.3">
      <c r="A599767" s="39"/>
    </row>
    <row r="599768" spans="1:1" x14ac:dyDescent="0.3">
      <c r="A599768" s="39"/>
    </row>
    <row r="599769" spans="1:1" x14ac:dyDescent="0.3">
      <c r="A599769" s="39"/>
    </row>
    <row r="599770" spans="1:1" x14ac:dyDescent="0.3">
      <c r="A599770" s="39"/>
    </row>
    <row r="599771" spans="1:1" x14ac:dyDescent="0.3">
      <c r="A599771" s="39"/>
    </row>
    <row r="599772" spans="1:1" x14ac:dyDescent="0.3">
      <c r="A599772" s="39"/>
    </row>
    <row r="599773" spans="1:1" x14ac:dyDescent="0.3">
      <c r="A599773" s="39"/>
    </row>
    <row r="599774" spans="1:1" x14ac:dyDescent="0.3">
      <c r="A599774" s="39"/>
    </row>
    <row r="599775" spans="1:1" x14ac:dyDescent="0.3">
      <c r="A599775" s="39"/>
    </row>
    <row r="599776" spans="1:1" x14ac:dyDescent="0.3">
      <c r="A599776" s="39"/>
    </row>
    <row r="599777" spans="1:1" x14ac:dyDescent="0.3">
      <c r="A599777" s="39"/>
    </row>
    <row r="599778" spans="1:1" x14ac:dyDescent="0.3">
      <c r="A599778" s="39"/>
    </row>
    <row r="599779" spans="1:1" x14ac:dyDescent="0.3">
      <c r="A599779" s="39"/>
    </row>
    <row r="599780" spans="1:1" x14ac:dyDescent="0.3">
      <c r="A599780" s="39"/>
    </row>
    <row r="599781" spans="1:1" x14ac:dyDescent="0.3">
      <c r="A599781" s="39"/>
    </row>
    <row r="599782" spans="1:1" x14ac:dyDescent="0.3">
      <c r="A599782" s="39"/>
    </row>
    <row r="599783" spans="1:1" x14ac:dyDescent="0.3">
      <c r="A599783" s="39"/>
    </row>
    <row r="599784" spans="1:1" x14ac:dyDescent="0.3">
      <c r="A599784" s="39"/>
    </row>
    <row r="599785" spans="1:1" x14ac:dyDescent="0.3">
      <c r="A599785" s="39"/>
    </row>
    <row r="599786" spans="1:1" x14ac:dyDescent="0.3">
      <c r="A599786" s="39"/>
    </row>
    <row r="599787" spans="1:1" x14ac:dyDescent="0.3">
      <c r="A599787" s="39"/>
    </row>
    <row r="599788" spans="1:1" x14ac:dyDescent="0.3">
      <c r="A599788" s="39"/>
    </row>
    <row r="599789" spans="1:1" x14ac:dyDescent="0.3">
      <c r="A599789" s="39"/>
    </row>
    <row r="599790" spans="1:1" x14ac:dyDescent="0.3">
      <c r="A599790" s="39"/>
    </row>
    <row r="599791" spans="1:1" x14ac:dyDescent="0.3">
      <c r="A599791" s="39"/>
    </row>
    <row r="599792" spans="1:1" x14ac:dyDescent="0.3">
      <c r="A599792" s="39"/>
    </row>
    <row r="599793" spans="1:1" x14ac:dyDescent="0.3">
      <c r="A599793" s="39"/>
    </row>
    <row r="599794" spans="1:1" x14ac:dyDescent="0.3">
      <c r="A599794" s="39"/>
    </row>
    <row r="599795" spans="1:1" x14ac:dyDescent="0.3">
      <c r="A599795" s="39"/>
    </row>
    <row r="599796" spans="1:1" x14ac:dyDescent="0.3">
      <c r="A599796" s="39"/>
    </row>
    <row r="599797" spans="1:1" x14ac:dyDescent="0.3">
      <c r="A599797" s="39"/>
    </row>
    <row r="599798" spans="1:1" x14ac:dyDescent="0.3">
      <c r="A599798" s="39"/>
    </row>
    <row r="599799" spans="1:1" x14ac:dyDescent="0.3">
      <c r="A599799" s="39"/>
    </row>
    <row r="599800" spans="1:1" x14ac:dyDescent="0.3">
      <c r="A599800" s="39"/>
    </row>
    <row r="599801" spans="1:1" x14ac:dyDescent="0.3">
      <c r="A599801" s="39"/>
    </row>
    <row r="599802" spans="1:1" x14ac:dyDescent="0.3">
      <c r="A599802" s="39"/>
    </row>
    <row r="599803" spans="1:1" x14ac:dyDescent="0.3">
      <c r="A599803" s="39"/>
    </row>
    <row r="599804" spans="1:1" x14ac:dyDescent="0.3">
      <c r="A599804" s="39"/>
    </row>
    <row r="599805" spans="1:1" x14ac:dyDescent="0.3">
      <c r="A599805" s="39"/>
    </row>
    <row r="599806" spans="1:1" x14ac:dyDescent="0.3">
      <c r="A599806" s="39"/>
    </row>
    <row r="599807" spans="1:1" x14ac:dyDescent="0.3">
      <c r="A599807" s="39"/>
    </row>
    <row r="599808" spans="1:1" x14ac:dyDescent="0.3">
      <c r="A599808" s="39"/>
    </row>
    <row r="599809" spans="1:1" x14ac:dyDescent="0.3">
      <c r="A599809" s="39"/>
    </row>
    <row r="599810" spans="1:1" x14ac:dyDescent="0.3">
      <c r="A599810" s="39"/>
    </row>
    <row r="599811" spans="1:1" x14ac:dyDescent="0.3">
      <c r="A599811" s="39"/>
    </row>
    <row r="599812" spans="1:1" x14ac:dyDescent="0.3">
      <c r="A599812" s="39"/>
    </row>
    <row r="599813" spans="1:1" x14ac:dyDescent="0.3">
      <c r="A599813" s="39"/>
    </row>
    <row r="599814" spans="1:1" x14ac:dyDescent="0.3">
      <c r="A599814" s="39"/>
    </row>
    <row r="599815" spans="1:1" x14ac:dyDescent="0.3">
      <c r="A599815" s="39"/>
    </row>
    <row r="599816" spans="1:1" x14ac:dyDescent="0.3">
      <c r="A599816" s="39"/>
    </row>
    <row r="599817" spans="1:1" x14ac:dyDescent="0.3">
      <c r="A599817" s="39"/>
    </row>
    <row r="599818" spans="1:1" x14ac:dyDescent="0.3">
      <c r="A599818" s="39"/>
    </row>
    <row r="599819" spans="1:1" x14ac:dyDescent="0.3">
      <c r="A599819" s="39"/>
    </row>
    <row r="599820" spans="1:1" x14ac:dyDescent="0.3">
      <c r="A599820" s="39"/>
    </row>
    <row r="599821" spans="1:1" x14ac:dyDescent="0.3">
      <c r="A599821" s="39"/>
    </row>
    <row r="599822" spans="1:1" x14ac:dyDescent="0.3">
      <c r="A599822" s="39"/>
    </row>
    <row r="599823" spans="1:1" x14ac:dyDescent="0.3">
      <c r="A599823" s="39"/>
    </row>
    <row r="599824" spans="1:1" x14ac:dyDescent="0.3">
      <c r="A599824" s="39"/>
    </row>
    <row r="599825" spans="1:1" x14ac:dyDescent="0.3">
      <c r="A599825" s="39"/>
    </row>
    <row r="599826" spans="1:1" x14ac:dyDescent="0.3">
      <c r="A599826" s="39"/>
    </row>
    <row r="599827" spans="1:1" x14ac:dyDescent="0.3">
      <c r="A599827" s="39"/>
    </row>
    <row r="599828" spans="1:1" x14ac:dyDescent="0.3">
      <c r="A599828" s="39"/>
    </row>
    <row r="599829" spans="1:1" x14ac:dyDescent="0.3">
      <c r="A599829" s="39"/>
    </row>
    <row r="599830" spans="1:1" x14ac:dyDescent="0.3">
      <c r="A599830" s="39"/>
    </row>
    <row r="599831" spans="1:1" x14ac:dyDescent="0.3">
      <c r="A599831" s="39"/>
    </row>
    <row r="599832" spans="1:1" x14ac:dyDescent="0.3">
      <c r="A599832" s="39"/>
    </row>
    <row r="599833" spans="1:1" x14ac:dyDescent="0.3">
      <c r="A599833" s="39"/>
    </row>
    <row r="599834" spans="1:1" x14ac:dyDescent="0.3">
      <c r="A599834" s="39"/>
    </row>
    <row r="599835" spans="1:1" x14ac:dyDescent="0.3">
      <c r="A599835" s="39"/>
    </row>
    <row r="599836" spans="1:1" x14ac:dyDescent="0.3">
      <c r="A599836" s="39"/>
    </row>
    <row r="599837" spans="1:1" x14ac:dyDescent="0.3">
      <c r="A599837" s="39"/>
    </row>
    <row r="599838" spans="1:1" x14ac:dyDescent="0.3">
      <c r="A599838" s="39"/>
    </row>
    <row r="599839" spans="1:1" x14ac:dyDescent="0.3">
      <c r="A599839" s="39"/>
    </row>
    <row r="599840" spans="1:1" x14ac:dyDescent="0.3">
      <c r="A599840" s="39"/>
    </row>
    <row r="599841" spans="1:1" x14ac:dyDescent="0.3">
      <c r="A599841" s="39"/>
    </row>
    <row r="599842" spans="1:1" x14ac:dyDescent="0.3">
      <c r="A599842" s="39"/>
    </row>
    <row r="599843" spans="1:1" x14ac:dyDescent="0.3">
      <c r="A599843" s="39"/>
    </row>
    <row r="599844" spans="1:1" x14ac:dyDescent="0.3">
      <c r="A599844" s="39"/>
    </row>
    <row r="599845" spans="1:1" x14ac:dyDescent="0.3">
      <c r="A599845" s="39"/>
    </row>
    <row r="599846" spans="1:1" x14ac:dyDescent="0.3">
      <c r="A599846" s="39"/>
    </row>
    <row r="599847" spans="1:1" x14ac:dyDescent="0.3">
      <c r="A599847" s="39"/>
    </row>
    <row r="599848" spans="1:1" x14ac:dyDescent="0.3">
      <c r="A599848" s="39"/>
    </row>
    <row r="599849" spans="1:1" x14ac:dyDescent="0.3">
      <c r="A599849" s="39"/>
    </row>
    <row r="599850" spans="1:1" x14ac:dyDescent="0.3">
      <c r="A599850" s="39"/>
    </row>
    <row r="599851" spans="1:1" x14ac:dyDescent="0.3">
      <c r="A599851" s="39"/>
    </row>
    <row r="599852" spans="1:1" x14ac:dyDescent="0.3">
      <c r="A599852" s="39"/>
    </row>
    <row r="599853" spans="1:1" x14ac:dyDescent="0.3">
      <c r="A599853" s="39"/>
    </row>
    <row r="599854" spans="1:1" x14ac:dyDescent="0.3">
      <c r="A599854" s="39"/>
    </row>
    <row r="599855" spans="1:1" x14ac:dyDescent="0.3">
      <c r="A599855" s="39"/>
    </row>
    <row r="599856" spans="1:1" x14ac:dyDescent="0.3">
      <c r="A599856" s="39"/>
    </row>
    <row r="599857" spans="1:1" x14ac:dyDescent="0.3">
      <c r="A599857" s="39"/>
    </row>
    <row r="599858" spans="1:1" x14ac:dyDescent="0.3">
      <c r="A599858" s="39"/>
    </row>
    <row r="599859" spans="1:1" x14ac:dyDescent="0.3">
      <c r="A599859" s="39"/>
    </row>
    <row r="599860" spans="1:1" x14ac:dyDescent="0.3">
      <c r="A599860" s="39"/>
    </row>
    <row r="599861" spans="1:1" x14ac:dyDescent="0.3">
      <c r="A599861" s="39"/>
    </row>
    <row r="599862" spans="1:1" x14ac:dyDescent="0.3">
      <c r="A599862" s="39"/>
    </row>
    <row r="599863" spans="1:1" x14ac:dyDescent="0.3">
      <c r="A599863" s="39"/>
    </row>
    <row r="599864" spans="1:1" x14ac:dyDescent="0.3">
      <c r="A599864" s="39"/>
    </row>
    <row r="599865" spans="1:1" x14ac:dyDescent="0.3">
      <c r="A599865" s="39"/>
    </row>
    <row r="599866" spans="1:1" x14ac:dyDescent="0.3">
      <c r="A599866" s="39"/>
    </row>
    <row r="599867" spans="1:1" x14ac:dyDescent="0.3">
      <c r="A599867" s="39"/>
    </row>
    <row r="599868" spans="1:1" x14ac:dyDescent="0.3">
      <c r="A599868" s="39"/>
    </row>
    <row r="599869" spans="1:1" x14ac:dyDescent="0.3">
      <c r="A599869" s="39"/>
    </row>
    <row r="599870" spans="1:1" x14ac:dyDescent="0.3">
      <c r="A599870" s="39"/>
    </row>
    <row r="599871" spans="1:1" x14ac:dyDescent="0.3">
      <c r="A599871" s="39"/>
    </row>
    <row r="599872" spans="1:1" x14ac:dyDescent="0.3">
      <c r="A599872" s="39"/>
    </row>
    <row r="599873" spans="1:1" x14ac:dyDescent="0.3">
      <c r="A599873" s="39"/>
    </row>
    <row r="599874" spans="1:1" x14ac:dyDescent="0.3">
      <c r="A599874" s="39"/>
    </row>
    <row r="599875" spans="1:1" x14ac:dyDescent="0.3">
      <c r="A599875" s="39"/>
    </row>
    <row r="599876" spans="1:1" x14ac:dyDescent="0.3">
      <c r="A599876" s="39"/>
    </row>
    <row r="599877" spans="1:1" x14ac:dyDescent="0.3">
      <c r="A599877" s="39"/>
    </row>
    <row r="599878" spans="1:1" x14ac:dyDescent="0.3">
      <c r="A599878" s="39"/>
    </row>
    <row r="599879" spans="1:1" x14ac:dyDescent="0.3">
      <c r="A599879" s="39"/>
    </row>
    <row r="599880" spans="1:1" x14ac:dyDescent="0.3">
      <c r="A599880" s="39"/>
    </row>
    <row r="599881" spans="1:1" x14ac:dyDescent="0.3">
      <c r="A599881" s="39"/>
    </row>
    <row r="599882" spans="1:1" x14ac:dyDescent="0.3">
      <c r="A599882" s="39"/>
    </row>
    <row r="599883" spans="1:1" x14ac:dyDescent="0.3">
      <c r="A599883" s="39"/>
    </row>
    <row r="599884" spans="1:1" x14ac:dyDescent="0.3">
      <c r="A599884" s="39"/>
    </row>
    <row r="599885" spans="1:1" x14ac:dyDescent="0.3">
      <c r="A599885" s="39"/>
    </row>
    <row r="599886" spans="1:1" x14ac:dyDescent="0.3">
      <c r="A599886" s="39"/>
    </row>
    <row r="599887" spans="1:1" x14ac:dyDescent="0.3">
      <c r="A599887" s="39"/>
    </row>
    <row r="599888" spans="1:1" x14ac:dyDescent="0.3">
      <c r="A599888" s="39"/>
    </row>
    <row r="599889" spans="1:1" x14ac:dyDescent="0.3">
      <c r="A599889" s="39"/>
    </row>
    <row r="599890" spans="1:1" x14ac:dyDescent="0.3">
      <c r="A599890" s="39"/>
    </row>
    <row r="599891" spans="1:1" x14ac:dyDescent="0.3">
      <c r="A599891" s="39"/>
    </row>
    <row r="599892" spans="1:1" x14ac:dyDescent="0.3">
      <c r="A599892" s="39"/>
    </row>
    <row r="599893" spans="1:1" x14ac:dyDescent="0.3">
      <c r="A599893" s="39"/>
    </row>
    <row r="599894" spans="1:1" x14ac:dyDescent="0.3">
      <c r="A599894" s="39"/>
    </row>
    <row r="599895" spans="1:1" x14ac:dyDescent="0.3">
      <c r="A599895" s="39"/>
    </row>
    <row r="599896" spans="1:1" x14ac:dyDescent="0.3">
      <c r="A599896" s="39"/>
    </row>
    <row r="599897" spans="1:1" x14ac:dyDescent="0.3">
      <c r="A599897" s="39"/>
    </row>
    <row r="599898" spans="1:1" x14ac:dyDescent="0.3">
      <c r="A599898" s="39"/>
    </row>
    <row r="599899" spans="1:1" x14ac:dyDescent="0.3">
      <c r="A599899" s="39"/>
    </row>
    <row r="599900" spans="1:1" x14ac:dyDescent="0.3">
      <c r="A599900" s="39"/>
    </row>
    <row r="599901" spans="1:1" x14ac:dyDescent="0.3">
      <c r="A599901" s="39"/>
    </row>
    <row r="599902" spans="1:1" x14ac:dyDescent="0.3">
      <c r="A599902" s="39"/>
    </row>
    <row r="599903" spans="1:1" x14ac:dyDescent="0.3">
      <c r="A599903" s="39"/>
    </row>
    <row r="599904" spans="1:1" x14ac:dyDescent="0.3">
      <c r="A599904" s="39"/>
    </row>
    <row r="599905" spans="1:1" x14ac:dyDescent="0.3">
      <c r="A599905" s="39"/>
    </row>
    <row r="599906" spans="1:1" x14ac:dyDescent="0.3">
      <c r="A599906" s="39"/>
    </row>
    <row r="599907" spans="1:1" x14ac:dyDescent="0.3">
      <c r="A599907" s="39"/>
    </row>
    <row r="599908" spans="1:1" x14ac:dyDescent="0.3">
      <c r="A599908" s="39"/>
    </row>
    <row r="599909" spans="1:1" x14ac:dyDescent="0.3">
      <c r="A599909" s="39"/>
    </row>
    <row r="599910" spans="1:1" x14ac:dyDescent="0.3">
      <c r="A599910" s="39"/>
    </row>
    <row r="599911" spans="1:1" x14ac:dyDescent="0.3">
      <c r="A599911" s="39"/>
    </row>
    <row r="599912" spans="1:1" x14ac:dyDescent="0.3">
      <c r="A599912" s="39"/>
    </row>
    <row r="599913" spans="1:1" x14ac:dyDescent="0.3">
      <c r="A599913" s="39"/>
    </row>
    <row r="599914" spans="1:1" x14ac:dyDescent="0.3">
      <c r="A599914" s="39"/>
    </row>
    <row r="599915" spans="1:1" x14ac:dyDescent="0.3">
      <c r="A599915" s="39"/>
    </row>
    <row r="599916" spans="1:1" x14ac:dyDescent="0.3">
      <c r="A599916" s="39"/>
    </row>
    <row r="599917" spans="1:1" x14ac:dyDescent="0.3">
      <c r="A599917" s="39"/>
    </row>
    <row r="599918" spans="1:1" x14ac:dyDescent="0.3">
      <c r="A599918" s="39"/>
    </row>
    <row r="599919" spans="1:1" x14ac:dyDescent="0.3">
      <c r="A599919" s="39"/>
    </row>
    <row r="599920" spans="1:1" x14ac:dyDescent="0.3">
      <c r="A599920" s="39"/>
    </row>
    <row r="599921" spans="1:1" x14ac:dyDescent="0.3">
      <c r="A599921" s="39"/>
    </row>
    <row r="599922" spans="1:1" x14ac:dyDescent="0.3">
      <c r="A599922" s="39"/>
    </row>
    <row r="599923" spans="1:1" x14ac:dyDescent="0.3">
      <c r="A599923" s="39"/>
    </row>
    <row r="599924" spans="1:1" x14ac:dyDescent="0.3">
      <c r="A599924" s="39"/>
    </row>
    <row r="599925" spans="1:1" x14ac:dyDescent="0.3">
      <c r="A599925" s="39"/>
    </row>
    <row r="599926" spans="1:1" x14ac:dyDescent="0.3">
      <c r="A599926" s="39"/>
    </row>
    <row r="599927" spans="1:1" x14ac:dyDescent="0.3">
      <c r="A599927" s="39"/>
    </row>
    <row r="599928" spans="1:1" x14ac:dyDescent="0.3">
      <c r="A599928" s="39"/>
    </row>
    <row r="599929" spans="1:1" x14ac:dyDescent="0.3">
      <c r="A599929" s="39"/>
    </row>
    <row r="599930" spans="1:1" x14ac:dyDescent="0.3">
      <c r="A599930" s="39"/>
    </row>
    <row r="599931" spans="1:1" x14ac:dyDescent="0.3">
      <c r="A599931" s="39"/>
    </row>
    <row r="599932" spans="1:1" x14ac:dyDescent="0.3">
      <c r="A599932" s="39"/>
    </row>
    <row r="599933" spans="1:1" x14ac:dyDescent="0.3">
      <c r="A599933" s="39"/>
    </row>
    <row r="599934" spans="1:1" x14ac:dyDescent="0.3">
      <c r="A599934" s="39"/>
    </row>
    <row r="599935" spans="1:1" x14ac:dyDescent="0.3">
      <c r="A599935" s="39"/>
    </row>
    <row r="599936" spans="1:1" x14ac:dyDescent="0.3">
      <c r="A599936" s="39"/>
    </row>
    <row r="599937" spans="1:1" x14ac:dyDescent="0.3">
      <c r="A599937" s="39"/>
    </row>
    <row r="599938" spans="1:1" x14ac:dyDescent="0.3">
      <c r="A599938" s="39"/>
    </row>
    <row r="599939" spans="1:1" x14ac:dyDescent="0.3">
      <c r="A599939" s="39"/>
    </row>
    <row r="599940" spans="1:1" x14ac:dyDescent="0.3">
      <c r="A599940" s="39"/>
    </row>
    <row r="599941" spans="1:1" x14ac:dyDescent="0.3">
      <c r="A599941" s="39"/>
    </row>
    <row r="599942" spans="1:1" x14ac:dyDescent="0.3">
      <c r="A599942" s="39"/>
    </row>
    <row r="599943" spans="1:1" x14ac:dyDescent="0.3">
      <c r="A599943" s="39"/>
    </row>
    <row r="599944" spans="1:1" x14ac:dyDescent="0.3">
      <c r="A599944" s="39"/>
    </row>
    <row r="599945" spans="1:1" x14ac:dyDescent="0.3">
      <c r="A599945" s="39"/>
    </row>
    <row r="599946" spans="1:1" x14ac:dyDescent="0.3">
      <c r="A599946" s="39"/>
    </row>
    <row r="599947" spans="1:1" x14ac:dyDescent="0.3">
      <c r="A599947" s="39"/>
    </row>
    <row r="599948" spans="1:1" x14ac:dyDescent="0.3">
      <c r="A599948" s="39"/>
    </row>
    <row r="599949" spans="1:1" x14ac:dyDescent="0.3">
      <c r="A599949" s="39"/>
    </row>
    <row r="599950" spans="1:1" x14ac:dyDescent="0.3">
      <c r="A599950" s="39"/>
    </row>
    <row r="599951" spans="1:1" x14ac:dyDescent="0.3">
      <c r="A599951" s="39"/>
    </row>
    <row r="599952" spans="1:1" x14ac:dyDescent="0.3">
      <c r="A599952" s="39"/>
    </row>
    <row r="599953" spans="1:1" x14ac:dyDescent="0.3">
      <c r="A599953" s="39"/>
    </row>
    <row r="599954" spans="1:1" x14ac:dyDescent="0.3">
      <c r="A599954" s="39"/>
    </row>
    <row r="599955" spans="1:1" x14ac:dyDescent="0.3">
      <c r="A599955" s="39"/>
    </row>
    <row r="599956" spans="1:1" x14ac:dyDescent="0.3">
      <c r="A599956" s="39"/>
    </row>
    <row r="599957" spans="1:1" x14ac:dyDescent="0.3">
      <c r="A599957" s="39"/>
    </row>
    <row r="599958" spans="1:1" x14ac:dyDescent="0.3">
      <c r="A599958" s="39"/>
    </row>
    <row r="599959" spans="1:1" x14ac:dyDescent="0.3">
      <c r="A599959" s="39"/>
    </row>
    <row r="599960" spans="1:1" x14ac:dyDescent="0.3">
      <c r="A599960" s="39"/>
    </row>
    <row r="599961" spans="1:1" x14ac:dyDescent="0.3">
      <c r="A599961" s="39"/>
    </row>
    <row r="599962" spans="1:1" x14ac:dyDescent="0.3">
      <c r="A599962" s="39"/>
    </row>
    <row r="599963" spans="1:1" x14ac:dyDescent="0.3">
      <c r="A599963" s="39"/>
    </row>
    <row r="599964" spans="1:1" x14ac:dyDescent="0.3">
      <c r="A599964" s="39"/>
    </row>
    <row r="599965" spans="1:1" x14ac:dyDescent="0.3">
      <c r="A599965" s="39"/>
    </row>
    <row r="599966" spans="1:1" x14ac:dyDescent="0.3">
      <c r="A599966" s="39"/>
    </row>
    <row r="599967" spans="1:1" x14ac:dyDescent="0.3">
      <c r="A599967" s="39"/>
    </row>
    <row r="599968" spans="1:1" x14ac:dyDescent="0.3">
      <c r="A599968" s="39"/>
    </row>
    <row r="599969" spans="1:1" x14ac:dyDescent="0.3">
      <c r="A599969" s="39"/>
    </row>
    <row r="599970" spans="1:1" x14ac:dyDescent="0.3">
      <c r="A599970" s="39"/>
    </row>
    <row r="599971" spans="1:1" x14ac:dyDescent="0.3">
      <c r="A599971" s="39"/>
    </row>
    <row r="599972" spans="1:1" x14ac:dyDescent="0.3">
      <c r="A599972" s="39"/>
    </row>
    <row r="599973" spans="1:1" x14ac:dyDescent="0.3">
      <c r="A599973" s="39"/>
    </row>
    <row r="599974" spans="1:1" x14ac:dyDescent="0.3">
      <c r="A599974" s="39"/>
    </row>
    <row r="599975" spans="1:1" x14ac:dyDescent="0.3">
      <c r="A599975" s="39"/>
    </row>
    <row r="599976" spans="1:1" x14ac:dyDescent="0.3">
      <c r="A599976" s="39"/>
    </row>
    <row r="599977" spans="1:1" x14ac:dyDescent="0.3">
      <c r="A599977" s="39"/>
    </row>
    <row r="599978" spans="1:1" x14ac:dyDescent="0.3">
      <c r="A599978" s="39"/>
    </row>
    <row r="599979" spans="1:1" x14ac:dyDescent="0.3">
      <c r="A599979" s="39"/>
    </row>
    <row r="599980" spans="1:1" x14ac:dyDescent="0.3">
      <c r="A599980" s="39"/>
    </row>
    <row r="599981" spans="1:1" x14ac:dyDescent="0.3">
      <c r="A599981" s="39"/>
    </row>
    <row r="599982" spans="1:1" x14ac:dyDescent="0.3">
      <c r="A599982" s="39"/>
    </row>
    <row r="599983" spans="1:1" x14ac:dyDescent="0.3">
      <c r="A599983" s="39"/>
    </row>
    <row r="599984" spans="1:1" x14ac:dyDescent="0.3">
      <c r="A599984" s="39"/>
    </row>
    <row r="599985" spans="1:1" x14ac:dyDescent="0.3">
      <c r="A599985" s="39"/>
    </row>
    <row r="599986" spans="1:1" x14ac:dyDescent="0.3">
      <c r="A599986" s="39"/>
    </row>
    <row r="599987" spans="1:1" x14ac:dyDescent="0.3">
      <c r="A599987" s="39"/>
    </row>
    <row r="599988" spans="1:1" x14ac:dyDescent="0.3">
      <c r="A599988" s="39"/>
    </row>
    <row r="599989" spans="1:1" x14ac:dyDescent="0.3">
      <c r="A599989" s="39"/>
    </row>
    <row r="599990" spans="1:1" x14ac:dyDescent="0.3">
      <c r="A599990" s="39"/>
    </row>
    <row r="599991" spans="1:1" x14ac:dyDescent="0.3">
      <c r="A599991" s="39"/>
    </row>
    <row r="599992" spans="1:1" x14ac:dyDescent="0.3">
      <c r="A599992" s="39"/>
    </row>
    <row r="599993" spans="1:1" x14ac:dyDescent="0.3">
      <c r="A599993" s="39"/>
    </row>
    <row r="599994" spans="1:1" x14ac:dyDescent="0.3">
      <c r="A599994" s="39"/>
    </row>
    <row r="599995" spans="1:1" x14ac:dyDescent="0.3">
      <c r="A599995" s="39"/>
    </row>
    <row r="599996" spans="1:1" x14ac:dyDescent="0.3">
      <c r="A599996" s="39"/>
    </row>
    <row r="599997" spans="1:1" x14ac:dyDescent="0.3">
      <c r="A599997" s="39"/>
    </row>
    <row r="599998" spans="1:1" x14ac:dyDescent="0.3">
      <c r="A599998" s="39"/>
    </row>
    <row r="599999" spans="1:1" x14ac:dyDescent="0.3">
      <c r="A599999" s="39"/>
    </row>
    <row r="600000" spans="1:1" x14ac:dyDescent="0.3">
      <c r="A600000" s="39"/>
    </row>
    <row r="600001" spans="1:1" x14ac:dyDescent="0.3">
      <c r="A600001" s="39"/>
    </row>
    <row r="600002" spans="1:1" x14ac:dyDescent="0.3">
      <c r="A600002" s="39"/>
    </row>
    <row r="600003" spans="1:1" x14ac:dyDescent="0.3">
      <c r="A600003" s="39"/>
    </row>
    <row r="600004" spans="1:1" x14ac:dyDescent="0.3">
      <c r="A600004" s="39"/>
    </row>
    <row r="600005" spans="1:1" x14ac:dyDescent="0.3">
      <c r="A600005" s="39"/>
    </row>
    <row r="600006" spans="1:1" x14ac:dyDescent="0.3">
      <c r="A600006" s="39"/>
    </row>
    <row r="600007" spans="1:1" x14ac:dyDescent="0.3">
      <c r="A600007" s="39"/>
    </row>
    <row r="600008" spans="1:1" x14ac:dyDescent="0.3">
      <c r="A600008" s="39"/>
    </row>
    <row r="600009" spans="1:1" x14ac:dyDescent="0.3">
      <c r="A600009" s="39"/>
    </row>
    <row r="600010" spans="1:1" x14ac:dyDescent="0.3">
      <c r="A600010" s="39"/>
    </row>
    <row r="600011" spans="1:1" x14ac:dyDescent="0.3">
      <c r="A600011" s="39"/>
    </row>
    <row r="600012" spans="1:1" x14ac:dyDescent="0.3">
      <c r="A600012" s="39"/>
    </row>
    <row r="600013" spans="1:1" x14ac:dyDescent="0.3">
      <c r="A600013" s="39"/>
    </row>
    <row r="600014" spans="1:1" x14ac:dyDescent="0.3">
      <c r="A600014" s="39"/>
    </row>
    <row r="600015" spans="1:1" x14ac:dyDescent="0.3">
      <c r="A600015" s="39"/>
    </row>
    <row r="600016" spans="1:1" x14ac:dyDescent="0.3">
      <c r="A600016" s="39"/>
    </row>
    <row r="600017" spans="1:1" x14ac:dyDescent="0.3">
      <c r="A600017" s="39"/>
    </row>
    <row r="600018" spans="1:1" x14ac:dyDescent="0.3">
      <c r="A600018" s="39"/>
    </row>
    <row r="600019" spans="1:1" x14ac:dyDescent="0.3">
      <c r="A600019" s="39"/>
    </row>
    <row r="600020" spans="1:1" x14ac:dyDescent="0.3">
      <c r="A600020" s="39"/>
    </row>
    <row r="600021" spans="1:1" x14ac:dyDescent="0.3">
      <c r="A600021" s="39"/>
    </row>
    <row r="600022" spans="1:1" x14ac:dyDescent="0.3">
      <c r="A600022" s="39"/>
    </row>
    <row r="600023" spans="1:1" x14ac:dyDescent="0.3">
      <c r="A600023" s="39"/>
    </row>
    <row r="600024" spans="1:1" x14ac:dyDescent="0.3">
      <c r="A600024" s="39"/>
    </row>
    <row r="600025" spans="1:1" x14ac:dyDescent="0.3">
      <c r="A600025" s="39"/>
    </row>
    <row r="600026" spans="1:1" x14ac:dyDescent="0.3">
      <c r="A600026" s="39"/>
    </row>
    <row r="600027" spans="1:1" x14ac:dyDescent="0.3">
      <c r="A600027" s="39"/>
    </row>
    <row r="600028" spans="1:1" x14ac:dyDescent="0.3">
      <c r="A600028" s="39"/>
    </row>
    <row r="600029" spans="1:1" x14ac:dyDescent="0.3">
      <c r="A600029" s="39"/>
    </row>
    <row r="600030" spans="1:1" x14ac:dyDescent="0.3">
      <c r="A600030" s="39"/>
    </row>
    <row r="600031" spans="1:1" x14ac:dyDescent="0.3">
      <c r="A600031" s="39"/>
    </row>
    <row r="600032" spans="1:1" x14ac:dyDescent="0.3">
      <c r="A600032" s="39"/>
    </row>
    <row r="600033" spans="1:1" x14ac:dyDescent="0.3">
      <c r="A600033" s="39"/>
    </row>
    <row r="600034" spans="1:1" x14ac:dyDescent="0.3">
      <c r="A600034" s="39"/>
    </row>
    <row r="600035" spans="1:1" x14ac:dyDescent="0.3">
      <c r="A600035" s="39"/>
    </row>
    <row r="600036" spans="1:1" x14ac:dyDescent="0.3">
      <c r="A600036" s="39"/>
    </row>
    <row r="600037" spans="1:1" x14ac:dyDescent="0.3">
      <c r="A600037" s="39"/>
    </row>
    <row r="600038" spans="1:1" x14ac:dyDescent="0.3">
      <c r="A600038" s="39"/>
    </row>
    <row r="600039" spans="1:1" x14ac:dyDescent="0.3">
      <c r="A600039" s="39"/>
    </row>
    <row r="600040" spans="1:1" x14ac:dyDescent="0.3">
      <c r="A600040" s="39"/>
    </row>
    <row r="600041" spans="1:1" x14ac:dyDescent="0.3">
      <c r="A600041" s="39"/>
    </row>
    <row r="600042" spans="1:1" x14ac:dyDescent="0.3">
      <c r="A600042" s="39"/>
    </row>
    <row r="600043" spans="1:1" x14ac:dyDescent="0.3">
      <c r="A600043" s="39"/>
    </row>
    <row r="600044" spans="1:1" x14ac:dyDescent="0.3">
      <c r="A600044" s="39"/>
    </row>
    <row r="600045" spans="1:1" x14ac:dyDescent="0.3">
      <c r="A600045" s="39"/>
    </row>
    <row r="600046" spans="1:1" x14ac:dyDescent="0.3">
      <c r="A600046" s="39"/>
    </row>
    <row r="600047" spans="1:1" x14ac:dyDescent="0.3">
      <c r="A600047" s="39"/>
    </row>
    <row r="600048" spans="1:1" x14ac:dyDescent="0.3">
      <c r="A600048" s="39"/>
    </row>
    <row r="600049" spans="1:1" x14ac:dyDescent="0.3">
      <c r="A600049" s="39"/>
    </row>
    <row r="600050" spans="1:1" x14ac:dyDescent="0.3">
      <c r="A600050" s="39"/>
    </row>
    <row r="600051" spans="1:1" x14ac:dyDescent="0.3">
      <c r="A600051" s="39"/>
    </row>
    <row r="600052" spans="1:1" x14ac:dyDescent="0.3">
      <c r="A600052" s="39"/>
    </row>
    <row r="600053" spans="1:1" x14ac:dyDescent="0.3">
      <c r="A600053" s="39"/>
    </row>
    <row r="600054" spans="1:1" x14ac:dyDescent="0.3">
      <c r="A600054" s="39"/>
    </row>
    <row r="600055" spans="1:1" x14ac:dyDescent="0.3">
      <c r="A600055" s="39"/>
    </row>
    <row r="600056" spans="1:1" x14ac:dyDescent="0.3">
      <c r="A600056" s="39"/>
    </row>
    <row r="600057" spans="1:1" x14ac:dyDescent="0.3">
      <c r="A600057" s="39"/>
    </row>
    <row r="600058" spans="1:1" x14ac:dyDescent="0.3">
      <c r="A600058" s="39"/>
    </row>
    <row r="600059" spans="1:1" x14ac:dyDescent="0.3">
      <c r="A600059" s="39"/>
    </row>
    <row r="600060" spans="1:1" x14ac:dyDescent="0.3">
      <c r="A600060" s="39"/>
    </row>
    <row r="600061" spans="1:1" x14ac:dyDescent="0.3">
      <c r="A600061" s="39"/>
    </row>
    <row r="600062" spans="1:1" x14ac:dyDescent="0.3">
      <c r="A600062" s="39"/>
    </row>
    <row r="600063" spans="1:1" x14ac:dyDescent="0.3">
      <c r="A600063" s="39"/>
    </row>
    <row r="600064" spans="1:1" x14ac:dyDescent="0.3">
      <c r="A600064" s="39"/>
    </row>
    <row r="600065" spans="1:1" x14ac:dyDescent="0.3">
      <c r="A600065" s="39"/>
    </row>
    <row r="600066" spans="1:1" x14ac:dyDescent="0.3">
      <c r="A600066" s="39"/>
    </row>
    <row r="600067" spans="1:1" x14ac:dyDescent="0.3">
      <c r="A600067" s="39"/>
    </row>
    <row r="600068" spans="1:1" x14ac:dyDescent="0.3">
      <c r="A600068" s="39"/>
    </row>
    <row r="600069" spans="1:1" x14ac:dyDescent="0.3">
      <c r="A600069" s="39"/>
    </row>
    <row r="600070" spans="1:1" x14ac:dyDescent="0.3">
      <c r="A600070" s="39"/>
    </row>
    <row r="600071" spans="1:1" x14ac:dyDescent="0.3">
      <c r="A600071" s="39"/>
    </row>
    <row r="600072" spans="1:1" x14ac:dyDescent="0.3">
      <c r="A600072" s="39"/>
    </row>
    <row r="600073" spans="1:1" x14ac:dyDescent="0.3">
      <c r="A600073" s="39"/>
    </row>
    <row r="600074" spans="1:1" x14ac:dyDescent="0.3">
      <c r="A600074" s="39"/>
    </row>
    <row r="600075" spans="1:1" x14ac:dyDescent="0.3">
      <c r="A600075" s="39"/>
    </row>
    <row r="600076" spans="1:1" x14ac:dyDescent="0.3">
      <c r="A600076" s="39"/>
    </row>
    <row r="600077" spans="1:1" x14ac:dyDescent="0.3">
      <c r="A600077" s="39"/>
    </row>
    <row r="600078" spans="1:1" x14ac:dyDescent="0.3">
      <c r="A600078" s="39"/>
    </row>
    <row r="600079" spans="1:1" x14ac:dyDescent="0.3">
      <c r="A600079" s="39"/>
    </row>
    <row r="600080" spans="1:1" x14ac:dyDescent="0.3">
      <c r="A600080" s="39"/>
    </row>
    <row r="600081" spans="1:1" x14ac:dyDescent="0.3">
      <c r="A600081" s="39"/>
    </row>
    <row r="600082" spans="1:1" x14ac:dyDescent="0.3">
      <c r="A600082" s="39"/>
    </row>
    <row r="600083" spans="1:1" x14ac:dyDescent="0.3">
      <c r="A600083" s="39"/>
    </row>
    <row r="600084" spans="1:1" x14ac:dyDescent="0.3">
      <c r="A600084" s="39"/>
    </row>
    <row r="600085" spans="1:1" x14ac:dyDescent="0.3">
      <c r="A600085" s="39"/>
    </row>
    <row r="600086" spans="1:1" x14ac:dyDescent="0.3">
      <c r="A600086" s="39"/>
    </row>
    <row r="600087" spans="1:1" x14ac:dyDescent="0.3">
      <c r="A600087" s="39"/>
    </row>
    <row r="600088" spans="1:1" x14ac:dyDescent="0.3">
      <c r="A600088" s="39"/>
    </row>
    <row r="600089" spans="1:1" x14ac:dyDescent="0.3">
      <c r="A600089" s="39"/>
    </row>
    <row r="600090" spans="1:1" x14ac:dyDescent="0.3">
      <c r="A600090" s="39"/>
    </row>
    <row r="600091" spans="1:1" x14ac:dyDescent="0.3">
      <c r="A600091" s="39"/>
    </row>
    <row r="600092" spans="1:1" x14ac:dyDescent="0.3">
      <c r="A600092" s="39"/>
    </row>
    <row r="600093" spans="1:1" x14ac:dyDescent="0.3">
      <c r="A600093" s="39"/>
    </row>
    <row r="600094" spans="1:1" x14ac:dyDescent="0.3">
      <c r="A600094" s="39"/>
    </row>
    <row r="600095" spans="1:1" x14ac:dyDescent="0.3">
      <c r="A600095" s="39"/>
    </row>
    <row r="600096" spans="1:1" x14ac:dyDescent="0.3">
      <c r="A600096" s="39"/>
    </row>
    <row r="600097" spans="1:1" x14ac:dyDescent="0.3">
      <c r="A600097" s="39"/>
    </row>
    <row r="600098" spans="1:1" x14ac:dyDescent="0.3">
      <c r="A600098" s="39"/>
    </row>
    <row r="600099" spans="1:1" x14ac:dyDescent="0.3">
      <c r="A600099" s="39"/>
    </row>
    <row r="600100" spans="1:1" x14ac:dyDescent="0.3">
      <c r="A600100" s="39"/>
    </row>
    <row r="600101" spans="1:1" x14ac:dyDescent="0.3">
      <c r="A600101" s="39"/>
    </row>
    <row r="600102" spans="1:1" x14ac:dyDescent="0.3">
      <c r="A600102" s="39"/>
    </row>
    <row r="600103" spans="1:1" x14ac:dyDescent="0.3">
      <c r="A600103" s="39"/>
    </row>
    <row r="600104" spans="1:1" x14ac:dyDescent="0.3">
      <c r="A600104" s="39"/>
    </row>
    <row r="600105" spans="1:1" x14ac:dyDescent="0.3">
      <c r="A600105" s="39"/>
    </row>
    <row r="600106" spans="1:1" x14ac:dyDescent="0.3">
      <c r="A600106" s="39"/>
    </row>
    <row r="600107" spans="1:1" x14ac:dyDescent="0.3">
      <c r="A600107" s="39"/>
    </row>
    <row r="600108" spans="1:1" x14ac:dyDescent="0.3">
      <c r="A600108" s="39"/>
    </row>
    <row r="600109" spans="1:1" x14ac:dyDescent="0.3">
      <c r="A600109" s="39"/>
    </row>
    <row r="600110" spans="1:1" x14ac:dyDescent="0.3">
      <c r="A600110" s="39"/>
    </row>
    <row r="600111" spans="1:1" x14ac:dyDescent="0.3">
      <c r="A600111" s="39"/>
    </row>
    <row r="600112" spans="1:1" x14ac:dyDescent="0.3">
      <c r="A600112" s="39"/>
    </row>
    <row r="600113" spans="1:1" x14ac:dyDescent="0.3">
      <c r="A600113" s="39"/>
    </row>
    <row r="600114" spans="1:1" x14ac:dyDescent="0.3">
      <c r="A600114" s="39"/>
    </row>
    <row r="600115" spans="1:1" x14ac:dyDescent="0.3">
      <c r="A600115" s="39"/>
    </row>
    <row r="600116" spans="1:1" x14ac:dyDescent="0.3">
      <c r="A600116" s="39"/>
    </row>
    <row r="600117" spans="1:1" x14ac:dyDescent="0.3">
      <c r="A600117" s="39"/>
    </row>
    <row r="600118" spans="1:1" x14ac:dyDescent="0.3">
      <c r="A600118" s="39"/>
    </row>
    <row r="600119" spans="1:1" x14ac:dyDescent="0.3">
      <c r="A600119" s="39"/>
    </row>
    <row r="600120" spans="1:1" x14ac:dyDescent="0.3">
      <c r="A600120" s="39"/>
    </row>
    <row r="600121" spans="1:1" x14ac:dyDescent="0.3">
      <c r="A600121" s="39"/>
    </row>
    <row r="600122" spans="1:1" x14ac:dyDescent="0.3">
      <c r="A600122" s="39"/>
    </row>
    <row r="600123" spans="1:1" x14ac:dyDescent="0.3">
      <c r="A600123" s="39"/>
    </row>
    <row r="600124" spans="1:1" x14ac:dyDescent="0.3">
      <c r="A600124" s="39"/>
    </row>
    <row r="600125" spans="1:1" x14ac:dyDescent="0.3">
      <c r="A600125" s="39"/>
    </row>
    <row r="600126" spans="1:1" x14ac:dyDescent="0.3">
      <c r="A600126" s="39"/>
    </row>
    <row r="600127" spans="1:1" x14ac:dyDescent="0.3">
      <c r="A600127" s="39"/>
    </row>
    <row r="600128" spans="1:1" x14ac:dyDescent="0.3">
      <c r="A600128" s="39"/>
    </row>
    <row r="600129" spans="1:1" x14ac:dyDescent="0.3">
      <c r="A600129" s="39"/>
    </row>
    <row r="600130" spans="1:1" x14ac:dyDescent="0.3">
      <c r="A600130" s="39"/>
    </row>
    <row r="600131" spans="1:1" x14ac:dyDescent="0.3">
      <c r="A600131" s="39"/>
    </row>
    <row r="600132" spans="1:1" x14ac:dyDescent="0.3">
      <c r="A600132" s="39"/>
    </row>
    <row r="600133" spans="1:1" x14ac:dyDescent="0.3">
      <c r="A600133" s="39"/>
    </row>
    <row r="600134" spans="1:1" x14ac:dyDescent="0.3">
      <c r="A600134" s="39"/>
    </row>
    <row r="600135" spans="1:1" x14ac:dyDescent="0.3">
      <c r="A600135" s="39"/>
    </row>
    <row r="600136" spans="1:1" x14ac:dyDescent="0.3">
      <c r="A600136" s="39"/>
    </row>
    <row r="600137" spans="1:1" x14ac:dyDescent="0.3">
      <c r="A600137" s="39"/>
    </row>
    <row r="600138" spans="1:1" x14ac:dyDescent="0.3">
      <c r="A600138" s="39"/>
    </row>
    <row r="600139" spans="1:1" x14ac:dyDescent="0.3">
      <c r="A600139" s="39"/>
    </row>
    <row r="600140" spans="1:1" x14ac:dyDescent="0.3">
      <c r="A600140" s="39"/>
    </row>
    <row r="600141" spans="1:1" x14ac:dyDescent="0.3">
      <c r="A600141" s="39"/>
    </row>
    <row r="600142" spans="1:1" x14ac:dyDescent="0.3">
      <c r="A600142" s="39"/>
    </row>
    <row r="600143" spans="1:1" x14ac:dyDescent="0.3">
      <c r="A600143" s="39"/>
    </row>
    <row r="600144" spans="1:1" x14ac:dyDescent="0.3">
      <c r="A600144" s="39"/>
    </row>
    <row r="600145" spans="1:1" x14ac:dyDescent="0.3">
      <c r="A600145" s="39"/>
    </row>
    <row r="600146" spans="1:1" x14ac:dyDescent="0.3">
      <c r="A600146" s="39"/>
    </row>
    <row r="600147" spans="1:1" x14ac:dyDescent="0.3">
      <c r="A600147" s="39"/>
    </row>
    <row r="600148" spans="1:1" x14ac:dyDescent="0.3">
      <c r="A600148" s="39"/>
    </row>
    <row r="600149" spans="1:1" x14ac:dyDescent="0.3">
      <c r="A600149" s="39"/>
    </row>
    <row r="600150" spans="1:1" x14ac:dyDescent="0.3">
      <c r="A600150" s="39"/>
    </row>
    <row r="600151" spans="1:1" x14ac:dyDescent="0.3">
      <c r="A600151" s="39"/>
    </row>
    <row r="600152" spans="1:1" x14ac:dyDescent="0.3">
      <c r="A600152" s="39"/>
    </row>
    <row r="600153" spans="1:1" x14ac:dyDescent="0.3">
      <c r="A600153" s="39"/>
    </row>
    <row r="600154" spans="1:1" x14ac:dyDescent="0.3">
      <c r="A600154" s="39"/>
    </row>
    <row r="600155" spans="1:1" x14ac:dyDescent="0.3">
      <c r="A600155" s="39"/>
    </row>
    <row r="600156" spans="1:1" x14ac:dyDescent="0.3">
      <c r="A600156" s="39"/>
    </row>
    <row r="600157" spans="1:1" x14ac:dyDescent="0.3">
      <c r="A600157" s="39"/>
    </row>
    <row r="600158" spans="1:1" x14ac:dyDescent="0.3">
      <c r="A600158" s="39"/>
    </row>
    <row r="600159" spans="1:1" x14ac:dyDescent="0.3">
      <c r="A600159" s="39"/>
    </row>
    <row r="600160" spans="1:1" x14ac:dyDescent="0.3">
      <c r="A600160" s="39"/>
    </row>
    <row r="600161" spans="1:1" x14ac:dyDescent="0.3">
      <c r="A600161" s="39"/>
    </row>
    <row r="600162" spans="1:1" x14ac:dyDescent="0.3">
      <c r="A600162" s="39"/>
    </row>
    <row r="600163" spans="1:1" x14ac:dyDescent="0.3">
      <c r="A600163" s="39"/>
    </row>
    <row r="600164" spans="1:1" x14ac:dyDescent="0.3">
      <c r="A600164" s="39"/>
    </row>
    <row r="600165" spans="1:1" x14ac:dyDescent="0.3">
      <c r="A600165" s="39"/>
    </row>
    <row r="600166" spans="1:1" x14ac:dyDescent="0.3">
      <c r="A600166" s="39"/>
    </row>
    <row r="600167" spans="1:1" x14ac:dyDescent="0.3">
      <c r="A600167" s="39"/>
    </row>
    <row r="600168" spans="1:1" x14ac:dyDescent="0.3">
      <c r="A600168" s="39"/>
    </row>
    <row r="600169" spans="1:1" x14ac:dyDescent="0.3">
      <c r="A600169" s="39"/>
    </row>
    <row r="600170" spans="1:1" x14ac:dyDescent="0.3">
      <c r="A600170" s="39"/>
    </row>
    <row r="600171" spans="1:1" x14ac:dyDescent="0.3">
      <c r="A600171" s="39"/>
    </row>
    <row r="600172" spans="1:1" x14ac:dyDescent="0.3">
      <c r="A600172" s="39"/>
    </row>
    <row r="600173" spans="1:1" x14ac:dyDescent="0.3">
      <c r="A600173" s="39"/>
    </row>
    <row r="600174" spans="1:1" x14ac:dyDescent="0.3">
      <c r="A600174" s="39"/>
    </row>
    <row r="600175" spans="1:1" x14ac:dyDescent="0.3">
      <c r="A600175" s="39"/>
    </row>
    <row r="600176" spans="1:1" x14ac:dyDescent="0.3">
      <c r="A600176" s="39"/>
    </row>
    <row r="600177" spans="1:1" x14ac:dyDescent="0.3">
      <c r="A600177" s="39"/>
    </row>
    <row r="600178" spans="1:1" x14ac:dyDescent="0.3">
      <c r="A600178" s="39"/>
    </row>
    <row r="600179" spans="1:1" x14ac:dyDescent="0.3">
      <c r="A600179" s="39"/>
    </row>
    <row r="600180" spans="1:1" x14ac:dyDescent="0.3">
      <c r="A600180" s="39"/>
    </row>
    <row r="600181" spans="1:1" x14ac:dyDescent="0.3">
      <c r="A600181" s="39"/>
    </row>
    <row r="600182" spans="1:1" x14ac:dyDescent="0.3">
      <c r="A600182" s="39"/>
    </row>
    <row r="600183" spans="1:1" x14ac:dyDescent="0.3">
      <c r="A600183" s="39"/>
    </row>
    <row r="600184" spans="1:1" x14ac:dyDescent="0.3">
      <c r="A600184" s="39"/>
    </row>
    <row r="600185" spans="1:1" x14ac:dyDescent="0.3">
      <c r="A600185" s="39"/>
    </row>
    <row r="600186" spans="1:1" x14ac:dyDescent="0.3">
      <c r="A600186" s="39"/>
    </row>
    <row r="600187" spans="1:1" x14ac:dyDescent="0.3">
      <c r="A600187" s="39"/>
    </row>
    <row r="600188" spans="1:1" x14ac:dyDescent="0.3">
      <c r="A600188" s="39"/>
    </row>
    <row r="600189" spans="1:1" x14ac:dyDescent="0.3">
      <c r="A600189" s="39"/>
    </row>
    <row r="600190" spans="1:1" x14ac:dyDescent="0.3">
      <c r="A600190" s="39"/>
    </row>
    <row r="600191" spans="1:1" x14ac:dyDescent="0.3">
      <c r="A600191" s="39"/>
    </row>
    <row r="600192" spans="1:1" x14ac:dyDescent="0.3">
      <c r="A600192" s="39"/>
    </row>
    <row r="600193" spans="1:1" x14ac:dyDescent="0.3">
      <c r="A600193" s="39"/>
    </row>
    <row r="600194" spans="1:1" x14ac:dyDescent="0.3">
      <c r="A600194" s="39"/>
    </row>
    <row r="600195" spans="1:1" x14ac:dyDescent="0.3">
      <c r="A600195" s="39"/>
    </row>
    <row r="600196" spans="1:1" x14ac:dyDescent="0.3">
      <c r="A600196" s="39"/>
    </row>
    <row r="600197" spans="1:1" x14ac:dyDescent="0.3">
      <c r="A600197" s="39"/>
    </row>
    <row r="600198" spans="1:1" x14ac:dyDescent="0.3">
      <c r="A600198" s="39"/>
    </row>
    <row r="600199" spans="1:1" x14ac:dyDescent="0.3">
      <c r="A600199" s="39"/>
    </row>
    <row r="600200" spans="1:1" x14ac:dyDescent="0.3">
      <c r="A600200" s="39"/>
    </row>
    <row r="600201" spans="1:1" x14ac:dyDescent="0.3">
      <c r="A600201" s="39"/>
    </row>
    <row r="600202" spans="1:1" x14ac:dyDescent="0.3">
      <c r="A600202" s="39"/>
    </row>
    <row r="600203" spans="1:1" x14ac:dyDescent="0.3">
      <c r="A600203" s="39"/>
    </row>
    <row r="600204" spans="1:1" x14ac:dyDescent="0.3">
      <c r="A600204" s="39"/>
    </row>
    <row r="600205" spans="1:1" x14ac:dyDescent="0.3">
      <c r="A600205" s="39"/>
    </row>
    <row r="600206" spans="1:1" x14ac:dyDescent="0.3">
      <c r="A600206" s="39"/>
    </row>
    <row r="600207" spans="1:1" x14ac:dyDescent="0.3">
      <c r="A600207" s="39"/>
    </row>
    <row r="600208" spans="1:1" x14ac:dyDescent="0.3">
      <c r="A600208" s="39"/>
    </row>
    <row r="600209" spans="1:1" x14ac:dyDescent="0.3">
      <c r="A600209" s="39"/>
    </row>
    <row r="600210" spans="1:1" x14ac:dyDescent="0.3">
      <c r="A600210" s="39"/>
    </row>
    <row r="600211" spans="1:1" x14ac:dyDescent="0.3">
      <c r="A600211" s="39"/>
    </row>
    <row r="600212" spans="1:1" x14ac:dyDescent="0.3">
      <c r="A600212" s="39"/>
    </row>
    <row r="600213" spans="1:1" x14ac:dyDescent="0.3">
      <c r="A600213" s="39"/>
    </row>
    <row r="600214" spans="1:1" x14ac:dyDescent="0.3">
      <c r="A600214" s="39"/>
    </row>
    <row r="600215" spans="1:1" x14ac:dyDescent="0.3">
      <c r="A600215" s="39"/>
    </row>
    <row r="600216" spans="1:1" x14ac:dyDescent="0.3">
      <c r="A600216" s="39"/>
    </row>
    <row r="600217" spans="1:1" x14ac:dyDescent="0.3">
      <c r="A600217" s="39"/>
    </row>
    <row r="600218" spans="1:1" x14ac:dyDescent="0.3">
      <c r="A600218" s="39"/>
    </row>
    <row r="600219" spans="1:1" x14ac:dyDescent="0.3">
      <c r="A600219" s="39"/>
    </row>
    <row r="600220" spans="1:1" x14ac:dyDescent="0.3">
      <c r="A600220" s="39"/>
    </row>
    <row r="600221" spans="1:1" x14ac:dyDescent="0.3">
      <c r="A600221" s="39"/>
    </row>
    <row r="600222" spans="1:1" x14ac:dyDescent="0.3">
      <c r="A600222" s="39"/>
    </row>
    <row r="600223" spans="1:1" x14ac:dyDescent="0.3">
      <c r="A600223" s="39"/>
    </row>
    <row r="600224" spans="1:1" x14ac:dyDescent="0.3">
      <c r="A600224" s="39"/>
    </row>
    <row r="600225" spans="1:1" x14ac:dyDescent="0.3">
      <c r="A600225" s="39"/>
    </row>
    <row r="600226" spans="1:1" x14ac:dyDescent="0.3">
      <c r="A600226" s="39"/>
    </row>
    <row r="600227" spans="1:1" x14ac:dyDescent="0.3">
      <c r="A600227" s="39"/>
    </row>
    <row r="600228" spans="1:1" x14ac:dyDescent="0.3">
      <c r="A600228" s="39"/>
    </row>
    <row r="600229" spans="1:1" x14ac:dyDescent="0.3">
      <c r="A600229" s="39"/>
    </row>
    <row r="600230" spans="1:1" x14ac:dyDescent="0.3">
      <c r="A600230" s="39"/>
    </row>
    <row r="600231" spans="1:1" x14ac:dyDescent="0.3">
      <c r="A600231" s="39"/>
    </row>
    <row r="600232" spans="1:1" x14ac:dyDescent="0.3">
      <c r="A600232" s="39"/>
    </row>
    <row r="600233" spans="1:1" x14ac:dyDescent="0.3">
      <c r="A600233" s="39"/>
    </row>
    <row r="600234" spans="1:1" x14ac:dyDescent="0.3">
      <c r="A600234" s="39"/>
    </row>
    <row r="600235" spans="1:1" x14ac:dyDescent="0.3">
      <c r="A600235" s="39"/>
    </row>
    <row r="600236" spans="1:1" x14ac:dyDescent="0.3">
      <c r="A600236" s="39"/>
    </row>
    <row r="600237" spans="1:1" x14ac:dyDescent="0.3">
      <c r="A600237" s="39"/>
    </row>
    <row r="600238" spans="1:1" x14ac:dyDescent="0.3">
      <c r="A600238" s="39"/>
    </row>
    <row r="600239" spans="1:1" x14ac:dyDescent="0.3">
      <c r="A600239" s="39"/>
    </row>
    <row r="600240" spans="1:1" x14ac:dyDescent="0.3">
      <c r="A600240" s="39"/>
    </row>
    <row r="600241" spans="1:1" x14ac:dyDescent="0.3">
      <c r="A600241" s="39"/>
    </row>
    <row r="600242" spans="1:1" x14ac:dyDescent="0.3">
      <c r="A600242" s="39"/>
    </row>
    <row r="600243" spans="1:1" x14ac:dyDescent="0.3">
      <c r="A600243" s="39"/>
    </row>
    <row r="600244" spans="1:1" x14ac:dyDescent="0.3">
      <c r="A600244" s="39"/>
    </row>
    <row r="600245" spans="1:1" x14ac:dyDescent="0.3">
      <c r="A600245" s="39"/>
    </row>
    <row r="600246" spans="1:1" x14ac:dyDescent="0.3">
      <c r="A600246" s="39"/>
    </row>
    <row r="600247" spans="1:1" x14ac:dyDescent="0.3">
      <c r="A600247" s="39"/>
    </row>
    <row r="600248" spans="1:1" x14ac:dyDescent="0.3">
      <c r="A600248" s="39"/>
    </row>
    <row r="600249" spans="1:1" x14ac:dyDescent="0.3">
      <c r="A600249" s="39"/>
    </row>
    <row r="600250" spans="1:1" x14ac:dyDescent="0.3">
      <c r="A600250" s="39"/>
    </row>
    <row r="600251" spans="1:1" x14ac:dyDescent="0.3">
      <c r="A600251" s="39"/>
    </row>
    <row r="600252" spans="1:1" x14ac:dyDescent="0.3">
      <c r="A600252" s="39"/>
    </row>
    <row r="600253" spans="1:1" x14ac:dyDescent="0.3">
      <c r="A600253" s="39"/>
    </row>
    <row r="600254" spans="1:1" x14ac:dyDescent="0.3">
      <c r="A600254" s="39"/>
    </row>
    <row r="600255" spans="1:1" x14ac:dyDescent="0.3">
      <c r="A600255" s="39"/>
    </row>
    <row r="600256" spans="1:1" x14ac:dyDescent="0.3">
      <c r="A600256" s="39"/>
    </row>
    <row r="600257" spans="1:1" x14ac:dyDescent="0.3">
      <c r="A600257" s="39"/>
    </row>
    <row r="600258" spans="1:1" x14ac:dyDescent="0.3">
      <c r="A600258" s="39"/>
    </row>
    <row r="600259" spans="1:1" x14ac:dyDescent="0.3">
      <c r="A600259" s="39"/>
    </row>
    <row r="600260" spans="1:1" x14ac:dyDescent="0.3">
      <c r="A600260" s="39"/>
    </row>
    <row r="600261" spans="1:1" x14ac:dyDescent="0.3">
      <c r="A600261" s="39"/>
    </row>
    <row r="600262" spans="1:1" x14ac:dyDescent="0.3">
      <c r="A600262" s="39"/>
    </row>
    <row r="600263" spans="1:1" x14ac:dyDescent="0.3">
      <c r="A600263" s="39"/>
    </row>
    <row r="600264" spans="1:1" x14ac:dyDescent="0.3">
      <c r="A600264" s="39"/>
    </row>
    <row r="600265" spans="1:1" x14ac:dyDescent="0.3">
      <c r="A600265" s="39"/>
    </row>
    <row r="600266" spans="1:1" x14ac:dyDescent="0.3">
      <c r="A600266" s="39"/>
    </row>
    <row r="600267" spans="1:1" x14ac:dyDescent="0.3">
      <c r="A600267" s="39"/>
    </row>
    <row r="600268" spans="1:1" x14ac:dyDescent="0.3">
      <c r="A600268" s="39"/>
    </row>
    <row r="600269" spans="1:1" x14ac:dyDescent="0.3">
      <c r="A600269" s="39"/>
    </row>
    <row r="600270" spans="1:1" x14ac:dyDescent="0.3">
      <c r="A600270" s="39"/>
    </row>
    <row r="600271" spans="1:1" x14ac:dyDescent="0.3">
      <c r="A600271" s="39"/>
    </row>
    <row r="600272" spans="1:1" x14ac:dyDescent="0.3">
      <c r="A600272" s="39"/>
    </row>
    <row r="600273" spans="1:1" x14ac:dyDescent="0.3">
      <c r="A600273" s="39"/>
    </row>
    <row r="600274" spans="1:1" x14ac:dyDescent="0.3">
      <c r="A600274" s="39"/>
    </row>
    <row r="600275" spans="1:1" x14ac:dyDescent="0.3">
      <c r="A600275" s="39"/>
    </row>
    <row r="600276" spans="1:1" x14ac:dyDescent="0.3">
      <c r="A600276" s="39"/>
    </row>
    <row r="600277" spans="1:1" x14ac:dyDescent="0.3">
      <c r="A600277" s="39"/>
    </row>
    <row r="600278" spans="1:1" x14ac:dyDescent="0.3">
      <c r="A600278" s="39"/>
    </row>
    <row r="600279" spans="1:1" x14ac:dyDescent="0.3">
      <c r="A600279" s="39"/>
    </row>
    <row r="600280" spans="1:1" x14ac:dyDescent="0.3">
      <c r="A600280" s="39"/>
    </row>
    <row r="600281" spans="1:1" x14ac:dyDescent="0.3">
      <c r="A600281" s="39"/>
    </row>
    <row r="600282" spans="1:1" x14ac:dyDescent="0.3">
      <c r="A600282" s="39"/>
    </row>
    <row r="600283" spans="1:1" x14ac:dyDescent="0.3">
      <c r="A600283" s="39"/>
    </row>
    <row r="600284" spans="1:1" x14ac:dyDescent="0.3">
      <c r="A600284" s="39"/>
    </row>
    <row r="600285" spans="1:1" x14ac:dyDescent="0.3">
      <c r="A600285" s="39"/>
    </row>
    <row r="600286" spans="1:1" x14ac:dyDescent="0.3">
      <c r="A600286" s="39"/>
    </row>
    <row r="600287" spans="1:1" x14ac:dyDescent="0.3">
      <c r="A600287" s="39"/>
    </row>
    <row r="600288" spans="1:1" x14ac:dyDescent="0.3">
      <c r="A600288" s="39"/>
    </row>
    <row r="600289" spans="1:1" x14ac:dyDescent="0.3">
      <c r="A600289" s="39"/>
    </row>
    <row r="600290" spans="1:1" x14ac:dyDescent="0.3">
      <c r="A600290" s="39"/>
    </row>
    <row r="600291" spans="1:1" x14ac:dyDescent="0.3">
      <c r="A600291" s="39"/>
    </row>
    <row r="600292" spans="1:1" x14ac:dyDescent="0.3">
      <c r="A600292" s="39"/>
    </row>
    <row r="600293" spans="1:1" x14ac:dyDescent="0.3">
      <c r="A600293" s="39"/>
    </row>
    <row r="600294" spans="1:1" x14ac:dyDescent="0.3">
      <c r="A600294" s="39"/>
    </row>
    <row r="600295" spans="1:1" x14ac:dyDescent="0.3">
      <c r="A600295" s="39"/>
    </row>
    <row r="600296" spans="1:1" x14ac:dyDescent="0.3">
      <c r="A600296" s="39"/>
    </row>
    <row r="600297" spans="1:1" x14ac:dyDescent="0.3">
      <c r="A600297" s="39"/>
    </row>
    <row r="600298" spans="1:1" x14ac:dyDescent="0.3">
      <c r="A600298" s="39"/>
    </row>
    <row r="600299" spans="1:1" x14ac:dyDescent="0.3">
      <c r="A600299" s="39"/>
    </row>
    <row r="600300" spans="1:1" x14ac:dyDescent="0.3">
      <c r="A600300" s="39"/>
    </row>
    <row r="600301" spans="1:1" x14ac:dyDescent="0.3">
      <c r="A600301" s="39"/>
    </row>
    <row r="600302" spans="1:1" x14ac:dyDescent="0.3">
      <c r="A600302" s="39"/>
    </row>
    <row r="600303" spans="1:1" x14ac:dyDescent="0.3">
      <c r="A600303" s="39"/>
    </row>
    <row r="600304" spans="1:1" x14ac:dyDescent="0.3">
      <c r="A600304" s="39"/>
    </row>
    <row r="600305" spans="1:1" x14ac:dyDescent="0.3">
      <c r="A600305" s="39"/>
    </row>
    <row r="600306" spans="1:1" x14ac:dyDescent="0.3">
      <c r="A600306" s="39"/>
    </row>
    <row r="600307" spans="1:1" x14ac:dyDescent="0.3">
      <c r="A600307" s="39"/>
    </row>
    <row r="600308" spans="1:1" x14ac:dyDescent="0.3">
      <c r="A600308" s="39"/>
    </row>
    <row r="600309" spans="1:1" x14ac:dyDescent="0.3">
      <c r="A600309" s="39"/>
    </row>
    <row r="600310" spans="1:1" x14ac:dyDescent="0.3">
      <c r="A600310" s="39"/>
    </row>
    <row r="600311" spans="1:1" x14ac:dyDescent="0.3">
      <c r="A600311" s="39"/>
    </row>
    <row r="600312" spans="1:1" x14ac:dyDescent="0.3">
      <c r="A600312" s="39"/>
    </row>
    <row r="600313" spans="1:1" x14ac:dyDescent="0.3">
      <c r="A600313" s="39"/>
    </row>
    <row r="600314" spans="1:1" x14ac:dyDescent="0.3">
      <c r="A600314" s="39"/>
    </row>
    <row r="600315" spans="1:1" x14ac:dyDescent="0.3">
      <c r="A600315" s="39"/>
    </row>
    <row r="600316" spans="1:1" x14ac:dyDescent="0.3">
      <c r="A600316" s="39"/>
    </row>
    <row r="600317" spans="1:1" x14ac:dyDescent="0.3">
      <c r="A600317" s="39"/>
    </row>
    <row r="600318" spans="1:1" x14ac:dyDescent="0.3">
      <c r="A600318" s="39"/>
    </row>
    <row r="600319" spans="1:1" x14ac:dyDescent="0.3">
      <c r="A600319" s="39"/>
    </row>
    <row r="600320" spans="1:1" x14ac:dyDescent="0.3">
      <c r="A600320" s="39"/>
    </row>
    <row r="600321" spans="1:1" x14ac:dyDescent="0.3">
      <c r="A600321" s="39"/>
    </row>
    <row r="600322" spans="1:1" x14ac:dyDescent="0.3">
      <c r="A600322" s="39"/>
    </row>
    <row r="600323" spans="1:1" x14ac:dyDescent="0.3">
      <c r="A600323" s="39"/>
    </row>
    <row r="600324" spans="1:1" x14ac:dyDescent="0.3">
      <c r="A600324" s="39"/>
    </row>
    <row r="600325" spans="1:1" x14ac:dyDescent="0.3">
      <c r="A600325" s="39"/>
    </row>
    <row r="600326" spans="1:1" x14ac:dyDescent="0.3">
      <c r="A600326" s="39"/>
    </row>
    <row r="600327" spans="1:1" x14ac:dyDescent="0.3">
      <c r="A600327" s="39"/>
    </row>
    <row r="600328" spans="1:1" x14ac:dyDescent="0.3">
      <c r="A600328" s="39"/>
    </row>
    <row r="600329" spans="1:1" x14ac:dyDescent="0.3">
      <c r="A600329" s="39"/>
    </row>
    <row r="600330" spans="1:1" x14ac:dyDescent="0.3">
      <c r="A600330" s="39"/>
    </row>
    <row r="600331" spans="1:1" x14ac:dyDescent="0.3">
      <c r="A600331" s="39"/>
    </row>
    <row r="600332" spans="1:1" x14ac:dyDescent="0.3">
      <c r="A600332" s="39"/>
    </row>
    <row r="600333" spans="1:1" x14ac:dyDescent="0.3">
      <c r="A600333" s="39"/>
    </row>
    <row r="600334" spans="1:1" x14ac:dyDescent="0.3">
      <c r="A600334" s="39"/>
    </row>
    <row r="600335" spans="1:1" x14ac:dyDescent="0.3">
      <c r="A600335" s="39"/>
    </row>
    <row r="600336" spans="1:1" x14ac:dyDescent="0.3">
      <c r="A600336" s="39"/>
    </row>
    <row r="600337" spans="1:1" x14ac:dyDescent="0.3">
      <c r="A600337" s="39"/>
    </row>
    <row r="600338" spans="1:1" x14ac:dyDescent="0.3">
      <c r="A600338" s="39"/>
    </row>
    <row r="600339" spans="1:1" x14ac:dyDescent="0.3">
      <c r="A600339" s="39"/>
    </row>
    <row r="600340" spans="1:1" x14ac:dyDescent="0.3">
      <c r="A600340" s="39"/>
    </row>
    <row r="600341" spans="1:1" x14ac:dyDescent="0.3">
      <c r="A600341" s="39"/>
    </row>
    <row r="600342" spans="1:1" x14ac:dyDescent="0.3">
      <c r="A600342" s="39"/>
    </row>
    <row r="600343" spans="1:1" x14ac:dyDescent="0.3">
      <c r="A600343" s="39"/>
    </row>
    <row r="600344" spans="1:1" x14ac:dyDescent="0.3">
      <c r="A600344" s="39"/>
    </row>
    <row r="600345" spans="1:1" x14ac:dyDescent="0.3">
      <c r="A600345" s="39"/>
    </row>
    <row r="600346" spans="1:1" x14ac:dyDescent="0.3">
      <c r="A600346" s="39"/>
    </row>
    <row r="600347" spans="1:1" x14ac:dyDescent="0.3">
      <c r="A600347" s="39"/>
    </row>
    <row r="600348" spans="1:1" x14ac:dyDescent="0.3">
      <c r="A600348" s="39"/>
    </row>
    <row r="600349" spans="1:1" x14ac:dyDescent="0.3">
      <c r="A600349" s="39"/>
    </row>
    <row r="600350" spans="1:1" x14ac:dyDescent="0.3">
      <c r="A600350" s="39"/>
    </row>
    <row r="600351" spans="1:1" x14ac:dyDescent="0.3">
      <c r="A600351" s="39"/>
    </row>
    <row r="600352" spans="1:1" x14ac:dyDescent="0.3">
      <c r="A600352" s="39"/>
    </row>
    <row r="600353" spans="1:1" x14ac:dyDescent="0.3">
      <c r="A600353" s="39"/>
    </row>
    <row r="600354" spans="1:1" x14ac:dyDescent="0.3">
      <c r="A600354" s="39"/>
    </row>
    <row r="600355" spans="1:1" x14ac:dyDescent="0.3">
      <c r="A600355" s="39"/>
    </row>
    <row r="600356" spans="1:1" x14ac:dyDescent="0.3">
      <c r="A600356" s="39"/>
    </row>
    <row r="600357" spans="1:1" x14ac:dyDescent="0.3">
      <c r="A600357" s="39"/>
    </row>
    <row r="600358" spans="1:1" x14ac:dyDescent="0.3">
      <c r="A600358" s="39"/>
    </row>
    <row r="600359" spans="1:1" x14ac:dyDescent="0.3">
      <c r="A600359" s="39"/>
    </row>
    <row r="600360" spans="1:1" x14ac:dyDescent="0.3">
      <c r="A600360" s="39"/>
    </row>
    <row r="600361" spans="1:1" x14ac:dyDescent="0.3">
      <c r="A600361" s="39"/>
    </row>
    <row r="600362" spans="1:1" x14ac:dyDescent="0.3">
      <c r="A600362" s="39"/>
    </row>
    <row r="600363" spans="1:1" x14ac:dyDescent="0.3">
      <c r="A600363" s="39"/>
    </row>
    <row r="600364" spans="1:1" x14ac:dyDescent="0.3">
      <c r="A600364" s="39"/>
    </row>
    <row r="600365" spans="1:1" x14ac:dyDescent="0.3">
      <c r="A600365" s="39"/>
    </row>
    <row r="600366" spans="1:1" x14ac:dyDescent="0.3">
      <c r="A600366" s="39"/>
    </row>
    <row r="600367" spans="1:1" x14ac:dyDescent="0.3">
      <c r="A600367" s="39"/>
    </row>
    <row r="600368" spans="1:1" x14ac:dyDescent="0.3">
      <c r="A600368" s="39"/>
    </row>
    <row r="600369" spans="1:1" x14ac:dyDescent="0.3">
      <c r="A600369" s="39"/>
    </row>
    <row r="600370" spans="1:1" x14ac:dyDescent="0.3">
      <c r="A600370" s="39"/>
    </row>
    <row r="600371" spans="1:1" x14ac:dyDescent="0.3">
      <c r="A600371" s="39"/>
    </row>
    <row r="600372" spans="1:1" x14ac:dyDescent="0.3">
      <c r="A600372" s="39"/>
    </row>
    <row r="600373" spans="1:1" x14ac:dyDescent="0.3">
      <c r="A600373" s="39"/>
    </row>
    <row r="600374" spans="1:1" x14ac:dyDescent="0.3">
      <c r="A600374" s="39"/>
    </row>
    <row r="600375" spans="1:1" x14ac:dyDescent="0.3">
      <c r="A600375" s="39"/>
    </row>
    <row r="600376" spans="1:1" x14ac:dyDescent="0.3">
      <c r="A600376" s="39"/>
    </row>
    <row r="600377" spans="1:1" x14ac:dyDescent="0.3">
      <c r="A600377" s="39"/>
    </row>
    <row r="600378" spans="1:1" x14ac:dyDescent="0.3">
      <c r="A600378" s="39"/>
    </row>
    <row r="600379" spans="1:1" x14ac:dyDescent="0.3">
      <c r="A600379" s="39"/>
    </row>
    <row r="600380" spans="1:1" x14ac:dyDescent="0.3">
      <c r="A600380" s="39"/>
    </row>
    <row r="600381" spans="1:1" x14ac:dyDescent="0.3">
      <c r="A600381" s="39"/>
    </row>
    <row r="600382" spans="1:1" x14ac:dyDescent="0.3">
      <c r="A600382" s="39"/>
    </row>
    <row r="600383" spans="1:1" x14ac:dyDescent="0.3">
      <c r="A600383" s="39"/>
    </row>
    <row r="600384" spans="1:1" x14ac:dyDescent="0.3">
      <c r="A600384" s="39"/>
    </row>
    <row r="600385" spans="1:1" x14ac:dyDescent="0.3">
      <c r="A600385" s="39"/>
    </row>
    <row r="600386" spans="1:1" x14ac:dyDescent="0.3">
      <c r="A600386" s="39"/>
    </row>
    <row r="600387" spans="1:1" x14ac:dyDescent="0.3">
      <c r="A600387" s="39"/>
    </row>
    <row r="600388" spans="1:1" x14ac:dyDescent="0.3">
      <c r="A600388" s="39"/>
    </row>
    <row r="600389" spans="1:1" x14ac:dyDescent="0.3">
      <c r="A600389" s="39"/>
    </row>
    <row r="600390" spans="1:1" x14ac:dyDescent="0.3">
      <c r="A600390" s="39"/>
    </row>
    <row r="600391" spans="1:1" x14ac:dyDescent="0.3">
      <c r="A600391" s="39"/>
    </row>
    <row r="600392" spans="1:1" x14ac:dyDescent="0.3">
      <c r="A600392" s="39"/>
    </row>
    <row r="600393" spans="1:1" x14ac:dyDescent="0.3">
      <c r="A600393" s="39"/>
    </row>
    <row r="600394" spans="1:1" x14ac:dyDescent="0.3">
      <c r="A600394" s="39"/>
    </row>
    <row r="600395" spans="1:1" x14ac:dyDescent="0.3">
      <c r="A600395" s="39"/>
    </row>
    <row r="600396" spans="1:1" x14ac:dyDescent="0.3">
      <c r="A600396" s="39"/>
    </row>
    <row r="600397" spans="1:1" x14ac:dyDescent="0.3">
      <c r="A600397" s="39"/>
    </row>
    <row r="600398" spans="1:1" x14ac:dyDescent="0.3">
      <c r="A600398" s="39"/>
    </row>
    <row r="600399" spans="1:1" x14ac:dyDescent="0.3">
      <c r="A600399" s="39"/>
    </row>
    <row r="600400" spans="1:1" x14ac:dyDescent="0.3">
      <c r="A600400" s="39"/>
    </row>
    <row r="600401" spans="1:1" x14ac:dyDescent="0.3">
      <c r="A600401" s="39"/>
    </row>
    <row r="600402" spans="1:1" x14ac:dyDescent="0.3">
      <c r="A600402" s="39"/>
    </row>
    <row r="600403" spans="1:1" x14ac:dyDescent="0.3">
      <c r="A600403" s="39"/>
    </row>
    <row r="600404" spans="1:1" x14ac:dyDescent="0.3">
      <c r="A600404" s="39"/>
    </row>
    <row r="600405" spans="1:1" x14ac:dyDescent="0.3">
      <c r="A600405" s="39"/>
    </row>
    <row r="600406" spans="1:1" x14ac:dyDescent="0.3">
      <c r="A600406" s="39"/>
    </row>
    <row r="600407" spans="1:1" x14ac:dyDescent="0.3">
      <c r="A600407" s="39"/>
    </row>
    <row r="600408" spans="1:1" x14ac:dyDescent="0.3">
      <c r="A600408" s="39"/>
    </row>
    <row r="600409" spans="1:1" x14ac:dyDescent="0.3">
      <c r="A600409" s="39"/>
    </row>
    <row r="600410" spans="1:1" x14ac:dyDescent="0.3">
      <c r="A600410" s="39"/>
    </row>
    <row r="600411" spans="1:1" x14ac:dyDescent="0.3">
      <c r="A600411" s="39"/>
    </row>
    <row r="600412" spans="1:1" x14ac:dyDescent="0.3">
      <c r="A600412" s="39"/>
    </row>
    <row r="600413" spans="1:1" x14ac:dyDescent="0.3">
      <c r="A600413" s="39"/>
    </row>
    <row r="600414" spans="1:1" x14ac:dyDescent="0.3">
      <c r="A600414" s="39"/>
    </row>
    <row r="600415" spans="1:1" x14ac:dyDescent="0.3">
      <c r="A600415" s="39"/>
    </row>
    <row r="600416" spans="1:1" x14ac:dyDescent="0.3">
      <c r="A600416" s="39"/>
    </row>
    <row r="600417" spans="1:1" x14ac:dyDescent="0.3">
      <c r="A600417" s="39"/>
    </row>
    <row r="600418" spans="1:1" x14ac:dyDescent="0.3">
      <c r="A600418" s="39"/>
    </row>
    <row r="600419" spans="1:1" x14ac:dyDescent="0.3">
      <c r="A600419" s="39"/>
    </row>
    <row r="600420" spans="1:1" x14ac:dyDescent="0.3">
      <c r="A600420" s="39"/>
    </row>
    <row r="600421" spans="1:1" x14ac:dyDescent="0.3">
      <c r="A600421" s="39"/>
    </row>
    <row r="600422" spans="1:1" x14ac:dyDescent="0.3">
      <c r="A600422" s="39"/>
    </row>
    <row r="600423" spans="1:1" x14ac:dyDescent="0.3">
      <c r="A600423" s="39"/>
    </row>
    <row r="600424" spans="1:1" x14ac:dyDescent="0.3">
      <c r="A600424" s="39"/>
    </row>
    <row r="600425" spans="1:1" x14ac:dyDescent="0.3">
      <c r="A600425" s="39"/>
    </row>
    <row r="600426" spans="1:1" x14ac:dyDescent="0.3">
      <c r="A600426" s="39"/>
    </row>
    <row r="600427" spans="1:1" x14ac:dyDescent="0.3">
      <c r="A600427" s="39"/>
    </row>
    <row r="600428" spans="1:1" x14ac:dyDescent="0.3">
      <c r="A600428" s="39"/>
    </row>
    <row r="600429" spans="1:1" x14ac:dyDescent="0.3">
      <c r="A600429" s="39"/>
    </row>
    <row r="600430" spans="1:1" x14ac:dyDescent="0.3">
      <c r="A600430" s="39"/>
    </row>
    <row r="600431" spans="1:1" x14ac:dyDescent="0.3">
      <c r="A600431" s="39"/>
    </row>
    <row r="600432" spans="1:1" x14ac:dyDescent="0.3">
      <c r="A600432" s="39"/>
    </row>
    <row r="600433" spans="1:1" x14ac:dyDescent="0.3">
      <c r="A600433" s="39"/>
    </row>
    <row r="600434" spans="1:1" x14ac:dyDescent="0.3">
      <c r="A600434" s="39"/>
    </row>
    <row r="600435" spans="1:1" x14ac:dyDescent="0.3">
      <c r="A600435" s="39"/>
    </row>
    <row r="600436" spans="1:1" x14ac:dyDescent="0.3">
      <c r="A600436" s="39"/>
    </row>
    <row r="600437" spans="1:1" x14ac:dyDescent="0.3">
      <c r="A600437" s="39"/>
    </row>
    <row r="600438" spans="1:1" x14ac:dyDescent="0.3">
      <c r="A600438" s="39"/>
    </row>
    <row r="600439" spans="1:1" x14ac:dyDescent="0.3">
      <c r="A600439" s="39"/>
    </row>
    <row r="600440" spans="1:1" x14ac:dyDescent="0.3">
      <c r="A600440" s="39"/>
    </row>
    <row r="600441" spans="1:1" x14ac:dyDescent="0.3">
      <c r="A600441" s="39"/>
    </row>
    <row r="600442" spans="1:1" x14ac:dyDescent="0.3">
      <c r="A600442" s="39"/>
    </row>
    <row r="600443" spans="1:1" x14ac:dyDescent="0.3">
      <c r="A600443" s="39"/>
    </row>
    <row r="600444" spans="1:1" x14ac:dyDescent="0.3">
      <c r="A600444" s="39"/>
    </row>
    <row r="600445" spans="1:1" x14ac:dyDescent="0.3">
      <c r="A600445" s="39"/>
    </row>
    <row r="600446" spans="1:1" x14ac:dyDescent="0.3">
      <c r="A600446" s="39"/>
    </row>
    <row r="600447" spans="1:1" x14ac:dyDescent="0.3">
      <c r="A600447" s="39"/>
    </row>
    <row r="600448" spans="1:1" x14ac:dyDescent="0.3">
      <c r="A600448" s="39"/>
    </row>
    <row r="600449" spans="1:1" x14ac:dyDescent="0.3">
      <c r="A600449" s="39"/>
    </row>
    <row r="600450" spans="1:1" x14ac:dyDescent="0.3">
      <c r="A600450" s="39"/>
    </row>
    <row r="600451" spans="1:1" x14ac:dyDescent="0.3">
      <c r="A600451" s="39"/>
    </row>
    <row r="600452" spans="1:1" x14ac:dyDescent="0.3">
      <c r="A600452" s="39"/>
    </row>
    <row r="600453" spans="1:1" x14ac:dyDescent="0.3">
      <c r="A600453" s="39"/>
    </row>
    <row r="600454" spans="1:1" x14ac:dyDescent="0.3">
      <c r="A600454" s="39"/>
    </row>
    <row r="600455" spans="1:1" x14ac:dyDescent="0.3">
      <c r="A600455" s="39"/>
    </row>
    <row r="600456" spans="1:1" x14ac:dyDescent="0.3">
      <c r="A600456" s="39"/>
    </row>
    <row r="600457" spans="1:1" x14ac:dyDescent="0.3">
      <c r="A600457" s="39"/>
    </row>
    <row r="600458" spans="1:1" x14ac:dyDescent="0.3">
      <c r="A600458" s="39"/>
    </row>
    <row r="600459" spans="1:1" x14ac:dyDescent="0.3">
      <c r="A600459" s="39"/>
    </row>
    <row r="600460" spans="1:1" x14ac:dyDescent="0.3">
      <c r="A600460" s="39"/>
    </row>
    <row r="600461" spans="1:1" x14ac:dyDescent="0.3">
      <c r="A600461" s="39"/>
    </row>
    <row r="600462" spans="1:1" x14ac:dyDescent="0.3">
      <c r="A600462" s="39"/>
    </row>
    <row r="600463" spans="1:1" x14ac:dyDescent="0.3">
      <c r="A600463" s="39"/>
    </row>
    <row r="600464" spans="1:1" x14ac:dyDescent="0.3">
      <c r="A600464" s="39"/>
    </row>
    <row r="600465" spans="1:1" x14ac:dyDescent="0.3">
      <c r="A600465" s="39"/>
    </row>
    <row r="600466" spans="1:1" x14ac:dyDescent="0.3">
      <c r="A600466" s="39"/>
    </row>
    <row r="600467" spans="1:1" x14ac:dyDescent="0.3">
      <c r="A600467" s="39"/>
    </row>
    <row r="600468" spans="1:1" x14ac:dyDescent="0.3">
      <c r="A600468" s="39"/>
    </row>
    <row r="600469" spans="1:1" x14ac:dyDescent="0.3">
      <c r="A600469" s="39"/>
    </row>
    <row r="600470" spans="1:1" x14ac:dyDescent="0.3">
      <c r="A600470" s="39"/>
    </row>
    <row r="600471" spans="1:1" x14ac:dyDescent="0.3">
      <c r="A600471" s="39"/>
    </row>
    <row r="600472" spans="1:1" x14ac:dyDescent="0.3">
      <c r="A600472" s="39"/>
    </row>
    <row r="600473" spans="1:1" x14ac:dyDescent="0.3">
      <c r="A600473" s="39"/>
    </row>
    <row r="600474" spans="1:1" x14ac:dyDescent="0.3">
      <c r="A600474" s="39"/>
    </row>
    <row r="600475" spans="1:1" x14ac:dyDescent="0.3">
      <c r="A600475" s="39"/>
    </row>
    <row r="600476" spans="1:1" x14ac:dyDescent="0.3">
      <c r="A600476" s="39"/>
    </row>
    <row r="600477" spans="1:1" x14ac:dyDescent="0.3">
      <c r="A600477" s="39"/>
    </row>
    <row r="600478" spans="1:1" x14ac:dyDescent="0.3">
      <c r="A600478" s="39"/>
    </row>
    <row r="600479" spans="1:1" x14ac:dyDescent="0.3">
      <c r="A600479" s="39"/>
    </row>
    <row r="600480" spans="1:1" x14ac:dyDescent="0.3">
      <c r="A600480" s="39"/>
    </row>
    <row r="600481" spans="1:1" x14ac:dyDescent="0.3">
      <c r="A600481" s="39"/>
    </row>
    <row r="600482" spans="1:1" x14ac:dyDescent="0.3">
      <c r="A600482" s="39"/>
    </row>
    <row r="600483" spans="1:1" x14ac:dyDescent="0.3">
      <c r="A600483" s="39"/>
    </row>
    <row r="600484" spans="1:1" x14ac:dyDescent="0.3">
      <c r="A600484" s="39"/>
    </row>
    <row r="600485" spans="1:1" x14ac:dyDescent="0.3">
      <c r="A600485" s="39"/>
    </row>
    <row r="600486" spans="1:1" x14ac:dyDescent="0.3">
      <c r="A600486" s="39"/>
    </row>
    <row r="600487" spans="1:1" x14ac:dyDescent="0.3">
      <c r="A600487" s="39"/>
    </row>
    <row r="600488" spans="1:1" x14ac:dyDescent="0.3">
      <c r="A600488" s="39"/>
    </row>
    <row r="600489" spans="1:1" x14ac:dyDescent="0.3">
      <c r="A600489" s="39"/>
    </row>
    <row r="600490" spans="1:1" x14ac:dyDescent="0.3">
      <c r="A600490" s="39"/>
    </row>
    <row r="600491" spans="1:1" x14ac:dyDescent="0.3">
      <c r="A600491" s="39"/>
    </row>
    <row r="600492" spans="1:1" x14ac:dyDescent="0.3">
      <c r="A600492" s="39"/>
    </row>
    <row r="600493" spans="1:1" x14ac:dyDescent="0.3">
      <c r="A600493" s="39"/>
    </row>
    <row r="600494" spans="1:1" x14ac:dyDescent="0.3">
      <c r="A600494" s="39"/>
    </row>
    <row r="600495" spans="1:1" x14ac:dyDescent="0.3">
      <c r="A600495" s="39"/>
    </row>
    <row r="600496" spans="1:1" x14ac:dyDescent="0.3">
      <c r="A600496" s="39"/>
    </row>
    <row r="600497" spans="1:1" x14ac:dyDescent="0.3">
      <c r="A600497" s="39"/>
    </row>
    <row r="600498" spans="1:1" x14ac:dyDescent="0.3">
      <c r="A600498" s="39"/>
    </row>
    <row r="600499" spans="1:1" x14ac:dyDescent="0.3">
      <c r="A600499" s="39"/>
    </row>
    <row r="600500" spans="1:1" x14ac:dyDescent="0.3">
      <c r="A600500" s="39"/>
    </row>
    <row r="600501" spans="1:1" x14ac:dyDescent="0.3">
      <c r="A600501" s="39"/>
    </row>
    <row r="600502" spans="1:1" x14ac:dyDescent="0.3">
      <c r="A600502" s="39"/>
    </row>
    <row r="600503" spans="1:1" x14ac:dyDescent="0.3">
      <c r="A600503" s="39"/>
    </row>
    <row r="600504" spans="1:1" x14ac:dyDescent="0.3">
      <c r="A600504" s="39"/>
    </row>
    <row r="600505" spans="1:1" x14ac:dyDescent="0.3">
      <c r="A600505" s="39"/>
    </row>
    <row r="600506" spans="1:1" x14ac:dyDescent="0.3">
      <c r="A600506" s="39"/>
    </row>
    <row r="600507" spans="1:1" x14ac:dyDescent="0.3">
      <c r="A600507" s="39"/>
    </row>
    <row r="600508" spans="1:1" x14ac:dyDescent="0.3">
      <c r="A600508" s="39"/>
    </row>
    <row r="600509" spans="1:1" x14ac:dyDescent="0.3">
      <c r="A600509" s="39"/>
    </row>
    <row r="600510" spans="1:1" x14ac:dyDescent="0.3">
      <c r="A600510" s="39"/>
    </row>
    <row r="600511" spans="1:1" x14ac:dyDescent="0.3">
      <c r="A600511" s="39"/>
    </row>
    <row r="600512" spans="1:1" x14ac:dyDescent="0.3">
      <c r="A600512" s="39"/>
    </row>
    <row r="600513" spans="1:1" x14ac:dyDescent="0.3">
      <c r="A600513" s="39"/>
    </row>
    <row r="600514" spans="1:1" x14ac:dyDescent="0.3">
      <c r="A600514" s="39"/>
    </row>
    <row r="600515" spans="1:1" x14ac:dyDescent="0.3">
      <c r="A600515" s="39"/>
    </row>
    <row r="600516" spans="1:1" x14ac:dyDescent="0.3">
      <c r="A600516" s="39"/>
    </row>
    <row r="600517" spans="1:1" x14ac:dyDescent="0.3">
      <c r="A600517" s="39"/>
    </row>
    <row r="600518" spans="1:1" x14ac:dyDescent="0.3">
      <c r="A600518" s="39"/>
    </row>
    <row r="600519" spans="1:1" x14ac:dyDescent="0.3">
      <c r="A600519" s="39"/>
    </row>
    <row r="600520" spans="1:1" x14ac:dyDescent="0.3">
      <c r="A600520" s="39"/>
    </row>
    <row r="600521" spans="1:1" x14ac:dyDescent="0.3">
      <c r="A600521" s="39"/>
    </row>
    <row r="600522" spans="1:1" x14ac:dyDescent="0.3">
      <c r="A600522" s="39"/>
    </row>
    <row r="600523" spans="1:1" x14ac:dyDescent="0.3">
      <c r="A600523" s="39"/>
    </row>
    <row r="600524" spans="1:1" x14ac:dyDescent="0.3">
      <c r="A600524" s="39"/>
    </row>
    <row r="600525" spans="1:1" x14ac:dyDescent="0.3">
      <c r="A600525" s="39"/>
    </row>
    <row r="600526" spans="1:1" x14ac:dyDescent="0.3">
      <c r="A600526" s="39"/>
    </row>
    <row r="600527" spans="1:1" x14ac:dyDescent="0.3">
      <c r="A600527" s="39"/>
    </row>
    <row r="600528" spans="1:1" x14ac:dyDescent="0.3">
      <c r="A600528" s="39"/>
    </row>
    <row r="600529" spans="1:1" x14ac:dyDescent="0.3">
      <c r="A600529" s="39"/>
    </row>
    <row r="600530" spans="1:1" x14ac:dyDescent="0.3">
      <c r="A600530" s="39"/>
    </row>
    <row r="600531" spans="1:1" x14ac:dyDescent="0.3">
      <c r="A600531" s="39"/>
    </row>
    <row r="600532" spans="1:1" x14ac:dyDescent="0.3">
      <c r="A600532" s="39"/>
    </row>
    <row r="600533" spans="1:1" x14ac:dyDescent="0.3">
      <c r="A600533" s="39"/>
    </row>
    <row r="600534" spans="1:1" x14ac:dyDescent="0.3">
      <c r="A600534" s="39"/>
    </row>
    <row r="600535" spans="1:1" x14ac:dyDescent="0.3">
      <c r="A600535" s="39"/>
    </row>
    <row r="600536" spans="1:1" x14ac:dyDescent="0.3">
      <c r="A600536" s="39"/>
    </row>
    <row r="600537" spans="1:1" x14ac:dyDescent="0.3">
      <c r="A600537" s="39"/>
    </row>
    <row r="600538" spans="1:1" x14ac:dyDescent="0.3">
      <c r="A600538" s="39"/>
    </row>
    <row r="600539" spans="1:1" x14ac:dyDescent="0.3">
      <c r="A600539" s="39"/>
    </row>
    <row r="600540" spans="1:1" x14ac:dyDescent="0.3">
      <c r="A600540" s="39"/>
    </row>
    <row r="600541" spans="1:1" x14ac:dyDescent="0.3">
      <c r="A600541" s="39"/>
    </row>
    <row r="600542" spans="1:1" x14ac:dyDescent="0.3">
      <c r="A600542" s="39"/>
    </row>
    <row r="600543" spans="1:1" x14ac:dyDescent="0.3">
      <c r="A600543" s="39"/>
    </row>
    <row r="600544" spans="1:1" x14ac:dyDescent="0.3">
      <c r="A600544" s="39"/>
    </row>
    <row r="600545" spans="1:1" x14ac:dyDescent="0.3">
      <c r="A600545" s="39"/>
    </row>
    <row r="600546" spans="1:1" x14ac:dyDescent="0.3">
      <c r="A600546" s="39"/>
    </row>
    <row r="600547" spans="1:1" x14ac:dyDescent="0.3">
      <c r="A600547" s="39"/>
    </row>
    <row r="600548" spans="1:1" x14ac:dyDescent="0.3">
      <c r="A600548" s="39"/>
    </row>
    <row r="600549" spans="1:1" x14ac:dyDescent="0.3">
      <c r="A600549" s="39"/>
    </row>
    <row r="600550" spans="1:1" x14ac:dyDescent="0.3">
      <c r="A600550" s="39"/>
    </row>
    <row r="600551" spans="1:1" x14ac:dyDescent="0.3">
      <c r="A600551" s="39"/>
    </row>
    <row r="600552" spans="1:1" x14ac:dyDescent="0.3">
      <c r="A600552" s="39"/>
    </row>
    <row r="600553" spans="1:1" x14ac:dyDescent="0.3">
      <c r="A600553" s="39"/>
    </row>
    <row r="600554" spans="1:1" x14ac:dyDescent="0.3">
      <c r="A600554" s="39"/>
    </row>
    <row r="600555" spans="1:1" x14ac:dyDescent="0.3">
      <c r="A600555" s="39"/>
    </row>
    <row r="600556" spans="1:1" x14ac:dyDescent="0.3">
      <c r="A600556" s="39"/>
    </row>
    <row r="600557" spans="1:1" x14ac:dyDescent="0.3">
      <c r="A600557" s="39"/>
    </row>
    <row r="600558" spans="1:1" x14ac:dyDescent="0.3">
      <c r="A600558" s="39"/>
    </row>
    <row r="600559" spans="1:1" x14ac:dyDescent="0.3">
      <c r="A600559" s="39"/>
    </row>
    <row r="600560" spans="1:1" x14ac:dyDescent="0.3">
      <c r="A600560" s="39"/>
    </row>
    <row r="600561" spans="1:1" x14ac:dyDescent="0.3">
      <c r="A600561" s="39"/>
    </row>
    <row r="600562" spans="1:1" x14ac:dyDescent="0.3">
      <c r="A600562" s="39"/>
    </row>
    <row r="600563" spans="1:1" x14ac:dyDescent="0.3">
      <c r="A600563" s="39"/>
    </row>
    <row r="600564" spans="1:1" x14ac:dyDescent="0.3">
      <c r="A600564" s="39"/>
    </row>
    <row r="600565" spans="1:1" x14ac:dyDescent="0.3">
      <c r="A600565" s="39"/>
    </row>
    <row r="600566" spans="1:1" x14ac:dyDescent="0.3">
      <c r="A600566" s="39"/>
    </row>
    <row r="600567" spans="1:1" x14ac:dyDescent="0.3">
      <c r="A600567" s="39"/>
    </row>
    <row r="600568" spans="1:1" x14ac:dyDescent="0.3">
      <c r="A600568" s="39"/>
    </row>
    <row r="600569" spans="1:1" x14ac:dyDescent="0.3">
      <c r="A600569" s="39"/>
    </row>
    <row r="600570" spans="1:1" x14ac:dyDescent="0.3">
      <c r="A600570" s="39"/>
    </row>
    <row r="600571" spans="1:1" x14ac:dyDescent="0.3">
      <c r="A600571" s="39"/>
    </row>
    <row r="600572" spans="1:1" x14ac:dyDescent="0.3">
      <c r="A600572" s="39"/>
    </row>
    <row r="600573" spans="1:1" x14ac:dyDescent="0.3">
      <c r="A600573" s="39"/>
    </row>
    <row r="600574" spans="1:1" x14ac:dyDescent="0.3">
      <c r="A600574" s="39"/>
    </row>
    <row r="600575" spans="1:1" x14ac:dyDescent="0.3">
      <c r="A600575" s="39"/>
    </row>
    <row r="600576" spans="1:1" x14ac:dyDescent="0.3">
      <c r="A600576" s="39"/>
    </row>
    <row r="600577" spans="1:1" x14ac:dyDescent="0.3">
      <c r="A600577" s="39"/>
    </row>
    <row r="600578" spans="1:1" x14ac:dyDescent="0.3">
      <c r="A600578" s="39"/>
    </row>
    <row r="600579" spans="1:1" x14ac:dyDescent="0.3">
      <c r="A600579" s="39"/>
    </row>
    <row r="600580" spans="1:1" x14ac:dyDescent="0.3">
      <c r="A600580" s="39"/>
    </row>
    <row r="600581" spans="1:1" x14ac:dyDescent="0.3">
      <c r="A600581" s="39"/>
    </row>
    <row r="600582" spans="1:1" x14ac:dyDescent="0.3">
      <c r="A600582" s="39"/>
    </row>
    <row r="600583" spans="1:1" x14ac:dyDescent="0.3">
      <c r="A600583" s="39"/>
    </row>
    <row r="600584" spans="1:1" x14ac:dyDescent="0.3">
      <c r="A600584" s="39"/>
    </row>
    <row r="600585" spans="1:1" x14ac:dyDescent="0.3">
      <c r="A600585" s="39"/>
    </row>
    <row r="600586" spans="1:1" x14ac:dyDescent="0.3">
      <c r="A600586" s="39"/>
    </row>
    <row r="600587" spans="1:1" x14ac:dyDescent="0.3">
      <c r="A600587" s="39"/>
    </row>
    <row r="600588" spans="1:1" x14ac:dyDescent="0.3">
      <c r="A600588" s="39"/>
    </row>
    <row r="600589" spans="1:1" x14ac:dyDescent="0.3">
      <c r="A600589" s="39"/>
    </row>
    <row r="600590" spans="1:1" x14ac:dyDescent="0.3">
      <c r="A600590" s="39"/>
    </row>
    <row r="600591" spans="1:1" x14ac:dyDescent="0.3">
      <c r="A600591" s="39"/>
    </row>
    <row r="600592" spans="1:1" x14ac:dyDescent="0.3">
      <c r="A600592" s="39"/>
    </row>
    <row r="600593" spans="1:1" x14ac:dyDescent="0.3">
      <c r="A600593" s="39"/>
    </row>
    <row r="600594" spans="1:1" x14ac:dyDescent="0.3">
      <c r="A600594" s="39"/>
    </row>
    <row r="600595" spans="1:1" x14ac:dyDescent="0.3">
      <c r="A600595" s="39"/>
    </row>
    <row r="600596" spans="1:1" x14ac:dyDescent="0.3">
      <c r="A600596" s="39"/>
    </row>
    <row r="600597" spans="1:1" x14ac:dyDescent="0.3">
      <c r="A600597" s="39"/>
    </row>
    <row r="600598" spans="1:1" x14ac:dyDescent="0.3">
      <c r="A600598" s="39"/>
    </row>
    <row r="600599" spans="1:1" x14ac:dyDescent="0.3">
      <c r="A600599" s="39"/>
    </row>
    <row r="600600" spans="1:1" x14ac:dyDescent="0.3">
      <c r="A600600" s="39"/>
    </row>
    <row r="600601" spans="1:1" x14ac:dyDescent="0.3">
      <c r="A600601" s="39"/>
    </row>
    <row r="600602" spans="1:1" x14ac:dyDescent="0.3">
      <c r="A600602" s="39"/>
    </row>
    <row r="600603" spans="1:1" x14ac:dyDescent="0.3">
      <c r="A600603" s="39"/>
    </row>
    <row r="600604" spans="1:1" x14ac:dyDescent="0.3">
      <c r="A600604" s="39"/>
    </row>
    <row r="600605" spans="1:1" x14ac:dyDescent="0.3">
      <c r="A600605" s="39"/>
    </row>
    <row r="600606" spans="1:1" x14ac:dyDescent="0.3">
      <c r="A600606" s="39"/>
    </row>
    <row r="600607" spans="1:1" x14ac:dyDescent="0.3">
      <c r="A600607" s="39"/>
    </row>
    <row r="600608" spans="1:1" x14ac:dyDescent="0.3">
      <c r="A600608" s="39"/>
    </row>
    <row r="600609" spans="1:1" x14ac:dyDescent="0.3">
      <c r="A600609" s="39"/>
    </row>
    <row r="600610" spans="1:1" x14ac:dyDescent="0.3">
      <c r="A600610" s="39"/>
    </row>
    <row r="600611" spans="1:1" x14ac:dyDescent="0.3">
      <c r="A600611" s="39"/>
    </row>
    <row r="600612" spans="1:1" x14ac:dyDescent="0.3">
      <c r="A600612" s="39"/>
    </row>
    <row r="600613" spans="1:1" x14ac:dyDescent="0.3">
      <c r="A600613" s="39"/>
    </row>
    <row r="600614" spans="1:1" x14ac:dyDescent="0.3">
      <c r="A600614" s="39"/>
    </row>
    <row r="600615" spans="1:1" x14ac:dyDescent="0.3">
      <c r="A600615" s="39"/>
    </row>
    <row r="600616" spans="1:1" x14ac:dyDescent="0.3">
      <c r="A600616" s="39"/>
    </row>
    <row r="600617" spans="1:1" x14ac:dyDescent="0.3">
      <c r="A600617" s="39"/>
    </row>
    <row r="600618" spans="1:1" x14ac:dyDescent="0.3">
      <c r="A600618" s="39"/>
    </row>
    <row r="600619" spans="1:1" x14ac:dyDescent="0.3">
      <c r="A600619" s="39"/>
    </row>
    <row r="600620" spans="1:1" x14ac:dyDescent="0.3">
      <c r="A600620" s="39"/>
    </row>
    <row r="600621" spans="1:1" x14ac:dyDescent="0.3">
      <c r="A600621" s="39"/>
    </row>
    <row r="600622" spans="1:1" x14ac:dyDescent="0.3">
      <c r="A600622" s="39"/>
    </row>
    <row r="600623" spans="1:1" x14ac:dyDescent="0.3">
      <c r="A600623" s="39"/>
    </row>
    <row r="600624" spans="1:1" x14ac:dyDescent="0.3">
      <c r="A600624" s="39"/>
    </row>
    <row r="600625" spans="1:1" x14ac:dyDescent="0.3">
      <c r="A600625" s="39"/>
    </row>
    <row r="600626" spans="1:1" x14ac:dyDescent="0.3">
      <c r="A600626" s="39"/>
    </row>
    <row r="600627" spans="1:1" x14ac:dyDescent="0.3">
      <c r="A600627" s="39"/>
    </row>
    <row r="600628" spans="1:1" x14ac:dyDescent="0.3">
      <c r="A600628" s="39"/>
    </row>
    <row r="600629" spans="1:1" x14ac:dyDescent="0.3">
      <c r="A600629" s="39"/>
    </row>
    <row r="600630" spans="1:1" x14ac:dyDescent="0.3">
      <c r="A600630" s="39"/>
    </row>
    <row r="600631" spans="1:1" x14ac:dyDescent="0.3">
      <c r="A600631" s="39"/>
    </row>
    <row r="600632" spans="1:1" x14ac:dyDescent="0.3">
      <c r="A600632" s="39"/>
    </row>
    <row r="600633" spans="1:1" x14ac:dyDescent="0.3">
      <c r="A600633" s="39"/>
    </row>
    <row r="600634" spans="1:1" x14ac:dyDescent="0.3">
      <c r="A600634" s="39"/>
    </row>
    <row r="600635" spans="1:1" x14ac:dyDescent="0.3">
      <c r="A600635" s="39"/>
    </row>
    <row r="600636" spans="1:1" x14ac:dyDescent="0.3">
      <c r="A600636" s="39"/>
    </row>
    <row r="600637" spans="1:1" x14ac:dyDescent="0.3">
      <c r="A600637" s="39"/>
    </row>
    <row r="600638" spans="1:1" x14ac:dyDescent="0.3">
      <c r="A600638" s="39"/>
    </row>
    <row r="600639" spans="1:1" x14ac:dyDescent="0.3">
      <c r="A600639" s="39"/>
    </row>
    <row r="600640" spans="1:1" x14ac:dyDescent="0.3">
      <c r="A600640" s="39"/>
    </row>
    <row r="600641" spans="1:1" x14ac:dyDescent="0.3">
      <c r="A600641" s="39"/>
    </row>
    <row r="600642" spans="1:1" x14ac:dyDescent="0.3">
      <c r="A600642" s="39"/>
    </row>
    <row r="600643" spans="1:1" x14ac:dyDescent="0.3">
      <c r="A600643" s="39"/>
    </row>
    <row r="600644" spans="1:1" x14ac:dyDescent="0.3">
      <c r="A600644" s="39"/>
    </row>
    <row r="600645" spans="1:1" x14ac:dyDescent="0.3">
      <c r="A600645" s="39"/>
    </row>
    <row r="600646" spans="1:1" x14ac:dyDescent="0.3">
      <c r="A600646" s="39"/>
    </row>
    <row r="600647" spans="1:1" x14ac:dyDescent="0.3">
      <c r="A600647" s="39"/>
    </row>
    <row r="600648" spans="1:1" x14ac:dyDescent="0.3">
      <c r="A600648" s="39"/>
    </row>
    <row r="600649" spans="1:1" x14ac:dyDescent="0.3">
      <c r="A600649" s="39"/>
    </row>
    <row r="600650" spans="1:1" x14ac:dyDescent="0.3">
      <c r="A600650" s="39"/>
    </row>
    <row r="600651" spans="1:1" x14ac:dyDescent="0.3">
      <c r="A600651" s="39"/>
    </row>
    <row r="600652" spans="1:1" x14ac:dyDescent="0.3">
      <c r="A600652" s="39"/>
    </row>
    <row r="600653" spans="1:1" x14ac:dyDescent="0.3">
      <c r="A600653" s="39"/>
    </row>
    <row r="600654" spans="1:1" x14ac:dyDescent="0.3">
      <c r="A600654" s="39"/>
    </row>
    <row r="600655" spans="1:1" x14ac:dyDescent="0.3">
      <c r="A600655" s="39"/>
    </row>
    <row r="600656" spans="1:1" x14ac:dyDescent="0.3">
      <c r="A600656" s="39"/>
    </row>
    <row r="600657" spans="1:1" x14ac:dyDescent="0.3">
      <c r="A600657" s="39"/>
    </row>
    <row r="600658" spans="1:1" x14ac:dyDescent="0.3">
      <c r="A600658" s="39"/>
    </row>
    <row r="600659" spans="1:1" x14ac:dyDescent="0.3">
      <c r="A600659" s="39"/>
    </row>
    <row r="600660" spans="1:1" x14ac:dyDescent="0.3">
      <c r="A600660" s="39"/>
    </row>
    <row r="600661" spans="1:1" x14ac:dyDescent="0.3">
      <c r="A600661" s="39"/>
    </row>
    <row r="600662" spans="1:1" x14ac:dyDescent="0.3">
      <c r="A600662" s="39"/>
    </row>
    <row r="600663" spans="1:1" x14ac:dyDescent="0.3">
      <c r="A600663" s="39"/>
    </row>
    <row r="600664" spans="1:1" x14ac:dyDescent="0.3">
      <c r="A600664" s="39"/>
    </row>
    <row r="600665" spans="1:1" x14ac:dyDescent="0.3">
      <c r="A600665" s="39"/>
    </row>
    <row r="600666" spans="1:1" x14ac:dyDescent="0.3">
      <c r="A600666" s="39"/>
    </row>
    <row r="600667" spans="1:1" x14ac:dyDescent="0.3">
      <c r="A600667" s="39"/>
    </row>
    <row r="600668" spans="1:1" x14ac:dyDescent="0.3">
      <c r="A600668" s="39"/>
    </row>
    <row r="600669" spans="1:1" x14ac:dyDescent="0.3">
      <c r="A600669" s="39"/>
    </row>
    <row r="600670" spans="1:1" x14ac:dyDescent="0.3">
      <c r="A600670" s="39"/>
    </row>
    <row r="600671" spans="1:1" x14ac:dyDescent="0.3">
      <c r="A600671" s="39"/>
    </row>
    <row r="600672" spans="1:1" x14ac:dyDescent="0.3">
      <c r="A600672" s="39"/>
    </row>
    <row r="600673" spans="1:1" x14ac:dyDescent="0.3">
      <c r="A600673" s="39"/>
    </row>
    <row r="600674" spans="1:1" x14ac:dyDescent="0.3">
      <c r="A600674" s="39"/>
    </row>
    <row r="600675" spans="1:1" x14ac:dyDescent="0.3">
      <c r="A600675" s="39"/>
    </row>
    <row r="600676" spans="1:1" x14ac:dyDescent="0.3">
      <c r="A600676" s="39"/>
    </row>
    <row r="600677" spans="1:1" x14ac:dyDescent="0.3">
      <c r="A600677" s="39"/>
    </row>
    <row r="600678" spans="1:1" x14ac:dyDescent="0.3">
      <c r="A600678" s="39"/>
    </row>
    <row r="600679" spans="1:1" x14ac:dyDescent="0.3">
      <c r="A600679" s="39"/>
    </row>
    <row r="600680" spans="1:1" x14ac:dyDescent="0.3">
      <c r="A600680" s="39"/>
    </row>
    <row r="600681" spans="1:1" x14ac:dyDescent="0.3">
      <c r="A600681" s="39"/>
    </row>
    <row r="600682" spans="1:1" x14ac:dyDescent="0.3">
      <c r="A600682" s="39"/>
    </row>
    <row r="600683" spans="1:1" x14ac:dyDescent="0.3">
      <c r="A600683" s="39"/>
    </row>
    <row r="600684" spans="1:1" x14ac:dyDescent="0.3">
      <c r="A600684" s="39"/>
    </row>
    <row r="600685" spans="1:1" x14ac:dyDescent="0.3">
      <c r="A600685" s="39"/>
    </row>
    <row r="600686" spans="1:1" x14ac:dyDescent="0.3">
      <c r="A600686" s="39"/>
    </row>
    <row r="600687" spans="1:1" x14ac:dyDescent="0.3">
      <c r="A600687" s="39"/>
    </row>
    <row r="600688" spans="1:1" x14ac:dyDescent="0.3">
      <c r="A600688" s="39"/>
    </row>
    <row r="600689" spans="1:1" x14ac:dyDescent="0.3">
      <c r="A600689" s="39"/>
    </row>
    <row r="600690" spans="1:1" x14ac:dyDescent="0.3">
      <c r="A600690" s="39"/>
    </row>
    <row r="600691" spans="1:1" x14ac:dyDescent="0.3">
      <c r="A600691" s="39"/>
    </row>
    <row r="600692" spans="1:1" x14ac:dyDescent="0.3">
      <c r="A600692" s="39"/>
    </row>
    <row r="600693" spans="1:1" x14ac:dyDescent="0.3">
      <c r="A600693" s="39"/>
    </row>
    <row r="600694" spans="1:1" x14ac:dyDescent="0.3">
      <c r="A600694" s="39"/>
    </row>
    <row r="600695" spans="1:1" x14ac:dyDescent="0.3">
      <c r="A600695" s="39"/>
    </row>
    <row r="600696" spans="1:1" x14ac:dyDescent="0.3">
      <c r="A600696" s="39"/>
    </row>
    <row r="600697" spans="1:1" x14ac:dyDescent="0.3">
      <c r="A600697" s="39"/>
    </row>
    <row r="600698" spans="1:1" x14ac:dyDescent="0.3">
      <c r="A600698" s="39"/>
    </row>
    <row r="600699" spans="1:1" x14ac:dyDescent="0.3">
      <c r="A600699" s="39"/>
    </row>
    <row r="600700" spans="1:1" x14ac:dyDescent="0.3">
      <c r="A600700" s="39"/>
    </row>
    <row r="600701" spans="1:1" x14ac:dyDescent="0.3">
      <c r="A600701" s="39"/>
    </row>
    <row r="600702" spans="1:1" x14ac:dyDescent="0.3">
      <c r="A600702" s="39"/>
    </row>
    <row r="600703" spans="1:1" x14ac:dyDescent="0.3">
      <c r="A600703" s="39"/>
    </row>
    <row r="600704" spans="1:1" x14ac:dyDescent="0.3">
      <c r="A600704" s="39"/>
    </row>
    <row r="600705" spans="1:1" x14ac:dyDescent="0.3">
      <c r="A600705" s="39"/>
    </row>
    <row r="600706" spans="1:1" x14ac:dyDescent="0.3">
      <c r="A600706" s="39"/>
    </row>
    <row r="600707" spans="1:1" x14ac:dyDescent="0.3">
      <c r="A600707" s="39"/>
    </row>
    <row r="600708" spans="1:1" x14ac:dyDescent="0.3">
      <c r="A600708" s="39"/>
    </row>
    <row r="600709" spans="1:1" x14ac:dyDescent="0.3">
      <c r="A600709" s="39"/>
    </row>
    <row r="600710" spans="1:1" x14ac:dyDescent="0.3">
      <c r="A600710" s="39"/>
    </row>
    <row r="600711" spans="1:1" x14ac:dyDescent="0.3">
      <c r="A600711" s="39"/>
    </row>
    <row r="600712" spans="1:1" x14ac:dyDescent="0.3">
      <c r="A600712" s="39"/>
    </row>
    <row r="600713" spans="1:1" x14ac:dyDescent="0.3">
      <c r="A600713" s="39"/>
    </row>
    <row r="600714" spans="1:1" x14ac:dyDescent="0.3">
      <c r="A600714" s="39"/>
    </row>
    <row r="600715" spans="1:1" x14ac:dyDescent="0.3">
      <c r="A600715" s="39"/>
    </row>
    <row r="600716" spans="1:1" x14ac:dyDescent="0.3">
      <c r="A600716" s="39"/>
    </row>
    <row r="600717" spans="1:1" x14ac:dyDescent="0.3">
      <c r="A600717" s="39"/>
    </row>
    <row r="600718" spans="1:1" x14ac:dyDescent="0.3">
      <c r="A600718" s="39"/>
    </row>
    <row r="600719" spans="1:1" x14ac:dyDescent="0.3">
      <c r="A600719" s="39"/>
    </row>
    <row r="600720" spans="1:1" x14ac:dyDescent="0.3">
      <c r="A600720" s="39"/>
    </row>
    <row r="600721" spans="1:1" x14ac:dyDescent="0.3">
      <c r="A600721" s="39"/>
    </row>
    <row r="600722" spans="1:1" x14ac:dyDescent="0.3">
      <c r="A600722" s="39"/>
    </row>
    <row r="600723" spans="1:1" x14ac:dyDescent="0.3">
      <c r="A600723" s="39"/>
    </row>
    <row r="600724" spans="1:1" x14ac:dyDescent="0.3">
      <c r="A600724" s="39"/>
    </row>
    <row r="600725" spans="1:1" x14ac:dyDescent="0.3">
      <c r="A600725" s="39"/>
    </row>
    <row r="600726" spans="1:1" x14ac:dyDescent="0.3">
      <c r="A600726" s="39"/>
    </row>
    <row r="600727" spans="1:1" x14ac:dyDescent="0.3">
      <c r="A600727" s="39"/>
    </row>
    <row r="600728" spans="1:1" x14ac:dyDescent="0.3">
      <c r="A600728" s="39"/>
    </row>
    <row r="600729" spans="1:1" x14ac:dyDescent="0.3">
      <c r="A600729" s="39"/>
    </row>
    <row r="600730" spans="1:1" x14ac:dyDescent="0.3">
      <c r="A600730" s="39"/>
    </row>
    <row r="600731" spans="1:1" x14ac:dyDescent="0.3">
      <c r="A600731" s="39"/>
    </row>
    <row r="600732" spans="1:1" x14ac:dyDescent="0.3">
      <c r="A600732" s="39"/>
    </row>
    <row r="600733" spans="1:1" x14ac:dyDescent="0.3">
      <c r="A600733" s="39"/>
    </row>
    <row r="600734" spans="1:1" x14ac:dyDescent="0.3">
      <c r="A600734" s="39"/>
    </row>
    <row r="600735" spans="1:1" x14ac:dyDescent="0.3">
      <c r="A600735" s="39"/>
    </row>
    <row r="600736" spans="1:1" x14ac:dyDescent="0.3">
      <c r="A600736" s="39"/>
    </row>
    <row r="600737" spans="1:1" x14ac:dyDescent="0.3">
      <c r="A600737" s="39"/>
    </row>
    <row r="600738" spans="1:1" x14ac:dyDescent="0.3">
      <c r="A600738" s="39"/>
    </row>
    <row r="600739" spans="1:1" x14ac:dyDescent="0.3">
      <c r="A600739" s="39"/>
    </row>
    <row r="600740" spans="1:1" x14ac:dyDescent="0.3">
      <c r="A600740" s="39"/>
    </row>
    <row r="600741" spans="1:1" x14ac:dyDescent="0.3">
      <c r="A600741" s="39"/>
    </row>
    <row r="600742" spans="1:1" x14ac:dyDescent="0.3">
      <c r="A600742" s="39"/>
    </row>
    <row r="600743" spans="1:1" x14ac:dyDescent="0.3">
      <c r="A600743" s="39"/>
    </row>
    <row r="600744" spans="1:1" x14ac:dyDescent="0.3">
      <c r="A600744" s="39"/>
    </row>
    <row r="600745" spans="1:1" x14ac:dyDescent="0.3">
      <c r="A600745" s="39"/>
    </row>
    <row r="600746" spans="1:1" x14ac:dyDescent="0.3">
      <c r="A600746" s="39"/>
    </row>
    <row r="600747" spans="1:1" x14ac:dyDescent="0.3">
      <c r="A600747" s="39"/>
    </row>
    <row r="600748" spans="1:1" x14ac:dyDescent="0.3">
      <c r="A600748" s="39"/>
    </row>
    <row r="600749" spans="1:1" x14ac:dyDescent="0.3">
      <c r="A600749" s="39"/>
    </row>
    <row r="600750" spans="1:1" x14ac:dyDescent="0.3">
      <c r="A600750" s="39"/>
    </row>
    <row r="600751" spans="1:1" x14ac:dyDescent="0.3">
      <c r="A600751" s="39"/>
    </row>
    <row r="600752" spans="1:1" x14ac:dyDescent="0.3">
      <c r="A600752" s="39"/>
    </row>
    <row r="600753" spans="1:1" x14ac:dyDescent="0.3">
      <c r="A600753" s="39"/>
    </row>
    <row r="600754" spans="1:1" x14ac:dyDescent="0.3">
      <c r="A600754" s="39"/>
    </row>
    <row r="600755" spans="1:1" x14ac:dyDescent="0.3">
      <c r="A600755" s="39"/>
    </row>
    <row r="600756" spans="1:1" x14ac:dyDescent="0.3">
      <c r="A600756" s="39"/>
    </row>
    <row r="600757" spans="1:1" x14ac:dyDescent="0.3">
      <c r="A600757" s="39"/>
    </row>
    <row r="600758" spans="1:1" x14ac:dyDescent="0.3">
      <c r="A600758" s="39"/>
    </row>
    <row r="600759" spans="1:1" x14ac:dyDescent="0.3">
      <c r="A600759" s="39"/>
    </row>
    <row r="600760" spans="1:1" x14ac:dyDescent="0.3">
      <c r="A600760" s="39"/>
    </row>
    <row r="600761" spans="1:1" x14ac:dyDescent="0.3">
      <c r="A600761" s="39"/>
    </row>
    <row r="600762" spans="1:1" x14ac:dyDescent="0.3">
      <c r="A600762" s="39"/>
    </row>
    <row r="600763" spans="1:1" x14ac:dyDescent="0.3">
      <c r="A600763" s="39"/>
    </row>
    <row r="600764" spans="1:1" x14ac:dyDescent="0.3">
      <c r="A600764" s="39"/>
    </row>
    <row r="600765" spans="1:1" x14ac:dyDescent="0.3">
      <c r="A600765" s="39"/>
    </row>
    <row r="600766" spans="1:1" x14ac:dyDescent="0.3">
      <c r="A600766" s="39"/>
    </row>
    <row r="600767" spans="1:1" x14ac:dyDescent="0.3">
      <c r="A600767" s="39"/>
    </row>
    <row r="600768" spans="1:1" x14ac:dyDescent="0.3">
      <c r="A600768" s="39"/>
    </row>
    <row r="600769" spans="1:1" x14ac:dyDescent="0.3">
      <c r="A600769" s="39"/>
    </row>
    <row r="600770" spans="1:1" x14ac:dyDescent="0.3">
      <c r="A600770" s="39"/>
    </row>
    <row r="600771" spans="1:1" x14ac:dyDescent="0.3">
      <c r="A600771" s="39"/>
    </row>
    <row r="600772" spans="1:1" x14ac:dyDescent="0.3">
      <c r="A600772" s="39"/>
    </row>
    <row r="600773" spans="1:1" x14ac:dyDescent="0.3">
      <c r="A600773" s="39"/>
    </row>
    <row r="600774" spans="1:1" x14ac:dyDescent="0.3">
      <c r="A600774" s="39"/>
    </row>
    <row r="600775" spans="1:1" x14ac:dyDescent="0.3">
      <c r="A600775" s="39"/>
    </row>
    <row r="600776" spans="1:1" x14ac:dyDescent="0.3">
      <c r="A600776" s="39"/>
    </row>
    <row r="600777" spans="1:1" x14ac:dyDescent="0.3">
      <c r="A600777" s="39"/>
    </row>
    <row r="600778" spans="1:1" x14ac:dyDescent="0.3">
      <c r="A600778" s="39"/>
    </row>
    <row r="600779" spans="1:1" x14ac:dyDescent="0.3">
      <c r="A600779" s="39"/>
    </row>
    <row r="600780" spans="1:1" x14ac:dyDescent="0.3">
      <c r="A600780" s="39"/>
    </row>
    <row r="600781" spans="1:1" x14ac:dyDescent="0.3">
      <c r="A600781" s="39"/>
    </row>
    <row r="600782" spans="1:1" x14ac:dyDescent="0.3">
      <c r="A600782" s="39"/>
    </row>
    <row r="600783" spans="1:1" x14ac:dyDescent="0.3">
      <c r="A600783" s="39"/>
    </row>
    <row r="600784" spans="1:1" x14ac:dyDescent="0.3">
      <c r="A600784" s="39"/>
    </row>
    <row r="600785" spans="1:1" x14ac:dyDescent="0.3">
      <c r="A600785" s="39"/>
    </row>
    <row r="600786" spans="1:1" x14ac:dyDescent="0.3">
      <c r="A600786" s="39"/>
    </row>
    <row r="600787" spans="1:1" x14ac:dyDescent="0.3">
      <c r="A600787" s="39"/>
    </row>
    <row r="600788" spans="1:1" x14ac:dyDescent="0.3">
      <c r="A600788" s="39"/>
    </row>
    <row r="600789" spans="1:1" x14ac:dyDescent="0.3">
      <c r="A600789" s="39"/>
    </row>
    <row r="600790" spans="1:1" x14ac:dyDescent="0.3">
      <c r="A600790" s="39"/>
    </row>
    <row r="600791" spans="1:1" x14ac:dyDescent="0.3">
      <c r="A600791" s="39"/>
    </row>
    <row r="600792" spans="1:1" x14ac:dyDescent="0.3">
      <c r="A600792" s="39"/>
    </row>
    <row r="600793" spans="1:1" x14ac:dyDescent="0.3">
      <c r="A600793" s="39"/>
    </row>
    <row r="600794" spans="1:1" x14ac:dyDescent="0.3">
      <c r="A600794" s="39"/>
    </row>
    <row r="600795" spans="1:1" x14ac:dyDescent="0.3">
      <c r="A600795" s="39"/>
    </row>
    <row r="600796" spans="1:1" x14ac:dyDescent="0.3">
      <c r="A600796" s="39"/>
    </row>
    <row r="600797" spans="1:1" x14ac:dyDescent="0.3">
      <c r="A600797" s="39"/>
    </row>
    <row r="600798" spans="1:1" x14ac:dyDescent="0.3">
      <c r="A600798" s="39"/>
    </row>
    <row r="600799" spans="1:1" x14ac:dyDescent="0.3">
      <c r="A600799" s="39"/>
    </row>
    <row r="600800" spans="1:1" x14ac:dyDescent="0.3">
      <c r="A600800" s="39"/>
    </row>
    <row r="600801" spans="1:1" x14ac:dyDescent="0.3">
      <c r="A600801" s="39"/>
    </row>
    <row r="600802" spans="1:1" x14ac:dyDescent="0.3">
      <c r="A600802" s="39"/>
    </row>
    <row r="600803" spans="1:1" x14ac:dyDescent="0.3">
      <c r="A600803" s="39"/>
    </row>
    <row r="600804" spans="1:1" x14ac:dyDescent="0.3">
      <c r="A600804" s="39"/>
    </row>
    <row r="600805" spans="1:1" x14ac:dyDescent="0.3">
      <c r="A600805" s="39"/>
    </row>
    <row r="600806" spans="1:1" x14ac:dyDescent="0.3">
      <c r="A600806" s="39"/>
    </row>
    <row r="600807" spans="1:1" x14ac:dyDescent="0.3">
      <c r="A600807" s="39"/>
    </row>
    <row r="600808" spans="1:1" x14ac:dyDescent="0.3">
      <c r="A600808" s="39"/>
    </row>
    <row r="600809" spans="1:1" x14ac:dyDescent="0.3">
      <c r="A600809" s="39"/>
    </row>
    <row r="600810" spans="1:1" x14ac:dyDescent="0.3">
      <c r="A600810" s="39"/>
    </row>
    <row r="600811" spans="1:1" x14ac:dyDescent="0.3">
      <c r="A600811" s="39"/>
    </row>
    <row r="600812" spans="1:1" x14ac:dyDescent="0.3">
      <c r="A600812" s="39"/>
    </row>
    <row r="600813" spans="1:1" x14ac:dyDescent="0.3">
      <c r="A600813" s="39"/>
    </row>
    <row r="600814" spans="1:1" x14ac:dyDescent="0.3">
      <c r="A600814" s="39"/>
    </row>
    <row r="600815" spans="1:1" x14ac:dyDescent="0.3">
      <c r="A600815" s="39"/>
    </row>
    <row r="600816" spans="1:1" x14ac:dyDescent="0.3">
      <c r="A600816" s="39"/>
    </row>
    <row r="600817" spans="1:1" x14ac:dyDescent="0.3">
      <c r="A600817" s="39"/>
    </row>
    <row r="600818" spans="1:1" x14ac:dyDescent="0.3">
      <c r="A600818" s="39"/>
    </row>
    <row r="600819" spans="1:1" x14ac:dyDescent="0.3">
      <c r="A600819" s="39"/>
    </row>
    <row r="600820" spans="1:1" x14ac:dyDescent="0.3">
      <c r="A600820" s="39"/>
    </row>
    <row r="600821" spans="1:1" x14ac:dyDescent="0.3">
      <c r="A600821" s="39"/>
    </row>
    <row r="600822" spans="1:1" x14ac:dyDescent="0.3">
      <c r="A600822" s="39"/>
    </row>
    <row r="600823" spans="1:1" x14ac:dyDescent="0.3">
      <c r="A600823" s="39"/>
    </row>
    <row r="600824" spans="1:1" x14ac:dyDescent="0.3">
      <c r="A600824" s="39"/>
    </row>
    <row r="600825" spans="1:1" x14ac:dyDescent="0.3">
      <c r="A600825" s="39"/>
    </row>
    <row r="600826" spans="1:1" x14ac:dyDescent="0.3">
      <c r="A600826" s="39"/>
    </row>
    <row r="600827" spans="1:1" x14ac:dyDescent="0.3">
      <c r="A600827" s="39"/>
    </row>
    <row r="600828" spans="1:1" x14ac:dyDescent="0.3">
      <c r="A600828" s="39"/>
    </row>
    <row r="600829" spans="1:1" x14ac:dyDescent="0.3">
      <c r="A600829" s="39"/>
    </row>
    <row r="600830" spans="1:1" x14ac:dyDescent="0.3">
      <c r="A600830" s="39"/>
    </row>
    <row r="600831" spans="1:1" x14ac:dyDescent="0.3">
      <c r="A600831" s="39"/>
    </row>
    <row r="600832" spans="1:1" x14ac:dyDescent="0.3">
      <c r="A600832" s="39"/>
    </row>
    <row r="600833" spans="1:1" x14ac:dyDescent="0.3">
      <c r="A600833" s="39"/>
    </row>
    <row r="600834" spans="1:1" x14ac:dyDescent="0.3">
      <c r="A600834" s="39"/>
    </row>
    <row r="600835" spans="1:1" x14ac:dyDescent="0.3">
      <c r="A600835" s="39"/>
    </row>
    <row r="600836" spans="1:1" x14ac:dyDescent="0.3">
      <c r="A600836" s="39"/>
    </row>
    <row r="600837" spans="1:1" x14ac:dyDescent="0.3">
      <c r="A600837" s="39"/>
    </row>
    <row r="600838" spans="1:1" x14ac:dyDescent="0.3">
      <c r="A600838" s="39"/>
    </row>
    <row r="600839" spans="1:1" x14ac:dyDescent="0.3">
      <c r="A600839" s="39"/>
    </row>
    <row r="600840" spans="1:1" x14ac:dyDescent="0.3">
      <c r="A600840" s="39"/>
    </row>
    <row r="600841" spans="1:1" x14ac:dyDescent="0.3">
      <c r="A600841" s="39"/>
    </row>
    <row r="600842" spans="1:1" x14ac:dyDescent="0.3">
      <c r="A600842" s="39"/>
    </row>
    <row r="600843" spans="1:1" x14ac:dyDescent="0.3">
      <c r="A600843" s="39"/>
    </row>
    <row r="600844" spans="1:1" x14ac:dyDescent="0.3">
      <c r="A600844" s="39"/>
    </row>
    <row r="600845" spans="1:1" x14ac:dyDescent="0.3">
      <c r="A600845" s="39"/>
    </row>
    <row r="600846" spans="1:1" x14ac:dyDescent="0.3">
      <c r="A600846" s="39"/>
    </row>
    <row r="600847" spans="1:1" x14ac:dyDescent="0.3">
      <c r="A600847" s="39"/>
    </row>
    <row r="600848" spans="1:1" x14ac:dyDescent="0.3">
      <c r="A600848" s="39"/>
    </row>
    <row r="600849" spans="1:1" x14ac:dyDescent="0.3">
      <c r="A600849" s="39"/>
    </row>
    <row r="600850" spans="1:1" x14ac:dyDescent="0.3">
      <c r="A600850" s="39"/>
    </row>
    <row r="600851" spans="1:1" x14ac:dyDescent="0.3">
      <c r="A600851" s="39"/>
    </row>
    <row r="600852" spans="1:1" x14ac:dyDescent="0.3">
      <c r="A600852" s="39"/>
    </row>
    <row r="600853" spans="1:1" x14ac:dyDescent="0.3">
      <c r="A600853" s="39"/>
    </row>
    <row r="600854" spans="1:1" x14ac:dyDescent="0.3">
      <c r="A600854" s="39"/>
    </row>
    <row r="600855" spans="1:1" x14ac:dyDescent="0.3">
      <c r="A600855" s="39"/>
    </row>
    <row r="600856" spans="1:1" x14ac:dyDescent="0.3">
      <c r="A600856" s="39"/>
    </row>
    <row r="600857" spans="1:1" x14ac:dyDescent="0.3">
      <c r="A600857" s="39"/>
    </row>
    <row r="600858" spans="1:1" x14ac:dyDescent="0.3">
      <c r="A600858" s="39"/>
    </row>
    <row r="600859" spans="1:1" x14ac:dyDescent="0.3">
      <c r="A600859" s="39"/>
    </row>
    <row r="600860" spans="1:1" x14ac:dyDescent="0.3">
      <c r="A600860" s="39"/>
    </row>
    <row r="600861" spans="1:1" x14ac:dyDescent="0.3">
      <c r="A600861" s="39"/>
    </row>
    <row r="600862" spans="1:1" x14ac:dyDescent="0.3">
      <c r="A600862" s="39"/>
    </row>
    <row r="600863" spans="1:1" x14ac:dyDescent="0.3">
      <c r="A600863" s="39"/>
    </row>
    <row r="600864" spans="1:1" x14ac:dyDescent="0.3">
      <c r="A600864" s="39"/>
    </row>
    <row r="600865" spans="1:1" x14ac:dyDescent="0.3">
      <c r="A600865" s="39"/>
    </row>
    <row r="600866" spans="1:1" x14ac:dyDescent="0.3">
      <c r="A600866" s="39"/>
    </row>
    <row r="600867" spans="1:1" x14ac:dyDescent="0.3">
      <c r="A600867" s="39"/>
    </row>
    <row r="600868" spans="1:1" x14ac:dyDescent="0.3">
      <c r="A600868" s="39"/>
    </row>
    <row r="600869" spans="1:1" x14ac:dyDescent="0.3">
      <c r="A600869" s="39"/>
    </row>
    <row r="600870" spans="1:1" x14ac:dyDescent="0.3">
      <c r="A600870" s="39"/>
    </row>
    <row r="600871" spans="1:1" x14ac:dyDescent="0.3">
      <c r="A600871" s="39"/>
    </row>
    <row r="600872" spans="1:1" x14ac:dyDescent="0.3">
      <c r="A600872" s="39"/>
    </row>
    <row r="600873" spans="1:1" x14ac:dyDescent="0.3">
      <c r="A600873" s="39"/>
    </row>
    <row r="600874" spans="1:1" x14ac:dyDescent="0.3">
      <c r="A600874" s="39"/>
    </row>
    <row r="600875" spans="1:1" x14ac:dyDescent="0.3">
      <c r="A600875" s="39"/>
    </row>
    <row r="600876" spans="1:1" x14ac:dyDescent="0.3">
      <c r="A600876" s="39"/>
    </row>
    <row r="600877" spans="1:1" x14ac:dyDescent="0.3">
      <c r="A600877" s="39"/>
    </row>
    <row r="600878" spans="1:1" x14ac:dyDescent="0.3">
      <c r="A600878" s="39"/>
    </row>
    <row r="600879" spans="1:1" x14ac:dyDescent="0.3">
      <c r="A600879" s="39"/>
    </row>
    <row r="600880" spans="1:1" x14ac:dyDescent="0.3">
      <c r="A600880" s="39"/>
    </row>
    <row r="600881" spans="1:1" x14ac:dyDescent="0.3">
      <c r="A600881" s="39"/>
    </row>
    <row r="600882" spans="1:1" x14ac:dyDescent="0.3">
      <c r="A600882" s="39"/>
    </row>
    <row r="600883" spans="1:1" x14ac:dyDescent="0.3">
      <c r="A600883" s="39"/>
    </row>
    <row r="600884" spans="1:1" x14ac:dyDescent="0.3">
      <c r="A600884" s="39"/>
    </row>
    <row r="600885" spans="1:1" x14ac:dyDescent="0.3">
      <c r="A600885" s="39"/>
    </row>
    <row r="600886" spans="1:1" x14ac:dyDescent="0.3">
      <c r="A600886" s="39"/>
    </row>
    <row r="600887" spans="1:1" x14ac:dyDescent="0.3">
      <c r="A600887" s="39"/>
    </row>
    <row r="600888" spans="1:1" x14ac:dyDescent="0.3">
      <c r="A600888" s="39"/>
    </row>
    <row r="600889" spans="1:1" x14ac:dyDescent="0.3">
      <c r="A600889" s="39"/>
    </row>
    <row r="600890" spans="1:1" x14ac:dyDescent="0.3">
      <c r="A600890" s="39"/>
    </row>
    <row r="600891" spans="1:1" x14ac:dyDescent="0.3">
      <c r="A600891" s="39"/>
    </row>
    <row r="600892" spans="1:1" x14ac:dyDescent="0.3">
      <c r="A600892" s="39"/>
    </row>
    <row r="600893" spans="1:1" x14ac:dyDescent="0.3">
      <c r="A600893" s="39"/>
    </row>
    <row r="600894" spans="1:1" x14ac:dyDescent="0.3">
      <c r="A600894" s="39"/>
    </row>
    <row r="600895" spans="1:1" x14ac:dyDescent="0.3">
      <c r="A600895" s="39"/>
    </row>
    <row r="600896" spans="1:1" x14ac:dyDescent="0.3">
      <c r="A600896" s="39"/>
    </row>
    <row r="600897" spans="1:1" x14ac:dyDescent="0.3">
      <c r="A600897" s="39"/>
    </row>
    <row r="600898" spans="1:1" x14ac:dyDescent="0.3">
      <c r="A600898" s="39"/>
    </row>
    <row r="600899" spans="1:1" x14ac:dyDescent="0.3">
      <c r="A600899" s="39"/>
    </row>
    <row r="600900" spans="1:1" x14ac:dyDescent="0.3">
      <c r="A600900" s="39"/>
    </row>
    <row r="600901" spans="1:1" x14ac:dyDescent="0.3">
      <c r="A600901" s="39"/>
    </row>
    <row r="600902" spans="1:1" x14ac:dyDescent="0.3">
      <c r="A600902" s="39"/>
    </row>
    <row r="600903" spans="1:1" x14ac:dyDescent="0.3">
      <c r="A600903" s="39"/>
    </row>
    <row r="600904" spans="1:1" x14ac:dyDescent="0.3">
      <c r="A600904" s="39"/>
    </row>
    <row r="600905" spans="1:1" x14ac:dyDescent="0.3">
      <c r="A600905" s="39"/>
    </row>
    <row r="600906" spans="1:1" x14ac:dyDescent="0.3">
      <c r="A600906" s="39"/>
    </row>
    <row r="600907" spans="1:1" x14ac:dyDescent="0.3">
      <c r="A600907" s="39"/>
    </row>
    <row r="600908" spans="1:1" x14ac:dyDescent="0.3">
      <c r="A600908" s="39"/>
    </row>
    <row r="600909" spans="1:1" x14ac:dyDescent="0.3">
      <c r="A600909" s="39"/>
    </row>
    <row r="600910" spans="1:1" x14ac:dyDescent="0.3">
      <c r="A600910" s="39"/>
    </row>
    <row r="600911" spans="1:1" x14ac:dyDescent="0.3">
      <c r="A600911" s="39"/>
    </row>
    <row r="600912" spans="1:1" x14ac:dyDescent="0.3">
      <c r="A600912" s="39"/>
    </row>
    <row r="600913" spans="1:1" x14ac:dyDescent="0.3">
      <c r="A600913" s="39"/>
    </row>
    <row r="600914" spans="1:1" x14ac:dyDescent="0.3">
      <c r="A600914" s="39"/>
    </row>
    <row r="600915" spans="1:1" x14ac:dyDescent="0.3">
      <c r="A600915" s="39"/>
    </row>
    <row r="600916" spans="1:1" x14ac:dyDescent="0.3">
      <c r="A600916" s="39"/>
    </row>
    <row r="600917" spans="1:1" x14ac:dyDescent="0.3">
      <c r="A600917" s="39"/>
    </row>
    <row r="600918" spans="1:1" x14ac:dyDescent="0.3">
      <c r="A600918" s="39"/>
    </row>
    <row r="600919" spans="1:1" x14ac:dyDescent="0.3">
      <c r="A600919" s="39"/>
    </row>
    <row r="600920" spans="1:1" x14ac:dyDescent="0.3">
      <c r="A600920" s="39"/>
    </row>
    <row r="600921" spans="1:1" x14ac:dyDescent="0.3">
      <c r="A600921" s="39"/>
    </row>
    <row r="600922" spans="1:1" x14ac:dyDescent="0.3">
      <c r="A600922" s="39"/>
    </row>
    <row r="600923" spans="1:1" x14ac:dyDescent="0.3">
      <c r="A600923" s="39"/>
    </row>
    <row r="600924" spans="1:1" x14ac:dyDescent="0.3">
      <c r="A600924" s="39"/>
    </row>
    <row r="600925" spans="1:1" x14ac:dyDescent="0.3">
      <c r="A600925" s="39"/>
    </row>
    <row r="600926" spans="1:1" x14ac:dyDescent="0.3">
      <c r="A600926" s="39"/>
    </row>
    <row r="600927" spans="1:1" x14ac:dyDescent="0.3">
      <c r="A600927" s="39"/>
    </row>
    <row r="600928" spans="1:1" x14ac:dyDescent="0.3">
      <c r="A600928" s="39"/>
    </row>
    <row r="600929" spans="1:1" x14ac:dyDescent="0.3">
      <c r="A600929" s="39"/>
    </row>
    <row r="600930" spans="1:1" x14ac:dyDescent="0.3">
      <c r="A600930" s="39"/>
    </row>
    <row r="600931" spans="1:1" x14ac:dyDescent="0.3">
      <c r="A600931" s="39"/>
    </row>
    <row r="600932" spans="1:1" x14ac:dyDescent="0.3">
      <c r="A600932" s="39"/>
    </row>
    <row r="600933" spans="1:1" x14ac:dyDescent="0.3">
      <c r="A600933" s="39"/>
    </row>
    <row r="600934" spans="1:1" x14ac:dyDescent="0.3">
      <c r="A600934" s="39"/>
    </row>
    <row r="600935" spans="1:1" x14ac:dyDescent="0.3">
      <c r="A600935" s="39"/>
    </row>
    <row r="600936" spans="1:1" x14ac:dyDescent="0.3">
      <c r="A600936" s="39"/>
    </row>
    <row r="600937" spans="1:1" x14ac:dyDescent="0.3">
      <c r="A600937" s="39"/>
    </row>
    <row r="600938" spans="1:1" x14ac:dyDescent="0.3">
      <c r="A600938" s="39"/>
    </row>
    <row r="600939" spans="1:1" x14ac:dyDescent="0.3">
      <c r="A600939" s="39"/>
    </row>
    <row r="600940" spans="1:1" x14ac:dyDescent="0.3">
      <c r="A600940" s="39"/>
    </row>
    <row r="600941" spans="1:1" x14ac:dyDescent="0.3">
      <c r="A600941" s="39"/>
    </row>
    <row r="600942" spans="1:1" x14ac:dyDescent="0.3">
      <c r="A600942" s="39"/>
    </row>
    <row r="600943" spans="1:1" x14ac:dyDescent="0.3">
      <c r="A600943" s="39"/>
    </row>
    <row r="600944" spans="1:1" x14ac:dyDescent="0.3">
      <c r="A600944" s="39"/>
    </row>
    <row r="600945" spans="1:1" x14ac:dyDescent="0.3">
      <c r="A600945" s="39"/>
    </row>
    <row r="600946" spans="1:1" x14ac:dyDescent="0.3">
      <c r="A600946" s="39"/>
    </row>
    <row r="600947" spans="1:1" x14ac:dyDescent="0.3">
      <c r="A600947" s="39"/>
    </row>
    <row r="600948" spans="1:1" x14ac:dyDescent="0.3">
      <c r="A600948" s="39"/>
    </row>
    <row r="600949" spans="1:1" x14ac:dyDescent="0.3">
      <c r="A600949" s="39"/>
    </row>
    <row r="600950" spans="1:1" x14ac:dyDescent="0.3">
      <c r="A600950" s="39"/>
    </row>
    <row r="600951" spans="1:1" x14ac:dyDescent="0.3">
      <c r="A600951" s="39"/>
    </row>
    <row r="600952" spans="1:1" x14ac:dyDescent="0.3">
      <c r="A600952" s="39"/>
    </row>
    <row r="600953" spans="1:1" x14ac:dyDescent="0.3">
      <c r="A600953" s="39"/>
    </row>
    <row r="600954" spans="1:1" x14ac:dyDescent="0.3">
      <c r="A600954" s="39"/>
    </row>
    <row r="600955" spans="1:1" x14ac:dyDescent="0.3">
      <c r="A600955" s="39"/>
    </row>
    <row r="600956" spans="1:1" x14ac:dyDescent="0.3">
      <c r="A600956" s="39"/>
    </row>
    <row r="600957" spans="1:1" x14ac:dyDescent="0.3">
      <c r="A600957" s="39"/>
    </row>
    <row r="600958" spans="1:1" x14ac:dyDescent="0.3">
      <c r="A600958" s="39"/>
    </row>
    <row r="600959" spans="1:1" x14ac:dyDescent="0.3">
      <c r="A600959" s="39"/>
    </row>
    <row r="600960" spans="1:1" x14ac:dyDescent="0.3">
      <c r="A600960" s="39"/>
    </row>
    <row r="600961" spans="1:1" x14ac:dyDescent="0.3">
      <c r="A600961" s="39"/>
    </row>
    <row r="600962" spans="1:1" x14ac:dyDescent="0.3">
      <c r="A600962" s="39"/>
    </row>
    <row r="600963" spans="1:1" x14ac:dyDescent="0.3">
      <c r="A600963" s="39"/>
    </row>
    <row r="600964" spans="1:1" x14ac:dyDescent="0.3">
      <c r="A600964" s="39"/>
    </row>
    <row r="600965" spans="1:1" x14ac:dyDescent="0.3">
      <c r="A600965" s="39"/>
    </row>
    <row r="600966" spans="1:1" x14ac:dyDescent="0.3">
      <c r="A600966" s="39"/>
    </row>
    <row r="600967" spans="1:1" x14ac:dyDescent="0.3">
      <c r="A600967" s="39"/>
    </row>
    <row r="600968" spans="1:1" x14ac:dyDescent="0.3">
      <c r="A600968" s="39"/>
    </row>
    <row r="600969" spans="1:1" x14ac:dyDescent="0.3">
      <c r="A600969" s="39"/>
    </row>
    <row r="600970" spans="1:1" x14ac:dyDescent="0.3">
      <c r="A600970" s="39"/>
    </row>
    <row r="600971" spans="1:1" x14ac:dyDescent="0.3">
      <c r="A600971" s="39"/>
    </row>
    <row r="600972" spans="1:1" x14ac:dyDescent="0.3">
      <c r="A600972" s="39"/>
    </row>
    <row r="600973" spans="1:1" x14ac:dyDescent="0.3">
      <c r="A600973" s="39"/>
    </row>
    <row r="600974" spans="1:1" x14ac:dyDescent="0.3">
      <c r="A600974" s="39"/>
    </row>
    <row r="600975" spans="1:1" x14ac:dyDescent="0.3">
      <c r="A600975" s="39"/>
    </row>
    <row r="600976" spans="1:1" x14ac:dyDescent="0.3">
      <c r="A600976" s="39"/>
    </row>
    <row r="600977" spans="1:1" x14ac:dyDescent="0.3">
      <c r="A600977" s="39"/>
    </row>
    <row r="600978" spans="1:1" x14ac:dyDescent="0.3">
      <c r="A600978" s="39"/>
    </row>
    <row r="600979" spans="1:1" x14ac:dyDescent="0.3">
      <c r="A600979" s="39"/>
    </row>
    <row r="600980" spans="1:1" x14ac:dyDescent="0.3">
      <c r="A600980" s="39"/>
    </row>
    <row r="600981" spans="1:1" x14ac:dyDescent="0.3">
      <c r="A600981" s="39"/>
    </row>
    <row r="600982" spans="1:1" x14ac:dyDescent="0.3">
      <c r="A600982" s="39"/>
    </row>
    <row r="600983" spans="1:1" x14ac:dyDescent="0.3">
      <c r="A600983" s="39"/>
    </row>
    <row r="600984" spans="1:1" x14ac:dyDescent="0.3">
      <c r="A600984" s="39"/>
    </row>
    <row r="600985" spans="1:1" x14ac:dyDescent="0.3">
      <c r="A600985" s="39"/>
    </row>
    <row r="600986" spans="1:1" x14ac:dyDescent="0.3">
      <c r="A600986" s="39"/>
    </row>
    <row r="600987" spans="1:1" x14ac:dyDescent="0.3">
      <c r="A600987" s="39"/>
    </row>
    <row r="600988" spans="1:1" x14ac:dyDescent="0.3">
      <c r="A600988" s="39"/>
    </row>
    <row r="600989" spans="1:1" x14ac:dyDescent="0.3">
      <c r="A600989" s="39"/>
    </row>
    <row r="600990" spans="1:1" x14ac:dyDescent="0.3">
      <c r="A600990" s="39"/>
    </row>
    <row r="600991" spans="1:1" x14ac:dyDescent="0.3">
      <c r="A600991" s="39"/>
    </row>
    <row r="600992" spans="1:1" x14ac:dyDescent="0.3">
      <c r="A600992" s="39"/>
    </row>
    <row r="600993" spans="1:1" x14ac:dyDescent="0.3">
      <c r="A600993" s="39"/>
    </row>
    <row r="600994" spans="1:1" x14ac:dyDescent="0.3">
      <c r="A600994" s="39"/>
    </row>
    <row r="600995" spans="1:1" x14ac:dyDescent="0.3">
      <c r="A600995" s="39"/>
    </row>
    <row r="600996" spans="1:1" x14ac:dyDescent="0.3">
      <c r="A600996" s="39"/>
    </row>
    <row r="600997" spans="1:1" x14ac:dyDescent="0.3">
      <c r="A600997" s="39"/>
    </row>
    <row r="600998" spans="1:1" x14ac:dyDescent="0.3">
      <c r="A600998" s="39"/>
    </row>
    <row r="600999" spans="1:1" x14ac:dyDescent="0.3">
      <c r="A600999" s="39"/>
    </row>
    <row r="601000" spans="1:1" x14ac:dyDescent="0.3">
      <c r="A601000" s="39"/>
    </row>
    <row r="601001" spans="1:1" x14ac:dyDescent="0.3">
      <c r="A601001" s="39"/>
    </row>
    <row r="601002" spans="1:1" x14ac:dyDescent="0.3">
      <c r="A601002" s="39"/>
    </row>
    <row r="601003" spans="1:1" x14ac:dyDescent="0.3">
      <c r="A601003" s="39"/>
    </row>
    <row r="601004" spans="1:1" x14ac:dyDescent="0.3">
      <c r="A601004" s="39"/>
    </row>
    <row r="601005" spans="1:1" x14ac:dyDescent="0.3">
      <c r="A601005" s="39"/>
    </row>
    <row r="601006" spans="1:1" x14ac:dyDescent="0.3">
      <c r="A601006" s="39"/>
    </row>
    <row r="601007" spans="1:1" x14ac:dyDescent="0.3">
      <c r="A601007" s="39"/>
    </row>
    <row r="601008" spans="1:1" x14ac:dyDescent="0.3">
      <c r="A601008" s="39"/>
    </row>
    <row r="601009" spans="1:1" x14ac:dyDescent="0.3">
      <c r="A601009" s="39"/>
    </row>
    <row r="601010" spans="1:1" x14ac:dyDescent="0.3">
      <c r="A601010" s="39"/>
    </row>
    <row r="601011" spans="1:1" x14ac:dyDescent="0.3">
      <c r="A601011" s="39"/>
    </row>
    <row r="601012" spans="1:1" x14ac:dyDescent="0.3">
      <c r="A601012" s="39"/>
    </row>
    <row r="601013" spans="1:1" x14ac:dyDescent="0.3">
      <c r="A601013" s="39"/>
    </row>
    <row r="601014" spans="1:1" x14ac:dyDescent="0.3">
      <c r="A601014" s="39"/>
    </row>
    <row r="601015" spans="1:1" x14ac:dyDescent="0.3">
      <c r="A601015" s="39"/>
    </row>
    <row r="601016" spans="1:1" x14ac:dyDescent="0.3">
      <c r="A601016" s="39"/>
    </row>
    <row r="601017" spans="1:1" x14ac:dyDescent="0.3">
      <c r="A601017" s="39"/>
    </row>
    <row r="601018" spans="1:1" x14ac:dyDescent="0.3">
      <c r="A601018" s="39"/>
    </row>
    <row r="601019" spans="1:1" x14ac:dyDescent="0.3">
      <c r="A601019" s="39"/>
    </row>
    <row r="601020" spans="1:1" x14ac:dyDescent="0.3">
      <c r="A601020" s="39"/>
    </row>
    <row r="601021" spans="1:1" x14ac:dyDescent="0.3">
      <c r="A601021" s="39"/>
    </row>
    <row r="601022" spans="1:1" x14ac:dyDescent="0.3">
      <c r="A601022" s="39"/>
    </row>
    <row r="601023" spans="1:1" x14ac:dyDescent="0.3">
      <c r="A601023" s="39"/>
    </row>
    <row r="601024" spans="1:1" x14ac:dyDescent="0.3">
      <c r="A601024" s="39"/>
    </row>
    <row r="601025" spans="1:1" x14ac:dyDescent="0.3">
      <c r="A601025" s="39"/>
    </row>
    <row r="601026" spans="1:1" x14ac:dyDescent="0.3">
      <c r="A601026" s="39"/>
    </row>
    <row r="601027" spans="1:1" x14ac:dyDescent="0.3">
      <c r="A601027" s="39"/>
    </row>
    <row r="601028" spans="1:1" x14ac:dyDescent="0.3">
      <c r="A601028" s="39"/>
    </row>
    <row r="601029" spans="1:1" x14ac:dyDescent="0.3">
      <c r="A601029" s="39"/>
    </row>
    <row r="601030" spans="1:1" x14ac:dyDescent="0.3">
      <c r="A601030" s="39"/>
    </row>
    <row r="601031" spans="1:1" x14ac:dyDescent="0.3">
      <c r="A601031" s="39"/>
    </row>
    <row r="601032" spans="1:1" x14ac:dyDescent="0.3">
      <c r="A601032" s="39"/>
    </row>
    <row r="601033" spans="1:1" x14ac:dyDescent="0.3">
      <c r="A601033" s="39"/>
    </row>
    <row r="601034" spans="1:1" x14ac:dyDescent="0.3">
      <c r="A601034" s="39"/>
    </row>
    <row r="601035" spans="1:1" x14ac:dyDescent="0.3">
      <c r="A601035" s="39"/>
    </row>
    <row r="601036" spans="1:1" x14ac:dyDescent="0.3">
      <c r="A601036" s="39"/>
    </row>
    <row r="601037" spans="1:1" x14ac:dyDescent="0.3">
      <c r="A601037" s="39"/>
    </row>
    <row r="601038" spans="1:1" x14ac:dyDescent="0.3">
      <c r="A601038" s="39"/>
    </row>
    <row r="601039" spans="1:1" x14ac:dyDescent="0.3">
      <c r="A601039" s="39"/>
    </row>
    <row r="601040" spans="1:1" x14ac:dyDescent="0.3">
      <c r="A601040" s="39"/>
    </row>
    <row r="601041" spans="1:1" x14ac:dyDescent="0.3">
      <c r="A601041" s="39"/>
    </row>
    <row r="601042" spans="1:1" x14ac:dyDescent="0.3">
      <c r="A601042" s="39"/>
    </row>
    <row r="601043" spans="1:1" x14ac:dyDescent="0.3">
      <c r="A601043" s="39"/>
    </row>
    <row r="601044" spans="1:1" x14ac:dyDescent="0.3">
      <c r="A601044" s="39"/>
    </row>
    <row r="601045" spans="1:1" x14ac:dyDescent="0.3">
      <c r="A601045" s="39"/>
    </row>
    <row r="601046" spans="1:1" x14ac:dyDescent="0.3">
      <c r="A601046" s="39"/>
    </row>
    <row r="601047" spans="1:1" x14ac:dyDescent="0.3">
      <c r="A601047" s="39"/>
    </row>
    <row r="601048" spans="1:1" x14ac:dyDescent="0.3">
      <c r="A601048" s="39"/>
    </row>
    <row r="601049" spans="1:1" x14ac:dyDescent="0.3">
      <c r="A601049" s="39"/>
    </row>
    <row r="601050" spans="1:1" x14ac:dyDescent="0.3">
      <c r="A601050" s="39"/>
    </row>
    <row r="601051" spans="1:1" x14ac:dyDescent="0.3">
      <c r="A601051" s="39"/>
    </row>
    <row r="601052" spans="1:1" x14ac:dyDescent="0.3">
      <c r="A601052" s="39"/>
    </row>
    <row r="601053" spans="1:1" x14ac:dyDescent="0.3">
      <c r="A601053" s="39"/>
    </row>
    <row r="601054" spans="1:1" x14ac:dyDescent="0.3">
      <c r="A601054" s="39"/>
    </row>
    <row r="601055" spans="1:1" x14ac:dyDescent="0.3">
      <c r="A601055" s="39"/>
    </row>
    <row r="601056" spans="1:1" x14ac:dyDescent="0.3">
      <c r="A601056" s="39"/>
    </row>
    <row r="601057" spans="1:1" x14ac:dyDescent="0.3">
      <c r="A601057" s="39"/>
    </row>
    <row r="601058" spans="1:1" x14ac:dyDescent="0.3">
      <c r="A601058" s="39"/>
    </row>
    <row r="601059" spans="1:1" x14ac:dyDescent="0.3">
      <c r="A601059" s="39"/>
    </row>
    <row r="601060" spans="1:1" x14ac:dyDescent="0.3">
      <c r="A601060" s="39"/>
    </row>
    <row r="601061" spans="1:1" x14ac:dyDescent="0.3">
      <c r="A601061" s="39"/>
    </row>
    <row r="601062" spans="1:1" x14ac:dyDescent="0.3">
      <c r="A601062" s="39"/>
    </row>
    <row r="601063" spans="1:1" x14ac:dyDescent="0.3">
      <c r="A601063" s="39"/>
    </row>
    <row r="601064" spans="1:1" x14ac:dyDescent="0.3">
      <c r="A601064" s="39"/>
    </row>
    <row r="601065" spans="1:1" x14ac:dyDescent="0.3">
      <c r="A601065" s="39"/>
    </row>
    <row r="601066" spans="1:1" x14ac:dyDescent="0.3">
      <c r="A601066" s="39"/>
    </row>
    <row r="601067" spans="1:1" x14ac:dyDescent="0.3">
      <c r="A601067" s="39"/>
    </row>
    <row r="601068" spans="1:1" x14ac:dyDescent="0.3">
      <c r="A601068" s="39"/>
    </row>
    <row r="601069" spans="1:1" x14ac:dyDescent="0.3">
      <c r="A601069" s="39"/>
    </row>
    <row r="601070" spans="1:1" x14ac:dyDescent="0.3">
      <c r="A601070" s="39"/>
    </row>
    <row r="601071" spans="1:1" x14ac:dyDescent="0.3">
      <c r="A601071" s="39"/>
    </row>
    <row r="601072" spans="1:1" x14ac:dyDescent="0.3">
      <c r="A601072" s="39"/>
    </row>
    <row r="601073" spans="1:1" x14ac:dyDescent="0.3">
      <c r="A601073" s="39"/>
    </row>
    <row r="601074" spans="1:1" x14ac:dyDescent="0.3">
      <c r="A601074" s="39"/>
    </row>
    <row r="601075" spans="1:1" x14ac:dyDescent="0.3">
      <c r="A601075" s="39"/>
    </row>
    <row r="601076" spans="1:1" x14ac:dyDescent="0.3">
      <c r="A601076" s="39"/>
    </row>
    <row r="601077" spans="1:1" x14ac:dyDescent="0.3">
      <c r="A601077" s="39"/>
    </row>
    <row r="601078" spans="1:1" x14ac:dyDescent="0.3">
      <c r="A601078" s="39"/>
    </row>
    <row r="601079" spans="1:1" x14ac:dyDescent="0.3">
      <c r="A601079" s="39"/>
    </row>
    <row r="601080" spans="1:1" x14ac:dyDescent="0.3">
      <c r="A601080" s="39"/>
    </row>
    <row r="601081" spans="1:1" x14ac:dyDescent="0.3">
      <c r="A601081" s="39"/>
    </row>
    <row r="601082" spans="1:1" x14ac:dyDescent="0.3">
      <c r="A601082" s="39"/>
    </row>
    <row r="601083" spans="1:1" x14ac:dyDescent="0.3">
      <c r="A601083" s="39"/>
    </row>
    <row r="601084" spans="1:1" x14ac:dyDescent="0.3">
      <c r="A601084" s="39"/>
    </row>
    <row r="601085" spans="1:1" x14ac:dyDescent="0.3">
      <c r="A601085" s="39"/>
    </row>
    <row r="601086" spans="1:1" x14ac:dyDescent="0.3">
      <c r="A601086" s="39"/>
    </row>
    <row r="601087" spans="1:1" x14ac:dyDescent="0.3">
      <c r="A601087" s="39"/>
    </row>
    <row r="601088" spans="1:1" x14ac:dyDescent="0.3">
      <c r="A601088" s="39"/>
    </row>
    <row r="601089" spans="1:1" x14ac:dyDescent="0.3">
      <c r="A601089" s="39"/>
    </row>
    <row r="601090" spans="1:1" x14ac:dyDescent="0.3">
      <c r="A601090" s="39"/>
    </row>
    <row r="601091" spans="1:1" x14ac:dyDescent="0.3">
      <c r="A601091" s="39"/>
    </row>
    <row r="601092" spans="1:1" x14ac:dyDescent="0.3">
      <c r="A601092" s="39"/>
    </row>
    <row r="601093" spans="1:1" x14ac:dyDescent="0.3">
      <c r="A601093" s="39"/>
    </row>
    <row r="601094" spans="1:1" x14ac:dyDescent="0.3">
      <c r="A601094" s="39"/>
    </row>
    <row r="601095" spans="1:1" x14ac:dyDescent="0.3">
      <c r="A601095" s="39"/>
    </row>
    <row r="601096" spans="1:1" x14ac:dyDescent="0.3">
      <c r="A601096" s="39"/>
    </row>
    <row r="601097" spans="1:1" x14ac:dyDescent="0.3">
      <c r="A601097" s="39"/>
    </row>
    <row r="601098" spans="1:1" x14ac:dyDescent="0.3">
      <c r="A601098" s="39"/>
    </row>
    <row r="601099" spans="1:1" x14ac:dyDescent="0.3">
      <c r="A601099" s="39"/>
    </row>
    <row r="601100" spans="1:1" x14ac:dyDescent="0.3">
      <c r="A601100" s="39"/>
    </row>
    <row r="601101" spans="1:1" x14ac:dyDescent="0.3">
      <c r="A601101" s="39"/>
    </row>
    <row r="601102" spans="1:1" x14ac:dyDescent="0.3">
      <c r="A601102" s="39"/>
    </row>
    <row r="601103" spans="1:1" x14ac:dyDescent="0.3">
      <c r="A601103" s="39"/>
    </row>
    <row r="601104" spans="1:1" x14ac:dyDescent="0.3">
      <c r="A601104" s="39"/>
    </row>
    <row r="601105" spans="1:1" x14ac:dyDescent="0.3">
      <c r="A601105" s="39"/>
    </row>
    <row r="601106" spans="1:1" x14ac:dyDescent="0.3">
      <c r="A601106" s="39"/>
    </row>
    <row r="601107" spans="1:1" x14ac:dyDescent="0.3">
      <c r="A601107" s="39"/>
    </row>
    <row r="601108" spans="1:1" x14ac:dyDescent="0.3">
      <c r="A601108" s="39"/>
    </row>
    <row r="601109" spans="1:1" x14ac:dyDescent="0.3">
      <c r="A601109" s="39"/>
    </row>
    <row r="601110" spans="1:1" x14ac:dyDescent="0.3">
      <c r="A601110" s="39"/>
    </row>
    <row r="601111" spans="1:1" x14ac:dyDescent="0.3">
      <c r="A601111" s="39"/>
    </row>
    <row r="601112" spans="1:1" x14ac:dyDescent="0.3">
      <c r="A601112" s="39"/>
    </row>
    <row r="601113" spans="1:1" x14ac:dyDescent="0.3">
      <c r="A601113" s="39"/>
    </row>
    <row r="601114" spans="1:1" x14ac:dyDescent="0.3">
      <c r="A601114" s="39"/>
    </row>
    <row r="601115" spans="1:1" x14ac:dyDescent="0.3">
      <c r="A601115" s="39"/>
    </row>
    <row r="601116" spans="1:1" x14ac:dyDescent="0.3">
      <c r="A601116" s="39"/>
    </row>
    <row r="601117" spans="1:1" x14ac:dyDescent="0.3">
      <c r="A601117" s="39"/>
    </row>
    <row r="601118" spans="1:1" x14ac:dyDescent="0.3">
      <c r="A601118" s="39"/>
    </row>
    <row r="601119" spans="1:1" x14ac:dyDescent="0.3">
      <c r="A601119" s="39"/>
    </row>
    <row r="601120" spans="1:1" x14ac:dyDescent="0.3">
      <c r="A601120" s="39"/>
    </row>
    <row r="601121" spans="1:1" x14ac:dyDescent="0.3">
      <c r="A601121" s="39"/>
    </row>
    <row r="601122" spans="1:1" x14ac:dyDescent="0.3">
      <c r="A601122" s="39"/>
    </row>
    <row r="601123" spans="1:1" x14ac:dyDescent="0.3">
      <c r="A601123" s="39"/>
    </row>
    <row r="601124" spans="1:1" x14ac:dyDescent="0.3">
      <c r="A601124" s="39"/>
    </row>
    <row r="601125" spans="1:1" x14ac:dyDescent="0.3">
      <c r="A601125" s="39"/>
    </row>
    <row r="601126" spans="1:1" x14ac:dyDescent="0.3">
      <c r="A601126" s="39"/>
    </row>
    <row r="601127" spans="1:1" x14ac:dyDescent="0.3">
      <c r="A601127" s="39"/>
    </row>
    <row r="601128" spans="1:1" x14ac:dyDescent="0.3">
      <c r="A601128" s="39"/>
    </row>
    <row r="601129" spans="1:1" x14ac:dyDescent="0.3">
      <c r="A601129" s="39"/>
    </row>
    <row r="601130" spans="1:1" x14ac:dyDescent="0.3">
      <c r="A601130" s="39"/>
    </row>
    <row r="601131" spans="1:1" x14ac:dyDescent="0.3">
      <c r="A601131" s="39"/>
    </row>
    <row r="601132" spans="1:1" x14ac:dyDescent="0.3">
      <c r="A601132" s="39"/>
    </row>
    <row r="601133" spans="1:1" x14ac:dyDescent="0.3">
      <c r="A601133" s="39"/>
    </row>
    <row r="601134" spans="1:1" x14ac:dyDescent="0.3">
      <c r="A601134" s="39"/>
    </row>
    <row r="601135" spans="1:1" x14ac:dyDescent="0.3">
      <c r="A601135" s="39"/>
    </row>
    <row r="601136" spans="1:1" x14ac:dyDescent="0.3">
      <c r="A601136" s="39"/>
    </row>
    <row r="601137" spans="1:1" x14ac:dyDescent="0.3">
      <c r="A601137" s="39"/>
    </row>
    <row r="601138" spans="1:1" x14ac:dyDescent="0.3">
      <c r="A601138" s="39"/>
    </row>
    <row r="601139" spans="1:1" x14ac:dyDescent="0.3">
      <c r="A601139" s="39"/>
    </row>
    <row r="601140" spans="1:1" x14ac:dyDescent="0.3">
      <c r="A601140" s="39"/>
    </row>
    <row r="601141" spans="1:1" x14ac:dyDescent="0.3">
      <c r="A601141" s="39"/>
    </row>
    <row r="601142" spans="1:1" x14ac:dyDescent="0.3">
      <c r="A601142" s="39"/>
    </row>
    <row r="601143" spans="1:1" x14ac:dyDescent="0.3">
      <c r="A601143" s="39"/>
    </row>
    <row r="601144" spans="1:1" x14ac:dyDescent="0.3">
      <c r="A601144" s="39"/>
    </row>
    <row r="601145" spans="1:1" x14ac:dyDescent="0.3">
      <c r="A601145" s="39"/>
    </row>
    <row r="601146" spans="1:1" x14ac:dyDescent="0.3">
      <c r="A601146" s="39"/>
    </row>
    <row r="601147" spans="1:1" x14ac:dyDescent="0.3">
      <c r="A601147" s="39"/>
    </row>
    <row r="601148" spans="1:1" x14ac:dyDescent="0.3">
      <c r="A601148" s="39"/>
    </row>
    <row r="601149" spans="1:1" x14ac:dyDescent="0.3">
      <c r="A601149" s="39"/>
    </row>
    <row r="601150" spans="1:1" x14ac:dyDescent="0.3">
      <c r="A601150" s="39"/>
    </row>
    <row r="601151" spans="1:1" x14ac:dyDescent="0.3">
      <c r="A601151" s="39"/>
    </row>
    <row r="601152" spans="1:1" x14ac:dyDescent="0.3">
      <c r="A601152" s="39"/>
    </row>
    <row r="601153" spans="1:1" x14ac:dyDescent="0.3">
      <c r="A601153" s="39"/>
    </row>
    <row r="601154" spans="1:1" x14ac:dyDescent="0.3">
      <c r="A601154" s="39"/>
    </row>
    <row r="601155" spans="1:1" x14ac:dyDescent="0.3">
      <c r="A601155" s="39"/>
    </row>
    <row r="601156" spans="1:1" x14ac:dyDescent="0.3">
      <c r="A601156" s="39"/>
    </row>
    <row r="601157" spans="1:1" x14ac:dyDescent="0.3">
      <c r="A601157" s="39"/>
    </row>
    <row r="601158" spans="1:1" x14ac:dyDescent="0.3">
      <c r="A601158" s="39"/>
    </row>
    <row r="601159" spans="1:1" x14ac:dyDescent="0.3">
      <c r="A601159" s="39"/>
    </row>
    <row r="601160" spans="1:1" x14ac:dyDescent="0.3">
      <c r="A601160" s="39"/>
    </row>
    <row r="601161" spans="1:1" x14ac:dyDescent="0.3">
      <c r="A601161" s="39"/>
    </row>
    <row r="601162" spans="1:1" x14ac:dyDescent="0.3">
      <c r="A601162" s="39"/>
    </row>
    <row r="601163" spans="1:1" x14ac:dyDescent="0.3">
      <c r="A601163" s="39"/>
    </row>
    <row r="601164" spans="1:1" x14ac:dyDescent="0.3">
      <c r="A601164" s="39"/>
    </row>
    <row r="601165" spans="1:1" x14ac:dyDescent="0.3">
      <c r="A601165" s="39"/>
    </row>
    <row r="601166" spans="1:1" x14ac:dyDescent="0.3">
      <c r="A601166" s="39"/>
    </row>
    <row r="601167" spans="1:1" x14ac:dyDescent="0.3">
      <c r="A601167" s="39"/>
    </row>
    <row r="601168" spans="1:1" x14ac:dyDescent="0.3">
      <c r="A601168" s="39"/>
    </row>
    <row r="601169" spans="1:1" x14ac:dyDescent="0.3">
      <c r="A601169" s="39"/>
    </row>
    <row r="601170" spans="1:1" x14ac:dyDescent="0.3">
      <c r="A601170" s="39"/>
    </row>
    <row r="601171" spans="1:1" x14ac:dyDescent="0.3">
      <c r="A601171" s="39"/>
    </row>
    <row r="601172" spans="1:1" x14ac:dyDescent="0.3">
      <c r="A601172" s="39"/>
    </row>
    <row r="601173" spans="1:1" x14ac:dyDescent="0.3">
      <c r="A601173" s="39"/>
    </row>
    <row r="601174" spans="1:1" x14ac:dyDescent="0.3">
      <c r="A601174" s="39"/>
    </row>
    <row r="601175" spans="1:1" x14ac:dyDescent="0.3">
      <c r="A601175" s="39"/>
    </row>
    <row r="601176" spans="1:1" x14ac:dyDescent="0.3">
      <c r="A601176" s="39"/>
    </row>
    <row r="601177" spans="1:1" x14ac:dyDescent="0.3">
      <c r="A601177" s="39"/>
    </row>
    <row r="601178" spans="1:1" x14ac:dyDescent="0.3">
      <c r="A601178" s="39"/>
    </row>
    <row r="601179" spans="1:1" x14ac:dyDescent="0.3">
      <c r="A601179" s="39"/>
    </row>
    <row r="601180" spans="1:1" x14ac:dyDescent="0.3">
      <c r="A601180" s="39"/>
    </row>
    <row r="601181" spans="1:1" x14ac:dyDescent="0.3">
      <c r="A601181" s="39"/>
    </row>
    <row r="601182" spans="1:1" x14ac:dyDescent="0.3">
      <c r="A601182" s="39"/>
    </row>
    <row r="601183" spans="1:1" x14ac:dyDescent="0.3">
      <c r="A601183" s="39"/>
    </row>
    <row r="601184" spans="1:1" x14ac:dyDescent="0.3">
      <c r="A601184" s="39"/>
    </row>
    <row r="601185" spans="1:1" x14ac:dyDescent="0.3">
      <c r="A601185" s="39"/>
    </row>
    <row r="601186" spans="1:1" x14ac:dyDescent="0.3">
      <c r="A601186" s="39"/>
    </row>
    <row r="601187" spans="1:1" x14ac:dyDescent="0.3">
      <c r="A601187" s="39"/>
    </row>
    <row r="601188" spans="1:1" x14ac:dyDescent="0.3">
      <c r="A601188" s="39"/>
    </row>
    <row r="601189" spans="1:1" x14ac:dyDescent="0.3">
      <c r="A601189" s="39"/>
    </row>
    <row r="601190" spans="1:1" x14ac:dyDescent="0.3">
      <c r="A601190" s="39"/>
    </row>
    <row r="601191" spans="1:1" x14ac:dyDescent="0.3">
      <c r="A601191" s="39"/>
    </row>
    <row r="601192" spans="1:1" x14ac:dyDescent="0.3">
      <c r="A601192" s="39"/>
    </row>
    <row r="601193" spans="1:1" x14ac:dyDescent="0.3">
      <c r="A601193" s="39"/>
    </row>
    <row r="601194" spans="1:1" x14ac:dyDescent="0.3">
      <c r="A601194" s="39"/>
    </row>
    <row r="601195" spans="1:1" x14ac:dyDescent="0.3">
      <c r="A601195" s="39"/>
    </row>
    <row r="601196" spans="1:1" x14ac:dyDescent="0.3">
      <c r="A601196" s="39"/>
    </row>
    <row r="601197" spans="1:1" x14ac:dyDescent="0.3">
      <c r="A601197" s="39"/>
    </row>
    <row r="601198" spans="1:1" x14ac:dyDescent="0.3">
      <c r="A601198" s="39"/>
    </row>
    <row r="601199" spans="1:1" x14ac:dyDescent="0.3">
      <c r="A601199" s="39"/>
    </row>
    <row r="601200" spans="1:1" x14ac:dyDescent="0.3">
      <c r="A601200" s="39"/>
    </row>
    <row r="601201" spans="1:1" x14ac:dyDescent="0.3">
      <c r="A601201" s="39"/>
    </row>
    <row r="601202" spans="1:1" x14ac:dyDescent="0.3">
      <c r="A601202" s="39"/>
    </row>
    <row r="601203" spans="1:1" x14ac:dyDescent="0.3">
      <c r="A601203" s="39"/>
    </row>
    <row r="601204" spans="1:1" x14ac:dyDescent="0.3">
      <c r="A601204" s="39"/>
    </row>
    <row r="601205" spans="1:1" x14ac:dyDescent="0.3">
      <c r="A601205" s="39"/>
    </row>
    <row r="601206" spans="1:1" x14ac:dyDescent="0.3">
      <c r="A601206" s="39"/>
    </row>
    <row r="601207" spans="1:1" x14ac:dyDescent="0.3">
      <c r="A601207" s="39"/>
    </row>
    <row r="601208" spans="1:1" x14ac:dyDescent="0.3">
      <c r="A601208" s="39"/>
    </row>
    <row r="601209" spans="1:1" x14ac:dyDescent="0.3">
      <c r="A601209" s="39"/>
    </row>
    <row r="601210" spans="1:1" x14ac:dyDescent="0.3">
      <c r="A601210" s="39"/>
    </row>
    <row r="601211" spans="1:1" x14ac:dyDescent="0.3">
      <c r="A601211" s="39"/>
    </row>
    <row r="601212" spans="1:1" x14ac:dyDescent="0.3">
      <c r="A601212" s="39"/>
    </row>
    <row r="601213" spans="1:1" x14ac:dyDescent="0.3">
      <c r="A601213" s="39"/>
    </row>
    <row r="601214" spans="1:1" x14ac:dyDescent="0.3">
      <c r="A601214" s="39"/>
    </row>
    <row r="601215" spans="1:1" x14ac:dyDescent="0.3">
      <c r="A601215" s="39"/>
    </row>
    <row r="601216" spans="1:1" x14ac:dyDescent="0.3">
      <c r="A601216" s="39"/>
    </row>
    <row r="601217" spans="1:1" x14ac:dyDescent="0.3">
      <c r="A601217" s="39"/>
    </row>
    <row r="601218" spans="1:1" x14ac:dyDescent="0.3">
      <c r="A601218" s="39"/>
    </row>
    <row r="601219" spans="1:1" x14ac:dyDescent="0.3">
      <c r="A601219" s="39"/>
    </row>
    <row r="601220" spans="1:1" x14ac:dyDescent="0.3">
      <c r="A601220" s="39"/>
    </row>
    <row r="601221" spans="1:1" x14ac:dyDescent="0.3">
      <c r="A601221" s="39"/>
    </row>
    <row r="601222" spans="1:1" x14ac:dyDescent="0.3">
      <c r="A601222" s="39"/>
    </row>
    <row r="601223" spans="1:1" x14ac:dyDescent="0.3">
      <c r="A601223" s="39"/>
    </row>
    <row r="601224" spans="1:1" x14ac:dyDescent="0.3">
      <c r="A601224" s="39"/>
    </row>
    <row r="601225" spans="1:1" x14ac:dyDescent="0.3">
      <c r="A601225" s="39"/>
    </row>
    <row r="601226" spans="1:1" x14ac:dyDescent="0.3">
      <c r="A601226" s="39"/>
    </row>
    <row r="601227" spans="1:1" x14ac:dyDescent="0.3">
      <c r="A601227" s="39"/>
    </row>
    <row r="601228" spans="1:1" x14ac:dyDescent="0.3">
      <c r="A601228" s="39"/>
    </row>
    <row r="601229" spans="1:1" x14ac:dyDescent="0.3">
      <c r="A601229" s="39"/>
    </row>
    <row r="601230" spans="1:1" x14ac:dyDescent="0.3">
      <c r="A601230" s="39"/>
    </row>
    <row r="601231" spans="1:1" x14ac:dyDescent="0.3">
      <c r="A601231" s="39"/>
    </row>
    <row r="601232" spans="1:1" x14ac:dyDescent="0.3">
      <c r="A601232" s="39"/>
    </row>
    <row r="601233" spans="1:1" x14ac:dyDescent="0.3">
      <c r="A601233" s="39"/>
    </row>
    <row r="601234" spans="1:1" x14ac:dyDescent="0.3">
      <c r="A601234" s="39"/>
    </row>
    <row r="601235" spans="1:1" x14ac:dyDescent="0.3">
      <c r="A601235" s="39"/>
    </row>
    <row r="601236" spans="1:1" x14ac:dyDescent="0.3">
      <c r="A601236" s="39"/>
    </row>
    <row r="601237" spans="1:1" x14ac:dyDescent="0.3">
      <c r="A601237" s="39"/>
    </row>
    <row r="601238" spans="1:1" x14ac:dyDescent="0.3">
      <c r="A601238" s="39"/>
    </row>
    <row r="601239" spans="1:1" x14ac:dyDescent="0.3">
      <c r="A601239" s="39"/>
    </row>
    <row r="601240" spans="1:1" x14ac:dyDescent="0.3">
      <c r="A601240" s="39"/>
    </row>
    <row r="601241" spans="1:1" x14ac:dyDescent="0.3">
      <c r="A601241" s="39"/>
    </row>
    <row r="601242" spans="1:1" x14ac:dyDescent="0.3">
      <c r="A601242" s="39"/>
    </row>
    <row r="601243" spans="1:1" x14ac:dyDescent="0.3">
      <c r="A601243" s="39"/>
    </row>
    <row r="601244" spans="1:1" x14ac:dyDescent="0.3">
      <c r="A601244" s="39"/>
    </row>
    <row r="601245" spans="1:1" x14ac:dyDescent="0.3">
      <c r="A601245" s="39"/>
    </row>
    <row r="601246" spans="1:1" x14ac:dyDescent="0.3">
      <c r="A601246" s="39"/>
    </row>
    <row r="601247" spans="1:1" x14ac:dyDescent="0.3">
      <c r="A601247" s="39"/>
    </row>
    <row r="601248" spans="1:1" x14ac:dyDescent="0.3">
      <c r="A601248" s="39"/>
    </row>
    <row r="601249" spans="1:1" x14ac:dyDescent="0.3">
      <c r="A601249" s="39"/>
    </row>
    <row r="601250" spans="1:1" x14ac:dyDescent="0.3">
      <c r="A601250" s="39"/>
    </row>
    <row r="601251" spans="1:1" x14ac:dyDescent="0.3">
      <c r="A601251" s="39"/>
    </row>
    <row r="601252" spans="1:1" x14ac:dyDescent="0.3">
      <c r="A601252" s="39"/>
    </row>
    <row r="601253" spans="1:1" x14ac:dyDescent="0.3">
      <c r="A601253" s="39"/>
    </row>
    <row r="601254" spans="1:1" x14ac:dyDescent="0.3">
      <c r="A601254" s="39"/>
    </row>
    <row r="601255" spans="1:1" x14ac:dyDescent="0.3">
      <c r="A601255" s="39"/>
    </row>
    <row r="601256" spans="1:1" x14ac:dyDescent="0.3">
      <c r="A601256" s="39"/>
    </row>
    <row r="601257" spans="1:1" x14ac:dyDescent="0.3">
      <c r="A601257" s="39"/>
    </row>
    <row r="601258" spans="1:1" x14ac:dyDescent="0.3">
      <c r="A601258" s="39"/>
    </row>
    <row r="601259" spans="1:1" x14ac:dyDescent="0.3">
      <c r="A601259" s="39"/>
    </row>
    <row r="601260" spans="1:1" x14ac:dyDescent="0.3">
      <c r="A601260" s="39"/>
    </row>
    <row r="601261" spans="1:1" x14ac:dyDescent="0.3">
      <c r="A601261" s="39"/>
    </row>
    <row r="601262" spans="1:1" x14ac:dyDescent="0.3">
      <c r="A601262" s="39"/>
    </row>
    <row r="601263" spans="1:1" x14ac:dyDescent="0.3">
      <c r="A601263" s="39"/>
    </row>
    <row r="601264" spans="1:1" x14ac:dyDescent="0.3">
      <c r="A601264" s="39"/>
    </row>
    <row r="601265" spans="1:1" x14ac:dyDescent="0.3">
      <c r="A601265" s="39"/>
    </row>
    <row r="601266" spans="1:1" x14ac:dyDescent="0.3">
      <c r="A601266" s="39"/>
    </row>
    <row r="601267" spans="1:1" x14ac:dyDescent="0.3">
      <c r="A601267" s="39"/>
    </row>
    <row r="601268" spans="1:1" x14ac:dyDescent="0.3">
      <c r="A601268" s="39"/>
    </row>
    <row r="601269" spans="1:1" x14ac:dyDescent="0.3">
      <c r="A601269" s="39"/>
    </row>
    <row r="601270" spans="1:1" x14ac:dyDescent="0.3">
      <c r="A601270" s="39"/>
    </row>
    <row r="601271" spans="1:1" x14ac:dyDescent="0.3">
      <c r="A601271" s="39"/>
    </row>
    <row r="601272" spans="1:1" x14ac:dyDescent="0.3">
      <c r="A601272" s="39"/>
    </row>
    <row r="601273" spans="1:1" x14ac:dyDescent="0.3">
      <c r="A601273" s="39"/>
    </row>
    <row r="601274" spans="1:1" x14ac:dyDescent="0.3">
      <c r="A601274" s="39"/>
    </row>
    <row r="601275" spans="1:1" x14ac:dyDescent="0.3">
      <c r="A601275" s="39"/>
    </row>
    <row r="601276" spans="1:1" x14ac:dyDescent="0.3">
      <c r="A601276" s="39"/>
    </row>
    <row r="601277" spans="1:1" x14ac:dyDescent="0.3">
      <c r="A601277" s="39"/>
    </row>
    <row r="601278" spans="1:1" x14ac:dyDescent="0.3">
      <c r="A601278" s="39"/>
    </row>
    <row r="601279" spans="1:1" x14ac:dyDescent="0.3">
      <c r="A601279" s="39"/>
    </row>
    <row r="601280" spans="1:1" x14ac:dyDescent="0.3">
      <c r="A601280" s="39"/>
    </row>
    <row r="601281" spans="1:1" x14ac:dyDescent="0.3">
      <c r="A601281" s="39"/>
    </row>
    <row r="601282" spans="1:1" x14ac:dyDescent="0.3">
      <c r="A601282" s="39"/>
    </row>
    <row r="601283" spans="1:1" x14ac:dyDescent="0.3">
      <c r="A601283" s="39"/>
    </row>
    <row r="601284" spans="1:1" x14ac:dyDescent="0.3">
      <c r="A601284" s="39"/>
    </row>
    <row r="601285" spans="1:1" x14ac:dyDescent="0.3">
      <c r="A601285" s="39"/>
    </row>
    <row r="601286" spans="1:1" x14ac:dyDescent="0.3">
      <c r="A601286" s="39"/>
    </row>
    <row r="601287" spans="1:1" x14ac:dyDescent="0.3">
      <c r="A601287" s="39"/>
    </row>
    <row r="601288" spans="1:1" x14ac:dyDescent="0.3">
      <c r="A601288" s="39"/>
    </row>
    <row r="601289" spans="1:1" x14ac:dyDescent="0.3">
      <c r="A601289" s="39"/>
    </row>
    <row r="601290" spans="1:1" x14ac:dyDescent="0.3">
      <c r="A601290" s="39"/>
    </row>
    <row r="601291" spans="1:1" x14ac:dyDescent="0.3">
      <c r="A601291" s="39"/>
    </row>
    <row r="601292" spans="1:1" x14ac:dyDescent="0.3">
      <c r="A601292" s="39"/>
    </row>
    <row r="601293" spans="1:1" x14ac:dyDescent="0.3">
      <c r="A601293" s="39"/>
    </row>
    <row r="601294" spans="1:1" x14ac:dyDescent="0.3">
      <c r="A601294" s="39"/>
    </row>
    <row r="601295" spans="1:1" x14ac:dyDescent="0.3">
      <c r="A601295" s="39"/>
    </row>
    <row r="601296" spans="1:1" x14ac:dyDescent="0.3">
      <c r="A601296" s="39"/>
    </row>
    <row r="601297" spans="1:1" x14ac:dyDescent="0.3">
      <c r="A601297" s="39"/>
    </row>
    <row r="601298" spans="1:1" x14ac:dyDescent="0.3">
      <c r="A601298" s="39"/>
    </row>
    <row r="601299" spans="1:1" x14ac:dyDescent="0.3">
      <c r="A601299" s="39"/>
    </row>
    <row r="601300" spans="1:1" x14ac:dyDescent="0.3">
      <c r="A601300" s="39"/>
    </row>
    <row r="601301" spans="1:1" x14ac:dyDescent="0.3">
      <c r="A601301" s="39"/>
    </row>
    <row r="601302" spans="1:1" x14ac:dyDescent="0.3">
      <c r="A601302" s="39"/>
    </row>
    <row r="601303" spans="1:1" x14ac:dyDescent="0.3">
      <c r="A601303" s="39"/>
    </row>
    <row r="601304" spans="1:1" x14ac:dyDescent="0.3">
      <c r="A601304" s="39"/>
    </row>
    <row r="601305" spans="1:1" x14ac:dyDescent="0.3">
      <c r="A601305" s="39"/>
    </row>
    <row r="601306" spans="1:1" x14ac:dyDescent="0.3">
      <c r="A601306" s="39"/>
    </row>
    <row r="601307" spans="1:1" x14ac:dyDescent="0.3">
      <c r="A601307" s="39"/>
    </row>
    <row r="601308" spans="1:1" x14ac:dyDescent="0.3">
      <c r="A601308" s="39"/>
    </row>
    <row r="601309" spans="1:1" x14ac:dyDescent="0.3">
      <c r="A601309" s="39"/>
    </row>
    <row r="601310" spans="1:1" x14ac:dyDescent="0.3">
      <c r="A601310" s="39"/>
    </row>
    <row r="601311" spans="1:1" x14ac:dyDescent="0.3">
      <c r="A601311" s="39"/>
    </row>
    <row r="601312" spans="1:1" x14ac:dyDescent="0.3">
      <c r="A601312" s="39"/>
    </row>
    <row r="601313" spans="1:1" x14ac:dyDescent="0.3">
      <c r="A601313" s="39"/>
    </row>
    <row r="601314" spans="1:1" x14ac:dyDescent="0.3">
      <c r="A601314" s="39"/>
    </row>
    <row r="601315" spans="1:1" x14ac:dyDescent="0.3">
      <c r="A601315" s="39"/>
    </row>
    <row r="601316" spans="1:1" x14ac:dyDescent="0.3">
      <c r="A601316" s="39"/>
    </row>
    <row r="601317" spans="1:1" x14ac:dyDescent="0.3">
      <c r="A601317" s="39"/>
    </row>
    <row r="601318" spans="1:1" x14ac:dyDescent="0.3">
      <c r="A601318" s="39"/>
    </row>
    <row r="601319" spans="1:1" x14ac:dyDescent="0.3">
      <c r="A601319" s="39"/>
    </row>
    <row r="601320" spans="1:1" x14ac:dyDescent="0.3">
      <c r="A601320" s="39"/>
    </row>
    <row r="601321" spans="1:1" x14ac:dyDescent="0.3">
      <c r="A601321" s="39"/>
    </row>
    <row r="601322" spans="1:1" x14ac:dyDescent="0.3">
      <c r="A601322" s="39"/>
    </row>
    <row r="601323" spans="1:1" x14ac:dyDescent="0.3">
      <c r="A601323" s="39"/>
    </row>
    <row r="601324" spans="1:1" x14ac:dyDescent="0.3">
      <c r="A601324" s="39"/>
    </row>
    <row r="601325" spans="1:1" x14ac:dyDescent="0.3">
      <c r="A601325" s="39"/>
    </row>
    <row r="601326" spans="1:1" x14ac:dyDescent="0.3">
      <c r="A601326" s="39"/>
    </row>
    <row r="601327" spans="1:1" x14ac:dyDescent="0.3">
      <c r="A601327" s="39"/>
    </row>
    <row r="601328" spans="1:1" x14ac:dyDescent="0.3">
      <c r="A601328" s="39"/>
    </row>
    <row r="601329" spans="1:1" x14ac:dyDescent="0.3">
      <c r="A601329" s="39"/>
    </row>
    <row r="601330" spans="1:1" x14ac:dyDescent="0.3">
      <c r="A601330" s="39"/>
    </row>
    <row r="601331" spans="1:1" x14ac:dyDescent="0.3">
      <c r="A601331" s="39"/>
    </row>
    <row r="601332" spans="1:1" x14ac:dyDescent="0.3">
      <c r="A601332" s="39"/>
    </row>
    <row r="601333" spans="1:1" x14ac:dyDescent="0.3">
      <c r="A601333" s="39"/>
    </row>
    <row r="601334" spans="1:1" x14ac:dyDescent="0.3">
      <c r="A601334" s="39"/>
    </row>
    <row r="601335" spans="1:1" x14ac:dyDescent="0.3">
      <c r="A601335" s="39"/>
    </row>
    <row r="601336" spans="1:1" x14ac:dyDescent="0.3">
      <c r="A601336" s="39"/>
    </row>
    <row r="601337" spans="1:1" x14ac:dyDescent="0.3">
      <c r="A601337" s="39"/>
    </row>
    <row r="601338" spans="1:1" x14ac:dyDescent="0.3">
      <c r="A601338" s="39"/>
    </row>
    <row r="601339" spans="1:1" x14ac:dyDescent="0.3">
      <c r="A601339" s="39"/>
    </row>
    <row r="601340" spans="1:1" x14ac:dyDescent="0.3">
      <c r="A601340" s="39"/>
    </row>
    <row r="601341" spans="1:1" x14ac:dyDescent="0.3">
      <c r="A601341" s="39"/>
    </row>
    <row r="601342" spans="1:1" x14ac:dyDescent="0.3">
      <c r="A601342" s="39"/>
    </row>
    <row r="601343" spans="1:1" x14ac:dyDescent="0.3">
      <c r="A601343" s="39"/>
    </row>
    <row r="601344" spans="1:1" x14ac:dyDescent="0.3">
      <c r="A601344" s="39"/>
    </row>
    <row r="601345" spans="1:1" x14ac:dyDescent="0.3">
      <c r="A601345" s="39"/>
    </row>
    <row r="601346" spans="1:1" x14ac:dyDescent="0.3">
      <c r="A601346" s="39"/>
    </row>
    <row r="601347" spans="1:1" x14ac:dyDescent="0.3">
      <c r="A601347" s="39"/>
    </row>
    <row r="601348" spans="1:1" x14ac:dyDescent="0.3">
      <c r="A601348" s="39"/>
    </row>
    <row r="601349" spans="1:1" x14ac:dyDescent="0.3">
      <c r="A601349" s="39"/>
    </row>
    <row r="601350" spans="1:1" x14ac:dyDescent="0.3">
      <c r="A601350" s="39"/>
    </row>
    <row r="601351" spans="1:1" x14ac:dyDescent="0.3">
      <c r="A601351" s="39"/>
    </row>
    <row r="601352" spans="1:1" x14ac:dyDescent="0.3">
      <c r="A601352" s="39"/>
    </row>
    <row r="601353" spans="1:1" x14ac:dyDescent="0.3">
      <c r="A601353" s="39"/>
    </row>
    <row r="601354" spans="1:1" x14ac:dyDescent="0.3">
      <c r="A601354" s="39"/>
    </row>
    <row r="601355" spans="1:1" x14ac:dyDescent="0.3">
      <c r="A601355" s="39"/>
    </row>
    <row r="601356" spans="1:1" x14ac:dyDescent="0.3">
      <c r="A601356" s="39"/>
    </row>
    <row r="601357" spans="1:1" x14ac:dyDescent="0.3">
      <c r="A601357" s="39"/>
    </row>
    <row r="601358" spans="1:1" x14ac:dyDescent="0.3">
      <c r="A601358" s="39"/>
    </row>
    <row r="601359" spans="1:1" x14ac:dyDescent="0.3">
      <c r="A601359" s="39"/>
    </row>
    <row r="601360" spans="1:1" x14ac:dyDescent="0.3">
      <c r="A601360" s="39"/>
    </row>
    <row r="601361" spans="1:1" x14ac:dyDescent="0.3">
      <c r="A601361" s="39"/>
    </row>
    <row r="601362" spans="1:1" x14ac:dyDescent="0.3">
      <c r="A601362" s="39"/>
    </row>
    <row r="601363" spans="1:1" x14ac:dyDescent="0.3">
      <c r="A601363" s="39"/>
    </row>
    <row r="601364" spans="1:1" x14ac:dyDescent="0.3">
      <c r="A601364" s="39"/>
    </row>
    <row r="601365" spans="1:1" x14ac:dyDescent="0.3">
      <c r="A601365" s="39"/>
    </row>
    <row r="601366" spans="1:1" x14ac:dyDescent="0.3">
      <c r="A601366" s="39"/>
    </row>
    <row r="601367" spans="1:1" x14ac:dyDescent="0.3">
      <c r="A601367" s="39"/>
    </row>
    <row r="601368" spans="1:1" x14ac:dyDescent="0.3">
      <c r="A601368" s="39"/>
    </row>
    <row r="601369" spans="1:1" x14ac:dyDescent="0.3">
      <c r="A601369" s="39"/>
    </row>
    <row r="601370" spans="1:1" x14ac:dyDescent="0.3">
      <c r="A601370" s="39"/>
    </row>
    <row r="601371" spans="1:1" x14ac:dyDescent="0.3">
      <c r="A601371" s="39"/>
    </row>
    <row r="601372" spans="1:1" x14ac:dyDescent="0.3">
      <c r="A601372" s="39"/>
    </row>
    <row r="601373" spans="1:1" x14ac:dyDescent="0.3">
      <c r="A601373" s="39"/>
    </row>
    <row r="601374" spans="1:1" x14ac:dyDescent="0.3">
      <c r="A601374" s="39"/>
    </row>
    <row r="601375" spans="1:1" x14ac:dyDescent="0.3">
      <c r="A601375" s="39"/>
    </row>
    <row r="601376" spans="1:1" x14ac:dyDescent="0.3">
      <c r="A601376" s="39"/>
    </row>
    <row r="601377" spans="1:1" x14ac:dyDescent="0.3">
      <c r="A601377" s="39"/>
    </row>
    <row r="601378" spans="1:1" x14ac:dyDescent="0.3">
      <c r="A601378" s="39"/>
    </row>
    <row r="601379" spans="1:1" x14ac:dyDescent="0.3">
      <c r="A601379" s="39"/>
    </row>
    <row r="601380" spans="1:1" x14ac:dyDescent="0.3">
      <c r="A601380" s="39"/>
    </row>
    <row r="601381" spans="1:1" x14ac:dyDescent="0.3">
      <c r="A601381" s="39"/>
    </row>
    <row r="601382" spans="1:1" x14ac:dyDescent="0.3">
      <c r="A601382" s="39"/>
    </row>
    <row r="601383" spans="1:1" x14ac:dyDescent="0.3">
      <c r="A601383" s="39"/>
    </row>
    <row r="601384" spans="1:1" x14ac:dyDescent="0.3">
      <c r="A601384" s="39"/>
    </row>
    <row r="601385" spans="1:1" x14ac:dyDescent="0.3">
      <c r="A601385" s="39"/>
    </row>
    <row r="601386" spans="1:1" x14ac:dyDescent="0.3">
      <c r="A601386" s="39"/>
    </row>
    <row r="601387" spans="1:1" x14ac:dyDescent="0.3">
      <c r="A601387" s="39"/>
    </row>
    <row r="601388" spans="1:1" x14ac:dyDescent="0.3">
      <c r="A601388" s="39"/>
    </row>
    <row r="601389" spans="1:1" x14ac:dyDescent="0.3">
      <c r="A601389" s="39"/>
    </row>
    <row r="601390" spans="1:1" x14ac:dyDescent="0.3">
      <c r="A601390" s="39"/>
    </row>
    <row r="601391" spans="1:1" x14ac:dyDescent="0.3">
      <c r="A601391" s="39"/>
    </row>
    <row r="601392" spans="1:1" x14ac:dyDescent="0.3">
      <c r="A601392" s="39"/>
    </row>
    <row r="601393" spans="1:1" x14ac:dyDescent="0.3">
      <c r="A601393" s="39"/>
    </row>
    <row r="601394" spans="1:1" x14ac:dyDescent="0.3">
      <c r="A601394" s="39"/>
    </row>
    <row r="601395" spans="1:1" x14ac:dyDescent="0.3">
      <c r="A601395" s="39"/>
    </row>
    <row r="601396" spans="1:1" x14ac:dyDescent="0.3">
      <c r="A601396" s="39"/>
    </row>
    <row r="601397" spans="1:1" x14ac:dyDescent="0.3">
      <c r="A601397" s="39"/>
    </row>
    <row r="601398" spans="1:1" x14ac:dyDescent="0.3">
      <c r="A601398" s="39"/>
    </row>
    <row r="601399" spans="1:1" x14ac:dyDescent="0.3">
      <c r="A601399" s="39"/>
    </row>
    <row r="601400" spans="1:1" x14ac:dyDescent="0.3">
      <c r="A601400" s="39"/>
    </row>
    <row r="601401" spans="1:1" x14ac:dyDescent="0.3">
      <c r="A601401" s="39"/>
    </row>
    <row r="601402" spans="1:1" x14ac:dyDescent="0.3">
      <c r="A601402" s="39"/>
    </row>
    <row r="601403" spans="1:1" x14ac:dyDescent="0.3">
      <c r="A601403" s="39"/>
    </row>
    <row r="601404" spans="1:1" x14ac:dyDescent="0.3">
      <c r="A601404" s="39"/>
    </row>
    <row r="601405" spans="1:1" x14ac:dyDescent="0.3">
      <c r="A601405" s="39"/>
    </row>
    <row r="601406" spans="1:1" x14ac:dyDescent="0.3">
      <c r="A601406" s="39"/>
    </row>
    <row r="601407" spans="1:1" x14ac:dyDescent="0.3">
      <c r="A601407" s="39"/>
    </row>
    <row r="601408" spans="1:1" x14ac:dyDescent="0.3">
      <c r="A601408" s="39"/>
    </row>
    <row r="601409" spans="1:1" x14ac:dyDescent="0.3">
      <c r="A601409" s="39"/>
    </row>
    <row r="601410" spans="1:1" x14ac:dyDescent="0.3">
      <c r="A601410" s="39"/>
    </row>
    <row r="601411" spans="1:1" x14ac:dyDescent="0.3">
      <c r="A601411" s="39"/>
    </row>
    <row r="601412" spans="1:1" x14ac:dyDescent="0.3">
      <c r="A601412" s="39"/>
    </row>
    <row r="601413" spans="1:1" x14ac:dyDescent="0.3">
      <c r="A601413" s="39"/>
    </row>
    <row r="601414" spans="1:1" x14ac:dyDescent="0.3">
      <c r="A601414" s="39"/>
    </row>
    <row r="601415" spans="1:1" x14ac:dyDescent="0.3">
      <c r="A601415" s="39"/>
    </row>
    <row r="601416" spans="1:1" x14ac:dyDescent="0.3">
      <c r="A601416" s="39"/>
    </row>
    <row r="601417" spans="1:1" x14ac:dyDescent="0.3">
      <c r="A601417" s="39"/>
    </row>
    <row r="601418" spans="1:1" x14ac:dyDescent="0.3">
      <c r="A601418" s="39"/>
    </row>
    <row r="601419" spans="1:1" x14ac:dyDescent="0.3">
      <c r="A601419" s="39"/>
    </row>
    <row r="601420" spans="1:1" x14ac:dyDescent="0.3">
      <c r="A601420" s="39"/>
    </row>
    <row r="601421" spans="1:1" x14ac:dyDescent="0.3">
      <c r="A601421" s="39"/>
    </row>
    <row r="601422" spans="1:1" x14ac:dyDescent="0.3">
      <c r="A601422" s="39"/>
    </row>
    <row r="601423" spans="1:1" x14ac:dyDescent="0.3">
      <c r="A601423" s="39"/>
    </row>
    <row r="601424" spans="1:1" x14ac:dyDescent="0.3">
      <c r="A601424" s="39"/>
    </row>
    <row r="601425" spans="1:1" x14ac:dyDescent="0.3">
      <c r="A601425" s="39"/>
    </row>
    <row r="601426" spans="1:1" x14ac:dyDescent="0.3">
      <c r="A601426" s="39"/>
    </row>
    <row r="601427" spans="1:1" x14ac:dyDescent="0.3">
      <c r="A601427" s="39"/>
    </row>
    <row r="601428" spans="1:1" x14ac:dyDescent="0.3">
      <c r="A601428" s="39"/>
    </row>
    <row r="601429" spans="1:1" x14ac:dyDescent="0.3">
      <c r="A601429" s="39"/>
    </row>
    <row r="601430" spans="1:1" x14ac:dyDescent="0.3">
      <c r="A601430" s="39"/>
    </row>
    <row r="601431" spans="1:1" x14ac:dyDescent="0.3">
      <c r="A601431" s="39"/>
    </row>
    <row r="601432" spans="1:1" x14ac:dyDescent="0.3">
      <c r="A601432" s="39"/>
    </row>
    <row r="601433" spans="1:1" x14ac:dyDescent="0.3">
      <c r="A601433" s="39"/>
    </row>
    <row r="601434" spans="1:1" x14ac:dyDescent="0.3">
      <c r="A601434" s="39"/>
    </row>
    <row r="601435" spans="1:1" x14ac:dyDescent="0.3">
      <c r="A601435" s="39"/>
    </row>
    <row r="601436" spans="1:1" x14ac:dyDescent="0.3">
      <c r="A601436" s="39"/>
    </row>
    <row r="601437" spans="1:1" x14ac:dyDescent="0.3">
      <c r="A601437" s="39"/>
    </row>
    <row r="601438" spans="1:1" x14ac:dyDescent="0.3">
      <c r="A601438" s="39"/>
    </row>
    <row r="601439" spans="1:1" x14ac:dyDescent="0.3">
      <c r="A601439" s="39"/>
    </row>
    <row r="601440" spans="1:1" x14ac:dyDescent="0.3">
      <c r="A601440" s="39"/>
    </row>
    <row r="601441" spans="1:1" x14ac:dyDescent="0.3">
      <c r="A601441" s="39"/>
    </row>
    <row r="601442" spans="1:1" x14ac:dyDescent="0.3">
      <c r="A601442" s="39"/>
    </row>
    <row r="601443" spans="1:1" x14ac:dyDescent="0.3">
      <c r="A601443" s="39"/>
    </row>
    <row r="601444" spans="1:1" x14ac:dyDescent="0.3">
      <c r="A601444" s="39"/>
    </row>
    <row r="601445" spans="1:1" x14ac:dyDescent="0.3">
      <c r="A601445" s="39"/>
    </row>
    <row r="601446" spans="1:1" x14ac:dyDescent="0.3">
      <c r="A601446" s="39"/>
    </row>
    <row r="601447" spans="1:1" x14ac:dyDescent="0.3">
      <c r="A601447" s="39"/>
    </row>
    <row r="601448" spans="1:1" x14ac:dyDescent="0.3">
      <c r="A601448" s="39"/>
    </row>
    <row r="601449" spans="1:1" x14ac:dyDescent="0.3">
      <c r="A601449" s="39"/>
    </row>
    <row r="601450" spans="1:1" x14ac:dyDescent="0.3">
      <c r="A601450" s="39"/>
    </row>
    <row r="601451" spans="1:1" x14ac:dyDescent="0.3">
      <c r="A601451" s="39"/>
    </row>
    <row r="601452" spans="1:1" x14ac:dyDescent="0.3">
      <c r="A601452" s="39"/>
    </row>
    <row r="601453" spans="1:1" x14ac:dyDescent="0.3">
      <c r="A601453" s="39"/>
    </row>
    <row r="601454" spans="1:1" x14ac:dyDescent="0.3">
      <c r="A601454" s="39"/>
    </row>
    <row r="601455" spans="1:1" x14ac:dyDescent="0.3">
      <c r="A601455" s="39"/>
    </row>
    <row r="601456" spans="1:1" x14ac:dyDescent="0.3">
      <c r="A601456" s="39"/>
    </row>
    <row r="601457" spans="1:1" x14ac:dyDescent="0.3">
      <c r="A601457" s="39"/>
    </row>
    <row r="601458" spans="1:1" x14ac:dyDescent="0.3">
      <c r="A601458" s="39"/>
    </row>
    <row r="601459" spans="1:1" x14ac:dyDescent="0.3">
      <c r="A601459" s="39"/>
    </row>
    <row r="601460" spans="1:1" x14ac:dyDescent="0.3">
      <c r="A601460" s="39"/>
    </row>
    <row r="601461" spans="1:1" x14ac:dyDescent="0.3">
      <c r="A601461" s="39"/>
    </row>
    <row r="601462" spans="1:1" x14ac:dyDescent="0.3">
      <c r="A601462" s="39"/>
    </row>
    <row r="601463" spans="1:1" x14ac:dyDescent="0.3">
      <c r="A601463" s="39"/>
    </row>
    <row r="601464" spans="1:1" x14ac:dyDescent="0.3">
      <c r="A601464" s="39"/>
    </row>
    <row r="601465" spans="1:1" x14ac:dyDescent="0.3">
      <c r="A601465" s="39"/>
    </row>
    <row r="601466" spans="1:1" x14ac:dyDescent="0.3">
      <c r="A601466" s="39"/>
    </row>
    <row r="601467" spans="1:1" x14ac:dyDescent="0.3">
      <c r="A601467" s="39"/>
    </row>
    <row r="601468" spans="1:1" x14ac:dyDescent="0.3">
      <c r="A601468" s="39"/>
    </row>
    <row r="601469" spans="1:1" x14ac:dyDescent="0.3">
      <c r="A601469" s="39"/>
    </row>
    <row r="601470" spans="1:1" x14ac:dyDescent="0.3">
      <c r="A601470" s="39"/>
    </row>
    <row r="601471" spans="1:1" x14ac:dyDescent="0.3">
      <c r="A601471" s="39"/>
    </row>
    <row r="601472" spans="1:1" x14ac:dyDescent="0.3">
      <c r="A601472" s="39"/>
    </row>
    <row r="601473" spans="1:1" x14ac:dyDescent="0.3">
      <c r="A601473" s="39"/>
    </row>
    <row r="601474" spans="1:1" x14ac:dyDescent="0.3">
      <c r="A601474" s="39"/>
    </row>
    <row r="601475" spans="1:1" x14ac:dyDescent="0.3">
      <c r="A601475" s="39"/>
    </row>
    <row r="601476" spans="1:1" x14ac:dyDescent="0.3">
      <c r="A601476" s="39"/>
    </row>
    <row r="601477" spans="1:1" x14ac:dyDescent="0.3">
      <c r="A601477" s="39"/>
    </row>
    <row r="601478" spans="1:1" x14ac:dyDescent="0.3">
      <c r="A601478" s="39"/>
    </row>
    <row r="601479" spans="1:1" x14ac:dyDescent="0.3">
      <c r="A601479" s="39"/>
    </row>
    <row r="601480" spans="1:1" x14ac:dyDescent="0.3">
      <c r="A601480" s="39"/>
    </row>
    <row r="601481" spans="1:1" x14ac:dyDescent="0.3">
      <c r="A601481" s="39"/>
    </row>
    <row r="601482" spans="1:1" x14ac:dyDescent="0.3">
      <c r="A601482" s="39"/>
    </row>
    <row r="601483" spans="1:1" x14ac:dyDescent="0.3">
      <c r="A601483" s="39"/>
    </row>
    <row r="601484" spans="1:1" x14ac:dyDescent="0.3">
      <c r="A601484" s="39"/>
    </row>
    <row r="601485" spans="1:1" x14ac:dyDescent="0.3">
      <c r="A601485" s="39"/>
    </row>
    <row r="601486" spans="1:1" x14ac:dyDescent="0.3">
      <c r="A601486" s="39"/>
    </row>
    <row r="601487" spans="1:1" x14ac:dyDescent="0.3">
      <c r="A601487" s="39"/>
    </row>
    <row r="601488" spans="1:1" x14ac:dyDescent="0.3">
      <c r="A601488" s="39"/>
    </row>
    <row r="601489" spans="1:1" x14ac:dyDescent="0.3">
      <c r="A601489" s="39"/>
    </row>
    <row r="601490" spans="1:1" x14ac:dyDescent="0.3">
      <c r="A601490" s="39"/>
    </row>
    <row r="601491" spans="1:1" x14ac:dyDescent="0.3">
      <c r="A601491" s="39"/>
    </row>
    <row r="601492" spans="1:1" x14ac:dyDescent="0.3">
      <c r="A601492" s="39"/>
    </row>
    <row r="601493" spans="1:1" x14ac:dyDescent="0.3">
      <c r="A601493" s="39"/>
    </row>
    <row r="601494" spans="1:1" x14ac:dyDescent="0.3">
      <c r="A601494" s="39"/>
    </row>
    <row r="601495" spans="1:1" x14ac:dyDescent="0.3">
      <c r="A601495" s="39"/>
    </row>
    <row r="601496" spans="1:1" x14ac:dyDescent="0.3">
      <c r="A601496" s="39"/>
    </row>
    <row r="601497" spans="1:1" x14ac:dyDescent="0.3">
      <c r="A601497" s="39"/>
    </row>
    <row r="601498" spans="1:1" x14ac:dyDescent="0.3">
      <c r="A601498" s="39"/>
    </row>
    <row r="601499" spans="1:1" x14ac:dyDescent="0.3">
      <c r="A601499" s="39"/>
    </row>
    <row r="601500" spans="1:1" x14ac:dyDescent="0.3">
      <c r="A601500" s="39"/>
    </row>
    <row r="601501" spans="1:1" x14ac:dyDescent="0.3">
      <c r="A601501" s="39"/>
    </row>
    <row r="601502" spans="1:1" x14ac:dyDescent="0.3">
      <c r="A601502" s="39"/>
    </row>
    <row r="601503" spans="1:1" x14ac:dyDescent="0.3">
      <c r="A601503" s="39"/>
    </row>
    <row r="601504" spans="1:1" x14ac:dyDescent="0.3">
      <c r="A601504" s="39"/>
    </row>
    <row r="601505" spans="1:1" x14ac:dyDescent="0.3">
      <c r="A601505" s="39"/>
    </row>
    <row r="601506" spans="1:1" x14ac:dyDescent="0.3">
      <c r="A601506" s="39"/>
    </row>
    <row r="601507" spans="1:1" x14ac:dyDescent="0.3">
      <c r="A601507" s="39"/>
    </row>
    <row r="601508" spans="1:1" x14ac:dyDescent="0.3">
      <c r="A601508" s="39"/>
    </row>
    <row r="601509" spans="1:1" x14ac:dyDescent="0.3">
      <c r="A601509" s="39"/>
    </row>
    <row r="601510" spans="1:1" x14ac:dyDescent="0.3">
      <c r="A601510" s="39"/>
    </row>
    <row r="601511" spans="1:1" x14ac:dyDescent="0.3">
      <c r="A601511" s="39"/>
    </row>
    <row r="601512" spans="1:1" x14ac:dyDescent="0.3">
      <c r="A601512" s="39"/>
    </row>
    <row r="601513" spans="1:1" x14ac:dyDescent="0.3">
      <c r="A601513" s="39"/>
    </row>
    <row r="601514" spans="1:1" x14ac:dyDescent="0.3">
      <c r="A601514" s="39"/>
    </row>
    <row r="601515" spans="1:1" x14ac:dyDescent="0.3">
      <c r="A601515" s="39"/>
    </row>
    <row r="601516" spans="1:1" x14ac:dyDescent="0.3">
      <c r="A601516" s="39"/>
    </row>
    <row r="601517" spans="1:1" x14ac:dyDescent="0.3">
      <c r="A601517" s="39"/>
    </row>
    <row r="601518" spans="1:1" x14ac:dyDescent="0.3">
      <c r="A601518" s="39"/>
    </row>
    <row r="601519" spans="1:1" x14ac:dyDescent="0.3">
      <c r="A601519" s="39"/>
    </row>
    <row r="601520" spans="1:1" x14ac:dyDescent="0.3">
      <c r="A601520" s="39"/>
    </row>
    <row r="601521" spans="1:1" x14ac:dyDescent="0.3">
      <c r="A601521" s="39"/>
    </row>
    <row r="601522" spans="1:1" x14ac:dyDescent="0.3">
      <c r="A601522" s="39"/>
    </row>
    <row r="601523" spans="1:1" x14ac:dyDescent="0.3">
      <c r="A601523" s="39"/>
    </row>
    <row r="601524" spans="1:1" x14ac:dyDescent="0.3">
      <c r="A601524" s="39"/>
    </row>
    <row r="601525" spans="1:1" x14ac:dyDescent="0.3">
      <c r="A601525" s="39"/>
    </row>
    <row r="601526" spans="1:1" x14ac:dyDescent="0.3">
      <c r="A601526" s="39"/>
    </row>
    <row r="601527" spans="1:1" x14ac:dyDescent="0.3">
      <c r="A601527" s="39"/>
    </row>
    <row r="601528" spans="1:1" x14ac:dyDescent="0.3">
      <c r="A601528" s="39"/>
    </row>
    <row r="601529" spans="1:1" x14ac:dyDescent="0.3">
      <c r="A601529" s="39"/>
    </row>
    <row r="601530" spans="1:1" x14ac:dyDescent="0.3">
      <c r="A601530" s="39"/>
    </row>
    <row r="601531" spans="1:1" x14ac:dyDescent="0.3">
      <c r="A601531" s="39"/>
    </row>
    <row r="601532" spans="1:1" x14ac:dyDescent="0.3">
      <c r="A601532" s="39"/>
    </row>
    <row r="601533" spans="1:1" x14ac:dyDescent="0.3">
      <c r="A601533" s="39"/>
    </row>
    <row r="601534" spans="1:1" x14ac:dyDescent="0.3">
      <c r="A601534" s="39"/>
    </row>
    <row r="601535" spans="1:1" x14ac:dyDescent="0.3">
      <c r="A601535" s="39"/>
    </row>
    <row r="601536" spans="1:1" x14ac:dyDescent="0.3">
      <c r="A601536" s="39"/>
    </row>
    <row r="601537" spans="1:1" x14ac:dyDescent="0.3">
      <c r="A601537" s="39"/>
    </row>
    <row r="601538" spans="1:1" x14ac:dyDescent="0.3">
      <c r="A601538" s="39"/>
    </row>
    <row r="601539" spans="1:1" x14ac:dyDescent="0.3">
      <c r="A601539" s="39"/>
    </row>
    <row r="601540" spans="1:1" x14ac:dyDescent="0.3">
      <c r="A601540" s="39"/>
    </row>
    <row r="601541" spans="1:1" x14ac:dyDescent="0.3">
      <c r="A601541" s="39"/>
    </row>
    <row r="601542" spans="1:1" x14ac:dyDescent="0.3">
      <c r="A601542" s="39"/>
    </row>
    <row r="601543" spans="1:1" x14ac:dyDescent="0.3">
      <c r="A601543" s="39"/>
    </row>
    <row r="601544" spans="1:1" x14ac:dyDescent="0.3">
      <c r="A601544" s="39"/>
    </row>
    <row r="601545" spans="1:1" x14ac:dyDescent="0.3">
      <c r="A601545" s="39"/>
    </row>
    <row r="601546" spans="1:1" x14ac:dyDescent="0.3">
      <c r="A601546" s="39"/>
    </row>
    <row r="601547" spans="1:1" x14ac:dyDescent="0.3">
      <c r="A601547" s="39"/>
    </row>
    <row r="601548" spans="1:1" x14ac:dyDescent="0.3">
      <c r="A601548" s="39"/>
    </row>
    <row r="601549" spans="1:1" x14ac:dyDescent="0.3">
      <c r="A601549" s="39"/>
    </row>
    <row r="601550" spans="1:1" x14ac:dyDescent="0.3">
      <c r="A601550" s="39"/>
    </row>
    <row r="601551" spans="1:1" x14ac:dyDescent="0.3">
      <c r="A601551" s="39"/>
    </row>
    <row r="601552" spans="1:1" x14ac:dyDescent="0.3">
      <c r="A601552" s="39"/>
    </row>
    <row r="601553" spans="1:1" x14ac:dyDescent="0.3">
      <c r="A601553" s="39"/>
    </row>
    <row r="601554" spans="1:1" x14ac:dyDescent="0.3">
      <c r="A601554" s="39"/>
    </row>
    <row r="601555" spans="1:1" x14ac:dyDescent="0.3">
      <c r="A601555" s="39"/>
    </row>
    <row r="601556" spans="1:1" x14ac:dyDescent="0.3">
      <c r="A601556" s="39"/>
    </row>
    <row r="601557" spans="1:1" x14ac:dyDescent="0.3">
      <c r="A601557" s="39"/>
    </row>
    <row r="601558" spans="1:1" x14ac:dyDescent="0.3">
      <c r="A601558" s="39"/>
    </row>
    <row r="601559" spans="1:1" x14ac:dyDescent="0.3">
      <c r="A601559" s="39"/>
    </row>
    <row r="601560" spans="1:1" x14ac:dyDescent="0.3">
      <c r="A601560" s="39"/>
    </row>
    <row r="601561" spans="1:1" x14ac:dyDescent="0.3">
      <c r="A601561" s="39"/>
    </row>
    <row r="601562" spans="1:1" x14ac:dyDescent="0.3">
      <c r="A601562" s="39"/>
    </row>
    <row r="601563" spans="1:1" x14ac:dyDescent="0.3">
      <c r="A601563" s="39"/>
    </row>
    <row r="601564" spans="1:1" x14ac:dyDescent="0.3">
      <c r="A601564" s="39"/>
    </row>
    <row r="601565" spans="1:1" x14ac:dyDescent="0.3">
      <c r="A601565" s="39"/>
    </row>
    <row r="601566" spans="1:1" x14ac:dyDescent="0.3">
      <c r="A601566" s="39"/>
    </row>
    <row r="601567" spans="1:1" x14ac:dyDescent="0.3">
      <c r="A601567" s="39"/>
    </row>
    <row r="601568" spans="1:1" x14ac:dyDescent="0.3">
      <c r="A601568" s="39"/>
    </row>
    <row r="601569" spans="1:1" x14ac:dyDescent="0.3">
      <c r="A601569" s="39"/>
    </row>
    <row r="601570" spans="1:1" x14ac:dyDescent="0.3">
      <c r="A601570" s="39"/>
    </row>
    <row r="601571" spans="1:1" x14ac:dyDescent="0.3">
      <c r="A601571" s="39"/>
    </row>
    <row r="601572" spans="1:1" x14ac:dyDescent="0.3">
      <c r="A601572" s="39"/>
    </row>
    <row r="601573" spans="1:1" x14ac:dyDescent="0.3">
      <c r="A601573" s="39"/>
    </row>
    <row r="601574" spans="1:1" x14ac:dyDescent="0.3">
      <c r="A601574" s="39"/>
    </row>
    <row r="601575" spans="1:1" x14ac:dyDescent="0.3">
      <c r="A601575" s="39"/>
    </row>
    <row r="601576" spans="1:1" x14ac:dyDescent="0.3">
      <c r="A601576" s="39"/>
    </row>
    <row r="601577" spans="1:1" x14ac:dyDescent="0.3">
      <c r="A601577" s="39"/>
    </row>
    <row r="601578" spans="1:1" x14ac:dyDescent="0.3">
      <c r="A601578" s="39"/>
    </row>
    <row r="601579" spans="1:1" x14ac:dyDescent="0.3">
      <c r="A601579" s="39"/>
    </row>
    <row r="601580" spans="1:1" x14ac:dyDescent="0.3">
      <c r="A601580" s="39"/>
    </row>
    <row r="601581" spans="1:1" x14ac:dyDescent="0.3">
      <c r="A601581" s="39"/>
    </row>
    <row r="601582" spans="1:1" x14ac:dyDescent="0.3">
      <c r="A601582" s="39"/>
    </row>
    <row r="601583" spans="1:1" x14ac:dyDescent="0.3">
      <c r="A601583" s="39"/>
    </row>
    <row r="601584" spans="1:1" x14ac:dyDescent="0.3">
      <c r="A601584" s="39"/>
    </row>
    <row r="601585" spans="1:1" x14ac:dyDescent="0.3">
      <c r="A601585" s="39"/>
    </row>
    <row r="601586" spans="1:1" x14ac:dyDescent="0.3">
      <c r="A601586" s="39"/>
    </row>
    <row r="601587" spans="1:1" x14ac:dyDescent="0.3">
      <c r="A601587" s="39"/>
    </row>
    <row r="601588" spans="1:1" x14ac:dyDescent="0.3">
      <c r="A601588" s="39"/>
    </row>
    <row r="601589" spans="1:1" x14ac:dyDescent="0.3">
      <c r="A601589" s="39"/>
    </row>
    <row r="601590" spans="1:1" x14ac:dyDescent="0.3">
      <c r="A601590" s="39"/>
    </row>
    <row r="601591" spans="1:1" x14ac:dyDescent="0.3">
      <c r="A601591" s="39"/>
    </row>
    <row r="601592" spans="1:1" x14ac:dyDescent="0.3">
      <c r="A601592" s="39"/>
    </row>
    <row r="601593" spans="1:1" x14ac:dyDescent="0.3">
      <c r="A601593" s="39"/>
    </row>
    <row r="601594" spans="1:1" x14ac:dyDescent="0.3">
      <c r="A601594" s="39"/>
    </row>
    <row r="601595" spans="1:1" x14ac:dyDescent="0.3">
      <c r="A601595" s="39"/>
    </row>
    <row r="601596" spans="1:1" x14ac:dyDescent="0.3">
      <c r="A601596" s="39"/>
    </row>
    <row r="601597" spans="1:1" x14ac:dyDescent="0.3">
      <c r="A601597" s="39"/>
    </row>
    <row r="601598" spans="1:1" x14ac:dyDescent="0.3">
      <c r="A601598" s="39"/>
    </row>
    <row r="601599" spans="1:1" x14ac:dyDescent="0.3">
      <c r="A601599" s="39"/>
    </row>
    <row r="601600" spans="1:1" x14ac:dyDescent="0.3">
      <c r="A601600" s="39"/>
    </row>
    <row r="601601" spans="1:1" x14ac:dyDescent="0.3">
      <c r="A601601" s="39"/>
    </row>
    <row r="601602" spans="1:1" x14ac:dyDescent="0.3">
      <c r="A601602" s="39"/>
    </row>
    <row r="601603" spans="1:1" x14ac:dyDescent="0.3">
      <c r="A601603" s="39"/>
    </row>
    <row r="601604" spans="1:1" x14ac:dyDescent="0.3">
      <c r="A601604" s="39"/>
    </row>
    <row r="601605" spans="1:1" x14ac:dyDescent="0.3">
      <c r="A601605" s="39"/>
    </row>
    <row r="601606" spans="1:1" x14ac:dyDescent="0.3">
      <c r="A601606" s="39"/>
    </row>
    <row r="601607" spans="1:1" x14ac:dyDescent="0.3">
      <c r="A601607" s="39"/>
    </row>
    <row r="601608" spans="1:1" x14ac:dyDescent="0.3">
      <c r="A601608" s="39"/>
    </row>
    <row r="601609" spans="1:1" x14ac:dyDescent="0.3">
      <c r="A601609" s="39"/>
    </row>
    <row r="601610" spans="1:1" x14ac:dyDescent="0.3">
      <c r="A601610" s="39"/>
    </row>
    <row r="601611" spans="1:1" x14ac:dyDescent="0.3">
      <c r="A601611" s="39"/>
    </row>
    <row r="601612" spans="1:1" x14ac:dyDescent="0.3">
      <c r="A601612" s="39"/>
    </row>
    <row r="601613" spans="1:1" x14ac:dyDescent="0.3">
      <c r="A601613" s="39"/>
    </row>
    <row r="601614" spans="1:1" x14ac:dyDescent="0.3">
      <c r="A601614" s="39"/>
    </row>
    <row r="601615" spans="1:1" x14ac:dyDescent="0.3">
      <c r="A601615" s="39"/>
    </row>
    <row r="601616" spans="1:1" x14ac:dyDescent="0.3">
      <c r="A601616" s="39"/>
    </row>
    <row r="601617" spans="1:1" x14ac:dyDescent="0.3">
      <c r="A601617" s="39"/>
    </row>
    <row r="601618" spans="1:1" x14ac:dyDescent="0.3">
      <c r="A601618" s="39"/>
    </row>
    <row r="601619" spans="1:1" x14ac:dyDescent="0.3">
      <c r="A601619" s="39"/>
    </row>
    <row r="601620" spans="1:1" x14ac:dyDescent="0.3">
      <c r="A601620" s="39"/>
    </row>
    <row r="601621" spans="1:1" x14ac:dyDescent="0.3">
      <c r="A601621" s="39"/>
    </row>
    <row r="601622" spans="1:1" x14ac:dyDescent="0.3">
      <c r="A601622" s="39"/>
    </row>
    <row r="601623" spans="1:1" x14ac:dyDescent="0.3">
      <c r="A601623" s="39"/>
    </row>
    <row r="601624" spans="1:1" x14ac:dyDescent="0.3">
      <c r="A601624" s="39"/>
    </row>
    <row r="601625" spans="1:1" x14ac:dyDescent="0.3">
      <c r="A601625" s="39"/>
    </row>
    <row r="601626" spans="1:1" x14ac:dyDescent="0.3">
      <c r="A601626" s="39"/>
    </row>
    <row r="601627" spans="1:1" x14ac:dyDescent="0.3">
      <c r="A601627" s="39"/>
    </row>
    <row r="601628" spans="1:1" x14ac:dyDescent="0.3">
      <c r="A601628" s="39"/>
    </row>
    <row r="601629" spans="1:1" x14ac:dyDescent="0.3">
      <c r="A601629" s="39"/>
    </row>
    <row r="601630" spans="1:1" x14ac:dyDescent="0.3">
      <c r="A601630" s="39"/>
    </row>
    <row r="601631" spans="1:1" x14ac:dyDescent="0.3">
      <c r="A601631" s="39"/>
    </row>
    <row r="601632" spans="1:1" x14ac:dyDescent="0.3">
      <c r="A601632" s="39"/>
    </row>
    <row r="601633" spans="1:1" x14ac:dyDescent="0.3">
      <c r="A601633" s="39"/>
    </row>
    <row r="601634" spans="1:1" x14ac:dyDescent="0.3">
      <c r="A601634" s="39"/>
    </row>
    <row r="601635" spans="1:1" x14ac:dyDescent="0.3">
      <c r="A601635" s="39"/>
    </row>
    <row r="601636" spans="1:1" x14ac:dyDescent="0.3">
      <c r="A601636" s="39"/>
    </row>
    <row r="601637" spans="1:1" x14ac:dyDescent="0.3">
      <c r="A601637" s="39"/>
    </row>
    <row r="601638" spans="1:1" x14ac:dyDescent="0.3">
      <c r="A601638" s="39"/>
    </row>
    <row r="601639" spans="1:1" x14ac:dyDescent="0.3">
      <c r="A601639" s="39"/>
    </row>
    <row r="601640" spans="1:1" x14ac:dyDescent="0.3">
      <c r="A601640" s="39"/>
    </row>
    <row r="601641" spans="1:1" x14ac:dyDescent="0.3">
      <c r="A601641" s="39"/>
    </row>
    <row r="601642" spans="1:1" x14ac:dyDescent="0.3">
      <c r="A601642" s="39"/>
    </row>
    <row r="601643" spans="1:1" x14ac:dyDescent="0.3">
      <c r="A601643" s="39"/>
    </row>
    <row r="601644" spans="1:1" x14ac:dyDescent="0.3">
      <c r="A601644" s="39"/>
    </row>
    <row r="601645" spans="1:1" x14ac:dyDescent="0.3">
      <c r="A601645" s="39"/>
    </row>
    <row r="601646" spans="1:1" x14ac:dyDescent="0.3">
      <c r="A601646" s="39"/>
    </row>
    <row r="601647" spans="1:1" x14ac:dyDescent="0.3">
      <c r="A601647" s="39"/>
    </row>
    <row r="601648" spans="1:1" x14ac:dyDescent="0.3">
      <c r="A601648" s="39"/>
    </row>
    <row r="601649" spans="1:1" x14ac:dyDescent="0.3">
      <c r="A601649" s="39"/>
    </row>
    <row r="601650" spans="1:1" x14ac:dyDescent="0.3">
      <c r="A601650" s="39"/>
    </row>
    <row r="601651" spans="1:1" x14ac:dyDescent="0.3">
      <c r="A601651" s="39"/>
    </row>
    <row r="601652" spans="1:1" x14ac:dyDescent="0.3">
      <c r="A601652" s="39"/>
    </row>
    <row r="601653" spans="1:1" x14ac:dyDescent="0.3">
      <c r="A601653" s="39"/>
    </row>
    <row r="601654" spans="1:1" x14ac:dyDescent="0.3">
      <c r="A601654" s="39"/>
    </row>
    <row r="601655" spans="1:1" x14ac:dyDescent="0.3">
      <c r="A601655" s="39"/>
    </row>
    <row r="601656" spans="1:1" x14ac:dyDescent="0.3">
      <c r="A601656" s="39"/>
    </row>
    <row r="601657" spans="1:1" x14ac:dyDescent="0.3">
      <c r="A601657" s="39"/>
    </row>
    <row r="601658" spans="1:1" x14ac:dyDescent="0.3">
      <c r="A601658" s="39"/>
    </row>
    <row r="601659" spans="1:1" x14ac:dyDescent="0.3">
      <c r="A601659" s="39"/>
    </row>
    <row r="601660" spans="1:1" x14ac:dyDescent="0.3">
      <c r="A601660" s="39"/>
    </row>
    <row r="601661" spans="1:1" x14ac:dyDescent="0.3">
      <c r="A601661" s="39"/>
    </row>
    <row r="601662" spans="1:1" x14ac:dyDescent="0.3">
      <c r="A601662" s="39"/>
    </row>
    <row r="601663" spans="1:1" x14ac:dyDescent="0.3">
      <c r="A601663" s="39"/>
    </row>
    <row r="601664" spans="1:1" x14ac:dyDescent="0.3">
      <c r="A601664" s="39"/>
    </row>
    <row r="601665" spans="1:1" x14ac:dyDescent="0.3">
      <c r="A601665" s="39"/>
    </row>
    <row r="601666" spans="1:1" x14ac:dyDescent="0.3">
      <c r="A601666" s="39"/>
    </row>
    <row r="601667" spans="1:1" x14ac:dyDescent="0.3">
      <c r="A601667" s="39"/>
    </row>
    <row r="601668" spans="1:1" x14ac:dyDescent="0.3">
      <c r="A601668" s="39"/>
    </row>
    <row r="601669" spans="1:1" x14ac:dyDescent="0.3">
      <c r="A601669" s="39"/>
    </row>
    <row r="601670" spans="1:1" x14ac:dyDescent="0.3">
      <c r="A601670" s="39"/>
    </row>
    <row r="601671" spans="1:1" x14ac:dyDescent="0.3">
      <c r="A601671" s="39"/>
    </row>
    <row r="601672" spans="1:1" x14ac:dyDescent="0.3">
      <c r="A601672" s="39"/>
    </row>
    <row r="601673" spans="1:1" x14ac:dyDescent="0.3">
      <c r="A601673" s="39"/>
    </row>
    <row r="601674" spans="1:1" x14ac:dyDescent="0.3">
      <c r="A601674" s="39"/>
    </row>
    <row r="601675" spans="1:1" x14ac:dyDescent="0.3">
      <c r="A601675" s="39"/>
    </row>
    <row r="601676" spans="1:1" x14ac:dyDescent="0.3">
      <c r="A601676" s="39"/>
    </row>
    <row r="601677" spans="1:1" x14ac:dyDescent="0.3">
      <c r="A601677" s="39"/>
    </row>
    <row r="601678" spans="1:1" x14ac:dyDescent="0.3">
      <c r="A601678" s="39"/>
    </row>
    <row r="601679" spans="1:1" x14ac:dyDescent="0.3">
      <c r="A601679" s="39"/>
    </row>
    <row r="601680" spans="1:1" x14ac:dyDescent="0.3">
      <c r="A601680" s="39"/>
    </row>
    <row r="601681" spans="1:1" x14ac:dyDescent="0.3">
      <c r="A601681" s="39"/>
    </row>
    <row r="601682" spans="1:1" x14ac:dyDescent="0.3">
      <c r="A601682" s="39"/>
    </row>
    <row r="601683" spans="1:1" x14ac:dyDescent="0.3">
      <c r="A601683" s="39"/>
    </row>
    <row r="601684" spans="1:1" x14ac:dyDescent="0.3">
      <c r="A601684" s="39"/>
    </row>
    <row r="601685" spans="1:1" x14ac:dyDescent="0.3">
      <c r="A601685" s="39"/>
    </row>
    <row r="601686" spans="1:1" x14ac:dyDescent="0.3">
      <c r="A601686" s="39"/>
    </row>
    <row r="601687" spans="1:1" x14ac:dyDescent="0.3">
      <c r="A601687" s="39"/>
    </row>
    <row r="601688" spans="1:1" x14ac:dyDescent="0.3">
      <c r="A601688" s="39"/>
    </row>
    <row r="601689" spans="1:1" x14ac:dyDescent="0.3">
      <c r="A601689" s="39"/>
    </row>
    <row r="601690" spans="1:1" x14ac:dyDescent="0.3">
      <c r="A601690" s="39"/>
    </row>
    <row r="601691" spans="1:1" x14ac:dyDescent="0.3">
      <c r="A601691" s="39"/>
    </row>
    <row r="601692" spans="1:1" x14ac:dyDescent="0.3">
      <c r="A601692" s="39"/>
    </row>
    <row r="601693" spans="1:1" x14ac:dyDescent="0.3">
      <c r="A601693" s="39"/>
    </row>
    <row r="601694" spans="1:1" x14ac:dyDescent="0.3">
      <c r="A601694" s="39"/>
    </row>
    <row r="601695" spans="1:1" x14ac:dyDescent="0.3">
      <c r="A601695" s="39"/>
    </row>
    <row r="601696" spans="1:1" x14ac:dyDescent="0.3">
      <c r="A601696" s="39"/>
    </row>
    <row r="601697" spans="1:1" x14ac:dyDescent="0.3">
      <c r="A601697" s="39"/>
    </row>
    <row r="601698" spans="1:1" x14ac:dyDescent="0.3">
      <c r="A601698" s="39"/>
    </row>
    <row r="601699" spans="1:1" x14ac:dyDescent="0.3">
      <c r="A601699" s="39"/>
    </row>
    <row r="601700" spans="1:1" x14ac:dyDescent="0.3">
      <c r="A601700" s="39"/>
    </row>
    <row r="601701" spans="1:1" x14ac:dyDescent="0.3">
      <c r="A601701" s="39"/>
    </row>
    <row r="601702" spans="1:1" x14ac:dyDescent="0.3">
      <c r="A601702" s="39"/>
    </row>
    <row r="601703" spans="1:1" x14ac:dyDescent="0.3">
      <c r="A601703" s="39"/>
    </row>
    <row r="601704" spans="1:1" x14ac:dyDescent="0.3">
      <c r="A601704" s="39"/>
    </row>
    <row r="601705" spans="1:1" x14ac:dyDescent="0.3">
      <c r="A601705" s="39"/>
    </row>
    <row r="601706" spans="1:1" x14ac:dyDescent="0.3">
      <c r="A601706" s="39"/>
    </row>
    <row r="601707" spans="1:1" x14ac:dyDescent="0.3">
      <c r="A601707" s="39"/>
    </row>
    <row r="601708" spans="1:1" x14ac:dyDescent="0.3">
      <c r="A601708" s="39"/>
    </row>
    <row r="601709" spans="1:1" x14ac:dyDescent="0.3">
      <c r="A601709" s="39"/>
    </row>
    <row r="601710" spans="1:1" x14ac:dyDescent="0.3">
      <c r="A601710" s="39"/>
    </row>
    <row r="601711" spans="1:1" x14ac:dyDescent="0.3">
      <c r="A601711" s="39"/>
    </row>
    <row r="601712" spans="1:1" x14ac:dyDescent="0.3">
      <c r="A601712" s="39"/>
    </row>
    <row r="601713" spans="1:1" x14ac:dyDescent="0.3">
      <c r="A601713" s="39"/>
    </row>
    <row r="601714" spans="1:1" x14ac:dyDescent="0.3">
      <c r="A601714" s="39"/>
    </row>
    <row r="601715" spans="1:1" x14ac:dyDescent="0.3">
      <c r="A601715" s="39"/>
    </row>
    <row r="601716" spans="1:1" x14ac:dyDescent="0.3">
      <c r="A601716" s="39"/>
    </row>
    <row r="601717" spans="1:1" x14ac:dyDescent="0.3">
      <c r="A601717" s="39"/>
    </row>
    <row r="601718" spans="1:1" x14ac:dyDescent="0.3">
      <c r="A601718" s="39"/>
    </row>
    <row r="601719" spans="1:1" x14ac:dyDescent="0.3">
      <c r="A601719" s="39"/>
    </row>
    <row r="601720" spans="1:1" x14ac:dyDescent="0.3">
      <c r="A601720" s="39"/>
    </row>
    <row r="601721" spans="1:1" x14ac:dyDescent="0.3">
      <c r="A601721" s="39"/>
    </row>
    <row r="601722" spans="1:1" x14ac:dyDescent="0.3">
      <c r="A601722" s="39"/>
    </row>
    <row r="601723" spans="1:1" x14ac:dyDescent="0.3">
      <c r="A601723" s="39"/>
    </row>
    <row r="601724" spans="1:1" x14ac:dyDescent="0.3">
      <c r="A601724" s="39"/>
    </row>
    <row r="601725" spans="1:1" x14ac:dyDescent="0.3">
      <c r="A601725" s="39"/>
    </row>
    <row r="601726" spans="1:1" x14ac:dyDescent="0.3">
      <c r="A601726" s="39"/>
    </row>
    <row r="601727" spans="1:1" x14ac:dyDescent="0.3">
      <c r="A601727" s="39"/>
    </row>
    <row r="601728" spans="1:1" x14ac:dyDescent="0.3">
      <c r="A601728" s="39"/>
    </row>
    <row r="601729" spans="1:1" x14ac:dyDescent="0.3">
      <c r="A601729" s="39"/>
    </row>
    <row r="601730" spans="1:1" x14ac:dyDescent="0.3">
      <c r="A601730" s="39"/>
    </row>
    <row r="601731" spans="1:1" x14ac:dyDescent="0.3">
      <c r="A601731" s="39"/>
    </row>
    <row r="601732" spans="1:1" x14ac:dyDescent="0.3">
      <c r="A601732" s="39"/>
    </row>
    <row r="601733" spans="1:1" x14ac:dyDescent="0.3">
      <c r="A601733" s="39"/>
    </row>
    <row r="601734" spans="1:1" x14ac:dyDescent="0.3">
      <c r="A601734" s="39"/>
    </row>
    <row r="601735" spans="1:1" x14ac:dyDescent="0.3">
      <c r="A601735" s="39"/>
    </row>
    <row r="601736" spans="1:1" x14ac:dyDescent="0.3">
      <c r="A601736" s="39"/>
    </row>
    <row r="601737" spans="1:1" x14ac:dyDescent="0.3">
      <c r="A601737" s="39"/>
    </row>
    <row r="601738" spans="1:1" x14ac:dyDescent="0.3">
      <c r="A601738" s="39"/>
    </row>
    <row r="601739" spans="1:1" x14ac:dyDescent="0.3">
      <c r="A601739" s="39"/>
    </row>
    <row r="601740" spans="1:1" x14ac:dyDescent="0.3">
      <c r="A601740" s="39"/>
    </row>
    <row r="601741" spans="1:1" x14ac:dyDescent="0.3">
      <c r="A601741" s="39"/>
    </row>
    <row r="601742" spans="1:1" x14ac:dyDescent="0.3">
      <c r="A601742" s="39"/>
    </row>
    <row r="601743" spans="1:1" x14ac:dyDescent="0.3">
      <c r="A601743" s="39"/>
    </row>
    <row r="601744" spans="1:1" x14ac:dyDescent="0.3">
      <c r="A601744" s="39"/>
    </row>
    <row r="601745" spans="1:1" x14ac:dyDescent="0.3">
      <c r="A601745" s="39"/>
    </row>
    <row r="601746" spans="1:1" x14ac:dyDescent="0.3">
      <c r="A601746" s="39"/>
    </row>
    <row r="601747" spans="1:1" x14ac:dyDescent="0.3">
      <c r="A601747" s="39"/>
    </row>
    <row r="601748" spans="1:1" x14ac:dyDescent="0.3">
      <c r="A601748" s="39"/>
    </row>
    <row r="601749" spans="1:1" x14ac:dyDescent="0.3">
      <c r="A601749" s="39"/>
    </row>
    <row r="601750" spans="1:1" x14ac:dyDescent="0.3">
      <c r="A601750" s="39"/>
    </row>
    <row r="601751" spans="1:1" x14ac:dyDescent="0.3">
      <c r="A601751" s="39"/>
    </row>
    <row r="601752" spans="1:1" x14ac:dyDescent="0.3">
      <c r="A601752" s="39"/>
    </row>
    <row r="601753" spans="1:1" x14ac:dyDescent="0.3">
      <c r="A601753" s="39"/>
    </row>
    <row r="601754" spans="1:1" x14ac:dyDescent="0.3">
      <c r="A601754" s="39"/>
    </row>
    <row r="601755" spans="1:1" x14ac:dyDescent="0.3">
      <c r="A601755" s="39"/>
    </row>
    <row r="601756" spans="1:1" x14ac:dyDescent="0.3">
      <c r="A601756" s="39"/>
    </row>
    <row r="601757" spans="1:1" x14ac:dyDescent="0.3">
      <c r="A601757" s="39"/>
    </row>
    <row r="601758" spans="1:1" x14ac:dyDescent="0.3">
      <c r="A601758" s="39"/>
    </row>
    <row r="601759" spans="1:1" x14ac:dyDescent="0.3">
      <c r="A601759" s="39"/>
    </row>
    <row r="601760" spans="1:1" x14ac:dyDescent="0.3">
      <c r="A601760" s="39"/>
    </row>
    <row r="601761" spans="1:1" x14ac:dyDescent="0.3">
      <c r="A601761" s="39"/>
    </row>
    <row r="601762" spans="1:1" x14ac:dyDescent="0.3">
      <c r="A601762" s="39"/>
    </row>
    <row r="601763" spans="1:1" x14ac:dyDescent="0.3">
      <c r="A601763" s="39"/>
    </row>
    <row r="601764" spans="1:1" x14ac:dyDescent="0.3">
      <c r="A601764" s="39"/>
    </row>
    <row r="601765" spans="1:1" x14ac:dyDescent="0.3">
      <c r="A601765" s="39"/>
    </row>
    <row r="601766" spans="1:1" x14ac:dyDescent="0.3">
      <c r="A601766" s="39"/>
    </row>
    <row r="601767" spans="1:1" x14ac:dyDescent="0.3">
      <c r="A601767" s="39"/>
    </row>
    <row r="601768" spans="1:1" x14ac:dyDescent="0.3">
      <c r="A601768" s="39"/>
    </row>
    <row r="601769" spans="1:1" x14ac:dyDescent="0.3">
      <c r="A601769" s="39"/>
    </row>
    <row r="601770" spans="1:1" x14ac:dyDescent="0.3">
      <c r="A601770" s="39"/>
    </row>
    <row r="601771" spans="1:1" x14ac:dyDescent="0.3">
      <c r="A601771" s="39"/>
    </row>
    <row r="601772" spans="1:1" x14ac:dyDescent="0.3">
      <c r="A601772" s="39"/>
    </row>
    <row r="601773" spans="1:1" x14ac:dyDescent="0.3">
      <c r="A601773" s="39"/>
    </row>
    <row r="601774" spans="1:1" x14ac:dyDescent="0.3">
      <c r="A601774" s="39"/>
    </row>
    <row r="601775" spans="1:1" x14ac:dyDescent="0.3">
      <c r="A601775" s="39"/>
    </row>
    <row r="601776" spans="1:1" x14ac:dyDescent="0.3">
      <c r="A601776" s="39"/>
    </row>
    <row r="601777" spans="1:1" x14ac:dyDescent="0.3">
      <c r="A601777" s="39"/>
    </row>
    <row r="601778" spans="1:1" x14ac:dyDescent="0.3">
      <c r="A601778" s="39"/>
    </row>
    <row r="601779" spans="1:1" x14ac:dyDescent="0.3">
      <c r="A601779" s="39"/>
    </row>
    <row r="601780" spans="1:1" x14ac:dyDescent="0.3">
      <c r="A601780" s="39"/>
    </row>
    <row r="601781" spans="1:1" x14ac:dyDescent="0.3">
      <c r="A601781" s="39"/>
    </row>
    <row r="601782" spans="1:1" x14ac:dyDescent="0.3">
      <c r="A601782" s="39"/>
    </row>
    <row r="601783" spans="1:1" x14ac:dyDescent="0.3">
      <c r="A601783" s="39"/>
    </row>
    <row r="601784" spans="1:1" x14ac:dyDescent="0.3">
      <c r="A601784" s="39"/>
    </row>
    <row r="601785" spans="1:1" x14ac:dyDescent="0.3">
      <c r="A601785" s="39"/>
    </row>
    <row r="601786" spans="1:1" x14ac:dyDescent="0.3">
      <c r="A601786" s="39"/>
    </row>
    <row r="601787" spans="1:1" x14ac:dyDescent="0.3">
      <c r="A601787" s="39"/>
    </row>
    <row r="601788" spans="1:1" x14ac:dyDescent="0.3">
      <c r="A601788" s="39"/>
    </row>
    <row r="601789" spans="1:1" x14ac:dyDescent="0.3">
      <c r="A601789" s="39"/>
    </row>
    <row r="601790" spans="1:1" x14ac:dyDescent="0.3">
      <c r="A601790" s="39"/>
    </row>
    <row r="601791" spans="1:1" x14ac:dyDescent="0.3">
      <c r="A601791" s="39"/>
    </row>
    <row r="601792" spans="1:1" x14ac:dyDescent="0.3">
      <c r="A601792" s="39"/>
    </row>
    <row r="601793" spans="1:1" x14ac:dyDescent="0.3">
      <c r="A601793" s="39"/>
    </row>
    <row r="601794" spans="1:1" x14ac:dyDescent="0.3">
      <c r="A601794" s="39"/>
    </row>
    <row r="601795" spans="1:1" x14ac:dyDescent="0.3">
      <c r="A601795" s="39"/>
    </row>
    <row r="601796" spans="1:1" x14ac:dyDescent="0.3">
      <c r="A601796" s="39"/>
    </row>
    <row r="601797" spans="1:1" x14ac:dyDescent="0.3">
      <c r="A601797" s="39"/>
    </row>
    <row r="601798" spans="1:1" x14ac:dyDescent="0.3">
      <c r="A601798" s="39"/>
    </row>
    <row r="601799" spans="1:1" x14ac:dyDescent="0.3">
      <c r="A601799" s="39"/>
    </row>
    <row r="601800" spans="1:1" x14ac:dyDescent="0.3">
      <c r="A601800" s="39"/>
    </row>
    <row r="601801" spans="1:1" x14ac:dyDescent="0.3">
      <c r="A601801" s="39"/>
    </row>
    <row r="601802" spans="1:1" x14ac:dyDescent="0.3">
      <c r="A601802" s="39"/>
    </row>
    <row r="601803" spans="1:1" x14ac:dyDescent="0.3">
      <c r="A601803" s="39"/>
    </row>
    <row r="601804" spans="1:1" x14ac:dyDescent="0.3">
      <c r="A601804" s="39"/>
    </row>
    <row r="601805" spans="1:1" x14ac:dyDescent="0.3">
      <c r="A601805" s="39"/>
    </row>
    <row r="601806" spans="1:1" x14ac:dyDescent="0.3">
      <c r="A601806" s="39"/>
    </row>
    <row r="601807" spans="1:1" x14ac:dyDescent="0.3">
      <c r="A601807" s="39"/>
    </row>
    <row r="601808" spans="1:1" x14ac:dyDescent="0.3">
      <c r="A601808" s="39"/>
    </row>
    <row r="601809" spans="1:1" x14ac:dyDescent="0.3">
      <c r="A601809" s="39"/>
    </row>
    <row r="601810" spans="1:1" x14ac:dyDescent="0.3">
      <c r="A601810" s="39"/>
    </row>
    <row r="601811" spans="1:1" x14ac:dyDescent="0.3">
      <c r="A601811" s="39"/>
    </row>
    <row r="601812" spans="1:1" x14ac:dyDescent="0.3">
      <c r="A601812" s="39"/>
    </row>
    <row r="601813" spans="1:1" x14ac:dyDescent="0.3">
      <c r="A601813" s="39"/>
    </row>
    <row r="601814" spans="1:1" x14ac:dyDescent="0.3">
      <c r="A601814" s="39"/>
    </row>
    <row r="601815" spans="1:1" x14ac:dyDescent="0.3">
      <c r="A601815" s="39"/>
    </row>
    <row r="601816" spans="1:1" x14ac:dyDescent="0.3">
      <c r="A601816" s="39"/>
    </row>
    <row r="601817" spans="1:1" x14ac:dyDescent="0.3">
      <c r="A601817" s="39"/>
    </row>
    <row r="601818" spans="1:1" x14ac:dyDescent="0.3">
      <c r="A601818" s="39"/>
    </row>
    <row r="601819" spans="1:1" x14ac:dyDescent="0.3">
      <c r="A601819" s="39"/>
    </row>
    <row r="601820" spans="1:1" x14ac:dyDescent="0.3">
      <c r="A601820" s="39"/>
    </row>
    <row r="601821" spans="1:1" x14ac:dyDescent="0.3">
      <c r="A601821" s="39"/>
    </row>
    <row r="601822" spans="1:1" x14ac:dyDescent="0.3">
      <c r="A601822" s="39"/>
    </row>
    <row r="601823" spans="1:1" x14ac:dyDescent="0.3">
      <c r="A601823" s="39"/>
    </row>
    <row r="601824" spans="1:1" x14ac:dyDescent="0.3">
      <c r="A601824" s="39"/>
    </row>
    <row r="601825" spans="1:1" x14ac:dyDescent="0.3">
      <c r="A601825" s="39"/>
    </row>
    <row r="601826" spans="1:1" x14ac:dyDescent="0.3">
      <c r="A601826" s="39"/>
    </row>
    <row r="601827" spans="1:1" x14ac:dyDescent="0.3">
      <c r="A601827" s="39"/>
    </row>
    <row r="601828" spans="1:1" x14ac:dyDescent="0.3">
      <c r="A601828" s="39"/>
    </row>
    <row r="601829" spans="1:1" x14ac:dyDescent="0.3">
      <c r="A601829" s="39"/>
    </row>
    <row r="601830" spans="1:1" x14ac:dyDescent="0.3">
      <c r="A601830" s="39"/>
    </row>
    <row r="601831" spans="1:1" x14ac:dyDescent="0.3">
      <c r="A601831" s="39"/>
    </row>
    <row r="601832" spans="1:1" x14ac:dyDescent="0.3">
      <c r="A601832" s="39"/>
    </row>
    <row r="601833" spans="1:1" x14ac:dyDescent="0.3">
      <c r="A601833" s="39"/>
    </row>
    <row r="601834" spans="1:1" x14ac:dyDescent="0.3">
      <c r="A601834" s="39"/>
    </row>
    <row r="601835" spans="1:1" x14ac:dyDescent="0.3">
      <c r="A601835" s="39"/>
    </row>
    <row r="601836" spans="1:1" x14ac:dyDescent="0.3">
      <c r="A601836" s="39"/>
    </row>
    <row r="601837" spans="1:1" x14ac:dyDescent="0.3">
      <c r="A601837" s="39"/>
    </row>
    <row r="601838" spans="1:1" x14ac:dyDescent="0.3">
      <c r="A601838" s="39"/>
    </row>
    <row r="601839" spans="1:1" x14ac:dyDescent="0.3">
      <c r="A601839" s="39"/>
    </row>
    <row r="601840" spans="1:1" x14ac:dyDescent="0.3">
      <c r="A601840" s="39"/>
    </row>
    <row r="601841" spans="1:1" x14ac:dyDescent="0.3">
      <c r="A601841" s="39"/>
    </row>
    <row r="601842" spans="1:1" x14ac:dyDescent="0.3">
      <c r="A601842" s="39"/>
    </row>
    <row r="601843" spans="1:1" x14ac:dyDescent="0.3">
      <c r="A601843" s="39"/>
    </row>
    <row r="601844" spans="1:1" x14ac:dyDescent="0.3">
      <c r="A601844" s="39"/>
    </row>
    <row r="601845" spans="1:1" x14ac:dyDescent="0.3">
      <c r="A601845" s="39"/>
    </row>
    <row r="601846" spans="1:1" x14ac:dyDescent="0.3">
      <c r="A601846" s="39"/>
    </row>
    <row r="601847" spans="1:1" x14ac:dyDescent="0.3">
      <c r="A601847" s="39"/>
    </row>
    <row r="601848" spans="1:1" x14ac:dyDescent="0.3">
      <c r="A601848" s="39"/>
    </row>
    <row r="601849" spans="1:1" x14ac:dyDescent="0.3">
      <c r="A601849" s="39"/>
    </row>
    <row r="601850" spans="1:1" x14ac:dyDescent="0.3">
      <c r="A601850" s="39"/>
    </row>
    <row r="601851" spans="1:1" x14ac:dyDescent="0.3">
      <c r="A601851" s="39"/>
    </row>
    <row r="601852" spans="1:1" x14ac:dyDescent="0.3">
      <c r="A601852" s="39"/>
    </row>
    <row r="601853" spans="1:1" x14ac:dyDescent="0.3">
      <c r="A601853" s="39"/>
    </row>
    <row r="601854" spans="1:1" x14ac:dyDescent="0.3">
      <c r="A601854" s="39"/>
    </row>
    <row r="601855" spans="1:1" x14ac:dyDescent="0.3">
      <c r="A601855" s="39"/>
    </row>
    <row r="601856" spans="1:1" x14ac:dyDescent="0.3">
      <c r="A601856" s="39"/>
    </row>
    <row r="601857" spans="1:1" x14ac:dyDescent="0.3">
      <c r="A601857" s="39"/>
    </row>
    <row r="601858" spans="1:1" x14ac:dyDescent="0.3">
      <c r="A601858" s="39"/>
    </row>
    <row r="601859" spans="1:1" x14ac:dyDescent="0.3">
      <c r="A601859" s="39"/>
    </row>
    <row r="601860" spans="1:1" x14ac:dyDescent="0.3">
      <c r="A601860" s="39"/>
    </row>
    <row r="601861" spans="1:1" x14ac:dyDescent="0.3">
      <c r="A601861" s="39"/>
    </row>
    <row r="601862" spans="1:1" x14ac:dyDescent="0.3">
      <c r="A601862" s="39"/>
    </row>
    <row r="601863" spans="1:1" x14ac:dyDescent="0.3">
      <c r="A601863" s="39"/>
    </row>
    <row r="601864" spans="1:1" x14ac:dyDescent="0.3">
      <c r="A601864" s="39"/>
    </row>
    <row r="601865" spans="1:1" x14ac:dyDescent="0.3">
      <c r="A601865" s="39"/>
    </row>
    <row r="601866" spans="1:1" x14ac:dyDescent="0.3">
      <c r="A601866" s="39"/>
    </row>
    <row r="601867" spans="1:1" x14ac:dyDescent="0.3">
      <c r="A601867" s="39"/>
    </row>
    <row r="601868" spans="1:1" x14ac:dyDescent="0.3">
      <c r="A601868" s="39"/>
    </row>
    <row r="601869" spans="1:1" x14ac:dyDescent="0.3">
      <c r="A601869" s="39"/>
    </row>
    <row r="601870" spans="1:1" x14ac:dyDescent="0.3">
      <c r="A601870" s="39"/>
    </row>
    <row r="601871" spans="1:1" x14ac:dyDescent="0.3">
      <c r="A601871" s="39"/>
    </row>
    <row r="601872" spans="1:1" x14ac:dyDescent="0.3">
      <c r="A601872" s="39"/>
    </row>
    <row r="601873" spans="1:1" x14ac:dyDescent="0.3">
      <c r="A601873" s="39"/>
    </row>
    <row r="601874" spans="1:1" x14ac:dyDescent="0.3">
      <c r="A601874" s="39"/>
    </row>
    <row r="601875" spans="1:1" x14ac:dyDescent="0.3">
      <c r="A601875" s="39"/>
    </row>
    <row r="601876" spans="1:1" x14ac:dyDescent="0.3">
      <c r="A601876" s="39"/>
    </row>
    <row r="601877" spans="1:1" x14ac:dyDescent="0.3">
      <c r="A601877" s="39"/>
    </row>
    <row r="601878" spans="1:1" x14ac:dyDescent="0.3">
      <c r="A601878" s="39"/>
    </row>
    <row r="601879" spans="1:1" x14ac:dyDescent="0.3">
      <c r="A601879" s="39"/>
    </row>
    <row r="601880" spans="1:1" x14ac:dyDescent="0.3">
      <c r="A601880" s="39"/>
    </row>
    <row r="601881" spans="1:1" x14ac:dyDescent="0.3">
      <c r="A601881" s="39"/>
    </row>
    <row r="601882" spans="1:1" x14ac:dyDescent="0.3">
      <c r="A601882" s="39"/>
    </row>
    <row r="601883" spans="1:1" x14ac:dyDescent="0.3">
      <c r="A601883" s="39"/>
    </row>
    <row r="601884" spans="1:1" x14ac:dyDescent="0.3">
      <c r="A601884" s="39"/>
    </row>
    <row r="601885" spans="1:1" x14ac:dyDescent="0.3">
      <c r="A601885" s="39"/>
    </row>
    <row r="601886" spans="1:1" x14ac:dyDescent="0.3">
      <c r="A601886" s="39"/>
    </row>
    <row r="601887" spans="1:1" x14ac:dyDescent="0.3">
      <c r="A601887" s="39"/>
    </row>
    <row r="601888" spans="1:1" x14ac:dyDescent="0.3">
      <c r="A601888" s="39"/>
    </row>
    <row r="601889" spans="1:1" x14ac:dyDescent="0.3">
      <c r="A601889" s="39"/>
    </row>
    <row r="601890" spans="1:1" x14ac:dyDescent="0.3">
      <c r="A601890" s="39"/>
    </row>
    <row r="601891" spans="1:1" x14ac:dyDescent="0.3">
      <c r="A601891" s="39"/>
    </row>
    <row r="601892" spans="1:1" x14ac:dyDescent="0.3">
      <c r="A601892" s="39"/>
    </row>
    <row r="601893" spans="1:1" x14ac:dyDescent="0.3">
      <c r="A601893" s="39"/>
    </row>
    <row r="601894" spans="1:1" x14ac:dyDescent="0.3">
      <c r="A601894" s="39"/>
    </row>
    <row r="601895" spans="1:1" x14ac:dyDescent="0.3">
      <c r="A601895" s="39"/>
    </row>
    <row r="601896" spans="1:1" x14ac:dyDescent="0.3">
      <c r="A601896" s="39"/>
    </row>
    <row r="601897" spans="1:1" x14ac:dyDescent="0.3">
      <c r="A601897" s="39"/>
    </row>
    <row r="601898" spans="1:1" x14ac:dyDescent="0.3">
      <c r="A601898" s="39"/>
    </row>
    <row r="601899" spans="1:1" x14ac:dyDescent="0.3">
      <c r="A601899" s="39"/>
    </row>
    <row r="601900" spans="1:1" x14ac:dyDescent="0.3">
      <c r="A601900" s="39"/>
    </row>
    <row r="601901" spans="1:1" x14ac:dyDescent="0.3">
      <c r="A601901" s="39"/>
    </row>
    <row r="601902" spans="1:1" x14ac:dyDescent="0.3">
      <c r="A601902" s="39"/>
    </row>
    <row r="601903" spans="1:1" x14ac:dyDescent="0.3">
      <c r="A601903" s="39"/>
    </row>
    <row r="601904" spans="1:1" x14ac:dyDescent="0.3">
      <c r="A601904" s="39"/>
    </row>
    <row r="601905" spans="1:1" x14ac:dyDescent="0.3">
      <c r="A601905" s="39"/>
    </row>
    <row r="601906" spans="1:1" x14ac:dyDescent="0.3">
      <c r="A601906" s="39"/>
    </row>
    <row r="601907" spans="1:1" x14ac:dyDescent="0.3">
      <c r="A601907" s="39"/>
    </row>
    <row r="601908" spans="1:1" x14ac:dyDescent="0.3">
      <c r="A601908" s="39"/>
    </row>
    <row r="601909" spans="1:1" x14ac:dyDescent="0.3">
      <c r="A601909" s="39"/>
    </row>
    <row r="601910" spans="1:1" x14ac:dyDescent="0.3">
      <c r="A601910" s="39"/>
    </row>
    <row r="601911" spans="1:1" x14ac:dyDescent="0.3">
      <c r="A601911" s="39"/>
    </row>
    <row r="601912" spans="1:1" x14ac:dyDescent="0.3">
      <c r="A601912" s="39"/>
    </row>
    <row r="601913" spans="1:1" x14ac:dyDescent="0.3">
      <c r="A601913" s="39"/>
    </row>
    <row r="601914" spans="1:1" x14ac:dyDescent="0.3">
      <c r="A601914" s="39"/>
    </row>
    <row r="601915" spans="1:1" x14ac:dyDescent="0.3">
      <c r="A601915" s="39"/>
    </row>
    <row r="601916" spans="1:1" x14ac:dyDescent="0.3">
      <c r="A601916" s="39"/>
    </row>
    <row r="601917" spans="1:1" x14ac:dyDescent="0.3">
      <c r="A601917" s="39"/>
    </row>
    <row r="601918" spans="1:1" x14ac:dyDescent="0.3">
      <c r="A601918" s="39"/>
    </row>
    <row r="601919" spans="1:1" x14ac:dyDescent="0.3">
      <c r="A601919" s="39"/>
    </row>
    <row r="601920" spans="1:1" x14ac:dyDescent="0.3">
      <c r="A601920" s="39"/>
    </row>
    <row r="601921" spans="1:1" x14ac:dyDescent="0.3">
      <c r="A601921" s="39"/>
    </row>
    <row r="601922" spans="1:1" x14ac:dyDescent="0.3">
      <c r="A601922" s="39"/>
    </row>
    <row r="601923" spans="1:1" x14ac:dyDescent="0.3">
      <c r="A601923" s="39"/>
    </row>
    <row r="601924" spans="1:1" x14ac:dyDescent="0.3">
      <c r="A601924" s="39"/>
    </row>
    <row r="601925" spans="1:1" x14ac:dyDescent="0.3">
      <c r="A601925" s="39"/>
    </row>
    <row r="601926" spans="1:1" x14ac:dyDescent="0.3">
      <c r="A601926" s="39"/>
    </row>
    <row r="601927" spans="1:1" x14ac:dyDescent="0.3">
      <c r="A601927" s="39"/>
    </row>
    <row r="601928" spans="1:1" x14ac:dyDescent="0.3">
      <c r="A601928" s="39"/>
    </row>
    <row r="601929" spans="1:1" x14ac:dyDescent="0.3">
      <c r="A601929" s="39"/>
    </row>
    <row r="601930" spans="1:1" x14ac:dyDescent="0.3">
      <c r="A601930" s="39"/>
    </row>
    <row r="601931" spans="1:1" x14ac:dyDescent="0.3">
      <c r="A601931" s="39"/>
    </row>
    <row r="601932" spans="1:1" x14ac:dyDescent="0.3">
      <c r="A601932" s="39"/>
    </row>
    <row r="601933" spans="1:1" x14ac:dyDescent="0.3">
      <c r="A601933" s="39"/>
    </row>
    <row r="601934" spans="1:1" x14ac:dyDescent="0.3">
      <c r="A601934" s="39"/>
    </row>
    <row r="601935" spans="1:1" x14ac:dyDescent="0.3">
      <c r="A601935" s="39"/>
    </row>
    <row r="601936" spans="1:1" x14ac:dyDescent="0.3">
      <c r="A601936" s="39"/>
    </row>
    <row r="601937" spans="1:1" x14ac:dyDescent="0.3">
      <c r="A601937" s="39"/>
    </row>
    <row r="601938" spans="1:1" x14ac:dyDescent="0.3">
      <c r="A601938" s="39"/>
    </row>
    <row r="601939" spans="1:1" x14ac:dyDescent="0.3">
      <c r="A601939" s="39"/>
    </row>
    <row r="601940" spans="1:1" x14ac:dyDescent="0.3">
      <c r="A601940" s="39"/>
    </row>
    <row r="601941" spans="1:1" x14ac:dyDescent="0.3">
      <c r="A601941" s="39"/>
    </row>
    <row r="601942" spans="1:1" x14ac:dyDescent="0.3">
      <c r="A601942" s="39"/>
    </row>
    <row r="601943" spans="1:1" x14ac:dyDescent="0.3">
      <c r="A601943" s="39"/>
    </row>
    <row r="601944" spans="1:1" x14ac:dyDescent="0.3">
      <c r="A601944" s="39"/>
    </row>
    <row r="601945" spans="1:1" x14ac:dyDescent="0.3">
      <c r="A601945" s="39"/>
    </row>
    <row r="601946" spans="1:1" x14ac:dyDescent="0.3">
      <c r="A601946" s="39"/>
    </row>
    <row r="601947" spans="1:1" x14ac:dyDescent="0.3">
      <c r="A601947" s="39"/>
    </row>
    <row r="601948" spans="1:1" x14ac:dyDescent="0.3">
      <c r="A601948" s="39"/>
    </row>
    <row r="601949" spans="1:1" x14ac:dyDescent="0.3">
      <c r="A601949" s="39"/>
    </row>
    <row r="601950" spans="1:1" x14ac:dyDescent="0.3">
      <c r="A601950" s="39"/>
    </row>
    <row r="601951" spans="1:1" x14ac:dyDescent="0.3">
      <c r="A601951" s="39"/>
    </row>
    <row r="601952" spans="1:1" x14ac:dyDescent="0.3">
      <c r="A601952" s="39"/>
    </row>
    <row r="601953" spans="1:1" x14ac:dyDescent="0.3">
      <c r="A601953" s="39"/>
    </row>
    <row r="601954" spans="1:1" x14ac:dyDescent="0.3">
      <c r="A601954" s="39"/>
    </row>
    <row r="601955" spans="1:1" x14ac:dyDescent="0.3">
      <c r="A601955" s="39"/>
    </row>
    <row r="601956" spans="1:1" x14ac:dyDescent="0.3">
      <c r="A601956" s="39"/>
    </row>
    <row r="601957" spans="1:1" x14ac:dyDescent="0.3">
      <c r="A601957" s="39"/>
    </row>
    <row r="601958" spans="1:1" x14ac:dyDescent="0.3">
      <c r="A601958" s="39"/>
    </row>
    <row r="601959" spans="1:1" x14ac:dyDescent="0.3">
      <c r="A601959" s="39"/>
    </row>
    <row r="601960" spans="1:1" x14ac:dyDescent="0.3">
      <c r="A601960" s="39"/>
    </row>
    <row r="601961" spans="1:1" x14ac:dyDescent="0.3">
      <c r="A601961" s="39"/>
    </row>
    <row r="601962" spans="1:1" x14ac:dyDescent="0.3">
      <c r="A601962" s="39"/>
    </row>
    <row r="601963" spans="1:1" x14ac:dyDescent="0.3">
      <c r="A601963" s="39"/>
    </row>
    <row r="601964" spans="1:1" x14ac:dyDescent="0.3">
      <c r="A601964" s="39"/>
    </row>
    <row r="601965" spans="1:1" x14ac:dyDescent="0.3">
      <c r="A601965" s="39"/>
    </row>
    <row r="601966" spans="1:1" x14ac:dyDescent="0.3">
      <c r="A601966" s="39"/>
    </row>
    <row r="601967" spans="1:1" x14ac:dyDescent="0.3">
      <c r="A601967" s="39"/>
    </row>
    <row r="601968" spans="1:1" x14ac:dyDescent="0.3">
      <c r="A601968" s="39"/>
    </row>
    <row r="601969" spans="1:1" x14ac:dyDescent="0.3">
      <c r="A601969" s="39"/>
    </row>
    <row r="601970" spans="1:1" x14ac:dyDescent="0.3">
      <c r="A601970" s="39"/>
    </row>
    <row r="601971" spans="1:1" x14ac:dyDescent="0.3">
      <c r="A601971" s="39"/>
    </row>
    <row r="601972" spans="1:1" x14ac:dyDescent="0.3">
      <c r="A601972" s="39"/>
    </row>
    <row r="601973" spans="1:1" x14ac:dyDescent="0.3">
      <c r="A601973" s="39"/>
    </row>
    <row r="601974" spans="1:1" x14ac:dyDescent="0.3">
      <c r="A601974" s="39"/>
    </row>
    <row r="601975" spans="1:1" x14ac:dyDescent="0.3">
      <c r="A601975" s="39"/>
    </row>
    <row r="601976" spans="1:1" x14ac:dyDescent="0.3">
      <c r="A601976" s="39"/>
    </row>
    <row r="601977" spans="1:1" x14ac:dyDescent="0.3">
      <c r="A601977" s="39"/>
    </row>
    <row r="601978" spans="1:1" x14ac:dyDescent="0.3">
      <c r="A601978" s="39"/>
    </row>
    <row r="601979" spans="1:1" x14ac:dyDescent="0.3">
      <c r="A601979" s="39"/>
    </row>
    <row r="601980" spans="1:1" x14ac:dyDescent="0.3">
      <c r="A601980" s="39"/>
    </row>
    <row r="601981" spans="1:1" x14ac:dyDescent="0.3">
      <c r="A601981" s="39"/>
    </row>
    <row r="601982" spans="1:1" x14ac:dyDescent="0.3">
      <c r="A601982" s="39"/>
    </row>
    <row r="601983" spans="1:1" x14ac:dyDescent="0.3">
      <c r="A601983" s="39"/>
    </row>
    <row r="601984" spans="1:1" x14ac:dyDescent="0.3">
      <c r="A601984" s="39"/>
    </row>
    <row r="601985" spans="1:1" x14ac:dyDescent="0.3">
      <c r="A601985" s="39"/>
    </row>
    <row r="601986" spans="1:1" x14ac:dyDescent="0.3">
      <c r="A601986" s="39"/>
    </row>
    <row r="601987" spans="1:1" x14ac:dyDescent="0.3">
      <c r="A601987" s="39"/>
    </row>
    <row r="601988" spans="1:1" x14ac:dyDescent="0.3">
      <c r="A601988" s="39"/>
    </row>
    <row r="601989" spans="1:1" x14ac:dyDescent="0.3">
      <c r="A601989" s="39"/>
    </row>
    <row r="601990" spans="1:1" x14ac:dyDescent="0.3">
      <c r="A601990" s="39"/>
    </row>
    <row r="601991" spans="1:1" x14ac:dyDescent="0.3">
      <c r="A601991" s="39"/>
    </row>
    <row r="601992" spans="1:1" x14ac:dyDescent="0.3">
      <c r="A601992" s="39"/>
    </row>
    <row r="601993" spans="1:1" x14ac:dyDescent="0.3">
      <c r="A601993" s="39"/>
    </row>
    <row r="601994" spans="1:1" x14ac:dyDescent="0.3">
      <c r="A601994" s="39"/>
    </row>
    <row r="601995" spans="1:1" x14ac:dyDescent="0.3">
      <c r="A601995" s="39"/>
    </row>
    <row r="601996" spans="1:1" x14ac:dyDescent="0.3">
      <c r="A601996" s="39"/>
    </row>
    <row r="601997" spans="1:1" x14ac:dyDescent="0.3">
      <c r="A601997" s="39"/>
    </row>
    <row r="601998" spans="1:1" x14ac:dyDescent="0.3">
      <c r="A601998" s="39"/>
    </row>
    <row r="601999" spans="1:1" x14ac:dyDescent="0.3">
      <c r="A601999" s="39"/>
    </row>
    <row r="602000" spans="1:1" x14ac:dyDescent="0.3">
      <c r="A602000" s="39"/>
    </row>
    <row r="602001" spans="1:1" x14ac:dyDescent="0.3">
      <c r="A602001" s="39"/>
    </row>
    <row r="602002" spans="1:1" x14ac:dyDescent="0.3">
      <c r="A602002" s="39"/>
    </row>
    <row r="602003" spans="1:1" x14ac:dyDescent="0.3">
      <c r="A602003" s="39"/>
    </row>
    <row r="602004" spans="1:1" x14ac:dyDescent="0.3">
      <c r="A602004" s="39"/>
    </row>
    <row r="602005" spans="1:1" x14ac:dyDescent="0.3">
      <c r="A602005" s="39"/>
    </row>
    <row r="602006" spans="1:1" x14ac:dyDescent="0.3">
      <c r="A602006" s="39"/>
    </row>
    <row r="602007" spans="1:1" x14ac:dyDescent="0.3">
      <c r="A602007" s="39"/>
    </row>
    <row r="602008" spans="1:1" x14ac:dyDescent="0.3">
      <c r="A602008" s="39"/>
    </row>
    <row r="602009" spans="1:1" x14ac:dyDescent="0.3">
      <c r="A602009" s="39"/>
    </row>
    <row r="602010" spans="1:1" x14ac:dyDescent="0.3">
      <c r="A602010" s="39"/>
    </row>
    <row r="602011" spans="1:1" x14ac:dyDescent="0.3">
      <c r="A602011" s="39"/>
    </row>
    <row r="602012" spans="1:1" x14ac:dyDescent="0.3">
      <c r="A602012" s="39"/>
    </row>
    <row r="602013" spans="1:1" x14ac:dyDescent="0.3">
      <c r="A602013" s="39"/>
    </row>
    <row r="602014" spans="1:1" x14ac:dyDescent="0.3">
      <c r="A602014" s="39"/>
    </row>
    <row r="602015" spans="1:1" x14ac:dyDescent="0.3">
      <c r="A602015" s="39"/>
    </row>
    <row r="602016" spans="1:1" x14ac:dyDescent="0.3">
      <c r="A602016" s="39"/>
    </row>
    <row r="602017" spans="1:1" x14ac:dyDescent="0.3">
      <c r="A602017" s="39"/>
    </row>
    <row r="602018" spans="1:1" x14ac:dyDescent="0.3">
      <c r="A602018" s="39"/>
    </row>
    <row r="602019" spans="1:1" x14ac:dyDescent="0.3">
      <c r="A602019" s="39"/>
    </row>
    <row r="602020" spans="1:1" x14ac:dyDescent="0.3">
      <c r="A602020" s="39"/>
    </row>
    <row r="602021" spans="1:1" x14ac:dyDescent="0.3">
      <c r="A602021" s="39"/>
    </row>
    <row r="602022" spans="1:1" x14ac:dyDescent="0.3">
      <c r="A602022" s="39"/>
    </row>
    <row r="602023" spans="1:1" x14ac:dyDescent="0.3">
      <c r="A602023" s="39"/>
    </row>
    <row r="602024" spans="1:1" x14ac:dyDescent="0.3">
      <c r="A602024" s="39"/>
    </row>
    <row r="602025" spans="1:1" x14ac:dyDescent="0.3">
      <c r="A602025" s="39"/>
    </row>
    <row r="602026" spans="1:1" x14ac:dyDescent="0.3">
      <c r="A602026" s="39"/>
    </row>
    <row r="602027" spans="1:1" x14ac:dyDescent="0.3">
      <c r="A602027" s="39"/>
    </row>
    <row r="602028" spans="1:1" x14ac:dyDescent="0.3">
      <c r="A602028" s="39"/>
    </row>
    <row r="602029" spans="1:1" x14ac:dyDescent="0.3">
      <c r="A602029" s="39"/>
    </row>
    <row r="602030" spans="1:1" x14ac:dyDescent="0.3">
      <c r="A602030" s="39"/>
    </row>
    <row r="602031" spans="1:1" x14ac:dyDescent="0.3">
      <c r="A602031" s="39"/>
    </row>
    <row r="602032" spans="1:1" x14ac:dyDescent="0.3">
      <c r="A602032" s="39"/>
    </row>
    <row r="602033" spans="1:1" x14ac:dyDescent="0.3">
      <c r="A602033" s="39"/>
    </row>
    <row r="602034" spans="1:1" x14ac:dyDescent="0.3">
      <c r="A602034" s="39"/>
    </row>
    <row r="602035" spans="1:1" x14ac:dyDescent="0.3">
      <c r="A602035" s="39"/>
    </row>
    <row r="602036" spans="1:1" x14ac:dyDescent="0.3">
      <c r="A602036" s="39"/>
    </row>
    <row r="602037" spans="1:1" x14ac:dyDescent="0.3">
      <c r="A602037" s="39"/>
    </row>
    <row r="602038" spans="1:1" x14ac:dyDescent="0.3">
      <c r="A602038" s="39"/>
    </row>
    <row r="602039" spans="1:1" x14ac:dyDescent="0.3">
      <c r="A602039" s="39"/>
    </row>
    <row r="602040" spans="1:1" x14ac:dyDescent="0.3">
      <c r="A602040" s="39"/>
    </row>
    <row r="602041" spans="1:1" x14ac:dyDescent="0.3">
      <c r="A602041" s="39"/>
    </row>
    <row r="602042" spans="1:1" x14ac:dyDescent="0.3">
      <c r="A602042" s="39"/>
    </row>
    <row r="602043" spans="1:1" x14ac:dyDescent="0.3">
      <c r="A602043" s="39"/>
    </row>
    <row r="602044" spans="1:1" x14ac:dyDescent="0.3">
      <c r="A602044" s="39"/>
    </row>
    <row r="602045" spans="1:1" x14ac:dyDescent="0.3">
      <c r="A602045" s="39"/>
    </row>
    <row r="602046" spans="1:1" x14ac:dyDescent="0.3">
      <c r="A602046" s="39"/>
    </row>
    <row r="602047" spans="1:1" x14ac:dyDescent="0.3">
      <c r="A602047" s="39"/>
    </row>
    <row r="602048" spans="1:1" x14ac:dyDescent="0.3">
      <c r="A602048" s="39"/>
    </row>
    <row r="602049" spans="1:1" x14ac:dyDescent="0.3">
      <c r="A602049" s="39"/>
    </row>
    <row r="602050" spans="1:1" x14ac:dyDescent="0.3">
      <c r="A602050" s="39"/>
    </row>
    <row r="602051" spans="1:1" x14ac:dyDescent="0.3">
      <c r="A602051" s="39"/>
    </row>
    <row r="602052" spans="1:1" x14ac:dyDescent="0.3">
      <c r="A602052" s="39"/>
    </row>
    <row r="602053" spans="1:1" x14ac:dyDescent="0.3">
      <c r="A602053" s="39"/>
    </row>
    <row r="602054" spans="1:1" x14ac:dyDescent="0.3">
      <c r="A602054" s="39"/>
    </row>
    <row r="602055" spans="1:1" x14ac:dyDescent="0.3">
      <c r="A602055" s="39"/>
    </row>
    <row r="602056" spans="1:1" x14ac:dyDescent="0.3">
      <c r="A602056" s="39"/>
    </row>
    <row r="602057" spans="1:1" x14ac:dyDescent="0.3">
      <c r="A602057" s="39"/>
    </row>
    <row r="602058" spans="1:1" x14ac:dyDescent="0.3">
      <c r="A602058" s="39"/>
    </row>
    <row r="602059" spans="1:1" x14ac:dyDescent="0.3">
      <c r="A602059" s="39"/>
    </row>
    <row r="602060" spans="1:1" x14ac:dyDescent="0.3">
      <c r="A602060" s="39"/>
    </row>
    <row r="602061" spans="1:1" x14ac:dyDescent="0.3">
      <c r="A602061" s="39"/>
    </row>
    <row r="602062" spans="1:1" x14ac:dyDescent="0.3">
      <c r="A602062" s="39"/>
    </row>
    <row r="602063" spans="1:1" x14ac:dyDescent="0.3">
      <c r="A602063" s="39"/>
    </row>
    <row r="602064" spans="1:1" x14ac:dyDescent="0.3">
      <c r="A602064" s="39"/>
    </row>
    <row r="602065" spans="1:1" x14ac:dyDescent="0.3">
      <c r="A602065" s="39"/>
    </row>
    <row r="602066" spans="1:1" x14ac:dyDescent="0.3">
      <c r="A602066" s="39"/>
    </row>
    <row r="602067" spans="1:1" x14ac:dyDescent="0.3">
      <c r="A602067" s="39"/>
    </row>
    <row r="602068" spans="1:1" x14ac:dyDescent="0.3">
      <c r="A602068" s="39"/>
    </row>
    <row r="602069" spans="1:1" x14ac:dyDescent="0.3">
      <c r="A602069" s="39"/>
    </row>
    <row r="602070" spans="1:1" x14ac:dyDescent="0.3">
      <c r="A602070" s="39"/>
    </row>
    <row r="602071" spans="1:1" x14ac:dyDescent="0.3">
      <c r="A602071" s="39"/>
    </row>
    <row r="602072" spans="1:1" x14ac:dyDescent="0.3">
      <c r="A602072" s="39"/>
    </row>
    <row r="602073" spans="1:1" x14ac:dyDescent="0.3">
      <c r="A602073" s="39"/>
    </row>
    <row r="602074" spans="1:1" x14ac:dyDescent="0.3">
      <c r="A602074" s="39"/>
    </row>
    <row r="602075" spans="1:1" x14ac:dyDescent="0.3">
      <c r="A602075" s="39"/>
    </row>
    <row r="602076" spans="1:1" x14ac:dyDescent="0.3">
      <c r="A602076" s="39"/>
    </row>
    <row r="602077" spans="1:1" x14ac:dyDescent="0.3">
      <c r="A602077" s="39"/>
    </row>
    <row r="602078" spans="1:1" x14ac:dyDescent="0.3">
      <c r="A602078" s="39"/>
    </row>
    <row r="602079" spans="1:1" x14ac:dyDescent="0.3">
      <c r="A602079" s="39"/>
    </row>
    <row r="602080" spans="1:1" x14ac:dyDescent="0.3">
      <c r="A602080" s="39"/>
    </row>
    <row r="602081" spans="1:1" x14ac:dyDescent="0.3">
      <c r="A602081" s="39"/>
    </row>
    <row r="602082" spans="1:1" x14ac:dyDescent="0.3">
      <c r="A602082" s="39"/>
    </row>
    <row r="602083" spans="1:1" x14ac:dyDescent="0.3">
      <c r="A602083" s="39"/>
    </row>
    <row r="602084" spans="1:1" x14ac:dyDescent="0.3">
      <c r="A602084" s="39"/>
    </row>
    <row r="602085" spans="1:1" x14ac:dyDescent="0.3">
      <c r="A602085" s="39"/>
    </row>
    <row r="602086" spans="1:1" x14ac:dyDescent="0.3">
      <c r="A602086" s="39"/>
    </row>
    <row r="602087" spans="1:1" x14ac:dyDescent="0.3">
      <c r="A602087" s="39"/>
    </row>
    <row r="602088" spans="1:1" x14ac:dyDescent="0.3">
      <c r="A602088" s="39"/>
    </row>
    <row r="602089" spans="1:1" x14ac:dyDescent="0.3">
      <c r="A602089" s="39"/>
    </row>
    <row r="602090" spans="1:1" x14ac:dyDescent="0.3">
      <c r="A602090" s="39"/>
    </row>
    <row r="602091" spans="1:1" x14ac:dyDescent="0.3">
      <c r="A602091" s="39"/>
    </row>
    <row r="602092" spans="1:1" x14ac:dyDescent="0.3">
      <c r="A602092" s="39"/>
    </row>
    <row r="602093" spans="1:1" x14ac:dyDescent="0.3">
      <c r="A602093" s="39"/>
    </row>
    <row r="602094" spans="1:1" x14ac:dyDescent="0.3">
      <c r="A602094" s="39"/>
    </row>
    <row r="602095" spans="1:1" x14ac:dyDescent="0.3">
      <c r="A602095" s="39"/>
    </row>
    <row r="602096" spans="1:1" x14ac:dyDescent="0.3">
      <c r="A602096" s="39"/>
    </row>
    <row r="602097" spans="1:1" x14ac:dyDescent="0.3">
      <c r="A602097" s="39"/>
    </row>
    <row r="602098" spans="1:1" x14ac:dyDescent="0.3">
      <c r="A602098" s="39"/>
    </row>
    <row r="602099" spans="1:1" x14ac:dyDescent="0.3">
      <c r="A602099" s="39"/>
    </row>
    <row r="602100" spans="1:1" x14ac:dyDescent="0.3">
      <c r="A602100" s="39"/>
    </row>
    <row r="602101" spans="1:1" x14ac:dyDescent="0.3">
      <c r="A602101" s="39"/>
    </row>
    <row r="602102" spans="1:1" x14ac:dyDescent="0.3">
      <c r="A602102" s="39"/>
    </row>
    <row r="602103" spans="1:1" x14ac:dyDescent="0.3">
      <c r="A602103" s="39"/>
    </row>
    <row r="602104" spans="1:1" x14ac:dyDescent="0.3">
      <c r="A602104" s="39"/>
    </row>
    <row r="602105" spans="1:1" x14ac:dyDescent="0.3">
      <c r="A602105" s="39"/>
    </row>
    <row r="602106" spans="1:1" x14ac:dyDescent="0.3">
      <c r="A602106" s="39"/>
    </row>
    <row r="602107" spans="1:1" x14ac:dyDescent="0.3">
      <c r="A602107" s="39"/>
    </row>
    <row r="602108" spans="1:1" x14ac:dyDescent="0.3">
      <c r="A602108" s="39"/>
    </row>
    <row r="602109" spans="1:1" x14ac:dyDescent="0.3">
      <c r="A602109" s="39"/>
    </row>
    <row r="602110" spans="1:1" x14ac:dyDescent="0.3">
      <c r="A602110" s="39"/>
    </row>
    <row r="602111" spans="1:1" x14ac:dyDescent="0.3">
      <c r="A602111" s="39"/>
    </row>
    <row r="602112" spans="1:1" x14ac:dyDescent="0.3">
      <c r="A602112" s="39"/>
    </row>
    <row r="602113" spans="1:1" x14ac:dyDescent="0.3">
      <c r="A602113" s="39"/>
    </row>
    <row r="602114" spans="1:1" x14ac:dyDescent="0.3">
      <c r="A602114" s="39"/>
    </row>
    <row r="602115" spans="1:1" x14ac:dyDescent="0.3">
      <c r="A602115" s="39"/>
    </row>
    <row r="602116" spans="1:1" x14ac:dyDescent="0.3">
      <c r="A602116" s="39"/>
    </row>
    <row r="602117" spans="1:1" x14ac:dyDescent="0.3">
      <c r="A602117" s="39"/>
    </row>
    <row r="602118" spans="1:1" x14ac:dyDescent="0.3">
      <c r="A602118" s="39"/>
    </row>
    <row r="602119" spans="1:1" x14ac:dyDescent="0.3">
      <c r="A602119" s="39"/>
    </row>
    <row r="602120" spans="1:1" x14ac:dyDescent="0.3">
      <c r="A602120" s="39"/>
    </row>
    <row r="602121" spans="1:1" x14ac:dyDescent="0.3">
      <c r="A602121" s="39"/>
    </row>
    <row r="602122" spans="1:1" x14ac:dyDescent="0.3">
      <c r="A602122" s="39"/>
    </row>
    <row r="602123" spans="1:1" x14ac:dyDescent="0.3">
      <c r="A602123" s="39"/>
    </row>
    <row r="602124" spans="1:1" x14ac:dyDescent="0.3">
      <c r="A602124" s="39"/>
    </row>
    <row r="602125" spans="1:1" x14ac:dyDescent="0.3">
      <c r="A602125" s="39"/>
    </row>
    <row r="602126" spans="1:1" x14ac:dyDescent="0.3">
      <c r="A602126" s="39"/>
    </row>
    <row r="602127" spans="1:1" x14ac:dyDescent="0.3">
      <c r="A602127" s="39"/>
    </row>
    <row r="602128" spans="1:1" x14ac:dyDescent="0.3">
      <c r="A602128" s="39"/>
    </row>
    <row r="602129" spans="1:1" x14ac:dyDescent="0.3">
      <c r="A602129" s="39"/>
    </row>
    <row r="602130" spans="1:1" x14ac:dyDescent="0.3">
      <c r="A602130" s="39"/>
    </row>
    <row r="602131" spans="1:1" x14ac:dyDescent="0.3">
      <c r="A602131" s="39"/>
    </row>
    <row r="602132" spans="1:1" x14ac:dyDescent="0.3">
      <c r="A602132" s="39"/>
    </row>
    <row r="602133" spans="1:1" x14ac:dyDescent="0.3">
      <c r="A602133" s="39"/>
    </row>
    <row r="602134" spans="1:1" x14ac:dyDescent="0.3">
      <c r="A602134" s="39"/>
    </row>
    <row r="602135" spans="1:1" x14ac:dyDescent="0.3">
      <c r="A602135" s="39"/>
    </row>
    <row r="602136" spans="1:1" x14ac:dyDescent="0.3">
      <c r="A602136" s="39"/>
    </row>
    <row r="602137" spans="1:1" x14ac:dyDescent="0.3">
      <c r="A602137" s="39"/>
    </row>
    <row r="602138" spans="1:1" x14ac:dyDescent="0.3">
      <c r="A602138" s="39"/>
    </row>
    <row r="602139" spans="1:1" x14ac:dyDescent="0.3">
      <c r="A602139" s="39"/>
    </row>
    <row r="602140" spans="1:1" x14ac:dyDescent="0.3">
      <c r="A602140" s="39"/>
    </row>
    <row r="602141" spans="1:1" x14ac:dyDescent="0.3">
      <c r="A602141" s="39"/>
    </row>
    <row r="602142" spans="1:1" x14ac:dyDescent="0.3">
      <c r="A602142" s="39"/>
    </row>
    <row r="602143" spans="1:1" x14ac:dyDescent="0.3">
      <c r="A602143" s="39"/>
    </row>
    <row r="602144" spans="1:1" x14ac:dyDescent="0.3">
      <c r="A602144" s="39"/>
    </row>
    <row r="602145" spans="1:1" x14ac:dyDescent="0.3">
      <c r="A602145" s="39"/>
    </row>
    <row r="602146" spans="1:1" x14ac:dyDescent="0.3">
      <c r="A602146" s="39"/>
    </row>
    <row r="602147" spans="1:1" x14ac:dyDescent="0.3">
      <c r="A602147" s="39"/>
    </row>
    <row r="602148" spans="1:1" x14ac:dyDescent="0.3">
      <c r="A602148" s="39"/>
    </row>
    <row r="602149" spans="1:1" x14ac:dyDescent="0.3">
      <c r="A602149" s="39"/>
    </row>
    <row r="602150" spans="1:1" x14ac:dyDescent="0.3">
      <c r="A602150" s="39"/>
    </row>
    <row r="602151" spans="1:1" x14ac:dyDescent="0.3">
      <c r="A602151" s="39"/>
    </row>
    <row r="602152" spans="1:1" x14ac:dyDescent="0.3">
      <c r="A602152" s="39"/>
    </row>
    <row r="602153" spans="1:1" x14ac:dyDescent="0.3">
      <c r="A602153" s="39"/>
    </row>
    <row r="602154" spans="1:1" x14ac:dyDescent="0.3">
      <c r="A602154" s="39"/>
    </row>
    <row r="602155" spans="1:1" x14ac:dyDescent="0.3">
      <c r="A602155" s="39"/>
    </row>
    <row r="602156" spans="1:1" x14ac:dyDescent="0.3">
      <c r="A602156" s="39"/>
    </row>
    <row r="602157" spans="1:1" x14ac:dyDescent="0.3">
      <c r="A602157" s="39"/>
    </row>
    <row r="602158" spans="1:1" x14ac:dyDescent="0.3">
      <c r="A602158" s="39"/>
    </row>
    <row r="602159" spans="1:1" x14ac:dyDescent="0.3">
      <c r="A602159" s="39"/>
    </row>
    <row r="602160" spans="1:1" x14ac:dyDescent="0.3">
      <c r="A602160" s="39"/>
    </row>
    <row r="602161" spans="1:1" x14ac:dyDescent="0.3">
      <c r="A602161" s="39"/>
    </row>
    <row r="602162" spans="1:1" x14ac:dyDescent="0.3">
      <c r="A602162" s="39"/>
    </row>
    <row r="602163" spans="1:1" x14ac:dyDescent="0.3">
      <c r="A602163" s="39"/>
    </row>
    <row r="602164" spans="1:1" x14ac:dyDescent="0.3">
      <c r="A602164" s="39"/>
    </row>
    <row r="602165" spans="1:1" x14ac:dyDescent="0.3">
      <c r="A602165" s="39"/>
    </row>
    <row r="602166" spans="1:1" x14ac:dyDescent="0.3">
      <c r="A602166" s="39"/>
    </row>
    <row r="602167" spans="1:1" x14ac:dyDescent="0.3">
      <c r="A602167" s="39"/>
    </row>
    <row r="602168" spans="1:1" x14ac:dyDescent="0.3">
      <c r="A602168" s="39"/>
    </row>
    <row r="602169" spans="1:1" x14ac:dyDescent="0.3">
      <c r="A602169" s="39"/>
    </row>
    <row r="602170" spans="1:1" x14ac:dyDescent="0.3">
      <c r="A602170" s="39"/>
    </row>
    <row r="602171" spans="1:1" x14ac:dyDescent="0.3">
      <c r="A602171" s="39"/>
    </row>
    <row r="602172" spans="1:1" x14ac:dyDescent="0.3">
      <c r="A602172" s="39"/>
    </row>
    <row r="602173" spans="1:1" x14ac:dyDescent="0.3">
      <c r="A602173" s="39"/>
    </row>
    <row r="602174" spans="1:1" x14ac:dyDescent="0.3">
      <c r="A602174" s="39"/>
    </row>
    <row r="602175" spans="1:1" x14ac:dyDescent="0.3">
      <c r="A602175" s="39"/>
    </row>
    <row r="602176" spans="1:1" x14ac:dyDescent="0.3">
      <c r="A602176" s="39"/>
    </row>
    <row r="602177" spans="1:1" x14ac:dyDescent="0.3">
      <c r="A602177" s="39"/>
    </row>
    <row r="602178" spans="1:1" x14ac:dyDescent="0.3">
      <c r="A602178" s="39"/>
    </row>
    <row r="602179" spans="1:1" x14ac:dyDescent="0.3">
      <c r="A602179" s="39"/>
    </row>
    <row r="602180" spans="1:1" x14ac:dyDescent="0.3">
      <c r="A602180" s="39"/>
    </row>
    <row r="602181" spans="1:1" x14ac:dyDescent="0.3">
      <c r="A602181" s="39"/>
    </row>
    <row r="602182" spans="1:1" x14ac:dyDescent="0.3">
      <c r="A602182" s="39"/>
    </row>
    <row r="602183" spans="1:1" x14ac:dyDescent="0.3">
      <c r="A602183" s="39"/>
    </row>
    <row r="602184" spans="1:1" x14ac:dyDescent="0.3">
      <c r="A602184" s="39"/>
    </row>
    <row r="602185" spans="1:1" x14ac:dyDescent="0.3">
      <c r="A602185" s="39"/>
    </row>
    <row r="602186" spans="1:1" x14ac:dyDescent="0.3">
      <c r="A602186" s="39"/>
    </row>
    <row r="602187" spans="1:1" x14ac:dyDescent="0.3">
      <c r="A602187" s="39"/>
    </row>
    <row r="602188" spans="1:1" x14ac:dyDescent="0.3">
      <c r="A602188" s="39"/>
    </row>
    <row r="602189" spans="1:1" x14ac:dyDescent="0.3">
      <c r="A602189" s="39"/>
    </row>
    <row r="602190" spans="1:1" x14ac:dyDescent="0.3">
      <c r="A602190" s="39"/>
    </row>
    <row r="602191" spans="1:1" x14ac:dyDescent="0.3">
      <c r="A602191" s="39"/>
    </row>
    <row r="602192" spans="1:1" x14ac:dyDescent="0.3">
      <c r="A602192" s="39"/>
    </row>
    <row r="602193" spans="1:1" x14ac:dyDescent="0.3">
      <c r="A602193" s="39"/>
    </row>
    <row r="602194" spans="1:1" x14ac:dyDescent="0.3">
      <c r="A602194" s="39"/>
    </row>
    <row r="602195" spans="1:1" x14ac:dyDescent="0.3">
      <c r="A602195" s="39"/>
    </row>
    <row r="602196" spans="1:1" x14ac:dyDescent="0.3">
      <c r="A602196" s="39"/>
    </row>
    <row r="602197" spans="1:1" x14ac:dyDescent="0.3">
      <c r="A602197" s="39"/>
    </row>
    <row r="602198" spans="1:1" x14ac:dyDescent="0.3">
      <c r="A602198" s="39"/>
    </row>
    <row r="602199" spans="1:1" x14ac:dyDescent="0.3">
      <c r="A602199" s="39"/>
    </row>
    <row r="602200" spans="1:1" x14ac:dyDescent="0.3">
      <c r="A602200" s="39"/>
    </row>
    <row r="602201" spans="1:1" x14ac:dyDescent="0.3">
      <c r="A602201" s="39"/>
    </row>
    <row r="602202" spans="1:1" x14ac:dyDescent="0.3">
      <c r="A602202" s="39"/>
    </row>
    <row r="602203" spans="1:1" x14ac:dyDescent="0.3">
      <c r="A602203" s="39"/>
    </row>
    <row r="602204" spans="1:1" x14ac:dyDescent="0.3">
      <c r="A602204" s="39"/>
    </row>
    <row r="602205" spans="1:1" x14ac:dyDescent="0.3">
      <c r="A602205" s="39"/>
    </row>
    <row r="602206" spans="1:1" x14ac:dyDescent="0.3">
      <c r="A602206" s="39"/>
    </row>
    <row r="602207" spans="1:1" x14ac:dyDescent="0.3">
      <c r="A602207" s="39"/>
    </row>
    <row r="602208" spans="1:1" x14ac:dyDescent="0.3">
      <c r="A602208" s="39"/>
    </row>
    <row r="602209" spans="1:1" x14ac:dyDescent="0.3">
      <c r="A602209" s="39"/>
    </row>
    <row r="602210" spans="1:1" x14ac:dyDescent="0.3">
      <c r="A602210" s="39"/>
    </row>
    <row r="602211" spans="1:1" x14ac:dyDescent="0.3">
      <c r="A602211" s="39"/>
    </row>
    <row r="602212" spans="1:1" x14ac:dyDescent="0.3">
      <c r="A602212" s="39"/>
    </row>
    <row r="602213" spans="1:1" x14ac:dyDescent="0.3">
      <c r="A602213" s="39"/>
    </row>
    <row r="602214" spans="1:1" x14ac:dyDescent="0.3">
      <c r="A602214" s="39"/>
    </row>
    <row r="602215" spans="1:1" x14ac:dyDescent="0.3">
      <c r="A602215" s="39"/>
    </row>
    <row r="602216" spans="1:1" x14ac:dyDescent="0.3">
      <c r="A602216" s="39"/>
    </row>
    <row r="602217" spans="1:1" x14ac:dyDescent="0.3">
      <c r="A602217" s="39"/>
    </row>
    <row r="602218" spans="1:1" x14ac:dyDescent="0.3">
      <c r="A602218" s="39"/>
    </row>
    <row r="602219" spans="1:1" x14ac:dyDescent="0.3">
      <c r="A602219" s="39"/>
    </row>
    <row r="602220" spans="1:1" x14ac:dyDescent="0.3">
      <c r="A602220" s="39"/>
    </row>
    <row r="602221" spans="1:1" x14ac:dyDescent="0.3">
      <c r="A602221" s="39"/>
    </row>
    <row r="602222" spans="1:1" x14ac:dyDescent="0.3">
      <c r="A602222" s="39"/>
    </row>
    <row r="602223" spans="1:1" x14ac:dyDescent="0.3">
      <c r="A602223" s="39"/>
    </row>
    <row r="602224" spans="1:1" x14ac:dyDescent="0.3">
      <c r="A602224" s="39"/>
    </row>
    <row r="602225" spans="1:1" x14ac:dyDescent="0.3">
      <c r="A602225" s="39"/>
    </row>
    <row r="602226" spans="1:1" x14ac:dyDescent="0.3">
      <c r="A602226" s="39"/>
    </row>
    <row r="602227" spans="1:1" x14ac:dyDescent="0.3">
      <c r="A602227" s="39"/>
    </row>
    <row r="602228" spans="1:1" x14ac:dyDescent="0.3">
      <c r="A602228" s="39"/>
    </row>
    <row r="602229" spans="1:1" x14ac:dyDescent="0.3">
      <c r="A602229" s="39"/>
    </row>
    <row r="602230" spans="1:1" x14ac:dyDescent="0.3">
      <c r="A602230" s="39"/>
    </row>
    <row r="602231" spans="1:1" x14ac:dyDescent="0.3">
      <c r="A602231" s="39"/>
    </row>
    <row r="602232" spans="1:1" x14ac:dyDescent="0.3">
      <c r="A602232" s="39"/>
    </row>
    <row r="602233" spans="1:1" x14ac:dyDescent="0.3">
      <c r="A602233" s="39"/>
    </row>
    <row r="602234" spans="1:1" x14ac:dyDescent="0.3">
      <c r="A602234" s="39"/>
    </row>
    <row r="602235" spans="1:1" x14ac:dyDescent="0.3">
      <c r="A602235" s="39"/>
    </row>
    <row r="602236" spans="1:1" x14ac:dyDescent="0.3">
      <c r="A602236" s="39"/>
    </row>
    <row r="602237" spans="1:1" x14ac:dyDescent="0.3">
      <c r="A602237" s="39"/>
    </row>
    <row r="602238" spans="1:1" x14ac:dyDescent="0.3">
      <c r="A602238" s="39"/>
    </row>
    <row r="602239" spans="1:1" x14ac:dyDescent="0.3">
      <c r="A602239" s="39"/>
    </row>
    <row r="602240" spans="1:1" x14ac:dyDescent="0.3">
      <c r="A602240" s="39"/>
    </row>
    <row r="602241" spans="1:1" x14ac:dyDescent="0.3">
      <c r="A602241" s="39"/>
    </row>
    <row r="602242" spans="1:1" x14ac:dyDescent="0.3">
      <c r="A602242" s="39"/>
    </row>
    <row r="602243" spans="1:1" x14ac:dyDescent="0.3">
      <c r="A602243" s="39"/>
    </row>
    <row r="602244" spans="1:1" x14ac:dyDescent="0.3">
      <c r="A602244" s="39"/>
    </row>
    <row r="602245" spans="1:1" x14ac:dyDescent="0.3">
      <c r="A602245" s="39"/>
    </row>
    <row r="602246" spans="1:1" x14ac:dyDescent="0.3">
      <c r="A602246" s="39"/>
    </row>
    <row r="602247" spans="1:1" x14ac:dyDescent="0.3">
      <c r="A602247" s="39"/>
    </row>
    <row r="602248" spans="1:1" x14ac:dyDescent="0.3">
      <c r="A602248" s="39"/>
    </row>
    <row r="602249" spans="1:1" x14ac:dyDescent="0.3">
      <c r="A602249" s="39"/>
    </row>
    <row r="602250" spans="1:1" x14ac:dyDescent="0.3">
      <c r="A602250" s="39"/>
    </row>
    <row r="602251" spans="1:1" x14ac:dyDescent="0.3">
      <c r="A602251" s="39"/>
    </row>
    <row r="602252" spans="1:1" x14ac:dyDescent="0.3">
      <c r="A602252" s="39"/>
    </row>
    <row r="602253" spans="1:1" x14ac:dyDescent="0.3">
      <c r="A602253" s="39"/>
    </row>
    <row r="602254" spans="1:1" x14ac:dyDescent="0.3">
      <c r="A602254" s="39"/>
    </row>
    <row r="602255" spans="1:1" x14ac:dyDescent="0.3">
      <c r="A602255" s="39"/>
    </row>
    <row r="602256" spans="1:1" x14ac:dyDescent="0.3">
      <c r="A602256" s="39"/>
    </row>
    <row r="602257" spans="1:1" x14ac:dyDescent="0.3">
      <c r="A602257" s="39"/>
    </row>
    <row r="602258" spans="1:1" x14ac:dyDescent="0.3">
      <c r="A602258" s="39"/>
    </row>
    <row r="602259" spans="1:1" x14ac:dyDescent="0.3">
      <c r="A602259" s="39"/>
    </row>
    <row r="602260" spans="1:1" x14ac:dyDescent="0.3">
      <c r="A602260" s="39"/>
    </row>
    <row r="602261" spans="1:1" x14ac:dyDescent="0.3">
      <c r="A602261" s="39"/>
    </row>
    <row r="602262" spans="1:1" x14ac:dyDescent="0.3">
      <c r="A602262" s="39"/>
    </row>
    <row r="602263" spans="1:1" x14ac:dyDescent="0.3">
      <c r="A602263" s="39"/>
    </row>
    <row r="602264" spans="1:1" x14ac:dyDescent="0.3">
      <c r="A602264" s="39"/>
    </row>
    <row r="602265" spans="1:1" x14ac:dyDescent="0.3">
      <c r="A602265" s="39"/>
    </row>
    <row r="602266" spans="1:1" x14ac:dyDescent="0.3">
      <c r="A602266" s="39"/>
    </row>
    <row r="602267" spans="1:1" x14ac:dyDescent="0.3">
      <c r="A602267" s="39"/>
    </row>
    <row r="602268" spans="1:1" x14ac:dyDescent="0.3">
      <c r="A602268" s="39"/>
    </row>
    <row r="602269" spans="1:1" x14ac:dyDescent="0.3">
      <c r="A602269" s="39"/>
    </row>
    <row r="602270" spans="1:1" x14ac:dyDescent="0.3">
      <c r="A602270" s="39"/>
    </row>
    <row r="602271" spans="1:1" x14ac:dyDescent="0.3">
      <c r="A602271" s="39"/>
    </row>
    <row r="602272" spans="1:1" x14ac:dyDescent="0.3">
      <c r="A602272" s="39"/>
    </row>
    <row r="602273" spans="1:1" x14ac:dyDescent="0.3">
      <c r="A602273" s="39"/>
    </row>
    <row r="602274" spans="1:1" x14ac:dyDescent="0.3">
      <c r="A602274" s="39"/>
    </row>
    <row r="602275" spans="1:1" x14ac:dyDescent="0.3">
      <c r="A602275" s="39"/>
    </row>
    <row r="602276" spans="1:1" x14ac:dyDescent="0.3">
      <c r="A602276" s="39"/>
    </row>
    <row r="602277" spans="1:1" x14ac:dyDescent="0.3">
      <c r="A602277" s="39"/>
    </row>
    <row r="602278" spans="1:1" x14ac:dyDescent="0.3">
      <c r="A602278" s="39"/>
    </row>
    <row r="602279" spans="1:1" x14ac:dyDescent="0.3">
      <c r="A602279" s="39"/>
    </row>
    <row r="602280" spans="1:1" x14ac:dyDescent="0.3">
      <c r="A602280" s="39"/>
    </row>
    <row r="602281" spans="1:1" x14ac:dyDescent="0.3">
      <c r="A602281" s="39"/>
    </row>
    <row r="602282" spans="1:1" x14ac:dyDescent="0.3">
      <c r="A602282" s="39"/>
    </row>
    <row r="602283" spans="1:1" x14ac:dyDescent="0.3">
      <c r="A602283" s="39"/>
    </row>
    <row r="602284" spans="1:1" x14ac:dyDescent="0.3">
      <c r="A602284" s="39"/>
    </row>
    <row r="602285" spans="1:1" x14ac:dyDescent="0.3">
      <c r="A602285" s="39"/>
    </row>
    <row r="602286" spans="1:1" x14ac:dyDescent="0.3">
      <c r="A602286" s="39"/>
    </row>
    <row r="602287" spans="1:1" x14ac:dyDescent="0.3">
      <c r="A602287" s="39"/>
    </row>
    <row r="602288" spans="1:1" x14ac:dyDescent="0.3">
      <c r="A602288" s="39"/>
    </row>
    <row r="602289" spans="1:1" x14ac:dyDescent="0.3">
      <c r="A602289" s="39"/>
    </row>
    <row r="602290" spans="1:1" x14ac:dyDescent="0.3">
      <c r="A602290" s="39"/>
    </row>
    <row r="602291" spans="1:1" x14ac:dyDescent="0.3">
      <c r="A602291" s="39"/>
    </row>
    <row r="602292" spans="1:1" x14ac:dyDescent="0.3">
      <c r="A602292" s="39"/>
    </row>
    <row r="602293" spans="1:1" x14ac:dyDescent="0.3">
      <c r="A602293" s="39"/>
    </row>
    <row r="602294" spans="1:1" x14ac:dyDescent="0.3">
      <c r="A602294" s="39"/>
    </row>
    <row r="602295" spans="1:1" x14ac:dyDescent="0.3">
      <c r="A602295" s="39"/>
    </row>
    <row r="602296" spans="1:1" x14ac:dyDescent="0.3">
      <c r="A602296" s="39"/>
    </row>
    <row r="602297" spans="1:1" x14ac:dyDescent="0.3">
      <c r="A602297" s="39"/>
    </row>
    <row r="602298" spans="1:1" x14ac:dyDescent="0.3">
      <c r="A602298" s="39"/>
    </row>
    <row r="602299" spans="1:1" x14ac:dyDescent="0.3">
      <c r="A602299" s="39"/>
    </row>
    <row r="602300" spans="1:1" x14ac:dyDescent="0.3">
      <c r="A602300" s="39"/>
    </row>
    <row r="602301" spans="1:1" x14ac:dyDescent="0.3">
      <c r="A602301" s="39"/>
    </row>
    <row r="602302" spans="1:1" x14ac:dyDescent="0.3">
      <c r="A602302" s="39"/>
    </row>
    <row r="602303" spans="1:1" x14ac:dyDescent="0.3">
      <c r="A602303" s="39"/>
    </row>
    <row r="602304" spans="1:1" x14ac:dyDescent="0.3">
      <c r="A602304" s="39"/>
    </row>
    <row r="602305" spans="1:1" x14ac:dyDescent="0.3">
      <c r="A602305" s="39"/>
    </row>
    <row r="602306" spans="1:1" x14ac:dyDescent="0.3">
      <c r="A602306" s="39"/>
    </row>
    <row r="602307" spans="1:1" x14ac:dyDescent="0.3">
      <c r="A602307" s="39"/>
    </row>
    <row r="602308" spans="1:1" x14ac:dyDescent="0.3">
      <c r="A602308" s="39"/>
    </row>
    <row r="602309" spans="1:1" x14ac:dyDescent="0.3">
      <c r="A602309" s="39"/>
    </row>
    <row r="602310" spans="1:1" x14ac:dyDescent="0.3">
      <c r="A602310" s="39"/>
    </row>
    <row r="602311" spans="1:1" x14ac:dyDescent="0.3">
      <c r="A602311" s="39"/>
    </row>
    <row r="602312" spans="1:1" x14ac:dyDescent="0.3">
      <c r="A602312" s="39"/>
    </row>
    <row r="602313" spans="1:1" x14ac:dyDescent="0.3">
      <c r="A602313" s="39"/>
    </row>
    <row r="602314" spans="1:1" x14ac:dyDescent="0.3">
      <c r="A602314" s="39"/>
    </row>
    <row r="602315" spans="1:1" x14ac:dyDescent="0.3">
      <c r="A602315" s="39"/>
    </row>
    <row r="602316" spans="1:1" x14ac:dyDescent="0.3">
      <c r="A602316" s="39"/>
    </row>
    <row r="602317" spans="1:1" x14ac:dyDescent="0.3">
      <c r="A602317" s="39"/>
    </row>
    <row r="602318" spans="1:1" x14ac:dyDescent="0.3">
      <c r="A602318" s="39"/>
    </row>
    <row r="602319" spans="1:1" x14ac:dyDescent="0.3">
      <c r="A602319" s="39"/>
    </row>
    <row r="602320" spans="1:1" x14ac:dyDescent="0.3">
      <c r="A602320" s="39"/>
    </row>
    <row r="602321" spans="1:1" x14ac:dyDescent="0.3">
      <c r="A602321" s="39"/>
    </row>
    <row r="602322" spans="1:1" x14ac:dyDescent="0.3">
      <c r="A602322" s="39"/>
    </row>
    <row r="602323" spans="1:1" x14ac:dyDescent="0.3">
      <c r="A602323" s="39"/>
    </row>
    <row r="602324" spans="1:1" x14ac:dyDescent="0.3">
      <c r="A602324" s="39"/>
    </row>
    <row r="602325" spans="1:1" x14ac:dyDescent="0.3">
      <c r="A602325" s="39"/>
    </row>
    <row r="602326" spans="1:1" x14ac:dyDescent="0.3">
      <c r="A602326" s="39"/>
    </row>
    <row r="602327" spans="1:1" x14ac:dyDescent="0.3">
      <c r="A602327" s="39"/>
    </row>
    <row r="602328" spans="1:1" x14ac:dyDescent="0.3">
      <c r="A602328" s="39"/>
    </row>
    <row r="602329" spans="1:1" x14ac:dyDescent="0.3">
      <c r="A602329" s="39"/>
    </row>
    <row r="602330" spans="1:1" x14ac:dyDescent="0.3">
      <c r="A602330" s="39"/>
    </row>
    <row r="602331" spans="1:1" x14ac:dyDescent="0.3">
      <c r="A602331" s="39"/>
    </row>
    <row r="602332" spans="1:1" x14ac:dyDescent="0.3">
      <c r="A602332" s="39"/>
    </row>
    <row r="602333" spans="1:1" x14ac:dyDescent="0.3">
      <c r="A602333" s="39"/>
    </row>
    <row r="602334" spans="1:1" x14ac:dyDescent="0.3">
      <c r="A602334" s="39"/>
    </row>
    <row r="602335" spans="1:1" x14ac:dyDescent="0.3">
      <c r="A602335" s="39"/>
    </row>
    <row r="602336" spans="1:1" x14ac:dyDescent="0.3">
      <c r="A602336" s="39"/>
    </row>
    <row r="602337" spans="1:1" x14ac:dyDescent="0.3">
      <c r="A602337" s="39"/>
    </row>
    <row r="602338" spans="1:1" x14ac:dyDescent="0.3">
      <c r="A602338" s="39"/>
    </row>
    <row r="602339" spans="1:1" x14ac:dyDescent="0.3">
      <c r="A602339" s="39"/>
    </row>
    <row r="602340" spans="1:1" x14ac:dyDescent="0.3">
      <c r="A602340" s="39"/>
    </row>
    <row r="602341" spans="1:1" x14ac:dyDescent="0.3">
      <c r="A602341" s="39"/>
    </row>
    <row r="602342" spans="1:1" x14ac:dyDescent="0.3">
      <c r="A602342" s="39"/>
    </row>
    <row r="602343" spans="1:1" x14ac:dyDescent="0.3">
      <c r="A602343" s="39"/>
    </row>
    <row r="602344" spans="1:1" x14ac:dyDescent="0.3">
      <c r="A602344" s="39"/>
    </row>
    <row r="602345" spans="1:1" x14ac:dyDescent="0.3">
      <c r="A602345" s="39"/>
    </row>
    <row r="602346" spans="1:1" x14ac:dyDescent="0.3">
      <c r="A602346" s="39"/>
    </row>
    <row r="602347" spans="1:1" x14ac:dyDescent="0.3">
      <c r="A602347" s="39"/>
    </row>
    <row r="602348" spans="1:1" x14ac:dyDescent="0.3">
      <c r="A602348" s="39"/>
    </row>
    <row r="602349" spans="1:1" x14ac:dyDescent="0.3">
      <c r="A602349" s="39"/>
    </row>
    <row r="602350" spans="1:1" x14ac:dyDescent="0.3">
      <c r="A602350" s="39"/>
    </row>
    <row r="602351" spans="1:1" x14ac:dyDescent="0.3">
      <c r="A602351" s="39"/>
    </row>
    <row r="602352" spans="1:1" x14ac:dyDescent="0.3">
      <c r="A602352" s="39"/>
    </row>
    <row r="602353" spans="1:1" x14ac:dyDescent="0.3">
      <c r="A602353" s="39"/>
    </row>
    <row r="602354" spans="1:1" x14ac:dyDescent="0.3">
      <c r="A602354" s="39"/>
    </row>
    <row r="602355" spans="1:1" x14ac:dyDescent="0.3">
      <c r="A602355" s="39"/>
    </row>
    <row r="602356" spans="1:1" x14ac:dyDescent="0.3">
      <c r="A602356" s="39"/>
    </row>
    <row r="602357" spans="1:1" x14ac:dyDescent="0.3">
      <c r="A602357" s="39"/>
    </row>
    <row r="602358" spans="1:1" x14ac:dyDescent="0.3">
      <c r="A602358" s="39"/>
    </row>
    <row r="602359" spans="1:1" x14ac:dyDescent="0.3">
      <c r="A602359" s="39"/>
    </row>
    <row r="602360" spans="1:1" x14ac:dyDescent="0.3">
      <c r="A602360" s="39"/>
    </row>
    <row r="602361" spans="1:1" x14ac:dyDescent="0.3">
      <c r="A602361" s="39"/>
    </row>
    <row r="602362" spans="1:1" x14ac:dyDescent="0.3">
      <c r="A602362" s="39"/>
    </row>
    <row r="602363" spans="1:1" x14ac:dyDescent="0.3">
      <c r="A602363" s="39"/>
    </row>
    <row r="602364" spans="1:1" x14ac:dyDescent="0.3">
      <c r="A602364" s="39"/>
    </row>
    <row r="602365" spans="1:1" x14ac:dyDescent="0.3">
      <c r="A602365" s="39"/>
    </row>
    <row r="602366" spans="1:1" x14ac:dyDescent="0.3">
      <c r="A602366" s="39"/>
    </row>
    <row r="602367" spans="1:1" x14ac:dyDescent="0.3">
      <c r="A602367" s="39"/>
    </row>
    <row r="602368" spans="1:1" x14ac:dyDescent="0.3">
      <c r="A602368" s="39"/>
    </row>
    <row r="602369" spans="1:1" x14ac:dyDescent="0.3">
      <c r="A602369" s="39"/>
    </row>
    <row r="602370" spans="1:1" x14ac:dyDescent="0.3">
      <c r="A602370" s="39"/>
    </row>
    <row r="602371" spans="1:1" x14ac:dyDescent="0.3">
      <c r="A602371" s="39"/>
    </row>
    <row r="602372" spans="1:1" x14ac:dyDescent="0.3">
      <c r="A602372" s="39"/>
    </row>
    <row r="602373" spans="1:1" x14ac:dyDescent="0.3">
      <c r="A602373" s="39"/>
    </row>
    <row r="602374" spans="1:1" x14ac:dyDescent="0.3">
      <c r="A602374" s="39"/>
    </row>
    <row r="602375" spans="1:1" x14ac:dyDescent="0.3">
      <c r="A602375" s="39"/>
    </row>
    <row r="602376" spans="1:1" x14ac:dyDescent="0.3">
      <c r="A602376" s="39"/>
    </row>
    <row r="602377" spans="1:1" x14ac:dyDescent="0.3">
      <c r="A602377" s="39"/>
    </row>
    <row r="602378" spans="1:1" x14ac:dyDescent="0.3">
      <c r="A602378" s="39"/>
    </row>
    <row r="602379" spans="1:1" x14ac:dyDescent="0.3">
      <c r="A602379" s="39"/>
    </row>
    <row r="602380" spans="1:1" x14ac:dyDescent="0.3">
      <c r="A602380" s="39"/>
    </row>
    <row r="602381" spans="1:1" x14ac:dyDescent="0.3">
      <c r="A602381" s="39"/>
    </row>
    <row r="602382" spans="1:1" x14ac:dyDescent="0.3">
      <c r="A602382" s="39"/>
    </row>
    <row r="602383" spans="1:1" x14ac:dyDescent="0.3">
      <c r="A602383" s="39"/>
    </row>
    <row r="602384" spans="1:1" x14ac:dyDescent="0.3">
      <c r="A602384" s="39"/>
    </row>
    <row r="602385" spans="1:1" x14ac:dyDescent="0.3">
      <c r="A602385" s="39"/>
    </row>
    <row r="602386" spans="1:1" x14ac:dyDescent="0.3">
      <c r="A602386" s="39"/>
    </row>
    <row r="602387" spans="1:1" x14ac:dyDescent="0.3">
      <c r="A602387" s="39"/>
    </row>
    <row r="602388" spans="1:1" x14ac:dyDescent="0.3">
      <c r="A602388" s="39"/>
    </row>
    <row r="602389" spans="1:1" x14ac:dyDescent="0.3">
      <c r="A602389" s="39"/>
    </row>
    <row r="602390" spans="1:1" x14ac:dyDescent="0.3">
      <c r="A602390" s="39"/>
    </row>
    <row r="602391" spans="1:1" x14ac:dyDescent="0.3">
      <c r="A602391" s="39"/>
    </row>
    <row r="602392" spans="1:1" x14ac:dyDescent="0.3">
      <c r="A602392" s="39"/>
    </row>
    <row r="602393" spans="1:1" x14ac:dyDescent="0.3">
      <c r="A602393" s="39"/>
    </row>
    <row r="602394" spans="1:1" x14ac:dyDescent="0.3">
      <c r="A602394" s="39"/>
    </row>
    <row r="602395" spans="1:1" x14ac:dyDescent="0.3">
      <c r="A602395" s="39"/>
    </row>
    <row r="602396" spans="1:1" x14ac:dyDescent="0.3">
      <c r="A602396" s="39"/>
    </row>
    <row r="602397" spans="1:1" x14ac:dyDescent="0.3">
      <c r="A602397" s="39"/>
    </row>
    <row r="602398" spans="1:1" x14ac:dyDescent="0.3">
      <c r="A602398" s="39"/>
    </row>
    <row r="602399" spans="1:1" x14ac:dyDescent="0.3">
      <c r="A602399" s="39"/>
    </row>
    <row r="602400" spans="1:1" x14ac:dyDescent="0.3">
      <c r="A602400" s="39"/>
    </row>
    <row r="602401" spans="1:1" x14ac:dyDescent="0.3">
      <c r="A602401" s="39"/>
    </row>
    <row r="602402" spans="1:1" x14ac:dyDescent="0.3">
      <c r="A602402" s="39"/>
    </row>
    <row r="602403" spans="1:1" x14ac:dyDescent="0.3">
      <c r="A602403" s="39"/>
    </row>
    <row r="602404" spans="1:1" x14ac:dyDescent="0.3">
      <c r="A602404" s="39"/>
    </row>
    <row r="602405" spans="1:1" x14ac:dyDescent="0.3">
      <c r="A602405" s="39"/>
    </row>
    <row r="602406" spans="1:1" x14ac:dyDescent="0.3">
      <c r="A602406" s="39"/>
    </row>
    <row r="602407" spans="1:1" x14ac:dyDescent="0.3">
      <c r="A602407" s="39"/>
    </row>
    <row r="602408" spans="1:1" x14ac:dyDescent="0.3">
      <c r="A602408" s="39"/>
    </row>
    <row r="602409" spans="1:1" x14ac:dyDescent="0.3">
      <c r="A602409" s="39"/>
    </row>
    <row r="602410" spans="1:1" x14ac:dyDescent="0.3">
      <c r="A602410" s="39"/>
    </row>
    <row r="602411" spans="1:1" x14ac:dyDescent="0.3">
      <c r="A602411" s="39"/>
    </row>
    <row r="602412" spans="1:1" x14ac:dyDescent="0.3">
      <c r="A602412" s="39"/>
    </row>
    <row r="602413" spans="1:1" x14ac:dyDescent="0.3">
      <c r="A602413" s="39"/>
    </row>
    <row r="602414" spans="1:1" x14ac:dyDescent="0.3">
      <c r="A602414" s="39"/>
    </row>
    <row r="602415" spans="1:1" x14ac:dyDescent="0.3">
      <c r="A602415" s="39"/>
    </row>
    <row r="602416" spans="1:1" x14ac:dyDescent="0.3">
      <c r="A602416" s="39"/>
    </row>
    <row r="602417" spans="1:1" x14ac:dyDescent="0.3">
      <c r="A602417" s="39"/>
    </row>
    <row r="602418" spans="1:1" x14ac:dyDescent="0.3">
      <c r="A602418" s="39"/>
    </row>
    <row r="602419" spans="1:1" x14ac:dyDescent="0.3">
      <c r="A602419" s="39"/>
    </row>
    <row r="602420" spans="1:1" x14ac:dyDescent="0.3">
      <c r="A602420" s="39"/>
    </row>
    <row r="602421" spans="1:1" x14ac:dyDescent="0.3">
      <c r="A602421" s="39"/>
    </row>
    <row r="602422" spans="1:1" x14ac:dyDescent="0.3">
      <c r="A602422" s="39"/>
    </row>
    <row r="602423" spans="1:1" x14ac:dyDescent="0.3">
      <c r="A602423" s="39"/>
    </row>
    <row r="602424" spans="1:1" x14ac:dyDescent="0.3">
      <c r="A602424" s="39"/>
    </row>
    <row r="602425" spans="1:1" x14ac:dyDescent="0.3">
      <c r="A602425" s="39"/>
    </row>
    <row r="602426" spans="1:1" x14ac:dyDescent="0.3">
      <c r="A602426" s="39"/>
    </row>
    <row r="602427" spans="1:1" x14ac:dyDescent="0.3">
      <c r="A602427" s="39"/>
    </row>
    <row r="602428" spans="1:1" x14ac:dyDescent="0.3">
      <c r="A602428" s="39"/>
    </row>
    <row r="602429" spans="1:1" x14ac:dyDescent="0.3">
      <c r="A602429" s="39"/>
    </row>
    <row r="602430" spans="1:1" x14ac:dyDescent="0.3">
      <c r="A602430" s="39"/>
    </row>
    <row r="602431" spans="1:1" x14ac:dyDescent="0.3">
      <c r="A602431" s="39"/>
    </row>
    <row r="602432" spans="1:1" x14ac:dyDescent="0.3">
      <c r="A602432" s="39"/>
    </row>
    <row r="602433" spans="1:1" x14ac:dyDescent="0.3">
      <c r="A602433" s="39"/>
    </row>
    <row r="602434" spans="1:1" x14ac:dyDescent="0.3">
      <c r="A602434" s="39"/>
    </row>
    <row r="602435" spans="1:1" x14ac:dyDescent="0.3">
      <c r="A602435" s="39"/>
    </row>
    <row r="602436" spans="1:1" x14ac:dyDescent="0.3">
      <c r="A602436" s="39"/>
    </row>
    <row r="602437" spans="1:1" x14ac:dyDescent="0.3">
      <c r="A602437" s="39"/>
    </row>
    <row r="602438" spans="1:1" x14ac:dyDescent="0.3">
      <c r="A602438" s="39"/>
    </row>
    <row r="602439" spans="1:1" x14ac:dyDescent="0.3">
      <c r="A602439" s="39"/>
    </row>
    <row r="602440" spans="1:1" x14ac:dyDescent="0.3">
      <c r="A602440" s="39"/>
    </row>
    <row r="602441" spans="1:1" x14ac:dyDescent="0.3">
      <c r="A602441" s="39"/>
    </row>
    <row r="602442" spans="1:1" x14ac:dyDescent="0.3">
      <c r="A602442" s="39"/>
    </row>
    <row r="602443" spans="1:1" x14ac:dyDescent="0.3">
      <c r="A602443" s="39"/>
    </row>
    <row r="602444" spans="1:1" x14ac:dyDescent="0.3">
      <c r="A602444" s="39"/>
    </row>
    <row r="602445" spans="1:1" x14ac:dyDescent="0.3">
      <c r="A602445" s="39"/>
    </row>
    <row r="602446" spans="1:1" x14ac:dyDescent="0.3">
      <c r="A602446" s="39"/>
    </row>
    <row r="602447" spans="1:1" x14ac:dyDescent="0.3">
      <c r="A602447" s="39"/>
    </row>
    <row r="602448" spans="1:1" x14ac:dyDescent="0.3">
      <c r="A602448" s="39"/>
    </row>
    <row r="602449" spans="1:1" x14ac:dyDescent="0.3">
      <c r="A602449" s="39"/>
    </row>
    <row r="602450" spans="1:1" x14ac:dyDescent="0.3">
      <c r="A602450" s="39"/>
    </row>
    <row r="602451" spans="1:1" x14ac:dyDescent="0.3">
      <c r="A602451" s="39"/>
    </row>
    <row r="602452" spans="1:1" x14ac:dyDescent="0.3">
      <c r="A602452" s="39"/>
    </row>
    <row r="602453" spans="1:1" x14ac:dyDescent="0.3">
      <c r="A602453" s="39"/>
    </row>
    <row r="602454" spans="1:1" x14ac:dyDescent="0.3">
      <c r="A602454" s="39"/>
    </row>
    <row r="602455" spans="1:1" x14ac:dyDescent="0.3">
      <c r="A602455" s="39"/>
    </row>
    <row r="602456" spans="1:1" x14ac:dyDescent="0.3">
      <c r="A602456" s="39"/>
    </row>
    <row r="602457" spans="1:1" x14ac:dyDescent="0.3">
      <c r="A602457" s="39"/>
    </row>
    <row r="602458" spans="1:1" x14ac:dyDescent="0.3">
      <c r="A602458" s="39"/>
    </row>
    <row r="602459" spans="1:1" x14ac:dyDescent="0.3">
      <c r="A602459" s="39"/>
    </row>
    <row r="602460" spans="1:1" x14ac:dyDescent="0.3">
      <c r="A602460" s="39"/>
    </row>
    <row r="602461" spans="1:1" x14ac:dyDescent="0.3">
      <c r="A602461" s="39"/>
    </row>
    <row r="602462" spans="1:1" x14ac:dyDescent="0.3">
      <c r="A602462" s="39"/>
    </row>
    <row r="602463" spans="1:1" x14ac:dyDescent="0.3">
      <c r="A602463" s="39"/>
    </row>
    <row r="602464" spans="1:1" x14ac:dyDescent="0.3">
      <c r="A602464" s="39"/>
    </row>
    <row r="602465" spans="1:1" x14ac:dyDescent="0.3">
      <c r="A602465" s="39"/>
    </row>
    <row r="602466" spans="1:1" x14ac:dyDescent="0.3">
      <c r="A602466" s="39"/>
    </row>
    <row r="602467" spans="1:1" x14ac:dyDescent="0.3">
      <c r="A602467" s="39"/>
    </row>
    <row r="602468" spans="1:1" x14ac:dyDescent="0.3">
      <c r="A602468" s="39"/>
    </row>
    <row r="602469" spans="1:1" x14ac:dyDescent="0.3">
      <c r="A602469" s="39"/>
    </row>
    <row r="602470" spans="1:1" x14ac:dyDescent="0.3">
      <c r="A602470" s="39"/>
    </row>
    <row r="602471" spans="1:1" x14ac:dyDescent="0.3">
      <c r="A602471" s="39"/>
    </row>
    <row r="602472" spans="1:1" x14ac:dyDescent="0.3">
      <c r="A602472" s="39"/>
    </row>
    <row r="602473" spans="1:1" x14ac:dyDescent="0.3">
      <c r="A602473" s="39"/>
    </row>
    <row r="602474" spans="1:1" x14ac:dyDescent="0.3">
      <c r="A602474" s="39"/>
    </row>
    <row r="602475" spans="1:1" x14ac:dyDescent="0.3">
      <c r="A602475" s="39"/>
    </row>
    <row r="602476" spans="1:1" x14ac:dyDescent="0.3">
      <c r="A602476" s="39"/>
    </row>
    <row r="602477" spans="1:1" x14ac:dyDescent="0.3">
      <c r="A602477" s="39"/>
    </row>
    <row r="602478" spans="1:1" x14ac:dyDescent="0.3">
      <c r="A602478" s="39"/>
    </row>
    <row r="602479" spans="1:1" x14ac:dyDescent="0.3">
      <c r="A602479" s="39"/>
    </row>
    <row r="602480" spans="1:1" x14ac:dyDescent="0.3">
      <c r="A602480" s="39"/>
    </row>
    <row r="602481" spans="1:1" x14ac:dyDescent="0.3">
      <c r="A602481" s="39"/>
    </row>
    <row r="602482" spans="1:1" x14ac:dyDescent="0.3">
      <c r="A602482" s="39"/>
    </row>
    <row r="602483" spans="1:1" x14ac:dyDescent="0.3">
      <c r="A602483" s="39"/>
    </row>
    <row r="602484" spans="1:1" x14ac:dyDescent="0.3">
      <c r="A602484" s="39"/>
    </row>
    <row r="602485" spans="1:1" x14ac:dyDescent="0.3">
      <c r="A602485" s="39"/>
    </row>
    <row r="602486" spans="1:1" x14ac:dyDescent="0.3">
      <c r="A602486" s="39"/>
    </row>
    <row r="602487" spans="1:1" x14ac:dyDescent="0.3">
      <c r="A602487" s="39"/>
    </row>
    <row r="602488" spans="1:1" x14ac:dyDescent="0.3">
      <c r="A602488" s="39"/>
    </row>
    <row r="602489" spans="1:1" x14ac:dyDescent="0.3">
      <c r="A602489" s="39"/>
    </row>
    <row r="602490" spans="1:1" x14ac:dyDescent="0.3">
      <c r="A602490" s="39"/>
    </row>
    <row r="602491" spans="1:1" x14ac:dyDescent="0.3">
      <c r="A602491" s="39"/>
    </row>
    <row r="602492" spans="1:1" x14ac:dyDescent="0.3">
      <c r="A602492" s="39"/>
    </row>
    <row r="602493" spans="1:1" x14ac:dyDescent="0.3">
      <c r="A602493" s="39"/>
    </row>
    <row r="602494" spans="1:1" x14ac:dyDescent="0.3">
      <c r="A602494" s="39"/>
    </row>
    <row r="602495" spans="1:1" x14ac:dyDescent="0.3">
      <c r="A602495" s="39"/>
    </row>
    <row r="602496" spans="1:1" x14ac:dyDescent="0.3">
      <c r="A602496" s="39"/>
    </row>
    <row r="602497" spans="1:1" x14ac:dyDescent="0.3">
      <c r="A602497" s="39"/>
    </row>
    <row r="602498" spans="1:1" x14ac:dyDescent="0.3">
      <c r="A602498" s="39"/>
    </row>
    <row r="602499" spans="1:1" x14ac:dyDescent="0.3">
      <c r="A602499" s="39"/>
    </row>
    <row r="602500" spans="1:1" x14ac:dyDescent="0.3">
      <c r="A602500" s="39"/>
    </row>
    <row r="602501" spans="1:1" x14ac:dyDescent="0.3">
      <c r="A602501" s="39"/>
    </row>
    <row r="602502" spans="1:1" x14ac:dyDescent="0.3">
      <c r="A602502" s="39"/>
    </row>
    <row r="602503" spans="1:1" x14ac:dyDescent="0.3">
      <c r="A602503" s="39"/>
    </row>
    <row r="602504" spans="1:1" x14ac:dyDescent="0.3">
      <c r="A602504" s="39"/>
    </row>
    <row r="602505" spans="1:1" x14ac:dyDescent="0.3">
      <c r="A602505" s="39"/>
    </row>
    <row r="602506" spans="1:1" x14ac:dyDescent="0.3">
      <c r="A602506" s="39"/>
    </row>
    <row r="602507" spans="1:1" x14ac:dyDescent="0.3">
      <c r="A602507" s="39"/>
    </row>
    <row r="602508" spans="1:1" x14ac:dyDescent="0.3">
      <c r="A602508" s="39"/>
    </row>
    <row r="602509" spans="1:1" x14ac:dyDescent="0.3">
      <c r="A602509" s="39"/>
    </row>
    <row r="602510" spans="1:1" x14ac:dyDescent="0.3">
      <c r="A602510" s="39"/>
    </row>
    <row r="602511" spans="1:1" x14ac:dyDescent="0.3">
      <c r="A602511" s="39"/>
    </row>
    <row r="602512" spans="1:1" x14ac:dyDescent="0.3">
      <c r="A602512" s="39"/>
    </row>
    <row r="602513" spans="1:1" x14ac:dyDescent="0.3">
      <c r="A602513" s="39"/>
    </row>
    <row r="602514" spans="1:1" x14ac:dyDescent="0.3">
      <c r="A602514" s="39"/>
    </row>
    <row r="602515" spans="1:1" x14ac:dyDescent="0.3">
      <c r="A602515" s="39"/>
    </row>
    <row r="602516" spans="1:1" x14ac:dyDescent="0.3">
      <c r="A602516" s="39"/>
    </row>
    <row r="602517" spans="1:1" x14ac:dyDescent="0.3">
      <c r="A602517" s="39"/>
    </row>
    <row r="602518" spans="1:1" x14ac:dyDescent="0.3">
      <c r="A602518" s="39"/>
    </row>
    <row r="602519" spans="1:1" x14ac:dyDescent="0.3">
      <c r="A602519" s="39"/>
    </row>
    <row r="602520" spans="1:1" x14ac:dyDescent="0.3">
      <c r="A602520" s="39"/>
    </row>
    <row r="602521" spans="1:1" x14ac:dyDescent="0.3">
      <c r="A602521" s="39"/>
    </row>
    <row r="602522" spans="1:1" x14ac:dyDescent="0.3">
      <c r="A602522" s="39"/>
    </row>
    <row r="602523" spans="1:1" x14ac:dyDescent="0.3">
      <c r="A602523" s="39"/>
    </row>
    <row r="602524" spans="1:1" x14ac:dyDescent="0.3">
      <c r="A602524" s="39"/>
    </row>
    <row r="602525" spans="1:1" x14ac:dyDescent="0.3">
      <c r="A602525" s="39"/>
    </row>
    <row r="602526" spans="1:1" x14ac:dyDescent="0.3">
      <c r="A602526" s="39"/>
    </row>
    <row r="602527" spans="1:1" x14ac:dyDescent="0.3">
      <c r="A602527" s="39"/>
    </row>
    <row r="602528" spans="1:1" x14ac:dyDescent="0.3">
      <c r="A602528" s="39"/>
    </row>
    <row r="602529" spans="1:1" x14ac:dyDescent="0.3">
      <c r="A602529" s="39"/>
    </row>
    <row r="602530" spans="1:1" x14ac:dyDescent="0.3">
      <c r="A602530" s="39"/>
    </row>
    <row r="602531" spans="1:1" x14ac:dyDescent="0.3">
      <c r="A602531" s="39"/>
    </row>
    <row r="602532" spans="1:1" x14ac:dyDescent="0.3">
      <c r="A602532" s="39"/>
    </row>
    <row r="602533" spans="1:1" x14ac:dyDescent="0.3">
      <c r="A602533" s="39"/>
    </row>
    <row r="602534" spans="1:1" x14ac:dyDescent="0.3">
      <c r="A602534" s="39"/>
    </row>
    <row r="602535" spans="1:1" x14ac:dyDescent="0.3">
      <c r="A602535" s="39"/>
    </row>
    <row r="602536" spans="1:1" x14ac:dyDescent="0.3">
      <c r="A602536" s="39"/>
    </row>
    <row r="602537" spans="1:1" x14ac:dyDescent="0.3">
      <c r="A602537" s="39"/>
    </row>
    <row r="602538" spans="1:1" x14ac:dyDescent="0.3">
      <c r="A602538" s="39"/>
    </row>
    <row r="602539" spans="1:1" x14ac:dyDescent="0.3">
      <c r="A602539" s="39"/>
    </row>
    <row r="602540" spans="1:1" x14ac:dyDescent="0.3">
      <c r="A602540" s="39"/>
    </row>
    <row r="602541" spans="1:1" x14ac:dyDescent="0.3">
      <c r="A602541" s="39"/>
    </row>
    <row r="602542" spans="1:1" x14ac:dyDescent="0.3">
      <c r="A602542" s="39"/>
    </row>
    <row r="602543" spans="1:1" x14ac:dyDescent="0.3">
      <c r="A602543" s="39"/>
    </row>
    <row r="602544" spans="1:1" x14ac:dyDescent="0.3">
      <c r="A602544" s="39"/>
    </row>
    <row r="602545" spans="1:1" x14ac:dyDescent="0.3">
      <c r="A602545" s="39"/>
    </row>
    <row r="602546" spans="1:1" x14ac:dyDescent="0.3">
      <c r="A602546" s="39"/>
    </row>
    <row r="602547" spans="1:1" x14ac:dyDescent="0.3">
      <c r="A602547" s="39"/>
    </row>
    <row r="602548" spans="1:1" x14ac:dyDescent="0.3">
      <c r="A602548" s="39"/>
    </row>
    <row r="602549" spans="1:1" x14ac:dyDescent="0.3">
      <c r="A602549" s="39"/>
    </row>
    <row r="602550" spans="1:1" x14ac:dyDescent="0.3">
      <c r="A602550" s="39"/>
    </row>
    <row r="602551" spans="1:1" x14ac:dyDescent="0.3">
      <c r="A602551" s="39"/>
    </row>
    <row r="602552" spans="1:1" x14ac:dyDescent="0.3">
      <c r="A602552" s="39"/>
    </row>
    <row r="602553" spans="1:1" x14ac:dyDescent="0.3">
      <c r="A602553" s="39"/>
    </row>
    <row r="602554" spans="1:1" x14ac:dyDescent="0.3">
      <c r="A602554" s="39"/>
    </row>
    <row r="602555" spans="1:1" x14ac:dyDescent="0.3">
      <c r="A602555" s="39"/>
    </row>
    <row r="602556" spans="1:1" x14ac:dyDescent="0.3">
      <c r="A602556" s="39"/>
    </row>
    <row r="602557" spans="1:1" x14ac:dyDescent="0.3">
      <c r="A602557" s="39"/>
    </row>
    <row r="602558" spans="1:1" x14ac:dyDescent="0.3">
      <c r="A602558" s="39"/>
    </row>
    <row r="602559" spans="1:1" x14ac:dyDescent="0.3">
      <c r="A602559" s="39"/>
    </row>
    <row r="602560" spans="1:1" x14ac:dyDescent="0.3">
      <c r="A602560" s="39"/>
    </row>
    <row r="602561" spans="1:1" x14ac:dyDescent="0.3">
      <c r="A602561" s="39"/>
    </row>
    <row r="602562" spans="1:1" x14ac:dyDescent="0.3">
      <c r="A602562" s="39"/>
    </row>
    <row r="602563" spans="1:1" x14ac:dyDescent="0.3">
      <c r="A602563" s="39"/>
    </row>
    <row r="602564" spans="1:1" x14ac:dyDescent="0.3">
      <c r="A602564" s="39"/>
    </row>
    <row r="602565" spans="1:1" x14ac:dyDescent="0.3">
      <c r="A602565" s="39"/>
    </row>
    <row r="602566" spans="1:1" x14ac:dyDescent="0.3">
      <c r="A602566" s="39"/>
    </row>
    <row r="602567" spans="1:1" x14ac:dyDescent="0.3">
      <c r="A602567" s="39"/>
    </row>
    <row r="602568" spans="1:1" x14ac:dyDescent="0.3">
      <c r="A602568" s="39"/>
    </row>
    <row r="602569" spans="1:1" x14ac:dyDescent="0.3">
      <c r="A602569" s="39"/>
    </row>
    <row r="602570" spans="1:1" x14ac:dyDescent="0.3">
      <c r="A602570" s="39"/>
    </row>
    <row r="602571" spans="1:1" x14ac:dyDescent="0.3">
      <c r="A602571" s="39"/>
    </row>
    <row r="602572" spans="1:1" x14ac:dyDescent="0.3">
      <c r="A602572" s="39"/>
    </row>
    <row r="602573" spans="1:1" x14ac:dyDescent="0.3">
      <c r="A602573" s="39"/>
    </row>
    <row r="602574" spans="1:1" x14ac:dyDescent="0.3">
      <c r="A602574" s="39"/>
    </row>
    <row r="602575" spans="1:1" x14ac:dyDescent="0.3">
      <c r="A602575" s="39"/>
    </row>
    <row r="602576" spans="1:1" x14ac:dyDescent="0.3">
      <c r="A602576" s="39"/>
    </row>
    <row r="602577" spans="1:1" x14ac:dyDescent="0.3">
      <c r="A602577" s="39"/>
    </row>
    <row r="602578" spans="1:1" x14ac:dyDescent="0.3">
      <c r="A602578" s="39"/>
    </row>
    <row r="602579" spans="1:1" x14ac:dyDescent="0.3">
      <c r="A602579" s="39"/>
    </row>
    <row r="602580" spans="1:1" x14ac:dyDescent="0.3">
      <c r="A602580" s="39"/>
    </row>
    <row r="602581" spans="1:1" x14ac:dyDescent="0.3">
      <c r="A602581" s="39"/>
    </row>
    <row r="602582" spans="1:1" x14ac:dyDescent="0.3">
      <c r="A602582" s="39"/>
    </row>
    <row r="602583" spans="1:1" x14ac:dyDescent="0.3">
      <c r="A602583" s="39"/>
    </row>
    <row r="602584" spans="1:1" x14ac:dyDescent="0.3">
      <c r="A602584" s="39"/>
    </row>
    <row r="602585" spans="1:1" x14ac:dyDescent="0.3">
      <c r="A602585" s="39"/>
    </row>
    <row r="602586" spans="1:1" x14ac:dyDescent="0.3">
      <c r="A602586" s="39"/>
    </row>
    <row r="602587" spans="1:1" x14ac:dyDescent="0.3">
      <c r="A602587" s="39"/>
    </row>
    <row r="602588" spans="1:1" x14ac:dyDescent="0.3">
      <c r="A602588" s="39"/>
    </row>
    <row r="602589" spans="1:1" x14ac:dyDescent="0.3">
      <c r="A602589" s="39"/>
    </row>
    <row r="602590" spans="1:1" x14ac:dyDescent="0.3">
      <c r="A602590" s="39"/>
    </row>
    <row r="602591" spans="1:1" x14ac:dyDescent="0.3">
      <c r="A602591" s="39"/>
    </row>
    <row r="602592" spans="1:1" x14ac:dyDescent="0.3">
      <c r="A602592" s="39"/>
    </row>
    <row r="602593" spans="1:1" x14ac:dyDescent="0.3">
      <c r="A602593" s="39"/>
    </row>
    <row r="602594" spans="1:1" x14ac:dyDescent="0.3">
      <c r="A602594" s="39"/>
    </row>
    <row r="602595" spans="1:1" x14ac:dyDescent="0.3">
      <c r="A602595" s="39"/>
    </row>
    <row r="602596" spans="1:1" x14ac:dyDescent="0.3">
      <c r="A602596" s="39"/>
    </row>
    <row r="602597" spans="1:1" x14ac:dyDescent="0.3">
      <c r="A602597" s="39"/>
    </row>
    <row r="602598" spans="1:1" x14ac:dyDescent="0.3">
      <c r="A602598" s="39"/>
    </row>
    <row r="602599" spans="1:1" x14ac:dyDescent="0.3">
      <c r="A602599" s="39"/>
    </row>
    <row r="602600" spans="1:1" x14ac:dyDescent="0.3">
      <c r="A602600" s="39"/>
    </row>
    <row r="602601" spans="1:1" x14ac:dyDescent="0.3">
      <c r="A602601" s="39"/>
    </row>
    <row r="602602" spans="1:1" x14ac:dyDescent="0.3">
      <c r="A602602" s="39"/>
    </row>
    <row r="602603" spans="1:1" x14ac:dyDescent="0.3">
      <c r="A602603" s="39"/>
    </row>
    <row r="602604" spans="1:1" x14ac:dyDescent="0.3">
      <c r="A602604" s="39"/>
    </row>
    <row r="602605" spans="1:1" x14ac:dyDescent="0.3">
      <c r="A602605" s="39"/>
    </row>
    <row r="602606" spans="1:1" x14ac:dyDescent="0.3">
      <c r="A602606" s="39"/>
    </row>
    <row r="602607" spans="1:1" x14ac:dyDescent="0.3">
      <c r="A602607" s="39"/>
    </row>
    <row r="602608" spans="1:1" x14ac:dyDescent="0.3">
      <c r="A602608" s="39"/>
    </row>
    <row r="602609" spans="1:1" x14ac:dyDescent="0.3">
      <c r="A602609" s="39"/>
    </row>
    <row r="602610" spans="1:1" x14ac:dyDescent="0.3">
      <c r="A602610" s="39"/>
    </row>
    <row r="602611" spans="1:1" x14ac:dyDescent="0.3">
      <c r="A602611" s="39"/>
    </row>
    <row r="602612" spans="1:1" x14ac:dyDescent="0.3">
      <c r="A602612" s="39"/>
    </row>
    <row r="602613" spans="1:1" x14ac:dyDescent="0.3">
      <c r="A602613" s="39"/>
    </row>
    <row r="602614" spans="1:1" x14ac:dyDescent="0.3">
      <c r="A602614" s="39"/>
    </row>
    <row r="602615" spans="1:1" x14ac:dyDescent="0.3">
      <c r="A602615" s="39"/>
    </row>
    <row r="602616" spans="1:1" x14ac:dyDescent="0.3">
      <c r="A602616" s="39"/>
    </row>
    <row r="602617" spans="1:1" x14ac:dyDescent="0.3">
      <c r="A602617" s="39"/>
    </row>
    <row r="602618" spans="1:1" x14ac:dyDescent="0.3">
      <c r="A602618" s="39"/>
    </row>
    <row r="602619" spans="1:1" x14ac:dyDescent="0.3">
      <c r="A602619" s="39"/>
    </row>
    <row r="602620" spans="1:1" x14ac:dyDescent="0.3">
      <c r="A602620" s="39"/>
    </row>
    <row r="602621" spans="1:1" x14ac:dyDescent="0.3">
      <c r="A602621" s="39"/>
    </row>
    <row r="602622" spans="1:1" x14ac:dyDescent="0.3">
      <c r="A602622" s="39"/>
    </row>
    <row r="602623" spans="1:1" x14ac:dyDescent="0.3">
      <c r="A602623" s="39"/>
    </row>
    <row r="602624" spans="1:1" x14ac:dyDescent="0.3">
      <c r="A602624" s="39"/>
    </row>
    <row r="602625" spans="1:1" x14ac:dyDescent="0.3">
      <c r="A602625" s="39"/>
    </row>
    <row r="602626" spans="1:1" x14ac:dyDescent="0.3">
      <c r="A602626" s="39"/>
    </row>
    <row r="602627" spans="1:1" x14ac:dyDescent="0.3">
      <c r="A602627" s="39"/>
    </row>
    <row r="602628" spans="1:1" x14ac:dyDescent="0.3">
      <c r="A602628" s="39"/>
    </row>
    <row r="602629" spans="1:1" x14ac:dyDescent="0.3">
      <c r="A602629" s="39"/>
    </row>
    <row r="602630" spans="1:1" x14ac:dyDescent="0.3">
      <c r="A602630" s="39"/>
    </row>
    <row r="602631" spans="1:1" x14ac:dyDescent="0.3">
      <c r="A602631" s="39"/>
    </row>
    <row r="602632" spans="1:1" x14ac:dyDescent="0.3">
      <c r="A602632" s="39"/>
    </row>
    <row r="602633" spans="1:1" x14ac:dyDescent="0.3">
      <c r="A602633" s="39"/>
    </row>
    <row r="602634" spans="1:1" x14ac:dyDescent="0.3">
      <c r="A602634" s="39"/>
    </row>
    <row r="602635" spans="1:1" x14ac:dyDescent="0.3">
      <c r="A602635" s="39"/>
    </row>
    <row r="602636" spans="1:1" x14ac:dyDescent="0.3">
      <c r="A602636" s="39"/>
    </row>
    <row r="602637" spans="1:1" x14ac:dyDescent="0.3">
      <c r="A602637" s="39"/>
    </row>
    <row r="602638" spans="1:1" x14ac:dyDescent="0.3">
      <c r="A602638" s="39"/>
    </row>
    <row r="602639" spans="1:1" x14ac:dyDescent="0.3">
      <c r="A602639" s="39"/>
    </row>
    <row r="602640" spans="1:1" x14ac:dyDescent="0.3">
      <c r="A602640" s="39"/>
    </row>
    <row r="602641" spans="1:1" x14ac:dyDescent="0.3">
      <c r="A602641" s="39"/>
    </row>
    <row r="602642" spans="1:1" x14ac:dyDescent="0.3">
      <c r="A602642" s="39"/>
    </row>
    <row r="602643" spans="1:1" x14ac:dyDescent="0.3">
      <c r="A602643" s="39"/>
    </row>
    <row r="602644" spans="1:1" x14ac:dyDescent="0.3">
      <c r="A602644" s="39"/>
    </row>
    <row r="602645" spans="1:1" x14ac:dyDescent="0.3">
      <c r="A602645" s="39"/>
    </row>
    <row r="602646" spans="1:1" x14ac:dyDescent="0.3">
      <c r="A602646" s="39"/>
    </row>
    <row r="602647" spans="1:1" x14ac:dyDescent="0.3">
      <c r="A602647" s="39"/>
    </row>
    <row r="602648" spans="1:1" x14ac:dyDescent="0.3">
      <c r="A602648" s="39"/>
    </row>
    <row r="602649" spans="1:1" x14ac:dyDescent="0.3">
      <c r="A602649" s="39"/>
    </row>
    <row r="602650" spans="1:1" x14ac:dyDescent="0.3">
      <c r="A602650" s="39"/>
    </row>
    <row r="602651" spans="1:1" x14ac:dyDescent="0.3">
      <c r="A602651" s="39"/>
    </row>
    <row r="602652" spans="1:1" x14ac:dyDescent="0.3">
      <c r="A602652" s="39"/>
    </row>
    <row r="602653" spans="1:1" x14ac:dyDescent="0.3">
      <c r="A602653" s="39"/>
    </row>
    <row r="602654" spans="1:1" x14ac:dyDescent="0.3">
      <c r="A602654" s="39"/>
    </row>
    <row r="602655" spans="1:1" x14ac:dyDescent="0.3">
      <c r="A602655" s="39"/>
    </row>
    <row r="602656" spans="1:1" x14ac:dyDescent="0.3">
      <c r="A602656" s="39"/>
    </row>
    <row r="602657" spans="1:1" x14ac:dyDescent="0.3">
      <c r="A602657" s="39"/>
    </row>
    <row r="602658" spans="1:1" x14ac:dyDescent="0.3">
      <c r="A602658" s="39"/>
    </row>
    <row r="602659" spans="1:1" x14ac:dyDescent="0.3">
      <c r="A602659" s="39"/>
    </row>
    <row r="602660" spans="1:1" x14ac:dyDescent="0.3">
      <c r="A602660" s="39"/>
    </row>
    <row r="602661" spans="1:1" x14ac:dyDescent="0.3">
      <c r="A602661" s="39"/>
    </row>
    <row r="602662" spans="1:1" x14ac:dyDescent="0.3">
      <c r="A602662" s="39"/>
    </row>
    <row r="602663" spans="1:1" x14ac:dyDescent="0.3">
      <c r="A602663" s="39"/>
    </row>
    <row r="602664" spans="1:1" x14ac:dyDescent="0.3">
      <c r="A602664" s="39"/>
    </row>
    <row r="602665" spans="1:1" x14ac:dyDescent="0.3">
      <c r="A602665" s="39"/>
    </row>
    <row r="602666" spans="1:1" x14ac:dyDescent="0.3">
      <c r="A602666" s="39"/>
    </row>
    <row r="602667" spans="1:1" x14ac:dyDescent="0.3">
      <c r="A602667" s="39"/>
    </row>
    <row r="602668" spans="1:1" x14ac:dyDescent="0.3">
      <c r="A602668" s="39"/>
    </row>
    <row r="602669" spans="1:1" x14ac:dyDescent="0.3">
      <c r="A602669" s="39"/>
    </row>
    <row r="602670" spans="1:1" x14ac:dyDescent="0.3">
      <c r="A602670" s="39"/>
    </row>
    <row r="602671" spans="1:1" x14ac:dyDescent="0.3">
      <c r="A602671" s="39"/>
    </row>
    <row r="602672" spans="1:1" x14ac:dyDescent="0.3">
      <c r="A602672" s="39"/>
    </row>
    <row r="602673" spans="1:1" x14ac:dyDescent="0.3">
      <c r="A602673" s="39"/>
    </row>
    <row r="602674" spans="1:1" x14ac:dyDescent="0.3">
      <c r="A602674" s="39"/>
    </row>
    <row r="602675" spans="1:1" x14ac:dyDescent="0.3">
      <c r="A602675" s="39"/>
    </row>
    <row r="602676" spans="1:1" x14ac:dyDescent="0.3">
      <c r="A602676" s="39"/>
    </row>
    <row r="602677" spans="1:1" x14ac:dyDescent="0.3">
      <c r="A602677" s="39"/>
    </row>
    <row r="602678" spans="1:1" x14ac:dyDescent="0.3">
      <c r="A602678" s="39"/>
    </row>
    <row r="602679" spans="1:1" x14ac:dyDescent="0.3">
      <c r="A602679" s="39"/>
    </row>
    <row r="602680" spans="1:1" x14ac:dyDescent="0.3">
      <c r="A602680" s="39"/>
    </row>
    <row r="602681" spans="1:1" x14ac:dyDescent="0.3">
      <c r="A602681" s="39"/>
    </row>
    <row r="602682" spans="1:1" x14ac:dyDescent="0.3">
      <c r="A602682" s="39"/>
    </row>
    <row r="602683" spans="1:1" x14ac:dyDescent="0.3">
      <c r="A602683" s="39"/>
    </row>
    <row r="602684" spans="1:1" x14ac:dyDescent="0.3">
      <c r="A602684" s="39"/>
    </row>
    <row r="602685" spans="1:1" x14ac:dyDescent="0.3">
      <c r="A602685" s="39"/>
    </row>
    <row r="602686" spans="1:1" x14ac:dyDescent="0.3">
      <c r="A602686" s="39"/>
    </row>
    <row r="602687" spans="1:1" x14ac:dyDescent="0.3">
      <c r="A602687" s="39"/>
    </row>
    <row r="602688" spans="1:1" x14ac:dyDescent="0.3">
      <c r="A602688" s="39"/>
    </row>
    <row r="602689" spans="1:1" x14ac:dyDescent="0.3">
      <c r="A602689" s="39"/>
    </row>
    <row r="602690" spans="1:1" x14ac:dyDescent="0.3">
      <c r="A602690" s="39"/>
    </row>
    <row r="602691" spans="1:1" x14ac:dyDescent="0.3">
      <c r="A602691" s="39"/>
    </row>
    <row r="602692" spans="1:1" x14ac:dyDescent="0.3">
      <c r="A602692" s="39"/>
    </row>
    <row r="602693" spans="1:1" x14ac:dyDescent="0.3">
      <c r="A602693" s="39"/>
    </row>
    <row r="602694" spans="1:1" x14ac:dyDescent="0.3">
      <c r="A602694" s="39"/>
    </row>
    <row r="602695" spans="1:1" x14ac:dyDescent="0.3">
      <c r="A602695" s="39"/>
    </row>
    <row r="602696" spans="1:1" x14ac:dyDescent="0.3">
      <c r="A602696" s="39"/>
    </row>
    <row r="602697" spans="1:1" x14ac:dyDescent="0.3">
      <c r="A602697" s="39"/>
    </row>
    <row r="602698" spans="1:1" x14ac:dyDescent="0.3">
      <c r="A602698" s="39"/>
    </row>
    <row r="602699" spans="1:1" x14ac:dyDescent="0.3">
      <c r="A602699" s="39"/>
    </row>
    <row r="602700" spans="1:1" x14ac:dyDescent="0.3">
      <c r="A602700" s="39"/>
    </row>
    <row r="602701" spans="1:1" x14ac:dyDescent="0.3">
      <c r="A602701" s="39"/>
    </row>
    <row r="602702" spans="1:1" x14ac:dyDescent="0.3">
      <c r="A602702" s="39"/>
    </row>
    <row r="602703" spans="1:1" x14ac:dyDescent="0.3">
      <c r="A602703" s="39"/>
    </row>
    <row r="602704" spans="1:1" x14ac:dyDescent="0.3">
      <c r="A602704" s="39"/>
    </row>
    <row r="602705" spans="1:1" x14ac:dyDescent="0.3">
      <c r="A602705" s="39"/>
    </row>
    <row r="602706" spans="1:1" x14ac:dyDescent="0.3">
      <c r="A602706" s="39"/>
    </row>
    <row r="602707" spans="1:1" x14ac:dyDescent="0.3">
      <c r="A602707" s="39"/>
    </row>
    <row r="602708" spans="1:1" x14ac:dyDescent="0.3">
      <c r="A602708" s="39"/>
    </row>
    <row r="602709" spans="1:1" x14ac:dyDescent="0.3">
      <c r="A602709" s="39"/>
    </row>
    <row r="602710" spans="1:1" x14ac:dyDescent="0.3">
      <c r="A602710" s="39"/>
    </row>
    <row r="602711" spans="1:1" x14ac:dyDescent="0.3">
      <c r="A602711" s="39"/>
    </row>
    <row r="602712" spans="1:1" x14ac:dyDescent="0.3">
      <c r="A602712" s="39"/>
    </row>
    <row r="602713" spans="1:1" x14ac:dyDescent="0.3">
      <c r="A602713" s="39"/>
    </row>
    <row r="602714" spans="1:1" x14ac:dyDescent="0.3">
      <c r="A602714" s="39"/>
    </row>
    <row r="602715" spans="1:1" x14ac:dyDescent="0.3">
      <c r="A602715" s="39"/>
    </row>
    <row r="602716" spans="1:1" x14ac:dyDescent="0.3">
      <c r="A602716" s="39"/>
    </row>
    <row r="602717" spans="1:1" x14ac:dyDescent="0.3">
      <c r="A602717" s="39"/>
    </row>
    <row r="602718" spans="1:1" x14ac:dyDescent="0.3">
      <c r="A602718" s="39"/>
    </row>
    <row r="602719" spans="1:1" x14ac:dyDescent="0.3">
      <c r="A602719" s="39"/>
    </row>
    <row r="602720" spans="1:1" x14ac:dyDescent="0.3">
      <c r="A602720" s="39"/>
    </row>
    <row r="602721" spans="1:1" x14ac:dyDescent="0.3">
      <c r="A602721" s="39"/>
    </row>
    <row r="602722" spans="1:1" x14ac:dyDescent="0.3">
      <c r="A602722" s="39"/>
    </row>
    <row r="602723" spans="1:1" x14ac:dyDescent="0.3">
      <c r="A602723" s="39"/>
    </row>
    <row r="602724" spans="1:1" x14ac:dyDescent="0.3">
      <c r="A602724" s="39"/>
    </row>
    <row r="602725" spans="1:1" x14ac:dyDescent="0.3">
      <c r="A602725" s="39"/>
    </row>
    <row r="602726" spans="1:1" x14ac:dyDescent="0.3">
      <c r="A602726" s="39"/>
    </row>
    <row r="602727" spans="1:1" x14ac:dyDescent="0.3">
      <c r="A602727" s="39"/>
    </row>
    <row r="602728" spans="1:1" x14ac:dyDescent="0.3">
      <c r="A602728" s="39"/>
    </row>
    <row r="602729" spans="1:1" x14ac:dyDescent="0.3">
      <c r="A602729" s="39"/>
    </row>
    <row r="602730" spans="1:1" x14ac:dyDescent="0.3">
      <c r="A602730" s="39"/>
    </row>
    <row r="602731" spans="1:1" x14ac:dyDescent="0.3">
      <c r="A602731" s="39"/>
    </row>
    <row r="602732" spans="1:1" x14ac:dyDescent="0.3">
      <c r="A602732" s="39"/>
    </row>
    <row r="602733" spans="1:1" x14ac:dyDescent="0.3">
      <c r="A602733" s="39"/>
    </row>
    <row r="602734" spans="1:1" x14ac:dyDescent="0.3">
      <c r="A602734" s="39"/>
    </row>
    <row r="602735" spans="1:1" x14ac:dyDescent="0.3">
      <c r="A602735" s="39"/>
    </row>
    <row r="602736" spans="1:1" x14ac:dyDescent="0.3">
      <c r="A602736" s="39"/>
    </row>
    <row r="602737" spans="1:1" x14ac:dyDescent="0.3">
      <c r="A602737" s="39"/>
    </row>
    <row r="602738" spans="1:1" x14ac:dyDescent="0.3">
      <c r="A602738" s="39"/>
    </row>
    <row r="602739" spans="1:1" x14ac:dyDescent="0.3">
      <c r="A602739" s="39"/>
    </row>
    <row r="602740" spans="1:1" x14ac:dyDescent="0.3">
      <c r="A602740" s="39"/>
    </row>
    <row r="602741" spans="1:1" x14ac:dyDescent="0.3">
      <c r="A602741" s="39"/>
    </row>
    <row r="602742" spans="1:1" x14ac:dyDescent="0.3">
      <c r="A602742" s="39"/>
    </row>
    <row r="602743" spans="1:1" x14ac:dyDescent="0.3">
      <c r="A602743" s="39"/>
    </row>
    <row r="602744" spans="1:1" x14ac:dyDescent="0.3">
      <c r="A602744" s="39"/>
    </row>
    <row r="602745" spans="1:1" x14ac:dyDescent="0.3">
      <c r="A602745" s="39"/>
    </row>
    <row r="602746" spans="1:1" x14ac:dyDescent="0.3">
      <c r="A602746" s="39"/>
    </row>
    <row r="602747" spans="1:1" x14ac:dyDescent="0.3">
      <c r="A602747" s="39"/>
    </row>
    <row r="602748" spans="1:1" x14ac:dyDescent="0.3">
      <c r="A602748" s="39"/>
    </row>
    <row r="602749" spans="1:1" x14ac:dyDescent="0.3">
      <c r="A602749" s="39"/>
    </row>
    <row r="602750" spans="1:1" x14ac:dyDescent="0.3">
      <c r="A602750" s="39"/>
    </row>
    <row r="602751" spans="1:1" x14ac:dyDescent="0.3">
      <c r="A602751" s="39"/>
    </row>
    <row r="602752" spans="1:1" x14ac:dyDescent="0.3">
      <c r="A602752" s="39"/>
    </row>
    <row r="602753" spans="1:1" x14ac:dyDescent="0.3">
      <c r="A602753" s="39"/>
    </row>
    <row r="602754" spans="1:1" x14ac:dyDescent="0.3">
      <c r="A602754" s="39"/>
    </row>
    <row r="602755" spans="1:1" x14ac:dyDescent="0.3">
      <c r="A602755" s="39"/>
    </row>
    <row r="602756" spans="1:1" x14ac:dyDescent="0.3">
      <c r="A602756" s="39"/>
    </row>
    <row r="602757" spans="1:1" x14ac:dyDescent="0.3">
      <c r="A602757" s="39"/>
    </row>
    <row r="602758" spans="1:1" x14ac:dyDescent="0.3">
      <c r="A602758" s="39"/>
    </row>
    <row r="602759" spans="1:1" x14ac:dyDescent="0.3">
      <c r="A602759" s="39"/>
    </row>
    <row r="602760" spans="1:1" x14ac:dyDescent="0.3">
      <c r="A602760" s="39"/>
    </row>
    <row r="602761" spans="1:1" x14ac:dyDescent="0.3">
      <c r="A602761" s="39"/>
    </row>
    <row r="602762" spans="1:1" x14ac:dyDescent="0.3">
      <c r="A602762" s="39"/>
    </row>
    <row r="602763" spans="1:1" x14ac:dyDescent="0.3">
      <c r="A602763" s="39"/>
    </row>
    <row r="602764" spans="1:1" x14ac:dyDescent="0.3">
      <c r="A602764" s="39"/>
    </row>
    <row r="602765" spans="1:1" x14ac:dyDescent="0.3">
      <c r="A602765" s="39"/>
    </row>
    <row r="602766" spans="1:1" x14ac:dyDescent="0.3">
      <c r="A602766" s="39"/>
    </row>
    <row r="602767" spans="1:1" x14ac:dyDescent="0.3">
      <c r="A602767" s="39"/>
    </row>
    <row r="602768" spans="1:1" x14ac:dyDescent="0.3">
      <c r="A602768" s="39"/>
    </row>
    <row r="602769" spans="1:1" x14ac:dyDescent="0.3">
      <c r="A602769" s="39"/>
    </row>
    <row r="602770" spans="1:1" x14ac:dyDescent="0.3">
      <c r="A602770" s="39"/>
    </row>
    <row r="602771" spans="1:1" x14ac:dyDescent="0.3">
      <c r="A602771" s="39"/>
    </row>
    <row r="602772" spans="1:1" x14ac:dyDescent="0.3">
      <c r="A602772" s="39"/>
    </row>
    <row r="602773" spans="1:1" x14ac:dyDescent="0.3">
      <c r="A602773" s="39"/>
    </row>
    <row r="602774" spans="1:1" x14ac:dyDescent="0.3">
      <c r="A602774" s="39"/>
    </row>
    <row r="602775" spans="1:1" x14ac:dyDescent="0.3">
      <c r="A602775" s="39"/>
    </row>
    <row r="602776" spans="1:1" x14ac:dyDescent="0.3">
      <c r="A602776" s="39"/>
    </row>
    <row r="602777" spans="1:1" x14ac:dyDescent="0.3">
      <c r="A602777" s="39"/>
    </row>
    <row r="602778" spans="1:1" x14ac:dyDescent="0.3">
      <c r="A602778" s="39"/>
    </row>
    <row r="602779" spans="1:1" x14ac:dyDescent="0.3">
      <c r="A602779" s="39"/>
    </row>
    <row r="602780" spans="1:1" x14ac:dyDescent="0.3">
      <c r="A602780" s="39"/>
    </row>
    <row r="602781" spans="1:1" x14ac:dyDescent="0.3">
      <c r="A602781" s="39"/>
    </row>
    <row r="602782" spans="1:1" x14ac:dyDescent="0.3">
      <c r="A602782" s="39"/>
    </row>
    <row r="602783" spans="1:1" x14ac:dyDescent="0.3">
      <c r="A602783" s="39"/>
    </row>
    <row r="602784" spans="1:1" x14ac:dyDescent="0.3">
      <c r="A602784" s="39"/>
    </row>
    <row r="602785" spans="1:1" x14ac:dyDescent="0.3">
      <c r="A602785" s="39"/>
    </row>
    <row r="602786" spans="1:1" x14ac:dyDescent="0.3">
      <c r="A602786" s="39"/>
    </row>
    <row r="602787" spans="1:1" x14ac:dyDescent="0.3">
      <c r="A602787" s="39"/>
    </row>
    <row r="602788" spans="1:1" x14ac:dyDescent="0.3">
      <c r="A602788" s="39"/>
    </row>
    <row r="602789" spans="1:1" x14ac:dyDescent="0.3">
      <c r="A602789" s="39"/>
    </row>
    <row r="602790" spans="1:1" x14ac:dyDescent="0.3">
      <c r="A602790" s="39"/>
    </row>
    <row r="602791" spans="1:1" x14ac:dyDescent="0.3">
      <c r="A602791" s="39"/>
    </row>
    <row r="602792" spans="1:1" x14ac:dyDescent="0.3">
      <c r="A602792" s="39"/>
    </row>
    <row r="602793" spans="1:1" x14ac:dyDescent="0.3">
      <c r="A602793" s="39"/>
    </row>
    <row r="602794" spans="1:1" x14ac:dyDescent="0.3">
      <c r="A602794" s="39"/>
    </row>
    <row r="602795" spans="1:1" x14ac:dyDescent="0.3">
      <c r="A602795" s="39"/>
    </row>
    <row r="602796" spans="1:1" x14ac:dyDescent="0.3">
      <c r="A602796" s="39"/>
    </row>
    <row r="602797" spans="1:1" x14ac:dyDescent="0.3">
      <c r="A602797" s="39"/>
    </row>
    <row r="602798" spans="1:1" x14ac:dyDescent="0.3">
      <c r="A602798" s="39"/>
    </row>
    <row r="602799" spans="1:1" x14ac:dyDescent="0.3">
      <c r="A602799" s="39"/>
    </row>
    <row r="602800" spans="1:1" x14ac:dyDescent="0.3">
      <c r="A602800" s="39"/>
    </row>
    <row r="602801" spans="1:1" x14ac:dyDescent="0.3">
      <c r="A602801" s="39"/>
    </row>
    <row r="602802" spans="1:1" x14ac:dyDescent="0.3">
      <c r="A602802" s="39"/>
    </row>
    <row r="602803" spans="1:1" x14ac:dyDescent="0.3">
      <c r="A602803" s="39"/>
    </row>
    <row r="602804" spans="1:1" x14ac:dyDescent="0.3">
      <c r="A602804" s="39"/>
    </row>
    <row r="602805" spans="1:1" x14ac:dyDescent="0.3">
      <c r="A602805" s="39"/>
    </row>
    <row r="602806" spans="1:1" x14ac:dyDescent="0.3">
      <c r="A602806" s="39"/>
    </row>
    <row r="602807" spans="1:1" x14ac:dyDescent="0.3">
      <c r="A602807" s="39"/>
    </row>
    <row r="602808" spans="1:1" x14ac:dyDescent="0.3">
      <c r="A602808" s="39"/>
    </row>
    <row r="602809" spans="1:1" x14ac:dyDescent="0.3">
      <c r="A602809" s="39"/>
    </row>
    <row r="602810" spans="1:1" x14ac:dyDescent="0.3">
      <c r="A602810" s="39"/>
    </row>
    <row r="602811" spans="1:1" x14ac:dyDescent="0.3">
      <c r="A602811" s="39"/>
    </row>
    <row r="602812" spans="1:1" x14ac:dyDescent="0.3">
      <c r="A602812" s="39"/>
    </row>
    <row r="602813" spans="1:1" x14ac:dyDescent="0.3">
      <c r="A602813" s="39"/>
    </row>
    <row r="602814" spans="1:1" x14ac:dyDescent="0.3">
      <c r="A602814" s="39"/>
    </row>
    <row r="602815" spans="1:1" x14ac:dyDescent="0.3">
      <c r="A602815" s="39"/>
    </row>
    <row r="602816" spans="1:1" x14ac:dyDescent="0.3">
      <c r="A602816" s="39"/>
    </row>
    <row r="602817" spans="1:1" x14ac:dyDescent="0.3">
      <c r="A602817" s="39"/>
    </row>
    <row r="602818" spans="1:1" x14ac:dyDescent="0.3">
      <c r="A602818" s="39"/>
    </row>
    <row r="602819" spans="1:1" x14ac:dyDescent="0.3">
      <c r="A602819" s="39"/>
    </row>
    <row r="602820" spans="1:1" x14ac:dyDescent="0.3">
      <c r="A602820" s="39"/>
    </row>
    <row r="602821" spans="1:1" x14ac:dyDescent="0.3">
      <c r="A602821" s="39"/>
    </row>
    <row r="602822" spans="1:1" x14ac:dyDescent="0.3">
      <c r="A602822" s="39"/>
    </row>
    <row r="602823" spans="1:1" x14ac:dyDescent="0.3">
      <c r="A602823" s="39"/>
    </row>
    <row r="602824" spans="1:1" x14ac:dyDescent="0.3">
      <c r="A602824" s="39"/>
    </row>
    <row r="602825" spans="1:1" x14ac:dyDescent="0.3">
      <c r="A602825" s="39"/>
    </row>
    <row r="602826" spans="1:1" x14ac:dyDescent="0.3">
      <c r="A602826" s="39"/>
    </row>
    <row r="602827" spans="1:1" x14ac:dyDescent="0.3">
      <c r="A602827" s="39"/>
    </row>
    <row r="602828" spans="1:1" x14ac:dyDescent="0.3">
      <c r="A602828" s="39"/>
    </row>
    <row r="602829" spans="1:1" x14ac:dyDescent="0.3">
      <c r="A602829" s="39"/>
    </row>
    <row r="602830" spans="1:1" x14ac:dyDescent="0.3">
      <c r="A602830" s="39"/>
    </row>
    <row r="602831" spans="1:1" x14ac:dyDescent="0.3">
      <c r="A602831" s="39"/>
    </row>
    <row r="602832" spans="1:1" x14ac:dyDescent="0.3">
      <c r="A602832" s="39"/>
    </row>
    <row r="602833" spans="1:1" x14ac:dyDescent="0.3">
      <c r="A602833" s="39"/>
    </row>
    <row r="602834" spans="1:1" x14ac:dyDescent="0.3">
      <c r="A602834" s="39"/>
    </row>
    <row r="602835" spans="1:1" x14ac:dyDescent="0.3">
      <c r="A602835" s="39"/>
    </row>
    <row r="602836" spans="1:1" x14ac:dyDescent="0.3">
      <c r="A602836" s="39"/>
    </row>
    <row r="602837" spans="1:1" x14ac:dyDescent="0.3">
      <c r="A602837" s="39"/>
    </row>
    <row r="602838" spans="1:1" x14ac:dyDescent="0.3">
      <c r="A602838" s="39"/>
    </row>
    <row r="602839" spans="1:1" x14ac:dyDescent="0.3">
      <c r="A602839" s="39"/>
    </row>
    <row r="602840" spans="1:1" x14ac:dyDescent="0.3">
      <c r="A602840" s="39"/>
    </row>
    <row r="602841" spans="1:1" x14ac:dyDescent="0.3">
      <c r="A602841" s="39"/>
    </row>
    <row r="602842" spans="1:1" x14ac:dyDescent="0.3">
      <c r="A602842" s="39"/>
    </row>
    <row r="602843" spans="1:1" x14ac:dyDescent="0.3">
      <c r="A602843" s="39"/>
    </row>
    <row r="602844" spans="1:1" x14ac:dyDescent="0.3">
      <c r="A602844" s="39"/>
    </row>
    <row r="602845" spans="1:1" x14ac:dyDescent="0.3">
      <c r="A602845" s="39"/>
    </row>
    <row r="602846" spans="1:1" x14ac:dyDescent="0.3">
      <c r="A602846" s="39"/>
    </row>
    <row r="602847" spans="1:1" x14ac:dyDescent="0.3">
      <c r="A602847" s="39"/>
    </row>
    <row r="602848" spans="1:1" x14ac:dyDescent="0.3">
      <c r="A602848" s="39"/>
    </row>
    <row r="602849" spans="1:1" x14ac:dyDescent="0.3">
      <c r="A602849" s="39"/>
    </row>
    <row r="602850" spans="1:1" x14ac:dyDescent="0.3">
      <c r="A602850" s="39"/>
    </row>
    <row r="602851" spans="1:1" x14ac:dyDescent="0.3">
      <c r="A602851" s="39"/>
    </row>
    <row r="602852" spans="1:1" x14ac:dyDescent="0.3">
      <c r="A602852" s="39"/>
    </row>
    <row r="602853" spans="1:1" x14ac:dyDescent="0.3">
      <c r="A602853" s="39"/>
    </row>
    <row r="602854" spans="1:1" x14ac:dyDescent="0.3">
      <c r="A602854" s="39"/>
    </row>
    <row r="602855" spans="1:1" x14ac:dyDescent="0.3">
      <c r="A602855" s="39"/>
    </row>
    <row r="602856" spans="1:1" x14ac:dyDescent="0.3">
      <c r="A602856" s="39"/>
    </row>
    <row r="602857" spans="1:1" x14ac:dyDescent="0.3">
      <c r="A602857" s="39"/>
    </row>
    <row r="602858" spans="1:1" x14ac:dyDescent="0.3">
      <c r="A602858" s="39"/>
    </row>
    <row r="602859" spans="1:1" x14ac:dyDescent="0.3">
      <c r="A602859" s="39"/>
    </row>
    <row r="602860" spans="1:1" x14ac:dyDescent="0.3">
      <c r="A602860" s="39"/>
    </row>
    <row r="602861" spans="1:1" x14ac:dyDescent="0.3">
      <c r="A602861" s="39"/>
    </row>
    <row r="602862" spans="1:1" x14ac:dyDescent="0.3">
      <c r="A602862" s="39"/>
    </row>
    <row r="602863" spans="1:1" x14ac:dyDescent="0.3">
      <c r="A602863" s="39"/>
    </row>
    <row r="602864" spans="1:1" x14ac:dyDescent="0.3">
      <c r="A602864" s="39"/>
    </row>
    <row r="602865" spans="1:1" x14ac:dyDescent="0.3">
      <c r="A602865" s="39"/>
    </row>
    <row r="602866" spans="1:1" x14ac:dyDescent="0.3">
      <c r="A602866" s="39"/>
    </row>
    <row r="602867" spans="1:1" x14ac:dyDescent="0.3">
      <c r="A602867" s="39"/>
    </row>
    <row r="602868" spans="1:1" x14ac:dyDescent="0.3">
      <c r="A602868" s="39"/>
    </row>
    <row r="602869" spans="1:1" x14ac:dyDescent="0.3">
      <c r="A602869" s="39"/>
    </row>
    <row r="602870" spans="1:1" x14ac:dyDescent="0.3">
      <c r="A602870" s="39"/>
    </row>
    <row r="602871" spans="1:1" x14ac:dyDescent="0.3">
      <c r="A602871" s="39"/>
    </row>
    <row r="602872" spans="1:1" x14ac:dyDescent="0.3">
      <c r="A602872" s="39"/>
    </row>
    <row r="602873" spans="1:1" x14ac:dyDescent="0.3">
      <c r="A602873" s="39"/>
    </row>
    <row r="602874" spans="1:1" x14ac:dyDescent="0.3">
      <c r="A602874" s="39"/>
    </row>
    <row r="602875" spans="1:1" x14ac:dyDescent="0.3">
      <c r="A602875" s="39"/>
    </row>
    <row r="602876" spans="1:1" x14ac:dyDescent="0.3">
      <c r="A602876" s="39"/>
    </row>
    <row r="602877" spans="1:1" x14ac:dyDescent="0.3">
      <c r="A602877" s="39"/>
    </row>
    <row r="602878" spans="1:1" x14ac:dyDescent="0.3">
      <c r="A602878" s="39"/>
    </row>
    <row r="602879" spans="1:1" x14ac:dyDescent="0.3">
      <c r="A602879" s="39"/>
    </row>
    <row r="602880" spans="1:1" x14ac:dyDescent="0.3">
      <c r="A602880" s="39"/>
    </row>
    <row r="602881" spans="1:1" x14ac:dyDescent="0.3">
      <c r="A602881" s="39"/>
    </row>
    <row r="602882" spans="1:1" x14ac:dyDescent="0.3">
      <c r="A602882" s="39"/>
    </row>
    <row r="602883" spans="1:1" x14ac:dyDescent="0.3">
      <c r="A602883" s="39"/>
    </row>
    <row r="602884" spans="1:1" x14ac:dyDescent="0.3">
      <c r="A602884" s="39"/>
    </row>
    <row r="602885" spans="1:1" x14ac:dyDescent="0.3">
      <c r="A602885" s="39"/>
    </row>
    <row r="602886" spans="1:1" x14ac:dyDescent="0.3">
      <c r="A602886" s="39"/>
    </row>
    <row r="602887" spans="1:1" x14ac:dyDescent="0.3">
      <c r="A602887" s="39"/>
    </row>
    <row r="602888" spans="1:1" x14ac:dyDescent="0.3">
      <c r="A602888" s="39"/>
    </row>
    <row r="602889" spans="1:1" x14ac:dyDescent="0.3">
      <c r="A602889" s="39"/>
    </row>
    <row r="602890" spans="1:1" x14ac:dyDescent="0.3">
      <c r="A602890" s="39"/>
    </row>
    <row r="602891" spans="1:1" x14ac:dyDescent="0.3">
      <c r="A602891" s="39"/>
    </row>
    <row r="602892" spans="1:1" x14ac:dyDescent="0.3">
      <c r="A602892" s="39"/>
    </row>
    <row r="602893" spans="1:1" x14ac:dyDescent="0.3">
      <c r="A602893" s="39"/>
    </row>
    <row r="602894" spans="1:1" x14ac:dyDescent="0.3">
      <c r="A602894" s="39"/>
    </row>
    <row r="602895" spans="1:1" x14ac:dyDescent="0.3">
      <c r="A602895" s="39"/>
    </row>
    <row r="602896" spans="1:1" x14ac:dyDescent="0.3">
      <c r="A602896" s="39"/>
    </row>
    <row r="602897" spans="1:1" x14ac:dyDescent="0.3">
      <c r="A602897" s="39"/>
    </row>
    <row r="602898" spans="1:1" x14ac:dyDescent="0.3">
      <c r="A602898" s="39"/>
    </row>
    <row r="602899" spans="1:1" x14ac:dyDescent="0.3">
      <c r="A602899" s="39"/>
    </row>
    <row r="602900" spans="1:1" x14ac:dyDescent="0.3">
      <c r="A602900" s="39"/>
    </row>
    <row r="602901" spans="1:1" x14ac:dyDescent="0.3">
      <c r="A602901" s="39"/>
    </row>
    <row r="602902" spans="1:1" x14ac:dyDescent="0.3">
      <c r="A602902" s="39"/>
    </row>
    <row r="602903" spans="1:1" x14ac:dyDescent="0.3">
      <c r="A602903" s="39"/>
    </row>
    <row r="602904" spans="1:1" x14ac:dyDescent="0.3">
      <c r="A602904" s="39"/>
    </row>
    <row r="602905" spans="1:1" x14ac:dyDescent="0.3">
      <c r="A602905" s="39"/>
    </row>
    <row r="602906" spans="1:1" x14ac:dyDescent="0.3">
      <c r="A602906" s="39"/>
    </row>
    <row r="602907" spans="1:1" x14ac:dyDescent="0.3">
      <c r="A602907" s="39"/>
    </row>
    <row r="602908" spans="1:1" x14ac:dyDescent="0.3">
      <c r="A602908" s="39"/>
    </row>
    <row r="602909" spans="1:1" x14ac:dyDescent="0.3">
      <c r="A602909" s="39"/>
    </row>
    <row r="602910" spans="1:1" x14ac:dyDescent="0.3">
      <c r="A602910" s="39"/>
    </row>
    <row r="602911" spans="1:1" x14ac:dyDescent="0.3">
      <c r="A602911" s="39"/>
    </row>
    <row r="602912" spans="1:1" x14ac:dyDescent="0.3">
      <c r="A602912" s="39"/>
    </row>
    <row r="602913" spans="1:1" x14ac:dyDescent="0.3">
      <c r="A602913" s="39"/>
    </row>
    <row r="602914" spans="1:1" x14ac:dyDescent="0.3">
      <c r="A602914" s="39"/>
    </row>
    <row r="602915" spans="1:1" x14ac:dyDescent="0.3">
      <c r="A602915" s="39"/>
    </row>
    <row r="602916" spans="1:1" x14ac:dyDescent="0.3">
      <c r="A602916" s="39"/>
    </row>
    <row r="602917" spans="1:1" x14ac:dyDescent="0.3">
      <c r="A602917" s="39"/>
    </row>
    <row r="602918" spans="1:1" x14ac:dyDescent="0.3">
      <c r="A602918" s="39"/>
    </row>
    <row r="602919" spans="1:1" x14ac:dyDescent="0.3">
      <c r="A602919" s="39"/>
    </row>
    <row r="602920" spans="1:1" x14ac:dyDescent="0.3">
      <c r="A602920" s="39"/>
    </row>
    <row r="602921" spans="1:1" x14ac:dyDescent="0.3">
      <c r="A602921" s="39"/>
    </row>
    <row r="602922" spans="1:1" x14ac:dyDescent="0.3">
      <c r="A602922" s="39"/>
    </row>
    <row r="602923" spans="1:1" x14ac:dyDescent="0.3">
      <c r="A602923" s="39"/>
    </row>
    <row r="602924" spans="1:1" x14ac:dyDescent="0.3">
      <c r="A602924" s="39"/>
    </row>
    <row r="602925" spans="1:1" x14ac:dyDescent="0.3">
      <c r="A602925" s="39"/>
    </row>
    <row r="602926" spans="1:1" x14ac:dyDescent="0.3">
      <c r="A602926" s="39"/>
    </row>
    <row r="602927" spans="1:1" x14ac:dyDescent="0.3">
      <c r="A602927" s="39"/>
    </row>
    <row r="602928" spans="1:1" x14ac:dyDescent="0.3">
      <c r="A602928" s="39"/>
    </row>
    <row r="602929" spans="1:1" x14ac:dyDescent="0.3">
      <c r="A602929" s="39"/>
    </row>
    <row r="602930" spans="1:1" x14ac:dyDescent="0.3">
      <c r="A602930" s="39"/>
    </row>
    <row r="602931" spans="1:1" x14ac:dyDescent="0.3">
      <c r="A602931" s="39"/>
    </row>
    <row r="602932" spans="1:1" x14ac:dyDescent="0.3">
      <c r="A602932" s="39"/>
    </row>
    <row r="602933" spans="1:1" x14ac:dyDescent="0.3">
      <c r="A602933" s="39"/>
    </row>
    <row r="602934" spans="1:1" x14ac:dyDescent="0.3">
      <c r="A602934" s="39"/>
    </row>
    <row r="602935" spans="1:1" x14ac:dyDescent="0.3">
      <c r="A602935" s="39"/>
    </row>
    <row r="602936" spans="1:1" x14ac:dyDescent="0.3">
      <c r="A602936" s="39"/>
    </row>
    <row r="602937" spans="1:1" x14ac:dyDescent="0.3">
      <c r="A602937" s="39"/>
    </row>
    <row r="602938" spans="1:1" x14ac:dyDescent="0.3">
      <c r="A602938" s="39"/>
    </row>
    <row r="602939" spans="1:1" x14ac:dyDescent="0.3">
      <c r="A602939" s="39"/>
    </row>
    <row r="602940" spans="1:1" x14ac:dyDescent="0.3">
      <c r="A602940" s="39"/>
    </row>
    <row r="602941" spans="1:1" x14ac:dyDescent="0.3">
      <c r="A602941" s="39"/>
    </row>
    <row r="602942" spans="1:1" x14ac:dyDescent="0.3">
      <c r="A602942" s="39"/>
    </row>
    <row r="602943" spans="1:1" x14ac:dyDescent="0.3">
      <c r="A602943" s="39"/>
    </row>
    <row r="602944" spans="1:1" x14ac:dyDescent="0.3">
      <c r="A602944" s="39"/>
    </row>
    <row r="602945" spans="1:1" x14ac:dyDescent="0.3">
      <c r="A602945" s="39"/>
    </row>
    <row r="602946" spans="1:1" x14ac:dyDescent="0.3">
      <c r="A602946" s="39"/>
    </row>
    <row r="602947" spans="1:1" x14ac:dyDescent="0.3">
      <c r="A602947" s="39"/>
    </row>
    <row r="602948" spans="1:1" x14ac:dyDescent="0.3">
      <c r="A602948" s="39"/>
    </row>
    <row r="602949" spans="1:1" x14ac:dyDescent="0.3">
      <c r="A602949" s="39"/>
    </row>
    <row r="602950" spans="1:1" x14ac:dyDescent="0.3">
      <c r="A602950" s="39"/>
    </row>
    <row r="602951" spans="1:1" x14ac:dyDescent="0.3">
      <c r="A602951" s="39"/>
    </row>
    <row r="602952" spans="1:1" x14ac:dyDescent="0.3">
      <c r="A602952" s="39"/>
    </row>
    <row r="602953" spans="1:1" x14ac:dyDescent="0.3">
      <c r="A602953" s="39"/>
    </row>
    <row r="602954" spans="1:1" x14ac:dyDescent="0.3">
      <c r="A602954" s="39"/>
    </row>
    <row r="602955" spans="1:1" x14ac:dyDescent="0.3">
      <c r="A602955" s="39"/>
    </row>
    <row r="602956" spans="1:1" x14ac:dyDescent="0.3">
      <c r="A602956" s="39"/>
    </row>
    <row r="602957" spans="1:1" x14ac:dyDescent="0.3">
      <c r="A602957" s="39"/>
    </row>
    <row r="602958" spans="1:1" x14ac:dyDescent="0.3">
      <c r="A602958" s="39"/>
    </row>
    <row r="602959" spans="1:1" x14ac:dyDescent="0.3">
      <c r="A602959" s="39"/>
    </row>
    <row r="602960" spans="1:1" x14ac:dyDescent="0.3">
      <c r="A602960" s="39"/>
    </row>
    <row r="602961" spans="1:1" x14ac:dyDescent="0.3">
      <c r="A602961" s="39"/>
    </row>
    <row r="602962" spans="1:1" x14ac:dyDescent="0.3">
      <c r="A602962" s="39"/>
    </row>
    <row r="602963" spans="1:1" x14ac:dyDescent="0.3">
      <c r="A602963" s="39"/>
    </row>
    <row r="602964" spans="1:1" x14ac:dyDescent="0.3">
      <c r="A602964" s="39"/>
    </row>
    <row r="602965" spans="1:1" x14ac:dyDescent="0.3">
      <c r="A602965" s="39"/>
    </row>
    <row r="602966" spans="1:1" x14ac:dyDescent="0.3">
      <c r="A602966" s="39"/>
    </row>
    <row r="602967" spans="1:1" x14ac:dyDescent="0.3">
      <c r="A602967" s="39"/>
    </row>
    <row r="602968" spans="1:1" x14ac:dyDescent="0.3">
      <c r="A602968" s="39"/>
    </row>
    <row r="602969" spans="1:1" x14ac:dyDescent="0.3">
      <c r="A602969" s="39"/>
    </row>
    <row r="602970" spans="1:1" x14ac:dyDescent="0.3">
      <c r="A602970" s="39"/>
    </row>
    <row r="602971" spans="1:1" x14ac:dyDescent="0.3">
      <c r="A602971" s="39"/>
    </row>
    <row r="602972" spans="1:1" x14ac:dyDescent="0.3">
      <c r="A602972" s="39"/>
    </row>
    <row r="602973" spans="1:1" x14ac:dyDescent="0.3">
      <c r="A602973" s="39"/>
    </row>
    <row r="602974" spans="1:1" x14ac:dyDescent="0.3">
      <c r="A602974" s="39"/>
    </row>
    <row r="602975" spans="1:1" x14ac:dyDescent="0.3">
      <c r="A602975" s="39"/>
    </row>
    <row r="602976" spans="1:1" x14ac:dyDescent="0.3">
      <c r="A602976" s="39"/>
    </row>
    <row r="602977" spans="1:1" x14ac:dyDescent="0.3">
      <c r="A602977" s="39"/>
    </row>
    <row r="602978" spans="1:1" x14ac:dyDescent="0.3">
      <c r="A602978" s="39"/>
    </row>
    <row r="602979" spans="1:1" x14ac:dyDescent="0.3">
      <c r="A602979" s="39"/>
    </row>
    <row r="602980" spans="1:1" x14ac:dyDescent="0.3">
      <c r="A602980" s="39"/>
    </row>
    <row r="602981" spans="1:1" x14ac:dyDescent="0.3">
      <c r="A602981" s="39"/>
    </row>
    <row r="602982" spans="1:1" x14ac:dyDescent="0.3">
      <c r="A602982" s="39"/>
    </row>
    <row r="602983" spans="1:1" x14ac:dyDescent="0.3">
      <c r="A602983" s="39"/>
    </row>
    <row r="602984" spans="1:1" x14ac:dyDescent="0.3">
      <c r="A602984" s="39"/>
    </row>
    <row r="602985" spans="1:1" x14ac:dyDescent="0.3">
      <c r="A602985" s="39"/>
    </row>
    <row r="602986" spans="1:1" x14ac:dyDescent="0.3">
      <c r="A602986" s="39"/>
    </row>
    <row r="602987" spans="1:1" x14ac:dyDescent="0.3">
      <c r="A602987" s="39"/>
    </row>
    <row r="602988" spans="1:1" x14ac:dyDescent="0.3">
      <c r="A602988" s="39"/>
    </row>
    <row r="602989" spans="1:1" x14ac:dyDescent="0.3">
      <c r="A602989" s="39"/>
    </row>
    <row r="602990" spans="1:1" x14ac:dyDescent="0.3">
      <c r="A602990" s="39"/>
    </row>
    <row r="602991" spans="1:1" x14ac:dyDescent="0.3">
      <c r="A602991" s="39"/>
    </row>
    <row r="602992" spans="1:1" x14ac:dyDescent="0.3">
      <c r="A602992" s="39"/>
    </row>
    <row r="602993" spans="1:1" x14ac:dyDescent="0.3">
      <c r="A602993" s="39"/>
    </row>
    <row r="602994" spans="1:1" x14ac:dyDescent="0.3">
      <c r="A602994" s="39"/>
    </row>
    <row r="602995" spans="1:1" x14ac:dyDescent="0.3">
      <c r="A602995" s="39"/>
    </row>
    <row r="602996" spans="1:1" x14ac:dyDescent="0.3">
      <c r="A602996" s="39"/>
    </row>
    <row r="602997" spans="1:1" x14ac:dyDescent="0.3">
      <c r="A602997" s="39"/>
    </row>
    <row r="602998" spans="1:1" x14ac:dyDescent="0.3">
      <c r="A602998" s="39"/>
    </row>
    <row r="602999" spans="1:1" x14ac:dyDescent="0.3">
      <c r="A602999" s="39"/>
    </row>
    <row r="603000" spans="1:1" x14ac:dyDescent="0.3">
      <c r="A603000" s="39"/>
    </row>
    <row r="603001" spans="1:1" x14ac:dyDescent="0.3">
      <c r="A603001" s="39"/>
    </row>
    <row r="603002" spans="1:1" x14ac:dyDescent="0.3">
      <c r="A603002" s="39"/>
    </row>
    <row r="603003" spans="1:1" x14ac:dyDescent="0.3">
      <c r="A603003" s="39"/>
    </row>
    <row r="603004" spans="1:1" x14ac:dyDescent="0.3">
      <c r="A603004" s="39"/>
    </row>
    <row r="603005" spans="1:1" x14ac:dyDescent="0.3">
      <c r="A603005" s="39"/>
    </row>
    <row r="603006" spans="1:1" x14ac:dyDescent="0.3">
      <c r="A603006" s="39"/>
    </row>
    <row r="603007" spans="1:1" x14ac:dyDescent="0.3">
      <c r="A603007" s="39"/>
    </row>
    <row r="603008" spans="1:1" x14ac:dyDescent="0.3">
      <c r="A603008" s="39"/>
    </row>
    <row r="603009" spans="1:1" x14ac:dyDescent="0.3">
      <c r="A603009" s="39"/>
    </row>
    <row r="603010" spans="1:1" x14ac:dyDescent="0.3">
      <c r="A603010" s="39"/>
    </row>
    <row r="603011" spans="1:1" x14ac:dyDescent="0.3">
      <c r="A603011" s="39"/>
    </row>
    <row r="603012" spans="1:1" x14ac:dyDescent="0.3">
      <c r="A603012" s="39"/>
    </row>
    <row r="603013" spans="1:1" x14ac:dyDescent="0.3">
      <c r="A603013" s="39"/>
    </row>
    <row r="603014" spans="1:1" x14ac:dyDescent="0.3">
      <c r="A603014" s="39"/>
    </row>
    <row r="603015" spans="1:1" x14ac:dyDescent="0.3">
      <c r="A603015" s="39"/>
    </row>
    <row r="603016" spans="1:1" x14ac:dyDescent="0.3">
      <c r="A603016" s="39"/>
    </row>
    <row r="603017" spans="1:1" x14ac:dyDescent="0.3">
      <c r="A603017" s="39"/>
    </row>
    <row r="603018" spans="1:1" x14ac:dyDescent="0.3">
      <c r="A603018" s="39"/>
    </row>
    <row r="603019" spans="1:1" x14ac:dyDescent="0.3">
      <c r="A603019" s="39"/>
    </row>
    <row r="603020" spans="1:1" x14ac:dyDescent="0.3">
      <c r="A603020" s="39"/>
    </row>
    <row r="603021" spans="1:1" x14ac:dyDescent="0.3">
      <c r="A603021" s="39"/>
    </row>
    <row r="603022" spans="1:1" x14ac:dyDescent="0.3">
      <c r="A603022" s="39"/>
    </row>
    <row r="603023" spans="1:1" x14ac:dyDescent="0.3">
      <c r="A603023" s="39"/>
    </row>
    <row r="603024" spans="1:1" x14ac:dyDescent="0.3">
      <c r="A603024" s="39"/>
    </row>
    <row r="603025" spans="1:1" x14ac:dyDescent="0.3">
      <c r="A603025" s="39"/>
    </row>
    <row r="603026" spans="1:1" x14ac:dyDescent="0.3">
      <c r="A603026" s="39"/>
    </row>
    <row r="603027" spans="1:1" x14ac:dyDescent="0.3">
      <c r="A603027" s="39"/>
    </row>
    <row r="603028" spans="1:1" x14ac:dyDescent="0.3">
      <c r="A603028" s="39"/>
    </row>
    <row r="603029" spans="1:1" x14ac:dyDescent="0.3">
      <c r="A603029" s="39"/>
    </row>
    <row r="603030" spans="1:1" x14ac:dyDescent="0.3">
      <c r="A603030" s="39"/>
    </row>
    <row r="603031" spans="1:1" x14ac:dyDescent="0.3">
      <c r="A603031" s="39"/>
    </row>
    <row r="603032" spans="1:1" x14ac:dyDescent="0.3">
      <c r="A603032" s="39"/>
    </row>
    <row r="603033" spans="1:1" x14ac:dyDescent="0.3">
      <c r="A603033" s="39"/>
    </row>
    <row r="603034" spans="1:1" x14ac:dyDescent="0.3">
      <c r="A603034" s="39"/>
    </row>
    <row r="603035" spans="1:1" x14ac:dyDescent="0.3">
      <c r="A603035" s="39"/>
    </row>
    <row r="603036" spans="1:1" x14ac:dyDescent="0.3">
      <c r="A603036" s="39"/>
    </row>
    <row r="603037" spans="1:1" x14ac:dyDescent="0.3">
      <c r="A603037" s="39"/>
    </row>
    <row r="603038" spans="1:1" x14ac:dyDescent="0.3">
      <c r="A603038" s="39"/>
    </row>
    <row r="603039" spans="1:1" x14ac:dyDescent="0.3">
      <c r="A603039" s="39"/>
    </row>
    <row r="603040" spans="1:1" x14ac:dyDescent="0.3">
      <c r="A603040" s="39"/>
    </row>
    <row r="603041" spans="1:1" x14ac:dyDescent="0.3">
      <c r="A603041" s="39"/>
    </row>
    <row r="603042" spans="1:1" x14ac:dyDescent="0.3">
      <c r="A603042" s="39"/>
    </row>
    <row r="603043" spans="1:1" x14ac:dyDescent="0.3">
      <c r="A603043" s="39"/>
    </row>
    <row r="603044" spans="1:1" x14ac:dyDescent="0.3">
      <c r="A603044" s="39"/>
    </row>
    <row r="603045" spans="1:1" x14ac:dyDescent="0.3">
      <c r="A603045" s="39"/>
    </row>
    <row r="603046" spans="1:1" x14ac:dyDescent="0.3">
      <c r="A603046" s="39"/>
    </row>
    <row r="603047" spans="1:1" x14ac:dyDescent="0.3">
      <c r="A603047" s="39"/>
    </row>
    <row r="603048" spans="1:1" x14ac:dyDescent="0.3">
      <c r="A603048" s="39"/>
    </row>
    <row r="603049" spans="1:1" x14ac:dyDescent="0.3">
      <c r="A603049" s="39"/>
    </row>
    <row r="603050" spans="1:1" x14ac:dyDescent="0.3">
      <c r="A603050" s="39"/>
    </row>
    <row r="603051" spans="1:1" x14ac:dyDescent="0.3">
      <c r="A603051" s="39"/>
    </row>
    <row r="603052" spans="1:1" x14ac:dyDescent="0.3">
      <c r="A603052" s="39"/>
    </row>
    <row r="603053" spans="1:1" x14ac:dyDescent="0.3">
      <c r="A603053" s="39"/>
    </row>
    <row r="603054" spans="1:1" x14ac:dyDescent="0.3">
      <c r="A603054" s="39"/>
    </row>
    <row r="603055" spans="1:1" x14ac:dyDescent="0.3">
      <c r="A603055" s="39"/>
    </row>
    <row r="603056" spans="1:1" x14ac:dyDescent="0.3">
      <c r="A603056" s="39"/>
    </row>
    <row r="603057" spans="1:1" x14ac:dyDescent="0.3">
      <c r="A603057" s="39"/>
    </row>
    <row r="603058" spans="1:1" x14ac:dyDescent="0.3">
      <c r="A603058" s="39"/>
    </row>
    <row r="603059" spans="1:1" x14ac:dyDescent="0.3">
      <c r="A603059" s="39"/>
    </row>
    <row r="603060" spans="1:1" x14ac:dyDescent="0.3">
      <c r="A603060" s="39"/>
    </row>
    <row r="603061" spans="1:1" x14ac:dyDescent="0.3">
      <c r="A603061" s="39"/>
    </row>
    <row r="603062" spans="1:1" x14ac:dyDescent="0.3">
      <c r="A603062" s="39"/>
    </row>
    <row r="603063" spans="1:1" x14ac:dyDescent="0.3">
      <c r="A603063" s="39"/>
    </row>
    <row r="603064" spans="1:1" x14ac:dyDescent="0.3">
      <c r="A603064" s="39"/>
    </row>
    <row r="603065" spans="1:1" x14ac:dyDescent="0.3">
      <c r="A603065" s="39"/>
    </row>
    <row r="603066" spans="1:1" x14ac:dyDescent="0.3">
      <c r="A603066" s="39"/>
    </row>
    <row r="603067" spans="1:1" x14ac:dyDescent="0.3">
      <c r="A603067" s="39"/>
    </row>
    <row r="603068" spans="1:1" x14ac:dyDescent="0.3">
      <c r="A603068" s="39"/>
    </row>
    <row r="603069" spans="1:1" x14ac:dyDescent="0.3">
      <c r="A603069" s="39"/>
    </row>
    <row r="603070" spans="1:1" x14ac:dyDescent="0.3">
      <c r="A603070" s="39"/>
    </row>
    <row r="603071" spans="1:1" x14ac:dyDescent="0.3">
      <c r="A603071" s="39"/>
    </row>
    <row r="603072" spans="1:1" x14ac:dyDescent="0.3">
      <c r="A603072" s="39"/>
    </row>
    <row r="603073" spans="1:1" x14ac:dyDescent="0.3">
      <c r="A603073" s="39"/>
    </row>
    <row r="603074" spans="1:1" x14ac:dyDescent="0.3">
      <c r="A603074" s="39"/>
    </row>
    <row r="603075" spans="1:1" x14ac:dyDescent="0.3">
      <c r="A603075" s="39"/>
    </row>
    <row r="603076" spans="1:1" x14ac:dyDescent="0.3">
      <c r="A603076" s="39"/>
    </row>
    <row r="603077" spans="1:1" x14ac:dyDescent="0.3">
      <c r="A603077" s="39"/>
    </row>
    <row r="603078" spans="1:1" x14ac:dyDescent="0.3">
      <c r="A603078" s="39"/>
    </row>
    <row r="603079" spans="1:1" x14ac:dyDescent="0.3">
      <c r="A603079" s="39"/>
    </row>
    <row r="603080" spans="1:1" x14ac:dyDescent="0.3">
      <c r="A603080" s="39"/>
    </row>
    <row r="603081" spans="1:1" x14ac:dyDescent="0.3">
      <c r="A603081" s="39"/>
    </row>
    <row r="603082" spans="1:1" x14ac:dyDescent="0.3">
      <c r="A603082" s="39"/>
    </row>
    <row r="603083" spans="1:1" x14ac:dyDescent="0.3">
      <c r="A603083" s="39"/>
    </row>
    <row r="603084" spans="1:1" x14ac:dyDescent="0.3">
      <c r="A603084" s="39"/>
    </row>
    <row r="603085" spans="1:1" x14ac:dyDescent="0.3">
      <c r="A603085" s="39"/>
    </row>
    <row r="603086" spans="1:1" x14ac:dyDescent="0.3">
      <c r="A603086" s="39"/>
    </row>
    <row r="603087" spans="1:1" x14ac:dyDescent="0.3">
      <c r="A603087" s="39"/>
    </row>
    <row r="603088" spans="1:1" x14ac:dyDescent="0.3">
      <c r="A603088" s="39"/>
    </row>
    <row r="603089" spans="1:1" x14ac:dyDescent="0.3">
      <c r="A603089" s="39"/>
    </row>
    <row r="603090" spans="1:1" x14ac:dyDescent="0.3">
      <c r="A603090" s="39"/>
    </row>
    <row r="603091" spans="1:1" x14ac:dyDescent="0.3">
      <c r="A603091" s="39"/>
    </row>
    <row r="603092" spans="1:1" x14ac:dyDescent="0.3">
      <c r="A603092" s="39"/>
    </row>
    <row r="603093" spans="1:1" x14ac:dyDescent="0.3">
      <c r="A603093" s="39"/>
    </row>
    <row r="603094" spans="1:1" x14ac:dyDescent="0.3">
      <c r="A603094" s="39"/>
    </row>
    <row r="603095" spans="1:1" x14ac:dyDescent="0.3">
      <c r="A603095" s="39"/>
    </row>
    <row r="603096" spans="1:1" x14ac:dyDescent="0.3">
      <c r="A603096" s="39"/>
    </row>
    <row r="603097" spans="1:1" x14ac:dyDescent="0.3">
      <c r="A603097" s="39"/>
    </row>
    <row r="603098" spans="1:1" x14ac:dyDescent="0.3">
      <c r="A603098" s="39"/>
    </row>
    <row r="603099" spans="1:1" x14ac:dyDescent="0.3">
      <c r="A603099" s="39"/>
    </row>
    <row r="603100" spans="1:1" x14ac:dyDescent="0.3">
      <c r="A603100" s="39"/>
    </row>
    <row r="603101" spans="1:1" x14ac:dyDescent="0.3">
      <c r="A603101" s="39"/>
    </row>
    <row r="603102" spans="1:1" x14ac:dyDescent="0.3">
      <c r="A603102" s="39"/>
    </row>
    <row r="603103" spans="1:1" x14ac:dyDescent="0.3">
      <c r="A603103" s="39"/>
    </row>
    <row r="603104" spans="1:1" x14ac:dyDescent="0.3">
      <c r="A603104" s="39"/>
    </row>
    <row r="603105" spans="1:1" x14ac:dyDescent="0.3">
      <c r="A603105" s="39"/>
    </row>
    <row r="603106" spans="1:1" x14ac:dyDescent="0.3">
      <c r="A603106" s="39"/>
    </row>
    <row r="603107" spans="1:1" x14ac:dyDescent="0.3">
      <c r="A603107" s="39"/>
    </row>
    <row r="603108" spans="1:1" x14ac:dyDescent="0.3">
      <c r="A603108" s="39"/>
    </row>
    <row r="603109" spans="1:1" x14ac:dyDescent="0.3">
      <c r="A603109" s="39"/>
    </row>
    <row r="603110" spans="1:1" x14ac:dyDescent="0.3">
      <c r="A603110" s="39"/>
    </row>
    <row r="603111" spans="1:1" x14ac:dyDescent="0.3">
      <c r="A603111" s="39"/>
    </row>
    <row r="603112" spans="1:1" x14ac:dyDescent="0.3">
      <c r="A603112" s="39"/>
    </row>
    <row r="603113" spans="1:1" x14ac:dyDescent="0.3">
      <c r="A603113" s="39"/>
    </row>
    <row r="603114" spans="1:1" x14ac:dyDescent="0.3">
      <c r="A603114" s="39"/>
    </row>
    <row r="603115" spans="1:1" x14ac:dyDescent="0.3">
      <c r="A603115" s="39"/>
    </row>
    <row r="603116" spans="1:1" x14ac:dyDescent="0.3">
      <c r="A603116" s="39"/>
    </row>
    <row r="603117" spans="1:1" x14ac:dyDescent="0.3">
      <c r="A603117" s="39"/>
    </row>
    <row r="603118" spans="1:1" x14ac:dyDescent="0.3">
      <c r="A603118" s="39"/>
    </row>
    <row r="603119" spans="1:1" x14ac:dyDescent="0.3">
      <c r="A603119" s="39"/>
    </row>
    <row r="603120" spans="1:1" x14ac:dyDescent="0.3">
      <c r="A603120" s="39"/>
    </row>
    <row r="603121" spans="1:1" x14ac:dyDescent="0.3">
      <c r="A603121" s="39"/>
    </row>
    <row r="603122" spans="1:1" x14ac:dyDescent="0.3">
      <c r="A603122" s="39"/>
    </row>
    <row r="603123" spans="1:1" x14ac:dyDescent="0.3">
      <c r="A603123" s="39"/>
    </row>
    <row r="603124" spans="1:1" x14ac:dyDescent="0.3">
      <c r="A603124" s="39"/>
    </row>
    <row r="603125" spans="1:1" x14ac:dyDescent="0.3">
      <c r="A603125" s="39"/>
    </row>
    <row r="603126" spans="1:1" x14ac:dyDescent="0.3">
      <c r="A603126" s="39"/>
    </row>
    <row r="603127" spans="1:1" x14ac:dyDescent="0.3">
      <c r="A603127" s="39"/>
    </row>
    <row r="603128" spans="1:1" x14ac:dyDescent="0.3">
      <c r="A603128" s="39"/>
    </row>
    <row r="603129" spans="1:1" x14ac:dyDescent="0.3">
      <c r="A603129" s="39"/>
    </row>
    <row r="603130" spans="1:1" x14ac:dyDescent="0.3">
      <c r="A603130" s="39"/>
    </row>
    <row r="603131" spans="1:1" x14ac:dyDescent="0.3">
      <c r="A603131" s="39"/>
    </row>
    <row r="603132" spans="1:1" x14ac:dyDescent="0.3">
      <c r="A603132" s="39"/>
    </row>
    <row r="603133" spans="1:1" x14ac:dyDescent="0.3">
      <c r="A603133" s="39"/>
    </row>
    <row r="603134" spans="1:1" x14ac:dyDescent="0.3">
      <c r="A603134" s="39"/>
    </row>
    <row r="603135" spans="1:1" x14ac:dyDescent="0.3">
      <c r="A603135" s="39"/>
    </row>
    <row r="603136" spans="1:1" x14ac:dyDescent="0.3">
      <c r="A603136" s="39"/>
    </row>
    <row r="603137" spans="1:1" x14ac:dyDescent="0.3">
      <c r="A603137" s="39"/>
    </row>
    <row r="603138" spans="1:1" x14ac:dyDescent="0.3">
      <c r="A603138" s="39"/>
    </row>
    <row r="603139" spans="1:1" x14ac:dyDescent="0.3">
      <c r="A603139" s="39"/>
    </row>
    <row r="603140" spans="1:1" x14ac:dyDescent="0.3">
      <c r="A603140" s="39"/>
    </row>
    <row r="603141" spans="1:1" x14ac:dyDescent="0.3">
      <c r="A603141" s="39"/>
    </row>
    <row r="603142" spans="1:1" x14ac:dyDescent="0.3">
      <c r="A603142" s="39"/>
    </row>
    <row r="603143" spans="1:1" x14ac:dyDescent="0.3">
      <c r="A603143" s="39"/>
    </row>
    <row r="603144" spans="1:1" x14ac:dyDescent="0.3">
      <c r="A603144" s="39"/>
    </row>
    <row r="603145" spans="1:1" x14ac:dyDescent="0.3">
      <c r="A603145" s="39"/>
    </row>
    <row r="603146" spans="1:1" x14ac:dyDescent="0.3">
      <c r="A603146" s="39"/>
    </row>
    <row r="603147" spans="1:1" x14ac:dyDescent="0.3">
      <c r="A603147" s="39"/>
    </row>
    <row r="603148" spans="1:1" x14ac:dyDescent="0.3">
      <c r="A603148" s="39"/>
    </row>
    <row r="603149" spans="1:1" x14ac:dyDescent="0.3">
      <c r="A603149" s="39"/>
    </row>
    <row r="603150" spans="1:1" x14ac:dyDescent="0.3">
      <c r="A603150" s="39"/>
    </row>
    <row r="603151" spans="1:1" x14ac:dyDescent="0.3">
      <c r="A603151" s="39"/>
    </row>
    <row r="603152" spans="1:1" x14ac:dyDescent="0.3">
      <c r="A603152" s="39"/>
    </row>
    <row r="603153" spans="1:1" x14ac:dyDescent="0.3">
      <c r="A603153" s="39"/>
    </row>
    <row r="603154" spans="1:1" x14ac:dyDescent="0.3">
      <c r="A603154" s="39"/>
    </row>
    <row r="603155" spans="1:1" x14ac:dyDescent="0.3">
      <c r="A603155" s="39"/>
    </row>
    <row r="603156" spans="1:1" x14ac:dyDescent="0.3">
      <c r="A603156" s="39"/>
    </row>
    <row r="603157" spans="1:1" x14ac:dyDescent="0.3">
      <c r="A603157" s="39"/>
    </row>
    <row r="603158" spans="1:1" x14ac:dyDescent="0.3">
      <c r="A603158" s="39"/>
    </row>
    <row r="603159" spans="1:1" x14ac:dyDescent="0.3">
      <c r="A603159" s="39"/>
    </row>
    <row r="603160" spans="1:1" x14ac:dyDescent="0.3">
      <c r="A603160" s="39"/>
    </row>
    <row r="603161" spans="1:1" x14ac:dyDescent="0.3">
      <c r="A603161" s="39"/>
    </row>
    <row r="603162" spans="1:1" x14ac:dyDescent="0.3">
      <c r="A603162" s="39"/>
    </row>
    <row r="603163" spans="1:1" x14ac:dyDescent="0.3">
      <c r="A603163" s="39"/>
    </row>
    <row r="603164" spans="1:1" x14ac:dyDescent="0.3">
      <c r="A603164" s="39"/>
    </row>
    <row r="603165" spans="1:1" x14ac:dyDescent="0.3">
      <c r="A603165" s="39"/>
    </row>
    <row r="603166" spans="1:1" x14ac:dyDescent="0.3">
      <c r="A603166" s="39"/>
    </row>
    <row r="603167" spans="1:1" x14ac:dyDescent="0.3">
      <c r="A603167" s="39"/>
    </row>
    <row r="603168" spans="1:1" x14ac:dyDescent="0.3">
      <c r="A603168" s="39"/>
    </row>
    <row r="603169" spans="1:1" x14ac:dyDescent="0.3">
      <c r="A603169" s="39"/>
    </row>
    <row r="603170" spans="1:1" x14ac:dyDescent="0.3">
      <c r="A603170" s="39"/>
    </row>
    <row r="603171" spans="1:1" x14ac:dyDescent="0.3">
      <c r="A603171" s="39"/>
    </row>
    <row r="603172" spans="1:1" x14ac:dyDescent="0.3">
      <c r="A603172" s="39"/>
    </row>
    <row r="603173" spans="1:1" x14ac:dyDescent="0.3">
      <c r="A603173" s="39"/>
    </row>
    <row r="603174" spans="1:1" x14ac:dyDescent="0.3">
      <c r="A603174" s="39"/>
    </row>
    <row r="603175" spans="1:1" x14ac:dyDescent="0.3">
      <c r="A603175" s="39"/>
    </row>
    <row r="603176" spans="1:1" x14ac:dyDescent="0.3">
      <c r="A603176" s="39"/>
    </row>
    <row r="603177" spans="1:1" x14ac:dyDescent="0.3">
      <c r="A603177" s="39"/>
    </row>
    <row r="603178" spans="1:1" x14ac:dyDescent="0.3">
      <c r="A603178" s="39"/>
    </row>
    <row r="603179" spans="1:1" x14ac:dyDescent="0.3">
      <c r="A603179" s="39"/>
    </row>
    <row r="603180" spans="1:1" x14ac:dyDescent="0.3">
      <c r="A603180" s="39"/>
    </row>
    <row r="603181" spans="1:1" x14ac:dyDescent="0.3">
      <c r="A603181" s="39"/>
    </row>
    <row r="603182" spans="1:1" x14ac:dyDescent="0.3">
      <c r="A603182" s="39"/>
    </row>
    <row r="603183" spans="1:1" x14ac:dyDescent="0.3">
      <c r="A603183" s="39"/>
    </row>
    <row r="603184" spans="1:1" x14ac:dyDescent="0.3">
      <c r="A603184" s="39"/>
    </row>
    <row r="603185" spans="1:1" x14ac:dyDescent="0.3">
      <c r="A603185" s="39"/>
    </row>
    <row r="603186" spans="1:1" x14ac:dyDescent="0.3">
      <c r="A603186" s="39"/>
    </row>
    <row r="603187" spans="1:1" x14ac:dyDescent="0.3">
      <c r="A603187" s="39"/>
    </row>
    <row r="603188" spans="1:1" x14ac:dyDescent="0.3">
      <c r="A603188" s="39"/>
    </row>
    <row r="603189" spans="1:1" x14ac:dyDescent="0.3">
      <c r="A603189" s="39"/>
    </row>
    <row r="603190" spans="1:1" x14ac:dyDescent="0.3">
      <c r="A603190" s="39"/>
    </row>
    <row r="603191" spans="1:1" x14ac:dyDescent="0.3">
      <c r="A603191" s="39"/>
    </row>
    <row r="603192" spans="1:1" x14ac:dyDescent="0.3">
      <c r="A603192" s="39"/>
    </row>
    <row r="603193" spans="1:1" x14ac:dyDescent="0.3">
      <c r="A603193" s="39"/>
    </row>
    <row r="603194" spans="1:1" x14ac:dyDescent="0.3">
      <c r="A603194" s="39"/>
    </row>
    <row r="603195" spans="1:1" x14ac:dyDescent="0.3">
      <c r="A603195" s="39"/>
    </row>
    <row r="603196" spans="1:1" x14ac:dyDescent="0.3">
      <c r="A603196" s="39"/>
    </row>
    <row r="603197" spans="1:1" x14ac:dyDescent="0.3">
      <c r="A603197" s="39"/>
    </row>
    <row r="603198" spans="1:1" x14ac:dyDescent="0.3">
      <c r="A603198" s="39"/>
    </row>
    <row r="603199" spans="1:1" x14ac:dyDescent="0.3">
      <c r="A603199" s="39"/>
    </row>
    <row r="603200" spans="1:1" x14ac:dyDescent="0.3">
      <c r="A603200" s="39"/>
    </row>
    <row r="603201" spans="1:1" x14ac:dyDescent="0.3">
      <c r="A603201" s="39"/>
    </row>
    <row r="603202" spans="1:1" x14ac:dyDescent="0.3">
      <c r="A603202" s="39"/>
    </row>
    <row r="603203" spans="1:1" x14ac:dyDescent="0.3">
      <c r="A603203" s="39"/>
    </row>
    <row r="603204" spans="1:1" x14ac:dyDescent="0.3">
      <c r="A603204" s="39"/>
    </row>
    <row r="603205" spans="1:1" x14ac:dyDescent="0.3">
      <c r="A603205" s="39"/>
    </row>
    <row r="603206" spans="1:1" x14ac:dyDescent="0.3">
      <c r="A603206" s="39"/>
    </row>
    <row r="603207" spans="1:1" x14ac:dyDescent="0.3">
      <c r="A603207" s="39"/>
    </row>
    <row r="603208" spans="1:1" x14ac:dyDescent="0.3">
      <c r="A603208" s="39"/>
    </row>
    <row r="603209" spans="1:1" x14ac:dyDescent="0.3">
      <c r="A603209" s="39"/>
    </row>
    <row r="603210" spans="1:1" x14ac:dyDescent="0.3">
      <c r="A603210" s="39"/>
    </row>
    <row r="603211" spans="1:1" x14ac:dyDescent="0.3">
      <c r="A603211" s="39"/>
    </row>
    <row r="603212" spans="1:1" x14ac:dyDescent="0.3">
      <c r="A603212" s="39"/>
    </row>
    <row r="603213" spans="1:1" x14ac:dyDescent="0.3">
      <c r="A603213" s="39"/>
    </row>
    <row r="603214" spans="1:1" x14ac:dyDescent="0.3">
      <c r="A603214" s="39"/>
    </row>
    <row r="603215" spans="1:1" x14ac:dyDescent="0.3">
      <c r="A603215" s="39"/>
    </row>
    <row r="603216" spans="1:1" x14ac:dyDescent="0.3">
      <c r="A603216" s="39"/>
    </row>
    <row r="603217" spans="1:1" x14ac:dyDescent="0.3">
      <c r="A603217" s="39"/>
    </row>
    <row r="603218" spans="1:1" x14ac:dyDescent="0.3">
      <c r="A603218" s="39"/>
    </row>
    <row r="603219" spans="1:1" x14ac:dyDescent="0.3">
      <c r="A603219" s="39"/>
    </row>
    <row r="603220" spans="1:1" x14ac:dyDescent="0.3">
      <c r="A603220" s="39"/>
    </row>
    <row r="603221" spans="1:1" x14ac:dyDescent="0.3">
      <c r="A603221" s="39"/>
    </row>
    <row r="603222" spans="1:1" x14ac:dyDescent="0.3">
      <c r="A603222" s="39"/>
    </row>
    <row r="603223" spans="1:1" x14ac:dyDescent="0.3">
      <c r="A603223" s="39"/>
    </row>
    <row r="603224" spans="1:1" x14ac:dyDescent="0.3">
      <c r="A603224" s="39"/>
    </row>
    <row r="603225" spans="1:1" x14ac:dyDescent="0.3">
      <c r="A603225" s="39"/>
    </row>
    <row r="603226" spans="1:1" x14ac:dyDescent="0.3">
      <c r="A603226" s="39"/>
    </row>
    <row r="603227" spans="1:1" x14ac:dyDescent="0.3">
      <c r="A603227" s="39"/>
    </row>
    <row r="603228" spans="1:1" x14ac:dyDescent="0.3">
      <c r="A603228" s="39"/>
    </row>
    <row r="603229" spans="1:1" x14ac:dyDescent="0.3">
      <c r="A603229" s="39"/>
    </row>
    <row r="603230" spans="1:1" x14ac:dyDescent="0.3">
      <c r="A603230" s="39"/>
    </row>
    <row r="603231" spans="1:1" x14ac:dyDescent="0.3">
      <c r="A603231" s="39"/>
    </row>
    <row r="603232" spans="1:1" x14ac:dyDescent="0.3">
      <c r="A603232" s="39"/>
    </row>
    <row r="603233" spans="1:1" x14ac:dyDescent="0.3">
      <c r="A603233" s="39"/>
    </row>
    <row r="603234" spans="1:1" x14ac:dyDescent="0.3">
      <c r="A603234" s="39"/>
    </row>
    <row r="603235" spans="1:1" x14ac:dyDescent="0.3">
      <c r="A603235" s="39"/>
    </row>
    <row r="603236" spans="1:1" x14ac:dyDescent="0.3">
      <c r="A603236" s="39"/>
    </row>
    <row r="603237" spans="1:1" x14ac:dyDescent="0.3">
      <c r="A603237" s="39"/>
    </row>
    <row r="603238" spans="1:1" x14ac:dyDescent="0.3">
      <c r="A603238" s="39"/>
    </row>
    <row r="603239" spans="1:1" x14ac:dyDescent="0.3">
      <c r="A603239" s="39"/>
    </row>
    <row r="603240" spans="1:1" x14ac:dyDescent="0.3">
      <c r="A603240" s="39"/>
    </row>
    <row r="603241" spans="1:1" x14ac:dyDescent="0.3">
      <c r="A603241" s="39"/>
    </row>
    <row r="603242" spans="1:1" x14ac:dyDescent="0.3">
      <c r="A603242" s="39"/>
    </row>
    <row r="603243" spans="1:1" x14ac:dyDescent="0.3">
      <c r="A603243" s="39"/>
    </row>
    <row r="603244" spans="1:1" x14ac:dyDescent="0.3">
      <c r="A603244" s="39"/>
    </row>
    <row r="603245" spans="1:1" x14ac:dyDescent="0.3">
      <c r="A603245" s="39"/>
    </row>
    <row r="603246" spans="1:1" x14ac:dyDescent="0.3">
      <c r="A603246" s="39"/>
    </row>
    <row r="603247" spans="1:1" x14ac:dyDescent="0.3">
      <c r="A603247" s="39"/>
    </row>
    <row r="603248" spans="1:1" x14ac:dyDescent="0.3">
      <c r="A603248" s="39"/>
    </row>
    <row r="603249" spans="1:1" x14ac:dyDescent="0.3">
      <c r="A603249" s="39"/>
    </row>
    <row r="603250" spans="1:1" x14ac:dyDescent="0.3">
      <c r="A603250" s="39"/>
    </row>
    <row r="603251" spans="1:1" x14ac:dyDescent="0.3">
      <c r="A603251" s="39"/>
    </row>
    <row r="603252" spans="1:1" x14ac:dyDescent="0.3">
      <c r="A603252" s="39"/>
    </row>
    <row r="603253" spans="1:1" x14ac:dyDescent="0.3">
      <c r="A603253" s="39"/>
    </row>
    <row r="603254" spans="1:1" x14ac:dyDescent="0.3">
      <c r="A603254" s="39"/>
    </row>
    <row r="603255" spans="1:1" x14ac:dyDescent="0.3">
      <c r="A603255" s="39"/>
    </row>
    <row r="603256" spans="1:1" x14ac:dyDescent="0.3">
      <c r="A603256" s="39"/>
    </row>
    <row r="603257" spans="1:1" x14ac:dyDescent="0.3">
      <c r="A603257" s="39"/>
    </row>
    <row r="603258" spans="1:1" x14ac:dyDescent="0.3">
      <c r="A603258" s="39"/>
    </row>
    <row r="603259" spans="1:1" x14ac:dyDescent="0.3">
      <c r="A603259" s="39"/>
    </row>
    <row r="603260" spans="1:1" x14ac:dyDescent="0.3">
      <c r="A603260" s="39"/>
    </row>
    <row r="603261" spans="1:1" x14ac:dyDescent="0.3">
      <c r="A603261" s="39"/>
    </row>
    <row r="603262" spans="1:1" x14ac:dyDescent="0.3">
      <c r="A603262" s="39"/>
    </row>
    <row r="603263" spans="1:1" x14ac:dyDescent="0.3">
      <c r="A603263" s="39"/>
    </row>
    <row r="603264" spans="1:1" x14ac:dyDescent="0.3">
      <c r="A603264" s="39"/>
    </row>
    <row r="603265" spans="1:1" x14ac:dyDescent="0.3">
      <c r="A603265" s="39"/>
    </row>
    <row r="603266" spans="1:1" x14ac:dyDescent="0.3">
      <c r="A603266" s="39"/>
    </row>
    <row r="603267" spans="1:1" x14ac:dyDescent="0.3">
      <c r="A603267" s="39"/>
    </row>
    <row r="603268" spans="1:1" x14ac:dyDescent="0.3">
      <c r="A603268" s="39"/>
    </row>
    <row r="603269" spans="1:1" x14ac:dyDescent="0.3">
      <c r="A603269" s="39"/>
    </row>
    <row r="603270" spans="1:1" x14ac:dyDescent="0.3">
      <c r="A603270" s="39"/>
    </row>
    <row r="603271" spans="1:1" x14ac:dyDescent="0.3">
      <c r="A603271" s="39"/>
    </row>
    <row r="603272" spans="1:1" x14ac:dyDescent="0.3">
      <c r="A603272" s="39"/>
    </row>
    <row r="603273" spans="1:1" x14ac:dyDescent="0.3">
      <c r="A603273" s="39"/>
    </row>
    <row r="603274" spans="1:1" x14ac:dyDescent="0.3">
      <c r="A603274" s="39"/>
    </row>
    <row r="603275" spans="1:1" x14ac:dyDescent="0.3">
      <c r="A603275" s="39"/>
    </row>
    <row r="603276" spans="1:1" x14ac:dyDescent="0.3">
      <c r="A603276" s="39"/>
    </row>
    <row r="603277" spans="1:1" x14ac:dyDescent="0.3">
      <c r="A603277" s="39"/>
    </row>
    <row r="603278" spans="1:1" x14ac:dyDescent="0.3">
      <c r="A603278" s="39"/>
    </row>
    <row r="603279" spans="1:1" x14ac:dyDescent="0.3">
      <c r="A603279" s="39"/>
    </row>
    <row r="603280" spans="1:1" x14ac:dyDescent="0.3">
      <c r="A603280" s="39"/>
    </row>
    <row r="603281" spans="1:1" x14ac:dyDescent="0.3">
      <c r="A603281" s="39"/>
    </row>
    <row r="603282" spans="1:1" x14ac:dyDescent="0.3">
      <c r="A603282" s="39"/>
    </row>
    <row r="603283" spans="1:1" x14ac:dyDescent="0.3">
      <c r="A603283" s="39"/>
    </row>
    <row r="603284" spans="1:1" x14ac:dyDescent="0.3">
      <c r="A603284" s="39"/>
    </row>
    <row r="603285" spans="1:1" x14ac:dyDescent="0.3">
      <c r="A603285" s="39"/>
    </row>
    <row r="603286" spans="1:1" x14ac:dyDescent="0.3">
      <c r="A603286" s="39"/>
    </row>
    <row r="603287" spans="1:1" x14ac:dyDescent="0.3">
      <c r="A603287" s="39"/>
    </row>
    <row r="603288" spans="1:1" x14ac:dyDescent="0.3">
      <c r="A603288" s="39"/>
    </row>
    <row r="603289" spans="1:1" x14ac:dyDescent="0.3">
      <c r="A603289" s="39"/>
    </row>
    <row r="603290" spans="1:1" x14ac:dyDescent="0.3">
      <c r="A603290" s="39"/>
    </row>
    <row r="603291" spans="1:1" x14ac:dyDescent="0.3">
      <c r="A603291" s="39"/>
    </row>
    <row r="603292" spans="1:1" x14ac:dyDescent="0.3">
      <c r="A603292" s="39"/>
    </row>
    <row r="603293" spans="1:1" x14ac:dyDescent="0.3">
      <c r="A603293" s="39"/>
    </row>
    <row r="603294" spans="1:1" x14ac:dyDescent="0.3">
      <c r="A603294" s="39"/>
    </row>
    <row r="603295" spans="1:1" x14ac:dyDescent="0.3">
      <c r="A603295" s="39"/>
    </row>
    <row r="603296" spans="1:1" x14ac:dyDescent="0.3">
      <c r="A603296" s="39"/>
    </row>
    <row r="603297" spans="1:1" x14ac:dyDescent="0.3">
      <c r="A603297" s="39"/>
    </row>
    <row r="603298" spans="1:1" x14ac:dyDescent="0.3">
      <c r="A603298" s="39"/>
    </row>
    <row r="603299" spans="1:1" x14ac:dyDescent="0.3">
      <c r="A603299" s="39"/>
    </row>
    <row r="603300" spans="1:1" x14ac:dyDescent="0.3">
      <c r="A603300" s="39"/>
    </row>
    <row r="603301" spans="1:1" x14ac:dyDescent="0.3">
      <c r="A603301" s="39"/>
    </row>
    <row r="603302" spans="1:1" x14ac:dyDescent="0.3">
      <c r="A603302" s="39"/>
    </row>
    <row r="603303" spans="1:1" x14ac:dyDescent="0.3">
      <c r="A603303" s="39"/>
    </row>
    <row r="603304" spans="1:1" x14ac:dyDescent="0.3">
      <c r="A603304" s="39"/>
    </row>
    <row r="603305" spans="1:1" x14ac:dyDescent="0.3">
      <c r="A603305" s="39"/>
    </row>
    <row r="603306" spans="1:1" x14ac:dyDescent="0.3">
      <c r="A603306" s="39"/>
    </row>
    <row r="603307" spans="1:1" x14ac:dyDescent="0.3">
      <c r="A603307" s="39"/>
    </row>
    <row r="603308" spans="1:1" x14ac:dyDescent="0.3">
      <c r="A603308" s="39"/>
    </row>
    <row r="603309" spans="1:1" x14ac:dyDescent="0.3">
      <c r="A603309" s="39"/>
    </row>
    <row r="603310" spans="1:1" x14ac:dyDescent="0.3">
      <c r="A603310" s="39"/>
    </row>
    <row r="603311" spans="1:1" x14ac:dyDescent="0.3">
      <c r="A603311" s="39"/>
    </row>
    <row r="603312" spans="1:1" x14ac:dyDescent="0.3">
      <c r="A603312" s="39"/>
    </row>
    <row r="603313" spans="1:1" x14ac:dyDescent="0.3">
      <c r="A603313" s="39"/>
    </row>
    <row r="603314" spans="1:1" x14ac:dyDescent="0.3">
      <c r="A603314" s="39"/>
    </row>
    <row r="603315" spans="1:1" x14ac:dyDescent="0.3">
      <c r="A603315" s="39"/>
    </row>
    <row r="603316" spans="1:1" x14ac:dyDescent="0.3">
      <c r="A603316" s="39"/>
    </row>
    <row r="603317" spans="1:1" x14ac:dyDescent="0.3">
      <c r="A603317" s="39"/>
    </row>
    <row r="603318" spans="1:1" x14ac:dyDescent="0.3">
      <c r="A603318" s="39"/>
    </row>
    <row r="603319" spans="1:1" x14ac:dyDescent="0.3">
      <c r="A603319" s="39"/>
    </row>
    <row r="603320" spans="1:1" x14ac:dyDescent="0.3">
      <c r="A603320" s="39"/>
    </row>
    <row r="603321" spans="1:1" x14ac:dyDescent="0.3">
      <c r="A603321" s="39"/>
    </row>
    <row r="603322" spans="1:1" x14ac:dyDescent="0.3">
      <c r="A603322" s="39"/>
    </row>
    <row r="603323" spans="1:1" x14ac:dyDescent="0.3">
      <c r="A603323" s="39"/>
    </row>
    <row r="603324" spans="1:1" x14ac:dyDescent="0.3">
      <c r="A603324" s="39"/>
    </row>
    <row r="603325" spans="1:1" x14ac:dyDescent="0.3">
      <c r="A603325" s="39"/>
    </row>
    <row r="603326" spans="1:1" x14ac:dyDescent="0.3">
      <c r="A603326" s="39"/>
    </row>
    <row r="603327" spans="1:1" x14ac:dyDescent="0.3">
      <c r="A603327" s="39"/>
    </row>
    <row r="603328" spans="1:1" x14ac:dyDescent="0.3">
      <c r="A603328" s="39"/>
    </row>
    <row r="603329" spans="1:1" x14ac:dyDescent="0.3">
      <c r="A603329" s="39"/>
    </row>
    <row r="603330" spans="1:1" x14ac:dyDescent="0.3">
      <c r="A603330" s="39"/>
    </row>
    <row r="603331" spans="1:1" x14ac:dyDescent="0.3">
      <c r="A603331" s="39"/>
    </row>
    <row r="603332" spans="1:1" x14ac:dyDescent="0.3">
      <c r="A603332" s="39"/>
    </row>
    <row r="603333" spans="1:1" x14ac:dyDescent="0.3">
      <c r="A603333" s="39"/>
    </row>
    <row r="603334" spans="1:1" x14ac:dyDescent="0.3">
      <c r="A603334" s="39"/>
    </row>
    <row r="603335" spans="1:1" x14ac:dyDescent="0.3">
      <c r="A603335" s="39"/>
    </row>
    <row r="603336" spans="1:1" x14ac:dyDescent="0.3">
      <c r="A603336" s="39"/>
    </row>
    <row r="603337" spans="1:1" x14ac:dyDescent="0.3">
      <c r="A603337" s="39"/>
    </row>
    <row r="603338" spans="1:1" x14ac:dyDescent="0.3">
      <c r="A603338" s="39"/>
    </row>
    <row r="603339" spans="1:1" x14ac:dyDescent="0.3">
      <c r="A603339" s="39"/>
    </row>
    <row r="603340" spans="1:1" x14ac:dyDescent="0.3">
      <c r="A603340" s="39"/>
    </row>
    <row r="603341" spans="1:1" x14ac:dyDescent="0.3">
      <c r="A603341" s="39"/>
    </row>
    <row r="603342" spans="1:1" x14ac:dyDescent="0.3">
      <c r="A603342" s="39"/>
    </row>
    <row r="603343" spans="1:1" x14ac:dyDescent="0.3">
      <c r="A603343" s="39"/>
    </row>
    <row r="603344" spans="1:1" x14ac:dyDescent="0.3">
      <c r="A603344" s="39"/>
    </row>
    <row r="603345" spans="1:1" x14ac:dyDescent="0.3">
      <c r="A603345" s="39"/>
    </row>
    <row r="603346" spans="1:1" x14ac:dyDescent="0.3">
      <c r="A603346" s="39"/>
    </row>
    <row r="603347" spans="1:1" x14ac:dyDescent="0.3">
      <c r="A603347" s="39"/>
    </row>
    <row r="603348" spans="1:1" x14ac:dyDescent="0.3">
      <c r="A603348" s="39"/>
    </row>
    <row r="603349" spans="1:1" x14ac:dyDescent="0.3">
      <c r="A603349" s="39"/>
    </row>
    <row r="603350" spans="1:1" x14ac:dyDescent="0.3">
      <c r="A603350" s="39"/>
    </row>
    <row r="603351" spans="1:1" x14ac:dyDescent="0.3">
      <c r="A603351" s="39"/>
    </row>
    <row r="603352" spans="1:1" x14ac:dyDescent="0.3">
      <c r="A603352" s="39"/>
    </row>
    <row r="603353" spans="1:1" x14ac:dyDescent="0.3">
      <c r="A603353" s="39"/>
    </row>
    <row r="603354" spans="1:1" x14ac:dyDescent="0.3">
      <c r="A603354" s="39"/>
    </row>
    <row r="603355" spans="1:1" x14ac:dyDescent="0.3">
      <c r="A603355" s="39"/>
    </row>
    <row r="603356" spans="1:1" x14ac:dyDescent="0.3">
      <c r="A603356" s="39"/>
    </row>
    <row r="603357" spans="1:1" x14ac:dyDescent="0.3">
      <c r="A603357" s="39"/>
    </row>
    <row r="603358" spans="1:1" x14ac:dyDescent="0.3">
      <c r="A603358" s="39"/>
    </row>
    <row r="603359" spans="1:1" x14ac:dyDescent="0.3">
      <c r="A603359" s="39"/>
    </row>
    <row r="603360" spans="1:1" x14ac:dyDescent="0.3">
      <c r="A603360" s="39"/>
    </row>
    <row r="603361" spans="1:1" x14ac:dyDescent="0.3">
      <c r="A603361" s="39"/>
    </row>
    <row r="603362" spans="1:1" x14ac:dyDescent="0.3">
      <c r="A603362" s="39"/>
    </row>
    <row r="603363" spans="1:1" x14ac:dyDescent="0.3">
      <c r="A603363" s="39"/>
    </row>
    <row r="603364" spans="1:1" x14ac:dyDescent="0.3">
      <c r="A603364" s="39"/>
    </row>
    <row r="603365" spans="1:1" x14ac:dyDescent="0.3">
      <c r="A603365" s="39"/>
    </row>
    <row r="603366" spans="1:1" x14ac:dyDescent="0.3">
      <c r="A603366" s="39"/>
    </row>
    <row r="603367" spans="1:1" x14ac:dyDescent="0.3">
      <c r="A603367" s="39"/>
    </row>
    <row r="603368" spans="1:1" x14ac:dyDescent="0.3">
      <c r="A603368" s="39"/>
    </row>
    <row r="603369" spans="1:1" x14ac:dyDescent="0.3">
      <c r="A603369" s="39"/>
    </row>
    <row r="603370" spans="1:1" x14ac:dyDescent="0.3">
      <c r="A603370" s="39"/>
    </row>
    <row r="603371" spans="1:1" x14ac:dyDescent="0.3">
      <c r="A603371" s="39"/>
    </row>
    <row r="603372" spans="1:1" x14ac:dyDescent="0.3">
      <c r="A603372" s="39"/>
    </row>
    <row r="603373" spans="1:1" x14ac:dyDescent="0.3">
      <c r="A603373" s="39"/>
    </row>
    <row r="603374" spans="1:1" x14ac:dyDescent="0.3">
      <c r="A603374" s="39"/>
    </row>
    <row r="603375" spans="1:1" x14ac:dyDescent="0.3">
      <c r="A603375" s="39"/>
    </row>
    <row r="603376" spans="1:1" x14ac:dyDescent="0.3">
      <c r="A603376" s="39"/>
    </row>
    <row r="603377" spans="1:1" x14ac:dyDescent="0.3">
      <c r="A603377" s="39"/>
    </row>
    <row r="603378" spans="1:1" x14ac:dyDescent="0.3">
      <c r="A603378" s="39"/>
    </row>
    <row r="603379" spans="1:1" x14ac:dyDescent="0.3">
      <c r="A603379" s="39"/>
    </row>
    <row r="603380" spans="1:1" x14ac:dyDescent="0.3">
      <c r="A603380" s="39"/>
    </row>
    <row r="603381" spans="1:1" x14ac:dyDescent="0.3">
      <c r="A603381" s="39"/>
    </row>
    <row r="603382" spans="1:1" x14ac:dyDescent="0.3">
      <c r="A603382" s="39"/>
    </row>
    <row r="603383" spans="1:1" x14ac:dyDescent="0.3">
      <c r="A603383" s="39"/>
    </row>
    <row r="603384" spans="1:1" x14ac:dyDescent="0.3">
      <c r="A603384" s="39"/>
    </row>
    <row r="603385" spans="1:1" x14ac:dyDescent="0.3">
      <c r="A603385" s="39"/>
    </row>
    <row r="603386" spans="1:1" x14ac:dyDescent="0.3">
      <c r="A603386" s="39"/>
    </row>
    <row r="603387" spans="1:1" x14ac:dyDescent="0.3">
      <c r="A603387" s="39"/>
    </row>
    <row r="603388" spans="1:1" x14ac:dyDescent="0.3">
      <c r="A603388" s="39"/>
    </row>
    <row r="603389" spans="1:1" x14ac:dyDescent="0.3">
      <c r="A603389" s="39"/>
    </row>
    <row r="603390" spans="1:1" x14ac:dyDescent="0.3">
      <c r="A603390" s="39"/>
    </row>
    <row r="603391" spans="1:1" x14ac:dyDescent="0.3">
      <c r="A603391" s="39"/>
    </row>
    <row r="603392" spans="1:1" x14ac:dyDescent="0.3">
      <c r="A603392" s="39"/>
    </row>
    <row r="603393" spans="1:1" x14ac:dyDescent="0.3">
      <c r="A603393" s="39"/>
    </row>
    <row r="603394" spans="1:1" x14ac:dyDescent="0.3">
      <c r="A603394" s="39"/>
    </row>
    <row r="603395" spans="1:1" x14ac:dyDescent="0.3">
      <c r="A603395" s="39"/>
    </row>
    <row r="603396" spans="1:1" x14ac:dyDescent="0.3">
      <c r="A603396" s="39"/>
    </row>
    <row r="603397" spans="1:1" x14ac:dyDescent="0.3">
      <c r="A603397" s="39"/>
    </row>
    <row r="603398" spans="1:1" x14ac:dyDescent="0.3">
      <c r="A603398" s="39"/>
    </row>
    <row r="603399" spans="1:1" x14ac:dyDescent="0.3">
      <c r="A603399" s="39"/>
    </row>
    <row r="603400" spans="1:1" x14ac:dyDescent="0.3">
      <c r="A603400" s="39"/>
    </row>
    <row r="603401" spans="1:1" x14ac:dyDescent="0.3">
      <c r="A603401" s="39"/>
    </row>
    <row r="603402" spans="1:1" x14ac:dyDescent="0.3">
      <c r="A603402" s="39"/>
    </row>
    <row r="603403" spans="1:1" x14ac:dyDescent="0.3">
      <c r="A603403" s="39"/>
    </row>
    <row r="603404" spans="1:1" x14ac:dyDescent="0.3">
      <c r="A603404" s="39"/>
    </row>
    <row r="603405" spans="1:1" x14ac:dyDescent="0.3">
      <c r="A603405" s="39"/>
    </row>
    <row r="603406" spans="1:1" x14ac:dyDescent="0.3">
      <c r="A603406" s="39"/>
    </row>
    <row r="603407" spans="1:1" x14ac:dyDescent="0.3">
      <c r="A603407" s="39"/>
    </row>
    <row r="603408" spans="1:1" x14ac:dyDescent="0.3">
      <c r="A603408" s="39"/>
    </row>
    <row r="603409" spans="1:1" x14ac:dyDescent="0.3">
      <c r="A603409" s="39"/>
    </row>
    <row r="603410" spans="1:1" x14ac:dyDescent="0.3">
      <c r="A603410" s="39"/>
    </row>
    <row r="603411" spans="1:1" x14ac:dyDescent="0.3">
      <c r="A603411" s="39"/>
    </row>
    <row r="603412" spans="1:1" x14ac:dyDescent="0.3">
      <c r="A603412" s="39"/>
    </row>
    <row r="603413" spans="1:1" x14ac:dyDescent="0.3">
      <c r="A603413" s="39"/>
    </row>
    <row r="603414" spans="1:1" x14ac:dyDescent="0.3">
      <c r="A603414" s="39"/>
    </row>
    <row r="603415" spans="1:1" x14ac:dyDescent="0.3">
      <c r="A603415" s="39"/>
    </row>
    <row r="603416" spans="1:1" x14ac:dyDescent="0.3">
      <c r="A603416" s="39"/>
    </row>
    <row r="603417" spans="1:1" x14ac:dyDescent="0.3">
      <c r="A603417" s="39"/>
    </row>
    <row r="603418" spans="1:1" x14ac:dyDescent="0.3">
      <c r="A603418" s="39"/>
    </row>
    <row r="603419" spans="1:1" x14ac:dyDescent="0.3">
      <c r="A603419" s="39"/>
    </row>
    <row r="603420" spans="1:1" x14ac:dyDescent="0.3">
      <c r="A603420" s="39"/>
    </row>
    <row r="603421" spans="1:1" x14ac:dyDescent="0.3">
      <c r="A603421" s="39"/>
    </row>
    <row r="603422" spans="1:1" x14ac:dyDescent="0.3">
      <c r="A603422" s="39"/>
    </row>
    <row r="603423" spans="1:1" x14ac:dyDescent="0.3">
      <c r="A603423" s="39"/>
    </row>
    <row r="603424" spans="1:1" x14ac:dyDescent="0.3">
      <c r="A603424" s="39"/>
    </row>
    <row r="603425" spans="1:1" x14ac:dyDescent="0.3">
      <c r="A603425" s="39"/>
    </row>
    <row r="603426" spans="1:1" x14ac:dyDescent="0.3">
      <c r="A603426" s="39"/>
    </row>
    <row r="603427" spans="1:1" x14ac:dyDescent="0.3">
      <c r="A603427" s="39"/>
    </row>
    <row r="603428" spans="1:1" x14ac:dyDescent="0.3">
      <c r="A603428" s="39"/>
    </row>
    <row r="603429" spans="1:1" x14ac:dyDescent="0.3">
      <c r="A603429" s="39"/>
    </row>
    <row r="603430" spans="1:1" x14ac:dyDescent="0.3">
      <c r="A603430" s="39"/>
    </row>
    <row r="603431" spans="1:1" x14ac:dyDescent="0.3">
      <c r="A603431" s="39"/>
    </row>
    <row r="603432" spans="1:1" x14ac:dyDescent="0.3">
      <c r="A603432" s="39"/>
    </row>
    <row r="603433" spans="1:1" x14ac:dyDescent="0.3">
      <c r="A603433" s="39"/>
    </row>
    <row r="603434" spans="1:1" x14ac:dyDescent="0.3">
      <c r="A603434" s="39"/>
    </row>
    <row r="603435" spans="1:1" x14ac:dyDescent="0.3">
      <c r="A603435" s="39"/>
    </row>
    <row r="603436" spans="1:1" x14ac:dyDescent="0.3">
      <c r="A603436" s="39"/>
    </row>
    <row r="603437" spans="1:1" x14ac:dyDescent="0.3">
      <c r="A603437" s="39"/>
    </row>
    <row r="603438" spans="1:1" x14ac:dyDescent="0.3">
      <c r="A603438" s="39"/>
    </row>
    <row r="603439" spans="1:1" x14ac:dyDescent="0.3">
      <c r="A603439" s="39"/>
    </row>
    <row r="603440" spans="1:1" x14ac:dyDescent="0.3">
      <c r="A603440" s="39"/>
    </row>
    <row r="603441" spans="1:1" x14ac:dyDescent="0.3">
      <c r="A603441" s="39"/>
    </row>
    <row r="603442" spans="1:1" x14ac:dyDescent="0.3">
      <c r="A603442" s="39"/>
    </row>
    <row r="603443" spans="1:1" x14ac:dyDescent="0.3">
      <c r="A603443" s="39"/>
    </row>
    <row r="603444" spans="1:1" x14ac:dyDescent="0.3">
      <c r="A603444" s="39"/>
    </row>
    <row r="603445" spans="1:1" x14ac:dyDescent="0.3">
      <c r="A603445" s="39"/>
    </row>
    <row r="603446" spans="1:1" x14ac:dyDescent="0.3">
      <c r="A603446" s="39"/>
    </row>
    <row r="603447" spans="1:1" x14ac:dyDescent="0.3">
      <c r="A603447" s="39"/>
    </row>
    <row r="603448" spans="1:1" x14ac:dyDescent="0.3">
      <c r="A603448" s="39"/>
    </row>
    <row r="603449" spans="1:1" x14ac:dyDescent="0.3">
      <c r="A603449" s="39"/>
    </row>
    <row r="603450" spans="1:1" x14ac:dyDescent="0.3">
      <c r="A603450" s="39"/>
    </row>
    <row r="603451" spans="1:1" x14ac:dyDescent="0.3">
      <c r="A603451" s="39"/>
    </row>
    <row r="603452" spans="1:1" x14ac:dyDescent="0.3">
      <c r="A603452" s="39"/>
    </row>
    <row r="603453" spans="1:1" x14ac:dyDescent="0.3">
      <c r="A603453" s="39"/>
    </row>
    <row r="603454" spans="1:1" x14ac:dyDescent="0.3">
      <c r="A603454" s="39"/>
    </row>
    <row r="603455" spans="1:1" x14ac:dyDescent="0.3">
      <c r="A603455" s="39"/>
    </row>
    <row r="603456" spans="1:1" x14ac:dyDescent="0.3">
      <c r="A603456" s="39"/>
    </row>
    <row r="603457" spans="1:1" x14ac:dyDescent="0.3">
      <c r="A603457" s="39"/>
    </row>
    <row r="603458" spans="1:1" x14ac:dyDescent="0.3">
      <c r="A603458" s="39"/>
    </row>
    <row r="603459" spans="1:1" x14ac:dyDescent="0.3">
      <c r="A603459" s="39"/>
    </row>
    <row r="603460" spans="1:1" x14ac:dyDescent="0.3">
      <c r="A603460" s="39"/>
    </row>
    <row r="603461" spans="1:1" x14ac:dyDescent="0.3">
      <c r="A603461" s="39"/>
    </row>
    <row r="603462" spans="1:1" x14ac:dyDescent="0.3">
      <c r="A603462" s="39"/>
    </row>
    <row r="603463" spans="1:1" x14ac:dyDescent="0.3">
      <c r="A603463" s="39"/>
    </row>
    <row r="603464" spans="1:1" x14ac:dyDescent="0.3">
      <c r="A603464" s="39"/>
    </row>
    <row r="603465" spans="1:1" x14ac:dyDescent="0.3">
      <c r="A603465" s="39"/>
    </row>
    <row r="603466" spans="1:1" x14ac:dyDescent="0.3">
      <c r="A603466" s="39"/>
    </row>
    <row r="603467" spans="1:1" x14ac:dyDescent="0.3">
      <c r="A603467" s="39"/>
    </row>
    <row r="603468" spans="1:1" x14ac:dyDescent="0.3">
      <c r="A603468" s="39"/>
    </row>
    <row r="603469" spans="1:1" x14ac:dyDescent="0.3">
      <c r="A603469" s="39"/>
    </row>
    <row r="603470" spans="1:1" x14ac:dyDescent="0.3">
      <c r="A603470" s="39"/>
    </row>
    <row r="603471" spans="1:1" x14ac:dyDescent="0.3">
      <c r="A603471" s="39"/>
    </row>
    <row r="603472" spans="1:1" x14ac:dyDescent="0.3">
      <c r="A603472" s="39"/>
    </row>
    <row r="603473" spans="1:1" x14ac:dyDescent="0.3">
      <c r="A603473" s="39"/>
    </row>
    <row r="603474" spans="1:1" x14ac:dyDescent="0.3">
      <c r="A603474" s="39"/>
    </row>
    <row r="603475" spans="1:1" x14ac:dyDescent="0.3">
      <c r="A603475" s="39"/>
    </row>
    <row r="603476" spans="1:1" x14ac:dyDescent="0.3">
      <c r="A603476" s="39"/>
    </row>
    <row r="603477" spans="1:1" x14ac:dyDescent="0.3">
      <c r="A603477" s="39"/>
    </row>
    <row r="603478" spans="1:1" x14ac:dyDescent="0.3">
      <c r="A603478" s="39"/>
    </row>
    <row r="603479" spans="1:1" x14ac:dyDescent="0.3">
      <c r="A603479" s="39"/>
    </row>
    <row r="603480" spans="1:1" x14ac:dyDescent="0.3">
      <c r="A603480" s="39"/>
    </row>
    <row r="603481" spans="1:1" x14ac:dyDescent="0.3">
      <c r="A603481" s="39"/>
    </row>
    <row r="603482" spans="1:1" x14ac:dyDescent="0.3">
      <c r="A603482" s="39"/>
    </row>
    <row r="603483" spans="1:1" x14ac:dyDescent="0.3">
      <c r="A603483" s="39"/>
    </row>
    <row r="603484" spans="1:1" x14ac:dyDescent="0.3">
      <c r="A603484" s="39"/>
    </row>
    <row r="603485" spans="1:1" x14ac:dyDescent="0.3">
      <c r="A603485" s="39"/>
    </row>
    <row r="603486" spans="1:1" x14ac:dyDescent="0.3">
      <c r="A603486" s="39"/>
    </row>
    <row r="603487" spans="1:1" x14ac:dyDescent="0.3">
      <c r="A603487" s="39"/>
    </row>
    <row r="603488" spans="1:1" x14ac:dyDescent="0.3">
      <c r="A603488" s="39"/>
    </row>
    <row r="603489" spans="1:1" x14ac:dyDescent="0.3">
      <c r="A603489" s="39"/>
    </row>
    <row r="603490" spans="1:1" x14ac:dyDescent="0.3">
      <c r="A603490" s="39"/>
    </row>
    <row r="603491" spans="1:1" x14ac:dyDescent="0.3">
      <c r="A603491" s="39"/>
    </row>
    <row r="603492" spans="1:1" x14ac:dyDescent="0.3">
      <c r="A603492" s="39"/>
    </row>
    <row r="603493" spans="1:1" x14ac:dyDescent="0.3">
      <c r="A603493" s="39"/>
    </row>
    <row r="603494" spans="1:1" x14ac:dyDescent="0.3">
      <c r="A603494" s="39"/>
    </row>
    <row r="603495" spans="1:1" x14ac:dyDescent="0.3">
      <c r="A603495" s="39"/>
    </row>
    <row r="603496" spans="1:1" x14ac:dyDescent="0.3">
      <c r="A603496" s="39"/>
    </row>
    <row r="603497" spans="1:1" x14ac:dyDescent="0.3">
      <c r="A603497" s="39"/>
    </row>
    <row r="603498" spans="1:1" x14ac:dyDescent="0.3">
      <c r="A603498" s="39"/>
    </row>
    <row r="603499" spans="1:1" x14ac:dyDescent="0.3">
      <c r="A603499" s="39"/>
    </row>
    <row r="603500" spans="1:1" x14ac:dyDescent="0.3">
      <c r="A603500" s="39"/>
    </row>
    <row r="603501" spans="1:1" x14ac:dyDescent="0.3">
      <c r="A603501" s="39"/>
    </row>
    <row r="603502" spans="1:1" x14ac:dyDescent="0.3">
      <c r="A603502" s="39"/>
    </row>
    <row r="603503" spans="1:1" x14ac:dyDescent="0.3">
      <c r="A603503" s="39"/>
    </row>
    <row r="603504" spans="1:1" x14ac:dyDescent="0.3">
      <c r="A603504" s="39"/>
    </row>
    <row r="603505" spans="1:1" x14ac:dyDescent="0.3">
      <c r="A603505" s="39"/>
    </row>
    <row r="603506" spans="1:1" x14ac:dyDescent="0.3">
      <c r="A603506" s="39"/>
    </row>
    <row r="603507" spans="1:1" x14ac:dyDescent="0.3">
      <c r="A603507" s="39"/>
    </row>
    <row r="603508" spans="1:1" x14ac:dyDescent="0.3">
      <c r="A603508" s="39"/>
    </row>
    <row r="603509" spans="1:1" x14ac:dyDescent="0.3">
      <c r="A603509" s="39"/>
    </row>
    <row r="603510" spans="1:1" x14ac:dyDescent="0.3">
      <c r="A603510" s="39"/>
    </row>
    <row r="603511" spans="1:1" x14ac:dyDescent="0.3">
      <c r="A603511" s="39"/>
    </row>
    <row r="603512" spans="1:1" x14ac:dyDescent="0.3">
      <c r="A603512" s="39"/>
    </row>
    <row r="603513" spans="1:1" x14ac:dyDescent="0.3">
      <c r="A603513" s="39"/>
    </row>
    <row r="603514" spans="1:1" x14ac:dyDescent="0.3">
      <c r="A603514" s="39"/>
    </row>
    <row r="603515" spans="1:1" x14ac:dyDescent="0.3">
      <c r="A603515" s="39"/>
    </row>
    <row r="603516" spans="1:1" x14ac:dyDescent="0.3">
      <c r="A603516" s="39"/>
    </row>
    <row r="603517" spans="1:1" x14ac:dyDescent="0.3">
      <c r="A603517" s="39"/>
    </row>
    <row r="603518" spans="1:1" x14ac:dyDescent="0.3">
      <c r="A603518" s="39"/>
    </row>
    <row r="603519" spans="1:1" x14ac:dyDescent="0.3">
      <c r="A603519" s="39"/>
    </row>
    <row r="603520" spans="1:1" x14ac:dyDescent="0.3">
      <c r="A603520" s="39"/>
    </row>
    <row r="603521" spans="1:1" x14ac:dyDescent="0.3">
      <c r="A603521" s="39"/>
    </row>
    <row r="603522" spans="1:1" x14ac:dyDescent="0.3">
      <c r="A603522" s="39"/>
    </row>
    <row r="603523" spans="1:1" x14ac:dyDescent="0.3">
      <c r="A603523" s="39"/>
    </row>
    <row r="603524" spans="1:1" x14ac:dyDescent="0.3">
      <c r="A603524" s="39"/>
    </row>
    <row r="603525" spans="1:1" x14ac:dyDescent="0.3">
      <c r="A603525" s="39"/>
    </row>
    <row r="603526" spans="1:1" x14ac:dyDescent="0.3">
      <c r="A603526" s="39"/>
    </row>
    <row r="603527" spans="1:1" x14ac:dyDescent="0.3">
      <c r="A603527" s="39"/>
    </row>
    <row r="603528" spans="1:1" x14ac:dyDescent="0.3">
      <c r="A603528" s="39"/>
    </row>
    <row r="603529" spans="1:1" x14ac:dyDescent="0.3">
      <c r="A603529" s="39"/>
    </row>
    <row r="603530" spans="1:1" x14ac:dyDescent="0.3">
      <c r="A603530" s="39"/>
    </row>
    <row r="603531" spans="1:1" x14ac:dyDescent="0.3">
      <c r="A603531" s="39"/>
    </row>
    <row r="603532" spans="1:1" x14ac:dyDescent="0.3">
      <c r="A603532" s="39"/>
    </row>
    <row r="603533" spans="1:1" x14ac:dyDescent="0.3">
      <c r="A603533" s="39"/>
    </row>
    <row r="603534" spans="1:1" x14ac:dyDescent="0.3">
      <c r="A603534" s="39"/>
    </row>
    <row r="603535" spans="1:1" x14ac:dyDescent="0.3">
      <c r="A603535" s="39"/>
    </row>
    <row r="603536" spans="1:1" x14ac:dyDescent="0.3">
      <c r="A603536" s="39"/>
    </row>
    <row r="603537" spans="1:1" x14ac:dyDescent="0.3">
      <c r="A603537" s="39"/>
    </row>
    <row r="603538" spans="1:1" x14ac:dyDescent="0.3">
      <c r="A603538" s="39"/>
    </row>
    <row r="603539" spans="1:1" x14ac:dyDescent="0.3">
      <c r="A603539" s="39"/>
    </row>
    <row r="603540" spans="1:1" x14ac:dyDescent="0.3">
      <c r="A603540" s="39"/>
    </row>
    <row r="603541" spans="1:1" x14ac:dyDescent="0.3">
      <c r="A603541" s="39"/>
    </row>
    <row r="603542" spans="1:1" x14ac:dyDescent="0.3">
      <c r="A603542" s="39"/>
    </row>
    <row r="603543" spans="1:1" x14ac:dyDescent="0.3">
      <c r="A603543" s="39"/>
    </row>
    <row r="603544" spans="1:1" x14ac:dyDescent="0.3">
      <c r="A603544" s="39"/>
    </row>
    <row r="603545" spans="1:1" x14ac:dyDescent="0.3">
      <c r="A603545" s="39"/>
    </row>
    <row r="603546" spans="1:1" x14ac:dyDescent="0.3">
      <c r="A603546" s="39"/>
    </row>
    <row r="603547" spans="1:1" x14ac:dyDescent="0.3">
      <c r="A603547" s="39"/>
    </row>
    <row r="603548" spans="1:1" x14ac:dyDescent="0.3">
      <c r="A603548" s="39"/>
    </row>
    <row r="603549" spans="1:1" x14ac:dyDescent="0.3">
      <c r="A603549" s="39"/>
    </row>
    <row r="603550" spans="1:1" x14ac:dyDescent="0.3">
      <c r="A603550" s="39"/>
    </row>
    <row r="603551" spans="1:1" x14ac:dyDescent="0.3">
      <c r="A603551" s="39"/>
    </row>
    <row r="603552" spans="1:1" x14ac:dyDescent="0.3">
      <c r="A603552" s="39"/>
    </row>
    <row r="603553" spans="1:1" x14ac:dyDescent="0.3">
      <c r="A603553" s="39"/>
    </row>
    <row r="603554" spans="1:1" x14ac:dyDescent="0.3">
      <c r="A603554" s="39"/>
    </row>
    <row r="603555" spans="1:1" x14ac:dyDescent="0.3">
      <c r="A603555" s="39"/>
    </row>
    <row r="603556" spans="1:1" x14ac:dyDescent="0.3">
      <c r="A603556" s="39"/>
    </row>
    <row r="603557" spans="1:1" x14ac:dyDescent="0.3">
      <c r="A603557" s="39"/>
    </row>
    <row r="603558" spans="1:1" x14ac:dyDescent="0.3">
      <c r="A603558" s="39"/>
    </row>
    <row r="603559" spans="1:1" x14ac:dyDescent="0.3">
      <c r="A603559" s="39"/>
    </row>
    <row r="603560" spans="1:1" x14ac:dyDescent="0.3">
      <c r="A603560" s="39"/>
    </row>
    <row r="603561" spans="1:1" x14ac:dyDescent="0.3">
      <c r="A603561" s="39"/>
    </row>
    <row r="603562" spans="1:1" x14ac:dyDescent="0.3">
      <c r="A603562" s="39"/>
    </row>
    <row r="603563" spans="1:1" x14ac:dyDescent="0.3">
      <c r="A603563" s="39"/>
    </row>
    <row r="603564" spans="1:1" x14ac:dyDescent="0.3">
      <c r="A603564" s="39"/>
    </row>
    <row r="603565" spans="1:1" x14ac:dyDescent="0.3">
      <c r="A603565" s="39"/>
    </row>
    <row r="603566" spans="1:1" x14ac:dyDescent="0.3">
      <c r="A603566" s="39"/>
    </row>
    <row r="603567" spans="1:1" x14ac:dyDescent="0.3">
      <c r="A603567" s="39"/>
    </row>
    <row r="603568" spans="1:1" x14ac:dyDescent="0.3">
      <c r="A603568" s="39"/>
    </row>
    <row r="603569" spans="1:1" x14ac:dyDescent="0.3">
      <c r="A603569" s="39"/>
    </row>
    <row r="603570" spans="1:1" x14ac:dyDescent="0.3">
      <c r="A603570" s="39"/>
    </row>
    <row r="603571" spans="1:1" x14ac:dyDescent="0.3">
      <c r="A603571" s="39"/>
    </row>
    <row r="603572" spans="1:1" x14ac:dyDescent="0.3">
      <c r="A603572" s="39"/>
    </row>
    <row r="603573" spans="1:1" x14ac:dyDescent="0.3">
      <c r="A603573" s="39"/>
    </row>
    <row r="603574" spans="1:1" x14ac:dyDescent="0.3">
      <c r="A603574" s="39"/>
    </row>
    <row r="603575" spans="1:1" x14ac:dyDescent="0.3">
      <c r="A603575" s="39"/>
    </row>
    <row r="603576" spans="1:1" x14ac:dyDescent="0.3">
      <c r="A603576" s="39"/>
    </row>
    <row r="603577" spans="1:1" x14ac:dyDescent="0.3">
      <c r="A603577" s="39"/>
    </row>
    <row r="603578" spans="1:1" x14ac:dyDescent="0.3">
      <c r="A603578" s="39"/>
    </row>
    <row r="603579" spans="1:1" x14ac:dyDescent="0.3">
      <c r="A603579" s="39"/>
    </row>
    <row r="603580" spans="1:1" x14ac:dyDescent="0.3">
      <c r="A603580" s="39"/>
    </row>
    <row r="603581" spans="1:1" x14ac:dyDescent="0.3">
      <c r="A603581" s="39"/>
    </row>
    <row r="603582" spans="1:1" x14ac:dyDescent="0.3">
      <c r="A603582" s="39"/>
    </row>
    <row r="603583" spans="1:1" x14ac:dyDescent="0.3">
      <c r="A603583" s="39"/>
    </row>
    <row r="603584" spans="1:1" x14ac:dyDescent="0.3">
      <c r="A603584" s="39"/>
    </row>
    <row r="603585" spans="1:1" x14ac:dyDescent="0.3">
      <c r="A603585" s="39"/>
    </row>
    <row r="603586" spans="1:1" x14ac:dyDescent="0.3">
      <c r="A603586" s="39"/>
    </row>
    <row r="603587" spans="1:1" x14ac:dyDescent="0.3">
      <c r="A603587" s="39"/>
    </row>
    <row r="603588" spans="1:1" x14ac:dyDescent="0.3">
      <c r="A603588" s="39"/>
    </row>
    <row r="603589" spans="1:1" x14ac:dyDescent="0.3">
      <c r="A603589" s="39"/>
    </row>
    <row r="603590" spans="1:1" x14ac:dyDescent="0.3">
      <c r="A603590" s="39"/>
    </row>
    <row r="603591" spans="1:1" x14ac:dyDescent="0.3">
      <c r="A603591" s="39"/>
    </row>
    <row r="603592" spans="1:1" x14ac:dyDescent="0.3">
      <c r="A603592" s="39"/>
    </row>
    <row r="603593" spans="1:1" x14ac:dyDescent="0.3">
      <c r="A603593" s="39"/>
    </row>
    <row r="603594" spans="1:1" x14ac:dyDescent="0.3">
      <c r="A603594" s="39"/>
    </row>
    <row r="603595" spans="1:1" x14ac:dyDescent="0.3">
      <c r="A603595" s="39"/>
    </row>
    <row r="603596" spans="1:1" x14ac:dyDescent="0.3">
      <c r="A603596" s="39"/>
    </row>
    <row r="603597" spans="1:1" x14ac:dyDescent="0.3">
      <c r="A603597" s="39"/>
    </row>
    <row r="603598" spans="1:1" x14ac:dyDescent="0.3">
      <c r="A603598" s="39"/>
    </row>
    <row r="603599" spans="1:1" x14ac:dyDescent="0.3">
      <c r="A603599" s="39"/>
    </row>
    <row r="603600" spans="1:1" x14ac:dyDescent="0.3">
      <c r="A603600" s="39"/>
    </row>
    <row r="603601" spans="1:1" x14ac:dyDescent="0.3">
      <c r="A603601" s="39"/>
    </row>
    <row r="603602" spans="1:1" x14ac:dyDescent="0.3">
      <c r="A603602" s="39"/>
    </row>
    <row r="603603" spans="1:1" x14ac:dyDescent="0.3">
      <c r="A603603" s="39"/>
    </row>
    <row r="603604" spans="1:1" x14ac:dyDescent="0.3">
      <c r="A603604" s="39"/>
    </row>
    <row r="603605" spans="1:1" x14ac:dyDescent="0.3">
      <c r="A603605" s="39"/>
    </row>
    <row r="603606" spans="1:1" x14ac:dyDescent="0.3">
      <c r="A603606" s="39"/>
    </row>
    <row r="603607" spans="1:1" x14ac:dyDescent="0.3">
      <c r="A603607" s="39"/>
    </row>
    <row r="603608" spans="1:1" x14ac:dyDescent="0.3">
      <c r="A603608" s="39"/>
    </row>
    <row r="603609" spans="1:1" x14ac:dyDescent="0.3">
      <c r="A603609" s="39"/>
    </row>
    <row r="603610" spans="1:1" x14ac:dyDescent="0.3">
      <c r="A603610" s="39"/>
    </row>
    <row r="603611" spans="1:1" x14ac:dyDescent="0.3">
      <c r="A603611" s="39"/>
    </row>
    <row r="603612" spans="1:1" x14ac:dyDescent="0.3">
      <c r="A603612" s="39"/>
    </row>
    <row r="603613" spans="1:1" x14ac:dyDescent="0.3">
      <c r="A603613" s="39"/>
    </row>
    <row r="603614" spans="1:1" x14ac:dyDescent="0.3">
      <c r="A603614" s="39"/>
    </row>
    <row r="603615" spans="1:1" x14ac:dyDescent="0.3">
      <c r="A603615" s="39"/>
    </row>
    <row r="603616" spans="1:1" x14ac:dyDescent="0.3">
      <c r="A603616" s="39"/>
    </row>
    <row r="603617" spans="1:1" x14ac:dyDescent="0.3">
      <c r="A603617" s="39"/>
    </row>
    <row r="603618" spans="1:1" x14ac:dyDescent="0.3">
      <c r="A603618" s="39"/>
    </row>
    <row r="603619" spans="1:1" x14ac:dyDescent="0.3">
      <c r="A603619" s="39"/>
    </row>
    <row r="603620" spans="1:1" x14ac:dyDescent="0.3">
      <c r="A603620" s="39"/>
    </row>
    <row r="603621" spans="1:1" x14ac:dyDescent="0.3">
      <c r="A603621" s="39"/>
    </row>
    <row r="603622" spans="1:1" x14ac:dyDescent="0.3">
      <c r="A603622" s="39"/>
    </row>
    <row r="603623" spans="1:1" x14ac:dyDescent="0.3">
      <c r="A603623" s="39"/>
    </row>
    <row r="603624" spans="1:1" x14ac:dyDescent="0.3">
      <c r="A603624" s="39"/>
    </row>
    <row r="603625" spans="1:1" x14ac:dyDescent="0.3">
      <c r="A603625" s="39"/>
    </row>
    <row r="603626" spans="1:1" x14ac:dyDescent="0.3">
      <c r="A603626" s="39"/>
    </row>
    <row r="603627" spans="1:1" x14ac:dyDescent="0.3">
      <c r="A603627" s="39"/>
    </row>
    <row r="603628" spans="1:1" x14ac:dyDescent="0.3">
      <c r="A603628" s="39"/>
    </row>
    <row r="603629" spans="1:1" x14ac:dyDescent="0.3">
      <c r="A603629" s="39"/>
    </row>
    <row r="603630" spans="1:1" x14ac:dyDescent="0.3">
      <c r="A603630" s="39"/>
    </row>
    <row r="603631" spans="1:1" x14ac:dyDescent="0.3">
      <c r="A603631" s="39"/>
    </row>
    <row r="603632" spans="1:1" x14ac:dyDescent="0.3">
      <c r="A603632" s="39"/>
    </row>
    <row r="603633" spans="1:1" x14ac:dyDescent="0.3">
      <c r="A603633" s="39"/>
    </row>
    <row r="603634" spans="1:1" x14ac:dyDescent="0.3">
      <c r="A603634" s="39"/>
    </row>
    <row r="603635" spans="1:1" x14ac:dyDescent="0.3">
      <c r="A603635" s="39"/>
    </row>
    <row r="603636" spans="1:1" x14ac:dyDescent="0.3">
      <c r="A603636" s="39"/>
    </row>
    <row r="603637" spans="1:1" x14ac:dyDescent="0.3">
      <c r="A603637" s="39"/>
    </row>
    <row r="603638" spans="1:1" x14ac:dyDescent="0.3">
      <c r="A603638" s="39"/>
    </row>
    <row r="603639" spans="1:1" x14ac:dyDescent="0.3">
      <c r="A603639" s="39"/>
    </row>
    <row r="603640" spans="1:1" x14ac:dyDescent="0.3">
      <c r="A603640" s="39"/>
    </row>
    <row r="603641" spans="1:1" x14ac:dyDescent="0.3">
      <c r="A603641" s="39"/>
    </row>
    <row r="603642" spans="1:1" x14ac:dyDescent="0.3">
      <c r="A603642" s="39"/>
    </row>
    <row r="603643" spans="1:1" x14ac:dyDescent="0.3">
      <c r="A603643" s="39"/>
    </row>
    <row r="603644" spans="1:1" x14ac:dyDescent="0.3">
      <c r="A603644" s="39"/>
    </row>
    <row r="603645" spans="1:1" x14ac:dyDescent="0.3">
      <c r="A603645" s="39"/>
    </row>
    <row r="603646" spans="1:1" x14ac:dyDescent="0.3">
      <c r="A603646" s="39"/>
    </row>
    <row r="603647" spans="1:1" x14ac:dyDescent="0.3">
      <c r="A603647" s="39"/>
    </row>
    <row r="603648" spans="1:1" x14ac:dyDescent="0.3">
      <c r="A603648" s="39"/>
    </row>
    <row r="603649" spans="1:1" x14ac:dyDescent="0.3">
      <c r="A603649" s="39"/>
    </row>
    <row r="603650" spans="1:1" x14ac:dyDescent="0.3">
      <c r="A603650" s="39"/>
    </row>
    <row r="603651" spans="1:1" x14ac:dyDescent="0.3">
      <c r="A603651" s="39"/>
    </row>
    <row r="603652" spans="1:1" x14ac:dyDescent="0.3">
      <c r="A603652" s="39"/>
    </row>
    <row r="603653" spans="1:1" x14ac:dyDescent="0.3">
      <c r="A603653" s="39"/>
    </row>
    <row r="603654" spans="1:1" x14ac:dyDescent="0.3">
      <c r="A603654" s="39"/>
    </row>
    <row r="603655" spans="1:1" x14ac:dyDescent="0.3">
      <c r="A603655" s="39"/>
    </row>
    <row r="603656" spans="1:1" x14ac:dyDescent="0.3">
      <c r="A603656" s="39"/>
    </row>
    <row r="603657" spans="1:1" x14ac:dyDescent="0.3">
      <c r="A603657" s="39"/>
    </row>
    <row r="603658" spans="1:1" x14ac:dyDescent="0.3">
      <c r="A603658" s="39"/>
    </row>
    <row r="603659" spans="1:1" x14ac:dyDescent="0.3">
      <c r="A603659" s="39"/>
    </row>
    <row r="603660" spans="1:1" x14ac:dyDescent="0.3">
      <c r="A603660" s="39"/>
    </row>
    <row r="603661" spans="1:1" x14ac:dyDescent="0.3">
      <c r="A603661" s="39"/>
    </row>
    <row r="603662" spans="1:1" x14ac:dyDescent="0.3">
      <c r="A603662" s="39"/>
    </row>
    <row r="603663" spans="1:1" x14ac:dyDescent="0.3">
      <c r="A603663" s="39"/>
    </row>
    <row r="603664" spans="1:1" x14ac:dyDescent="0.3">
      <c r="A603664" s="39"/>
    </row>
    <row r="603665" spans="1:1" x14ac:dyDescent="0.3">
      <c r="A603665" s="39"/>
    </row>
    <row r="603666" spans="1:1" x14ac:dyDescent="0.3">
      <c r="A603666" s="39"/>
    </row>
    <row r="603667" spans="1:1" x14ac:dyDescent="0.3">
      <c r="A603667" s="39"/>
    </row>
    <row r="603668" spans="1:1" x14ac:dyDescent="0.3">
      <c r="A603668" s="39"/>
    </row>
    <row r="603669" spans="1:1" x14ac:dyDescent="0.3">
      <c r="A603669" s="39"/>
    </row>
    <row r="603670" spans="1:1" x14ac:dyDescent="0.3">
      <c r="A603670" s="39"/>
    </row>
    <row r="603671" spans="1:1" x14ac:dyDescent="0.3">
      <c r="A603671" s="39"/>
    </row>
    <row r="603672" spans="1:1" x14ac:dyDescent="0.3">
      <c r="A603672" s="39"/>
    </row>
    <row r="603673" spans="1:1" x14ac:dyDescent="0.3">
      <c r="A603673" s="39"/>
    </row>
    <row r="603674" spans="1:1" x14ac:dyDescent="0.3">
      <c r="A603674" s="39"/>
    </row>
    <row r="603675" spans="1:1" x14ac:dyDescent="0.3">
      <c r="A603675" s="39"/>
    </row>
    <row r="603676" spans="1:1" x14ac:dyDescent="0.3">
      <c r="A603676" s="39"/>
    </row>
    <row r="603677" spans="1:1" x14ac:dyDescent="0.3">
      <c r="A603677" s="39"/>
    </row>
    <row r="603678" spans="1:1" x14ac:dyDescent="0.3">
      <c r="A603678" s="39"/>
    </row>
    <row r="603679" spans="1:1" x14ac:dyDescent="0.3">
      <c r="A603679" s="39"/>
    </row>
    <row r="603680" spans="1:1" x14ac:dyDescent="0.3">
      <c r="A603680" s="39"/>
    </row>
    <row r="603681" spans="1:1" x14ac:dyDescent="0.3">
      <c r="A603681" s="39"/>
    </row>
    <row r="603682" spans="1:1" x14ac:dyDescent="0.3">
      <c r="A603682" s="39"/>
    </row>
    <row r="603683" spans="1:1" x14ac:dyDescent="0.3">
      <c r="A603683" s="39"/>
    </row>
    <row r="603684" spans="1:1" x14ac:dyDescent="0.3">
      <c r="A603684" s="39"/>
    </row>
    <row r="603685" spans="1:1" x14ac:dyDescent="0.3">
      <c r="A603685" s="39"/>
    </row>
    <row r="603686" spans="1:1" x14ac:dyDescent="0.3">
      <c r="A603686" s="39"/>
    </row>
    <row r="603687" spans="1:1" x14ac:dyDescent="0.3">
      <c r="A603687" s="39"/>
    </row>
    <row r="603688" spans="1:1" x14ac:dyDescent="0.3">
      <c r="A603688" s="39"/>
    </row>
    <row r="603689" spans="1:1" x14ac:dyDescent="0.3">
      <c r="A603689" s="39"/>
    </row>
    <row r="603690" spans="1:1" x14ac:dyDescent="0.3">
      <c r="A603690" s="39"/>
    </row>
    <row r="603691" spans="1:1" x14ac:dyDescent="0.3">
      <c r="A603691" s="39"/>
    </row>
    <row r="603692" spans="1:1" x14ac:dyDescent="0.3">
      <c r="A603692" s="39"/>
    </row>
    <row r="603693" spans="1:1" x14ac:dyDescent="0.3">
      <c r="A603693" s="39"/>
    </row>
    <row r="603694" spans="1:1" x14ac:dyDescent="0.3">
      <c r="A603694" s="39"/>
    </row>
    <row r="603695" spans="1:1" x14ac:dyDescent="0.3">
      <c r="A603695" s="39"/>
    </row>
    <row r="603696" spans="1:1" x14ac:dyDescent="0.3">
      <c r="A603696" s="39"/>
    </row>
    <row r="603697" spans="1:1" x14ac:dyDescent="0.3">
      <c r="A603697" s="39"/>
    </row>
    <row r="603698" spans="1:1" x14ac:dyDescent="0.3">
      <c r="A603698" s="39"/>
    </row>
    <row r="603699" spans="1:1" x14ac:dyDescent="0.3">
      <c r="A603699" s="39"/>
    </row>
    <row r="603700" spans="1:1" x14ac:dyDescent="0.3">
      <c r="A603700" s="39"/>
    </row>
    <row r="603701" spans="1:1" x14ac:dyDescent="0.3">
      <c r="A603701" s="39"/>
    </row>
    <row r="603702" spans="1:1" x14ac:dyDescent="0.3">
      <c r="A603702" s="39"/>
    </row>
    <row r="603703" spans="1:1" x14ac:dyDescent="0.3">
      <c r="A603703" s="39"/>
    </row>
    <row r="603704" spans="1:1" x14ac:dyDescent="0.3">
      <c r="A603704" s="39"/>
    </row>
    <row r="603705" spans="1:1" x14ac:dyDescent="0.3">
      <c r="A603705" s="39"/>
    </row>
    <row r="603706" spans="1:1" x14ac:dyDescent="0.3">
      <c r="A603706" s="39"/>
    </row>
    <row r="603707" spans="1:1" x14ac:dyDescent="0.3">
      <c r="A603707" s="39"/>
    </row>
    <row r="603708" spans="1:1" x14ac:dyDescent="0.3">
      <c r="A603708" s="39"/>
    </row>
    <row r="603709" spans="1:1" x14ac:dyDescent="0.3">
      <c r="A603709" s="39"/>
    </row>
    <row r="603710" spans="1:1" x14ac:dyDescent="0.3">
      <c r="A603710" s="39"/>
    </row>
    <row r="603711" spans="1:1" x14ac:dyDescent="0.3">
      <c r="A603711" s="39"/>
    </row>
    <row r="603712" spans="1:1" x14ac:dyDescent="0.3">
      <c r="A603712" s="39"/>
    </row>
    <row r="603713" spans="1:1" x14ac:dyDescent="0.3">
      <c r="A603713" s="39"/>
    </row>
    <row r="603714" spans="1:1" x14ac:dyDescent="0.3">
      <c r="A603714" s="39"/>
    </row>
    <row r="603715" spans="1:1" x14ac:dyDescent="0.3">
      <c r="A603715" s="39"/>
    </row>
    <row r="603716" spans="1:1" x14ac:dyDescent="0.3">
      <c r="A603716" s="39"/>
    </row>
    <row r="603717" spans="1:1" x14ac:dyDescent="0.3">
      <c r="A603717" s="39"/>
    </row>
    <row r="603718" spans="1:1" x14ac:dyDescent="0.3">
      <c r="A603718" s="39"/>
    </row>
    <row r="603719" spans="1:1" x14ac:dyDescent="0.3">
      <c r="A603719" s="39"/>
    </row>
    <row r="603720" spans="1:1" x14ac:dyDescent="0.3">
      <c r="A603720" s="39"/>
    </row>
    <row r="603721" spans="1:1" x14ac:dyDescent="0.3">
      <c r="A603721" s="39"/>
    </row>
    <row r="603722" spans="1:1" x14ac:dyDescent="0.3">
      <c r="A603722" s="39"/>
    </row>
    <row r="603723" spans="1:1" x14ac:dyDescent="0.3">
      <c r="A603723" s="39"/>
    </row>
    <row r="603724" spans="1:1" x14ac:dyDescent="0.3">
      <c r="A603724" s="39"/>
    </row>
    <row r="603725" spans="1:1" x14ac:dyDescent="0.3">
      <c r="A603725" s="39"/>
    </row>
    <row r="603726" spans="1:1" x14ac:dyDescent="0.3">
      <c r="A603726" s="39"/>
    </row>
    <row r="603727" spans="1:1" x14ac:dyDescent="0.3">
      <c r="A603727" s="39"/>
    </row>
    <row r="603728" spans="1:1" x14ac:dyDescent="0.3">
      <c r="A603728" s="39"/>
    </row>
    <row r="603729" spans="1:1" x14ac:dyDescent="0.3">
      <c r="A603729" s="39"/>
    </row>
    <row r="603730" spans="1:1" x14ac:dyDescent="0.3">
      <c r="A603730" s="39"/>
    </row>
    <row r="603731" spans="1:1" x14ac:dyDescent="0.3">
      <c r="A603731" s="39"/>
    </row>
    <row r="603732" spans="1:1" x14ac:dyDescent="0.3">
      <c r="A603732" s="39"/>
    </row>
    <row r="603733" spans="1:1" x14ac:dyDescent="0.3">
      <c r="A603733" s="39"/>
    </row>
    <row r="603734" spans="1:1" x14ac:dyDescent="0.3">
      <c r="A603734" s="39"/>
    </row>
    <row r="603735" spans="1:1" x14ac:dyDescent="0.3">
      <c r="A603735" s="39"/>
    </row>
    <row r="603736" spans="1:1" x14ac:dyDescent="0.3">
      <c r="A603736" s="39"/>
    </row>
    <row r="603737" spans="1:1" x14ac:dyDescent="0.3">
      <c r="A603737" s="39"/>
    </row>
    <row r="603738" spans="1:1" x14ac:dyDescent="0.3">
      <c r="A603738" s="39"/>
    </row>
    <row r="603739" spans="1:1" x14ac:dyDescent="0.3">
      <c r="A603739" s="39"/>
    </row>
    <row r="603740" spans="1:1" x14ac:dyDescent="0.3">
      <c r="A603740" s="39"/>
    </row>
    <row r="603741" spans="1:1" x14ac:dyDescent="0.3">
      <c r="A603741" s="39"/>
    </row>
    <row r="603742" spans="1:1" x14ac:dyDescent="0.3">
      <c r="A603742" s="39"/>
    </row>
    <row r="603743" spans="1:1" x14ac:dyDescent="0.3">
      <c r="A603743" s="39"/>
    </row>
    <row r="603744" spans="1:1" x14ac:dyDescent="0.3">
      <c r="A603744" s="39"/>
    </row>
    <row r="603745" spans="1:1" x14ac:dyDescent="0.3">
      <c r="A603745" s="39"/>
    </row>
    <row r="603746" spans="1:1" x14ac:dyDescent="0.3">
      <c r="A603746" s="39"/>
    </row>
    <row r="603747" spans="1:1" x14ac:dyDescent="0.3">
      <c r="A603747" s="39"/>
    </row>
    <row r="603748" spans="1:1" x14ac:dyDescent="0.3">
      <c r="A603748" s="39"/>
    </row>
    <row r="603749" spans="1:1" x14ac:dyDescent="0.3">
      <c r="A603749" s="39"/>
    </row>
    <row r="603750" spans="1:1" x14ac:dyDescent="0.3">
      <c r="A603750" s="39"/>
    </row>
    <row r="603751" spans="1:1" x14ac:dyDescent="0.3">
      <c r="A603751" s="39"/>
    </row>
    <row r="603752" spans="1:1" x14ac:dyDescent="0.3">
      <c r="A603752" s="39"/>
    </row>
    <row r="603753" spans="1:1" x14ac:dyDescent="0.3">
      <c r="A603753" s="39"/>
    </row>
    <row r="603754" spans="1:1" x14ac:dyDescent="0.3">
      <c r="A603754" s="39"/>
    </row>
    <row r="603755" spans="1:1" x14ac:dyDescent="0.3">
      <c r="A603755" s="39"/>
    </row>
    <row r="603756" spans="1:1" x14ac:dyDescent="0.3">
      <c r="A603756" s="39"/>
    </row>
    <row r="603757" spans="1:1" x14ac:dyDescent="0.3">
      <c r="A603757" s="39"/>
    </row>
    <row r="603758" spans="1:1" x14ac:dyDescent="0.3">
      <c r="A603758" s="39"/>
    </row>
    <row r="603759" spans="1:1" x14ac:dyDescent="0.3">
      <c r="A603759" s="39"/>
    </row>
    <row r="603760" spans="1:1" x14ac:dyDescent="0.3">
      <c r="A603760" s="39"/>
    </row>
    <row r="603761" spans="1:1" x14ac:dyDescent="0.3">
      <c r="A603761" s="39"/>
    </row>
    <row r="603762" spans="1:1" x14ac:dyDescent="0.3">
      <c r="A603762" s="39"/>
    </row>
    <row r="603763" spans="1:1" x14ac:dyDescent="0.3">
      <c r="A603763" s="39"/>
    </row>
    <row r="603764" spans="1:1" x14ac:dyDescent="0.3">
      <c r="A603764" s="39"/>
    </row>
    <row r="603765" spans="1:1" x14ac:dyDescent="0.3">
      <c r="A603765" s="39"/>
    </row>
    <row r="603766" spans="1:1" x14ac:dyDescent="0.3">
      <c r="A603766" s="39"/>
    </row>
    <row r="603767" spans="1:1" x14ac:dyDescent="0.3">
      <c r="A603767" s="39"/>
    </row>
    <row r="603768" spans="1:1" x14ac:dyDescent="0.3">
      <c r="A603768" s="39"/>
    </row>
    <row r="603769" spans="1:1" x14ac:dyDescent="0.3">
      <c r="A603769" s="39"/>
    </row>
    <row r="603770" spans="1:1" x14ac:dyDescent="0.3">
      <c r="A603770" s="39"/>
    </row>
    <row r="603771" spans="1:1" x14ac:dyDescent="0.3">
      <c r="A603771" s="39"/>
    </row>
    <row r="603772" spans="1:1" x14ac:dyDescent="0.3">
      <c r="A603772" s="39"/>
    </row>
    <row r="603773" spans="1:1" x14ac:dyDescent="0.3">
      <c r="A603773" s="39"/>
    </row>
    <row r="603774" spans="1:1" x14ac:dyDescent="0.3">
      <c r="A603774" s="39"/>
    </row>
    <row r="603775" spans="1:1" x14ac:dyDescent="0.3">
      <c r="A603775" s="39"/>
    </row>
    <row r="603776" spans="1:1" x14ac:dyDescent="0.3">
      <c r="A603776" s="39"/>
    </row>
    <row r="603777" spans="1:1" x14ac:dyDescent="0.3">
      <c r="A603777" s="39"/>
    </row>
    <row r="603778" spans="1:1" x14ac:dyDescent="0.3">
      <c r="A603778" s="39"/>
    </row>
    <row r="603779" spans="1:1" x14ac:dyDescent="0.3">
      <c r="A603779" s="39"/>
    </row>
    <row r="603780" spans="1:1" x14ac:dyDescent="0.3">
      <c r="A603780" s="39"/>
    </row>
    <row r="603781" spans="1:1" x14ac:dyDescent="0.3">
      <c r="A603781" s="39"/>
    </row>
    <row r="603782" spans="1:1" x14ac:dyDescent="0.3">
      <c r="A603782" s="39"/>
    </row>
    <row r="603783" spans="1:1" x14ac:dyDescent="0.3">
      <c r="A603783" s="39"/>
    </row>
    <row r="603784" spans="1:1" x14ac:dyDescent="0.3">
      <c r="A603784" s="39"/>
    </row>
    <row r="603785" spans="1:1" x14ac:dyDescent="0.3">
      <c r="A603785" s="39"/>
    </row>
    <row r="603786" spans="1:1" x14ac:dyDescent="0.3">
      <c r="A603786" s="39"/>
    </row>
    <row r="603787" spans="1:1" x14ac:dyDescent="0.3">
      <c r="A603787" s="39"/>
    </row>
    <row r="603788" spans="1:1" x14ac:dyDescent="0.3">
      <c r="A603788" s="39"/>
    </row>
    <row r="603789" spans="1:1" x14ac:dyDescent="0.3">
      <c r="A603789" s="39"/>
    </row>
    <row r="603790" spans="1:1" x14ac:dyDescent="0.3">
      <c r="A603790" s="39"/>
    </row>
    <row r="603791" spans="1:1" x14ac:dyDescent="0.3">
      <c r="A603791" s="39"/>
    </row>
    <row r="603792" spans="1:1" x14ac:dyDescent="0.3">
      <c r="A603792" s="39"/>
    </row>
    <row r="603793" spans="1:1" x14ac:dyDescent="0.3">
      <c r="A603793" s="39"/>
    </row>
    <row r="603794" spans="1:1" x14ac:dyDescent="0.3">
      <c r="A603794" s="39"/>
    </row>
    <row r="603795" spans="1:1" x14ac:dyDescent="0.3">
      <c r="A603795" s="39"/>
    </row>
    <row r="603796" spans="1:1" x14ac:dyDescent="0.3">
      <c r="A603796" s="39"/>
    </row>
    <row r="603797" spans="1:1" x14ac:dyDescent="0.3">
      <c r="A603797" s="39"/>
    </row>
    <row r="603798" spans="1:1" x14ac:dyDescent="0.3">
      <c r="A603798" s="39"/>
    </row>
    <row r="603799" spans="1:1" x14ac:dyDescent="0.3">
      <c r="A603799" s="39"/>
    </row>
    <row r="603800" spans="1:1" x14ac:dyDescent="0.3">
      <c r="A603800" s="39"/>
    </row>
    <row r="603801" spans="1:1" x14ac:dyDescent="0.3">
      <c r="A603801" s="39"/>
    </row>
    <row r="603802" spans="1:1" x14ac:dyDescent="0.3">
      <c r="A603802" s="39"/>
    </row>
    <row r="603803" spans="1:1" x14ac:dyDescent="0.3">
      <c r="A603803" s="39"/>
    </row>
    <row r="603804" spans="1:1" x14ac:dyDescent="0.3">
      <c r="A603804" s="39"/>
    </row>
    <row r="603805" spans="1:1" x14ac:dyDescent="0.3">
      <c r="A603805" s="39"/>
    </row>
    <row r="603806" spans="1:1" x14ac:dyDescent="0.3">
      <c r="A603806" s="39"/>
    </row>
    <row r="603807" spans="1:1" x14ac:dyDescent="0.3">
      <c r="A603807" s="39"/>
    </row>
    <row r="603808" spans="1:1" x14ac:dyDescent="0.3">
      <c r="A603808" s="39"/>
    </row>
    <row r="603809" spans="1:1" x14ac:dyDescent="0.3">
      <c r="A603809" s="39"/>
    </row>
    <row r="603810" spans="1:1" x14ac:dyDescent="0.3">
      <c r="A603810" s="39"/>
    </row>
    <row r="603811" spans="1:1" x14ac:dyDescent="0.3">
      <c r="A603811" s="39"/>
    </row>
    <row r="603812" spans="1:1" x14ac:dyDescent="0.3">
      <c r="A603812" s="39"/>
    </row>
    <row r="603813" spans="1:1" x14ac:dyDescent="0.3">
      <c r="A603813" s="39"/>
    </row>
    <row r="603814" spans="1:1" x14ac:dyDescent="0.3">
      <c r="A603814" s="39"/>
    </row>
    <row r="603815" spans="1:1" x14ac:dyDescent="0.3">
      <c r="A603815" s="39"/>
    </row>
    <row r="603816" spans="1:1" x14ac:dyDescent="0.3">
      <c r="A603816" s="39"/>
    </row>
    <row r="603817" spans="1:1" x14ac:dyDescent="0.3">
      <c r="A603817" s="39"/>
    </row>
    <row r="603818" spans="1:1" x14ac:dyDescent="0.3">
      <c r="A603818" s="39"/>
    </row>
    <row r="603819" spans="1:1" x14ac:dyDescent="0.3">
      <c r="A603819" s="39"/>
    </row>
    <row r="603820" spans="1:1" x14ac:dyDescent="0.3">
      <c r="A603820" s="39"/>
    </row>
    <row r="603821" spans="1:1" x14ac:dyDescent="0.3">
      <c r="A603821" s="39"/>
    </row>
    <row r="603822" spans="1:1" x14ac:dyDescent="0.3">
      <c r="A603822" s="39"/>
    </row>
    <row r="603823" spans="1:1" x14ac:dyDescent="0.3">
      <c r="A603823" s="39"/>
    </row>
    <row r="603824" spans="1:1" x14ac:dyDescent="0.3">
      <c r="A603824" s="39"/>
    </row>
    <row r="603825" spans="1:1" x14ac:dyDescent="0.3">
      <c r="A603825" s="39"/>
    </row>
    <row r="603826" spans="1:1" x14ac:dyDescent="0.3">
      <c r="A603826" s="39"/>
    </row>
    <row r="603827" spans="1:1" x14ac:dyDescent="0.3">
      <c r="A603827" s="39"/>
    </row>
    <row r="603828" spans="1:1" x14ac:dyDescent="0.3">
      <c r="A603828" s="39"/>
    </row>
    <row r="603829" spans="1:1" x14ac:dyDescent="0.3">
      <c r="A603829" s="39"/>
    </row>
    <row r="603830" spans="1:1" x14ac:dyDescent="0.3">
      <c r="A603830" s="39"/>
    </row>
    <row r="603831" spans="1:1" x14ac:dyDescent="0.3">
      <c r="A603831" s="39"/>
    </row>
    <row r="603832" spans="1:1" x14ac:dyDescent="0.3">
      <c r="A603832" s="39"/>
    </row>
    <row r="603833" spans="1:1" x14ac:dyDescent="0.3">
      <c r="A603833" s="39"/>
    </row>
    <row r="603834" spans="1:1" x14ac:dyDescent="0.3">
      <c r="A603834" s="39"/>
    </row>
    <row r="603835" spans="1:1" x14ac:dyDescent="0.3">
      <c r="A603835" s="39"/>
    </row>
    <row r="603836" spans="1:1" x14ac:dyDescent="0.3">
      <c r="A603836" s="39"/>
    </row>
    <row r="603837" spans="1:1" x14ac:dyDescent="0.3">
      <c r="A603837" s="39"/>
    </row>
    <row r="603838" spans="1:1" x14ac:dyDescent="0.3">
      <c r="A603838" s="39"/>
    </row>
    <row r="603839" spans="1:1" x14ac:dyDescent="0.3">
      <c r="A603839" s="39"/>
    </row>
    <row r="603840" spans="1:1" x14ac:dyDescent="0.3">
      <c r="A603840" s="39"/>
    </row>
    <row r="603841" spans="1:1" x14ac:dyDescent="0.3">
      <c r="A603841" s="39"/>
    </row>
    <row r="603842" spans="1:1" x14ac:dyDescent="0.3">
      <c r="A603842" s="39"/>
    </row>
    <row r="603843" spans="1:1" x14ac:dyDescent="0.3">
      <c r="A603843" s="39"/>
    </row>
    <row r="603844" spans="1:1" x14ac:dyDescent="0.3">
      <c r="A603844" s="39"/>
    </row>
    <row r="603845" spans="1:1" x14ac:dyDescent="0.3">
      <c r="A603845" s="39"/>
    </row>
    <row r="603846" spans="1:1" x14ac:dyDescent="0.3">
      <c r="A603846" s="39"/>
    </row>
    <row r="603847" spans="1:1" x14ac:dyDescent="0.3">
      <c r="A603847" s="39"/>
    </row>
    <row r="603848" spans="1:1" x14ac:dyDescent="0.3">
      <c r="A603848" s="39"/>
    </row>
    <row r="603849" spans="1:1" x14ac:dyDescent="0.3">
      <c r="A603849" s="39"/>
    </row>
    <row r="603850" spans="1:1" x14ac:dyDescent="0.3">
      <c r="A603850" s="39"/>
    </row>
    <row r="603851" spans="1:1" x14ac:dyDescent="0.3">
      <c r="A603851" s="39"/>
    </row>
    <row r="603852" spans="1:1" x14ac:dyDescent="0.3">
      <c r="A603852" s="39"/>
    </row>
    <row r="603853" spans="1:1" x14ac:dyDescent="0.3">
      <c r="A603853" s="39"/>
    </row>
    <row r="603854" spans="1:1" x14ac:dyDescent="0.3">
      <c r="A603854" s="39"/>
    </row>
    <row r="603855" spans="1:1" x14ac:dyDescent="0.3">
      <c r="A603855" s="39"/>
    </row>
    <row r="603856" spans="1:1" x14ac:dyDescent="0.3">
      <c r="A603856" s="39"/>
    </row>
    <row r="603857" spans="1:1" x14ac:dyDescent="0.3">
      <c r="A603857" s="39"/>
    </row>
    <row r="603858" spans="1:1" x14ac:dyDescent="0.3">
      <c r="A603858" s="39"/>
    </row>
    <row r="603859" spans="1:1" x14ac:dyDescent="0.3">
      <c r="A603859" s="39"/>
    </row>
    <row r="603860" spans="1:1" x14ac:dyDescent="0.3">
      <c r="A603860" s="39"/>
    </row>
    <row r="603861" spans="1:1" x14ac:dyDescent="0.3">
      <c r="A603861" s="39"/>
    </row>
    <row r="603862" spans="1:1" x14ac:dyDescent="0.3">
      <c r="A603862" s="39"/>
    </row>
    <row r="603863" spans="1:1" x14ac:dyDescent="0.3">
      <c r="A603863" s="39"/>
    </row>
    <row r="603864" spans="1:1" x14ac:dyDescent="0.3">
      <c r="A603864" s="39"/>
    </row>
    <row r="603865" spans="1:1" x14ac:dyDescent="0.3">
      <c r="A603865" s="39"/>
    </row>
    <row r="603866" spans="1:1" x14ac:dyDescent="0.3">
      <c r="A603866" s="39"/>
    </row>
    <row r="603867" spans="1:1" x14ac:dyDescent="0.3">
      <c r="A603867" s="39"/>
    </row>
    <row r="603868" spans="1:1" x14ac:dyDescent="0.3">
      <c r="A603868" s="39"/>
    </row>
    <row r="603869" spans="1:1" x14ac:dyDescent="0.3">
      <c r="A603869" s="39"/>
    </row>
    <row r="603870" spans="1:1" x14ac:dyDescent="0.3">
      <c r="A603870" s="39"/>
    </row>
    <row r="603871" spans="1:1" x14ac:dyDescent="0.3">
      <c r="A603871" s="39"/>
    </row>
    <row r="603872" spans="1:1" x14ac:dyDescent="0.3">
      <c r="A603872" s="39"/>
    </row>
    <row r="603873" spans="1:1" x14ac:dyDescent="0.3">
      <c r="A603873" s="39"/>
    </row>
    <row r="603874" spans="1:1" x14ac:dyDescent="0.3">
      <c r="A603874" s="39"/>
    </row>
    <row r="603875" spans="1:1" x14ac:dyDescent="0.3">
      <c r="A603875" s="39"/>
    </row>
    <row r="603876" spans="1:1" x14ac:dyDescent="0.3">
      <c r="A603876" s="39"/>
    </row>
    <row r="603877" spans="1:1" x14ac:dyDescent="0.3">
      <c r="A603877" s="39"/>
    </row>
    <row r="603878" spans="1:1" x14ac:dyDescent="0.3">
      <c r="A603878" s="39"/>
    </row>
    <row r="603879" spans="1:1" x14ac:dyDescent="0.3">
      <c r="A603879" s="39"/>
    </row>
    <row r="603880" spans="1:1" x14ac:dyDescent="0.3">
      <c r="A603880" s="39"/>
    </row>
    <row r="603881" spans="1:1" x14ac:dyDescent="0.3">
      <c r="A603881" s="39"/>
    </row>
    <row r="603882" spans="1:1" x14ac:dyDescent="0.3">
      <c r="A603882" s="39"/>
    </row>
    <row r="603883" spans="1:1" x14ac:dyDescent="0.3">
      <c r="A603883" s="39"/>
    </row>
    <row r="603884" spans="1:1" x14ac:dyDescent="0.3">
      <c r="A603884" s="39"/>
    </row>
    <row r="603885" spans="1:1" x14ac:dyDescent="0.3">
      <c r="A603885" s="39"/>
    </row>
    <row r="603886" spans="1:1" x14ac:dyDescent="0.3">
      <c r="A603886" s="39"/>
    </row>
    <row r="603887" spans="1:1" x14ac:dyDescent="0.3">
      <c r="A603887" s="39"/>
    </row>
    <row r="603888" spans="1:1" x14ac:dyDescent="0.3">
      <c r="A603888" s="39"/>
    </row>
    <row r="603889" spans="1:1" x14ac:dyDescent="0.3">
      <c r="A603889" s="39"/>
    </row>
    <row r="603890" spans="1:1" x14ac:dyDescent="0.3">
      <c r="A603890" s="39"/>
    </row>
    <row r="603891" spans="1:1" x14ac:dyDescent="0.3">
      <c r="A603891" s="39"/>
    </row>
    <row r="603892" spans="1:1" x14ac:dyDescent="0.3">
      <c r="A603892" s="39"/>
    </row>
    <row r="603893" spans="1:1" x14ac:dyDescent="0.3">
      <c r="A603893" s="39"/>
    </row>
    <row r="603894" spans="1:1" x14ac:dyDescent="0.3">
      <c r="A603894" s="39"/>
    </row>
    <row r="603895" spans="1:1" x14ac:dyDescent="0.3">
      <c r="A603895" s="39"/>
    </row>
    <row r="603896" spans="1:1" x14ac:dyDescent="0.3">
      <c r="A603896" s="39"/>
    </row>
    <row r="603897" spans="1:1" x14ac:dyDescent="0.3">
      <c r="A603897" s="39"/>
    </row>
    <row r="603898" spans="1:1" x14ac:dyDescent="0.3">
      <c r="A603898" s="39"/>
    </row>
    <row r="603899" spans="1:1" x14ac:dyDescent="0.3">
      <c r="A603899" s="39"/>
    </row>
    <row r="603900" spans="1:1" x14ac:dyDescent="0.3">
      <c r="A603900" s="39"/>
    </row>
    <row r="603901" spans="1:1" x14ac:dyDescent="0.3">
      <c r="A603901" s="39"/>
    </row>
    <row r="603902" spans="1:1" x14ac:dyDescent="0.3">
      <c r="A603902" s="39"/>
    </row>
    <row r="603903" spans="1:1" x14ac:dyDescent="0.3">
      <c r="A603903" s="39"/>
    </row>
    <row r="603904" spans="1:1" x14ac:dyDescent="0.3">
      <c r="A603904" s="39"/>
    </row>
    <row r="603905" spans="1:1" x14ac:dyDescent="0.3">
      <c r="A603905" s="39"/>
    </row>
    <row r="603906" spans="1:1" x14ac:dyDescent="0.3">
      <c r="A603906" s="39"/>
    </row>
    <row r="603907" spans="1:1" x14ac:dyDescent="0.3">
      <c r="A603907" s="39"/>
    </row>
    <row r="603908" spans="1:1" x14ac:dyDescent="0.3">
      <c r="A603908" s="39"/>
    </row>
    <row r="603909" spans="1:1" x14ac:dyDescent="0.3">
      <c r="A603909" s="39"/>
    </row>
    <row r="603910" spans="1:1" x14ac:dyDescent="0.3">
      <c r="A603910" s="39"/>
    </row>
    <row r="603911" spans="1:1" x14ac:dyDescent="0.3">
      <c r="A603911" s="39"/>
    </row>
    <row r="603912" spans="1:1" x14ac:dyDescent="0.3">
      <c r="A603912" s="39"/>
    </row>
    <row r="603913" spans="1:1" x14ac:dyDescent="0.3">
      <c r="A603913" s="39"/>
    </row>
    <row r="603914" spans="1:1" x14ac:dyDescent="0.3">
      <c r="A603914" s="39"/>
    </row>
    <row r="603915" spans="1:1" x14ac:dyDescent="0.3">
      <c r="A603915" s="39"/>
    </row>
    <row r="603916" spans="1:1" x14ac:dyDescent="0.3">
      <c r="A603916" s="39"/>
    </row>
    <row r="603917" spans="1:1" x14ac:dyDescent="0.3">
      <c r="A603917" s="39"/>
    </row>
    <row r="603918" spans="1:1" x14ac:dyDescent="0.3">
      <c r="A603918" s="39"/>
    </row>
    <row r="603919" spans="1:1" x14ac:dyDescent="0.3">
      <c r="A603919" s="39"/>
    </row>
    <row r="603920" spans="1:1" x14ac:dyDescent="0.3">
      <c r="A603920" s="39"/>
    </row>
    <row r="603921" spans="1:1" x14ac:dyDescent="0.3">
      <c r="A603921" s="39"/>
    </row>
    <row r="603922" spans="1:1" x14ac:dyDescent="0.3">
      <c r="A603922" s="39"/>
    </row>
    <row r="603923" spans="1:1" x14ac:dyDescent="0.3">
      <c r="A603923" s="39"/>
    </row>
    <row r="603924" spans="1:1" x14ac:dyDescent="0.3">
      <c r="A603924" s="39"/>
    </row>
    <row r="603925" spans="1:1" x14ac:dyDescent="0.3">
      <c r="A603925" s="39"/>
    </row>
    <row r="603926" spans="1:1" x14ac:dyDescent="0.3">
      <c r="A603926" s="39"/>
    </row>
    <row r="603927" spans="1:1" x14ac:dyDescent="0.3">
      <c r="A603927" s="39"/>
    </row>
    <row r="603928" spans="1:1" x14ac:dyDescent="0.3">
      <c r="A603928" s="39"/>
    </row>
    <row r="603929" spans="1:1" x14ac:dyDescent="0.3">
      <c r="A603929" s="39"/>
    </row>
    <row r="603930" spans="1:1" x14ac:dyDescent="0.3">
      <c r="A603930" s="39"/>
    </row>
    <row r="603931" spans="1:1" x14ac:dyDescent="0.3">
      <c r="A603931" s="39"/>
    </row>
    <row r="603932" spans="1:1" x14ac:dyDescent="0.3">
      <c r="A603932" s="39"/>
    </row>
    <row r="603933" spans="1:1" x14ac:dyDescent="0.3">
      <c r="A603933" s="39"/>
    </row>
    <row r="603934" spans="1:1" x14ac:dyDescent="0.3">
      <c r="A603934" s="39"/>
    </row>
    <row r="603935" spans="1:1" x14ac:dyDescent="0.3">
      <c r="A603935" s="39"/>
    </row>
    <row r="603936" spans="1:1" x14ac:dyDescent="0.3">
      <c r="A603936" s="39"/>
    </row>
    <row r="603937" spans="1:1" x14ac:dyDescent="0.3">
      <c r="A603937" s="39"/>
    </row>
    <row r="603938" spans="1:1" x14ac:dyDescent="0.3">
      <c r="A603938" s="39"/>
    </row>
    <row r="603939" spans="1:1" x14ac:dyDescent="0.3">
      <c r="A603939" s="39"/>
    </row>
    <row r="603940" spans="1:1" x14ac:dyDescent="0.3">
      <c r="A603940" s="39"/>
    </row>
    <row r="603941" spans="1:1" x14ac:dyDescent="0.3">
      <c r="A603941" s="39"/>
    </row>
    <row r="603942" spans="1:1" x14ac:dyDescent="0.3">
      <c r="A603942" s="39"/>
    </row>
    <row r="603943" spans="1:1" x14ac:dyDescent="0.3">
      <c r="A603943" s="39"/>
    </row>
    <row r="603944" spans="1:1" x14ac:dyDescent="0.3">
      <c r="A603944" s="39"/>
    </row>
    <row r="603945" spans="1:1" x14ac:dyDescent="0.3">
      <c r="A603945" s="39"/>
    </row>
    <row r="603946" spans="1:1" x14ac:dyDescent="0.3">
      <c r="A603946" s="39"/>
    </row>
    <row r="603947" spans="1:1" x14ac:dyDescent="0.3">
      <c r="A603947" s="39"/>
    </row>
    <row r="603948" spans="1:1" x14ac:dyDescent="0.3">
      <c r="A603948" s="39"/>
    </row>
    <row r="603949" spans="1:1" x14ac:dyDescent="0.3">
      <c r="A603949" s="39"/>
    </row>
    <row r="603950" spans="1:1" x14ac:dyDescent="0.3">
      <c r="A603950" s="39"/>
    </row>
    <row r="603951" spans="1:1" x14ac:dyDescent="0.3">
      <c r="A603951" s="39"/>
    </row>
    <row r="603952" spans="1:1" x14ac:dyDescent="0.3">
      <c r="A603952" s="39"/>
    </row>
    <row r="603953" spans="1:1" x14ac:dyDescent="0.3">
      <c r="A603953" s="39"/>
    </row>
    <row r="603954" spans="1:1" x14ac:dyDescent="0.3">
      <c r="A603954" s="39"/>
    </row>
    <row r="603955" spans="1:1" x14ac:dyDescent="0.3">
      <c r="A603955" s="39"/>
    </row>
    <row r="603956" spans="1:1" x14ac:dyDescent="0.3">
      <c r="A603956" s="39"/>
    </row>
    <row r="603957" spans="1:1" x14ac:dyDescent="0.3">
      <c r="A603957" s="39"/>
    </row>
    <row r="603958" spans="1:1" x14ac:dyDescent="0.3">
      <c r="A603958" s="39"/>
    </row>
    <row r="603959" spans="1:1" x14ac:dyDescent="0.3">
      <c r="A603959" s="39"/>
    </row>
    <row r="603960" spans="1:1" x14ac:dyDescent="0.3">
      <c r="A603960" s="39"/>
    </row>
    <row r="603961" spans="1:1" x14ac:dyDescent="0.3">
      <c r="A603961" s="39"/>
    </row>
    <row r="603962" spans="1:1" x14ac:dyDescent="0.3">
      <c r="A603962" s="39"/>
    </row>
    <row r="603963" spans="1:1" x14ac:dyDescent="0.3">
      <c r="A603963" s="39"/>
    </row>
    <row r="603964" spans="1:1" x14ac:dyDescent="0.3">
      <c r="A603964" s="39"/>
    </row>
    <row r="603965" spans="1:1" x14ac:dyDescent="0.3">
      <c r="A603965" s="39"/>
    </row>
    <row r="603966" spans="1:1" x14ac:dyDescent="0.3">
      <c r="A603966" s="39"/>
    </row>
    <row r="603967" spans="1:1" x14ac:dyDescent="0.3">
      <c r="A603967" s="39"/>
    </row>
    <row r="603968" spans="1:1" x14ac:dyDescent="0.3">
      <c r="A603968" s="39"/>
    </row>
    <row r="603969" spans="1:1" x14ac:dyDescent="0.3">
      <c r="A603969" s="39"/>
    </row>
    <row r="603970" spans="1:1" x14ac:dyDescent="0.3">
      <c r="A603970" s="39"/>
    </row>
    <row r="603971" spans="1:1" x14ac:dyDescent="0.3">
      <c r="A603971" s="39"/>
    </row>
    <row r="603972" spans="1:1" x14ac:dyDescent="0.3">
      <c r="A603972" s="39"/>
    </row>
    <row r="603973" spans="1:1" x14ac:dyDescent="0.3">
      <c r="A603973" s="39"/>
    </row>
    <row r="603974" spans="1:1" x14ac:dyDescent="0.3">
      <c r="A603974" s="39"/>
    </row>
    <row r="603975" spans="1:1" x14ac:dyDescent="0.3">
      <c r="A603975" s="39"/>
    </row>
    <row r="603976" spans="1:1" x14ac:dyDescent="0.3">
      <c r="A603976" s="39"/>
    </row>
    <row r="603977" spans="1:1" x14ac:dyDescent="0.3">
      <c r="A603977" s="39"/>
    </row>
    <row r="603978" spans="1:1" x14ac:dyDescent="0.3">
      <c r="A603978" s="39"/>
    </row>
    <row r="603979" spans="1:1" x14ac:dyDescent="0.3">
      <c r="A603979" s="39"/>
    </row>
    <row r="603980" spans="1:1" x14ac:dyDescent="0.3">
      <c r="A603980" s="39"/>
    </row>
    <row r="603981" spans="1:1" x14ac:dyDescent="0.3">
      <c r="A603981" s="39"/>
    </row>
    <row r="603982" spans="1:1" x14ac:dyDescent="0.3">
      <c r="A603982" s="39"/>
    </row>
    <row r="603983" spans="1:1" x14ac:dyDescent="0.3">
      <c r="A603983" s="39"/>
    </row>
    <row r="603984" spans="1:1" x14ac:dyDescent="0.3">
      <c r="A603984" s="39"/>
    </row>
    <row r="603985" spans="1:1" x14ac:dyDescent="0.3">
      <c r="A603985" s="39"/>
    </row>
    <row r="603986" spans="1:1" x14ac:dyDescent="0.3">
      <c r="A603986" s="39"/>
    </row>
    <row r="603987" spans="1:1" x14ac:dyDescent="0.3">
      <c r="A603987" s="39"/>
    </row>
    <row r="603988" spans="1:1" x14ac:dyDescent="0.3">
      <c r="A603988" s="39"/>
    </row>
    <row r="603989" spans="1:1" x14ac:dyDescent="0.3">
      <c r="A603989" s="39"/>
    </row>
    <row r="603990" spans="1:1" x14ac:dyDescent="0.3">
      <c r="A603990" s="39"/>
    </row>
    <row r="603991" spans="1:1" x14ac:dyDescent="0.3">
      <c r="A603991" s="39"/>
    </row>
    <row r="603992" spans="1:1" x14ac:dyDescent="0.3">
      <c r="A603992" s="39"/>
    </row>
    <row r="603993" spans="1:1" x14ac:dyDescent="0.3">
      <c r="A603993" s="39"/>
    </row>
    <row r="603994" spans="1:1" x14ac:dyDescent="0.3">
      <c r="A603994" s="39"/>
    </row>
    <row r="603995" spans="1:1" x14ac:dyDescent="0.3">
      <c r="A603995" s="39"/>
    </row>
    <row r="603996" spans="1:1" x14ac:dyDescent="0.3">
      <c r="A603996" s="39"/>
    </row>
    <row r="603997" spans="1:1" x14ac:dyDescent="0.3">
      <c r="A603997" s="39"/>
    </row>
    <row r="603998" spans="1:1" x14ac:dyDescent="0.3">
      <c r="A603998" s="39"/>
    </row>
    <row r="603999" spans="1:1" x14ac:dyDescent="0.3">
      <c r="A603999" s="39"/>
    </row>
    <row r="604000" spans="1:1" x14ac:dyDescent="0.3">
      <c r="A604000" s="39"/>
    </row>
    <row r="604001" spans="1:1" x14ac:dyDescent="0.3">
      <c r="A604001" s="39"/>
    </row>
    <row r="604002" spans="1:1" x14ac:dyDescent="0.3">
      <c r="A604002" s="39"/>
    </row>
    <row r="604003" spans="1:1" x14ac:dyDescent="0.3">
      <c r="A604003" s="39"/>
    </row>
    <row r="604004" spans="1:1" x14ac:dyDescent="0.3">
      <c r="A604004" s="39"/>
    </row>
    <row r="604005" spans="1:1" x14ac:dyDescent="0.3">
      <c r="A604005" s="39"/>
    </row>
    <row r="604006" spans="1:1" x14ac:dyDescent="0.3">
      <c r="A604006" s="39"/>
    </row>
    <row r="604007" spans="1:1" x14ac:dyDescent="0.3">
      <c r="A604007" s="39"/>
    </row>
    <row r="604008" spans="1:1" x14ac:dyDescent="0.3">
      <c r="A604008" s="39"/>
    </row>
    <row r="604009" spans="1:1" x14ac:dyDescent="0.3">
      <c r="A604009" s="39"/>
    </row>
    <row r="604010" spans="1:1" x14ac:dyDescent="0.3">
      <c r="A604010" s="39"/>
    </row>
    <row r="604011" spans="1:1" x14ac:dyDescent="0.3">
      <c r="A604011" s="39"/>
    </row>
    <row r="604012" spans="1:1" x14ac:dyDescent="0.3">
      <c r="A604012" s="39"/>
    </row>
    <row r="604013" spans="1:1" x14ac:dyDescent="0.3">
      <c r="A604013" s="39"/>
    </row>
    <row r="604014" spans="1:1" x14ac:dyDescent="0.3">
      <c r="A604014" s="39"/>
    </row>
    <row r="604015" spans="1:1" x14ac:dyDescent="0.3">
      <c r="A604015" s="39"/>
    </row>
    <row r="604016" spans="1:1" x14ac:dyDescent="0.3">
      <c r="A604016" s="39"/>
    </row>
    <row r="604017" spans="1:1" x14ac:dyDescent="0.3">
      <c r="A604017" s="39"/>
    </row>
    <row r="604018" spans="1:1" x14ac:dyDescent="0.3">
      <c r="A604018" s="39"/>
    </row>
    <row r="604019" spans="1:1" x14ac:dyDescent="0.3">
      <c r="A604019" s="39"/>
    </row>
    <row r="604020" spans="1:1" x14ac:dyDescent="0.3">
      <c r="A604020" s="39"/>
    </row>
    <row r="604021" spans="1:1" x14ac:dyDescent="0.3">
      <c r="A604021" s="39"/>
    </row>
    <row r="604022" spans="1:1" x14ac:dyDescent="0.3">
      <c r="A604022" s="39"/>
    </row>
    <row r="604023" spans="1:1" x14ac:dyDescent="0.3">
      <c r="A604023" s="39"/>
    </row>
    <row r="604024" spans="1:1" x14ac:dyDescent="0.3">
      <c r="A604024" s="39"/>
    </row>
    <row r="604025" spans="1:1" x14ac:dyDescent="0.3">
      <c r="A604025" s="39"/>
    </row>
    <row r="604026" spans="1:1" x14ac:dyDescent="0.3">
      <c r="A604026" s="39"/>
    </row>
    <row r="604027" spans="1:1" x14ac:dyDescent="0.3">
      <c r="A604027" s="39"/>
    </row>
    <row r="604028" spans="1:1" x14ac:dyDescent="0.3">
      <c r="A604028" s="39"/>
    </row>
    <row r="604029" spans="1:1" x14ac:dyDescent="0.3">
      <c r="A604029" s="39"/>
    </row>
    <row r="604030" spans="1:1" x14ac:dyDescent="0.3">
      <c r="A604030" s="39"/>
    </row>
    <row r="604031" spans="1:1" x14ac:dyDescent="0.3">
      <c r="A604031" s="39"/>
    </row>
    <row r="604032" spans="1:1" x14ac:dyDescent="0.3">
      <c r="A604032" s="39"/>
    </row>
    <row r="604033" spans="1:1" x14ac:dyDescent="0.3">
      <c r="A604033" s="39"/>
    </row>
    <row r="604034" spans="1:1" x14ac:dyDescent="0.3">
      <c r="A604034" s="39"/>
    </row>
    <row r="604035" spans="1:1" x14ac:dyDescent="0.3">
      <c r="A604035" s="39"/>
    </row>
    <row r="604036" spans="1:1" x14ac:dyDescent="0.3">
      <c r="A604036" s="39"/>
    </row>
    <row r="604037" spans="1:1" x14ac:dyDescent="0.3">
      <c r="A604037" s="39"/>
    </row>
    <row r="604038" spans="1:1" x14ac:dyDescent="0.3">
      <c r="A604038" s="39"/>
    </row>
    <row r="604039" spans="1:1" x14ac:dyDescent="0.3">
      <c r="A604039" s="39"/>
    </row>
    <row r="604040" spans="1:1" x14ac:dyDescent="0.3">
      <c r="A604040" s="39"/>
    </row>
    <row r="604041" spans="1:1" x14ac:dyDescent="0.3">
      <c r="A604041" s="39"/>
    </row>
    <row r="604042" spans="1:1" x14ac:dyDescent="0.3">
      <c r="A604042" s="39"/>
    </row>
    <row r="604043" spans="1:1" x14ac:dyDescent="0.3">
      <c r="A604043" s="39"/>
    </row>
    <row r="604044" spans="1:1" x14ac:dyDescent="0.3">
      <c r="A604044" s="39"/>
    </row>
    <row r="604045" spans="1:1" x14ac:dyDescent="0.3">
      <c r="A604045" s="39"/>
    </row>
    <row r="604046" spans="1:1" x14ac:dyDescent="0.3">
      <c r="A604046" s="39"/>
    </row>
    <row r="604047" spans="1:1" x14ac:dyDescent="0.3">
      <c r="A604047" s="39"/>
    </row>
    <row r="604048" spans="1:1" x14ac:dyDescent="0.3">
      <c r="A604048" s="39"/>
    </row>
    <row r="604049" spans="1:1" x14ac:dyDescent="0.3">
      <c r="A604049" s="39"/>
    </row>
    <row r="604050" spans="1:1" x14ac:dyDescent="0.3">
      <c r="A604050" s="39"/>
    </row>
    <row r="604051" spans="1:1" x14ac:dyDescent="0.3">
      <c r="A604051" s="39"/>
    </row>
    <row r="604052" spans="1:1" x14ac:dyDescent="0.3">
      <c r="A604052" s="39"/>
    </row>
    <row r="604053" spans="1:1" x14ac:dyDescent="0.3">
      <c r="A604053" s="39"/>
    </row>
    <row r="604054" spans="1:1" x14ac:dyDescent="0.3">
      <c r="A604054" s="39"/>
    </row>
    <row r="604055" spans="1:1" x14ac:dyDescent="0.3">
      <c r="A604055" s="39"/>
    </row>
    <row r="604056" spans="1:1" x14ac:dyDescent="0.3">
      <c r="A604056" s="39"/>
    </row>
    <row r="604057" spans="1:1" x14ac:dyDescent="0.3">
      <c r="A604057" s="39"/>
    </row>
    <row r="604058" spans="1:1" x14ac:dyDescent="0.3">
      <c r="A604058" s="39"/>
    </row>
    <row r="604059" spans="1:1" x14ac:dyDescent="0.3">
      <c r="A604059" s="39"/>
    </row>
    <row r="604060" spans="1:1" x14ac:dyDescent="0.3">
      <c r="A604060" s="39"/>
    </row>
    <row r="604061" spans="1:1" x14ac:dyDescent="0.3">
      <c r="A604061" s="39"/>
    </row>
    <row r="604062" spans="1:1" x14ac:dyDescent="0.3">
      <c r="A604062" s="39"/>
    </row>
    <row r="604063" spans="1:1" x14ac:dyDescent="0.3">
      <c r="A604063" s="39"/>
    </row>
    <row r="604064" spans="1:1" x14ac:dyDescent="0.3">
      <c r="A604064" s="39"/>
    </row>
    <row r="604065" spans="1:1" x14ac:dyDescent="0.3">
      <c r="A604065" s="39"/>
    </row>
    <row r="604066" spans="1:1" x14ac:dyDescent="0.3">
      <c r="A604066" s="39"/>
    </row>
    <row r="604067" spans="1:1" x14ac:dyDescent="0.3">
      <c r="A604067" s="39"/>
    </row>
    <row r="604068" spans="1:1" x14ac:dyDescent="0.3">
      <c r="A604068" s="39"/>
    </row>
    <row r="604069" spans="1:1" x14ac:dyDescent="0.3">
      <c r="A604069" s="39"/>
    </row>
    <row r="604070" spans="1:1" x14ac:dyDescent="0.3">
      <c r="A604070" s="39"/>
    </row>
    <row r="604071" spans="1:1" x14ac:dyDescent="0.3">
      <c r="A604071" s="39"/>
    </row>
    <row r="604072" spans="1:1" x14ac:dyDescent="0.3">
      <c r="A604072" s="39"/>
    </row>
    <row r="604073" spans="1:1" x14ac:dyDescent="0.3">
      <c r="A604073" s="39"/>
    </row>
    <row r="604074" spans="1:1" x14ac:dyDescent="0.3">
      <c r="A604074" s="39"/>
    </row>
    <row r="604075" spans="1:1" x14ac:dyDescent="0.3">
      <c r="A604075" s="39"/>
    </row>
    <row r="604076" spans="1:1" x14ac:dyDescent="0.3">
      <c r="A604076" s="39"/>
    </row>
    <row r="604077" spans="1:1" x14ac:dyDescent="0.3">
      <c r="A604077" s="39"/>
    </row>
    <row r="604078" spans="1:1" x14ac:dyDescent="0.3">
      <c r="A604078" s="39"/>
    </row>
    <row r="604079" spans="1:1" x14ac:dyDescent="0.3">
      <c r="A604079" s="39"/>
    </row>
    <row r="604080" spans="1:1" x14ac:dyDescent="0.3">
      <c r="A604080" s="39"/>
    </row>
    <row r="604081" spans="1:1" x14ac:dyDescent="0.3">
      <c r="A604081" s="39"/>
    </row>
    <row r="604082" spans="1:1" x14ac:dyDescent="0.3">
      <c r="A604082" s="39"/>
    </row>
    <row r="604083" spans="1:1" x14ac:dyDescent="0.3">
      <c r="A604083" s="39"/>
    </row>
    <row r="604084" spans="1:1" x14ac:dyDescent="0.3">
      <c r="A604084" s="39"/>
    </row>
    <row r="604085" spans="1:1" x14ac:dyDescent="0.3">
      <c r="A604085" s="39"/>
    </row>
    <row r="604086" spans="1:1" x14ac:dyDescent="0.3">
      <c r="A604086" s="39"/>
    </row>
    <row r="604087" spans="1:1" x14ac:dyDescent="0.3">
      <c r="A604087" s="39"/>
    </row>
    <row r="604088" spans="1:1" x14ac:dyDescent="0.3">
      <c r="A604088" s="39"/>
    </row>
    <row r="604089" spans="1:1" x14ac:dyDescent="0.3">
      <c r="A604089" s="39"/>
    </row>
    <row r="604090" spans="1:1" x14ac:dyDescent="0.3">
      <c r="A604090" s="39"/>
    </row>
    <row r="604091" spans="1:1" x14ac:dyDescent="0.3">
      <c r="A604091" s="39"/>
    </row>
    <row r="604092" spans="1:1" x14ac:dyDescent="0.3">
      <c r="A604092" s="39"/>
    </row>
    <row r="604093" spans="1:1" x14ac:dyDescent="0.3">
      <c r="A604093" s="39"/>
    </row>
    <row r="604094" spans="1:1" x14ac:dyDescent="0.3">
      <c r="A604094" s="39"/>
    </row>
    <row r="604095" spans="1:1" x14ac:dyDescent="0.3">
      <c r="A604095" s="39"/>
    </row>
    <row r="604096" spans="1:1" x14ac:dyDescent="0.3">
      <c r="A604096" s="39"/>
    </row>
    <row r="604097" spans="1:1" x14ac:dyDescent="0.3">
      <c r="A604097" s="39"/>
    </row>
    <row r="604098" spans="1:1" x14ac:dyDescent="0.3">
      <c r="A604098" s="39"/>
    </row>
    <row r="604099" spans="1:1" x14ac:dyDescent="0.3">
      <c r="A604099" s="39"/>
    </row>
    <row r="604100" spans="1:1" x14ac:dyDescent="0.3">
      <c r="A604100" s="39"/>
    </row>
    <row r="604101" spans="1:1" x14ac:dyDescent="0.3">
      <c r="A604101" s="39"/>
    </row>
    <row r="604102" spans="1:1" x14ac:dyDescent="0.3">
      <c r="A604102" s="39"/>
    </row>
    <row r="604103" spans="1:1" x14ac:dyDescent="0.3">
      <c r="A604103" s="39"/>
    </row>
    <row r="604104" spans="1:1" x14ac:dyDescent="0.3">
      <c r="A604104" s="39"/>
    </row>
    <row r="604105" spans="1:1" x14ac:dyDescent="0.3">
      <c r="A604105" s="39"/>
    </row>
    <row r="604106" spans="1:1" x14ac:dyDescent="0.3">
      <c r="A604106" s="39"/>
    </row>
    <row r="604107" spans="1:1" x14ac:dyDescent="0.3">
      <c r="A604107" s="39"/>
    </row>
    <row r="604108" spans="1:1" x14ac:dyDescent="0.3">
      <c r="A604108" s="39"/>
    </row>
    <row r="604109" spans="1:1" x14ac:dyDescent="0.3">
      <c r="A604109" s="39"/>
    </row>
    <row r="604110" spans="1:1" x14ac:dyDescent="0.3">
      <c r="A604110" s="39"/>
    </row>
    <row r="604111" spans="1:1" x14ac:dyDescent="0.3">
      <c r="A604111" s="39"/>
    </row>
    <row r="604112" spans="1:1" x14ac:dyDescent="0.3">
      <c r="A604112" s="39"/>
    </row>
    <row r="604113" spans="1:1" x14ac:dyDescent="0.3">
      <c r="A604113" s="39"/>
    </row>
    <row r="604114" spans="1:1" x14ac:dyDescent="0.3">
      <c r="A604114" s="39"/>
    </row>
    <row r="604115" spans="1:1" x14ac:dyDescent="0.3">
      <c r="A604115" s="39"/>
    </row>
    <row r="604116" spans="1:1" x14ac:dyDescent="0.3">
      <c r="A604116" s="39"/>
    </row>
    <row r="604117" spans="1:1" x14ac:dyDescent="0.3">
      <c r="A604117" s="39"/>
    </row>
    <row r="604118" spans="1:1" x14ac:dyDescent="0.3">
      <c r="A604118" s="39"/>
    </row>
    <row r="604119" spans="1:1" x14ac:dyDescent="0.3">
      <c r="A604119" s="39"/>
    </row>
    <row r="604120" spans="1:1" x14ac:dyDescent="0.3">
      <c r="A604120" s="39"/>
    </row>
    <row r="604121" spans="1:1" x14ac:dyDescent="0.3">
      <c r="A604121" s="39"/>
    </row>
    <row r="604122" spans="1:1" x14ac:dyDescent="0.3">
      <c r="A604122" s="39"/>
    </row>
    <row r="604123" spans="1:1" x14ac:dyDescent="0.3">
      <c r="A604123" s="39"/>
    </row>
    <row r="604124" spans="1:1" x14ac:dyDescent="0.3">
      <c r="A604124" s="39"/>
    </row>
    <row r="604125" spans="1:1" x14ac:dyDescent="0.3">
      <c r="A604125" s="39"/>
    </row>
    <row r="604126" spans="1:1" x14ac:dyDescent="0.3">
      <c r="A604126" s="39"/>
    </row>
    <row r="604127" spans="1:1" x14ac:dyDescent="0.3">
      <c r="A604127" s="39"/>
    </row>
    <row r="604128" spans="1:1" x14ac:dyDescent="0.3">
      <c r="A604128" s="39"/>
    </row>
    <row r="604129" spans="1:1" x14ac:dyDescent="0.3">
      <c r="A604129" s="39"/>
    </row>
    <row r="604130" spans="1:1" x14ac:dyDescent="0.3">
      <c r="A604130" s="39"/>
    </row>
    <row r="604131" spans="1:1" x14ac:dyDescent="0.3">
      <c r="A604131" s="39"/>
    </row>
    <row r="604132" spans="1:1" x14ac:dyDescent="0.3">
      <c r="A604132" s="39"/>
    </row>
    <row r="604133" spans="1:1" x14ac:dyDescent="0.3">
      <c r="A604133" s="39"/>
    </row>
    <row r="604134" spans="1:1" x14ac:dyDescent="0.3">
      <c r="A604134" s="39"/>
    </row>
    <row r="604135" spans="1:1" x14ac:dyDescent="0.3">
      <c r="A604135" s="39"/>
    </row>
    <row r="604136" spans="1:1" x14ac:dyDescent="0.3">
      <c r="A604136" s="39"/>
    </row>
    <row r="604137" spans="1:1" x14ac:dyDescent="0.3">
      <c r="A604137" s="39"/>
    </row>
    <row r="604138" spans="1:1" x14ac:dyDescent="0.3">
      <c r="A604138" s="39"/>
    </row>
    <row r="604139" spans="1:1" x14ac:dyDescent="0.3">
      <c r="A604139" s="39"/>
    </row>
    <row r="604140" spans="1:1" x14ac:dyDescent="0.3">
      <c r="A604140" s="39"/>
    </row>
    <row r="604141" spans="1:1" x14ac:dyDescent="0.3">
      <c r="A604141" s="39"/>
    </row>
    <row r="604142" spans="1:1" x14ac:dyDescent="0.3">
      <c r="A604142" s="39"/>
    </row>
    <row r="604143" spans="1:1" x14ac:dyDescent="0.3">
      <c r="A604143" s="39"/>
    </row>
    <row r="604144" spans="1:1" x14ac:dyDescent="0.3">
      <c r="A604144" s="39"/>
    </row>
    <row r="604145" spans="1:1" x14ac:dyDescent="0.3">
      <c r="A604145" s="39"/>
    </row>
    <row r="604146" spans="1:1" x14ac:dyDescent="0.3">
      <c r="A604146" s="39"/>
    </row>
    <row r="604147" spans="1:1" x14ac:dyDescent="0.3">
      <c r="A604147" s="39"/>
    </row>
    <row r="604148" spans="1:1" x14ac:dyDescent="0.3">
      <c r="A604148" s="39"/>
    </row>
    <row r="604149" spans="1:1" x14ac:dyDescent="0.3">
      <c r="A604149" s="39"/>
    </row>
    <row r="604150" spans="1:1" x14ac:dyDescent="0.3">
      <c r="A604150" s="39"/>
    </row>
    <row r="604151" spans="1:1" x14ac:dyDescent="0.3">
      <c r="A604151" s="39"/>
    </row>
    <row r="604152" spans="1:1" x14ac:dyDescent="0.3">
      <c r="A604152" s="39"/>
    </row>
    <row r="604153" spans="1:1" x14ac:dyDescent="0.3">
      <c r="A604153" s="39"/>
    </row>
    <row r="604154" spans="1:1" x14ac:dyDescent="0.3">
      <c r="A604154" s="39"/>
    </row>
    <row r="604155" spans="1:1" x14ac:dyDescent="0.3">
      <c r="A604155" s="39"/>
    </row>
    <row r="604156" spans="1:1" x14ac:dyDescent="0.3">
      <c r="A604156" s="39"/>
    </row>
    <row r="604157" spans="1:1" x14ac:dyDescent="0.3">
      <c r="A604157" s="39"/>
    </row>
    <row r="604158" spans="1:1" x14ac:dyDescent="0.3">
      <c r="A604158" s="39"/>
    </row>
    <row r="604159" spans="1:1" x14ac:dyDescent="0.3">
      <c r="A604159" s="39"/>
    </row>
    <row r="604160" spans="1:1" x14ac:dyDescent="0.3">
      <c r="A604160" s="39"/>
    </row>
    <row r="604161" spans="1:1" x14ac:dyDescent="0.3">
      <c r="A604161" s="39"/>
    </row>
    <row r="604162" spans="1:1" x14ac:dyDescent="0.3">
      <c r="A604162" s="39"/>
    </row>
    <row r="604163" spans="1:1" x14ac:dyDescent="0.3">
      <c r="A604163" s="39"/>
    </row>
    <row r="604164" spans="1:1" x14ac:dyDescent="0.3">
      <c r="A604164" s="39"/>
    </row>
    <row r="604165" spans="1:1" x14ac:dyDescent="0.3">
      <c r="A604165" s="39"/>
    </row>
    <row r="604166" spans="1:1" x14ac:dyDescent="0.3">
      <c r="A604166" s="39"/>
    </row>
    <row r="604167" spans="1:1" x14ac:dyDescent="0.3">
      <c r="A604167" s="39"/>
    </row>
    <row r="604168" spans="1:1" x14ac:dyDescent="0.3">
      <c r="A604168" s="39"/>
    </row>
    <row r="604169" spans="1:1" x14ac:dyDescent="0.3">
      <c r="A604169" s="39"/>
    </row>
    <row r="604170" spans="1:1" x14ac:dyDescent="0.3">
      <c r="A604170" s="39"/>
    </row>
    <row r="604171" spans="1:1" x14ac:dyDescent="0.3">
      <c r="A604171" s="39"/>
    </row>
    <row r="604172" spans="1:1" x14ac:dyDescent="0.3">
      <c r="A604172" s="39"/>
    </row>
    <row r="604173" spans="1:1" x14ac:dyDescent="0.3">
      <c r="A604173" s="39"/>
    </row>
    <row r="604174" spans="1:1" x14ac:dyDescent="0.3">
      <c r="A604174" s="39"/>
    </row>
    <row r="604175" spans="1:1" x14ac:dyDescent="0.3">
      <c r="A604175" s="39"/>
    </row>
    <row r="604176" spans="1:1" x14ac:dyDescent="0.3">
      <c r="A604176" s="39"/>
    </row>
    <row r="604177" spans="1:1" x14ac:dyDescent="0.3">
      <c r="A604177" s="39"/>
    </row>
    <row r="604178" spans="1:1" x14ac:dyDescent="0.3">
      <c r="A604178" s="39"/>
    </row>
    <row r="604179" spans="1:1" x14ac:dyDescent="0.3">
      <c r="A604179" s="39"/>
    </row>
    <row r="604180" spans="1:1" x14ac:dyDescent="0.3">
      <c r="A604180" s="39"/>
    </row>
    <row r="604181" spans="1:1" x14ac:dyDescent="0.3">
      <c r="A604181" s="39"/>
    </row>
    <row r="604182" spans="1:1" x14ac:dyDescent="0.3">
      <c r="A604182" s="39"/>
    </row>
    <row r="604183" spans="1:1" x14ac:dyDescent="0.3">
      <c r="A604183" s="39"/>
    </row>
    <row r="604184" spans="1:1" x14ac:dyDescent="0.3">
      <c r="A604184" s="39"/>
    </row>
    <row r="604185" spans="1:1" x14ac:dyDescent="0.3">
      <c r="A604185" s="39"/>
    </row>
    <row r="604186" spans="1:1" x14ac:dyDescent="0.3">
      <c r="A604186" s="39"/>
    </row>
    <row r="604187" spans="1:1" x14ac:dyDescent="0.3">
      <c r="A604187" s="39"/>
    </row>
    <row r="604188" spans="1:1" x14ac:dyDescent="0.3">
      <c r="A604188" s="39"/>
    </row>
    <row r="604189" spans="1:1" x14ac:dyDescent="0.3">
      <c r="A604189" s="39"/>
    </row>
    <row r="604190" spans="1:1" x14ac:dyDescent="0.3">
      <c r="A604190" s="39"/>
    </row>
    <row r="604191" spans="1:1" x14ac:dyDescent="0.3">
      <c r="A604191" s="39"/>
    </row>
    <row r="604192" spans="1:1" x14ac:dyDescent="0.3">
      <c r="A604192" s="39"/>
    </row>
    <row r="604193" spans="1:1" x14ac:dyDescent="0.3">
      <c r="A604193" s="39"/>
    </row>
    <row r="604194" spans="1:1" x14ac:dyDescent="0.3">
      <c r="A604194" s="39"/>
    </row>
    <row r="604195" spans="1:1" x14ac:dyDescent="0.3">
      <c r="A604195" s="39"/>
    </row>
    <row r="604196" spans="1:1" x14ac:dyDescent="0.3">
      <c r="A604196" s="39"/>
    </row>
    <row r="604197" spans="1:1" x14ac:dyDescent="0.3">
      <c r="A604197" s="39"/>
    </row>
    <row r="604198" spans="1:1" x14ac:dyDescent="0.3">
      <c r="A604198" s="39"/>
    </row>
    <row r="604199" spans="1:1" x14ac:dyDescent="0.3">
      <c r="A604199" s="39"/>
    </row>
    <row r="604200" spans="1:1" x14ac:dyDescent="0.3">
      <c r="A604200" s="39"/>
    </row>
    <row r="604201" spans="1:1" x14ac:dyDescent="0.3">
      <c r="A604201" s="39"/>
    </row>
    <row r="604202" spans="1:1" x14ac:dyDescent="0.3">
      <c r="A604202" s="39"/>
    </row>
    <row r="604203" spans="1:1" x14ac:dyDescent="0.3">
      <c r="A604203" s="39"/>
    </row>
    <row r="604204" spans="1:1" x14ac:dyDescent="0.3">
      <c r="A604204" s="39"/>
    </row>
    <row r="604205" spans="1:1" x14ac:dyDescent="0.3">
      <c r="A604205" s="39"/>
    </row>
    <row r="604206" spans="1:1" x14ac:dyDescent="0.3">
      <c r="A604206" s="39"/>
    </row>
    <row r="604207" spans="1:1" x14ac:dyDescent="0.3">
      <c r="A604207" s="39"/>
    </row>
    <row r="604208" spans="1:1" x14ac:dyDescent="0.3">
      <c r="A604208" s="39"/>
    </row>
    <row r="604209" spans="1:1" x14ac:dyDescent="0.3">
      <c r="A604209" s="39"/>
    </row>
    <row r="604210" spans="1:1" x14ac:dyDescent="0.3">
      <c r="A604210" s="39"/>
    </row>
    <row r="604211" spans="1:1" x14ac:dyDescent="0.3">
      <c r="A604211" s="39"/>
    </row>
    <row r="604212" spans="1:1" x14ac:dyDescent="0.3">
      <c r="A604212" s="39"/>
    </row>
    <row r="604213" spans="1:1" x14ac:dyDescent="0.3">
      <c r="A604213" s="39"/>
    </row>
    <row r="604214" spans="1:1" x14ac:dyDescent="0.3">
      <c r="A604214" s="39"/>
    </row>
    <row r="604215" spans="1:1" x14ac:dyDescent="0.3">
      <c r="A604215" s="39"/>
    </row>
    <row r="604216" spans="1:1" x14ac:dyDescent="0.3">
      <c r="A604216" s="39"/>
    </row>
    <row r="604217" spans="1:1" x14ac:dyDescent="0.3">
      <c r="A604217" s="39"/>
    </row>
    <row r="604218" spans="1:1" x14ac:dyDescent="0.3">
      <c r="A604218" s="39"/>
    </row>
    <row r="604219" spans="1:1" x14ac:dyDescent="0.3">
      <c r="A604219" s="39"/>
    </row>
    <row r="604220" spans="1:1" x14ac:dyDescent="0.3">
      <c r="A604220" s="39"/>
    </row>
    <row r="604221" spans="1:1" x14ac:dyDescent="0.3">
      <c r="A604221" s="39"/>
    </row>
    <row r="604222" spans="1:1" x14ac:dyDescent="0.3">
      <c r="A604222" s="39"/>
    </row>
    <row r="604223" spans="1:1" x14ac:dyDescent="0.3">
      <c r="A604223" s="39"/>
    </row>
    <row r="604224" spans="1:1" x14ac:dyDescent="0.3">
      <c r="A604224" s="39"/>
    </row>
    <row r="604225" spans="1:1" x14ac:dyDescent="0.3">
      <c r="A604225" s="39"/>
    </row>
    <row r="604226" spans="1:1" x14ac:dyDescent="0.3">
      <c r="A604226" s="39"/>
    </row>
    <row r="604227" spans="1:1" x14ac:dyDescent="0.3">
      <c r="A604227" s="39"/>
    </row>
    <row r="604228" spans="1:1" x14ac:dyDescent="0.3">
      <c r="A604228" s="39"/>
    </row>
    <row r="604229" spans="1:1" x14ac:dyDescent="0.3">
      <c r="A604229" s="39"/>
    </row>
    <row r="604230" spans="1:1" x14ac:dyDescent="0.3">
      <c r="A604230" s="39"/>
    </row>
    <row r="604231" spans="1:1" x14ac:dyDescent="0.3">
      <c r="A604231" s="39"/>
    </row>
    <row r="604232" spans="1:1" x14ac:dyDescent="0.3">
      <c r="A604232" s="39"/>
    </row>
    <row r="604233" spans="1:1" x14ac:dyDescent="0.3">
      <c r="A604233" s="39"/>
    </row>
    <row r="604234" spans="1:1" x14ac:dyDescent="0.3">
      <c r="A604234" s="39"/>
    </row>
    <row r="604235" spans="1:1" x14ac:dyDescent="0.3">
      <c r="A604235" s="39"/>
    </row>
    <row r="604236" spans="1:1" x14ac:dyDescent="0.3">
      <c r="A604236" s="39"/>
    </row>
    <row r="604237" spans="1:1" x14ac:dyDescent="0.3">
      <c r="A604237" s="39"/>
    </row>
    <row r="604238" spans="1:1" x14ac:dyDescent="0.3">
      <c r="A604238" s="39"/>
    </row>
    <row r="604239" spans="1:1" x14ac:dyDescent="0.3">
      <c r="A604239" s="39"/>
    </row>
    <row r="604240" spans="1:1" x14ac:dyDescent="0.3">
      <c r="A604240" s="39"/>
    </row>
    <row r="604241" spans="1:1" x14ac:dyDescent="0.3">
      <c r="A604241" s="39"/>
    </row>
    <row r="604242" spans="1:1" x14ac:dyDescent="0.3">
      <c r="A604242" s="39"/>
    </row>
    <row r="604243" spans="1:1" x14ac:dyDescent="0.3">
      <c r="A604243" s="39"/>
    </row>
    <row r="604244" spans="1:1" x14ac:dyDescent="0.3">
      <c r="A604244" s="39"/>
    </row>
    <row r="604245" spans="1:1" x14ac:dyDescent="0.3">
      <c r="A604245" s="39"/>
    </row>
    <row r="604246" spans="1:1" x14ac:dyDescent="0.3">
      <c r="A604246" s="39"/>
    </row>
    <row r="604247" spans="1:1" x14ac:dyDescent="0.3">
      <c r="A604247" s="39"/>
    </row>
    <row r="604248" spans="1:1" x14ac:dyDescent="0.3">
      <c r="A604248" s="39"/>
    </row>
    <row r="604249" spans="1:1" x14ac:dyDescent="0.3">
      <c r="A604249" s="39"/>
    </row>
    <row r="604250" spans="1:1" x14ac:dyDescent="0.3">
      <c r="A604250" s="39"/>
    </row>
    <row r="604251" spans="1:1" x14ac:dyDescent="0.3">
      <c r="A604251" s="39"/>
    </row>
    <row r="604252" spans="1:1" x14ac:dyDescent="0.3">
      <c r="A604252" s="39"/>
    </row>
    <row r="604253" spans="1:1" x14ac:dyDescent="0.3">
      <c r="A604253" s="39"/>
    </row>
    <row r="604254" spans="1:1" x14ac:dyDescent="0.3">
      <c r="A604254" s="39"/>
    </row>
    <row r="604255" spans="1:1" x14ac:dyDescent="0.3">
      <c r="A604255" s="39"/>
    </row>
    <row r="604256" spans="1:1" x14ac:dyDescent="0.3">
      <c r="A604256" s="39"/>
    </row>
    <row r="604257" spans="1:1" x14ac:dyDescent="0.3">
      <c r="A604257" s="39"/>
    </row>
    <row r="604258" spans="1:1" x14ac:dyDescent="0.3">
      <c r="A604258" s="39"/>
    </row>
    <row r="604259" spans="1:1" x14ac:dyDescent="0.3">
      <c r="A604259" s="39"/>
    </row>
    <row r="604260" spans="1:1" x14ac:dyDescent="0.3">
      <c r="A604260" s="39"/>
    </row>
    <row r="604261" spans="1:1" x14ac:dyDescent="0.3">
      <c r="A604261" s="39"/>
    </row>
    <row r="604262" spans="1:1" x14ac:dyDescent="0.3">
      <c r="A604262" s="39"/>
    </row>
    <row r="604263" spans="1:1" x14ac:dyDescent="0.3">
      <c r="A604263" s="39"/>
    </row>
    <row r="604264" spans="1:1" x14ac:dyDescent="0.3">
      <c r="A604264" s="39"/>
    </row>
    <row r="604265" spans="1:1" x14ac:dyDescent="0.3">
      <c r="A604265" s="39"/>
    </row>
    <row r="604266" spans="1:1" x14ac:dyDescent="0.3">
      <c r="A604266" s="39"/>
    </row>
    <row r="604267" spans="1:1" x14ac:dyDescent="0.3">
      <c r="A604267" s="39"/>
    </row>
    <row r="604268" spans="1:1" x14ac:dyDescent="0.3">
      <c r="A604268" s="39"/>
    </row>
    <row r="604269" spans="1:1" x14ac:dyDescent="0.3">
      <c r="A604269" s="39"/>
    </row>
    <row r="604270" spans="1:1" x14ac:dyDescent="0.3">
      <c r="A604270" s="39"/>
    </row>
    <row r="604271" spans="1:1" x14ac:dyDescent="0.3">
      <c r="A604271" s="39"/>
    </row>
    <row r="604272" spans="1:1" x14ac:dyDescent="0.3">
      <c r="A604272" s="39"/>
    </row>
    <row r="604273" spans="1:1" x14ac:dyDescent="0.3">
      <c r="A604273" s="39"/>
    </row>
    <row r="604274" spans="1:1" x14ac:dyDescent="0.3">
      <c r="A604274" s="39"/>
    </row>
    <row r="604275" spans="1:1" x14ac:dyDescent="0.3">
      <c r="A604275" s="39"/>
    </row>
    <row r="604276" spans="1:1" x14ac:dyDescent="0.3">
      <c r="A604276" s="39"/>
    </row>
    <row r="604277" spans="1:1" x14ac:dyDescent="0.3">
      <c r="A604277" s="39"/>
    </row>
    <row r="604278" spans="1:1" x14ac:dyDescent="0.3">
      <c r="A604278" s="39"/>
    </row>
    <row r="604279" spans="1:1" x14ac:dyDescent="0.3">
      <c r="A604279" s="39"/>
    </row>
    <row r="604280" spans="1:1" x14ac:dyDescent="0.3">
      <c r="A604280" s="39"/>
    </row>
    <row r="604281" spans="1:1" x14ac:dyDescent="0.3">
      <c r="A604281" s="39"/>
    </row>
    <row r="604282" spans="1:1" x14ac:dyDescent="0.3">
      <c r="A604282" s="39"/>
    </row>
    <row r="604283" spans="1:1" x14ac:dyDescent="0.3">
      <c r="A604283" s="39"/>
    </row>
    <row r="604284" spans="1:1" x14ac:dyDescent="0.3">
      <c r="A604284" s="39"/>
    </row>
    <row r="604285" spans="1:1" x14ac:dyDescent="0.3">
      <c r="A604285" s="39"/>
    </row>
    <row r="604286" spans="1:1" x14ac:dyDescent="0.3">
      <c r="A604286" s="39"/>
    </row>
    <row r="604287" spans="1:1" x14ac:dyDescent="0.3">
      <c r="A604287" s="39"/>
    </row>
    <row r="604288" spans="1:1" x14ac:dyDescent="0.3">
      <c r="A604288" s="39"/>
    </row>
    <row r="604289" spans="1:1" x14ac:dyDescent="0.3">
      <c r="A604289" s="39"/>
    </row>
    <row r="604290" spans="1:1" x14ac:dyDescent="0.3">
      <c r="A604290" s="39"/>
    </row>
    <row r="604291" spans="1:1" x14ac:dyDescent="0.3">
      <c r="A604291" s="39"/>
    </row>
    <row r="604292" spans="1:1" x14ac:dyDescent="0.3">
      <c r="A604292" s="39"/>
    </row>
    <row r="604293" spans="1:1" x14ac:dyDescent="0.3">
      <c r="A604293" s="39"/>
    </row>
    <row r="604294" spans="1:1" x14ac:dyDescent="0.3">
      <c r="A604294" s="39"/>
    </row>
    <row r="604295" spans="1:1" x14ac:dyDescent="0.3">
      <c r="A604295" s="39"/>
    </row>
    <row r="604296" spans="1:1" x14ac:dyDescent="0.3">
      <c r="A604296" s="39"/>
    </row>
    <row r="604297" spans="1:1" x14ac:dyDescent="0.3">
      <c r="A604297" s="39"/>
    </row>
    <row r="604298" spans="1:1" x14ac:dyDescent="0.3">
      <c r="A604298" s="39"/>
    </row>
    <row r="604299" spans="1:1" x14ac:dyDescent="0.3">
      <c r="A604299" s="39"/>
    </row>
    <row r="604300" spans="1:1" x14ac:dyDescent="0.3">
      <c r="A604300" s="39"/>
    </row>
    <row r="604301" spans="1:1" x14ac:dyDescent="0.3">
      <c r="A604301" s="39"/>
    </row>
    <row r="604302" spans="1:1" x14ac:dyDescent="0.3">
      <c r="A604302" s="39"/>
    </row>
    <row r="604303" spans="1:1" x14ac:dyDescent="0.3">
      <c r="A604303" s="39"/>
    </row>
    <row r="604304" spans="1:1" x14ac:dyDescent="0.3">
      <c r="A604304" s="39"/>
    </row>
    <row r="604305" spans="1:1" x14ac:dyDescent="0.3">
      <c r="A604305" s="39"/>
    </row>
    <row r="604306" spans="1:1" x14ac:dyDescent="0.3">
      <c r="A604306" s="39"/>
    </row>
    <row r="604307" spans="1:1" x14ac:dyDescent="0.3">
      <c r="A604307" s="39"/>
    </row>
    <row r="604308" spans="1:1" x14ac:dyDescent="0.3">
      <c r="A604308" s="39"/>
    </row>
    <row r="604309" spans="1:1" x14ac:dyDescent="0.3">
      <c r="A604309" s="39"/>
    </row>
    <row r="604310" spans="1:1" x14ac:dyDescent="0.3">
      <c r="A604310" s="39"/>
    </row>
    <row r="604311" spans="1:1" x14ac:dyDescent="0.3">
      <c r="A604311" s="39"/>
    </row>
    <row r="604312" spans="1:1" x14ac:dyDescent="0.3">
      <c r="A604312" s="39"/>
    </row>
    <row r="604313" spans="1:1" x14ac:dyDescent="0.3">
      <c r="A604313" s="39"/>
    </row>
    <row r="604314" spans="1:1" x14ac:dyDescent="0.3">
      <c r="A604314" s="39"/>
    </row>
    <row r="604315" spans="1:1" x14ac:dyDescent="0.3">
      <c r="A604315" s="39"/>
    </row>
    <row r="604316" spans="1:1" x14ac:dyDescent="0.3">
      <c r="A604316" s="39"/>
    </row>
    <row r="604317" spans="1:1" x14ac:dyDescent="0.3">
      <c r="A604317" s="39"/>
    </row>
    <row r="604318" spans="1:1" x14ac:dyDescent="0.3">
      <c r="A604318" s="39"/>
    </row>
    <row r="604319" spans="1:1" x14ac:dyDescent="0.3">
      <c r="A604319" s="39"/>
    </row>
    <row r="604320" spans="1:1" x14ac:dyDescent="0.3">
      <c r="A604320" s="39"/>
    </row>
    <row r="604321" spans="1:1" x14ac:dyDescent="0.3">
      <c r="A604321" s="39"/>
    </row>
    <row r="604322" spans="1:1" x14ac:dyDescent="0.3">
      <c r="A604322" s="39"/>
    </row>
    <row r="604323" spans="1:1" x14ac:dyDescent="0.3">
      <c r="A604323" s="39"/>
    </row>
    <row r="604324" spans="1:1" x14ac:dyDescent="0.3">
      <c r="A604324" s="39"/>
    </row>
    <row r="604325" spans="1:1" x14ac:dyDescent="0.3">
      <c r="A604325" s="39"/>
    </row>
    <row r="604326" spans="1:1" x14ac:dyDescent="0.3">
      <c r="A604326" s="39"/>
    </row>
    <row r="604327" spans="1:1" x14ac:dyDescent="0.3">
      <c r="A604327" s="39"/>
    </row>
    <row r="604328" spans="1:1" x14ac:dyDescent="0.3">
      <c r="A604328" s="39"/>
    </row>
    <row r="604329" spans="1:1" x14ac:dyDescent="0.3">
      <c r="A604329" s="39"/>
    </row>
    <row r="604330" spans="1:1" x14ac:dyDescent="0.3">
      <c r="A604330" s="39"/>
    </row>
    <row r="604331" spans="1:1" x14ac:dyDescent="0.3">
      <c r="A604331" s="39"/>
    </row>
    <row r="604332" spans="1:1" x14ac:dyDescent="0.3">
      <c r="A604332" s="39"/>
    </row>
    <row r="604333" spans="1:1" x14ac:dyDescent="0.3">
      <c r="A604333" s="39"/>
    </row>
    <row r="604334" spans="1:1" x14ac:dyDescent="0.3">
      <c r="A604334" s="39"/>
    </row>
    <row r="604335" spans="1:1" x14ac:dyDescent="0.3">
      <c r="A604335" s="39"/>
    </row>
    <row r="604336" spans="1:1" x14ac:dyDescent="0.3">
      <c r="A604336" s="39"/>
    </row>
    <row r="604337" spans="1:1" x14ac:dyDescent="0.3">
      <c r="A604337" s="39"/>
    </row>
    <row r="604338" spans="1:1" x14ac:dyDescent="0.3">
      <c r="A604338" s="39"/>
    </row>
    <row r="604339" spans="1:1" x14ac:dyDescent="0.3">
      <c r="A604339" s="39"/>
    </row>
    <row r="604340" spans="1:1" x14ac:dyDescent="0.3">
      <c r="A604340" s="39"/>
    </row>
    <row r="604341" spans="1:1" x14ac:dyDescent="0.3">
      <c r="A604341" s="39"/>
    </row>
    <row r="604342" spans="1:1" x14ac:dyDescent="0.3">
      <c r="A604342" s="39"/>
    </row>
    <row r="604343" spans="1:1" x14ac:dyDescent="0.3">
      <c r="A604343" s="39"/>
    </row>
    <row r="604344" spans="1:1" x14ac:dyDescent="0.3">
      <c r="A604344" s="39"/>
    </row>
    <row r="604345" spans="1:1" x14ac:dyDescent="0.3">
      <c r="A604345" s="39"/>
    </row>
    <row r="604346" spans="1:1" x14ac:dyDescent="0.3">
      <c r="A604346" s="39"/>
    </row>
    <row r="604347" spans="1:1" x14ac:dyDescent="0.3">
      <c r="A604347" s="39"/>
    </row>
    <row r="604348" spans="1:1" x14ac:dyDescent="0.3">
      <c r="A604348" s="39"/>
    </row>
    <row r="604349" spans="1:1" x14ac:dyDescent="0.3">
      <c r="A604349" s="39"/>
    </row>
    <row r="604350" spans="1:1" x14ac:dyDescent="0.3">
      <c r="A604350" s="39"/>
    </row>
    <row r="604351" spans="1:1" x14ac:dyDescent="0.3">
      <c r="A604351" s="39"/>
    </row>
    <row r="604352" spans="1:1" x14ac:dyDescent="0.3">
      <c r="A604352" s="39"/>
    </row>
    <row r="604353" spans="1:1" x14ac:dyDescent="0.3">
      <c r="A604353" s="39"/>
    </row>
    <row r="604354" spans="1:1" x14ac:dyDescent="0.3">
      <c r="A604354" s="39"/>
    </row>
    <row r="604355" spans="1:1" x14ac:dyDescent="0.3">
      <c r="A604355" s="39"/>
    </row>
    <row r="604356" spans="1:1" x14ac:dyDescent="0.3">
      <c r="A604356" s="39"/>
    </row>
    <row r="604357" spans="1:1" x14ac:dyDescent="0.3">
      <c r="A604357" s="39"/>
    </row>
    <row r="604358" spans="1:1" x14ac:dyDescent="0.3">
      <c r="A604358" s="39"/>
    </row>
    <row r="604359" spans="1:1" x14ac:dyDescent="0.3">
      <c r="A604359" s="39"/>
    </row>
    <row r="604360" spans="1:1" x14ac:dyDescent="0.3">
      <c r="A604360" s="39"/>
    </row>
    <row r="604361" spans="1:1" x14ac:dyDescent="0.3">
      <c r="A604361" s="39"/>
    </row>
    <row r="604362" spans="1:1" x14ac:dyDescent="0.3">
      <c r="A604362" s="39"/>
    </row>
    <row r="604363" spans="1:1" x14ac:dyDescent="0.3">
      <c r="A604363" s="39"/>
    </row>
    <row r="604364" spans="1:1" x14ac:dyDescent="0.3">
      <c r="A604364" s="39"/>
    </row>
    <row r="604365" spans="1:1" x14ac:dyDescent="0.3">
      <c r="A604365" s="39"/>
    </row>
    <row r="604366" spans="1:1" x14ac:dyDescent="0.3">
      <c r="A604366" s="39"/>
    </row>
    <row r="604367" spans="1:1" x14ac:dyDescent="0.3">
      <c r="A604367" s="39"/>
    </row>
    <row r="604368" spans="1:1" x14ac:dyDescent="0.3">
      <c r="A604368" s="39"/>
    </row>
    <row r="604369" spans="1:1" x14ac:dyDescent="0.3">
      <c r="A604369" s="39"/>
    </row>
    <row r="604370" spans="1:1" x14ac:dyDescent="0.3">
      <c r="A604370" s="39"/>
    </row>
    <row r="604371" spans="1:1" x14ac:dyDescent="0.3">
      <c r="A604371" s="39"/>
    </row>
    <row r="604372" spans="1:1" x14ac:dyDescent="0.3">
      <c r="A604372" s="39"/>
    </row>
    <row r="604373" spans="1:1" x14ac:dyDescent="0.3">
      <c r="A604373" s="39"/>
    </row>
    <row r="604374" spans="1:1" x14ac:dyDescent="0.3">
      <c r="A604374" s="39"/>
    </row>
    <row r="604375" spans="1:1" x14ac:dyDescent="0.3">
      <c r="A604375" s="39"/>
    </row>
    <row r="604376" spans="1:1" x14ac:dyDescent="0.3">
      <c r="A604376" s="39"/>
    </row>
    <row r="604377" spans="1:1" x14ac:dyDescent="0.3">
      <c r="A604377" s="39"/>
    </row>
    <row r="604378" spans="1:1" x14ac:dyDescent="0.3">
      <c r="A604378" s="39"/>
    </row>
    <row r="604379" spans="1:1" x14ac:dyDescent="0.3">
      <c r="A604379" s="39"/>
    </row>
    <row r="604380" spans="1:1" x14ac:dyDescent="0.3">
      <c r="A604380" s="39"/>
    </row>
    <row r="604381" spans="1:1" x14ac:dyDescent="0.3">
      <c r="A604381" s="39"/>
    </row>
    <row r="604382" spans="1:1" x14ac:dyDescent="0.3">
      <c r="A604382" s="39"/>
    </row>
    <row r="604383" spans="1:1" x14ac:dyDescent="0.3">
      <c r="A604383" s="39"/>
    </row>
    <row r="604384" spans="1:1" x14ac:dyDescent="0.3">
      <c r="A604384" s="39"/>
    </row>
    <row r="604385" spans="1:1" x14ac:dyDescent="0.3">
      <c r="A604385" s="39"/>
    </row>
    <row r="604386" spans="1:1" x14ac:dyDescent="0.3">
      <c r="A604386" s="39"/>
    </row>
    <row r="604387" spans="1:1" x14ac:dyDescent="0.3">
      <c r="A604387" s="39"/>
    </row>
    <row r="604388" spans="1:1" x14ac:dyDescent="0.3">
      <c r="A604388" s="39"/>
    </row>
    <row r="604389" spans="1:1" x14ac:dyDescent="0.3">
      <c r="A604389" s="39"/>
    </row>
    <row r="604390" spans="1:1" x14ac:dyDescent="0.3">
      <c r="A604390" s="39"/>
    </row>
    <row r="604391" spans="1:1" x14ac:dyDescent="0.3">
      <c r="A604391" s="39"/>
    </row>
    <row r="604392" spans="1:1" x14ac:dyDescent="0.3">
      <c r="A604392" s="39"/>
    </row>
    <row r="604393" spans="1:1" x14ac:dyDescent="0.3">
      <c r="A604393" s="39"/>
    </row>
    <row r="604394" spans="1:1" x14ac:dyDescent="0.3">
      <c r="A604394" s="39"/>
    </row>
    <row r="604395" spans="1:1" x14ac:dyDescent="0.3">
      <c r="A604395" s="39"/>
    </row>
    <row r="604396" spans="1:1" x14ac:dyDescent="0.3">
      <c r="A604396" s="39"/>
    </row>
    <row r="604397" spans="1:1" x14ac:dyDescent="0.3">
      <c r="A604397" s="39"/>
    </row>
    <row r="604398" spans="1:1" x14ac:dyDescent="0.3">
      <c r="A604398" s="39"/>
    </row>
    <row r="604399" spans="1:1" x14ac:dyDescent="0.3">
      <c r="A604399" s="39"/>
    </row>
    <row r="604400" spans="1:1" x14ac:dyDescent="0.3">
      <c r="A604400" s="39"/>
    </row>
    <row r="604401" spans="1:1" x14ac:dyDescent="0.3">
      <c r="A604401" s="39"/>
    </row>
    <row r="604402" spans="1:1" x14ac:dyDescent="0.3">
      <c r="A604402" s="39"/>
    </row>
    <row r="604403" spans="1:1" x14ac:dyDescent="0.3">
      <c r="A604403" s="39"/>
    </row>
    <row r="604404" spans="1:1" x14ac:dyDescent="0.3">
      <c r="A604404" s="39"/>
    </row>
    <row r="604405" spans="1:1" x14ac:dyDescent="0.3">
      <c r="A604405" s="39"/>
    </row>
    <row r="604406" spans="1:1" x14ac:dyDescent="0.3">
      <c r="A604406" s="39"/>
    </row>
    <row r="604407" spans="1:1" x14ac:dyDescent="0.3">
      <c r="A604407" s="39"/>
    </row>
    <row r="604408" spans="1:1" x14ac:dyDescent="0.3">
      <c r="A604408" s="39"/>
    </row>
    <row r="604409" spans="1:1" x14ac:dyDescent="0.3">
      <c r="A604409" s="39"/>
    </row>
    <row r="604410" spans="1:1" x14ac:dyDescent="0.3">
      <c r="A604410" s="39"/>
    </row>
    <row r="604411" spans="1:1" x14ac:dyDescent="0.3">
      <c r="A604411" s="39"/>
    </row>
    <row r="604412" spans="1:1" x14ac:dyDescent="0.3">
      <c r="A604412" s="39"/>
    </row>
    <row r="604413" spans="1:1" x14ac:dyDescent="0.3">
      <c r="A604413" s="39"/>
    </row>
    <row r="604414" spans="1:1" x14ac:dyDescent="0.3">
      <c r="A604414" s="39"/>
    </row>
    <row r="604415" spans="1:1" x14ac:dyDescent="0.3">
      <c r="A604415" s="39"/>
    </row>
    <row r="604416" spans="1:1" x14ac:dyDescent="0.3">
      <c r="A604416" s="39"/>
    </row>
    <row r="604417" spans="1:1" x14ac:dyDescent="0.3">
      <c r="A604417" s="39"/>
    </row>
    <row r="604418" spans="1:1" x14ac:dyDescent="0.3">
      <c r="A604418" s="39"/>
    </row>
    <row r="604419" spans="1:1" x14ac:dyDescent="0.3">
      <c r="A604419" s="39"/>
    </row>
    <row r="604420" spans="1:1" x14ac:dyDescent="0.3">
      <c r="A604420" s="39"/>
    </row>
    <row r="604421" spans="1:1" x14ac:dyDescent="0.3">
      <c r="A604421" s="39"/>
    </row>
    <row r="604422" spans="1:1" x14ac:dyDescent="0.3">
      <c r="A604422" s="39"/>
    </row>
    <row r="604423" spans="1:1" x14ac:dyDescent="0.3">
      <c r="A604423" s="39"/>
    </row>
    <row r="604424" spans="1:1" x14ac:dyDescent="0.3">
      <c r="A604424" s="39"/>
    </row>
    <row r="604425" spans="1:1" x14ac:dyDescent="0.3">
      <c r="A604425" s="39"/>
    </row>
    <row r="604426" spans="1:1" x14ac:dyDescent="0.3">
      <c r="A604426" s="39"/>
    </row>
    <row r="604427" spans="1:1" x14ac:dyDescent="0.3">
      <c r="A604427" s="39"/>
    </row>
    <row r="604428" spans="1:1" x14ac:dyDescent="0.3">
      <c r="A604428" s="39"/>
    </row>
    <row r="604429" spans="1:1" x14ac:dyDescent="0.3">
      <c r="A604429" s="39"/>
    </row>
    <row r="604430" spans="1:1" x14ac:dyDescent="0.3">
      <c r="A604430" s="39"/>
    </row>
    <row r="604431" spans="1:1" x14ac:dyDescent="0.3">
      <c r="A604431" s="39"/>
    </row>
    <row r="604432" spans="1:1" x14ac:dyDescent="0.3">
      <c r="A604432" s="39"/>
    </row>
    <row r="604433" spans="1:1" x14ac:dyDescent="0.3">
      <c r="A604433" s="39"/>
    </row>
    <row r="604434" spans="1:1" x14ac:dyDescent="0.3">
      <c r="A604434" s="39"/>
    </row>
    <row r="604435" spans="1:1" x14ac:dyDescent="0.3">
      <c r="A604435" s="39"/>
    </row>
    <row r="604436" spans="1:1" x14ac:dyDescent="0.3">
      <c r="A604436" s="39"/>
    </row>
    <row r="604437" spans="1:1" x14ac:dyDescent="0.3">
      <c r="A604437" s="39"/>
    </row>
    <row r="604438" spans="1:1" x14ac:dyDescent="0.3">
      <c r="A604438" s="39"/>
    </row>
    <row r="604439" spans="1:1" x14ac:dyDescent="0.3">
      <c r="A604439" s="39"/>
    </row>
    <row r="604440" spans="1:1" x14ac:dyDescent="0.3">
      <c r="A604440" s="39"/>
    </row>
    <row r="604441" spans="1:1" x14ac:dyDescent="0.3">
      <c r="A604441" s="39"/>
    </row>
    <row r="604442" spans="1:1" x14ac:dyDescent="0.3">
      <c r="A604442" s="39"/>
    </row>
    <row r="604443" spans="1:1" x14ac:dyDescent="0.3">
      <c r="A604443" s="39"/>
    </row>
    <row r="604444" spans="1:1" x14ac:dyDescent="0.3">
      <c r="A604444" s="39"/>
    </row>
    <row r="604445" spans="1:1" x14ac:dyDescent="0.3">
      <c r="A604445" s="39"/>
    </row>
    <row r="604446" spans="1:1" x14ac:dyDescent="0.3">
      <c r="A604446" s="39"/>
    </row>
    <row r="604447" spans="1:1" x14ac:dyDescent="0.3">
      <c r="A604447" s="39"/>
    </row>
    <row r="604448" spans="1:1" x14ac:dyDescent="0.3">
      <c r="A604448" s="39"/>
    </row>
    <row r="604449" spans="1:1" x14ac:dyDescent="0.3">
      <c r="A604449" s="39"/>
    </row>
    <row r="604450" spans="1:1" x14ac:dyDescent="0.3">
      <c r="A604450" s="39"/>
    </row>
    <row r="604451" spans="1:1" x14ac:dyDescent="0.3">
      <c r="A604451" s="39"/>
    </row>
    <row r="604452" spans="1:1" x14ac:dyDescent="0.3">
      <c r="A604452" s="39"/>
    </row>
    <row r="604453" spans="1:1" x14ac:dyDescent="0.3">
      <c r="A604453" s="39"/>
    </row>
    <row r="604454" spans="1:1" x14ac:dyDescent="0.3">
      <c r="A604454" s="39"/>
    </row>
    <row r="604455" spans="1:1" x14ac:dyDescent="0.3">
      <c r="A604455" s="39"/>
    </row>
    <row r="604456" spans="1:1" x14ac:dyDescent="0.3">
      <c r="A604456" s="39"/>
    </row>
    <row r="604457" spans="1:1" x14ac:dyDescent="0.3">
      <c r="A604457" s="39"/>
    </row>
    <row r="604458" spans="1:1" x14ac:dyDescent="0.3">
      <c r="A604458" s="39"/>
    </row>
    <row r="604459" spans="1:1" x14ac:dyDescent="0.3">
      <c r="A604459" s="39"/>
    </row>
    <row r="604460" spans="1:1" x14ac:dyDescent="0.3">
      <c r="A604460" s="39"/>
    </row>
    <row r="604461" spans="1:1" x14ac:dyDescent="0.3">
      <c r="A604461" s="39"/>
    </row>
    <row r="604462" spans="1:1" x14ac:dyDescent="0.3">
      <c r="A604462" s="39"/>
    </row>
    <row r="604463" spans="1:1" x14ac:dyDescent="0.3">
      <c r="A604463" s="39"/>
    </row>
    <row r="604464" spans="1:1" x14ac:dyDescent="0.3">
      <c r="A604464" s="39"/>
    </row>
    <row r="604465" spans="1:1" x14ac:dyDescent="0.3">
      <c r="A604465" s="39"/>
    </row>
    <row r="604466" spans="1:1" x14ac:dyDescent="0.3">
      <c r="A604466" s="39"/>
    </row>
    <row r="604467" spans="1:1" x14ac:dyDescent="0.3">
      <c r="A604467" s="39"/>
    </row>
    <row r="604468" spans="1:1" x14ac:dyDescent="0.3">
      <c r="A604468" s="39"/>
    </row>
    <row r="604469" spans="1:1" x14ac:dyDescent="0.3">
      <c r="A604469" s="39"/>
    </row>
    <row r="604470" spans="1:1" x14ac:dyDescent="0.3">
      <c r="A604470" s="39"/>
    </row>
    <row r="604471" spans="1:1" x14ac:dyDescent="0.3">
      <c r="A604471" s="39"/>
    </row>
    <row r="604472" spans="1:1" x14ac:dyDescent="0.3">
      <c r="A604472" s="39"/>
    </row>
    <row r="604473" spans="1:1" x14ac:dyDescent="0.3">
      <c r="A604473" s="39"/>
    </row>
    <row r="604474" spans="1:1" x14ac:dyDescent="0.3">
      <c r="A604474" s="39"/>
    </row>
    <row r="604475" spans="1:1" x14ac:dyDescent="0.3">
      <c r="A604475" s="39"/>
    </row>
    <row r="604476" spans="1:1" x14ac:dyDescent="0.3">
      <c r="A604476" s="39"/>
    </row>
    <row r="604477" spans="1:1" x14ac:dyDescent="0.3">
      <c r="A604477" s="39"/>
    </row>
    <row r="604478" spans="1:1" x14ac:dyDescent="0.3">
      <c r="A604478" s="39"/>
    </row>
    <row r="604479" spans="1:1" x14ac:dyDescent="0.3">
      <c r="A604479" s="39"/>
    </row>
    <row r="604480" spans="1:1" x14ac:dyDescent="0.3">
      <c r="A604480" s="39"/>
    </row>
    <row r="604481" spans="1:1" x14ac:dyDescent="0.3">
      <c r="A604481" s="39"/>
    </row>
    <row r="604482" spans="1:1" x14ac:dyDescent="0.3">
      <c r="A604482" s="39"/>
    </row>
    <row r="604483" spans="1:1" x14ac:dyDescent="0.3">
      <c r="A604483" s="39"/>
    </row>
    <row r="604484" spans="1:1" x14ac:dyDescent="0.3">
      <c r="A604484" s="39"/>
    </row>
    <row r="604485" spans="1:1" x14ac:dyDescent="0.3">
      <c r="A604485" s="39"/>
    </row>
    <row r="604486" spans="1:1" x14ac:dyDescent="0.3">
      <c r="A604486" s="39"/>
    </row>
    <row r="604487" spans="1:1" x14ac:dyDescent="0.3">
      <c r="A604487" s="39"/>
    </row>
    <row r="604488" spans="1:1" x14ac:dyDescent="0.3">
      <c r="A604488" s="39"/>
    </row>
    <row r="604489" spans="1:1" x14ac:dyDescent="0.3">
      <c r="A604489" s="39"/>
    </row>
    <row r="604490" spans="1:1" x14ac:dyDescent="0.3">
      <c r="A604490" s="39"/>
    </row>
    <row r="604491" spans="1:1" x14ac:dyDescent="0.3">
      <c r="A604491" s="39"/>
    </row>
    <row r="604492" spans="1:1" x14ac:dyDescent="0.3">
      <c r="A604492" s="39"/>
    </row>
    <row r="604493" spans="1:1" x14ac:dyDescent="0.3">
      <c r="A604493" s="39"/>
    </row>
    <row r="604494" spans="1:1" x14ac:dyDescent="0.3">
      <c r="A604494" s="39"/>
    </row>
    <row r="604495" spans="1:1" x14ac:dyDescent="0.3">
      <c r="A604495" s="39"/>
    </row>
    <row r="604496" spans="1:1" x14ac:dyDescent="0.3">
      <c r="A604496" s="39"/>
    </row>
    <row r="604497" spans="1:1" x14ac:dyDescent="0.3">
      <c r="A604497" s="39"/>
    </row>
    <row r="604498" spans="1:1" x14ac:dyDescent="0.3">
      <c r="A604498" s="39"/>
    </row>
    <row r="604499" spans="1:1" x14ac:dyDescent="0.3">
      <c r="A604499" s="39"/>
    </row>
    <row r="604500" spans="1:1" x14ac:dyDescent="0.3">
      <c r="A604500" s="39"/>
    </row>
    <row r="604501" spans="1:1" x14ac:dyDescent="0.3">
      <c r="A604501" s="39"/>
    </row>
    <row r="604502" spans="1:1" x14ac:dyDescent="0.3">
      <c r="A604502" s="39"/>
    </row>
    <row r="604503" spans="1:1" x14ac:dyDescent="0.3">
      <c r="A604503" s="39"/>
    </row>
    <row r="604504" spans="1:1" x14ac:dyDescent="0.3">
      <c r="A604504" s="39"/>
    </row>
    <row r="604505" spans="1:1" x14ac:dyDescent="0.3">
      <c r="A604505" s="39"/>
    </row>
    <row r="604506" spans="1:1" x14ac:dyDescent="0.3">
      <c r="A604506" s="39"/>
    </row>
    <row r="604507" spans="1:1" x14ac:dyDescent="0.3">
      <c r="A604507" s="39"/>
    </row>
    <row r="604508" spans="1:1" x14ac:dyDescent="0.3">
      <c r="A604508" s="39"/>
    </row>
    <row r="604509" spans="1:1" x14ac:dyDescent="0.3">
      <c r="A604509" s="39"/>
    </row>
    <row r="604510" spans="1:1" x14ac:dyDescent="0.3">
      <c r="A604510" s="39"/>
    </row>
    <row r="604511" spans="1:1" x14ac:dyDescent="0.3">
      <c r="A604511" s="39"/>
    </row>
    <row r="604512" spans="1:1" x14ac:dyDescent="0.3">
      <c r="A604512" s="39"/>
    </row>
    <row r="604513" spans="1:1" x14ac:dyDescent="0.3">
      <c r="A604513" s="39"/>
    </row>
    <row r="604514" spans="1:1" x14ac:dyDescent="0.3">
      <c r="A604514" s="39"/>
    </row>
    <row r="604515" spans="1:1" x14ac:dyDescent="0.3">
      <c r="A604515" s="39"/>
    </row>
    <row r="604516" spans="1:1" x14ac:dyDescent="0.3">
      <c r="A604516" s="39"/>
    </row>
    <row r="604517" spans="1:1" x14ac:dyDescent="0.3">
      <c r="A604517" s="39"/>
    </row>
    <row r="604518" spans="1:1" x14ac:dyDescent="0.3">
      <c r="A604518" s="39"/>
    </row>
    <row r="604519" spans="1:1" x14ac:dyDescent="0.3">
      <c r="A604519" s="39"/>
    </row>
    <row r="604520" spans="1:1" x14ac:dyDescent="0.3">
      <c r="A604520" s="39"/>
    </row>
    <row r="604521" spans="1:1" x14ac:dyDescent="0.3">
      <c r="A604521" s="39"/>
    </row>
    <row r="604522" spans="1:1" x14ac:dyDescent="0.3">
      <c r="A604522" s="39"/>
    </row>
    <row r="604523" spans="1:1" x14ac:dyDescent="0.3">
      <c r="A604523" s="39"/>
    </row>
    <row r="604524" spans="1:1" x14ac:dyDescent="0.3">
      <c r="A604524" s="39"/>
    </row>
    <row r="604525" spans="1:1" x14ac:dyDescent="0.3">
      <c r="A604525" s="39"/>
    </row>
    <row r="604526" spans="1:1" x14ac:dyDescent="0.3">
      <c r="A604526" s="39"/>
    </row>
    <row r="604527" spans="1:1" x14ac:dyDescent="0.3">
      <c r="A604527" s="39"/>
    </row>
    <row r="604528" spans="1:1" x14ac:dyDescent="0.3">
      <c r="A604528" s="39"/>
    </row>
    <row r="604529" spans="1:1" x14ac:dyDescent="0.3">
      <c r="A604529" s="39"/>
    </row>
    <row r="604530" spans="1:1" x14ac:dyDescent="0.3">
      <c r="A604530" s="39"/>
    </row>
    <row r="604531" spans="1:1" x14ac:dyDescent="0.3">
      <c r="A604531" s="39"/>
    </row>
    <row r="604532" spans="1:1" x14ac:dyDescent="0.3">
      <c r="A604532" s="39"/>
    </row>
    <row r="604533" spans="1:1" x14ac:dyDescent="0.3">
      <c r="A604533" s="39"/>
    </row>
    <row r="604534" spans="1:1" x14ac:dyDescent="0.3">
      <c r="A604534" s="39"/>
    </row>
    <row r="604535" spans="1:1" x14ac:dyDescent="0.3">
      <c r="A604535" s="39"/>
    </row>
    <row r="604536" spans="1:1" x14ac:dyDescent="0.3">
      <c r="A604536" s="39"/>
    </row>
    <row r="604537" spans="1:1" x14ac:dyDescent="0.3">
      <c r="A604537" s="39"/>
    </row>
    <row r="604538" spans="1:1" x14ac:dyDescent="0.3">
      <c r="A604538" s="39"/>
    </row>
    <row r="604539" spans="1:1" x14ac:dyDescent="0.3">
      <c r="A604539" s="39"/>
    </row>
    <row r="604540" spans="1:1" x14ac:dyDescent="0.3">
      <c r="A604540" s="39"/>
    </row>
    <row r="604541" spans="1:1" x14ac:dyDescent="0.3">
      <c r="A604541" s="39"/>
    </row>
    <row r="604542" spans="1:1" x14ac:dyDescent="0.3">
      <c r="A604542" s="39"/>
    </row>
    <row r="604543" spans="1:1" x14ac:dyDescent="0.3">
      <c r="A604543" s="39"/>
    </row>
    <row r="604544" spans="1:1" x14ac:dyDescent="0.3">
      <c r="A604544" s="39"/>
    </row>
    <row r="604545" spans="1:1" x14ac:dyDescent="0.3">
      <c r="A604545" s="39"/>
    </row>
    <row r="604546" spans="1:1" x14ac:dyDescent="0.3">
      <c r="A604546" s="39"/>
    </row>
    <row r="604547" spans="1:1" x14ac:dyDescent="0.3">
      <c r="A604547" s="39"/>
    </row>
    <row r="604548" spans="1:1" x14ac:dyDescent="0.3">
      <c r="A604548" s="39"/>
    </row>
    <row r="604549" spans="1:1" x14ac:dyDescent="0.3">
      <c r="A604549" s="39"/>
    </row>
    <row r="604550" spans="1:1" x14ac:dyDescent="0.3">
      <c r="A604550" s="39"/>
    </row>
    <row r="604551" spans="1:1" x14ac:dyDescent="0.3">
      <c r="A604551" s="39"/>
    </row>
    <row r="604552" spans="1:1" x14ac:dyDescent="0.3">
      <c r="A604552" s="39"/>
    </row>
    <row r="604553" spans="1:1" x14ac:dyDescent="0.3">
      <c r="A604553" s="39"/>
    </row>
    <row r="604554" spans="1:1" x14ac:dyDescent="0.3">
      <c r="A604554" s="39"/>
    </row>
    <row r="604555" spans="1:1" x14ac:dyDescent="0.3">
      <c r="A604555" s="39"/>
    </row>
    <row r="604556" spans="1:1" x14ac:dyDescent="0.3">
      <c r="A604556" s="39"/>
    </row>
    <row r="604557" spans="1:1" x14ac:dyDescent="0.3">
      <c r="A604557" s="39"/>
    </row>
    <row r="604558" spans="1:1" x14ac:dyDescent="0.3">
      <c r="A604558" s="39"/>
    </row>
    <row r="604559" spans="1:1" x14ac:dyDescent="0.3">
      <c r="A604559" s="39"/>
    </row>
    <row r="604560" spans="1:1" x14ac:dyDescent="0.3">
      <c r="A604560" s="39"/>
    </row>
    <row r="604561" spans="1:1" x14ac:dyDescent="0.3">
      <c r="A604561" s="39"/>
    </row>
    <row r="604562" spans="1:1" x14ac:dyDescent="0.3">
      <c r="A604562" s="39"/>
    </row>
    <row r="604563" spans="1:1" x14ac:dyDescent="0.3">
      <c r="A604563" s="39"/>
    </row>
    <row r="604564" spans="1:1" x14ac:dyDescent="0.3">
      <c r="A604564" s="39"/>
    </row>
    <row r="604565" spans="1:1" x14ac:dyDescent="0.3">
      <c r="A604565" s="39"/>
    </row>
    <row r="604566" spans="1:1" x14ac:dyDescent="0.3">
      <c r="A604566" s="39"/>
    </row>
    <row r="604567" spans="1:1" x14ac:dyDescent="0.3">
      <c r="A604567" s="39"/>
    </row>
    <row r="604568" spans="1:1" x14ac:dyDescent="0.3">
      <c r="A604568" s="39"/>
    </row>
    <row r="604569" spans="1:1" x14ac:dyDescent="0.3">
      <c r="A604569" s="39"/>
    </row>
    <row r="604570" spans="1:1" x14ac:dyDescent="0.3">
      <c r="A604570" s="39"/>
    </row>
    <row r="604571" spans="1:1" x14ac:dyDescent="0.3">
      <c r="A604571" s="39"/>
    </row>
    <row r="604572" spans="1:1" x14ac:dyDescent="0.3">
      <c r="A604572" s="39"/>
    </row>
    <row r="604573" spans="1:1" x14ac:dyDescent="0.3">
      <c r="A604573" s="39"/>
    </row>
    <row r="604574" spans="1:1" x14ac:dyDescent="0.3">
      <c r="A604574" s="39"/>
    </row>
    <row r="604575" spans="1:1" x14ac:dyDescent="0.3">
      <c r="A604575" s="39"/>
    </row>
    <row r="604576" spans="1:1" x14ac:dyDescent="0.3">
      <c r="A604576" s="39"/>
    </row>
    <row r="604577" spans="1:1" x14ac:dyDescent="0.3">
      <c r="A604577" s="39"/>
    </row>
    <row r="604578" spans="1:1" x14ac:dyDescent="0.3">
      <c r="A604578" s="39"/>
    </row>
    <row r="604579" spans="1:1" x14ac:dyDescent="0.3">
      <c r="A604579" s="39"/>
    </row>
    <row r="604580" spans="1:1" x14ac:dyDescent="0.3">
      <c r="A604580" s="39"/>
    </row>
    <row r="604581" spans="1:1" x14ac:dyDescent="0.3">
      <c r="A604581" s="39"/>
    </row>
    <row r="604582" spans="1:1" x14ac:dyDescent="0.3">
      <c r="A604582" s="39"/>
    </row>
    <row r="604583" spans="1:1" x14ac:dyDescent="0.3">
      <c r="A604583" s="39"/>
    </row>
    <row r="604584" spans="1:1" x14ac:dyDescent="0.3">
      <c r="A604584" s="39"/>
    </row>
    <row r="604585" spans="1:1" x14ac:dyDescent="0.3">
      <c r="A604585" s="39"/>
    </row>
    <row r="604586" spans="1:1" x14ac:dyDescent="0.3">
      <c r="A604586" s="39"/>
    </row>
    <row r="604587" spans="1:1" x14ac:dyDescent="0.3">
      <c r="A604587" s="39"/>
    </row>
    <row r="604588" spans="1:1" x14ac:dyDescent="0.3">
      <c r="A604588" s="39"/>
    </row>
    <row r="604589" spans="1:1" x14ac:dyDescent="0.3">
      <c r="A604589" s="39"/>
    </row>
    <row r="604590" spans="1:1" x14ac:dyDescent="0.3">
      <c r="A604590" s="39"/>
    </row>
    <row r="604591" spans="1:1" x14ac:dyDescent="0.3">
      <c r="A604591" s="39"/>
    </row>
    <row r="604592" spans="1:1" x14ac:dyDescent="0.3">
      <c r="A604592" s="39"/>
    </row>
    <row r="604593" spans="1:1" x14ac:dyDescent="0.3">
      <c r="A604593" s="39"/>
    </row>
    <row r="604594" spans="1:1" x14ac:dyDescent="0.3">
      <c r="A604594" s="39"/>
    </row>
    <row r="604595" spans="1:1" x14ac:dyDescent="0.3">
      <c r="A604595" s="39"/>
    </row>
    <row r="604596" spans="1:1" x14ac:dyDescent="0.3">
      <c r="A604596" s="39"/>
    </row>
    <row r="604597" spans="1:1" x14ac:dyDescent="0.3">
      <c r="A604597" s="39"/>
    </row>
    <row r="604598" spans="1:1" x14ac:dyDescent="0.3">
      <c r="A604598" s="39"/>
    </row>
    <row r="604599" spans="1:1" x14ac:dyDescent="0.3">
      <c r="A604599" s="39"/>
    </row>
    <row r="604600" spans="1:1" x14ac:dyDescent="0.3">
      <c r="A604600" s="39"/>
    </row>
    <row r="604601" spans="1:1" x14ac:dyDescent="0.3">
      <c r="A604601" s="39"/>
    </row>
    <row r="604602" spans="1:1" x14ac:dyDescent="0.3">
      <c r="A604602" s="39"/>
    </row>
    <row r="604603" spans="1:1" x14ac:dyDescent="0.3">
      <c r="A604603" s="39"/>
    </row>
    <row r="604604" spans="1:1" x14ac:dyDescent="0.3">
      <c r="A604604" s="39"/>
    </row>
    <row r="604605" spans="1:1" x14ac:dyDescent="0.3">
      <c r="A604605" s="39"/>
    </row>
    <row r="604606" spans="1:1" x14ac:dyDescent="0.3">
      <c r="A604606" s="39"/>
    </row>
    <row r="604607" spans="1:1" x14ac:dyDescent="0.3">
      <c r="A604607" s="39"/>
    </row>
    <row r="604608" spans="1:1" x14ac:dyDescent="0.3">
      <c r="A604608" s="39"/>
    </row>
    <row r="604609" spans="1:1" x14ac:dyDescent="0.3">
      <c r="A604609" s="39"/>
    </row>
    <row r="604610" spans="1:1" x14ac:dyDescent="0.3">
      <c r="A604610" s="39"/>
    </row>
    <row r="604611" spans="1:1" x14ac:dyDescent="0.3">
      <c r="A604611" s="39"/>
    </row>
    <row r="604612" spans="1:1" x14ac:dyDescent="0.3">
      <c r="A604612" s="39"/>
    </row>
    <row r="604613" spans="1:1" x14ac:dyDescent="0.3">
      <c r="A604613" s="39"/>
    </row>
    <row r="604614" spans="1:1" x14ac:dyDescent="0.3">
      <c r="A604614" s="39"/>
    </row>
    <row r="604615" spans="1:1" x14ac:dyDescent="0.3">
      <c r="A604615" s="39"/>
    </row>
    <row r="604616" spans="1:1" x14ac:dyDescent="0.3">
      <c r="A604616" s="39"/>
    </row>
    <row r="604617" spans="1:1" x14ac:dyDescent="0.3">
      <c r="A604617" s="39"/>
    </row>
    <row r="604618" spans="1:1" x14ac:dyDescent="0.3">
      <c r="A604618" s="39"/>
    </row>
    <row r="604619" spans="1:1" x14ac:dyDescent="0.3">
      <c r="A604619" s="39"/>
    </row>
    <row r="604620" spans="1:1" x14ac:dyDescent="0.3">
      <c r="A604620" s="39"/>
    </row>
    <row r="604621" spans="1:1" x14ac:dyDescent="0.3">
      <c r="A604621" s="39"/>
    </row>
    <row r="604622" spans="1:1" x14ac:dyDescent="0.3">
      <c r="A604622" s="39"/>
    </row>
    <row r="604623" spans="1:1" x14ac:dyDescent="0.3">
      <c r="A604623" s="39"/>
    </row>
    <row r="604624" spans="1:1" x14ac:dyDescent="0.3">
      <c r="A604624" s="39"/>
    </row>
    <row r="604625" spans="1:1" x14ac:dyDescent="0.3">
      <c r="A604625" s="39"/>
    </row>
    <row r="604626" spans="1:1" x14ac:dyDescent="0.3">
      <c r="A604626" s="39"/>
    </row>
    <row r="604627" spans="1:1" x14ac:dyDescent="0.3">
      <c r="A604627" s="39"/>
    </row>
    <row r="604628" spans="1:1" x14ac:dyDescent="0.3">
      <c r="A604628" s="39"/>
    </row>
    <row r="604629" spans="1:1" x14ac:dyDescent="0.3">
      <c r="A604629" s="39"/>
    </row>
    <row r="604630" spans="1:1" x14ac:dyDescent="0.3">
      <c r="A604630" s="39"/>
    </row>
    <row r="604631" spans="1:1" x14ac:dyDescent="0.3">
      <c r="A604631" s="39"/>
    </row>
    <row r="604632" spans="1:1" x14ac:dyDescent="0.3">
      <c r="A604632" s="39"/>
    </row>
    <row r="604633" spans="1:1" x14ac:dyDescent="0.3">
      <c r="A604633" s="39"/>
    </row>
    <row r="604634" spans="1:1" x14ac:dyDescent="0.3">
      <c r="A604634" s="39"/>
    </row>
    <row r="604635" spans="1:1" x14ac:dyDescent="0.3">
      <c r="A604635" s="39"/>
    </row>
    <row r="604636" spans="1:1" x14ac:dyDescent="0.3">
      <c r="A604636" s="39"/>
    </row>
    <row r="604637" spans="1:1" x14ac:dyDescent="0.3">
      <c r="A604637" s="39"/>
    </row>
    <row r="604638" spans="1:1" x14ac:dyDescent="0.3">
      <c r="A604638" s="39"/>
    </row>
    <row r="604639" spans="1:1" x14ac:dyDescent="0.3">
      <c r="A604639" s="39"/>
    </row>
    <row r="604640" spans="1:1" x14ac:dyDescent="0.3">
      <c r="A604640" s="39"/>
    </row>
    <row r="604641" spans="1:1" x14ac:dyDescent="0.3">
      <c r="A604641" s="39"/>
    </row>
    <row r="604642" spans="1:1" x14ac:dyDescent="0.3">
      <c r="A604642" s="39"/>
    </row>
    <row r="604643" spans="1:1" x14ac:dyDescent="0.3">
      <c r="A604643" s="39"/>
    </row>
    <row r="604644" spans="1:1" x14ac:dyDescent="0.3">
      <c r="A604644" s="39"/>
    </row>
    <row r="604645" spans="1:1" x14ac:dyDescent="0.3">
      <c r="A604645" s="39"/>
    </row>
    <row r="604646" spans="1:1" x14ac:dyDescent="0.3">
      <c r="A604646" s="39"/>
    </row>
    <row r="604647" spans="1:1" x14ac:dyDescent="0.3">
      <c r="A604647" s="39"/>
    </row>
    <row r="604648" spans="1:1" x14ac:dyDescent="0.3">
      <c r="A604648" s="39"/>
    </row>
    <row r="604649" spans="1:1" x14ac:dyDescent="0.3">
      <c r="A604649" s="39"/>
    </row>
    <row r="604650" spans="1:1" x14ac:dyDescent="0.3">
      <c r="A604650" s="39"/>
    </row>
    <row r="604651" spans="1:1" x14ac:dyDescent="0.3">
      <c r="A604651" s="39"/>
    </row>
    <row r="604652" spans="1:1" x14ac:dyDescent="0.3">
      <c r="A604652" s="39"/>
    </row>
    <row r="604653" spans="1:1" x14ac:dyDescent="0.3">
      <c r="A604653" s="39"/>
    </row>
    <row r="604654" spans="1:1" x14ac:dyDescent="0.3">
      <c r="A604654" s="39"/>
    </row>
    <row r="604655" spans="1:1" x14ac:dyDescent="0.3">
      <c r="A604655" s="39"/>
    </row>
    <row r="604656" spans="1:1" x14ac:dyDescent="0.3">
      <c r="A604656" s="39"/>
    </row>
    <row r="604657" spans="1:1" x14ac:dyDescent="0.3">
      <c r="A604657" s="39"/>
    </row>
    <row r="604658" spans="1:1" x14ac:dyDescent="0.3">
      <c r="A604658" s="39"/>
    </row>
    <row r="604659" spans="1:1" x14ac:dyDescent="0.3">
      <c r="A604659" s="39"/>
    </row>
    <row r="604660" spans="1:1" x14ac:dyDescent="0.3">
      <c r="A604660" s="39"/>
    </row>
    <row r="604661" spans="1:1" x14ac:dyDescent="0.3">
      <c r="A604661" s="39"/>
    </row>
    <row r="604662" spans="1:1" x14ac:dyDescent="0.3">
      <c r="A604662" s="39"/>
    </row>
    <row r="604663" spans="1:1" x14ac:dyDescent="0.3">
      <c r="A604663" s="39"/>
    </row>
    <row r="604664" spans="1:1" x14ac:dyDescent="0.3">
      <c r="A604664" s="39"/>
    </row>
    <row r="604665" spans="1:1" x14ac:dyDescent="0.3">
      <c r="A604665" s="39"/>
    </row>
    <row r="604666" spans="1:1" x14ac:dyDescent="0.3">
      <c r="A604666" s="39"/>
    </row>
    <row r="604667" spans="1:1" x14ac:dyDescent="0.3">
      <c r="A604667" s="39"/>
    </row>
    <row r="604668" spans="1:1" x14ac:dyDescent="0.3">
      <c r="A604668" s="39"/>
    </row>
    <row r="604669" spans="1:1" x14ac:dyDescent="0.3">
      <c r="A604669" s="39"/>
    </row>
    <row r="604670" spans="1:1" x14ac:dyDescent="0.3">
      <c r="A604670" s="39"/>
    </row>
    <row r="604671" spans="1:1" x14ac:dyDescent="0.3">
      <c r="A604671" s="39"/>
    </row>
    <row r="604672" spans="1:1" x14ac:dyDescent="0.3">
      <c r="A604672" s="39"/>
    </row>
    <row r="604673" spans="1:1" x14ac:dyDescent="0.3">
      <c r="A604673" s="39"/>
    </row>
    <row r="604674" spans="1:1" x14ac:dyDescent="0.3">
      <c r="A604674" s="39"/>
    </row>
    <row r="604675" spans="1:1" x14ac:dyDescent="0.3">
      <c r="A604675" s="39"/>
    </row>
    <row r="604676" spans="1:1" x14ac:dyDescent="0.3">
      <c r="A604676" s="39"/>
    </row>
    <row r="604677" spans="1:1" x14ac:dyDescent="0.3">
      <c r="A604677" s="39"/>
    </row>
    <row r="604678" spans="1:1" x14ac:dyDescent="0.3">
      <c r="A604678" s="39"/>
    </row>
    <row r="604679" spans="1:1" x14ac:dyDescent="0.3">
      <c r="A604679" s="39"/>
    </row>
    <row r="604680" spans="1:1" x14ac:dyDescent="0.3">
      <c r="A604680" s="39"/>
    </row>
    <row r="604681" spans="1:1" x14ac:dyDescent="0.3">
      <c r="A604681" s="39"/>
    </row>
    <row r="604682" spans="1:1" x14ac:dyDescent="0.3">
      <c r="A604682" s="39"/>
    </row>
    <row r="604683" spans="1:1" x14ac:dyDescent="0.3">
      <c r="A604683" s="39"/>
    </row>
    <row r="604684" spans="1:1" x14ac:dyDescent="0.3">
      <c r="A604684" s="39"/>
    </row>
    <row r="604685" spans="1:1" x14ac:dyDescent="0.3">
      <c r="A604685" s="39"/>
    </row>
    <row r="604686" spans="1:1" x14ac:dyDescent="0.3">
      <c r="A604686" s="39"/>
    </row>
    <row r="604687" spans="1:1" x14ac:dyDescent="0.3">
      <c r="A604687" s="39"/>
    </row>
    <row r="604688" spans="1:1" x14ac:dyDescent="0.3">
      <c r="A604688" s="39"/>
    </row>
    <row r="604689" spans="1:1" x14ac:dyDescent="0.3">
      <c r="A604689" s="39"/>
    </row>
    <row r="604690" spans="1:1" x14ac:dyDescent="0.3">
      <c r="A604690" s="39"/>
    </row>
    <row r="604691" spans="1:1" x14ac:dyDescent="0.3">
      <c r="A604691" s="39"/>
    </row>
    <row r="604692" spans="1:1" x14ac:dyDescent="0.3">
      <c r="A604692" s="39"/>
    </row>
    <row r="604693" spans="1:1" x14ac:dyDescent="0.3">
      <c r="A604693" s="39"/>
    </row>
    <row r="604694" spans="1:1" x14ac:dyDescent="0.3">
      <c r="A604694" s="39"/>
    </row>
    <row r="604695" spans="1:1" x14ac:dyDescent="0.3">
      <c r="A604695" s="39"/>
    </row>
    <row r="604696" spans="1:1" x14ac:dyDescent="0.3">
      <c r="A604696" s="39"/>
    </row>
    <row r="604697" spans="1:1" x14ac:dyDescent="0.3">
      <c r="A604697" s="39"/>
    </row>
    <row r="604698" spans="1:1" x14ac:dyDescent="0.3">
      <c r="A604698" s="39"/>
    </row>
    <row r="604699" spans="1:1" x14ac:dyDescent="0.3">
      <c r="A604699" s="39"/>
    </row>
    <row r="604700" spans="1:1" x14ac:dyDescent="0.3">
      <c r="A604700" s="39"/>
    </row>
    <row r="604701" spans="1:1" x14ac:dyDescent="0.3">
      <c r="A604701" s="39"/>
    </row>
    <row r="604702" spans="1:1" x14ac:dyDescent="0.3">
      <c r="A604702" s="39"/>
    </row>
    <row r="604703" spans="1:1" x14ac:dyDescent="0.3">
      <c r="A604703" s="39"/>
    </row>
    <row r="604704" spans="1:1" x14ac:dyDescent="0.3">
      <c r="A604704" s="39"/>
    </row>
    <row r="604705" spans="1:1" x14ac:dyDescent="0.3">
      <c r="A604705" s="39"/>
    </row>
    <row r="604706" spans="1:1" x14ac:dyDescent="0.3">
      <c r="A604706" s="39"/>
    </row>
    <row r="604707" spans="1:1" x14ac:dyDescent="0.3">
      <c r="A604707" s="39"/>
    </row>
    <row r="604708" spans="1:1" x14ac:dyDescent="0.3">
      <c r="A604708" s="39"/>
    </row>
    <row r="604709" spans="1:1" x14ac:dyDescent="0.3">
      <c r="A604709" s="39"/>
    </row>
    <row r="604710" spans="1:1" x14ac:dyDescent="0.3">
      <c r="A604710" s="39"/>
    </row>
    <row r="604711" spans="1:1" x14ac:dyDescent="0.3">
      <c r="A604711" s="39"/>
    </row>
    <row r="604712" spans="1:1" x14ac:dyDescent="0.3">
      <c r="A604712" s="39"/>
    </row>
    <row r="604713" spans="1:1" x14ac:dyDescent="0.3">
      <c r="A604713" s="39"/>
    </row>
    <row r="604714" spans="1:1" x14ac:dyDescent="0.3">
      <c r="A604714" s="39"/>
    </row>
    <row r="604715" spans="1:1" x14ac:dyDescent="0.3">
      <c r="A604715" s="39"/>
    </row>
    <row r="604716" spans="1:1" x14ac:dyDescent="0.3">
      <c r="A604716" s="39"/>
    </row>
    <row r="604717" spans="1:1" x14ac:dyDescent="0.3">
      <c r="A604717" s="39"/>
    </row>
    <row r="604718" spans="1:1" x14ac:dyDescent="0.3">
      <c r="A604718" s="39"/>
    </row>
    <row r="604719" spans="1:1" x14ac:dyDescent="0.3">
      <c r="A604719" s="39"/>
    </row>
    <row r="604720" spans="1:1" x14ac:dyDescent="0.3">
      <c r="A604720" s="39"/>
    </row>
    <row r="604721" spans="1:1" x14ac:dyDescent="0.3">
      <c r="A604721" s="39"/>
    </row>
    <row r="604722" spans="1:1" x14ac:dyDescent="0.3">
      <c r="A604722" s="39"/>
    </row>
    <row r="604723" spans="1:1" x14ac:dyDescent="0.3">
      <c r="A604723" s="39"/>
    </row>
    <row r="604724" spans="1:1" x14ac:dyDescent="0.3">
      <c r="A604724" s="39"/>
    </row>
    <row r="604725" spans="1:1" x14ac:dyDescent="0.3">
      <c r="A604725" s="39"/>
    </row>
    <row r="604726" spans="1:1" x14ac:dyDescent="0.3">
      <c r="A604726" s="39"/>
    </row>
    <row r="604727" spans="1:1" x14ac:dyDescent="0.3">
      <c r="A604727" s="39"/>
    </row>
    <row r="604728" spans="1:1" x14ac:dyDescent="0.3">
      <c r="A604728" s="39"/>
    </row>
    <row r="604729" spans="1:1" x14ac:dyDescent="0.3">
      <c r="A604729" s="39"/>
    </row>
    <row r="604730" spans="1:1" x14ac:dyDescent="0.3">
      <c r="A604730" s="39"/>
    </row>
    <row r="604731" spans="1:1" x14ac:dyDescent="0.3">
      <c r="A604731" s="39"/>
    </row>
    <row r="604732" spans="1:1" x14ac:dyDescent="0.3">
      <c r="A604732" s="39"/>
    </row>
    <row r="604733" spans="1:1" x14ac:dyDescent="0.3">
      <c r="A604733" s="39"/>
    </row>
    <row r="604734" spans="1:1" x14ac:dyDescent="0.3">
      <c r="A604734" s="39"/>
    </row>
    <row r="604735" spans="1:1" x14ac:dyDescent="0.3">
      <c r="A604735" s="39"/>
    </row>
    <row r="604736" spans="1:1" x14ac:dyDescent="0.3">
      <c r="A604736" s="39"/>
    </row>
    <row r="604737" spans="1:1" x14ac:dyDescent="0.3">
      <c r="A604737" s="39"/>
    </row>
    <row r="604738" spans="1:1" x14ac:dyDescent="0.3">
      <c r="A604738" s="39"/>
    </row>
    <row r="604739" spans="1:1" x14ac:dyDescent="0.3">
      <c r="A604739" s="39"/>
    </row>
    <row r="604740" spans="1:1" x14ac:dyDescent="0.3">
      <c r="A604740" s="39"/>
    </row>
    <row r="604741" spans="1:1" x14ac:dyDescent="0.3">
      <c r="A604741" s="39"/>
    </row>
    <row r="604742" spans="1:1" x14ac:dyDescent="0.3">
      <c r="A604742" s="39"/>
    </row>
    <row r="604743" spans="1:1" x14ac:dyDescent="0.3">
      <c r="A604743" s="39"/>
    </row>
    <row r="604744" spans="1:1" x14ac:dyDescent="0.3">
      <c r="A604744" s="39"/>
    </row>
    <row r="604745" spans="1:1" x14ac:dyDescent="0.3">
      <c r="A604745" s="39"/>
    </row>
    <row r="604746" spans="1:1" x14ac:dyDescent="0.3">
      <c r="A604746" s="39"/>
    </row>
    <row r="604747" spans="1:1" x14ac:dyDescent="0.3">
      <c r="A604747" s="39"/>
    </row>
    <row r="604748" spans="1:1" x14ac:dyDescent="0.3">
      <c r="A604748" s="39"/>
    </row>
    <row r="604749" spans="1:1" x14ac:dyDescent="0.3">
      <c r="A604749" s="39"/>
    </row>
    <row r="604750" spans="1:1" x14ac:dyDescent="0.3">
      <c r="A604750" s="39"/>
    </row>
    <row r="604751" spans="1:1" x14ac:dyDescent="0.3">
      <c r="A604751" s="39"/>
    </row>
    <row r="604752" spans="1:1" x14ac:dyDescent="0.3">
      <c r="A604752" s="39"/>
    </row>
    <row r="604753" spans="1:1" x14ac:dyDescent="0.3">
      <c r="A604753" s="39"/>
    </row>
    <row r="604754" spans="1:1" x14ac:dyDescent="0.3">
      <c r="A604754" s="39"/>
    </row>
    <row r="604755" spans="1:1" x14ac:dyDescent="0.3">
      <c r="A604755" s="39"/>
    </row>
    <row r="604756" spans="1:1" x14ac:dyDescent="0.3">
      <c r="A604756" s="39"/>
    </row>
    <row r="604757" spans="1:1" x14ac:dyDescent="0.3">
      <c r="A604757" s="39"/>
    </row>
    <row r="604758" spans="1:1" x14ac:dyDescent="0.3">
      <c r="A604758" s="39"/>
    </row>
    <row r="604759" spans="1:1" x14ac:dyDescent="0.3">
      <c r="A604759" s="39"/>
    </row>
    <row r="604760" spans="1:1" x14ac:dyDescent="0.3">
      <c r="A604760" s="39"/>
    </row>
    <row r="604761" spans="1:1" x14ac:dyDescent="0.3">
      <c r="A604761" s="39"/>
    </row>
    <row r="604762" spans="1:1" x14ac:dyDescent="0.3">
      <c r="A604762" s="39"/>
    </row>
    <row r="604763" spans="1:1" x14ac:dyDescent="0.3">
      <c r="A604763" s="39"/>
    </row>
    <row r="604764" spans="1:1" x14ac:dyDescent="0.3">
      <c r="A604764" s="39"/>
    </row>
    <row r="604765" spans="1:1" x14ac:dyDescent="0.3">
      <c r="A604765" s="39"/>
    </row>
    <row r="604766" spans="1:1" x14ac:dyDescent="0.3">
      <c r="A604766" s="39"/>
    </row>
    <row r="604767" spans="1:1" x14ac:dyDescent="0.3">
      <c r="A604767" s="39"/>
    </row>
    <row r="604768" spans="1:1" x14ac:dyDescent="0.3">
      <c r="A604768" s="39"/>
    </row>
    <row r="604769" spans="1:1" x14ac:dyDescent="0.3">
      <c r="A604769" s="39"/>
    </row>
    <row r="604770" spans="1:1" x14ac:dyDescent="0.3">
      <c r="A604770" s="39"/>
    </row>
    <row r="604771" spans="1:1" x14ac:dyDescent="0.3">
      <c r="A604771" s="39"/>
    </row>
    <row r="604772" spans="1:1" x14ac:dyDescent="0.3">
      <c r="A604772" s="39"/>
    </row>
    <row r="604773" spans="1:1" x14ac:dyDescent="0.3">
      <c r="A604773" s="39"/>
    </row>
    <row r="604774" spans="1:1" x14ac:dyDescent="0.3">
      <c r="A604774" s="39"/>
    </row>
    <row r="604775" spans="1:1" x14ac:dyDescent="0.3">
      <c r="A604775" s="39"/>
    </row>
    <row r="604776" spans="1:1" x14ac:dyDescent="0.3">
      <c r="A604776" s="39"/>
    </row>
    <row r="604777" spans="1:1" x14ac:dyDescent="0.3">
      <c r="A604777" s="39"/>
    </row>
    <row r="604778" spans="1:1" x14ac:dyDescent="0.3">
      <c r="A604778" s="39"/>
    </row>
    <row r="604779" spans="1:1" x14ac:dyDescent="0.3">
      <c r="A604779" s="39"/>
    </row>
    <row r="604780" spans="1:1" x14ac:dyDescent="0.3">
      <c r="A604780" s="39"/>
    </row>
    <row r="604781" spans="1:1" x14ac:dyDescent="0.3">
      <c r="A604781" s="39"/>
    </row>
    <row r="604782" spans="1:1" x14ac:dyDescent="0.3">
      <c r="A604782" s="39"/>
    </row>
    <row r="604783" spans="1:1" x14ac:dyDescent="0.3">
      <c r="A604783" s="39"/>
    </row>
    <row r="604784" spans="1:1" x14ac:dyDescent="0.3">
      <c r="A604784" s="39"/>
    </row>
    <row r="604785" spans="1:1" x14ac:dyDescent="0.3">
      <c r="A604785" s="39"/>
    </row>
    <row r="604786" spans="1:1" x14ac:dyDescent="0.3">
      <c r="A604786" s="39"/>
    </row>
    <row r="604787" spans="1:1" x14ac:dyDescent="0.3">
      <c r="A604787" s="39"/>
    </row>
    <row r="604788" spans="1:1" x14ac:dyDescent="0.3">
      <c r="A604788" s="39"/>
    </row>
    <row r="604789" spans="1:1" x14ac:dyDescent="0.3">
      <c r="A604789" s="39"/>
    </row>
    <row r="604790" spans="1:1" x14ac:dyDescent="0.3">
      <c r="A604790" s="39"/>
    </row>
    <row r="604791" spans="1:1" x14ac:dyDescent="0.3">
      <c r="A604791" s="39"/>
    </row>
    <row r="604792" spans="1:1" x14ac:dyDescent="0.3">
      <c r="A604792" s="39"/>
    </row>
    <row r="604793" spans="1:1" x14ac:dyDescent="0.3">
      <c r="A604793" s="39"/>
    </row>
    <row r="604794" spans="1:1" x14ac:dyDescent="0.3">
      <c r="A604794" s="39"/>
    </row>
    <row r="604795" spans="1:1" x14ac:dyDescent="0.3">
      <c r="A604795" s="39"/>
    </row>
    <row r="604796" spans="1:1" x14ac:dyDescent="0.3">
      <c r="A604796" s="39"/>
    </row>
    <row r="604797" spans="1:1" x14ac:dyDescent="0.3">
      <c r="A604797" s="39"/>
    </row>
    <row r="604798" spans="1:1" x14ac:dyDescent="0.3">
      <c r="A604798" s="39"/>
    </row>
    <row r="604799" spans="1:1" x14ac:dyDescent="0.3">
      <c r="A604799" s="39"/>
    </row>
    <row r="604800" spans="1:1" x14ac:dyDescent="0.3">
      <c r="A604800" s="39"/>
    </row>
    <row r="604801" spans="1:1" x14ac:dyDescent="0.3">
      <c r="A604801" s="39"/>
    </row>
    <row r="604802" spans="1:1" x14ac:dyDescent="0.3">
      <c r="A604802" s="39"/>
    </row>
    <row r="604803" spans="1:1" x14ac:dyDescent="0.3">
      <c r="A604803" s="39"/>
    </row>
    <row r="604804" spans="1:1" x14ac:dyDescent="0.3">
      <c r="A604804" s="39"/>
    </row>
    <row r="604805" spans="1:1" x14ac:dyDescent="0.3">
      <c r="A604805" s="39"/>
    </row>
    <row r="604806" spans="1:1" x14ac:dyDescent="0.3">
      <c r="A604806" s="39"/>
    </row>
    <row r="604807" spans="1:1" x14ac:dyDescent="0.3">
      <c r="A604807" s="39"/>
    </row>
    <row r="604808" spans="1:1" x14ac:dyDescent="0.3">
      <c r="A604808" s="39"/>
    </row>
    <row r="604809" spans="1:1" x14ac:dyDescent="0.3">
      <c r="A604809" s="39"/>
    </row>
    <row r="604810" spans="1:1" x14ac:dyDescent="0.3">
      <c r="A604810" s="39"/>
    </row>
    <row r="604811" spans="1:1" x14ac:dyDescent="0.3">
      <c r="A604811" s="39"/>
    </row>
    <row r="604812" spans="1:1" x14ac:dyDescent="0.3">
      <c r="A604812" s="39"/>
    </row>
    <row r="604813" spans="1:1" x14ac:dyDescent="0.3">
      <c r="A604813" s="39"/>
    </row>
    <row r="604814" spans="1:1" x14ac:dyDescent="0.3">
      <c r="A604814" s="39"/>
    </row>
    <row r="604815" spans="1:1" x14ac:dyDescent="0.3">
      <c r="A604815" s="39"/>
    </row>
    <row r="604816" spans="1:1" x14ac:dyDescent="0.3">
      <c r="A604816" s="39"/>
    </row>
    <row r="604817" spans="1:1" x14ac:dyDescent="0.3">
      <c r="A604817" s="39"/>
    </row>
    <row r="604818" spans="1:1" x14ac:dyDescent="0.3">
      <c r="A604818" s="39"/>
    </row>
    <row r="604819" spans="1:1" x14ac:dyDescent="0.3">
      <c r="A604819" s="39"/>
    </row>
    <row r="604820" spans="1:1" x14ac:dyDescent="0.3">
      <c r="A604820" s="39"/>
    </row>
    <row r="604821" spans="1:1" x14ac:dyDescent="0.3">
      <c r="A604821" s="39"/>
    </row>
    <row r="604822" spans="1:1" x14ac:dyDescent="0.3">
      <c r="A604822" s="39"/>
    </row>
    <row r="604823" spans="1:1" x14ac:dyDescent="0.3">
      <c r="A604823" s="39"/>
    </row>
    <row r="604824" spans="1:1" x14ac:dyDescent="0.3">
      <c r="A604824" s="39"/>
    </row>
    <row r="604825" spans="1:1" x14ac:dyDescent="0.3">
      <c r="A604825" s="39"/>
    </row>
    <row r="604826" spans="1:1" x14ac:dyDescent="0.3">
      <c r="A604826" s="39"/>
    </row>
    <row r="604827" spans="1:1" x14ac:dyDescent="0.3">
      <c r="A604827" s="39"/>
    </row>
    <row r="604828" spans="1:1" x14ac:dyDescent="0.3">
      <c r="A604828" s="39"/>
    </row>
    <row r="604829" spans="1:1" x14ac:dyDescent="0.3">
      <c r="A604829" s="39"/>
    </row>
    <row r="604830" spans="1:1" x14ac:dyDescent="0.3">
      <c r="A604830" s="39"/>
    </row>
    <row r="604831" spans="1:1" x14ac:dyDescent="0.3">
      <c r="A604831" s="39"/>
    </row>
    <row r="604832" spans="1:1" x14ac:dyDescent="0.3">
      <c r="A604832" s="39"/>
    </row>
    <row r="604833" spans="1:1" x14ac:dyDescent="0.3">
      <c r="A604833" s="39"/>
    </row>
    <row r="604834" spans="1:1" x14ac:dyDescent="0.3">
      <c r="A604834" s="39"/>
    </row>
    <row r="604835" spans="1:1" x14ac:dyDescent="0.3">
      <c r="A604835" s="39"/>
    </row>
    <row r="604836" spans="1:1" x14ac:dyDescent="0.3">
      <c r="A604836" s="39"/>
    </row>
    <row r="604837" spans="1:1" x14ac:dyDescent="0.3">
      <c r="A604837" s="39"/>
    </row>
    <row r="604838" spans="1:1" x14ac:dyDescent="0.3">
      <c r="A604838" s="39"/>
    </row>
    <row r="604839" spans="1:1" x14ac:dyDescent="0.3">
      <c r="A604839" s="39"/>
    </row>
    <row r="604840" spans="1:1" x14ac:dyDescent="0.3">
      <c r="A604840" s="39"/>
    </row>
    <row r="604841" spans="1:1" x14ac:dyDescent="0.3">
      <c r="A604841" s="39"/>
    </row>
    <row r="604842" spans="1:1" x14ac:dyDescent="0.3">
      <c r="A604842" s="39"/>
    </row>
    <row r="604843" spans="1:1" x14ac:dyDescent="0.3">
      <c r="A604843" s="39"/>
    </row>
    <row r="604844" spans="1:1" x14ac:dyDescent="0.3">
      <c r="A604844" s="39"/>
    </row>
    <row r="604845" spans="1:1" x14ac:dyDescent="0.3">
      <c r="A604845" s="39"/>
    </row>
    <row r="604846" spans="1:1" x14ac:dyDescent="0.3">
      <c r="A604846" s="39"/>
    </row>
    <row r="604847" spans="1:1" x14ac:dyDescent="0.3">
      <c r="A604847" s="39"/>
    </row>
    <row r="604848" spans="1:1" x14ac:dyDescent="0.3">
      <c r="A604848" s="39"/>
    </row>
    <row r="604849" spans="1:1" x14ac:dyDescent="0.3">
      <c r="A604849" s="39"/>
    </row>
    <row r="604850" spans="1:1" x14ac:dyDescent="0.3">
      <c r="A604850" s="39"/>
    </row>
    <row r="604851" spans="1:1" x14ac:dyDescent="0.3">
      <c r="A604851" s="39"/>
    </row>
    <row r="604852" spans="1:1" x14ac:dyDescent="0.3">
      <c r="A604852" s="39"/>
    </row>
    <row r="604853" spans="1:1" x14ac:dyDescent="0.3">
      <c r="A604853" s="39"/>
    </row>
    <row r="604854" spans="1:1" x14ac:dyDescent="0.3">
      <c r="A604854" s="39"/>
    </row>
    <row r="604855" spans="1:1" x14ac:dyDescent="0.3">
      <c r="A604855" s="39"/>
    </row>
    <row r="604856" spans="1:1" x14ac:dyDescent="0.3">
      <c r="A604856" s="39"/>
    </row>
    <row r="604857" spans="1:1" x14ac:dyDescent="0.3">
      <c r="A604857" s="39"/>
    </row>
    <row r="604858" spans="1:1" x14ac:dyDescent="0.3">
      <c r="A604858" s="39"/>
    </row>
    <row r="604859" spans="1:1" x14ac:dyDescent="0.3">
      <c r="A604859" s="39"/>
    </row>
    <row r="604860" spans="1:1" x14ac:dyDescent="0.3">
      <c r="A604860" s="39"/>
    </row>
    <row r="604861" spans="1:1" x14ac:dyDescent="0.3">
      <c r="A604861" s="39"/>
    </row>
    <row r="604862" spans="1:1" x14ac:dyDescent="0.3">
      <c r="A604862" s="39"/>
    </row>
    <row r="604863" spans="1:1" x14ac:dyDescent="0.3">
      <c r="A604863" s="39"/>
    </row>
    <row r="604864" spans="1:1" x14ac:dyDescent="0.3">
      <c r="A604864" s="39"/>
    </row>
    <row r="604865" spans="1:1" x14ac:dyDescent="0.3">
      <c r="A604865" s="39"/>
    </row>
    <row r="604866" spans="1:1" x14ac:dyDescent="0.3">
      <c r="A604866" s="39"/>
    </row>
    <row r="604867" spans="1:1" x14ac:dyDescent="0.3">
      <c r="A604867" s="39"/>
    </row>
    <row r="604868" spans="1:1" x14ac:dyDescent="0.3">
      <c r="A604868" s="39"/>
    </row>
    <row r="604869" spans="1:1" x14ac:dyDescent="0.3">
      <c r="A604869" s="39"/>
    </row>
    <row r="604870" spans="1:1" x14ac:dyDescent="0.3">
      <c r="A604870" s="39"/>
    </row>
    <row r="604871" spans="1:1" x14ac:dyDescent="0.3">
      <c r="A604871" s="39"/>
    </row>
    <row r="604872" spans="1:1" x14ac:dyDescent="0.3">
      <c r="A604872" s="39"/>
    </row>
    <row r="604873" spans="1:1" x14ac:dyDescent="0.3">
      <c r="A604873" s="39"/>
    </row>
    <row r="604874" spans="1:1" x14ac:dyDescent="0.3">
      <c r="A604874" s="39"/>
    </row>
    <row r="604875" spans="1:1" x14ac:dyDescent="0.3">
      <c r="A604875" s="39"/>
    </row>
    <row r="604876" spans="1:1" x14ac:dyDescent="0.3">
      <c r="A604876" s="39"/>
    </row>
    <row r="604877" spans="1:1" x14ac:dyDescent="0.3">
      <c r="A604877" s="39"/>
    </row>
    <row r="604878" spans="1:1" x14ac:dyDescent="0.3">
      <c r="A604878" s="39"/>
    </row>
    <row r="604879" spans="1:1" x14ac:dyDescent="0.3">
      <c r="A604879" s="39"/>
    </row>
    <row r="604880" spans="1:1" x14ac:dyDescent="0.3">
      <c r="A604880" s="39"/>
    </row>
    <row r="604881" spans="1:1" x14ac:dyDescent="0.3">
      <c r="A604881" s="39"/>
    </row>
    <row r="604882" spans="1:1" x14ac:dyDescent="0.3">
      <c r="A604882" s="39"/>
    </row>
    <row r="604883" spans="1:1" x14ac:dyDescent="0.3">
      <c r="A604883" s="39"/>
    </row>
    <row r="604884" spans="1:1" x14ac:dyDescent="0.3">
      <c r="A604884" s="39"/>
    </row>
    <row r="604885" spans="1:1" x14ac:dyDescent="0.3">
      <c r="A604885" s="39"/>
    </row>
    <row r="604886" spans="1:1" x14ac:dyDescent="0.3">
      <c r="A604886" s="39"/>
    </row>
    <row r="604887" spans="1:1" x14ac:dyDescent="0.3">
      <c r="A604887" s="39"/>
    </row>
    <row r="604888" spans="1:1" x14ac:dyDescent="0.3">
      <c r="A604888" s="39"/>
    </row>
    <row r="604889" spans="1:1" x14ac:dyDescent="0.3">
      <c r="A604889" s="39"/>
    </row>
    <row r="604890" spans="1:1" x14ac:dyDescent="0.3">
      <c r="A604890" s="39"/>
    </row>
    <row r="604891" spans="1:1" x14ac:dyDescent="0.3">
      <c r="A604891" s="39"/>
    </row>
    <row r="604892" spans="1:1" x14ac:dyDescent="0.3">
      <c r="A604892" s="39"/>
    </row>
    <row r="604893" spans="1:1" x14ac:dyDescent="0.3">
      <c r="A604893" s="39"/>
    </row>
    <row r="604894" spans="1:1" x14ac:dyDescent="0.3">
      <c r="A604894" s="39"/>
    </row>
    <row r="604895" spans="1:1" x14ac:dyDescent="0.3">
      <c r="A604895" s="39"/>
    </row>
    <row r="604896" spans="1:1" x14ac:dyDescent="0.3">
      <c r="A604896" s="39"/>
    </row>
    <row r="604897" spans="1:1" x14ac:dyDescent="0.3">
      <c r="A604897" s="39"/>
    </row>
    <row r="604898" spans="1:1" x14ac:dyDescent="0.3">
      <c r="A604898" s="39"/>
    </row>
    <row r="604899" spans="1:1" x14ac:dyDescent="0.3">
      <c r="A604899" s="39"/>
    </row>
    <row r="604900" spans="1:1" x14ac:dyDescent="0.3">
      <c r="A604900" s="39"/>
    </row>
    <row r="604901" spans="1:1" x14ac:dyDescent="0.3">
      <c r="A604901" s="39"/>
    </row>
    <row r="604902" spans="1:1" x14ac:dyDescent="0.3">
      <c r="A604902" s="39"/>
    </row>
    <row r="604903" spans="1:1" x14ac:dyDescent="0.3">
      <c r="A604903" s="39"/>
    </row>
    <row r="604904" spans="1:1" x14ac:dyDescent="0.3">
      <c r="A604904" s="39"/>
    </row>
    <row r="604905" spans="1:1" x14ac:dyDescent="0.3">
      <c r="A604905" s="39"/>
    </row>
    <row r="604906" spans="1:1" x14ac:dyDescent="0.3">
      <c r="A604906" s="39"/>
    </row>
    <row r="604907" spans="1:1" x14ac:dyDescent="0.3">
      <c r="A604907" s="39"/>
    </row>
    <row r="604908" spans="1:1" x14ac:dyDescent="0.3">
      <c r="A604908" s="39"/>
    </row>
    <row r="604909" spans="1:1" x14ac:dyDescent="0.3">
      <c r="A604909" s="39"/>
    </row>
    <row r="604910" spans="1:1" x14ac:dyDescent="0.3">
      <c r="A604910" s="39"/>
    </row>
    <row r="604911" spans="1:1" x14ac:dyDescent="0.3">
      <c r="A604911" s="39"/>
    </row>
    <row r="604912" spans="1:1" x14ac:dyDescent="0.3">
      <c r="A604912" s="39"/>
    </row>
    <row r="604913" spans="1:1" x14ac:dyDescent="0.3">
      <c r="A604913" s="39"/>
    </row>
    <row r="604914" spans="1:1" x14ac:dyDescent="0.3">
      <c r="A604914" s="39"/>
    </row>
    <row r="604915" spans="1:1" x14ac:dyDescent="0.3">
      <c r="A604915" s="39"/>
    </row>
    <row r="604916" spans="1:1" x14ac:dyDescent="0.3">
      <c r="A604916" s="39"/>
    </row>
    <row r="604917" spans="1:1" x14ac:dyDescent="0.3">
      <c r="A604917" s="39"/>
    </row>
    <row r="604918" spans="1:1" x14ac:dyDescent="0.3">
      <c r="A604918" s="39"/>
    </row>
    <row r="604919" spans="1:1" x14ac:dyDescent="0.3">
      <c r="A604919" s="39"/>
    </row>
    <row r="604920" spans="1:1" x14ac:dyDescent="0.3">
      <c r="A604920" s="39"/>
    </row>
    <row r="604921" spans="1:1" x14ac:dyDescent="0.3">
      <c r="A604921" s="39"/>
    </row>
    <row r="604922" spans="1:1" x14ac:dyDescent="0.3">
      <c r="A604922" s="39"/>
    </row>
    <row r="604923" spans="1:1" x14ac:dyDescent="0.3">
      <c r="A604923" s="39"/>
    </row>
    <row r="604924" spans="1:1" x14ac:dyDescent="0.3">
      <c r="A604924" s="39"/>
    </row>
    <row r="604925" spans="1:1" x14ac:dyDescent="0.3">
      <c r="A604925" s="39"/>
    </row>
    <row r="604926" spans="1:1" x14ac:dyDescent="0.3">
      <c r="A604926" s="39"/>
    </row>
    <row r="604927" spans="1:1" x14ac:dyDescent="0.3">
      <c r="A604927" s="39"/>
    </row>
    <row r="604928" spans="1:1" x14ac:dyDescent="0.3">
      <c r="A604928" s="39"/>
    </row>
    <row r="604929" spans="1:1" x14ac:dyDescent="0.3">
      <c r="A604929" s="39"/>
    </row>
    <row r="604930" spans="1:1" x14ac:dyDescent="0.3">
      <c r="A604930" s="39"/>
    </row>
    <row r="604931" spans="1:1" x14ac:dyDescent="0.3">
      <c r="A604931" s="39"/>
    </row>
    <row r="604932" spans="1:1" x14ac:dyDescent="0.3">
      <c r="A604932" s="39"/>
    </row>
    <row r="604933" spans="1:1" x14ac:dyDescent="0.3">
      <c r="A604933" s="39"/>
    </row>
    <row r="604934" spans="1:1" x14ac:dyDescent="0.3">
      <c r="A604934" s="39"/>
    </row>
    <row r="604935" spans="1:1" x14ac:dyDescent="0.3">
      <c r="A604935" s="39"/>
    </row>
    <row r="604936" spans="1:1" x14ac:dyDescent="0.3">
      <c r="A604936" s="39"/>
    </row>
    <row r="604937" spans="1:1" x14ac:dyDescent="0.3">
      <c r="A604937" s="39"/>
    </row>
    <row r="604938" spans="1:1" x14ac:dyDescent="0.3">
      <c r="A604938" s="39"/>
    </row>
    <row r="604939" spans="1:1" x14ac:dyDescent="0.3">
      <c r="A604939" s="39"/>
    </row>
    <row r="604940" spans="1:1" x14ac:dyDescent="0.3">
      <c r="A604940" s="39"/>
    </row>
    <row r="604941" spans="1:1" x14ac:dyDescent="0.3">
      <c r="A604941" s="39"/>
    </row>
    <row r="604942" spans="1:1" x14ac:dyDescent="0.3">
      <c r="A604942" s="39"/>
    </row>
    <row r="604943" spans="1:1" x14ac:dyDescent="0.3">
      <c r="A604943" s="39"/>
    </row>
    <row r="604944" spans="1:1" x14ac:dyDescent="0.3">
      <c r="A604944" s="39"/>
    </row>
    <row r="604945" spans="1:1" x14ac:dyDescent="0.3">
      <c r="A604945" s="39"/>
    </row>
    <row r="604946" spans="1:1" x14ac:dyDescent="0.3">
      <c r="A604946" s="39"/>
    </row>
    <row r="604947" spans="1:1" x14ac:dyDescent="0.3">
      <c r="A604947" s="39"/>
    </row>
    <row r="604948" spans="1:1" x14ac:dyDescent="0.3">
      <c r="A604948" s="39"/>
    </row>
    <row r="604949" spans="1:1" x14ac:dyDescent="0.3">
      <c r="A604949" s="39"/>
    </row>
    <row r="604950" spans="1:1" x14ac:dyDescent="0.3">
      <c r="A604950" s="39"/>
    </row>
    <row r="604951" spans="1:1" x14ac:dyDescent="0.3">
      <c r="A604951" s="39"/>
    </row>
    <row r="604952" spans="1:1" x14ac:dyDescent="0.3">
      <c r="A604952" s="39"/>
    </row>
    <row r="604953" spans="1:1" x14ac:dyDescent="0.3">
      <c r="A604953" s="39"/>
    </row>
    <row r="604954" spans="1:1" x14ac:dyDescent="0.3">
      <c r="A604954" s="39"/>
    </row>
    <row r="604955" spans="1:1" x14ac:dyDescent="0.3">
      <c r="A604955" s="39"/>
    </row>
    <row r="604956" spans="1:1" x14ac:dyDescent="0.3">
      <c r="A604956" s="39"/>
    </row>
    <row r="604957" spans="1:1" x14ac:dyDescent="0.3">
      <c r="A604957" s="39"/>
    </row>
    <row r="604958" spans="1:1" x14ac:dyDescent="0.3">
      <c r="A604958" s="39"/>
    </row>
    <row r="604959" spans="1:1" x14ac:dyDescent="0.3">
      <c r="A604959" s="39"/>
    </row>
    <row r="604960" spans="1:1" x14ac:dyDescent="0.3">
      <c r="A604960" s="39"/>
    </row>
    <row r="604961" spans="1:1" x14ac:dyDescent="0.3">
      <c r="A604961" s="39"/>
    </row>
    <row r="604962" spans="1:1" x14ac:dyDescent="0.3">
      <c r="A604962" s="39"/>
    </row>
    <row r="604963" spans="1:1" x14ac:dyDescent="0.3">
      <c r="A604963" s="39"/>
    </row>
    <row r="604964" spans="1:1" x14ac:dyDescent="0.3">
      <c r="A604964" s="39"/>
    </row>
    <row r="604965" spans="1:1" x14ac:dyDescent="0.3">
      <c r="A604965" s="39"/>
    </row>
    <row r="604966" spans="1:1" x14ac:dyDescent="0.3">
      <c r="A604966" s="39"/>
    </row>
    <row r="604967" spans="1:1" x14ac:dyDescent="0.3">
      <c r="A604967" s="39"/>
    </row>
    <row r="604968" spans="1:1" x14ac:dyDescent="0.3">
      <c r="A604968" s="39"/>
    </row>
    <row r="604969" spans="1:1" x14ac:dyDescent="0.3">
      <c r="A604969" s="39"/>
    </row>
    <row r="604970" spans="1:1" x14ac:dyDescent="0.3">
      <c r="A604970" s="39"/>
    </row>
    <row r="604971" spans="1:1" x14ac:dyDescent="0.3">
      <c r="A604971" s="39"/>
    </row>
    <row r="604972" spans="1:1" x14ac:dyDescent="0.3">
      <c r="A604972" s="39"/>
    </row>
    <row r="604973" spans="1:1" x14ac:dyDescent="0.3">
      <c r="A604973" s="39"/>
    </row>
    <row r="604974" spans="1:1" x14ac:dyDescent="0.3">
      <c r="A604974" s="39"/>
    </row>
    <row r="604975" spans="1:1" x14ac:dyDescent="0.3">
      <c r="A604975" s="39"/>
    </row>
    <row r="604976" spans="1:1" x14ac:dyDescent="0.3">
      <c r="A604976" s="39"/>
    </row>
    <row r="604977" spans="1:1" x14ac:dyDescent="0.3">
      <c r="A604977" s="39"/>
    </row>
    <row r="604978" spans="1:1" x14ac:dyDescent="0.3">
      <c r="A604978" s="39"/>
    </row>
    <row r="604979" spans="1:1" x14ac:dyDescent="0.3">
      <c r="A604979" s="39"/>
    </row>
    <row r="604980" spans="1:1" x14ac:dyDescent="0.3">
      <c r="A604980" s="39"/>
    </row>
    <row r="604981" spans="1:1" x14ac:dyDescent="0.3">
      <c r="A604981" s="39"/>
    </row>
    <row r="604982" spans="1:1" x14ac:dyDescent="0.3">
      <c r="A604982" s="39"/>
    </row>
    <row r="604983" spans="1:1" x14ac:dyDescent="0.3">
      <c r="A604983" s="39"/>
    </row>
    <row r="604984" spans="1:1" x14ac:dyDescent="0.3">
      <c r="A604984" s="39"/>
    </row>
    <row r="604985" spans="1:1" x14ac:dyDescent="0.3">
      <c r="A604985" s="39"/>
    </row>
    <row r="604986" spans="1:1" x14ac:dyDescent="0.3">
      <c r="A604986" s="39"/>
    </row>
    <row r="604987" spans="1:1" x14ac:dyDescent="0.3">
      <c r="A604987" s="39"/>
    </row>
    <row r="604988" spans="1:1" x14ac:dyDescent="0.3">
      <c r="A604988" s="39"/>
    </row>
    <row r="604989" spans="1:1" x14ac:dyDescent="0.3">
      <c r="A604989" s="39"/>
    </row>
    <row r="604990" spans="1:1" x14ac:dyDescent="0.3">
      <c r="A604990" s="39"/>
    </row>
    <row r="604991" spans="1:1" x14ac:dyDescent="0.3">
      <c r="A604991" s="39"/>
    </row>
    <row r="604992" spans="1:1" x14ac:dyDescent="0.3">
      <c r="A604992" s="39"/>
    </row>
    <row r="604993" spans="1:1" x14ac:dyDescent="0.3">
      <c r="A604993" s="39"/>
    </row>
    <row r="604994" spans="1:1" x14ac:dyDescent="0.3">
      <c r="A604994" s="39"/>
    </row>
    <row r="604995" spans="1:1" x14ac:dyDescent="0.3">
      <c r="A604995" s="39"/>
    </row>
    <row r="604996" spans="1:1" x14ac:dyDescent="0.3">
      <c r="A604996" s="39"/>
    </row>
    <row r="604997" spans="1:1" x14ac:dyDescent="0.3">
      <c r="A604997" s="39"/>
    </row>
    <row r="604998" spans="1:1" x14ac:dyDescent="0.3">
      <c r="A604998" s="39"/>
    </row>
    <row r="604999" spans="1:1" x14ac:dyDescent="0.3">
      <c r="A604999" s="39"/>
    </row>
    <row r="605000" spans="1:1" x14ac:dyDescent="0.3">
      <c r="A605000" s="39"/>
    </row>
    <row r="605001" spans="1:1" x14ac:dyDescent="0.3">
      <c r="A605001" s="39"/>
    </row>
    <row r="605002" spans="1:1" x14ac:dyDescent="0.3">
      <c r="A605002" s="39"/>
    </row>
    <row r="605003" spans="1:1" x14ac:dyDescent="0.3">
      <c r="A605003" s="39"/>
    </row>
    <row r="605004" spans="1:1" x14ac:dyDescent="0.3">
      <c r="A605004" s="39"/>
    </row>
    <row r="605005" spans="1:1" x14ac:dyDescent="0.3">
      <c r="A605005" s="39"/>
    </row>
    <row r="605006" spans="1:1" x14ac:dyDescent="0.3">
      <c r="A605006" s="39"/>
    </row>
    <row r="605007" spans="1:1" x14ac:dyDescent="0.3">
      <c r="A605007" s="39"/>
    </row>
    <row r="605008" spans="1:1" x14ac:dyDescent="0.3">
      <c r="A605008" s="39"/>
    </row>
    <row r="605009" spans="1:1" x14ac:dyDescent="0.3">
      <c r="A605009" s="39"/>
    </row>
    <row r="605010" spans="1:1" x14ac:dyDescent="0.3">
      <c r="A605010" s="39"/>
    </row>
    <row r="605011" spans="1:1" x14ac:dyDescent="0.3">
      <c r="A605011" s="39"/>
    </row>
    <row r="605012" spans="1:1" x14ac:dyDescent="0.3">
      <c r="A605012" s="39"/>
    </row>
    <row r="605013" spans="1:1" x14ac:dyDescent="0.3">
      <c r="A605013" s="39"/>
    </row>
    <row r="605014" spans="1:1" x14ac:dyDescent="0.3">
      <c r="A605014" s="39"/>
    </row>
    <row r="605015" spans="1:1" x14ac:dyDescent="0.3">
      <c r="A605015" s="39"/>
    </row>
    <row r="605016" spans="1:1" x14ac:dyDescent="0.3">
      <c r="A605016" s="39"/>
    </row>
    <row r="605017" spans="1:1" x14ac:dyDescent="0.3">
      <c r="A605017" s="39"/>
    </row>
    <row r="605018" spans="1:1" x14ac:dyDescent="0.3">
      <c r="A605018" s="39"/>
    </row>
    <row r="605019" spans="1:1" x14ac:dyDescent="0.3">
      <c r="A605019" s="39"/>
    </row>
    <row r="605020" spans="1:1" x14ac:dyDescent="0.3">
      <c r="A605020" s="39"/>
    </row>
    <row r="605021" spans="1:1" x14ac:dyDescent="0.3">
      <c r="A605021" s="39"/>
    </row>
    <row r="605022" spans="1:1" x14ac:dyDescent="0.3">
      <c r="A605022" s="39"/>
    </row>
    <row r="605023" spans="1:1" x14ac:dyDescent="0.3">
      <c r="A605023" s="39"/>
    </row>
    <row r="605024" spans="1:1" x14ac:dyDescent="0.3">
      <c r="A605024" s="39"/>
    </row>
    <row r="605025" spans="1:1" x14ac:dyDescent="0.3">
      <c r="A605025" s="39"/>
    </row>
    <row r="605026" spans="1:1" x14ac:dyDescent="0.3">
      <c r="A605026" s="39"/>
    </row>
    <row r="605027" spans="1:1" x14ac:dyDescent="0.3">
      <c r="A605027" s="39"/>
    </row>
    <row r="605028" spans="1:1" x14ac:dyDescent="0.3">
      <c r="A605028" s="39"/>
    </row>
    <row r="605029" spans="1:1" x14ac:dyDescent="0.3">
      <c r="A605029" s="39"/>
    </row>
    <row r="605030" spans="1:1" x14ac:dyDescent="0.3">
      <c r="A605030" s="39"/>
    </row>
    <row r="605031" spans="1:1" x14ac:dyDescent="0.3">
      <c r="A605031" s="39"/>
    </row>
    <row r="605032" spans="1:1" x14ac:dyDescent="0.3">
      <c r="A605032" s="39"/>
    </row>
    <row r="605033" spans="1:1" x14ac:dyDescent="0.3">
      <c r="A605033" s="39"/>
    </row>
    <row r="605034" spans="1:1" x14ac:dyDescent="0.3">
      <c r="A605034" s="39"/>
    </row>
    <row r="605035" spans="1:1" x14ac:dyDescent="0.3">
      <c r="A605035" s="39"/>
    </row>
    <row r="605036" spans="1:1" x14ac:dyDescent="0.3">
      <c r="A605036" s="39"/>
    </row>
    <row r="605037" spans="1:1" x14ac:dyDescent="0.3">
      <c r="A605037" s="39"/>
    </row>
    <row r="605038" spans="1:1" x14ac:dyDescent="0.3">
      <c r="A605038" s="39"/>
    </row>
    <row r="605039" spans="1:1" x14ac:dyDescent="0.3">
      <c r="A605039" s="39"/>
    </row>
    <row r="605040" spans="1:1" x14ac:dyDescent="0.3">
      <c r="A605040" s="39"/>
    </row>
    <row r="605041" spans="1:1" x14ac:dyDescent="0.3">
      <c r="A605041" s="39"/>
    </row>
    <row r="605042" spans="1:1" x14ac:dyDescent="0.3">
      <c r="A605042" s="39"/>
    </row>
    <row r="605043" spans="1:1" x14ac:dyDescent="0.3">
      <c r="A605043" s="39"/>
    </row>
    <row r="605044" spans="1:1" x14ac:dyDescent="0.3">
      <c r="A605044" s="39"/>
    </row>
    <row r="605045" spans="1:1" x14ac:dyDescent="0.3">
      <c r="A605045" s="39"/>
    </row>
    <row r="605046" spans="1:1" x14ac:dyDescent="0.3">
      <c r="A605046" s="39"/>
    </row>
    <row r="605047" spans="1:1" x14ac:dyDescent="0.3">
      <c r="A605047" s="39"/>
    </row>
    <row r="605048" spans="1:1" x14ac:dyDescent="0.3">
      <c r="A605048" s="39"/>
    </row>
    <row r="605049" spans="1:1" x14ac:dyDescent="0.3">
      <c r="A605049" s="39"/>
    </row>
    <row r="605050" spans="1:1" x14ac:dyDescent="0.3">
      <c r="A605050" s="39"/>
    </row>
    <row r="605051" spans="1:1" x14ac:dyDescent="0.3">
      <c r="A605051" s="39"/>
    </row>
    <row r="605052" spans="1:1" x14ac:dyDescent="0.3">
      <c r="A605052" s="39"/>
    </row>
    <row r="605053" spans="1:1" x14ac:dyDescent="0.3">
      <c r="A605053" s="39"/>
    </row>
    <row r="605054" spans="1:1" x14ac:dyDescent="0.3">
      <c r="A605054" s="39"/>
    </row>
    <row r="605055" spans="1:1" x14ac:dyDescent="0.3">
      <c r="A605055" s="39"/>
    </row>
    <row r="605056" spans="1:1" x14ac:dyDescent="0.3">
      <c r="A605056" s="39"/>
    </row>
    <row r="605057" spans="1:1" x14ac:dyDescent="0.3">
      <c r="A605057" s="39"/>
    </row>
    <row r="605058" spans="1:1" x14ac:dyDescent="0.3">
      <c r="A605058" s="39"/>
    </row>
    <row r="605059" spans="1:1" x14ac:dyDescent="0.3">
      <c r="A605059" s="39"/>
    </row>
    <row r="605060" spans="1:1" x14ac:dyDescent="0.3">
      <c r="A605060" s="39"/>
    </row>
    <row r="605061" spans="1:1" x14ac:dyDescent="0.3">
      <c r="A605061" s="39"/>
    </row>
    <row r="605062" spans="1:1" x14ac:dyDescent="0.3">
      <c r="A605062" s="39"/>
    </row>
    <row r="605063" spans="1:1" x14ac:dyDescent="0.3">
      <c r="A605063" s="39"/>
    </row>
    <row r="605064" spans="1:1" x14ac:dyDescent="0.3">
      <c r="A605064" s="39"/>
    </row>
    <row r="605065" spans="1:1" x14ac:dyDescent="0.3">
      <c r="A605065" s="39"/>
    </row>
    <row r="605066" spans="1:1" x14ac:dyDescent="0.3">
      <c r="A605066" s="39"/>
    </row>
    <row r="605067" spans="1:1" x14ac:dyDescent="0.3">
      <c r="A605067" s="39"/>
    </row>
    <row r="605068" spans="1:1" x14ac:dyDescent="0.3">
      <c r="A605068" s="39"/>
    </row>
    <row r="605069" spans="1:1" x14ac:dyDescent="0.3">
      <c r="A605069" s="39"/>
    </row>
    <row r="605070" spans="1:1" x14ac:dyDescent="0.3">
      <c r="A605070" s="39"/>
    </row>
    <row r="605071" spans="1:1" x14ac:dyDescent="0.3">
      <c r="A605071" s="39"/>
    </row>
    <row r="605072" spans="1:1" x14ac:dyDescent="0.3">
      <c r="A605072" s="39"/>
    </row>
    <row r="605073" spans="1:1" x14ac:dyDescent="0.3">
      <c r="A605073" s="39"/>
    </row>
    <row r="605074" spans="1:1" x14ac:dyDescent="0.3">
      <c r="A605074" s="39"/>
    </row>
    <row r="605075" spans="1:1" x14ac:dyDescent="0.3">
      <c r="A605075" s="39"/>
    </row>
    <row r="605076" spans="1:1" x14ac:dyDescent="0.3">
      <c r="A605076" s="39"/>
    </row>
    <row r="605077" spans="1:1" x14ac:dyDescent="0.3">
      <c r="A605077" s="39"/>
    </row>
    <row r="605078" spans="1:1" x14ac:dyDescent="0.3">
      <c r="A605078" s="39"/>
    </row>
    <row r="605079" spans="1:1" x14ac:dyDescent="0.3">
      <c r="A605079" s="39"/>
    </row>
    <row r="605080" spans="1:1" x14ac:dyDescent="0.3">
      <c r="A605080" s="39"/>
    </row>
    <row r="605081" spans="1:1" x14ac:dyDescent="0.3">
      <c r="A605081" s="39"/>
    </row>
    <row r="605082" spans="1:1" x14ac:dyDescent="0.3">
      <c r="A605082" s="39"/>
    </row>
    <row r="605083" spans="1:1" x14ac:dyDescent="0.3">
      <c r="A605083" s="39"/>
    </row>
    <row r="605084" spans="1:1" x14ac:dyDescent="0.3">
      <c r="A605084" s="39"/>
    </row>
    <row r="605085" spans="1:1" x14ac:dyDescent="0.3">
      <c r="A605085" s="39"/>
    </row>
    <row r="605086" spans="1:1" x14ac:dyDescent="0.3">
      <c r="A605086" s="39"/>
    </row>
    <row r="605087" spans="1:1" x14ac:dyDescent="0.3">
      <c r="A605087" s="39"/>
    </row>
    <row r="605088" spans="1:1" x14ac:dyDescent="0.3">
      <c r="A605088" s="39"/>
    </row>
    <row r="605089" spans="1:1" x14ac:dyDescent="0.3">
      <c r="A605089" s="39"/>
    </row>
    <row r="605090" spans="1:1" x14ac:dyDescent="0.3">
      <c r="A605090" s="39"/>
    </row>
    <row r="605091" spans="1:1" x14ac:dyDescent="0.3">
      <c r="A605091" s="39"/>
    </row>
    <row r="605092" spans="1:1" x14ac:dyDescent="0.3">
      <c r="A605092" s="39"/>
    </row>
    <row r="605093" spans="1:1" x14ac:dyDescent="0.3">
      <c r="A605093" s="39"/>
    </row>
    <row r="605094" spans="1:1" x14ac:dyDescent="0.3">
      <c r="A605094" s="39"/>
    </row>
    <row r="605095" spans="1:1" x14ac:dyDescent="0.3">
      <c r="A605095" s="39"/>
    </row>
    <row r="605096" spans="1:1" x14ac:dyDescent="0.3">
      <c r="A605096" s="39"/>
    </row>
    <row r="605097" spans="1:1" x14ac:dyDescent="0.3">
      <c r="A605097" s="39"/>
    </row>
    <row r="605098" spans="1:1" x14ac:dyDescent="0.3">
      <c r="A605098" s="39"/>
    </row>
    <row r="605099" spans="1:1" x14ac:dyDescent="0.3">
      <c r="A605099" s="39"/>
    </row>
    <row r="605100" spans="1:1" x14ac:dyDescent="0.3">
      <c r="A605100" s="39"/>
    </row>
    <row r="605101" spans="1:1" x14ac:dyDescent="0.3">
      <c r="A605101" s="39"/>
    </row>
    <row r="605102" spans="1:1" x14ac:dyDescent="0.3">
      <c r="A605102" s="39"/>
    </row>
    <row r="605103" spans="1:1" x14ac:dyDescent="0.3">
      <c r="A605103" s="39"/>
    </row>
    <row r="605104" spans="1:1" x14ac:dyDescent="0.3">
      <c r="A605104" s="39"/>
    </row>
    <row r="605105" spans="1:1" x14ac:dyDescent="0.3">
      <c r="A605105" s="39"/>
    </row>
    <row r="605106" spans="1:1" x14ac:dyDescent="0.3">
      <c r="A605106" s="39"/>
    </row>
    <row r="605107" spans="1:1" x14ac:dyDescent="0.3">
      <c r="A605107" s="39"/>
    </row>
    <row r="605108" spans="1:1" x14ac:dyDescent="0.3">
      <c r="A605108" s="39"/>
    </row>
    <row r="605109" spans="1:1" x14ac:dyDescent="0.3">
      <c r="A605109" s="39"/>
    </row>
    <row r="605110" spans="1:1" x14ac:dyDescent="0.3">
      <c r="A605110" s="39"/>
    </row>
    <row r="605111" spans="1:1" x14ac:dyDescent="0.3">
      <c r="A605111" s="39"/>
    </row>
    <row r="605112" spans="1:1" x14ac:dyDescent="0.3">
      <c r="A605112" s="39"/>
    </row>
    <row r="605113" spans="1:1" x14ac:dyDescent="0.3">
      <c r="A605113" s="39"/>
    </row>
    <row r="605114" spans="1:1" x14ac:dyDescent="0.3">
      <c r="A605114" s="39"/>
    </row>
    <row r="605115" spans="1:1" x14ac:dyDescent="0.3">
      <c r="A605115" s="39"/>
    </row>
    <row r="605116" spans="1:1" x14ac:dyDescent="0.3">
      <c r="A605116" s="39"/>
    </row>
    <row r="605117" spans="1:1" x14ac:dyDescent="0.3">
      <c r="A605117" s="39"/>
    </row>
    <row r="605118" spans="1:1" x14ac:dyDescent="0.3">
      <c r="A605118" s="39"/>
    </row>
    <row r="605119" spans="1:1" x14ac:dyDescent="0.3">
      <c r="A605119" s="39"/>
    </row>
    <row r="605120" spans="1:1" x14ac:dyDescent="0.3">
      <c r="A605120" s="39"/>
    </row>
    <row r="605121" spans="1:1" x14ac:dyDescent="0.3">
      <c r="A605121" s="39"/>
    </row>
    <row r="605122" spans="1:1" x14ac:dyDescent="0.3">
      <c r="A605122" s="39"/>
    </row>
    <row r="605123" spans="1:1" x14ac:dyDescent="0.3">
      <c r="A605123" s="39"/>
    </row>
    <row r="605124" spans="1:1" x14ac:dyDescent="0.3">
      <c r="A605124" s="39"/>
    </row>
    <row r="605125" spans="1:1" x14ac:dyDescent="0.3">
      <c r="A605125" s="39"/>
    </row>
    <row r="605126" spans="1:1" x14ac:dyDescent="0.3">
      <c r="A605126" s="39"/>
    </row>
    <row r="605127" spans="1:1" x14ac:dyDescent="0.3">
      <c r="A605127" s="39"/>
    </row>
    <row r="605128" spans="1:1" x14ac:dyDescent="0.3">
      <c r="A605128" s="39"/>
    </row>
    <row r="605129" spans="1:1" x14ac:dyDescent="0.3">
      <c r="A605129" s="39"/>
    </row>
    <row r="605130" spans="1:1" x14ac:dyDescent="0.3">
      <c r="A605130" s="39"/>
    </row>
    <row r="605131" spans="1:1" x14ac:dyDescent="0.3">
      <c r="A605131" s="39"/>
    </row>
    <row r="605132" spans="1:1" x14ac:dyDescent="0.3">
      <c r="A605132" s="39"/>
    </row>
    <row r="605133" spans="1:1" x14ac:dyDescent="0.3">
      <c r="A605133" s="39"/>
    </row>
    <row r="605134" spans="1:1" x14ac:dyDescent="0.3">
      <c r="A605134" s="39"/>
    </row>
    <row r="605135" spans="1:1" x14ac:dyDescent="0.3">
      <c r="A605135" s="39"/>
    </row>
    <row r="605136" spans="1:1" x14ac:dyDescent="0.3">
      <c r="A605136" s="39"/>
    </row>
    <row r="605137" spans="1:1" x14ac:dyDescent="0.3">
      <c r="A605137" s="39"/>
    </row>
    <row r="605138" spans="1:1" x14ac:dyDescent="0.3">
      <c r="A605138" s="39"/>
    </row>
    <row r="605139" spans="1:1" x14ac:dyDescent="0.3">
      <c r="A605139" s="39"/>
    </row>
    <row r="605140" spans="1:1" x14ac:dyDescent="0.3">
      <c r="A605140" s="39"/>
    </row>
    <row r="605141" spans="1:1" x14ac:dyDescent="0.3">
      <c r="A605141" s="39"/>
    </row>
    <row r="605142" spans="1:1" x14ac:dyDescent="0.3">
      <c r="A605142" s="39"/>
    </row>
    <row r="605143" spans="1:1" x14ac:dyDescent="0.3">
      <c r="A605143" s="39"/>
    </row>
    <row r="605144" spans="1:1" x14ac:dyDescent="0.3">
      <c r="A605144" s="39"/>
    </row>
    <row r="605145" spans="1:1" x14ac:dyDescent="0.3">
      <c r="A605145" s="39"/>
    </row>
    <row r="605146" spans="1:1" x14ac:dyDescent="0.3">
      <c r="A605146" s="39"/>
    </row>
    <row r="605147" spans="1:1" x14ac:dyDescent="0.3">
      <c r="A605147" s="39"/>
    </row>
    <row r="605148" spans="1:1" x14ac:dyDescent="0.3">
      <c r="A605148" s="39"/>
    </row>
    <row r="605149" spans="1:1" x14ac:dyDescent="0.3">
      <c r="A605149" s="39"/>
    </row>
    <row r="605150" spans="1:1" x14ac:dyDescent="0.3">
      <c r="A605150" s="39"/>
    </row>
    <row r="605151" spans="1:1" x14ac:dyDescent="0.3">
      <c r="A605151" s="39"/>
    </row>
    <row r="605152" spans="1:1" x14ac:dyDescent="0.3">
      <c r="A605152" s="39"/>
    </row>
    <row r="605153" spans="1:1" x14ac:dyDescent="0.3">
      <c r="A605153" s="39"/>
    </row>
    <row r="605154" spans="1:1" x14ac:dyDescent="0.3">
      <c r="A605154" s="39"/>
    </row>
    <row r="605155" spans="1:1" x14ac:dyDescent="0.3">
      <c r="A605155" s="39"/>
    </row>
    <row r="605156" spans="1:1" x14ac:dyDescent="0.3">
      <c r="A605156" s="39"/>
    </row>
    <row r="605157" spans="1:1" x14ac:dyDescent="0.3">
      <c r="A605157" s="39"/>
    </row>
    <row r="605158" spans="1:1" x14ac:dyDescent="0.3">
      <c r="A605158" s="39"/>
    </row>
    <row r="605159" spans="1:1" x14ac:dyDescent="0.3">
      <c r="A605159" s="39"/>
    </row>
    <row r="605160" spans="1:1" x14ac:dyDescent="0.3">
      <c r="A605160" s="39"/>
    </row>
    <row r="605161" spans="1:1" x14ac:dyDescent="0.3">
      <c r="A605161" s="39"/>
    </row>
    <row r="605162" spans="1:1" x14ac:dyDescent="0.3">
      <c r="A605162" s="39"/>
    </row>
    <row r="605163" spans="1:1" x14ac:dyDescent="0.3">
      <c r="A605163" s="39"/>
    </row>
    <row r="605164" spans="1:1" x14ac:dyDescent="0.3">
      <c r="A605164" s="39"/>
    </row>
    <row r="605165" spans="1:1" x14ac:dyDescent="0.3">
      <c r="A605165" s="39"/>
    </row>
    <row r="605166" spans="1:1" x14ac:dyDescent="0.3">
      <c r="A605166" s="39"/>
    </row>
    <row r="605167" spans="1:1" x14ac:dyDescent="0.3">
      <c r="A605167" s="39"/>
    </row>
    <row r="605168" spans="1:1" x14ac:dyDescent="0.3">
      <c r="A605168" s="39"/>
    </row>
    <row r="605169" spans="1:1" x14ac:dyDescent="0.3">
      <c r="A605169" s="39"/>
    </row>
    <row r="605170" spans="1:1" x14ac:dyDescent="0.3">
      <c r="A605170" s="39"/>
    </row>
    <row r="605171" spans="1:1" x14ac:dyDescent="0.3">
      <c r="A605171" s="39"/>
    </row>
    <row r="605172" spans="1:1" x14ac:dyDescent="0.3">
      <c r="A605172" s="39"/>
    </row>
    <row r="605173" spans="1:1" x14ac:dyDescent="0.3">
      <c r="A605173" s="39"/>
    </row>
    <row r="605174" spans="1:1" x14ac:dyDescent="0.3">
      <c r="A605174" s="39"/>
    </row>
    <row r="605175" spans="1:1" x14ac:dyDescent="0.3">
      <c r="A605175" s="39"/>
    </row>
    <row r="605176" spans="1:1" x14ac:dyDescent="0.3">
      <c r="A605176" s="39"/>
    </row>
    <row r="605177" spans="1:1" x14ac:dyDescent="0.3">
      <c r="A605177" s="39"/>
    </row>
    <row r="605178" spans="1:1" x14ac:dyDescent="0.3">
      <c r="A605178" s="39"/>
    </row>
    <row r="605179" spans="1:1" x14ac:dyDescent="0.3">
      <c r="A605179" s="39"/>
    </row>
    <row r="605180" spans="1:1" x14ac:dyDescent="0.3">
      <c r="A605180" s="39"/>
    </row>
    <row r="605181" spans="1:1" x14ac:dyDescent="0.3">
      <c r="A605181" s="39"/>
    </row>
    <row r="605182" spans="1:1" x14ac:dyDescent="0.3">
      <c r="A605182" s="39"/>
    </row>
    <row r="605183" spans="1:1" x14ac:dyDescent="0.3">
      <c r="A605183" s="39"/>
    </row>
    <row r="605184" spans="1:1" x14ac:dyDescent="0.3">
      <c r="A605184" s="39"/>
    </row>
    <row r="605185" spans="1:1" x14ac:dyDescent="0.3">
      <c r="A605185" s="39"/>
    </row>
    <row r="605186" spans="1:1" x14ac:dyDescent="0.3">
      <c r="A605186" s="39"/>
    </row>
    <row r="605187" spans="1:1" x14ac:dyDescent="0.3">
      <c r="A605187" s="39"/>
    </row>
    <row r="605188" spans="1:1" x14ac:dyDescent="0.3">
      <c r="A605188" s="39"/>
    </row>
    <row r="605189" spans="1:1" x14ac:dyDescent="0.3">
      <c r="A605189" s="39"/>
    </row>
    <row r="605190" spans="1:1" x14ac:dyDescent="0.3">
      <c r="A605190" s="39"/>
    </row>
    <row r="605191" spans="1:1" x14ac:dyDescent="0.3">
      <c r="A605191" s="39"/>
    </row>
    <row r="605192" spans="1:1" x14ac:dyDescent="0.3">
      <c r="A605192" s="39"/>
    </row>
    <row r="605193" spans="1:1" x14ac:dyDescent="0.3">
      <c r="A605193" s="39"/>
    </row>
    <row r="605194" spans="1:1" x14ac:dyDescent="0.3">
      <c r="A605194" s="39"/>
    </row>
    <row r="605195" spans="1:1" x14ac:dyDescent="0.3">
      <c r="A605195" s="39"/>
    </row>
    <row r="605196" spans="1:1" x14ac:dyDescent="0.3">
      <c r="A605196" s="39"/>
    </row>
    <row r="605197" spans="1:1" x14ac:dyDescent="0.3">
      <c r="A605197" s="39"/>
    </row>
    <row r="605198" spans="1:1" x14ac:dyDescent="0.3">
      <c r="A605198" s="39"/>
    </row>
    <row r="605199" spans="1:1" x14ac:dyDescent="0.3">
      <c r="A605199" s="39"/>
    </row>
    <row r="605200" spans="1:1" x14ac:dyDescent="0.3">
      <c r="A605200" s="39"/>
    </row>
    <row r="605201" spans="1:1" x14ac:dyDescent="0.3">
      <c r="A605201" s="39"/>
    </row>
    <row r="605202" spans="1:1" x14ac:dyDescent="0.3">
      <c r="A605202" s="39"/>
    </row>
    <row r="605203" spans="1:1" x14ac:dyDescent="0.3">
      <c r="A605203" s="39"/>
    </row>
    <row r="605204" spans="1:1" x14ac:dyDescent="0.3">
      <c r="A605204" s="39"/>
    </row>
    <row r="605205" spans="1:1" x14ac:dyDescent="0.3">
      <c r="A605205" s="39"/>
    </row>
    <row r="605206" spans="1:1" x14ac:dyDescent="0.3">
      <c r="A605206" s="39"/>
    </row>
    <row r="605207" spans="1:1" x14ac:dyDescent="0.3">
      <c r="A605207" s="39"/>
    </row>
    <row r="605208" spans="1:1" x14ac:dyDescent="0.3">
      <c r="A605208" s="39"/>
    </row>
    <row r="605209" spans="1:1" x14ac:dyDescent="0.3">
      <c r="A605209" s="39"/>
    </row>
    <row r="605210" spans="1:1" x14ac:dyDescent="0.3">
      <c r="A605210" s="39"/>
    </row>
    <row r="605211" spans="1:1" x14ac:dyDescent="0.3">
      <c r="A605211" s="39"/>
    </row>
    <row r="605212" spans="1:1" x14ac:dyDescent="0.3">
      <c r="A605212" s="39"/>
    </row>
    <row r="605213" spans="1:1" x14ac:dyDescent="0.3">
      <c r="A605213" s="39"/>
    </row>
    <row r="605214" spans="1:1" x14ac:dyDescent="0.3">
      <c r="A605214" s="39"/>
    </row>
    <row r="605215" spans="1:1" x14ac:dyDescent="0.3">
      <c r="A605215" s="39"/>
    </row>
    <row r="605216" spans="1:1" x14ac:dyDescent="0.3">
      <c r="A605216" s="39"/>
    </row>
    <row r="605217" spans="1:1" x14ac:dyDescent="0.3">
      <c r="A605217" s="39"/>
    </row>
    <row r="605218" spans="1:1" x14ac:dyDescent="0.3">
      <c r="A605218" s="39"/>
    </row>
    <row r="605219" spans="1:1" x14ac:dyDescent="0.3">
      <c r="A605219" s="39"/>
    </row>
    <row r="605220" spans="1:1" x14ac:dyDescent="0.3">
      <c r="A605220" s="39"/>
    </row>
    <row r="605221" spans="1:1" x14ac:dyDescent="0.3">
      <c r="A605221" s="39"/>
    </row>
    <row r="605222" spans="1:1" x14ac:dyDescent="0.3">
      <c r="A605222" s="39"/>
    </row>
    <row r="605223" spans="1:1" x14ac:dyDescent="0.3">
      <c r="A605223" s="39"/>
    </row>
    <row r="605224" spans="1:1" x14ac:dyDescent="0.3">
      <c r="A605224" s="39"/>
    </row>
    <row r="605225" spans="1:1" x14ac:dyDescent="0.3">
      <c r="A605225" s="39"/>
    </row>
    <row r="605226" spans="1:1" x14ac:dyDescent="0.3">
      <c r="A605226" s="39"/>
    </row>
    <row r="605227" spans="1:1" x14ac:dyDescent="0.3">
      <c r="A605227" s="39"/>
    </row>
    <row r="605228" spans="1:1" x14ac:dyDescent="0.3">
      <c r="A605228" s="39"/>
    </row>
    <row r="605229" spans="1:1" x14ac:dyDescent="0.3">
      <c r="A605229" s="39"/>
    </row>
    <row r="605230" spans="1:1" x14ac:dyDescent="0.3">
      <c r="A605230" s="39"/>
    </row>
    <row r="605231" spans="1:1" x14ac:dyDescent="0.3">
      <c r="A605231" s="39"/>
    </row>
    <row r="605232" spans="1:1" x14ac:dyDescent="0.3">
      <c r="A605232" s="39"/>
    </row>
    <row r="605233" spans="1:1" x14ac:dyDescent="0.3">
      <c r="A605233" s="39"/>
    </row>
    <row r="605234" spans="1:1" x14ac:dyDescent="0.3">
      <c r="A605234" s="39"/>
    </row>
    <row r="605235" spans="1:1" x14ac:dyDescent="0.3">
      <c r="A605235" s="39"/>
    </row>
    <row r="605236" spans="1:1" x14ac:dyDescent="0.3">
      <c r="A605236" s="39"/>
    </row>
    <row r="605237" spans="1:1" x14ac:dyDescent="0.3">
      <c r="A605237" s="39"/>
    </row>
    <row r="605238" spans="1:1" x14ac:dyDescent="0.3">
      <c r="A605238" s="39"/>
    </row>
    <row r="605239" spans="1:1" x14ac:dyDescent="0.3">
      <c r="A605239" s="39"/>
    </row>
    <row r="605240" spans="1:1" x14ac:dyDescent="0.3">
      <c r="A605240" s="39"/>
    </row>
    <row r="605241" spans="1:1" x14ac:dyDescent="0.3">
      <c r="A605241" s="39"/>
    </row>
    <row r="605242" spans="1:1" x14ac:dyDescent="0.3">
      <c r="A605242" s="39"/>
    </row>
    <row r="605243" spans="1:1" x14ac:dyDescent="0.3">
      <c r="A605243" s="39"/>
    </row>
    <row r="605244" spans="1:1" x14ac:dyDescent="0.3">
      <c r="A605244" s="39"/>
    </row>
    <row r="605245" spans="1:1" x14ac:dyDescent="0.3">
      <c r="A605245" s="39"/>
    </row>
    <row r="605246" spans="1:1" x14ac:dyDescent="0.3">
      <c r="A605246" s="39"/>
    </row>
    <row r="605247" spans="1:1" x14ac:dyDescent="0.3">
      <c r="A605247" s="39"/>
    </row>
    <row r="605248" spans="1:1" x14ac:dyDescent="0.3">
      <c r="A605248" s="39"/>
    </row>
    <row r="605249" spans="1:1" x14ac:dyDescent="0.3">
      <c r="A605249" s="39"/>
    </row>
    <row r="605250" spans="1:1" x14ac:dyDescent="0.3">
      <c r="A605250" s="39"/>
    </row>
    <row r="605251" spans="1:1" x14ac:dyDescent="0.3">
      <c r="A605251" s="39"/>
    </row>
    <row r="605252" spans="1:1" x14ac:dyDescent="0.3">
      <c r="A605252" s="39"/>
    </row>
    <row r="605253" spans="1:1" x14ac:dyDescent="0.3">
      <c r="A605253" s="39"/>
    </row>
    <row r="605254" spans="1:1" x14ac:dyDescent="0.3">
      <c r="A605254" s="39"/>
    </row>
    <row r="605255" spans="1:1" x14ac:dyDescent="0.3">
      <c r="A605255" s="39"/>
    </row>
    <row r="605256" spans="1:1" x14ac:dyDescent="0.3">
      <c r="A605256" s="39"/>
    </row>
    <row r="605257" spans="1:1" x14ac:dyDescent="0.3">
      <c r="A605257" s="39"/>
    </row>
    <row r="605258" spans="1:1" x14ac:dyDescent="0.3">
      <c r="A605258" s="39"/>
    </row>
    <row r="605259" spans="1:1" x14ac:dyDescent="0.3">
      <c r="A605259" s="39"/>
    </row>
    <row r="605260" spans="1:1" x14ac:dyDescent="0.3">
      <c r="A605260" s="39"/>
    </row>
    <row r="605261" spans="1:1" x14ac:dyDescent="0.3">
      <c r="A605261" s="39"/>
    </row>
    <row r="605262" spans="1:1" x14ac:dyDescent="0.3">
      <c r="A605262" s="39"/>
    </row>
    <row r="605263" spans="1:1" x14ac:dyDescent="0.3">
      <c r="A605263" s="39"/>
    </row>
    <row r="605264" spans="1:1" x14ac:dyDescent="0.3">
      <c r="A605264" s="39"/>
    </row>
    <row r="605265" spans="1:1" x14ac:dyDescent="0.3">
      <c r="A605265" s="39"/>
    </row>
    <row r="605266" spans="1:1" x14ac:dyDescent="0.3">
      <c r="A605266" s="39"/>
    </row>
    <row r="605267" spans="1:1" x14ac:dyDescent="0.3">
      <c r="A605267" s="39"/>
    </row>
    <row r="605268" spans="1:1" x14ac:dyDescent="0.3">
      <c r="A605268" s="39"/>
    </row>
    <row r="605269" spans="1:1" x14ac:dyDescent="0.3">
      <c r="A605269" s="39"/>
    </row>
    <row r="605270" spans="1:1" x14ac:dyDescent="0.3">
      <c r="A605270" s="39"/>
    </row>
    <row r="605271" spans="1:1" x14ac:dyDescent="0.3">
      <c r="A605271" s="39"/>
    </row>
    <row r="605272" spans="1:1" x14ac:dyDescent="0.3">
      <c r="A605272" s="39"/>
    </row>
    <row r="605273" spans="1:1" x14ac:dyDescent="0.3">
      <c r="A605273" s="39"/>
    </row>
    <row r="605274" spans="1:1" x14ac:dyDescent="0.3">
      <c r="A605274" s="39"/>
    </row>
    <row r="605275" spans="1:1" x14ac:dyDescent="0.3">
      <c r="A605275" s="39"/>
    </row>
    <row r="605276" spans="1:1" x14ac:dyDescent="0.3">
      <c r="A605276" s="39"/>
    </row>
    <row r="605277" spans="1:1" x14ac:dyDescent="0.3">
      <c r="A605277" s="39"/>
    </row>
    <row r="605278" spans="1:1" x14ac:dyDescent="0.3">
      <c r="A605278" s="39"/>
    </row>
    <row r="605279" spans="1:1" x14ac:dyDescent="0.3">
      <c r="A605279" s="39"/>
    </row>
    <row r="605280" spans="1:1" x14ac:dyDescent="0.3">
      <c r="A605280" s="39"/>
    </row>
    <row r="605281" spans="1:1" x14ac:dyDescent="0.3">
      <c r="A605281" s="39"/>
    </row>
    <row r="605282" spans="1:1" x14ac:dyDescent="0.3">
      <c r="A605282" s="39"/>
    </row>
    <row r="605283" spans="1:1" x14ac:dyDescent="0.3">
      <c r="A605283" s="39"/>
    </row>
    <row r="605284" spans="1:1" x14ac:dyDescent="0.3">
      <c r="A605284" s="39"/>
    </row>
    <row r="605285" spans="1:1" x14ac:dyDescent="0.3">
      <c r="A605285" s="39"/>
    </row>
    <row r="605286" spans="1:1" x14ac:dyDescent="0.3">
      <c r="A605286" s="39"/>
    </row>
    <row r="605287" spans="1:1" x14ac:dyDescent="0.3">
      <c r="A605287" s="39"/>
    </row>
    <row r="605288" spans="1:1" x14ac:dyDescent="0.3">
      <c r="A605288" s="39"/>
    </row>
    <row r="605289" spans="1:1" x14ac:dyDescent="0.3">
      <c r="A605289" s="39"/>
    </row>
    <row r="605290" spans="1:1" x14ac:dyDescent="0.3">
      <c r="A605290" s="39"/>
    </row>
    <row r="605291" spans="1:1" x14ac:dyDescent="0.3">
      <c r="A605291" s="39"/>
    </row>
    <row r="605292" spans="1:1" x14ac:dyDescent="0.3">
      <c r="A605292" s="39"/>
    </row>
    <row r="605293" spans="1:1" x14ac:dyDescent="0.3">
      <c r="A605293" s="39"/>
    </row>
    <row r="605294" spans="1:1" x14ac:dyDescent="0.3">
      <c r="A605294" s="39"/>
    </row>
    <row r="605295" spans="1:1" x14ac:dyDescent="0.3">
      <c r="A605295" s="39"/>
    </row>
    <row r="605296" spans="1:1" x14ac:dyDescent="0.3">
      <c r="A605296" s="39"/>
    </row>
    <row r="605297" spans="1:1" x14ac:dyDescent="0.3">
      <c r="A605297" s="39"/>
    </row>
    <row r="605298" spans="1:1" x14ac:dyDescent="0.3">
      <c r="A605298" s="39"/>
    </row>
    <row r="605299" spans="1:1" x14ac:dyDescent="0.3">
      <c r="A605299" s="39"/>
    </row>
    <row r="605300" spans="1:1" x14ac:dyDescent="0.3">
      <c r="A605300" s="39"/>
    </row>
    <row r="605301" spans="1:1" x14ac:dyDescent="0.3">
      <c r="A605301" s="39"/>
    </row>
    <row r="605302" spans="1:1" x14ac:dyDescent="0.3">
      <c r="A605302" s="39"/>
    </row>
    <row r="605303" spans="1:1" x14ac:dyDescent="0.3">
      <c r="A605303" s="39"/>
    </row>
    <row r="605304" spans="1:1" x14ac:dyDescent="0.3">
      <c r="A605304" s="39"/>
    </row>
    <row r="605305" spans="1:1" x14ac:dyDescent="0.3">
      <c r="A605305" s="39"/>
    </row>
    <row r="605306" spans="1:1" x14ac:dyDescent="0.3">
      <c r="A605306" s="39"/>
    </row>
    <row r="605307" spans="1:1" x14ac:dyDescent="0.3">
      <c r="A605307" s="39"/>
    </row>
    <row r="605308" spans="1:1" x14ac:dyDescent="0.3">
      <c r="A605308" s="39"/>
    </row>
    <row r="605309" spans="1:1" x14ac:dyDescent="0.3">
      <c r="A605309" s="39"/>
    </row>
    <row r="605310" spans="1:1" x14ac:dyDescent="0.3">
      <c r="A605310" s="39"/>
    </row>
    <row r="605311" spans="1:1" x14ac:dyDescent="0.3">
      <c r="A605311" s="39"/>
    </row>
    <row r="605312" spans="1:1" x14ac:dyDescent="0.3">
      <c r="A605312" s="39"/>
    </row>
    <row r="605313" spans="1:1" x14ac:dyDescent="0.3">
      <c r="A605313" s="39"/>
    </row>
    <row r="605314" spans="1:1" x14ac:dyDescent="0.3">
      <c r="A605314" s="39"/>
    </row>
    <row r="605315" spans="1:1" x14ac:dyDescent="0.3">
      <c r="A605315" s="39"/>
    </row>
    <row r="605316" spans="1:1" x14ac:dyDescent="0.3">
      <c r="A605316" s="39"/>
    </row>
    <row r="605317" spans="1:1" x14ac:dyDescent="0.3">
      <c r="A605317" s="39"/>
    </row>
    <row r="605318" spans="1:1" x14ac:dyDescent="0.3">
      <c r="A605318" s="39"/>
    </row>
    <row r="605319" spans="1:1" x14ac:dyDescent="0.3">
      <c r="A605319" s="39"/>
    </row>
    <row r="605320" spans="1:1" x14ac:dyDescent="0.3">
      <c r="A605320" s="39"/>
    </row>
    <row r="605321" spans="1:1" x14ac:dyDescent="0.3">
      <c r="A605321" s="39"/>
    </row>
    <row r="605322" spans="1:1" x14ac:dyDescent="0.3">
      <c r="A605322" s="39"/>
    </row>
    <row r="605323" spans="1:1" x14ac:dyDescent="0.3">
      <c r="A605323" s="39"/>
    </row>
    <row r="605324" spans="1:1" x14ac:dyDescent="0.3">
      <c r="A605324" s="39"/>
    </row>
    <row r="605325" spans="1:1" x14ac:dyDescent="0.3">
      <c r="A605325" s="39"/>
    </row>
    <row r="605326" spans="1:1" x14ac:dyDescent="0.3">
      <c r="A605326" s="39"/>
    </row>
    <row r="605327" spans="1:1" x14ac:dyDescent="0.3">
      <c r="A605327" s="39"/>
    </row>
    <row r="605328" spans="1:1" x14ac:dyDescent="0.3">
      <c r="A605328" s="39"/>
    </row>
    <row r="605329" spans="1:1" x14ac:dyDescent="0.3">
      <c r="A605329" s="39"/>
    </row>
    <row r="605330" spans="1:1" x14ac:dyDescent="0.3">
      <c r="A605330" s="39"/>
    </row>
    <row r="605331" spans="1:1" x14ac:dyDescent="0.3">
      <c r="A605331" s="39"/>
    </row>
    <row r="605332" spans="1:1" x14ac:dyDescent="0.3">
      <c r="A605332" s="39"/>
    </row>
    <row r="605333" spans="1:1" x14ac:dyDescent="0.3">
      <c r="A605333" s="39"/>
    </row>
    <row r="605334" spans="1:1" x14ac:dyDescent="0.3">
      <c r="A605334" s="39"/>
    </row>
    <row r="605335" spans="1:1" x14ac:dyDescent="0.3">
      <c r="A605335" s="39"/>
    </row>
    <row r="605336" spans="1:1" x14ac:dyDescent="0.3">
      <c r="A605336" s="39"/>
    </row>
    <row r="605337" spans="1:1" x14ac:dyDescent="0.3">
      <c r="A605337" s="39"/>
    </row>
    <row r="605338" spans="1:1" x14ac:dyDescent="0.3">
      <c r="A605338" s="39"/>
    </row>
    <row r="605339" spans="1:1" x14ac:dyDescent="0.3">
      <c r="A605339" s="39"/>
    </row>
    <row r="605340" spans="1:1" x14ac:dyDescent="0.3">
      <c r="A605340" s="39"/>
    </row>
    <row r="605341" spans="1:1" x14ac:dyDescent="0.3">
      <c r="A605341" s="39"/>
    </row>
    <row r="605342" spans="1:1" x14ac:dyDescent="0.3">
      <c r="A605342" s="39"/>
    </row>
    <row r="605343" spans="1:1" x14ac:dyDescent="0.3">
      <c r="A605343" s="39"/>
    </row>
    <row r="605344" spans="1:1" x14ac:dyDescent="0.3">
      <c r="A605344" s="39"/>
    </row>
    <row r="605345" spans="1:1" x14ac:dyDescent="0.3">
      <c r="A605345" s="39"/>
    </row>
    <row r="605346" spans="1:1" x14ac:dyDescent="0.3">
      <c r="A605346" s="39"/>
    </row>
    <row r="605347" spans="1:1" x14ac:dyDescent="0.3">
      <c r="A605347" s="39"/>
    </row>
    <row r="605348" spans="1:1" x14ac:dyDescent="0.3">
      <c r="A605348" s="39"/>
    </row>
    <row r="605349" spans="1:1" x14ac:dyDescent="0.3">
      <c r="A605349" s="39"/>
    </row>
    <row r="605350" spans="1:1" x14ac:dyDescent="0.3">
      <c r="A605350" s="39"/>
    </row>
    <row r="605351" spans="1:1" x14ac:dyDescent="0.3">
      <c r="A605351" s="39"/>
    </row>
    <row r="605352" spans="1:1" x14ac:dyDescent="0.3">
      <c r="A605352" s="39"/>
    </row>
    <row r="605353" spans="1:1" x14ac:dyDescent="0.3">
      <c r="A605353" s="39"/>
    </row>
    <row r="605354" spans="1:1" x14ac:dyDescent="0.3">
      <c r="A605354" s="39"/>
    </row>
    <row r="605355" spans="1:1" x14ac:dyDescent="0.3">
      <c r="A605355" s="39"/>
    </row>
    <row r="605356" spans="1:1" x14ac:dyDescent="0.3">
      <c r="A605356" s="39"/>
    </row>
    <row r="605357" spans="1:1" x14ac:dyDescent="0.3">
      <c r="A605357" s="39"/>
    </row>
    <row r="605358" spans="1:1" x14ac:dyDescent="0.3">
      <c r="A605358" s="39"/>
    </row>
    <row r="605359" spans="1:1" x14ac:dyDescent="0.3">
      <c r="A605359" s="39"/>
    </row>
    <row r="605360" spans="1:1" x14ac:dyDescent="0.3">
      <c r="A605360" s="39"/>
    </row>
    <row r="605361" spans="1:1" x14ac:dyDescent="0.3">
      <c r="A605361" s="39"/>
    </row>
    <row r="605362" spans="1:1" x14ac:dyDescent="0.3">
      <c r="A605362" s="39"/>
    </row>
    <row r="605363" spans="1:1" x14ac:dyDescent="0.3">
      <c r="A605363" s="39"/>
    </row>
    <row r="605364" spans="1:1" x14ac:dyDescent="0.3">
      <c r="A605364" s="39"/>
    </row>
    <row r="605365" spans="1:1" x14ac:dyDescent="0.3">
      <c r="A605365" s="39"/>
    </row>
    <row r="605366" spans="1:1" x14ac:dyDescent="0.3">
      <c r="A605366" s="39"/>
    </row>
    <row r="605367" spans="1:1" x14ac:dyDescent="0.3">
      <c r="A605367" s="39"/>
    </row>
    <row r="605368" spans="1:1" x14ac:dyDescent="0.3">
      <c r="A605368" s="39"/>
    </row>
    <row r="605369" spans="1:1" x14ac:dyDescent="0.3">
      <c r="A605369" s="39"/>
    </row>
    <row r="605370" spans="1:1" x14ac:dyDescent="0.3">
      <c r="A605370" s="39"/>
    </row>
    <row r="605371" spans="1:1" x14ac:dyDescent="0.3">
      <c r="A605371" s="39"/>
    </row>
    <row r="605372" spans="1:1" x14ac:dyDescent="0.3">
      <c r="A605372" s="39"/>
    </row>
    <row r="605373" spans="1:1" x14ac:dyDescent="0.3">
      <c r="A605373" s="39"/>
    </row>
    <row r="605374" spans="1:1" x14ac:dyDescent="0.3">
      <c r="A605374" s="39"/>
    </row>
    <row r="605375" spans="1:1" x14ac:dyDescent="0.3">
      <c r="A605375" s="39"/>
    </row>
    <row r="605376" spans="1:1" x14ac:dyDescent="0.3">
      <c r="A605376" s="39"/>
    </row>
    <row r="605377" spans="1:1" x14ac:dyDescent="0.3">
      <c r="A605377" s="39"/>
    </row>
    <row r="605378" spans="1:1" x14ac:dyDescent="0.3">
      <c r="A605378" s="39"/>
    </row>
    <row r="605379" spans="1:1" x14ac:dyDescent="0.3">
      <c r="A605379" s="39"/>
    </row>
    <row r="605380" spans="1:1" x14ac:dyDescent="0.3">
      <c r="A605380" s="39"/>
    </row>
    <row r="605381" spans="1:1" x14ac:dyDescent="0.3">
      <c r="A605381" s="39"/>
    </row>
    <row r="605382" spans="1:1" x14ac:dyDescent="0.3">
      <c r="A605382" s="39"/>
    </row>
    <row r="605383" spans="1:1" x14ac:dyDescent="0.3">
      <c r="A605383" s="39"/>
    </row>
    <row r="605384" spans="1:1" x14ac:dyDescent="0.3">
      <c r="A605384" s="39"/>
    </row>
    <row r="605385" spans="1:1" x14ac:dyDescent="0.3">
      <c r="A605385" s="39"/>
    </row>
    <row r="605386" spans="1:1" x14ac:dyDescent="0.3">
      <c r="A605386" s="39"/>
    </row>
    <row r="605387" spans="1:1" x14ac:dyDescent="0.3">
      <c r="A605387" s="39"/>
    </row>
    <row r="605388" spans="1:1" x14ac:dyDescent="0.3">
      <c r="A605388" s="39"/>
    </row>
    <row r="605389" spans="1:1" x14ac:dyDescent="0.3">
      <c r="A605389" s="39"/>
    </row>
    <row r="605390" spans="1:1" x14ac:dyDescent="0.3">
      <c r="A605390" s="39"/>
    </row>
    <row r="605391" spans="1:1" x14ac:dyDescent="0.3">
      <c r="A605391" s="39"/>
    </row>
    <row r="605392" spans="1:1" x14ac:dyDescent="0.3">
      <c r="A605392" s="39"/>
    </row>
    <row r="605393" spans="1:1" x14ac:dyDescent="0.3">
      <c r="A605393" s="39"/>
    </row>
    <row r="605394" spans="1:1" x14ac:dyDescent="0.3">
      <c r="A605394" s="39"/>
    </row>
    <row r="605395" spans="1:1" x14ac:dyDescent="0.3">
      <c r="A605395" s="39"/>
    </row>
    <row r="605396" spans="1:1" x14ac:dyDescent="0.3">
      <c r="A605396" s="39"/>
    </row>
    <row r="605397" spans="1:1" x14ac:dyDescent="0.3">
      <c r="A605397" s="39"/>
    </row>
    <row r="605398" spans="1:1" x14ac:dyDescent="0.3">
      <c r="A605398" s="39"/>
    </row>
    <row r="605399" spans="1:1" x14ac:dyDescent="0.3">
      <c r="A605399" s="39"/>
    </row>
    <row r="605400" spans="1:1" x14ac:dyDescent="0.3">
      <c r="A605400" s="39"/>
    </row>
    <row r="605401" spans="1:1" x14ac:dyDescent="0.3">
      <c r="A605401" s="39"/>
    </row>
    <row r="605402" spans="1:1" x14ac:dyDescent="0.3">
      <c r="A605402" s="39"/>
    </row>
    <row r="605403" spans="1:1" x14ac:dyDescent="0.3">
      <c r="A605403" s="39"/>
    </row>
    <row r="605404" spans="1:1" x14ac:dyDescent="0.3">
      <c r="A605404" s="39"/>
    </row>
    <row r="605405" spans="1:1" x14ac:dyDescent="0.3">
      <c r="A605405" s="39"/>
    </row>
    <row r="605406" spans="1:1" x14ac:dyDescent="0.3">
      <c r="A605406" s="39"/>
    </row>
    <row r="605407" spans="1:1" x14ac:dyDescent="0.3">
      <c r="A605407" s="39"/>
    </row>
    <row r="605408" spans="1:1" x14ac:dyDescent="0.3">
      <c r="A605408" s="39"/>
    </row>
    <row r="605409" spans="1:1" x14ac:dyDescent="0.3">
      <c r="A605409" s="39"/>
    </row>
    <row r="605410" spans="1:1" x14ac:dyDescent="0.3">
      <c r="A605410" s="39"/>
    </row>
    <row r="605411" spans="1:1" x14ac:dyDescent="0.3">
      <c r="A605411" s="39"/>
    </row>
    <row r="605412" spans="1:1" x14ac:dyDescent="0.3">
      <c r="A605412" s="39"/>
    </row>
    <row r="605413" spans="1:1" x14ac:dyDescent="0.3">
      <c r="A605413" s="39"/>
    </row>
    <row r="605414" spans="1:1" x14ac:dyDescent="0.3">
      <c r="A605414" s="39"/>
    </row>
    <row r="605415" spans="1:1" x14ac:dyDescent="0.3">
      <c r="A605415" s="39"/>
    </row>
    <row r="605416" spans="1:1" x14ac:dyDescent="0.3">
      <c r="A605416" s="39"/>
    </row>
    <row r="605417" spans="1:1" x14ac:dyDescent="0.3">
      <c r="A605417" s="39"/>
    </row>
    <row r="605418" spans="1:1" x14ac:dyDescent="0.3">
      <c r="A605418" s="39"/>
    </row>
    <row r="605419" spans="1:1" x14ac:dyDescent="0.3">
      <c r="A605419" s="39"/>
    </row>
    <row r="605420" spans="1:1" x14ac:dyDescent="0.3">
      <c r="A605420" s="39"/>
    </row>
    <row r="605421" spans="1:1" x14ac:dyDescent="0.3">
      <c r="A605421" s="39"/>
    </row>
    <row r="605422" spans="1:1" x14ac:dyDescent="0.3">
      <c r="A605422" s="39"/>
    </row>
    <row r="605423" spans="1:1" x14ac:dyDescent="0.3">
      <c r="A605423" s="39"/>
    </row>
    <row r="605424" spans="1:1" x14ac:dyDescent="0.3">
      <c r="A605424" s="39"/>
    </row>
    <row r="605425" spans="1:1" x14ac:dyDescent="0.3">
      <c r="A605425" s="39"/>
    </row>
    <row r="605426" spans="1:1" x14ac:dyDescent="0.3">
      <c r="A605426" s="39"/>
    </row>
    <row r="605427" spans="1:1" x14ac:dyDescent="0.3">
      <c r="A605427" s="39"/>
    </row>
    <row r="605428" spans="1:1" x14ac:dyDescent="0.3">
      <c r="A605428" s="39"/>
    </row>
    <row r="605429" spans="1:1" x14ac:dyDescent="0.3">
      <c r="A605429" s="39"/>
    </row>
    <row r="605430" spans="1:1" x14ac:dyDescent="0.3">
      <c r="A605430" s="39"/>
    </row>
    <row r="605431" spans="1:1" x14ac:dyDescent="0.3">
      <c r="A605431" s="39"/>
    </row>
    <row r="605432" spans="1:1" x14ac:dyDescent="0.3">
      <c r="A605432" s="39"/>
    </row>
    <row r="605433" spans="1:1" x14ac:dyDescent="0.3">
      <c r="A605433" s="39"/>
    </row>
    <row r="605434" spans="1:1" x14ac:dyDescent="0.3">
      <c r="A605434" s="39"/>
    </row>
    <row r="605435" spans="1:1" x14ac:dyDescent="0.3">
      <c r="A605435" s="39"/>
    </row>
    <row r="605436" spans="1:1" x14ac:dyDescent="0.3">
      <c r="A605436" s="39"/>
    </row>
    <row r="605437" spans="1:1" x14ac:dyDescent="0.3">
      <c r="A605437" s="39"/>
    </row>
    <row r="605438" spans="1:1" x14ac:dyDescent="0.3">
      <c r="A605438" s="39"/>
    </row>
    <row r="605439" spans="1:1" x14ac:dyDescent="0.3">
      <c r="A605439" s="39"/>
    </row>
    <row r="605440" spans="1:1" x14ac:dyDescent="0.3">
      <c r="A605440" s="39"/>
    </row>
    <row r="605441" spans="1:1" x14ac:dyDescent="0.3">
      <c r="A605441" s="39"/>
    </row>
    <row r="605442" spans="1:1" x14ac:dyDescent="0.3">
      <c r="A605442" s="39"/>
    </row>
    <row r="605443" spans="1:1" x14ac:dyDescent="0.3">
      <c r="A605443" s="39"/>
    </row>
    <row r="605444" spans="1:1" x14ac:dyDescent="0.3">
      <c r="A605444" s="39"/>
    </row>
    <row r="605445" spans="1:1" x14ac:dyDescent="0.3">
      <c r="A605445" s="39"/>
    </row>
    <row r="605446" spans="1:1" x14ac:dyDescent="0.3">
      <c r="A605446" s="39"/>
    </row>
    <row r="605447" spans="1:1" x14ac:dyDescent="0.3">
      <c r="A605447" s="39"/>
    </row>
    <row r="605448" spans="1:1" x14ac:dyDescent="0.3">
      <c r="A605448" s="39"/>
    </row>
    <row r="605449" spans="1:1" x14ac:dyDescent="0.3">
      <c r="A605449" s="39"/>
    </row>
    <row r="605450" spans="1:1" x14ac:dyDescent="0.3">
      <c r="A605450" s="39"/>
    </row>
    <row r="605451" spans="1:1" x14ac:dyDescent="0.3">
      <c r="A605451" s="39"/>
    </row>
    <row r="605452" spans="1:1" x14ac:dyDescent="0.3">
      <c r="A605452" s="39"/>
    </row>
    <row r="605453" spans="1:1" x14ac:dyDescent="0.3">
      <c r="A605453" s="39"/>
    </row>
    <row r="605454" spans="1:1" x14ac:dyDescent="0.3">
      <c r="A605454" s="39"/>
    </row>
    <row r="605455" spans="1:1" x14ac:dyDescent="0.3">
      <c r="A605455" s="39"/>
    </row>
    <row r="605456" spans="1:1" x14ac:dyDescent="0.3">
      <c r="A605456" s="39"/>
    </row>
    <row r="605457" spans="1:1" x14ac:dyDescent="0.3">
      <c r="A605457" s="39"/>
    </row>
    <row r="605458" spans="1:1" x14ac:dyDescent="0.3">
      <c r="A605458" s="39"/>
    </row>
    <row r="605459" spans="1:1" x14ac:dyDescent="0.3">
      <c r="A605459" s="39"/>
    </row>
    <row r="605460" spans="1:1" x14ac:dyDescent="0.3">
      <c r="A605460" s="39"/>
    </row>
    <row r="605461" spans="1:1" x14ac:dyDescent="0.3">
      <c r="A605461" s="39"/>
    </row>
    <row r="605462" spans="1:1" x14ac:dyDescent="0.3">
      <c r="A605462" s="39"/>
    </row>
    <row r="605463" spans="1:1" x14ac:dyDescent="0.3">
      <c r="A605463" s="39"/>
    </row>
    <row r="605464" spans="1:1" x14ac:dyDescent="0.3">
      <c r="A605464" s="39"/>
    </row>
    <row r="605465" spans="1:1" x14ac:dyDescent="0.3">
      <c r="A605465" s="39"/>
    </row>
    <row r="605466" spans="1:1" x14ac:dyDescent="0.3">
      <c r="A605466" s="39"/>
    </row>
    <row r="605467" spans="1:1" x14ac:dyDescent="0.3">
      <c r="A605467" s="39"/>
    </row>
    <row r="605468" spans="1:1" x14ac:dyDescent="0.3">
      <c r="A605468" s="39"/>
    </row>
    <row r="605469" spans="1:1" x14ac:dyDescent="0.3">
      <c r="A605469" s="39"/>
    </row>
    <row r="605470" spans="1:1" x14ac:dyDescent="0.3">
      <c r="A605470" s="39"/>
    </row>
    <row r="605471" spans="1:1" x14ac:dyDescent="0.3">
      <c r="A605471" s="39"/>
    </row>
    <row r="605472" spans="1:1" x14ac:dyDescent="0.3">
      <c r="A605472" s="39"/>
    </row>
    <row r="605473" spans="1:1" x14ac:dyDescent="0.3">
      <c r="A605473" s="39"/>
    </row>
    <row r="605474" spans="1:1" x14ac:dyDescent="0.3">
      <c r="A605474" s="39"/>
    </row>
    <row r="605475" spans="1:1" x14ac:dyDescent="0.3">
      <c r="A605475" s="39"/>
    </row>
    <row r="605476" spans="1:1" x14ac:dyDescent="0.3">
      <c r="A605476" s="39"/>
    </row>
    <row r="605477" spans="1:1" x14ac:dyDescent="0.3">
      <c r="A605477" s="39"/>
    </row>
    <row r="605478" spans="1:1" x14ac:dyDescent="0.3">
      <c r="A605478" s="39"/>
    </row>
    <row r="605479" spans="1:1" x14ac:dyDescent="0.3">
      <c r="A605479" s="39"/>
    </row>
    <row r="605480" spans="1:1" x14ac:dyDescent="0.3">
      <c r="A605480" s="39"/>
    </row>
    <row r="605481" spans="1:1" x14ac:dyDescent="0.3">
      <c r="A605481" s="39"/>
    </row>
    <row r="605482" spans="1:1" x14ac:dyDescent="0.3">
      <c r="A605482" s="39"/>
    </row>
    <row r="605483" spans="1:1" x14ac:dyDescent="0.3">
      <c r="A605483" s="39"/>
    </row>
    <row r="605484" spans="1:1" x14ac:dyDescent="0.3">
      <c r="A605484" s="39"/>
    </row>
    <row r="605485" spans="1:1" x14ac:dyDescent="0.3">
      <c r="A605485" s="39"/>
    </row>
    <row r="605486" spans="1:1" x14ac:dyDescent="0.3">
      <c r="A605486" s="39"/>
    </row>
    <row r="605487" spans="1:1" x14ac:dyDescent="0.3">
      <c r="A605487" s="39"/>
    </row>
    <row r="605488" spans="1:1" x14ac:dyDescent="0.3">
      <c r="A605488" s="39"/>
    </row>
    <row r="605489" spans="1:1" x14ac:dyDescent="0.3">
      <c r="A605489" s="39"/>
    </row>
    <row r="605490" spans="1:1" x14ac:dyDescent="0.3">
      <c r="A605490" s="39"/>
    </row>
    <row r="605491" spans="1:1" x14ac:dyDescent="0.3">
      <c r="A605491" s="39"/>
    </row>
    <row r="605492" spans="1:1" x14ac:dyDescent="0.3">
      <c r="A605492" s="39"/>
    </row>
    <row r="605493" spans="1:1" x14ac:dyDescent="0.3">
      <c r="A605493" s="39"/>
    </row>
    <row r="605494" spans="1:1" x14ac:dyDescent="0.3">
      <c r="A605494" s="39"/>
    </row>
    <row r="605495" spans="1:1" x14ac:dyDescent="0.3">
      <c r="A605495" s="39"/>
    </row>
    <row r="605496" spans="1:1" x14ac:dyDescent="0.3">
      <c r="A605496" s="39"/>
    </row>
    <row r="605497" spans="1:1" x14ac:dyDescent="0.3">
      <c r="A605497" s="39"/>
    </row>
    <row r="605498" spans="1:1" x14ac:dyDescent="0.3">
      <c r="A605498" s="39"/>
    </row>
    <row r="605499" spans="1:1" x14ac:dyDescent="0.3">
      <c r="A605499" s="39"/>
    </row>
    <row r="605500" spans="1:1" x14ac:dyDescent="0.3">
      <c r="A605500" s="39"/>
    </row>
    <row r="605501" spans="1:1" x14ac:dyDescent="0.3">
      <c r="A605501" s="39"/>
    </row>
    <row r="605502" spans="1:1" x14ac:dyDescent="0.3">
      <c r="A605502" s="39"/>
    </row>
    <row r="605503" spans="1:1" x14ac:dyDescent="0.3">
      <c r="A605503" s="39"/>
    </row>
    <row r="605504" spans="1:1" x14ac:dyDescent="0.3">
      <c r="A605504" s="39"/>
    </row>
    <row r="605505" spans="1:1" x14ac:dyDescent="0.3">
      <c r="A605505" s="39"/>
    </row>
    <row r="605506" spans="1:1" x14ac:dyDescent="0.3">
      <c r="A605506" s="39"/>
    </row>
    <row r="605507" spans="1:1" x14ac:dyDescent="0.3">
      <c r="A605507" s="39"/>
    </row>
    <row r="605508" spans="1:1" x14ac:dyDescent="0.3">
      <c r="A605508" s="39"/>
    </row>
    <row r="605509" spans="1:1" x14ac:dyDescent="0.3">
      <c r="A605509" s="39"/>
    </row>
    <row r="605510" spans="1:1" x14ac:dyDescent="0.3">
      <c r="A605510" s="39"/>
    </row>
    <row r="605511" spans="1:1" x14ac:dyDescent="0.3">
      <c r="A605511" s="39"/>
    </row>
    <row r="605512" spans="1:1" x14ac:dyDescent="0.3">
      <c r="A605512" s="39"/>
    </row>
    <row r="605513" spans="1:1" x14ac:dyDescent="0.3">
      <c r="A605513" s="39"/>
    </row>
    <row r="605514" spans="1:1" x14ac:dyDescent="0.3">
      <c r="A605514" s="39"/>
    </row>
    <row r="605515" spans="1:1" x14ac:dyDescent="0.3">
      <c r="A605515" s="39"/>
    </row>
    <row r="605516" spans="1:1" x14ac:dyDescent="0.3">
      <c r="A605516" s="39"/>
    </row>
    <row r="605517" spans="1:1" x14ac:dyDescent="0.3">
      <c r="A605517" s="39"/>
    </row>
    <row r="605518" spans="1:1" x14ac:dyDescent="0.3">
      <c r="A605518" s="39"/>
    </row>
    <row r="605519" spans="1:1" x14ac:dyDescent="0.3">
      <c r="A605519" s="39"/>
    </row>
    <row r="605520" spans="1:1" x14ac:dyDescent="0.3">
      <c r="A605520" s="39"/>
    </row>
    <row r="605521" spans="1:1" x14ac:dyDescent="0.3">
      <c r="A605521" s="39"/>
    </row>
    <row r="605522" spans="1:1" x14ac:dyDescent="0.3">
      <c r="A605522" s="39"/>
    </row>
    <row r="605523" spans="1:1" x14ac:dyDescent="0.3">
      <c r="A605523" s="39"/>
    </row>
    <row r="605524" spans="1:1" x14ac:dyDescent="0.3">
      <c r="A605524" s="39"/>
    </row>
    <row r="605525" spans="1:1" x14ac:dyDescent="0.3">
      <c r="A605525" s="39"/>
    </row>
    <row r="605526" spans="1:1" x14ac:dyDescent="0.3">
      <c r="A605526" s="39"/>
    </row>
    <row r="605527" spans="1:1" x14ac:dyDescent="0.3">
      <c r="A605527" s="39"/>
    </row>
    <row r="605528" spans="1:1" x14ac:dyDescent="0.3">
      <c r="A605528" s="39"/>
    </row>
    <row r="605529" spans="1:1" x14ac:dyDescent="0.3">
      <c r="A605529" s="39"/>
    </row>
    <row r="605530" spans="1:1" x14ac:dyDescent="0.3">
      <c r="A605530" s="39"/>
    </row>
    <row r="605531" spans="1:1" x14ac:dyDescent="0.3">
      <c r="A605531" s="39"/>
    </row>
    <row r="605532" spans="1:1" x14ac:dyDescent="0.3">
      <c r="A605532" s="39"/>
    </row>
    <row r="605533" spans="1:1" x14ac:dyDescent="0.3">
      <c r="A605533" s="39"/>
    </row>
    <row r="605534" spans="1:1" x14ac:dyDescent="0.3">
      <c r="A605534" s="39"/>
    </row>
    <row r="605535" spans="1:1" x14ac:dyDescent="0.3">
      <c r="A605535" s="39"/>
    </row>
    <row r="605536" spans="1:1" x14ac:dyDescent="0.3">
      <c r="A605536" s="39"/>
    </row>
    <row r="605537" spans="1:1" x14ac:dyDescent="0.3">
      <c r="A605537" s="39"/>
    </row>
    <row r="605538" spans="1:1" x14ac:dyDescent="0.3">
      <c r="A605538" s="39"/>
    </row>
    <row r="605539" spans="1:1" x14ac:dyDescent="0.3">
      <c r="A605539" s="39"/>
    </row>
    <row r="605540" spans="1:1" x14ac:dyDescent="0.3">
      <c r="A605540" s="39"/>
    </row>
    <row r="605541" spans="1:1" x14ac:dyDescent="0.3">
      <c r="A605541" s="39"/>
    </row>
    <row r="605542" spans="1:1" x14ac:dyDescent="0.3">
      <c r="A605542" s="39"/>
    </row>
    <row r="605543" spans="1:1" x14ac:dyDescent="0.3">
      <c r="A605543" s="39"/>
    </row>
    <row r="605544" spans="1:1" x14ac:dyDescent="0.3">
      <c r="A605544" s="39"/>
    </row>
    <row r="605545" spans="1:1" x14ac:dyDescent="0.3">
      <c r="A605545" s="39"/>
    </row>
    <row r="605546" spans="1:1" x14ac:dyDescent="0.3">
      <c r="A605546" s="39"/>
    </row>
    <row r="605547" spans="1:1" x14ac:dyDescent="0.3">
      <c r="A605547" s="39"/>
    </row>
    <row r="605548" spans="1:1" x14ac:dyDescent="0.3">
      <c r="A605548" s="39"/>
    </row>
    <row r="605549" spans="1:1" x14ac:dyDescent="0.3">
      <c r="A605549" s="39"/>
    </row>
    <row r="605550" spans="1:1" x14ac:dyDescent="0.3">
      <c r="A605550" s="39"/>
    </row>
    <row r="605551" spans="1:1" x14ac:dyDescent="0.3">
      <c r="A605551" s="39"/>
    </row>
    <row r="605552" spans="1:1" x14ac:dyDescent="0.3">
      <c r="A605552" s="39"/>
    </row>
    <row r="605553" spans="1:1" x14ac:dyDescent="0.3">
      <c r="A605553" s="39"/>
    </row>
    <row r="605554" spans="1:1" x14ac:dyDescent="0.3">
      <c r="A605554" s="39"/>
    </row>
    <row r="605555" spans="1:1" x14ac:dyDescent="0.3">
      <c r="A605555" s="39"/>
    </row>
    <row r="605556" spans="1:1" x14ac:dyDescent="0.3">
      <c r="A605556" s="39"/>
    </row>
    <row r="605557" spans="1:1" x14ac:dyDescent="0.3">
      <c r="A605557" s="39"/>
    </row>
    <row r="605558" spans="1:1" x14ac:dyDescent="0.3">
      <c r="A605558" s="39"/>
    </row>
    <row r="605559" spans="1:1" x14ac:dyDescent="0.3">
      <c r="A605559" s="39"/>
    </row>
    <row r="605560" spans="1:1" x14ac:dyDescent="0.3">
      <c r="A605560" s="39"/>
    </row>
    <row r="605561" spans="1:1" x14ac:dyDescent="0.3">
      <c r="A605561" s="39"/>
    </row>
    <row r="605562" spans="1:1" x14ac:dyDescent="0.3">
      <c r="A605562" s="39"/>
    </row>
    <row r="605563" spans="1:1" x14ac:dyDescent="0.3">
      <c r="A605563" s="39"/>
    </row>
    <row r="605564" spans="1:1" x14ac:dyDescent="0.3">
      <c r="A605564" s="39"/>
    </row>
    <row r="605565" spans="1:1" x14ac:dyDescent="0.3">
      <c r="A605565" s="39"/>
    </row>
    <row r="605566" spans="1:1" x14ac:dyDescent="0.3">
      <c r="A605566" s="39"/>
    </row>
    <row r="605567" spans="1:1" x14ac:dyDescent="0.3">
      <c r="A605567" s="39"/>
    </row>
    <row r="605568" spans="1:1" x14ac:dyDescent="0.3">
      <c r="A605568" s="39"/>
    </row>
    <row r="605569" spans="1:1" x14ac:dyDescent="0.3">
      <c r="A605569" s="39"/>
    </row>
    <row r="605570" spans="1:1" x14ac:dyDescent="0.3">
      <c r="A605570" s="39"/>
    </row>
    <row r="605571" spans="1:1" x14ac:dyDescent="0.3">
      <c r="A605571" s="39"/>
    </row>
    <row r="605572" spans="1:1" x14ac:dyDescent="0.3">
      <c r="A605572" s="39"/>
    </row>
    <row r="605573" spans="1:1" x14ac:dyDescent="0.3">
      <c r="A605573" s="39"/>
    </row>
    <row r="605574" spans="1:1" x14ac:dyDescent="0.3">
      <c r="A605574" s="39"/>
    </row>
    <row r="605575" spans="1:1" x14ac:dyDescent="0.3">
      <c r="A605575" s="39"/>
    </row>
    <row r="605576" spans="1:1" x14ac:dyDescent="0.3">
      <c r="A605576" s="39"/>
    </row>
    <row r="605577" spans="1:1" x14ac:dyDescent="0.3">
      <c r="A605577" s="39"/>
    </row>
    <row r="605578" spans="1:1" x14ac:dyDescent="0.3">
      <c r="A605578" s="39"/>
    </row>
    <row r="605579" spans="1:1" x14ac:dyDescent="0.3">
      <c r="A605579" s="39"/>
    </row>
    <row r="605580" spans="1:1" x14ac:dyDescent="0.3">
      <c r="A605580" s="39"/>
    </row>
    <row r="605581" spans="1:1" x14ac:dyDescent="0.3">
      <c r="A605581" s="39"/>
    </row>
    <row r="605582" spans="1:1" x14ac:dyDescent="0.3">
      <c r="A605582" s="39"/>
    </row>
    <row r="605583" spans="1:1" x14ac:dyDescent="0.3">
      <c r="A605583" s="39"/>
    </row>
    <row r="605584" spans="1:1" x14ac:dyDescent="0.3">
      <c r="A605584" s="39"/>
    </row>
    <row r="605585" spans="1:1" x14ac:dyDescent="0.3">
      <c r="A605585" s="39"/>
    </row>
    <row r="605586" spans="1:1" x14ac:dyDescent="0.3">
      <c r="A605586" s="39"/>
    </row>
    <row r="605587" spans="1:1" x14ac:dyDescent="0.3">
      <c r="A605587" s="39"/>
    </row>
    <row r="605588" spans="1:1" x14ac:dyDescent="0.3">
      <c r="A605588" s="39"/>
    </row>
    <row r="605589" spans="1:1" x14ac:dyDescent="0.3">
      <c r="A605589" s="39"/>
    </row>
    <row r="605590" spans="1:1" x14ac:dyDescent="0.3">
      <c r="A605590" s="39"/>
    </row>
    <row r="605591" spans="1:1" x14ac:dyDescent="0.3">
      <c r="A605591" s="39"/>
    </row>
    <row r="605592" spans="1:1" x14ac:dyDescent="0.3">
      <c r="A605592" s="39"/>
    </row>
    <row r="605593" spans="1:1" x14ac:dyDescent="0.3">
      <c r="A605593" s="39"/>
    </row>
    <row r="605594" spans="1:1" x14ac:dyDescent="0.3">
      <c r="A605594" s="39"/>
    </row>
    <row r="605595" spans="1:1" x14ac:dyDescent="0.3">
      <c r="A605595" s="39"/>
    </row>
    <row r="605596" spans="1:1" x14ac:dyDescent="0.3">
      <c r="A605596" s="39"/>
    </row>
    <row r="605597" spans="1:1" x14ac:dyDescent="0.3">
      <c r="A605597" s="39"/>
    </row>
    <row r="605598" spans="1:1" x14ac:dyDescent="0.3">
      <c r="A605598" s="39"/>
    </row>
    <row r="605599" spans="1:1" x14ac:dyDescent="0.3">
      <c r="A605599" s="39"/>
    </row>
    <row r="605600" spans="1:1" x14ac:dyDescent="0.3">
      <c r="A605600" s="39"/>
    </row>
    <row r="605601" spans="1:1" x14ac:dyDescent="0.3">
      <c r="A605601" s="39"/>
    </row>
    <row r="605602" spans="1:1" x14ac:dyDescent="0.3">
      <c r="A605602" s="39"/>
    </row>
    <row r="605603" spans="1:1" x14ac:dyDescent="0.3">
      <c r="A605603" s="39"/>
    </row>
    <row r="605604" spans="1:1" x14ac:dyDescent="0.3">
      <c r="A605604" s="39"/>
    </row>
    <row r="605605" spans="1:1" x14ac:dyDescent="0.3">
      <c r="A605605" s="39"/>
    </row>
    <row r="605606" spans="1:1" x14ac:dyDescent="0.3">
      <c r="A605606" s="39"/>
    </row>
    <row r="605607" spans="1:1" x14ac:dyDescent="0.3">
      <c r="A605607" s="39"/>
    </row>
    <row r="605608" spans="1:1" x14ac:dyDescent="0.3">
      <c r="A605608" s="39"/>
    </row>
    <row r="605609" spans="1:1" x14ac:dyDescent="0.3">
      <c r="A605609" s="39"/>
    </row>
    <row r="605610" spans="1:1" x14ac:dyDescent="0.3">
      <c r="A605610" s="39"/>
    </row>
    <row r="605611" spans="1:1" x14ac:dyDescent="0.3">
      <c r="A605611" s="39"/>
    </row>
    <row r="605612" spans="1:1" x14ac:dyDescent="0.3">
      <c r="A605612" s="39"/>
    </row>
    <row r="605613" spans="1:1" x14ac:dyDescent="0.3">
      <c r="A605613" s="39"/>
    </row>
    <row r="605614" spans="1:1" x14ac:dyDescent="0.3">
      <c r="A605614" s="39"/>
    </row>
    <row r="605615" spans="1:1" x14ac:dyDescent="0.3">
      <c r="A605615" s="39"/>
    </row>
    <row r="605616" spans="1:1" x14ac:dyDescent="0.3">
      <c r="A605616" s="39"/>
    </row>
    <row r="605617" spans="1:1" x14ac:dyDescent="0.3">
      <c r="A605617" s="39"/>
    </row>
    <row r="605618" spans="1:1" x14ac:dyDescent="0.3">
      <c r="A605618" s="39"/>
    </row>
    <row r="605619" spans="1:1" x14ac:dyDescent="0.3">
      <c r="A605619" s="39"/>
    </row>
    <row r="605620" spans="1:1" x14ac:dyDescent="0.3">
      <c r="A605620" s="39"/>
    </row>
    <row r="605621" spans="1:1" x14ac:dyDescent="0.3">
      <c r="A605621" s="39"/>
    </row>
    <row r="605622" spans="1:1" x14ac:dyDescent="0.3">
      <c r="A605622" s="39"/>
    </row>
    <row r="605623" spans="1:1" x14ac:dyDescent="0.3">
      <c r="A605623" s="39"/>
    </row>
    <row r="605624" spans="1:1" x14ac:dyDescent="0.3">
      <c r="A605624" s="39"/>
    </row>
    <row r="605625" spans="1:1" x14ac:dyDescent="0.3">
      <c r="A605625" s="39"/>
    </row>
    <row r="605626" spans="1:1" x14ac:dyDescent="0.3">
      <c r="A605626" s="39"/>
    </row>
    <row r="605627" spans="1:1" x14ac:dyDescent="0.3">
      <c r="A605627" s="39"/>
    </row>
    <row r="605628" spans="1:1" x14ac:dyDescent="0.3">
      <c r="A605628" s="39"/>
    </row>
    <row r="605629" spans="1:1" x14ac:dyDescent="0.3">
      <c r="A605629" s="39"/>
    </row>
    <row r="605630" spans="1:1" x14ac:dyDescent="0.3">
      <c r="A605630" s="39"/>
    </row>
    <row r="605631" spans="1:1" x14ac:dyDescent="0.3">
      <c r="A605631" s="39"/>
    </row>
    <row r="605632" spans="1:1" x14ac:dyDescent="0.3">
      <c r="A605632" s="39"/>
    </row>
    <row r="605633" spans="1:1" x14ac:dyDescent="0.3">
      <c r="A605633" s="39"/>
    </row>
    <row r="605634" spans="1:1" x14ac:dyDescent="0.3">
      <c r="A605634" s="39"/>
    </row>
    <row r="605635" spans="1:1" x14ac:dyDescent="0.3">
      <c r="A605635" s="39"/>
    </row>
    <row r="605636" spans="1:1" x14ac:dyDescent="0.3">
      <c r="A605636" s="39"/>
    </row>
    <row r="605637" spans="1:1" x14ac:dyDescent="0.3">
      <c r="A605637" s="39"/>
    </row>
    <row r="605638" spans="1:1" x14ac:dyDescent="0.3">
      <c r="A605638" s="39"/>
    </row>
    <row r="605639" spans="1:1" x14ac:dyDescent="0.3">
      <c r="A605639" s="39"/>
    </row>
    <row r="605640" spans="1:1" x14ac:dyDescent="0.3">
      <c r="A605640" s="39"/>
    </row>
    <row r="605641" spans="1:1" x14ac:dyDescent="0.3">
      <c r="A605641" s="39"/>
    </row>
    <row r="605642" spans="1:1" x14ac:dyDescent="0.3">
      <c r="A605642" s="39"/>
    </row>
    <row r="605643" spans="1:1" x14ac:dyDescent="0.3">
      <c r="A605643" s="39"/>
    </row>
    <row r="605644" spans="1:1" x14ac:dyDescent="0.3">
      <c r="A605644" s="39"/>
    </row>
    <row r="605645" spans="1:1" x14ac:dyDescent="0.3">
      <c r="A605645" s="39"/>
    </row>
    <row r="605646" spans="1:1" x14ac:dyDescent="0.3">
      <c r="A605646" s="39"/>
    </row>
    <row r="605647" spans="1:1" x14ac:dyDescent="0.3">
      <c r="A605647" s="39"/>
    </row>
    <row r="605648" spans="1:1" x14ac:dyDescent="0.3">
      <c r="A605648" s="39"/>
    </row>
    <row r="605649" spans="1:1" x14ac:dyDescent="0.3">
      <c r="A605649" s="39"/>
    </row>
    <row r="605650" spans="1:1" x14ac:dyDescent="0.3">
      <c r="A605650" s="39"/>
    </row>
    <row r="605651" spans="1:1" x14ac:dyDescent="0.3">
      <c r="A605651" s="39"/>
    </row>
    <row r="605652" spans="1:1" x14ac:dyDescent="0.3">
      <c r="A605652" s="39"/>
    </row>
    <row r="605653" spans="1:1" x14ac:dyDescent="0.3">
      <c r="A605653" s="39"/>
    </row>
    <row r="605654" spans="1:1" x14ac:dyDescent="0.3">
      <c r="A605654" s="39"/>
    </row>
    <row r="605655" spans="1:1" x14ac:dyDescent="0.3">
      <c r="A605655" s="39"/>
    </row>
    <row r="605656" spans="1:1" x14ac:dyDescent="0.3">
      <c r="A605656" s="39"/>
    </row>
    <row r="605657" spans="1:1" x14ac:dyDescent="0.3">
      <c r="A605657" s="39"/>
    </row>
    <row r="605658" spans="1:1" x14ac:dyDescent="0.3">
      <c r="A605658" s="39"/>
    </row>
    <row r="605659" spans="1:1" x14ac:dyDescent="0.3">
      <c r="A605659" s="39"/>
    </row>
    <row r="605660" spans="1:1" x14ac:dyDescent="0.3">
      <c r="A605660" s="39"/>
    </row>
    <row r="605661" spans="1:1" x14ac:dyDescent="0.3">
      <c r="A605661" s="39"/>
    </row>
    <row r="605662" spans="1:1" x14ac:dyDescent="0.3">
      <c r="A605662" s="39"/>
    </row>
    <row r="605663" spans="1:1" x14ac:dyDescent="0.3">
      <c r="A605663" s="39"/>
    </row>
    <row r="605664" spans="1:1" x14ac:dyDescent="0.3">
      <c r="A605664" s="39"/>
    </row>
    <row r="605665" spans="1:1" x14ac:dyDescent="0.3">
      <c r="A605665" s="39"/>
    </row>
    <row r="605666" spans="1:1" x14ac:dyDescent="0.3">
      <c r="A605666" s="39"/>
    </row>
    <row r="605667" spans="1:1" x14ac:dyDescent="0.3">
      <c r="A605667" s="39"/>
    </row>
    <row r="605668" spans="1:1" x14ac:dyDescent="0.3">
      <c r="A605668" s="39"/>
    </row>
    <row r="605669" spans="1:1" x14ac:dyDescent="0.3">
      <c r="A605669" s="39"/>
    </row>
    <row r="605670" spans="1:1" x14ac:dyDescent="0.3">
      <c r="A605670" s="39"/>
    </row>
    <row r="605671" spans="1:1" x14ac:dyDescent="0.3">
      <c r="A605671" s="39"/>
    </row>
    <row r="605672" spans="1:1" x14ac:dyDescent="0.3">
      <c r="A605672" s="39"/>
    </row>
    <row r="605673" spans="1:1" x14ac:dyDescent="0.3">
      <c r="A605673" s="39"/>
    </row>
    <row r="605674" spans="1:1" x14ac:dyDescent="0.3">
      <c r="A605674" s="39"/>
    </row>
    <row r="605675" spans="1:1" x14ac:dyDescent="0.3">
      <c r="A605675" s="39"/>
    </row>
    <row r="605676" spans="1:1" x14ac:dyDescent="0.3">
      <c r="A605676" s="39"/>
    </row>
    <row r="605677" spans="1:1" x14ac:dyDescent="0.3">
      <c r="A605677" s="39"/>
    </row>
    <row r="605678" spans="1:1" x14ac:dyDescent="0.3">
      <c r="A605678" s="39"/>
    </row>
    <row r="605679" spans="1:1" x14ac:dyDescent="0.3">
      <c r="A605679" s="39"/>
    </row>
    <row r="605680" spans="1:1" x14ac:dyDescent="0.3">
      <c r="A605680" s="39"/>
    </row>
    <row r="605681" spans="1:1" x14ac:dyDescent="0.3">
      <c r="A605681" s="39"/>
    </row>
    <row r="605682" spans="1:1" x14ac:dyDescent="0.3">
      <c r="A605682" s="39"/>
    </row>
    <row r="605683" spans="1:1" x14ac:dyDescent="0.3">
      <c r="A605683" s="39"/>
    </row>
    <row r="605684" spans="1:1" x14ac:dyDescent="0.3">
      <c r="A605684" s="39"/>
    </row>
    <row r="605685" spans="1:1" x14ac:dyDescent="0.3">
      <c r="A605685" s="39"/>
    </row>
    <row r="605686" spans="1:1" x14ac:dyDescent="0.3">
      <c r="A605686" s="39"/>
    </row>
    <row r="605687" spans="1:1" x14ac:dyDescent="0.3">
      <c r="A605687" s="39"/>
    </row>
    <row r="605688" spans="1:1" x14ac:dyDescent="0.3">
      <c r="A605688" s="39"/>
    </row>
    <row r="605689" spans="1:1" x14ac:dyDescent="0.3">
      <c r="A605689" s="39"/>
    </row>
    <row r="605690" spans="1:1" x14ac:dyDescent="0.3">
      <c r="A605690" s="39"/>
    </row>
    <row r="605691" spans="1:1" x14ac:dyDescent="0.3">
      <c r="A605691" s="39"/>
    </row>
    <row r="605692" spans="1:1" x14ac:dyDescent="0.3">
      <c r="A605692" s="39"/>
    </row>
    <row r="605693" spans="1:1" x14ac:dyDescent="0.3">
      <c r="A605693" s="39"/>
    </row>
    <row r="605694" spans="1:1" x14ac:dyDescent="0.3">
      <c r="A605694" s="39"/>
    </row>
    <row r="605695" spans="1:1" x14ac:dyDescent="0.3">
      <c r="A605695" s="39"/>
    </row>
    <row r="605696" spans="1:1" x14ac:dyDescent="0.3">
      <c r="A605696" s="39"/>
    </row>
    <row r="605697" spans="1:1" x14ac:dyDescent="0.3">
      <c r="A605697" s="39"/>
    </row>
    <row r="605698" spans="1:1" x14ac:dyDescent="0.3">
      <c r="A605698" s="39"/>
    </row>
    <row r="605699" spans="1:1" x14ac:dyDescent="0.3">
      <c r="A605699" s="39"/>
    </row>
    <row r="605700" spans="1:1" x14ac:dyDescent="0.3">
      <c r="A605700" s="39"/>
    </row>
    <row r="605701" spans="1:1" x14ac:dyDescent="0.3">
      <c r="A605701" s="39"/>
    </row>
    <row r="605702" spans="1:1" x14ac:dyDescent="0.3">
      <c r="A605702" s="39"/>
    </row>
    <row r="605703" spans="1:1" x14ac:dyDescent="0.3">
      <c r="A605703" s="39"/>
    </row>
    <row r="605704" spans="1:1" x14ac:dyDescent="0.3">
      <c r="A605704" s="39"/>
    </row>
    <row r="605705" spans="1:1" x14ac:dyDescent="0.3">
      <c r="A605705" s="39"/>
    </row>
    <row r="605706" spans="1:1" x14ac:dyDescent="0.3">
      <c r="A605706" s="39"/>
    </row>
    <row r="605707" spans="1:1" x14ac:dyDescent="0.3">
      <c r="A605707" s="39"/>
    </row>
    <row r="605708" spans="1:1" x14ac:dyDescent="0.3">
      <c r="A605708" s="39"/>
    </row>
    <row r="605709" spans="1:1" x14ac:dyDescent="0.3">
      <c r="A605709" s="39"/>
    </row>
    <row r="605710" spans="1:1" x14ac:dyDescent="0.3">
      <c r="A605710" s="39"/>
    </row>
    <row r="605711" spans="1:1" x14ac:dyDescent="0.3">
      <c r="A605711" s="39"/>
    </row>
    <row r="605712" spans="1:1" x14ac:dyDescent="0.3">
      <c r="A605712" s="39"/>
    </row>
    <row r="605713" spans="1:1" x14ac:dyDescent="0.3">
      <c r="A605713" s="39"/>
    </row>
    <row r="605714" spans="1:1" x14ac:dyDescent="0.3">
      <c r="A605714" s="39"/>
    </row>
    <row r="605715" spans="1:1" x14ac:dyDescent="0.3">
      <c r="A605715" s="39"/>
    </row>
    <row r="605716" spans="1:1" x14ac:dyDescent="0.3">
      <c r="A605716" s="39"/>
    </row>
    <row r="605717" spans="1:1" x14ac:dyDescent="0.3">
      <c r="A605717" s="39"/>
    </row>
    <row r="605718" spans="1:1" x14ac:dyDescent="0.3">
      <c r="A605718" s="39"/>
    </row>
    <row r="605719" spans="1:1" x14ac:dyDescent="0.3">
      <c r="A605719" s="39"/>
    </row>
    <row r="605720" spans="1:1" x14ac:dyDescent="0.3">
      <c r="A605720" s="39"/>
    </row>
    <row r="605721" spans="1:1" x14ac:dyDescent="0.3">
      <c r="A605721" s="39"/>
    </row>
    <row r="605722" spans="1:1" x14ac:dyDescent="0.3">
      <c r="A605722" s="39"/>
    </row>
    <row r="605723" spans="1:1" x14ac:dyDescent="0.3">
      <c r="A605723" s="39"/>
    </row>
    <row r="605724" spans="1:1" x14ac:dyDescent="0.3">
      <c r="A605724" s="39"/>
    </row>
    <row r="605725" spans="1:1" x14ac:dyDescent="0.3">
      <c r="A605725" s="39"/>
    </row>
    <row r="605726" spans="1:1" x14ac:dyDescent="0.3">
      <c r="A605726" s="39"/>
    </row>
    <row r="605727" spans="1:1" x14ac:dyDescent="0.3">
      <c r="A605727" s="39"/>
    </row>
    <row r="605728" spans="1:1" x14ac:dyDescent="0.3">
      <c r="A605728" s="39"/>
    </row>
    <row r="605729" spans="1:1" x14ac:dyDescent="0.3">
      <c r="A605729" s="39"/>
    </row>
    <row r="605730" spans="1:1" x14ac:dyDescent="0.3">
      <c r="A605730" s="39"/>
    </row>
    <row r="605731" spans="1:1" x14ac:dyDescent="0.3">
      <c r="A605731" s="39"/>
    </row>
    <row r="605732" spans="1:1" x14ac:dyDescent="0.3">
      <c r="A605732" s="39"/>
    </row>
    <row r="605733" spans="1:1" x14ac:dyDescent="0.3">
      <c r="A605733" s="39"/>
    </row>
    <row r="605734" spans="1:1" x14ac:dyDescent="0.3">
      <c r="A605734" s="39"/>
    </row>
    <row r="605735" spans="1:1" x14ac:dyDescent="0.3">
      <c r="A605735" s="39"/>
    </row>
    <row r="605736" spans="1:1" x14ac:dyDescent="0.3">
      <c r="A605736" s="39"/>
    </row>
    <row r="605737" spans="1:1" x14ac:dyDescent="0.3">
      <c r="A605737" s="39"/>
    </row>
    <row r="605738" spans="1:1" x14ac:dyDescent="0.3">
      <c r="A605738" s="39"/>
    </row>
    <row r="605739" spans="1:1" x14ac:dyDescent="0.3">
      <c r="A605739" s="39"/>
    </row>
    <row r="605740" spans="1:1" x14ac:dyDescent="0.3">
      <c r="A605740" s="39"/>
    </row>
    <row r="605741" spans="1:1" x14ac:dyDescent="0.3">
      <c r="A605741" s="39"/>
    </row>
    <row r="605742" spans="1:1" x14ac:dyDescent="0.3">
      <c r="A605742" s="39"/>
    </row>
    <row r="605743" spans="1:1" x14ac:dyDescent="0.3">
      <c r="A605743" s="39"/>
    </row>
    <row r="605744" spans="1:1" x14ac:dyDescent="0.3">
      <c r="A605744" s="39"/>
    </row>
    <row r="605745" spans="1:1" x14ac:dyDescent="0.3">
      <c r="A605745" s="39"/>
    </row>
    <row r="605746" spans="1:1" x14ac:dyDescent="0.3">
      <c r="A605746" s="39"/>
    </row>
    <row r="605747" spans="1:1" x14ac:dyDescent="0.3">
      <c r="A605747" s="39"/>
    </row>
    <row r="605748" spans="1:1" x14ac:dyDescent="0.3">
      <c r="A605748" s="39"/>
    </row>
    <row r="605749" spans="1:1" x14ac:dyDescent="0.3">
      <c r="A605749" s="39"/>
    </row>
    <row r="605750" spans="1:1" x14ac:dyDescent="0.3">
      <c r="A605750" s="39"/>
    </row>
    <row r="605751" spans="1:1" x14ac:dyDescent="0.3">
      <c r="A605751" s="39"/>
    </row>
    <row r="605752" spans="1:1" x14ac:dyDescent="0.3">
      <c r="A605752" s="39"/>
    </row>
    <row r="605753" spans="1:1" x14ac:dyDescent="0.3">
      <c r="A605753" s="39"/>
    </row>
    <row r="605754" spans="1:1" x14ac:dyDescent="0.3">
      <c r="A605754" s="39"/>
    </row>
    <row r="605755" spans="1:1" x14ac:dyDescent="0.3">
      <c r="A605755" s="39"/>
    </row>
    <row r="605756" spans="1:1" x14ac:dyDescent="0.3">
      <c r="A605756" s="39"/>
    </row>
    <row r="605757" spans="1:1" x14ac:dyDescent="0.3">
      <c r="A605757" s="39"/>
    </row>
    <row r="605758" spans="1:1" x14ac:dyDescent="0.3">
      <c r="A605758" s="39"/>
    </row>
    <row r="605759" spans="1:1" x14ac:dyDescent="0.3">
      <c r="A605759" s="39"/>
    </row>
    <row r="605760" spans="1:1" x14ac:dyDescent="0.3">
      <c r="A605760" s="39"/>
    </row>
    <row r="605761" spans="1:1" x14ac:dyDescent="0.3">
      <c r="A605761" s="39"/>
    </row>
    <row r="605762" spans="1:1" x14ac:dyDescent="0.3">
      <c r="A605762" s="39"/>
    </row>
    <row r="605763" spans="1:1" x14ac:dyDescent="0.3">
      <c r="A605763" s="39"/>
    </row>
    <row r="605764" spans="1:1" x14ac:dyDescent="0.3">
      <c r="A605764" s="39"/>
    </row>
    <row r="605765" spans="1:1" x14ac:dyDescent="0.3">
      <c r="A605765" s="39"/>
    </row>
    <row r="605766" spans="1:1" x14ac:dyDescent="0.3">
      <c r="A605766" s="39"/>
    </row>
    <row r="605767" spans="1:1" x14ac:dyDescent="0.3">
      <c r="A605767" s="39"/>
    </row>
    <row r="605768" spans="1:1" x14ac:dyDescent="0.3">
      <c r="A605768" s="39"/>
    </row>
    <row r="605769" spans="1:1" x14ac:dyDescent="0.3">
      <c r="A605769" s="39"/>
    </row>
    <row r="605770" spans="1:1" x14ac:dyDescent="0.3">
      <c r="A605770" s="39"/>
    </row>
    <row r="605771" spans="1:1" x14ac:dyDescent="0.3">
      <c r="A605771" s="39"/>
    </row>
    <row r="605772" spans="1:1" x14ac:dyDescent="0.3">
      <c r="A605772" s="39"/>
    </row>
    <row r="605773" spans="1:1" x14ac:dyDescent="0.3">
      <c r="A605773" s="39"/>
    </row>
    <row r="605774" spans="1:1" x14ac:dyDescent="0.3">
      <c r="A605774" s="39"/>
    </row>
    <row r="605775" spans="1:1" x14ac:dyDescent="0.3">
      <c r="A605775" s="39"/>
    </row>
    <row r="605776" spans="1:1" x14ac:dyDescent="0.3">
      <c r="A605776" s="39"/>
    </row>
    <row r="605777" spans="1:1" x14ac:dyDescent="0.3">
      <c r="A605777" s="39"/>
    </row>
    <row r="605778" spans="1:1" x14ac:dyDescent="0.3">
      <c r="A605778" s="39"/>
    </row>
    <row r="605779" spans="1:1" x14ac:dyDescent="0.3">
      <c r="A605779" s="39"/>
    </row>
    <row r="605780" spans="1:1" x14ac:dyDescent="0.3">
      <c r="A605780" s="39"/>
    </row>
    <row r="605781" spans="1:1" x14ac:dyDescent="0.3">
      <c r="A605781" s="39"/>
    </row>
    <row r="605782" spans="1:1" x14ac:dyDescent="0.3">
      <c r="A605782" s="39"/>
    </row>
    <row r="605783" spans="1:1" x14ac:dyDescent="0.3">
      <c r="A605783" s="39"/>
    </row>
    <row r="605784" spans="1:1" x14ac:dyDescent="0.3">
      <c r="A605784" s="39"/>
    </row>
    <row r="605785" spans="1:1" x14ac:dyDescent="0.3">
      <c r="A605785" s="39"/>
    </row>
    <row r="605786" spans="1:1" x14ac:dyDescent="0.3">
      <c r="A605786" s="39"/>
    </row>
    <row r="605787" spans="1:1" x14ac:dyDescent="0.3">
      <c r="A605787" s="39"/>
    </row>
    <row r="605788" spans="1:1" x14ac:dyDescent="0.3">
      <c r="A605788" s="39"/>
    </row>
    <row r="605789" spans="1:1" x14ac:dyDescent="0.3">
      <c r="A605789" s="39"/>
    </row>
    <row r="605790" spans="1:1" x14ac:dyDescent="0.3">
      <c r="A605790" s="39"/>
    </row>
    <row r="605791" spans="1:1" x14ac:dyDescent="0.3">
      <c r="A605791" s="39"/>
    </row>
    <row r="605792" spans="1:1" x14ac:dyDescent="0.3">
      <c r="A605792" s="39"/>
    </row>
    <row r="605793" spans="1:1" x14ac:dyDescent="0.3">
      <c r="A605793" s="39"/>
    </row>
    <row r="605794" spans="1:1" x14ac:dyDescent="0.3">
      <c r="A605794" s="39"/>
    </row>
    <row r="605795" spans="1:1" x14ac:dyDescent="0.3">
      <c r="A605795" s="39"/>
    </row>
    <row r="605796" spans="1:1" x14ac:dyDescent="0.3">
      <c r="A605796" s="39"/>
    </row>
    <row r="605797" spans="1:1" x14ac:dyDescent="0.3">
      <c r="A605797" s="39"/>
    </row>
    <row r="605798" spans="1:1" x14ac:dyDescent="0.3">
      <c r="A605798" s="39"/>
    </row>
    <row r="605799" spans="1:1" x14ac:dyDescent="0.3">
      <c r="A605799" s="39"/>
    </row>
    <row r="605800" spans="1:1" x14ac:dyDescent="0.3">
      <c r="A605800" s="39"/>
    </row>
    <row r="605801" spans="1:1" x14ac:dyDescent="0.3">
      <c r="A605801" s="39"/>
    </row>
    <row r="605802" spans="1:1" x14ac:dyDescent="0.3">
      <c r="A605802" s="39"/>
    </row>
    <row r="605803" spans="1:1" x14ac:dyDescent="0.3">
      <c r="A605803" s="39"/>
    </row>
    <row r="605804" spans="1:1" x14ac:dyDescent="0.3">
      <c r="A605804" s="39"/>
    </row>
    <row r="605805" spans="1:1" x14ac:dyDescent="0.3">
      <c r="A605805" s="39"/>
    </row>
    <row r="605806" spans="1:1" x14ac:dyDescent="0.3">
      <c r="A605806" s="39"/>
    </row>
    <row r="605807" spans="1:1" x14ac:dyDescent="0.3">
      <c r="A605807" s="39"/>
    </row>
    <row r="605808" spans="1:1" x14ac:dyDescent="0.3">
      <c r="A605808" s="39"/>
    </row>
    <row r="605809" spans="1:1" x14ac:dyDescent="0.3">
      <c r="A605809" s="39"/>
    </row>
    <row r="605810" spans="1:1" x14ac:dyDescent="0.3">
      <c r="A605810" s="39"/>
    </row>
    <row r="605811" spans="1:1" x14ac:dyDescent="0.3">
      <c r="A605811" s="39"/>
    </row>
    <row r="605812" spans="1:1" x14ac:dyDescent="0.3">
      <c r="A605812" s="39"/>
    </row>
    <row r="605813" spans="1:1" x14ac:dyDescent="0.3">
      <c r="A605813" s="39"/>
    </row>
    <row r="605814" spans="1:1" x14ac:dyDescent="0.3">
      <c r="A605814" s="39"/>
    </row>
    <row r="605815" spans="1:1" x14ac:dyDescent="0.3">
      <c r="A605815" s="39"/>
    </row>
    <row r="605816" spans="1:1" x14ac:dyDescent="0.3">
      <c r="A605816" s="39"/>
    </row>
    <row r="605817" spans="1:1" x14ac:dyDescent="0.3">
      <c r="A605817" s="39"/>
    </row>
    <row r="605818" spans="1:1" x14ac:dyDescent="0.3">
      <c r="A605818" s="39"/>
    </row>
    <row r="605819" spans="1:1" x14ac:dyDescent="0.3">
      <c r="A605819" s="39"/>
    </row>
    <row r="605820" spans="1:1" x14ac:dyDescent="0.3">
      <c r="A605820" s="39"/>
    </row>
    <row r="605821" spans="1:1" x14ac:dyDescent="0.3">
      <c r="A605821" s="39"/>
    </row>
    <row r="605822" spans="1:1" x14ac:dyDescent="0.3">
      <c r="A605822" s="39"/>
    </row>
    <row r="605823" spans="1:1" x14ac:dyDescent="0.3">
      <c r="A605823" s="39"/>
    </row>
    <row r="605824" spans="1:1" x14ac:dyDescent="0.3">
      <c r="A605824" s="39"/>
    </row>
    <row r="605825" spans="1:1" x14ac:dyDescent="0.3">
      <c r="A605825" s="39"/>
    </row>
    <row r="605826" spans="1:1" x14ac:dyDescent="0.3">
      <c r="A605826" s="39"/>
    </row>
    <row r="605827" spans="1:1" x14ac:dyDescent="0.3">
      <c r="A605827" s="39"/>
    </row>
    <row r="605828" spans="1:1" x14ac:dyDescent="0.3">
      <c r="A605828" s="39"/>
    </row>
    <row r="605829" spans="1:1" x14ac:dyDescent="0.3">
      <c r="A605829" s="39"/>
    </row>
    <row r="605830" spans="1:1" x14ac:dyDescent="0.3">
      <c r="A605830" s="39"/>
    </row>
    <row r="605831" spans="1:1" x14ac:dyDescent="0.3">
      <c r="A605831" s="39"/>
    </row>
    <row r="605832" spans="1:1" x14ac:dyDescent="0.3">
      <c r="A605832" s="39"/>
    </row>
    <row r="605833" spans="1:1" x14ac:dyDescent="0.3">
      <c r="A605833" s="39"/>
    </row>
    <row r="605834" spans="1:1" x14ac:dyDescent="0.3">
      <c r="A605834" s="39"/>
    </row>
    <row r="605835" spans="1:1" x14ac:dyDescent="0.3">
      <c r="A605835" s="39"/>
    </row>
    <row r="605836" spans="1:1" x14ac:dyDescent="0.3">
      <c r="A605836" s="39"/>
    </row>
    <row r="605837" spans="1:1" x14ac:dyDescent="0.3">
      <c r="A605837" s="39"/>
    </row>
    <row r="605838" spans="1:1" x14ac:dyDescent="0.3">
      <c r="A605838" s="39"/>
    </row>
    <row r="605839" spans="1:1" x14ac:dyDescent="0.3">
      <c r="A605839" s="39"/>
    </row>
    <row r="605840" spans="1:1" x14ac:dyDescent="0.3">
      <c r="A605840" s="39"/>
    </row>
    <row r="605841" spans="1:1" x14ac:dyDescent="0.3">
      <c r="A605841" s="39"/>
    </row>
    <row r="605842" spans="1:1" x14ac:dyDescent="0.3">
      <c r="A605842" s="39"/>
    </row>
    <row r="605843" spans="1:1" x14ac:dyDescent="0.3">
      <c r="A605843" s="39"/>
    </row>
    <row r="605844" spans="1:1" x14ac:dyDescent="0.3">
      <c r="A605844" s="39"/>
    </row>
    <row r="605845" spans="1:1" x14ac:dyDescent="0.3">
      <c r="A605845" s="39"/>
    </row>
    <row r="605846" spans="1:1" x14ac:dyDescent="0.3">
      <c r="A605846" s="39"/>
    </row>
    <row r="605847" spans="1:1" x14ac:dyDescent="0.3">
      <c r="A605847" s="39"/>
    </row>
    <row r="605848" spans="1:1" x14ac:dyDescent="0.3">
      <c r="A605848" s="39"/>
    </row>
    <row r="605849" spans="1:1" x14ac:dyDescent="0.3">
      <c r="A605849" s="39"/>
    </row>
    <row r="605850" spans="1:1" x14ac:dyDescent="0.3">
      <c r="A605850" s="39"/>
    </row>
    <row r="605851" spans="1:1" x14ac:dyDescent="0.3">
      <c r="A605851" s="39"/>
    </row>
    <row r="605852" spans="1:1" x14ac:dyDescent="0.3">
      <c r="A605852" s="39"/>
    </row>
    <row r="605853" spans="1:1" x14ac:dyDescent="0.3">
      <c r="A605853" s="39"/>
    </row>
    <row r="605854" spans="1:1" x14ac:dyDescent="0.3">
      <c r="A605854" s="39"/>
    </row>
    <row r="605855" spans="1:1" x14ac:dyDescent="0.3">
      <c r="A605855" s="39"/>
    </row>
    <row r="605856" spans="1:1" x14ac:dyDescent="0.3">
      <c r="A605856" s="39"/>
    </row>
    <row r="605857" spans="1:1" x14ac:dyDescent="0.3">
      <c r="A605857" s="39"/>
    </row>
    <row r="605858" spans="1:1" x14ac:dyDescent="0.3">
      <c r="A605858" s="39"/>
    </row>
    <row r="605859" spans="1:1" x14ac:dyDescent="0.3">
      <c r="A605859" s="39"/>
    </row>
    <row r="605860" spans="1:1" x14ac:dyDescent="0.3">
      <c r="A605860" s="39"/>
    </row>
    <row r="605861" spans="1:1" x14ac:dyDescent="0.3">
      <c r="A605861" s="39"/>
    </row>
    <row r="605862" spans="1:1" x14ac:dyDescent="0.3">
      <c r="A605862" s="39"/>
    </row>
    <row r="605863" spans="1:1" x14ac:dyDescent="0.3">
      <c r="A605863" s="39"/>
    </row>
    <row r="605864" spans="1:1" x14ac:dyDescent="0.3">
      <c r="A605864" s="39"/>
    </row>
    <row r="605865" spans="1:1" x14ac:dyDescent="0.3">
      <c r="A605865" s="39"/>
    </row>
    <row r="605866" spans="1:1" x14ac:dyDescent="0.3">
      <c r="A605866" s="39"/>
    </row>
    <row r="605867" spans="1:1" x14ac:dyDescent="0.3">
      <c r="A605867" s="39"/>
    </row>
    <row r="605868" spans="1:1" x14ac:dyDescent="0.3">
      <c r="A605868" s="39"/>
    </row>
    <row r="605869" spans="1:1" x14ac:dyDescent="0.3">
      <c r="A605869" s="39"/>
    </row>
    <row r="605870" spans="1:1" x14ac:dyDescent="0.3">
      <c r="A605870" s="39"/>
    </row>
    <row r="605871" spans="1:1" x14ac:dyDescent="0.3">
      <c r="A605871" s="39"/>
    </row>
    <row r="605872" spans="1:1" x14ac:dyDescent="0.3">
      <c r="A605872" s="39"/>
    </row>
    <row r="605873" spans="1:1" x14ac:dyDescent="0.3">
      <c r="A605873" s="39"/>
    </row>
    <row r="605874" spans="1:1" x14ac:dyDescent="0.3">
      <c r="A605874" s="39"/>
    </row>
    <row r="605875" spans="1:1" x14ac:dyDescent="0.3">
      <c r="A605875" s="39"/>
    </row>
    <row r="605876" spans="1:1" x14ac:dyDescent="0.3">
      <c r="A605876" s="39"/>
    </row>
    <row r="605877" spans="1:1" x14ac:dyDescent="0.3">
      <c r="A605877" s="39"/>
    </row>
    <row r="605878" spans="1:1" x14ac:dyDescent="0.3">
      <c r="A605878" s="39"/>
    </row>
    <row r="605879" spans="1:1" x14ac:dyDescent="0.3">
      <c r="A605879" s="39"/>
    </row>
    <row r="605880" spans="1:1" x14ac:dyDescent="0.3">
      <c r="A605880" s="39"/>
    </row>
    <row r="605881" spans="1:1" x14ac:dyDescent="0.3">
      <c r="A605881" s="39"/>
    </row>
    <row r="605882" spans="1:1" x14ac:dyDescent="0.3">
      <c r="A605882" s="39"/>
    </row>
    <row r="605883" spans="1:1" x14ac:dyDescent="0.3">
      <c r="A605883" s="39"/>
    </row>
    <row r="605884" spans="1:1" x14ac:dyDescent="0.3">
      <c r="A605884" s="39"/>
    </row>
    <row r="605885" spans="1:1" x14ac:dyDescent="0.3">
      <c r="A605885" s="39"/>
    </row>
    <row r="605886" spans="1:1" x14ac:dyDescent="0.3">
      <c r="A605886" s="39"/>
    </row>
    <row r="605887" spans="1:1" x14ac:dyDescent="0.3">
      <c r="A605887" s="39"/>
    </row>
    <row r="605888" spans="1:1" x14ac:dyDescent="0.3">
      <c r="A605888" s="39"/>
    </row>
    <row r="605889" spans="1:1" x14ac:dyDescent="0.3">
      <c r="A605889" s="39"/>
    </row>
    <row r="605890" spans="1:1" x14ac:dyDescent="0.3">
      <c r="A605890" s="39"/>
    </row>
    <row r="605891" spans="1:1" x14ac:dyDescent="0.3">
      <c r="A605891" s="39"/>
    </row>
    <row r="605892" spans="1:1" x14ac:dyDescent="0.3">
      <c r="A605892" s="39"/>
    </row>
    <row r="605893" spans="1:1" x14ac:dyDescent="0.3">
      <c r="A605893" s="39"/>
    </row>
    <row r="605894" spans="1:1" x14ac:dyDescent="0.3">
      <c r="A605894" s="39"/>
    </row>
    <row r="605895" spans="1:1" x14ac:dyDescent="0.3">
      <c r="A605895" s="39"/>
    </row>
    <row r="605896" spans="1:1" x14ac:dyDescent="0.3">
      <c r="A605896" s="39"/>
    </row>
    <row r="605897" spans="1:1" x14ac:dyDescent="0.3">
      <c r="A605897" s="39"/>
    </row>
    <row r="605898" spans="1:1" x14ac:dyDescent="0.3">
      <c r="A605898" s="39"/>
    </row>
    <row r="605899" spans="1:1" x14ac:dyDescent="0.3">
      <c r="A605899" s="39"/>
    </row>
    <row r="605900" spans="1:1" x14ac:dyDescent="0.3">
      <c r="A605900" s="39"/>
    </row>
    <row r="605901" spans="1:1" x14ac:dyDescent="0.3">
      <c r="A605901" s="39"/>
    </row>
    <row r="605902" spans="1:1" x14ac:dyDescent="0.3">
      <c r="A605902" s="39"/>
    </row>
    <row r="605903" spans="1:1" x14ac:dyDescent="0.3">
      <c r="A605903" s="39"/>
    </row>
    <row r="605904" spans="1:1" x14ac:dyDescent="0.3">
      <c r="A605904" s="39"/>
    </row>
    <row r="605905" spans="1:1" x14ac:dyDescent="0.3">
      <c r="A605905" s="39"/>
    </row>
    <row r="605906" spans="1:1" x14ac:dyDescent="0.3">
      <c r="A605906" s="39"/>
    </row>
    <row r="605907" spans="1:1" x14ac:dyDescent="0.3">
      <c r="A605907" s="39"/>
    </row>
    <row r="605908" spans="1:1" x14ac:dyDescent="0.3">
      <c r="A605908" s="39"/>
    </row>
    <row r="605909" spans="1:1" x14ac:dyDescent="0.3">
      <c r="A605909" s="39"/>
    </row>
    <row r="605910" spans="1:1" x14ac:dyDescent="0.3">
      <c r="A605910" s="39"/>
    </row>
    <row r="605911" spans="1:1" x14ac:dyDescent="0.3">
      <c r="A605911" s="39"/>
    </row>
    <row r="605912" spans="1:1" x14ac:dyDescent="0.3">
      <c r="A605912" s="39"/>
    </row>
    <row r="605913" spans="1:1" x14ac:dyDescent="0.3">
      <c r="A605913" s="39"/>
    </row>
    <row r="605914" spans="1:1" x14ac:dyDescent="0.3">
      <c r="A605914" s="39"/>
    </row>
    <row r="605915" spans="1:1" x14ac:dyDescent="0.3">
      <c r="A605915" s="39"/>
    </row>
    <row r="605916" spans="1:1" x14ac:dyDescent="0.3">
      <c r="A605916" s="39"/>
    </row>
    <row r="605917" spans="1:1" x14ac:dyDescent="0.3">
      <c r="A605917" s="39"/>
    </row>
    <row r="605918" spans="1:1" x14ac:dyDescent="0.3">
      <c r="A605918" s="39"/>
    </row>
    <row r="605919" spans="1:1" x14ac:dyDescent="0.3">
      <c r="A605919" s="39"/>
    </row>
    <row r="605920" spans="1:1" x14ac:dyDescent="0.3">
      <c r="A605920" s="39"/>
    </row>
    <row r="605921" spans="1:1" x14ac:dyDescent="0.3">
      <c r="A605921" s="39"/>
    </row>
    <row r="605922" spans="1:1" x14ac:dyDescent="0.3">
      <c r="A605922" s="39"/>
    </row>
    <row r="605923" spans="1:1" x14ac:dyDescent="0.3">
      <c r="A605923" s="39"/>
    </row>
    <row r="605924" spans="1:1" x14ac:dyDescent="0.3">
      <c r="A605924" s="39"/>
    </row>
    <row r="605925" spans="1:1" x14ac:dyDescent="0.3">
      <c r="A605925" s="39"/>
    </row>
    <row r="605926" spans="1:1" x14ac:dyDescent="0.3">
      <c r="A605926" s="39"/>
    </row>
    <row r="605927" spans="1:1" x14ac:dyDescent="0.3">
      <c r="A605927" s="39"/>
    </row>
    <row r="605928" spans="1:1" x14ac:dyDescent="0.3">
      <c r="A605928" s="39"/>
    </row>
    <row r="605929" spans="1:1" x14ac:dyDescent="0.3">
      <c r="A605929" s="39"/>
    </row>
    <row r="605930" spans="1:1" x14ac:dyDescent="0.3">
      <c r="A605930" s="39"/>
    </row>
    <row r="605931" spans="1:1" x14ac:dyDescent="0.3">
      <c r="A605931" s="39"/>
    </row>
    <row r="605932" spans="1:1" x14ac:dyDescent="0.3">
      <c r="A605932" s="39"/>
    </row>
    <row r="605933" spans="1:1" x14ac:dyDescent="0.3">
      <c r="A605933" s="39"/>
    </row>
    <row r="605934" spans="1:1" x14ac:dyDescent="0.3">
      <c r="A605934" s="39"/>
    </row>
    <row r="605935" spans="1:1" x14ac:dyDescent="0.3">
      <c r="A605935" s="39"/>
    </row>
    <row r="605936" spans="1:1" x14ac:dyDescent="0.3">
      <c r="A605936" s="39"/>
    </row>
    <row r="605937" spans="1:1" x14ac:dyDescent="0.3">
      <c r="A605937" s="39"/>
    </row>
    <row r="605938" spans="1:1" x14ac:dyDescent="0.3">
      <c r="A605938" s="39"/>
    </row>
    <row r="605939" spans="1:1" x14ac:dyDescent="0.3">
      <c r="A605939" s="39"/>
    </row>
    <row r="605940" spans="1:1" x14ac:dyDescent="0.3">
      <c r="A605940" s="39"/>
    </row>
    <row r="605941" spans="1:1" x14ac:dyDescent="0.3">
      <c r="A605941" s="39"/>
    </row>
    <row r="605942" spans="1:1" x14ac:dyDescent="0.3">
      <c r="A605942" s="39"/>
    </row>
    <row r="605943" spans="1:1" x14ac:dyDescent="0.3">
      <c r="A605943" s="39"/>
    </row>
    <row r="605944" spans="1:1" x14ac:dyDescent="0.3">
      <c r="A605944" s="39"/>
    </row>
    <row r="605945" spans="1:1" x14ac:dyDescent="0.3">
      <c r="A605945" s="39"/>
    </row>
    <row r="605946" spans="1:1" x14ac:dyDescent="0.3">
      <c r="A605946" s="39"/>
    </row>
    <row r="605947" spans="1:1" x14ac:dyDescent="0.3">
      <c r="A605947" s="39"/>
    </row>
    <row r="605948" spans="1:1" x14ac:dyDescent="0.3">
      <c r="A605948" s="39"/>
    </row>
    <row r="605949" spans="1:1" x14ac:dyDescent="0.3">
      <c r="A605949" s="39"/>
    </row>
    <row r="605950" spans="1:1" x14ac:dyDescent="0.3">
      <c r="A605950" s="39"/>
    </row>
    <row r="605951" spans="1:1" x14ac:dyDescent="0.3">
      <c r="A605951" s="39"/>
    </row>
    <row r="605952" spans="1:1" x14ac:dyDescent="0.3">
      <c r="A605952" s="39"/>
    </row>
    <row r="605953" spans="1:1" x14ac:dyDescent="0.3">
      <c r="A605953" s="39"/>
    </row>
    <row r="605954" spans="1:1" x14ac:dyDescent="0.3">
      <c r="A605954" s="39"/>
    </row>
    <row r="605955" spans="1:1" x14ac:dyDescent="0.3">
      <c r="A605955" s="39"/>
    </row>
    <row r="605956" spans="1:1" x14ac:dyDescent="0.3">
      <c r="A605956" s="39"/>
    </row>
    <row r="605957" spans="1:1" x14ac:dyDescent="0.3">
      <c r="A605957" s="39"/>
    </row>
    <row r="605958" spans="1:1" x14ac:dyDescent="0.3">
      <c r="A605958" s="39"/>
    </row>
    <row r="605959" spans="1:1" x14ac:dyDescent="0.3">
      <c r="A605959" s="39"/>
    </row>
    <row r="605960" spans="1:1" x14ac:dyDescent="0.3">
      <c r="A605960" s="39"/>
    </row>
    <row r="605961" spans="1:1" x14ac:dyDescent="0.3">
      <c r="A605961" s="39"/>
    </row>
    <row r="605962" spans="1:1" x14ac:dyDescent="0.3">
      <c r="A605962" s="39"/>
    </row>
    <row r="605963" spans="1:1" x14ac:dyDescent="0.3">
      <c r="A605963" s="39"/>
    </row>
    <row r="605964" spans="1:1" x14ac:dyDescent="0.3">
      <c r="A605964" s="39"/>
    </row>
    <row r="605965" spans="1:1" x14ac:dyDescent="0.3">
      <c r="A605965" s="39"/>
    </row>
    <row r="605966" spans="1:1" x14ac:dyDescent="0.3">
      <c r="A605966" s="39"/>
    </row>
    <row r="605967" spans="1:1" x14ac:dyDescent="0.3">
      <c r="A605967" s="39"/>
    </row>
    <row r="605968" spans="1:1" x14ac:dyDescent="0.3">
      <c r="A605968" s="39"/>
    </row>
    <row r="605969" spans="1:1" x14ac:dyDescent="0.3">
      <c r="A605969" s="39"/>
    </row>
    <row r="605970" spans="1:1" x14ac:dyDescent="0.3">
      <c r="A605970" s="39"/>
    </row>
    <row r="605971" spans="1:1" x14ac:dyDescent="0.3">
      <c r="A605971" s="39"/>
    </row>
    <row r="605972" spans="1:1" x14ac:dyDescent="0.3">
      <c r="A605972" s="39"/>
    </row>
    <row r="605973" spans="1:1" x14ac:dyDescent="0.3">
      <c r="A605973" s="39"/>
    </row>
    <row r="605974" spans="1:1" x14ac:dyDescent="0.3">
      <c r="A605974" s="39"/>
    </row>
    <row r="605975" spans="1:1" x14ac:dyDescent="0.3">
      <c r="A605975" s="39"/>
    </row>
    <row r="605976" spans="1:1" x14ac:dyDescent="0.3">
      <c r="A605976" s="39"/>
    </row>
    <row r="605977" spans="1:1" x14ac:dyDescent="0.3">
      <c r="A605977" s="39"/>
    </row>
    <row r="605978" spans="1:1" x14ac:dyDescent="0.3">
      <c r="A605978" s="39"/>
    </row>
    <row r="605979" spans="1:1" x14ac:dyDescent="0.3">
      <c r="A605979" s="39"/>
    </row>
    <row r="605980" spans="1:1" x14ac:dyDescent="0.3">
      <c r="A605980" s="39"/>
    </row>
    <row r="605981" spans="1:1" x14ac:dyDescent="0.3">
      <c r="A605981" s="39"/>
    </row>
    <row r="605982" spans="1:1" x14ac:dyDescent="0.3">
      <c r="A605982" s="39"/>
    </row>
    <row r="605983" spans="1:1" x14ac:dyDescent="0.3">
      <c r="A605983" s="39"/>
    </row>
    <row r="605984" spans="1:1" x14ac:dyDescent="0.3">
      <c r="A605984" s="39"/>
    </row>
    <row r="605985" spans="1:1" x14ac:dyDescent="0.3">
      <c r="A605985" s="39"/>
    </row>
    <row r="605986" spans="1:1" x14ac:dyDescent="0.3">
      <c r="A605986" s="39"/>
    </row>
    <row r="605987" spans="1:1" x14ac:dyDescent="0.3">
      <c r="A605987" s="39"/>
    </row>
    <row r="605988" spans="1:1" x14ac:dyDescent="0.3">
      <c r="A605988" s="39"/>
    </row>
    <row r="605989" spans="1:1" x14ac:dyDescent="0.3">
      <c r="A605989" s="39"/>
    </row>
    <row r="605990" spans="1:1" x14ac:dyDescent="0.3">
      <c r="A605990" s="39"/>
    </row>
    <row r="605991" spans="1:1" x14ac:dyDescent="0.3">
      <c r="A605991" s="39"/>
    </row>
    <row r="605992" spans="1:1" x14ac:dyDescent="0.3">
      <c r="A605992" s="39"/>
    </row>
    <row r="605993" spans="1:1" x14ac:dyDescent="0.3">
      <c r="A605993" s="39"/>
    </row>
    <row r="605994" spans="1:1" x14ac:dyDescent="0.3">
      <c r="A605994" s="39"/>
    </row>
    <row r="605995" spans="1:1" x14ac:dyDescent="0.3">
      <c r="A605995" s="39"/>
    </row>
    <row r="605996" spans="1:1" x14ac:dyDescent="0.3">
      <c r="A605996" s="39"/>
    </row>
    <row r="605997" spans="1:1" x14ac:dyDescent="0.3">
      <c r="A605997" s="39"/>
    </row>
    <row r="605998" spans="1:1" x14ac:dyDescent="0.3">
      <c r="A605998" s="39"/>
    </row>
    <row r="605999" spans="1:1" x14ac:dyDescent="0.3">
      <c r="A605999" s="39"/>
    </row>
    <row r="606000" spans="1:1" x14ac:dyDescent="0.3">
      <c r="A606000" s="39"/>
    </row>
    <row r="606001" spans="1:1" x14ac:dyDescent="0.3">
      <c r="A606001" s="39"/>
    </row>
    <row r="606002" spans="1:1" x14ac:dyDescent="0.3">
      <c r="A606002" s="39"/>
    </row>
    <row r="606003" spans="1:1" x14ac:dyDescent="0.3">
      <c r="A606003" s="39"/>
    </row>
    <row r="606004" spans="1:1" x14ac:dyDescent="0.3">
      <c r="A606004" s="39"/>
    </row>
    <row r="606005" spans="1:1" x14ac:dyDescent="0.3">
      <c r="A606005" s="39"/>
    </row>
    <row r="606006" spans="1:1" x14ac:dyDescent="0.3">
      <c r="A606006" s="39"/>
    </row>
    <row r="606007" spans="1:1" x14ac:dyDescent="0.3">
      <c r="A606007" s="39"/>
    </row>
    <row r="606008" spans="1:1" x14ac:dyDescent="0.3">
      <c r="A606008" s="39"/>
    </row>
    <row r="606009" spans="1:1" x14ac:dyDescent="0.3">
      <c r="A606009" s="39"/>
    </row>
    <row r="606010" spans="1:1" x14ac:dyDescent="0.3">
      <c r="A606010" s="39"/>
    </row>
    <row r="606011" spans="1:1" x14ac:dyDescent="0.3">
      <c r="A606011" s="39"/>
    </row>
    <row r="606012" spans="1:1" x14ac:dyDescent="0.3">
      <c r="A606012" s="39"/>
    </row>
    <row r="606013" spans="1:1" x14ac:dyDescent="0.3">
      <c r="A606013" s="39"/>
    </row>
    <row r="606014" spans="1:1" x14ac:dyDescent="0.3">
      <c r="A606014" s="39"/>
    </row>
    <row r="606015" spans="1:1" x14ac:dyDescent="0.3">
      <c r="A606015" s="39"/>
    </row>
    <row r="606016" spans="1:1" x14ac:dyDescent="0.3">
      <c r="A606016" s="39"/>
    </row>
    <row r="606017" spans="1:1" x14ac:dyDescent="0.3">
      <c r="A606017" s="39"/>
    </row>
    <row r="606018" spans="1:1" x14ac:dyDescent="0.3">
      <c r="A606018" s="39"/>
    </row>
    <row r="606019" spans="1:1" x14ac:dyDescent="0.3">
      <c r="A606019" s="39"/>
    </row>
    <row r="606020" spans="1:1" x14ac:dyDescent="0.3">
      <c r="A606020" s="39"/>
    </row>
    <row r="606021" spans="1:1" x14ac:dyDescent="0.3">
      <c r="A606021" s="39"/>
    </row>
    <row r="606022" spans="1:1" x14ac:dyDescent="0.3">
      <c r="A606022" s="39"/>
    </row>
    <row r="606023" spans="1:1" x14ac:dyDescent="0.3">
      <c r="A606023" s="39"/>
    </row>
    <row r="606024" spans="1:1" x14ac:dyDescent="0.3">
      <c r="A606024" s="39"/>
    </row>
    <row r="606025" spans="1:1" x14ac:dyDescent="0.3">
      <c r="A606025" s="39"/>
    </row>
    <row r="606026" spans="1:1" x14ac:dyDescent="0.3">
      <c r="A606026" s="39"/>
    </row>
    <row r="606027" spans="1:1" x14ac:dyDescent="0.3">
      <c r="A606027" s="39"/>
    </row>
    <row r="606028" spans="1:1" x14ac:dyDescent="0.3">
      <c r="A606028" s="39"/>
    </row>
    <row r="606029" spans="1:1" x14ac:dyDescent="0.3">
      <c r="A606029" s="39"/>
    </row>
    <row r="606030" spans="1:1" x14ac:dyDescent="0.3">
      <c r="A606030" s="39"/>
    </row>
    <row r="606031" spans="1:1" x14ac:dyDescent="0.3">
      <c r="A606031" s="39"/>
    </row>
    <row r="606032" spans="1:1" x14ac:dyDescent="0.3">
      <c r="A606032" s="39"/>
    </row>
    <row r="606033" spans="1:1" x14ac:dyDescent="0.3">
      <c r="A606033" s="39"/>
    </row>
    <row r="606034" spans="1:1" x14ac:dyDescent="0.3">
      <c r="A606034" s="39"/>
    </row>
    <row r="606035" spans="1:1" x14ac:dyDescent="0.3">
      <c r="A606035" s="39"/>
    </row>
    <row r="606036" spans="1:1" x14ac:dyDescent="0.3">
      <c r="A606036" s="39"/>
    </row>
    <row r="606037" spans="1:1" x14ac:dyDescent="0.3">
      <c r="A606037" s="39"/>
    </row>
    <row r="606038" spans="1:1" x14ac:dyDescent="0.3">
      <c r="A606038" s="39"/>
    </row>
    <row r="606039" spans="1:1" x14ac:dyDescent="0.3">
      <c r="A606039" s="39"/>
    </row>
    <row r="606040" spans="1:1" x14ac:dyDescent="0.3">
      <c r="A606040" s="39"/>
    </row>
    <row r="606041" spans="1:1" x14ac:dyDescent="0.3">
      <c r="A606041" s="39"/>
    </row>
    <row r="606042" spans="1:1" x14ac:dyDescent="0.3">
      <c r="A606042" s="39"/>
    </row>
    <row r="606043" spans="1:1" x14ac:dyDescent="0.3">
      <c r="A606043" s="39"/>
    </row>
    <row r="606044" spans="1:1" x14ac:dyDescent="0.3">
      <c r="A606044" s="39"/>
    </row>
    <row r="606045" spans="1:1" x14ac:dyDescent="0.3">
      <c r="A606045" s="39"/>
    </row>
    <row r="606046" spans="1:1" x14ac:dyDescent="0.3">
      <c r="A606046" s="39"/>
    </row>
    <row r="606047" spans="1:1" x14ac:dyDescent="0.3">
      <c r="A606047" s="39"/>
    </row>
    <row r="606048" spans="1:1" x14ac:dyDescent="0.3">
      <c r="A606048" s="39"/>
    </row>
    <row r="606049" spans="1:1" x14ac:dyDescent="0.3">
      <c r="A606049" s="39"/>
    </row>
    <row r="606050" spans="1:1" x14ac:dyDescent="0.3">
      <c r="A606050" s="39"/>
    </row>
    <row r="606051" spans="1:1" x14ac:dyDescent="0.3">
      <c r="A606051" s="39"/>
    </row>
    <row r="606052" spans="1:1" x14ac:dyDescent="0.3">
      <c r="A606052" s="39"/>
    </row>
    <row r="606053" spans="1:1" x14ac:dyDescent="0.3">
      <c r="A606053" s="39"/>
    </row>
    <row r="606054" spans="1:1" x14ac:dyDescent="0.3">
      <c r="A606054" s="39"/>
    </row>
    <row r="606055" spans="1:1" x14ac:dyDescent="0.3">
      <c r="A606055" s="39"/>
    </row>
    <row r="606056" spans="1:1" x14ac:dyDescent="0.3">
      <c r="A606056" s="39"/>
    </row>
    <row r="606057" spans="1:1" x14ac:dyDescent="0.3">
      <c r="A606057" s="39"/>
    </row>
    <row r="606058" spans="1:1" x14ac:dyDescent="0.3">
      <c r="A606058" s="39"/>
    </row>
    <row r="606059" spans="1:1" x14ac:dyDescent="0.3">
      <c r="A606059" s="39"/>
    </row>
    <row r="606060" spans="1:1" x14ac:dyDescent="0.3">
      <c r="A606060" s="39"/>
    </row>
    <row r="606061" spans="1:1" x14ac:dyDescent="0.3">
      <c r="A606061" s="39"/>
    </row>
    <row r="606062" spans="1:1" x14ac:dyDescent="0.3">
      <c r="A606062" s="39"/>
    </row>
    <row r="606063" spans="1:1" x14ac:dyDescent="0.3">
      <c r="A606063" s="39"/>
    </row>
    <row r="606064" spans="1:1" x14ac:dyDescent="0.3">
      <c r="A606064" s="39"/>
    </row>
    <row r="606065" spans="1:1" x14ac:dyDescent="0.3">
      <c r="A606065" s="39"/>
    </row>
    <row r="606066" spans="1:1" x14ac:dyDescent="0.3">
      <c r="A606066" s="39"/>
    </row>
    <row r="606067" spans="1:1" x14ac:dyDescent="0.3">
      <c r="A606067" s="39"/>
    </row>
    <row r="606068" spans="1:1" x14ac:dyDescent="0.3">
      <c r="A606068" s="39"/>
    </row>
    <row r="606069" spans="1:1" x14ac:dyDescent="0.3">
      <c r="A606069" s="39"/>
    </row>
    <row r="606070" spans="1:1" x14ac:dyDescent="0.3">
      <c r="A606070" s="39"/>
    </row>
    <row r="606071" spans="1:1" x14ac:dyDescent="0.3">
      <c r="A606071" s="39"/>
    </row>
    <row r="606072" spans="1:1" x14ac:dyDescent="0.3">
      <c r="A606072" s="39"/>
    </row>
    <row r="606073" spans="1:1" x14ac:dyDescent="0.3">
      <c r="A606073" s="39"/>
    </row>
    <row r="606074" spans="1:1" x14ac:dyDescent="0.3">
      <c r="A606074" s="39"/>
    </row>
    <row r="606075" spans="1:1" x14ac:dyDescent="0.3">
      <c r="A606075" s="39"/>
    </row>
    <row r="606076" spans="1:1" x14ac:dyDescent="0.3">
      <c r="A606076" s="39"/>
    </row>
    <row r="606077" spans="1:1" x14ac:dyDescent="0.3">
      <c r="A606077" s="39"/>
    </row>
    <row r="606078" spans="1:1" x14ac:dyDescent="0.3">
      <c r="A606078" s="39"/>
    </row>
    <row r="606079" spans="1:1" x14ac:dyDescent="0.3">
      <c r="A606079" s="39"/>
    </row>
    <row r="606080" spans="1:1" x14ac:dyDescent="0.3">
      <c r="A606080" s="39"/>
    </row>
    <row r="606081" spans="1:1" x14ac:dyDescent="0.3">
      <c r="A606081" s="39"/>
    </row>
    <row r="606082" spans="1:1" x14ac:dyDescent="0.3">
      <c r="A606082" s="39"/>
    </row>
    <row r="606083" spans="1:1" x14ac:dyDescent="0.3">
      <c r="A606083" s="39"/>
    </row>
    <row r="606084" spans="1:1" x14ac:dyDescent="0.3">
      <c r="A606084" s="39"/>
    </row>
    <row r="606085" spans="1:1" x14ac:dyDescent="0.3">
      <c r="A606085" s="39"/>
    </row>
    <row r="606086" spans="1:1" x14ac:dyDescent="0.3">
      <c r="A606086" s="39"/>
    </row>
    <row r="606087" spans="1:1" x14ac:dyDescent="0.3">
      <c r="A606087" s="39"/>
    </row>
    <row r="606088" spans="1:1" x14ac:dyDescent="0.3">
      <c r="A606088" s="39"/>
    </row>
    <row r="606089" spans="1:1" x14ac:dyDescent="0.3">
      <c r="A606089" s="39"/>
    </row>
    <row r="606090" spans="1:1" x14ac:dyDescent="0.3">
      <c r="A606090" s="39"/>
    </row>
    <row r="606091" spans="1:1" x14ac:dyDescent="0.3">
      <c r="A606091" s="39"/>
    </row>
    <row r="606092" spans="1:1" x14ac:dyDescent="0.3">
      <c r="A606092" s="39"/>
    </row>
    <row r="606093" spans="1:1" x14ac:dyDescent="0.3">
      <c r="A606093" s="39"/>
    </row>
    <row r="606094" spans="1:1" x14ac:dyDescent="0.3">
      <c r="A606094" s="39"/>
    </row>
    <row r="606095" spans="1:1" x14ac:dyDescent="0.3">
      <c r="A606095" s="39"/>
    </row>
    <row r="606096" spans="1:1" x14ac:dyDescent="0.3">
      <c r="A606096" s="39"/>
    </row>
    <row r="606097" spans="1:1" x14ac:dyDescent="0.3">
      <c r="A606097" s="39"/>
    </row>
    <row r="606098" spans="1:1" x14ac:dyDescent="0.3">
      <c r="A606098" s="39"/>
    </row>
    <row r="606099" spans="1:1" x14ac:dyDescent="0.3">
      <c r="A606099" s="39"/>
    </row>
    <row r="606100" spans="1:1" x14ac:dyDescent="0.3">
      <c r="A606100" s="39"/>
    </row>
    <row r="606101" spans="1:1" x14ac:dyDescent="0.3">
      <c r="A606101" s="39"/>
    </row>
    <row r="606102" spans="1:1" x14ac:dyDescent="0.3">
      <c r="A606102" s="39"/>
    </row>
    <row r="606103" spans="1:1" x14ac:dyDescent="0.3">
      <c r="A606103" s="39"/>
    </row>
    <row r="606104" spans="1:1" x14ac:dyDescent="0.3">
      <c r="A606104" s="39"/>
    </row>
    <row r="606105" spans="1:1" x14ac:dyDescent="0.3">
      <c r="A606105" s="39"/>
    </row>
    <row r="606106" spans="1:1" x14ac:dyDescent="0.3">
      <c r="A606106" s="39"/>
    </row>
    <row r="606107" spans="1:1" x14ac:dyDescent="0.3">
      <c r="A606107" s="39"/>
    </row>
    <row r="606108" spans="1:1" x14ac:dyDescent="0.3">
      <c r="A606108" s="39"/>
    </row>
    <row r="606109" spans="1:1" x14ac:dyDescent="0.3">
      <c r="A606109" s="39"/>
    </row>
    <row r="606110" spans="1:1" x14ac:dyDescent="0.3">
      <c r="A606110" s="39"/>
    </row>
    <row r="606111" spans="1:1" x14ac:dyDescent="0.3">
      <c r="A606111" s="39"/>
    </row>
    <row r="606112" spans="1:1" x14ac:dyDescent="0.3">
      <c r="A606112" s="39"/>
    </row>
    <row r="606113" spans="1:1" x14ac:dyDescent="0.3">
      <c r="A606113" s="39"/>
    </row>
    <row r="606114" spans="1:1" x14ac:dyDescent="0.3">
      <c r="A606114" s="39"/>
    </row>
    <row r="606115" spans="1:1" x14ac:dyDescent="0.3">
      <c r="A606115" s="39"/>
    </row>
    <row r="606116" spans="1:1" x14ac:dyDescent="0.3">
      <c r="A606116" s="39"/>
    </row>
    <row r="606117" spans="1:1" x14ac:dyDescent="0.3">
      <c r="A606117" s="39"/>
    </row>
    <row r="606118" spans="1:1" x14ac:dyDescent="0.3">
      <c r="A606118" s="39"/>
    </row>
    <row r="606119" spans="1:1" x14ac:dyDescent="0.3">
      <c r="A606119" s="39"/>
    </row>
    <row r="606120" spans="1:1" x14ac:dyDescent="0.3">
      <c r="A606120" s="39"/>
    </row>
    <row r="606121" spans="1:1" x14ac:dyDescent="0.3">
      <c r="A606121" s="39"/>
    </row>
    <row r="606122" spans="1:1" x14ac:dyDescent="0.3">
      <c r="A606122" s="39"/>
    </row>
    <row r="606123" spans="1:1" x14ac:dyDescent="0.3">
      <c r="A606123" s="39"/>
    </row>
    <row r="606124" spans="1:1" x14ac:dyDescent="0.3">
      <c r="A606124" s="39"/>
    </row>
    <row r="606125" spans="1:1" x14ac:dyDescent="0.3">
      <c r="A606125" s="39"/>
    </row>
    <row r="606126" spans="1:1" x14ac:dyDescent="0.3">
      <c r="A606126" s="39"/>
    </row>
    <row r="606127" spans="1:1" x14ac:dyDescent="0.3">
      <c r="A606127" s="39"/>
    </row>
    <row r="606128" spans="1:1" x14ac:dyDescent="0.3">
      <c r="A606128" s="39"/>
    </row>
    <row r="606129" spans="1:1" x14ac:dyDescent="0.3">
      <c r="A606129" s="39"/>
    </row>
    <row r="606130" spans="1:1" x14ac:dyDescent="0.3">
      <c r="A606130" s="39"/>
    </row>
    <row r="606131" spans="1:1" x14ac:dyDescent="0.3">
      <c r="A606131" s="39"/>
    </row>
    <row r="606132" spans="1:1" x14ac:dyDescent="0.3">
      <c r="A606132" s="39"/>
    </row>
    <row r="606133" spans="1:1" x14ac:dyDescent="0.3">
      <c r="A606133" s="39"/>
    </row>
    <row r="606134" spans="1:1" x14ac:dyDescent="0.3">
      <c r="A606134" s="39"/>
    </row>
    <row r="606135" spans="1:1" x14ac:dyDescent="0.3">
      <c r="A606135" s="39"/>
    </row>
    <row r="606136" spans="1:1" x14ac:dyDescent="0.3">
      <c r="A606136" s="39"/>
    </row>
    <row r="606137" spans="1:1" x14ac:dyDescent="0.3">
      <c r="A606137" s="39"/>
    </row>
    <row r="606138" spans="1:1" x14ac:dyDescent="0.3">
      <c r="A606138" s="39"/>
    </row>
    <row r="606139" spans="1:1" x14ac:dyDescent="0.3">
      <c r="A606139" s="39"/>
    </row>
    <row r="606140" spans="1:1" x14ac:dyDescent="0.3">
      <c r="A606140" s="39"/>
    </row>
    <row r="606141" spans="1:1" x14ac:dyDescent="0.3">
      <c r="A606141" s="39"/>
    </row>
    <row r="606142" spans="1:1" x14ac:dyDescent="0.3">
      <c r="A606142" s="39"/>
    </row>
    <row r="606143" spans="1:1" x14ac:dyDescent="0.3">
      <c r="A606143" s="39"/>
    </row>
    <row r="606144" spans="1:1" x14ac:dyDescent="0.3">
      <c r="A606144" s="39"/>
    </row>
    <row r="606145" spans="1:1" x14ac:dyDescent="0.3">
      <c r="A606145" s="39"/>
    </row>
    <row r="606146" spans="1:1" x14ac:dyDescent="0.3">
      <c r="A606146" s="39"/>
    </row>
    <row r="606147" spans="1:1" x14ac:dyDescent="0.3">
      <c r="A606147" s="39"/>
    </row>
    <row r="606148" spans="1:1" x14ac:dyDescent="0.3">
      <c r="A606148" s="39"/>
    </row>
    <row r="606149" spans="1:1" x14ac:dyDescent="0.3">
      <c r="A606149" s="39"/>
    </row>
    <row r="606150" spans="1:1" x14ac:dyDescent="0.3">
      <c r="A606150" s="39"/>
    </row>
    <row r="606151" spans="1:1" x14ac:dyDescent="0.3">
      <c r="A606151" s="39"/>
    </row>
    <row r="606152" spans="1:1" x14ac:dyDescent="0.3">
      <c r="A606152" s="39"/>
    </row>
    <row r="606153" spans="1:1" x14ac:dyDescent="0.3">
      <c r="A606153" s="39"/>
    </row>
    <row r="606154" spans="1:1" x14ac:dyDescent="0.3">
      <c r="A606154" s="39"/>
    </row>
    <row r="606155" spans="1:1" x14ac:dyDescent="0.3">
      <c r="A606155" s="39"/>
    </row>
    <row r="606156" spans="1:1" x14ac:dyDescent="0.3">
      <c r="A606156" s="39"/>
    </row>
    <row r="606157" spans="1:1" x14ac:dyDescent="0.3">
      <c r="A606157" s="39"/>
    </row>
    <row r="606158" spans="1:1" x14ac:dyDescent="0.3">
      <c r="A606158" s="39"/>
    </row>
    <row r="606159" spans="1:1" x14ac:dyDescent="0.3">
      <c r="A606159" s="39"/>
    </row>
    <row r="606160" spans="1:1" x14ac:dyDescent="0.3">
      <c r="A606160" s="39"/>
    </row>
    <row r="606161" spans="1:1" x14ac:dyDescent="0.3">
      <c r="A606161" s="39"/>
    </row>
    <row r="606162" spans="1:1" x14ac:dyDescent="0.3">
      <c r="A606162" s="39"/>
    </row>
    <row r="606163" spans="1:1" x14ac:dyDescent="0.3">
      <c r="A606163" s="39"/>
    </row>
    <row r="606164" spans="1:1" x14ac:dyDescent="0.3">
      <c r="A606164" s="39"/>
    </row>
    <row r="606165" spans="1:1" x14ac:dyDescent="0.3">
      <c r="A606165" s="39"/>
    </row>
    <row r="606166" spans="1:1" x14ac:dyDescent="0.3">
      <c r="A606166" s="39"/>
    </row>
    <row r="606167" spans="1:1" x14ac:dyDescent="0.3">
      <c r="A606167" s="39"/>
    </row>
    <row r="606168" spans="1:1" x14ac:dyDescent="0.3">
      <c r="A606168" s="39"/>
    </row>
    <row r="606169" spans="1:1" x14ac:dyDescent="0.3">
      <c r="A606169" s="39"/>
    </row>
    <row r="606170" spans="1:1" x14ac:dyDescent="0.3">
      <c r="A606170" s="39"/>
    </row>
    <row r="606171" spans="1:1" x14ac:dyDescent="0.3">
      <c r="A606171" s="39"/>
    </row>
    <row r="606172" spans="1:1" x14ac:dyDescent="0.3">
      <c r="A606172" s="39"/>
    </row>
    <row r="606173" spans="1:1" x14ac:dyDescent="0.3">
      <c r="A606173" s="39"/>
    </row>
    <row r="606174" spans="1:1" x14ac:dyDescent="0.3">
      <c r="A606174" s="39"/>
    </row>
    <row r="606175" spans="1:1" x14ac:dyDescent="0.3">
      <c r="A606175" s="39"/>
    </row>
    <row r="606176" spans="1:1" x14ac:dyDescent="0.3">
      <c r="A606176" s="39"/>
    </row>
    <row r="606177" spans="1:1" x14ac:dyDescent="0.3">
      <c r="A606177" s="39"/>
    </row>
    <row r="606178" spans="1:1" x14ac:dyDescent="0.3">
      <c r="A606178" s="39"/>
    </row>
    <row r="606179" spans="1:1" x14ac:dyDescent="0.3">
      <c r="A606179" s="39"/>
    </row>
    <row r="606180" spans="1:1" x14ac:dyDescent="0.3">
      <c r="A606180" s="39"/>
    </row>
    <row r="606181" spans="1:1" x14ac:dyDescent="0.3">
      <c r="A606181" s="39"/>
    </row>
    <row r="606182" spans="1:1" x14ac:dyDescent="0.3">
      <c r="A606182" s="39"/>
    </row>
    <row r="606183" spans="1:1" x14ac:dyDescent="0.3">
      <c r="A606183" s="39"/>
    </row>
    <row r="606184" spans="1:1" x14ac:dyDescent="0.3">
      <c r="A606184" s="39"/>
    </row>
    <row r="606185" spans="1:1" x14ac:dyDescent="0.3">
      <c r="A606185" s="39"/>
    </row>
    <row r="606186" spans="1:1" x14ac:dyDescent="0.3">
      <c r="A606186" s="39"/>
    </row>
    <row r="606187" spans="1:1" x14ac:dyDescent="0.3">
      <c r="A606187" s="39"/>
    </row>
    <row r="606188" spans="1:1" x14ac:dyDescent="0.3">
      <c r="A606188" s="39"/>
    </row>
    <row r="606189" spans="1:1" x14ac:dyDescent="0.3">
      <c r="A606189" s="39"/>
    </row>
    <row r="606190" spans="1:1" x14ac:dyDescent="0.3">
      <c r="A606190" s="39"/>
    </row>
    <row r="606191" spans="1:1" x14ac:dyDescent="0.3">
      <c r="A606191" s="39"/>
    </row>
    <row r="606192" spans="1:1" x14ac:dyDescent="0.3">
      <c r="A606192" s="39"/>
    </row>
    <row r="606193" spans="1:1" x14ac:dyDescent="0.3">
      <c r="A606193" s="39"/>
    </row>
    <row r="606194" spans="1:1" x14ac:dyDescent="0.3">
      <c r="A606194" s="39"/>
    </row>
    <row r="606195" spans="1:1" x14ac:dyDescent="0.3">
      <c r="A606195" s="39"/>
    </row>
    <row r="606196" spans="1:1" x14ac:dyDescent="0.3">
      <c r="A606196" s="39"/>
    </row>
    <row r="606197" spans="1:1" x14ac:dyDescent="0.3">
      <c r="A606197" s="39"/>
    </row>
    <row r="606198" spans="1:1" x14ac:dyDescent="0.3">
      <c r="A606198" s="39"/>
    </row>
    <row r="606199" spans="1:1" x14ac:dyDescent="0.3">
      <c r="A606199" s="39"/>
    </row>
    <row r="606200" spans="1:1" x14ac:dyDescent="0.3">
      <c r="A606200" s="39"/>
    </row>
    <row r="606201" spans="1:1" x14ac:dyDescent="0.3">
      <c r="A606201" s="39"/>
    </row>
    <row r="606202" spans="1:1" x14ac:dyDescent="0.3">
      <c r="A606202" s="39"/>
    </row>
    <row r="606203" spans="1:1" x14ac:dyDescent="0.3">
      <c r="A606203" s="39"/>
    </row>
    <row r="606204" spans="1:1" x14ac:dyDescent="0.3">
      <c r="A606204" s="39"/>
    </row>
    <row r="606205" spans="1:1" x14ac:dyDescent="0.3">
      <c r="A606205" s="39"/>
    </row>
    <row r="606206" spans="1:1" x14ac:dyDescent="0.3">
      <c r="A606206" s="39"/>
    </row>
    <row r="606207" spans="1:1" x14ac:dyDescent="0.3">
      <c r="A606207" s="39"/>
    </row>
    <row r="606208" spans="1:1" x14ac:dyDescent="0.3">
      <c r="A606208" s="39"/>
    </row>
    <row r="606209" spans="1:1" x14ac:dyDescent="0.3">
      <c r="A606209" s="39"/>
    </row>
    <row r="606210" spans="1:1" x14ac:dyDescent="0.3">
      <c r="A606210" s="39"/>
    </row>
    <row r="606211" spans="1:1" x14ac:dyDescent="0.3">
      <c r="A606211" s="39"/>
    </row>
    <row r="606212" spans="1:1" x14ac:dyDescent="0.3">
      <c r="A606212" s="39"/>
    </row>
    <row r="606213" spans="1:1" x14ac:dyDescent="0.3">
      <c r="A606213" s="39"/>
    </row>
    <row r="606214" spans="1:1" x14ac:dyDescent="0.3">
      <c r="A606214" s="39"/>
    </row>
    <row r="606215" spans="1:1" x14ac:dyDescent="0.3">
      <c r="A606215" s="39"/>
    </row>
    <row r="606216" spans="1:1" x14ac:dyDescent="0.3">
      <c r="A606216" s="39"/>
    </row>
    <row r="606217" spans="1:1" x14ac:dyDescent="0.3">
      <c r="A606217" s="39"/>
    </row>
    <row r="606218" spans="1:1" x14ac:dyDescent="0.3">
      <c r="A606218" s="39"/>
    </row>
    <row r="606219" spans="1:1" x14ac:dyDescent="0.3">
      <c r="A606219" s="39"/>
    </row>
    <row r="606220" spans="1:1" x14ac:dyDescent="0.3">
      <c r="A606220" s="39"/>
    </row>
    <row r="606221" spans="1:1" x14ac:dyDescent="0.3">
      <c r="A606221" s="39"/>
    </row>
    <row r="606222" spans="1:1" x14ac:dyDescent="0.3">
      <c r="A606222" s="39"/>
    </row>
    <row r="606223" spans="1:1" x14ac:dyDescent="0.3">
      <c r="A606223" s="39"/>
    </row>
    <row r="606224" spans="1:1" x14ac:dyDescent="0.3">
      <c r="A606224" s="39"/>
    </row>
    <row r="606225" spans="1:1" x14ac:dyDescent="0.3">
      <c r="A606225" s="39"/>
    </row>
    <row r="606226" spans="1:1" x14ac:dyDescent="0.3">
      <c r="A606226" s="39"/>
    </row>
    <row r="606227" spans="1:1" x14ac:dyDescent="0.3">
      <c r="A606227" s="39"/>
    </row>
    <row r="606228" spans="1:1" x14ac:dyDescent="0.3">
      <c r="A606228" s="39"/>
    </row>
    <row r="606229" spans="1:1" x14ac:dyDescent="0.3">
      <c r="A606229" s="39"/>
    </row>
    <row r="606230" spans="1:1" x14ac:dyDescent="0.3">
      <c r="A606230" s="39"/>
    </row>
    <row r="606231" spans="1:1" x14ac:dyDescent="0.3">
      <c r="A606231" s="39"/>
    </row>
    <row r="606232" spans="1:1" x14ac:dyDescent="0.3">
      <c r="A606232" s="39"/>
    </row>
    <row r="606233" spans="1:1" x14ac:dyDescent="0.3">
      <c r="A606233" s="39"/>
    </row>
    <row r="606234" spans="1:1" x14ac:dyDescent="0.3">
      <c r="A606234" s="39"/>
    </row>
    <row r="606235" spans="1:1" x14ac:dyDescent="0.3">
      <c r="A606235" s="39"/>
    </row>
    <row r="606236" spans="1:1" x14ac:dyDescent="0.3">
      <c r="A606236" s="39"/>
    </row>
    <row r="606237" spans="1:1" x14ac:dyDescent="0.3">
      <c r="A606237" s="39"/>
    </row>
    <row r="606238" spans="1:1" x14ac:dyDescent="0.3">
      <c r="A606238" s="39"/>
    </row>
    <row r="606239" spans="1:1" x14ac:dyDescent="0.3">
      <c r="A606239" s="39"/>
    </row>
    <row r="606240" spans="1:1" x14ac:dyDescent="0.3">
      <c r="A606240" s="39"/>
    </row>
    <row r="606241" spans="1:1" x14ac:dyDescent="0.3">
      <c r="A606241" s="39"/>
    </row>
    <row r="606242" spans="1:1" x14ac:dyDescent="0.3">
      <c r="A606242" s="39"/>
    </row>
    <row r="606243" spans="1:1" x14ac:dyDescent="0.3">
      <c r="A606243" s="39"/>
    </row>
    <row r="606244" spans="1:1" x14ac:dyDescent="0.3">
      <c r="A606244" s="39"/>
    </row>
    <row r="606245" spans="1:1" x14ac:dyDescent="0.3">
      <c r="A606245" s="39"/>
    </row>
    <row r="606246" spans="1:1" x14ac:dyDescent="0.3">
      <c r="A606246" s="39"/>
    </row>
    <row r="606247" spans="1:1" x14ac:dyDescent="0.3">
      <c r="A606247" s="39"/>
    </row>
    <row r="606248" spans="1:1" x14ac:dyDescent="0.3">
      <c r="A606248" s="39"/>
    </row>
    <row r="606249" spans="1:1" x14ac:dyDescent="0.3">
      <c r="A606249" s="39"/>
    </row>
    <row r="606250" spans="1:1" x14ac:dyDescent="0.3">
      <c r="A606250" s="39"/>
    </row>
    <row r="606251" spans="1:1" x14ac:dyDescent="0.3">
      <c r="A606251" s="39"/>
    </row>
    <row r="606252" spans="1:1" x14ac:dyDescent="0.3">
      <c r="A606252" s="39"/>
    </row>
    <row r="606253" spans="1:1" x14ac:dyDescent="0.3">
      <c r="A606253" s="39"/>
    </row>
    <row r="606254" spans="1:1" x14ac:dyDescent="0.3">
      <c r="A606254" s="39"/>
    </row>
    <row r="606255" spans="1:1" x14ac:dyDescent="0.3">
      <c r="A606255" s="39"/>
    </row>
    <row r="606256" spans="1:1" x14ac:dyDescent="0.3">
      <c r="A606256" s="39"/>
    </row>
    <row r="606257" spans="1:1" x14ac:dyDescent="0.3">
      <c r="A606257" s="39"/>
    </row>
    <row r="606258" spans="1:1" x14ac:dyDescent="0.3">
      <c r="A606258" s="39"/>
    </row>
    <row r="606259" spans="1:1" x14ac:dyDescent="0.3">
      <c r="A606259" s="39"/>
    </row>
    <row r="606260" spans="1:1" x14ac:dyDescent="0.3">
      <c r="A606260" s="39"/>
    </row>
    <row r="606261" spans="1:1" x14ac:dyDescent="0.3">
      <c r="A606261" s="39"/>
    </row>
    <row r="606262" spans="1:1" x14ac:dyDescent="0.3">
      <c r="A606262" s="39"/>
    </row>
    <row r="606263" spans="1:1" x14ac:dyDescent="0.3">
      <c r="A606263" s="39"/>
    </row>
    <row r="606264" spans="1:1" x14ac:dyDescent="0.3">
      <c r="A606264" s="39"/>
    </row>
    <row r="606265" spans="1:1" x14ac:dyDescent="0.3">
      <c r="A606265" s="39"/>
    </row>
    <row r="606266" spans="1:1" x14ac:dyDescent="0.3">
      <c r="A606266" s="39"/>
    </row>
    <row r="606267" spans="1:1" x14ac:dyDescent="0.3">
      <c r="A606267" s="39"/>
    </row>
    <row r="606268" spans="1:1" x14ac:dyDescent="0.3">
      <c r="A606268" s="39"/>
    </row>
    <row r="606269" spans="1:1" x14ac:dyDescent="0.3">
      <c r="A606269" s="39"/>
    </row>
    <row r="606270" spans="1:1" x14ac:dyDescent="0.3">
      <c r="A606270" s="39"/>
    </row>
    <row r="606271" spans="1:1" x14ac:dyDescent="0.3">
      <c r="A606271" s="39"/>
    </row>
    <row r="606272" spans="1:1" x14ac:dyDescent="0.3">
      <c r="A606272" s="39"/>
    </row>
    <row r="606273" spans="1:1" x14ac:dyDescent="0.3">
      <c r="A606273" s="39"/>
    </row>
    <row r="606274" spans="1:1" x14ac:dyDescent="0.3">
      <c r="A606274" s="39"/>
    </row>
    <row r="606275" spans="1:1" x14ac:dyDescent="0.3">
      <c r="A606275" s="39"/>
    </row>
    <row r="606276" spans="1:1" x14ac:dyDescent="0.3">
      <c r="A606276" s="39"/>
    </row>
    <row r="606277" spans="1:1" x14ac:dyDescent="0.3">
      <c r="A606277" s="39"/>
    </row>
    <row r="606278" spans="1:1" x14ac:dyDescent="0.3">
      <c r="A606278" s="39"/>
    </row>
    <row r="606279" spans="1:1" x14ac:dyDescent="0.3">
      <c r="A606279" s="39"/>
    </row>
    <row r="606280" spans="1:1" x14ac:dyDescent="0.3">
      <c r="A606280" s="39"/>
    </row>
    <row r="606281" spans="1:1" x14ac:dyDescent="0.3">
      <c r="A606281" s="39"/>
    </row>
    <row r="606282" spans="1:1" x14ac:dyDescent="0.3">
      <c r="A606282" s="39"/>
    </row>
    <row r="606283" spans="1:1" x14ac:dyDescent="0.3">
      <c r="A606283" s="39"/>
    </row>
    <row r="606284" spans="1:1" x14ac:dyDescent="0.3">
      <c r="A606284" s="39"/>
    </row>
    <row r="606285" spans="1:1" x14ac:dyDescent="0.3">
      <c r="A606285" s="39"/>
    </row>
    <row r="606286" spans="1:1" x14ac:dyDescent="0.3">
      <c r="A606286" s="39"/>
    </row>
    <row r="606287" spans="1:1" x14ac:dyDescent="0.3">
      <c r="A606287" s="39"/>
    </row>
    <row r="606288" spans="1:1" x14ac:dyDescent="0.3">
      <c r="A606288" s="39"/>
    </row>
    <row r="606289" spans="1:1" x14ac:dyDescent="0.3">
      <c r="A606289" s="39"/>
    </row>
    <row r="606290" spans="1:1" x14ac:dyDescent="0.3">
      <c r="A606290" s="39"/>
    </row>
    <row r="606291" spans="1:1" x14ac:dyDescent="0.3">
      <c r="A606291" s="39"/>
    </row>
    <row r="606292" spans="1:1" x14ac:dyDescent="0.3">
      <c r="A606292" s="39"/>
    </row>
    <row r="606293" spans="1:1" x14ac:dyDescent="0.3">
      <c r="A606293" s="39"/>
    </row>
    <row r="606294" spans="1:1" x14ac:dyDescent="0.3">
      <c r="A606294" s="39"/>
    </row>
    <row r="606295" spans="1:1" x14ac:dyDescent="0.3">
      <c r="A606295" s="39"/>
    </row>
    <row r="606296" spans="1:1" x14ac:dyDescent="0.3">
      <c r="A606296" s="39"/>
    </row>
    <row r="606297" spans="1:1" x14ac:dyDescent="0.3">
      <c r="A606297" s="39"/>
    </row>
    <row r="606298" spans="1:1" x14ac:dyDescent="0.3">
      <c r="A606298" s="39"/>
    </row>
    <row r="606299" spans="1:1" x14ac:dyDescent="0.3">
      <c r="A606299" s="39"/>
    </row>
    <row r="606300" spans="1:1" x14ac:dyDescent="0.3">
      <c r="A606300" s="39"/>
    </row>
    <row r="606301" spans="1:1" x14ac:dyDescent="0.3">
      <c r="A606301" s="39"/>
    </row>
    <row r="606302" spans="1:1" x14ac:dyDescent="0.3">
      <c r="A606302" s="39"/>
    </row>
    <row r="606303" spans="1:1" x14ac:dyDescent="0.3">
      <c r="A606303" s="39"/>
    </row>
    <row r="606304" spans="1:1" x14ac:dyDescent="0.3">
      <c r="A606304" s="39"/>
    </row>
    <row r="606305" spans="1:1" x14ac:dyDescent="0.3">
      <c r="A606305" s="39"/>
    </row>
    <row r="606306" spans="1:1" x14ac:dyDescent="0.3">
      <c r="A606306" s="39"/>
    </row>
    <row r="606307" spans="1:1" x14ac:dyDescent="0.3">
      <c r="A606307" s="39"/>
    </row>
    <row r="606308" spans="1:1" x14ac:dyDescent="0.3">
      <c r="A606308" s="39"/>
    </row>
    <row r="606309" spans="1:1" x14ac:dyDescent="0.3">
      <c r="A606309" s="39"/>
    </row>
    <row r="606310" spans="1:1" x14ac:dyDescent="0.3">
      <c r="A606310" s="39"/>
    </row>
    <row r="606311" spans="1:1" x14ac:dyDescent="0.3">
      <c r="A606311" s="39"/>
    </row>
    <row r="606312" spans="1:1" x14ac:dyDescent="0.3">
      <c r="A606312" s="39"/>
    </row>
    <row r="606313" spans="1:1" x14ac:dyDescent="0.3">
      <c r="A606313" s="39"/>
    </row>
    <row r="606314" spans="1:1" x14ac:dyDescent="0.3">
      <c r="A606314" s="39"/>
    </row>
    <row r="606315" spans="1:1" x14ac:dyDescent="0.3">
      <c r="A606315" s="39"/>
    </row>
    <row r="606316" spans="1:1" x14ac:dyDescent="0.3">
      <c r="A606316" s="39"/>
    </row>
    <row r="606317" spans="1:1" x14ac:dyDescent="0.3">
      <c r="A606317" s="39"/>
    </row>
    <row r="606318" spans="1:1" x14ac:dyDescent="0.3">
      <c r="A606318" s="39"/>
    </row>
    <row r="606319" spans="1:1" x14ac:dyDescent="0.3">
      <c r="A606319" s="39"/>
    </row>
    <row r="606320" spans="1:1" x14ac:dyDescent="0.3">
      <c r="A606320" s="39"/>
    </row>
    <row r="606321" spans="1:1" x14ac:dyDescent="0.3">
      <c r="A606321" s="39"/>
    </row>
    <row r="606322" spans="1:1" x14ac:dyDescent="0.3">
      <c r="A606322" s="39"/>
    </row>
    <row r="606323" spans="1:1" x14ac:dyDescent="0.3">
      <c r="A606323" s="39"/>
    </row>
    <row r="606324" spans="1:1" x14ac:dyDescent="0.3">
      <c r="A606324" s="39"/>
    </row>
    <row r="606325" spans="1:1" x14ac:dyDescent="0.3">
      <c r="A606325" s="39"/>
    </row>
    <row r="606326" spans="1:1" x14ac:dyDescent="0.3">
      <c r="A606326" s="39"/>
    </row>
    <row r="606327" spans="1:1" x14ac:dyDescent="0.3">
      <c r="A606327" s="39"/>
    </row>
    <row r="606328" spans="1:1" x14ac:dyDescent="0.3">
      <c r="A606328" s="39"/>
    </row>
    <row r="606329" spans="1:1" x14ac:dyDescent="0.3">
      <c r="A606329" s="39"/>
    </row>
    <row r="606330" spans="1:1" x14ac:dyDescent="0.3">
      <c r="A606330" s="39"/>
    </row>
    <row r="606331" spans="1:1" x14ac:dyDescent="0.3">
      <c r="A606331" s="39"/>
    </row>
    <row r="606332" spans="1:1" x14ac:dyDescent="0.3">
      <c r="A606332" s="39"/>
    </row>
    <row r="606333" spans="1:1" x14ac:dyDescent="0.3">
      <c r="A606333" s="39"/>
    </row>
    <row r="606334" spans="1:1" x14ac:dyDescent="0.3">
      <c r="A606334" s="39"/>
    </row>
    <row r="606335" spans="1:1" x14ac:dyDescent="0.3">
      <c r="A606335" s="39"/>
    </row>
    <row r="606336" spans="1:1" x14ac:dyDescent="0.3">
      <c r="A606336" s="39"/>
    </row>
    <row r="606337" spans="1:1" x14ac:dyDescent="0.3">
      <c r="A606337" s="39"/>
    </row>
    <row r="606338" spans="1:1" x14ac:dyDescent="0.3">
      <c r="A606338" s="39"/>
    </row>
    <row r="606339" spans="1:1" x14ac:dyDescent="0.3">
      <c r="A606339" s="39"/>
    </row>
    <row r="606340" spans="1:1" x14ac:dyDescent="0.3">
      <c r="A606340" s="39"/>
    </row>
    <row r="606341" spans="1:1" x14ac:dyDescent="0.3">
      <c r="A606341" s="39"/>
    </row>
    <row r="606342" spans="1:1" x14ac:dyDescent="0.3">
      <c r="A606342" s="39"/>
    </row>
    <row r="606343" spans="1:1" x14ac:dyDescent="0.3">
      <c r="A606343" s="39"/>
    </row>
    <row r="606344" spans="1:1" x14ac:dyDescent="0.3">
      <c r="A606344" s="39"/>
    </row>
    <row r="606345" spans="1:1" x14ac:dyDescent="0.3">
      <c r="A606345" s="39"/>
    </row>
    <row r="606346" spans="1:1" x14ac:dyDescent="0.3">
      <c r="A606346" s="39"/>
    </row>
    <row r="606347" spans="1:1" x14ac:dyDescent="0.3">
      <c r="A606347" s="39"/>
    </row>
    <row r="606348" spans="1:1" x14ac:dyDescent="0.3">
      <c r="A606348" s="39"/>
    </row>
    <row r="606349" spans="1:1" x14ac:dyDescent="0.3">
      <c r="A606349" s="39"/>
    </row>
    <row r="606350" spans="1:1" x14ac:dyDescent="0.3">
      <c r="A606350" s="39"/>
    </row>
    <row r="606351" spans="1:1" x14ac:dyDescent="0.3">
      <c r="A606351" s="39"/>
    </row>
    <row r="606352" spans="1:1" x14ac:dyDescent="0.3">
      <c r="A606352" s="39"/>
    </row>
    <row r="606353" spans="1:1" x14ac:dyDescent="0.3">
      <c r="A606353" s="39"/>
    </row>
    <row r="606354" spans="1:1" x14ac:dyDescent="0.3">
      <c r="A606354" s="39"/>
    </row>
    <row r="606355" spans="1:1" x14ac:dyDescent="0.3">
      <c r="A606355" s="39"/>
    </row>
    <row r="606356" spans="1:1" x14ac:dyDescent="0.3">
      <c r="A606356" s="39"/>
    </row>
    <row r="606357" spans="1:1" x14ac:dyDescent="0.3">
      <c r="A606357" s="39"/>
    </row>
    <row r="606358" spans="1:1" x14ac:dyDescent="0.3">
      <c r="A606358" s="39"/>
    </row>
    <row r="606359" spans="1:1" x14ac:dyDescent="0.3">
      <c r="A606359" s="39"/>
    </row>
    <row r="606360" spans="1:1" x14ac:dyDescent="0.3">
      <c r="A606360" s="39"/>
    </row>
    <row r="606361" spans="1:1" x14ac:dyDescent="0.3">
      <c r="A606361" s="39"/>
    </row>
    <row r="606362" spans="1:1" x14ac:dyDescent="0.3">
      <c r="A606362" s="39"/>
    </row>
    <row r="606363" spans="1:1" x14ac:dyDescent="0.3">
      <c r="A606363" s="39"/>
    </row>
    <row r="606364" spans="1:1" x14ac:dyDescent="0.3">
      <c r="A606364" s="39"/>
    </row>
    <row r="606365" spans="1:1" x14ac:dyDescent="0.3">
      <c r="A606365" s="39"/>
    </row>
    <row r="606366" spans="1:1" x14ac:dyDescent="0.3">
      <c r="A606366" s="39"/>
    </row>
    <row r="606367" spans="1:1" x14ac:dyDescent="0.3">
      <c r="A606367" s="39"/>
    </row>
    <row r="606368" spans="1:1" x14ac:dyDescent="0.3">
      <c r="A606368" s="39"/>
    </row>
    <row r="606369" spans="1:1" x14ac:dyDescent="0.3">
      <c r="A606369" s="39"/>
    </row>
    <row r="606370" spans="1:1" x14ac:dyDescent="0.3">
      <c r="A606370" s="39"/>
    </row>
    <row r="606371" spans="1:1" x14ac:dyDescent="0.3">
      <c r="A606371" s="39"/>
    </row>
    <row r="606372" spans="1:1" x14ac:dyDescent="0.3">
      <c r="A606372" s="39"/>
    </row>
    <row r="606373" spans="1:1" x14ac:dyDescent="0.3">
      <c r="A606373" s="39"/>
    </row>
    <row r="606374" spans="1:1" x14ac:dyDescent="0.3">
      <c r="A606374" s="39"/>
    </row>
    <row r="606375" spans="1:1" x14ac:dyDescent="0.3">
      <c r="A606375" s="39"/>
    </row>
    <row r="606376" spans="1:1" x14ac:dyDescent="0.3">
      <c r="A606376" s="39"/>
    </row>
    <row r="606377" spans="1:1" x14ac:dyDescent="0.3">
      <c r="A606377" s="39"/>
    </row>
    <row r="606378" spans="1:1" x14ac:dyDescent="0.3">
      <c r="A606378" s="39"/>
    </row>
    <row r="606379" spans="1:1" x14ac:dyDescent="0.3">
      <c r="A606379" s="39"/>
    </row>
    <row r="606380" spans="1:1" x14ac:dyDescent="0.3">
      <c r="A606380" s="39"/>
    </row>
    <row r="606381" spans="1:1" x14ac:dyDescent="0.3">
      <c r="A606381" s="39"/>
    </row>
    <row r="606382" spans="1:1" x14ac:dyDescent="0.3">
      <c r="A606382" s="39"/>
    </row>
    <row r="606383" spans="1:1" x14ac:dyDescent="0.3">
      <c r="A606383" s="39"/>
    </row>
    <row r="606384" spans="1:1" x14ac:dyDescent="0.3">
      <c r="A606384" s="39"/>
    </row>
    <row r="606385" spans="1:1" x14ac:dyDescent="0.3">
      <c r="A606385" s="39"/>
    </row>
    <row r="606386" spans="1:1" x14ac:dyDescent="0.3">
      <c r="A606386" s="39"/>
    </row>
    <row r="606387" spans="1:1" x14ac:dyDescent="0.3">
      <c r="A606387" s="39"/>
    </row>
    <row r="606388" spans="1:1" x14ac:dyDescent="0.3">
      <c r="A606388" s="39"/>
    </row>
    <row r="606389" spans="1:1" x14ac:dyDescent="0.3">
      <c r="A606389" s="39"/>
    </row>
    <row r="606390" spans="1:1" x14ac:dyDescent="0.3">
      <c r="A606390" s="39"/>
    </row>
    <row r="606391" spans="1:1" x14ac:dyDescent="0.3">
      <c r="A606391" s="39"/>
    </row>
    <row r="606392" spans="1:1" x14ac:dyDescent="0.3">
      <c r="A606392" s="39"/>
    </row>
    <row r="606393" spans="1:1" x14ac:dyDescent="0.3">
      <c r="A606393" s="39"/>
    </row>
    <row r="606394" spans="1:1" x14ac:dyDescent="0.3">
      <c r="A606394" s="39"/>
    </row>
    <row r="606395" spans="1:1" x14ac:dyDescent="0.3">
      <c r="A606395" s="39"/>
    </row>
    <row r="606396" spans="1:1" x14ac:dyDescent="0.3">
      <c r="A606396" s="39"/>
    </row>
    <row r="606397" spans="1:1" x14ac:dyDescent="0.3">
      <c r="A606397" s="39"/>
    </row>
    <row r="606398" spans="1:1" x14ac:dyDescent="0.3">
      <c r="A606398" s="39"/>
    </row>
    <row r="606399" spans="1:1" x14ac:dyDescent="0.3">
      <c r="A606399" s="39"/>
    </row>
    <row r="606400" spans="1:1" x14ac:dyDescent="0.3">
      <c r="A606400" s="39"/>
    </row>
    <row r="606401" spans="1:1" x14ac:dyDescent="0.3">
      <c r="A606401" s="39"/>
    </row>
    <row r="606402" spans="1:1" x14ac:dyDescent="0.3">
      <c r="A606402" s="39"/>
    </row>
    <row r="606403" spans="1:1" x14ac:dyDescent="0.3">
      <c r="A606403" s="39"/>
    </row>
    <row r="606404" spans="1:1" x14ac:dyDescent="0.3">
      <c r="A606404" s="39"/>
    </row>
    <row r="606405" spans="1:1" x14ac:dyDescent="0.3">
      <c r="A606405" s="39"/>
    </row>
    <row r="606406" spans="1:1" x14ac:dyDescent="0.3">
      <c r="A606406" s="39"/>
    </row>
    <row r="606407" spans="1:1" x14ac:dyDescent="0.3">
      <c r="A606407" s="39"/>
    </row>
    <row r="606408" spans="1:1" x14ac:dyDescent="0.3">
      <c r="A606408" s="39"/>
    </row>
    <row r="606409" spans="1:1" x14ac:dyDescent="0.3">
      <c r="A606409" s="39"/>
    </row>
    <row r="606410" spans="1:1" x14ac:dyDescent="0.3">
      <c r="A606410" s="39"/>
    </row>
    <row r="606411" spans="1:1" x14ac:dyDescent="0.3">
      <c r="A606411" s="39"/>
    </row>
    <row r="606412" spans="1:1" x14ac:dyDescent="0.3">
      <c r="A606412" s="39"/>
    </row>
    <row r="606413" spans="1:1" x14ac:dyDescent="0.3">
      <c r="A606413" s="39"/>
    </row>
    <row r="606414" spans="1:1" x14ac:dyDescent="0.3">
      <c r="A606414" s="39"/>
    </row>
    <row r="606415" spans="1:1" x14ac:dyDescent="0.3">
      <c r="A606415" s="39"/>
    </row>
    <row r="606416" spans="1:1" x14ac:dyDescent="0.3">
      <c r="A606416" s="39"/>
    </row>
    <row r="606417" spans="1:1" x14ac:dyDescent="0.3">
      <c r="A606417" s="39"/>
    </row>
    <row r="606418" spans="1:1" x14ac:dyDescent="0.3">
      <c r="A606418" s="39"/>
    </row>
    <row r="606419" spans="1:1" x14ac:dyDescent="0.3">
      <c r="A606419" s="39"/>
    </row>
    <row r="606420" spans="1:1" x14ac:dyDescent="0.3">
      <c r="A606420" s="39"/>
    </row>
    <row r="606421" spans="1:1" x14ac:dyDescent="0.3">
      <c r="A606421" s="39"/>
    </row>
    <row r="606422" spans="1:1" x14ac:dyDescent="0.3">
      <c r="A606422" s="39"/>
    </row>
    <row r="606423" spans="1:1" x14ac:dyDescent="0.3">
      <c r="A606423" s="39"/>
    </row>
    <row r="606424" spans="1:1" x14ac:dyDescent="0.3">
      <c r="A606424" s="39"/>
    </row>
    <row r="606425" spans="1:1" x14ac:dyDescent="0.3">
      <c r="A606425" s="39"/>
    </row>
    <row r="606426" spans="1:1" x14ac:dyDescent="0.3">
      <c r="A606426" s="39"/>
    </row>
    <row r="606427" spans="1:1" x14ac:dyDescent="0.3">
      <c r="A606427" s="39"/>
    </row>
    <row r="606428" spans="1:1" x14ac:dyDescent="0.3">
      <c r="A606428" s="39"/>
    </row>
    <row r="606429" spans="1:1" x14ac:dyDescent="0.3">
      <c r="A606429" s="39"/>
    </row>
    <row r="606430" spans="1:1" x14ac:dyDescent="0.3